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namedSheetViews/namedSheetView1.xml" ContentType="application/vnd.ms-excel.namedsheetviews+xml"/>
  <Override PartName="/xl/comments1.xml" ContentType="application/vnd.openxmlformats-officedocument.spreadsheetml.comments+xml"/>
  <Override PartName="/xl/namedSheetViews/namedSheetView2.xml" ContentType="application/vnd.ms-excel.namedsheetview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everaliving-my.sharepoint.com/personal/darrel_valdiviezo_reveraliving_com/Documents/Desktop/Pandas/ReveraScripts/ProjectStatusScripts/ProjectGeneratorSourcefiles/"/>
    </mc:Choice>
  </mc:AlternateContent>
  <xr:revisionPtr revIDLastSave="29" documentId="8_{B980F429-1CC8-4BC7-B05F-74EEDF63BCB3}" xr6:coauthVersionLast="47" xr6:coauthVersionMax="47" xr10:uidLastSave="{E623C257-5141-443D-A47D-C5CC0372FCEC}"/>
  <bookViews>
    <workbookView xWindow="-120" yWindow="-120" windowWidth="57840" windowHeight="23640" activeTab="2" xr2:uid="{D4AF6262-5A5D-4ABC-BA32-63EFB9ACCEAF}"/>
  </bookViews>
  <sheets>
    <sheet name="Project List" sheetId="4" r:id="rId1"/>
    <sheet name="Sheet3" sheetId="28" r:id="rId2"/>
    <sheet name="Project Status" sheetId="6" r:id="rId3"/>
    <sheet name="Accountant per PM" sheetId="25" r:id="rId4"/>
    <sheet name="Accruals" sheetId="30" r:id="rId5"/>
    <sheet name="Capital" sheetId="31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</externalReferences>
  <definedNames>
    <definedName name="__123Graph_A" hidden="1">'[1]hist&amp;proj'!#REF!</definedName>
    <definedName name="__123Graph_B" hidden="1">'[1]hist&amp;proj'!#REF!</definedName>
    <definedName name="_2__123Graph_ACHART_1" hidden="1">'[2]Rent Roll'!#REF!</definedName>
    <definedName name="_Fill" hidden="1">#REF!</definedName>
    <definedName name="_xlnm._FilterDatabase" localSheetId="3" hidden="1">'Accountant per PM'!$74:$247</definedName>
    <definedName name="_xlnm._FilterDatabase" localSheetId="4" hidden="1">Accruals!$A$1:$AD$2</definedName>
    <definedName name="_xlnm._FilterDatabase" localSheetId="5" hidden="1">Capital!$A$1:$I$5307</definedName>
    <definedName name="_xlnm._FilterDatabase" localSheetId="0" hidden="1">'Project List'!$A$4:$Y$1119</definedName>
    <definedName name="_xlnm._FilterDatabase" localSheetId="2" hidden="1">'Project Status'!$A$4:$I$2465</definedName>
    <definedName name="_xlnm._FilterDatabase" localSheetId="1" hidden="1">Sheet3!$A$1:$D$71</definedName>
    <definedName name="_Order1" hidden="1">255</definedName>
    <definedName name="_Order2" hidden="1">0</definedName>
    <definedName name="AccessDatabase" hidden="1">"\\Tc-atl-2\investment\Office &amp; Industrial\Principal Capital\Southhall\Southhall Center.mdb"</definedName>
    <definedName name="All">[3]Yellow!$B:$R,[3]Yellow!$1:$1048576</definedName>
    <definedName name="e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ee" hidden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eee" hidden="1">{#N/A,#N/A,FALSE,"Broker Sheet";#N/A,#N/A,FALSE,"Exec.Summary";#N/A,#N/A,FALSE,"Argus Cash Flow";#N/A,#N/A,FALSE,"SPF";#N/A,#N/A,FALSE,"RentRoll"}</definedName>
    <definedName name="eeerre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efff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er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eree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errere" hidden="1">{#N/A,#N/A,FALSE,"Broker Sheet";#N/A,#N/A,FALSE,"Exec.Summary";#N/A,#N/A,FALSE,"Argus Cash Flow";#N/A,#N/A,FALSE,"SPF";#N/A,#N/A,FALSE,"RentRoll"}</definedName>
    <definedName name="errr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gygu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HomeSegs">'[4]Business Unit by Company'!$K:$M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kyd.ChngCell.01." hidden="1">#REF!</definedName>
    <definedName name="kyd.CounterLimitCell.01." hidden="1">"x"</definedName>
    <definedName name="kyd.Dim.01." hidden="1">"tm1serv:company"</definedName>
    <definedName name="kyd.ElementList.01." hidden="1">#REF!</definedName>
    <definedName name="kyd.ElementType.01." hidden="1">1</definedName>
    <definedName name="kyd.ItemType.01." hidden="1">2</definedName>
    <definedName name="kyd.MacroAtEnd." hidden="1">""</definedName>
    <definedName name="kyd.MacroEachCycle." hidden="1">""</definedName>
    <definedName name="kyd.MacroEndOfEachCycle." hidden="1">""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TRUE</definedName>
    <definedName name="kyd.PrintStdWhen." hidden="1">1</definedName>
    <definedName name="kyd.SaveAsFile." hidden="1">FALSE</definedName>
    <definedName name="kyd.SelectString.01." hidden="1">"*"</definedName>
    <definedName name="kyd.StdSortHide." hidden="1">FALSE</definedName>
    <definedName name="o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RangeCross">[3]Yellow!$J$1:$J$19,[3]Yellow!$10:$10</definedName>
    <definedName name="RangeCross2">[3]Yellow!$I:$K,[3]Yellow!$9:$11</definedName>
    <definedName name="RangeCross3">[3]Yellow!$H:$L,[3]Yellow!$8:$12</definedName>
    <definedName name="RangeCross4">[3]Yellow!$G:$M,[3]Yellow!$7:$13</definedName>
    <definedName name="RangeCross5">[3]Yellow!$F:$N,[3]Yellow!$6:$14</definedName>
    <definedName name="RangeCross6">[3]Yellow!$E:$O,[3]Yellow!$5:$15</definedName>
    <definedName name="RangeCross7">[3]Yellow!$4:$16,[3]Yellow!$D:$P</definedName>
    <definedName name="RangeCross8">[3]Yellow!$3:$17,[3]Yellow!$C:$Q</definedName>
    <definedName name="RangeCross9">[3]Yellow!$B:$R,[3]Yellow!$2:$18</definedName>
    <definedName name="RangeX">[3]Yellow!$A$1,[3]Yellow!$B$2,[3]Yellow!$C$3,[3]Yellow!$D$4,[3]Yellow!$E$5,[3]Yellow!$F$6,[3]Yellow!$G$7,[3]Yellow!$H$8,[3]Yellow!$I$9,[3]Yellow!$J$10,[3]Yellow!$K$11,[3]Yellow!$L$12,[3]Yellow!$M$13,[3]Yellow!$N$14,[3]Yellow!$O$15,[3]Yellow!$P$16,[3]Yellow!$Q$17,[3]Yellow!$R$18,[3]Yellow!$S$19,[3]Yellow!$A$19,[3]Yellow!$B$18,[3]Yellow!$C$17,[3]Yellow!$D$16,[3]Yellow!$E$15,[3]Yellow!$F$14,[3]Yellow!$G$13,[3]Yellow!$H$12,[3]Yellow!$I$11,[3]Yellow!$K$9,[3]Yellow!$L$8,[3]Yellow!$M$7,[3]Yellow!$N$6,[3]Yellow!$O$5,[3]Yellow!$P$4,[3]Yellow!$Q$3,[3]Yellow!$R$2,[3]Yellow!$S$1,[3]Yellow!$J$10</definedName>
    <definedName name="RangeZ">[3]Yellow!$1:$1,[3]Yellow!$R$2,[3]Yellow!$Q$3,[3]Yellow!$P$4,[3]Yellow!$O$5,[3]Yellow!$N$6,[3]Yellow!$M$7,[3]Yellow!$L$8,[3]Yellow!$K$9,[3]Yellow!$J$10,[3]Yellow!$I$11,[3]Yellow!$H$12,[3]Yellow!$G$13,[3]Yellow!$F$14,[3]Yellow!$E$15,[3]Yellow!$D$16,[3]Yellow!$C$17,[3]Yellow!$B$18,[3]Yellow!$A$19:$S$19</definedName>
    <definedName name="weird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eird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FCG." hidden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wrn.PrintAll." hidden="1">{#N/A,#N/A,FALSE,"Broker Sheet";#N/A,#N/A,FALSE,"Exec.Summary";#N/A,#N/A,FALSE,"Argus Cash Flow";#N/A,#N/A,FALSE,"SPF";#N/A,#N/A,FALSE,"RentRoll"}</definedName>
    <definedName name="wrn.Template.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ventana." hidden="1">{#N/A,#N/A,FALSE,"Cash Flow";#N/A,#N/A,FALSE,"scenario 1"}</definedName>
    <definedName name="wwwww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wwww333" hidden="1">{#N/A,#N/A,FALSE,"Broker Sheet";#N/A,#N/A,FALSE,"Exec.Summary";#N/A,#N/A,FALSE,"Argus Cash Flow";#N/A,#N/A,FALSE,"SPF";#N/A,#N/A,FALSE,"RentRoll"}</definedName>
    <definedName name="wwwwwwwwwwwwwwww" hidden="1">{#N/A,#N/A,FALSE,"Broker Sheet";#N/A,#N/A,FALSE,"Exec.Summary";#N/A,#N/A,FALSE,"Argus Cash Flow";#N/A,#N/A,FALSE,"SPF";#N/A,#N/A,FALSE,"RentRoll"}</definedName>
    <definedName name="Z_06BDA752_FD80_48C1_B9C3_EE9AC433CD20_.wvu.FilterData" localSheetId="2" hidden="1">'Project Status'!$A$4:$G$30</definedName>
    <definedName name="Z_0D9DA200_934D_4217_81D8_521D335CBA99_.wvu.FilterData" localSheetId="2" hidden="1">'Project Status'!$A$4:$G$30</definedName>
    <definedName name="Z_0F39441B_99F7_43DC_B621_304C905DDF3C_.wvu.FilterData" localSheetId="2" hidden="1">'Project Status'!$G$4:$G$30</definedName>
    <definedName name="Z_1034FF7F_9E1E_4677_842B_7AD4DFEA4CA1_.wvu.FilterData" localSheetId="0" hidden="1">'Project List'!$A$4:$M$4</definedName>
    <definedName name="Z_1034FF7F_9E1E_4677_842B_7AD4DFEA4CA1_.wvu.FilterData" localSheetId="2" hidden="1">'Project Status'!$G$4:$G$30</definedName>
    <definedName name="Z_17ACA4BD_7101_4FAE_9ACC_AADE40D333B4_.wvu.FilterData" localSheetId="0" hidden="1">'Project List'!$A$4:$L$4</definedName>
    <definedName name="Z_17ACA4BD_7101_4FAE_9ACC_AADE40D333B4_.wvu.FilterData" localSheetId="2" hidden="1">'Project Status'!$A$4:$G$29</definedName>
    <definedName name="Z_193E1854_2B20_4762_8B44_8333202FADD9_.wvu.FilterData" localSheetId="0" hidden="1">'Project List'!$A$4:$M$4</definedName>
    <definedName name="Z_193E1854_2B20_4762_8B44_8333202FADD9_.wvu.FilterData" localSheetId="2" hidden="1">'Project Status'!$G$4:$G$28</definedName>
    <definedName name="Z_1F0A146F_733E_4EAE_81FD_56EB89431D5F_.wvu.FilterData" localSheetId="0" hidden="1">'Project List'!$A$4:$L$4</definedName>
    <definedName name="Z_1F0A146F_733E_4EAE_81FD_56EB89431D5F_.wvu.FilterData" localSheetId="2" hidden="1">'Project Status'!$G$4:$G$27</definedName>
    <definedName name="Z_21590A15_9620_4E9B_8E4C_1D87EE145A1F_.wvu.FilterData" localSheetId="3" hidden="1">'Accountant per PM'!$A$1:$F$59</definedName>
    <definedName name="Z_21590A15_9620_4E9B_8E4C_1D87EE145A1F_.wvu.FilterData" localSheetId="0" hidden="1">'Project List'!$A$4:$M$461</definedName>
    <definedName name="Z_21590A15_9620_4E9B_8E4C_1D87EE145A1F_.wvu.FilterData" localSheetId="2" hidden="1">'Project Status'!$A:$U</definedName>
    <definedName name="Z_236D424D_0088_452C_B743_D3729AECEEFD_.wvu.FilterData" localSheetId="2" hidden="1">'Project Status'!$L$19:$L$24</definedName>
    <definedName name="Z_2373ED8F_2801_420E_92D9_842FD6505199_.wvu.FilterData" localSheetId="0" hidden="1">'Project List'!$A$4:$L$4</definedName>
    <definedName name="Z_2373ED8F_2801_420E_92D9_842FD6505199_.wvu.FilterData" localSheetId="2" hidden="1">'Project Status'!$A$4:$G$43</definedName>
    <definedName name="Z_25C6F8A8_19E2_40EE_BD1E_CBF704F5FAAB_.wvu.FilterData" localSheetId="2" hidden="1">'Project Status'!$A$4:$G$30</definedName>
    <definedName name="Z_2962BAEB_D53D_4B72_8096_C3C41A8E4C76_.wvu.FilterData" localSheetId="0" hidden="1">'Project List'!$A$4:$M$4</definedName>
    <definedName name="Z_2AC6ECF5_D8FD_4176_A717_74A27273721C_.wvu.FilterData" localSheetId="2" hidden="1">'Project Status'!$G$4:$G$27</definedName>
    <definedName name="Z_3038626D_98B3_4FE8_8EE6_1125888CAF5F_.wvu.FilterData" localSheetId="2" hidden="1">'Project Status'!$A$4:$G$30</definedName>
    <definedName name="Z_3061B913_6411_4F68_8379_70B2468B5A7A_.wvu.FilterData" localSheetId="0" hidden="1">'Project List'!$A$4:$L$4</definedName>
    <definedName name="Z_3061B913_6411_4F68_8379_70B2468B5A7A_.wvu.FilterData" localSheetId="2" hidden="1">'Project Status'!$A$4:$G$35</definedName>
    <definedName name="Z_487E89FD_F9D7_4FD0_8BF2_3F8A630513D9_.wvu.FilterData" localSheetId="0" hidden="1">'Project List'!$A$4:$M$4</definedName>
    <definedName name="Z_487E89FD_F9D7_4FD0_8BF2_3F8A630513D9_.wvu.FilterData" localSheetId="2" hidden="1">'Project Status'!$G$4:$G$27</definedName>
    <definedName name="Z_4E62150A_D086_4310_9D36_1D3528FF0C96_.wvu.FilterData" localSheetId="0" hidden="1">'Project List'!$A$4:$L$4</definedName>
    <definedName name="Z_4E62150A_D086_4310_9D36_1D3528FF0C96_.wvu.FilterData" localSheetId="2" hidden="1">'Project Status'!$A$4:$G$51</definedName>
    <definedName name="Z_503F1372_5B06_43CC_B192_74467314378C_.wvu.FilterData" localSheetId="0" hidden="1">'Project List'!$A$4:$L$4</definedName>
    <definedName name="Z_503F1372_5B06_43CC_B192_74467314378C_.wvu.FilterData" localSheetId="2" hidden="1">'Project Status'!$A$4:$G$27</definedName>
    <definedName name="Z_56AD6C9B_C344_4FAF_97D4_B341059D3B63_.wvu.FilterData" localSheetId="0" hidden="1">'Project List'!$A$4:$L$4</definedName>
    <definedName name="Z_56AD6C9B_C344_4FAF_97D4_B341059D3B63_.wvu.FilterData" localSheetId="2" hidden="1">'Project Status'!$A$4:$G$30</definedName>
    <definedName name="Z_79CB74FC_B459_4495_BEA8_BD9722D6057E_.wvu.FilterData" localSheetId="0" hidden="1">'Project List'!$A$4:$L$4</definedName>
    <definedName name="Z_79CB74FC_B459_4495_BEA8_BD9722D6057E_.wvu.FilterData" localSheetId="2" hidden="1">'Project Status'!$G$4:$G$27</definedName>
    <definedName name="Z_86987B44_5E3A_4608_BC0F_880C57B4F8F3_.wvu.FilterData" localSheetId="2" hidden="1">'Project Status'!$G$4:$G$27</definedName>
    <definedName name="Z_8DC1E9B9_D917_4217_842F_BA4922BE5CFD_.wvu.FilterData" localSheetId="2" hidden="1">'Project Status'!$G$4:$G$28</definedName>
    <definedName name="Z_9DC7ACC2_94A7_4156_B044_54CB332D43A6_.wvu.FilterData" localSheetId="2" hidden="1">'Project Status'!$A$4:$G$30</definedName>
    <definedName name="Z_A7B402D3_2A95_455F_9BDC_E2D76FA9C769_.wvu.FilterData" localSheetId="2" hidden="1">'Project Status'!$A$4:$G$29</definedName>
    <definedName name="Z_ABF35440_B6BB_46B2_9794_748D01CE5D54_.wvu.FilterData" localSheetId="0" hidden="1">'Project List'!$A$4:$M$4</definedName>
    <definedName name="Z_B1CF7331_2AD5_436F_ACAD_B098CFF60BB5_.wvu.FilterData" localSheetId="0" hidden="1">'Project List'!$A$4:$L$4</definedName>
    <definedName name="Z_C4B35E41_387D_4A6D_B41A_7A61A00D498F_.wvu.FilterData" localSheetId="0" hidden="1">'Project List'!$A$4:$L$4</definedName>
    <definedName name="Z_C4B35E41_387D_4A6D_B41A_7A61A00D498F_.wvu.FilterData" localSheetId="2" hidden="1">'Project Status'!$A$4:$G$43</definedName>
    <definedName name="Z_DC90F1CD_235B_4757_B059_A5D93DE9401D_.wvu.FilterData" localSheetId="0" hidden="1">'Project List'!$A$4:$L$4</definedName>
    <definedName name="Z_DC90F1CD_235B_4757_B059_A5D93DE9401D_.wvu.FilterData" localSheetId="2" hidden="1">'Project Status'!$G$4:$G$27</definedName>
    <definedName name="Z_E71607ED_464D_48D9_B298_8524AAF9B882_.wvu.FilterData" localSheetId="0" hidden="1">'Project List'!$A$4:$L$4</definedName>
    <definedName name="Z_E71607ED_464D_48D9_B298_8524AAF9B882_.wvu.FilterData" localSheetId="2" hidden="1">'Project Status'!$A$4:$G$51</definedName>
    <definedName name="Z_EEFB5A5E_531E_4745_BA7B_D51B641B4BDB_.wvu.FilterData" localSheetId="2" hidden="1">'Project Status'!$A$4:$G$30</definedName>
    <definedName name="Z_F30AD0FB_BB4D_4AE6_B8E4_1A1FA8A0691E_.wvu.FilterData" localSheetId="0" hidden="1">'Project List'!$A$4:$L$4</definedName>
    <definedName name="Z_F30AD0FB_BB4D_4AE6_B8E4_1A1FA8A0691E_.wvu.FilterData" localSheetId="2" hidden="1">'Project Status'!$G$4:$G$27</definedName>
    <definedName name="Z_F8F28BBF_D56A_4FF0_84D1_0B75F23992AF_.wvu.FilterData" localSheetId="0" hidden="1">'Project List'!$A$4:$L$4</definedName>
    <definedName name="Z_F8F28BBF_D56A_4FF0_84D1_0B75F23992AF_.wvu.FilterData" localSheetId="2" hidden="1">'Project Status'!$A$4:$G$44</definedName>
    <definedName name="Z_FD1097D3_F7AD_4142_8BA6_DD634FEAE611_.wvu.FilterData" localSheetId="0" hidden="1">'Project List'!$A$4:$L$4</definedName>
    <definedName name="Z_FD1097D3_F7AD_4142_8BA6_DD634FEAE611_.wvu.FilterData" localSheetId="2" hidden="1">'Project Status'!$A$4:$G$42</definedName>
    <definedName name="Z_FE8A9859_C11C_4F17_9AE1_C3CEAEF65D95_.wvu.FilterData" localSheetId="2" hidden="1">'Project Status'!$G$4:$G$27</definedName>
  </definedNames>
  <calcPr calcId="191029"/>
  <customWorkbookViews>
    <customWorkbookView name="Imran Achchha - Capital Accountant - Personal View" guid="{4E62150A-D086-4310-9D36-1D3528FF0C96}" mergeInterval="0" personalView="1" maximized="1" xWindow="1358" yWindow="-8" windowWidth="1936" windowHeight="1056" tabRatio="611" activeSheetId="3"/>
    <customWorkbookView name="Matt Anderson - Personal View" guid="{F8F28BBF-D56A-4FF0-84D1-0B75F23992AF}" mergeInterval="0" personalView="1" maximized="1" xWindow="-1374" yWindow="-8" windowWidth="1382" windowHeight="744" activeSheetId="6"/>
    <customWorkbookView name="Tanya Freitas - Capital Accounting Manager - Personal View" guid="{C4B35E41-387D-4A6D-B41A-7A61A00D498F}" mergeInterval="0" personalView="1" maximized="1" xWindow="-8" yWindow="-8" windowWidth="1382" windowHeight="744" activeSheetId="6"/>
    <customWorkbookView name="Imran Achchha - Accountant - Capital Account - Personal View" guid="{FD1097D3-F7AD-4142-8BA6-DD634FEAE611}" mergeInterval="0" personalView="1" maximized="1" xWindow="1358" yWindow="-8" windowWidth="1936" windowHeight="1056" activeSheetId="4"/>
    <customWorkbookView name="Imran Achchha - Personal View" guid="{3061B913-6411-4F68-8379-70B2468B5A7A}" mergeInterval="0" personalView="1" maximized="1" windowWidth="1366" windowHeight="543" activeSheetId="4"/>
    <customWorkbookView name="Matt Anderson (Capital Accountant) - Personal View" guid="{17ACA4BD-7101-4FAE-9ACC-AADE40D333B4}" mergeInterval="0" personalView="1" maximized="1" windowWidth="1366" windowHeight="516" activeSheetId="6"/>
    <customWorkbookView name="Zac Thomas (Capital Accountant) - Personal View" guid="{79CB74FC-B459-4495-BEA8-BD9722D6057E}" mergeInterval="0" personalView="1" maximized="1" windowWidth="1920" windowHeight="815" activeSheetId="4"/>
    <customWorkbookView name="Tania Henry (Capital Accountant) - Personal View" guid="{F30AD0FB-BB4D-4AE6-B8E4-1A1FA8A0691E}" mergeInterval="0" personalView="1" maximized="1" windowWidth="1680" windowHeight="864" activeSheetId="4"/>
    <customWorkbookView name="Jennifer Ambrogio - Personal View" guid="{1034FF7F-9E1E-4677-842B-7AD4DFEA4CA1}" mergeInterval="0" personalView="1" maximized="1" windowWidth="1440" windowHeight="714" activeSheetId="4"/>
    <customWorkbookView name="Tania Reis - Personal View" guid="{2373ED8F-2801-420E-92D9-842FD6505199}" mergeInterval="0" personalView="1" maximized="1" xWindow="-8" yWindow="-8" windowWidth="1382" windowHeight="744" activeSheetId="6"/>
    <customWorkbookView name="Stephan Ramotar - Personal View" guid="{E71607ED-464D-48D9-B298-8524AAF9B882}" mergeInterval="0" personalView="1" maximized="1" xWindow="-9" yWindow="-9" windowWidth="1938" windowHeight="1048" tabRatio="611" activeSheetId="4"/>
    <customWorkbookView name="Stephanie Zachar - Personal View" guid="{21590A15-9620-4E9B-8E4C-1D87EE145A1F}" maximized="1" xWindow="-9" yWindow="-9" windowWidth="1938" windowHeight="1048" activeSheetId="4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18" i="6" l="1"/>
  <c r="E19" i="6"/>
  <c r="E20" i="6"/>
  <c r="E21" i="6"/>
  <c r="E22" i="6"/>
  <c r="E23" i="6"/>
  <c r="E24" i="6"/>
  <c r="E25" i="6"/>
  <c r="E26" i="6"/>
  <c r="E27" i="6"/>
  <c r="E28" i="6"/>
  <c r="E29" i="6"/>
  <c r="E30" i="6"/>
  <c r="E31" i="6"/>
  <c r="E32" i="6"/>
  <c r="E33" i="6"/>
  <c r="E34" i="6"/>
  <c r="E35" i="6"/>
  <c r="E36" i="6"/>
  <c r="E37" i="6"/>
  <c r="E38" i="6"/>
  <c r="E39" i="6"/>
  <c r="E40" i="6"/>
  <c r="E41" i="6"/>
  <c r="E42" i="6"/>
  <c r="E43" i="6"/>
  <c r="E44" i="6"/>
  <c r="E45" i="6"/>
  <c r="E46" i="6"/>
  <c r="E47" i="6"/>
  <c r="E48" i="6"/>
  <c r="E49" i="6"/>
  <c r="E50" i="6"/>
  <c r="E51" i="6"/>
  <c r="E52" i="6"/>
  <c r="E53" i="6"/>
  <c r="E54" i="6"/>
  <c r="E55" i="6"/>
  <c r="E56" i="6"/>
  <c r="E57" i="6"/>
  <c r="E58" i="6"/>
  <c r="E59" i="6"/>
  <c r="E60" i="6"/>
  <c r="E61" i="6"/>
  <c r="E62" i="6"/>
  <c r="E63" i="6"/>
  <c r="E64" i="6"/>
  <c r="E65" i="6"/>
  <c r="E66" i="6"/>
  <c r="E67" i="6"/>
  <c r="E68" i="6"/>
  <c r="E69" i="6"/>
  <c r="E70" i="6"/>
  <c r="E71" i="6"/>
  <c r="E72" i="6"/>
  <c r="E73" i="6"/>
  <c r="E74" i="6"/>
  <c r="E75" i="6"/>
  <c r="E76" i="6"/>
  <c r="E77" i="6"/>
  <c r="E78" i="6"/>
  <c r="E79" i="6"/>
  <c r="E80" i="6"/>
  <c r="E81" i="6"/>
  <c r="E82" i="6"/>
  <c r="E83" i="6"/>
  <c r="E84" i="6"/>
  <c r="E85" i="6"/>
  <c r="E86" i="6"/>
  <c r="E87" i="6"/>
  <c r="E88" i="6"/>
  <c r="E89" i="6"/>
  <c r="E90" i="6"/>
  <c r="E91" i="6"/>
  <c r="E92" i="6"/>
  <c r="E93" i="6"/>
  <c r="E94" i="6"/>
  <c r="E95" i="6"/>
  <c r="E96" i="6"/>
  <c r="E97" i="6"/>
  <c r="E98" i="6"/>
  <c r="E99" i="6"/>
  <c r="E100" i="6"/>
  <c r="E101" i="6"/>
  <c r="E102" i="6"/>
  <c r="E103" i="6"/>
  <c r="E104" i="6"/>
  <c r="E105" i="6"/>
  <c r="E106" i="6"/>
  <c r="E107" i="6"/>
  <c r="E108" i="6"/>
  <c r="E109" i="6"/>
  <c r="E110" i="6"/>
  <c r="E111" i="6"/>
  <c r="E112" i="6"/>
  <c r="E113" i="6"/>
  <c r="E114" i="6"/>
  <c r="E115" i="6"/>
  <c r="E116" i="6"/>
  <c r="E117" i="6"/>
  <c r="E118" i="6"/>
  <c r="E119" i="6"/>
  <c r="E120" i="6"/>
  <c r="E121" i="6"/>
  <c r="E122" i="6"/>
  <c r="E123" i="6"/>
  <c r="E124" i="6"/>
  <c r="E125" i="6"/>
  <c r="E126" i="6"/>
  <c r="E127" i="6"/>
  <c r="E128" i="6"/>
  <c r="E129" i="6"/>
  <c r="E130" i="6"/>
  <c r="E131" i="6"/>
  <c r="E132" i="6"/>
  <c r="E133" i="6"/>
  <c r="E134" i="6"/>
  <c r="E135" i="6"/>
  <c r="E136" i="6"/>
  <c r="E137" i="6"/>
  <c r="E138" i="6"/>
  <c r="E139" i="6"/>
  <c r="E140" i="6"/>
  <c r="E141" i="6"/>
  <c r="E142" i="6"/>
  <c r="E143" i="6"/>
  <c r="E144" i="6"/>
  <c r="E145" i="6"/>
  <c r="E146" i="6"/>
  <c r="E147" i="6"/>
  <c r="E148" i="6"/>
  <c r="E149" i="6"/>
  <c r="E150" i="6"/>
  <c r="E151" i="6"/>
  <c r="E152" i="6"/>
  <c r="E153" i="6"/>
  <c r="F153" i="6" s="1"/>
  <c r="E154" i="6"/>
  <c r="E155" i="6"/>
  <c r="F155" i="6" s="1"/>
  <c r="E156" i="6"/>
  <c r="F156" i="6" s="1"/>
  <c r="E157" i="6"/>
  <c r="E158" i="6"/>
  <c r="E159" i="6"/>
  <c r="E160" i="6"/>
  <c r="F160" i="6" s="1"/>
  <c r="E161" i="6"/>
  <c r="F161" i="6" s="1"/>
  <c r="E162" i="6"/>
  <c r="E163" i="6"/>
  <c r="E164" i="6"/>
  <c r="E165" i="6"/>
  <c r="E166" i="6"/>
  <c r="E167" i="6"/>
  <c r="E168" i="6"/>
  <c r="E169" i="6"/>
  <c r="F169" i="6" s="1"/>
  <c r="E170" i="6"/>
  <c r="E171" i="6"/>
  <c r="E172" i="6"/>
  <c r="F172" i="6" s="1"/>
  <c r="E173" i="6"/>
  <c r="E174" i="6"/>
  <c r="E175" i="6"/>
  <c r="E176" i="6"/>
  <c r="F176" i="6" s="1"/>
  <c r="E177" i="6"/>
  <c r="F177" i="6" s="1"/>
  <c r="E178" i="6"/>
  <c r="E179" i="6"/>
  <c r="F179" i="6" s="1"/>
  <c r="E180" i="6"/>
  <c r="E181" i="6"/>
  <c r="E182" i="6"/>
  <c r="E183" i="6"/>
  <c r="E184" i="6"/>
  <c r="E185" i="6"/>
  <c r="F185" i="6" s="1"/>
  <c r="E186" i="6"/>
  <c r="E187" i="6"/>
  <c r="E188" i="6"/>
  <c r="F188" i="6" s="1"/>
  <c r="E189" i="6"/>
  <c r="E190" i="6"/>
  <c r="E191" i="6"/>
  <c r="E192" i="6"/>
  <c r="E193" i="6"/>
  <c r="F193" i="6" s="1"/>
  <c r="E194" i="6"/>
  <c r="E195" i="6"/>
  <c r="E196" i="6"/>
  <c r="E197" i="6"/>
  <c r="E198" i="6"/>
  <c r="E199" i="6"/>
  <c r="E200" i="6"/>
  <c r="F200" i="6" s="1"/>
  <c r="E201" i="6"/>
  <c r="F201" i="6" s="1"/>
  <c r="E202" i="6"/>
  <c r="E203" i="6"/>
  <c r="E204" i="6"/>
  <c r="E205" i="6"/>
  <c r="E206" i="6"/>
  <c r="E207" i="6"/>
  <c r="E208" i="6"/>
  <c r="E209" i="6"/>
  <c r="F209" i="6" s="1"/>
  <c r="E210" i="6"/>
  <c r="F210" i="6" s="1"/>
  <c r="E211" i="6"/>
  <c r="E212" i="6"/>
  <c r="E213" i="6"/>
  <c r="E214" i="6"/>
  <c r="E215" i="6"/>
  <c r="E216" i="6"/>
  <c r="E217" i="6"/>
  <c r="F217" i="6" s="1"/>
  <c r="E218" i="6"/>
  <c r="E219" i="6"/>
  <c r="E220" i="6"/>
  <c r="E221" i="6"/>
  <c r="E222" i="6"/>
  <c r="E223" i="6"/>
  <c r="E224" i="6"/>
  <c r="E225" i="6"/>
  <c r="F225" i="6" s="1"/>
  <c r="E226" i="6"/>
  <c r="F226" i="6" s="1"/>
  <c r="E227" i="6"/>
  <c r="F227" i="6" s="1"/>
  <c r="E228" i="6"/>
  <c r="E229" i="6"/>
  <c r="E230" i="6"/>
  <c r="E231" i="6"/>
  <c r="E232" i="6"/>
  <c r="E233" i="6"/>
  <c r="F233" i="6" s="1"/>
  <c r="E234" i="6"/>
  <c r="E235" i="6"/>
  <c r="F235" i="6" s="1"/>
  <c r="E236" i="6"/>
  <c r="E237" i="6"/>
  <c r="E238" i="6"/>
  <c r="E239" i="6"/>
  <c r="E240" i="6"/>
  <c r="E241" i="6"/>
  <c r="E242" i="6"/>
  <c r="F242" i="6" s="1"/>
  <c r="E243" i="6"/>
  <c r="E244" i="6"/>
  <c r="F244" i="6" s="1"/>
  <c r="E245" i="6"/>
  <c r="E246" i="6"/>
  <c r="E247" i="6"/>
  <c r="E248" i="6"/>
  <c r="E249" i="6"/>
  <c r="E250" i="6"/>
  <c r="E251" i="6"/>
  <c r="E252" i="6"/>
  <c r="E253" i="6"/>
  <c r="E254" i="6"/>
  <c r="E255" i="6"/>
  <c r="E256" i="6"/>
  <c r="E257" i="6"/>
  <c r="F257" i="6" s="1"/>
  <c r="E258" i="6"/>
  <c r="E259" i="6"/>
  <c r="F259" i="6" s="1"/>
  <c r="E260" i="6"/>
  <c r="E261" i="6"/>
  <c r="E262" i="6"/>
  <c r="E263" i="6"/>
  <c r="E264" i="6"/>
  <c r="E265" i="6"/>
  <c r="E266" i="6"/>
  <c r="E267" i="6"/>
  <c r="F267" i="6" s="1"/>
  <c r="E268" i="6"/>
  <c r="F268" i="6" s="1"/>
  <c r="E269" i="6"/>
  <c r="F269" i="6" s="1"/>
  <c r="E270" i="6"/>
  <c r="E271" i="6"/>
  <c r="E272" i="6"/>
  <c r="F272" i="6" s="1"/>
  <c r="E273" i="6"/>
  <c r="F273" i="6" s="1"/>
  <c r="E274" i="6"/>
  <c r="E275" i="6"/>
  <c r="F275" i="6" s="1"/>
  <c r="E276" i="6"/>
  <c r="E277" i="6"/>
  <c r="E278" i="6"/>
  <c r="E279" i="6"/>
  <c r="E280" i="6"/>
  <c r="F280" i="6" s="1"/>
  <c r="E281" i="6"/>
  <c r="F281" i="6" s="1"/>
  <c r="E282" i="6"/>
  <c r="E283" i="6"/>
  <c r="E284" i="6"/>
  <c r="E285" i="6"/>
  <c r="E286" i="6"/>
  <c r="E287" i="6"/>
  <c r="E288" i="6"/>
  <c r="E289" i="6"/>
  <c r="F289" i="6" s="1"/>
  <c r="E290" i="6"/>
  <c r="E291" i="6"/>
  <c r="E292" i="6"/>
  <c r="F292" i="6" s="1"/>
  <c r="E293" i="6"/>
  <c r="E294" i="6"/>
  <c r="E295" i="6"/>
  <c r="E296" i="6"/>
  <c r="F296" i="6" s="1"/>
  <c r="E297" i="6"/>
  <c r="F297" i="6" s="1"/>
  <c r="E298" i="6"/>
  <c r="E299" i="6"/>
  <c r="E300" i="6"/>
  <c r="E301" i="6"/>
  <c r="F301" i="6" s="1"/>
  <c r="E302" i="6"/>
  <c r="E303" i="6"/>
  <c r="E304" i="6"/>
  <c r="E305" i="6"/>
  <c r="F305" i="6" s="1"/>
  <c r="E306" i="6"/>
  <c r="E307" i="6"/>
  <c r="E308" i="6"/>
  <c r="E309" i="6"/>
  <c r="E310" i="6"/>
  <c r="E311" i="6"/>
  <c r="E312" i="6"/>
  <c r="F312" i="6" s="1"/>
  <c r="E313" i="6"/>
  <c r="F313" i="6" s="1"/>
  <c r="E314" i="6"/>
  <c r="F314" i="6" s="1"/>
  <c r="E315" i="6"/>
  <c r="E316" i="6"/>
  <c r="E317" i="6"/>
  <c r="E318" i="6"/>
  <c r="E319" i="6"/>
  <c r="E320" i="6"/>
  <c r="E321" i="6"/>
  <c r="F321" i="6" s="1"/>
  <c r="E322" i="6"/>
  <c r="E323" i="6"/>
  <c r="F323" i="6" s="1"/>
  <c r="E324" i="6"/>
  <c r="F324" i="6" s="1"/>
  <c r="E325" i="6"/>
  <c r="E326" i="6"/>
  <c r="E327" i="6"/>
  <c r="E328" i="6"/>
  <c r="F328" i="6" s="1"/>
  <c r="E329" i="6"/>
  <c r="F329" i="6" s="1"/>
  <c r="E330" i="6"/>
  <c r="F330" i="6" s="1"/>
  <c r="E331" i="6"/>
  <c r="F331" i="6" s="1"/>
  <c r="E332" i="6"/>
  <c r="E333" i="6"/>
  <c r="E334" i="6"/>
  <c r="E335" i="6"/>
  <c r="E336" i="6"/>
  <c r="F336" i="6" s="1"/>
  <c r="E337" i="6"/>
  <c r="F337" i="6" s="1"/>
  <c r="E338" i="6"/>
  <c r="F338" i="6" s="1"/>
  <c r="E339" i="6"/>
  <c r="E340" i="6"/>
  <c r="F340" i="6" s="1"/>
  <c r="E341" i="6"/>
  <c r="E342" i="6"/>
  <c r="F342" i="6" s="1"/>
  <c r="E343" i="6"/>
  <c r="E344" i="6"/>
  <c r="F344" i="6" s="1"/>
  <c r="E345" i="6"/>
  <c r="F345" i="6" s="1"/>
  <c r="E346" i="6"/>
  <c r="E347" i="6"/>
  <c r="F347" i="6" s="1"/>
  <c r="E348" i="6"/>
  <c r="E349" i="6"/>
  <c r="E350" i="6"/>
  <c r="E351" i="6"/>
  <c r="E352" i="6"/>
  <c r="F352" i="6" s="1"/>
  <c r="E353" i="6"/>
  <c r="F353" i="6" s="1"/>
  <c r="E354" i="6"/>
  <c r="E355" i="6"/>
  <c r="F355" i="6" s="1"/>
  <c r="E356" i="6"/>
  <c r="E357" i="6"/>
  <c r="E358" i="6"/>
  <c r="E359" i="6"/>
  <c r="E360" i="6"/>
  <c r="E361" i="6"/>
  <c r="F361" i="6" s="1"/>
  <c r="E362" i="6"/>
  <c r="E363" i="6"/>
  <c r="F363" i="6" s="1"/>
  <c r="E364" i="6"/>
  <c r="F364" i="6" s="1"/>
  <c r="E365" i="6"/>
  <c r="E366" i="6"/>
  <c r="E367" i="6"/>
  <c r="E368" i="6"/>
  <c r="F368" i="6" s="1"/>
  <c r="E369" i="6"/>
  <c r="F369" i="6" s="1"/>
  <c r="E370" i="6"/>
  <c r="F370" i="6" s="1"/>
  <c r="E371" i="6"/>
  <c r="F371" i="6" s="1"/>
  <c r="E372" i="6"/>
  <c r="E373" i="6"/>
  <c r="E374" i="6"/>
  <c r="E375" i="6"/>
  <c r="E376" i="6"/>
  <c r="F376" i="6" s="1"/>
  <c r="E377" i="6"/>
  <c r="F377" i="6" s="1"/>
  <c r="E378" i="6"/>
  <c r="E379" i="6"/>
  <c r="E380" i="6"/>
  <c r="E381" i="6"/>
  <c r="E382" i="6"/>
  <c r="E383" i="6"/>
  <c r="E384" i="6"/>
  <c r="F384" i="6" s="1"/>
  <c r="E385" i="6"/>
  <c r="F385" i="6" s="1"/>
  <c r="E386" i="6"/>
  <c r="E387" i="6"/>
  <c r="F387" i="6" s="1"/>
  <c r="E388" i="6"/>
  <c r="E389" i="6"/>
  <c r="E390" i="6"/>
  <c r="E391" i="6"/>
  <c r="E392" i="6"/>
  <c r="F392" i="6" s="1"/>
  <c r="E393" i="6"/>
  <c r="F393" i="6" s="1"/>
  <c r="E394" i="6"/>
  <c r="F394" i="6" s="1"/>
  <c r="E395" i="6"/>
  <c r="E396" i="6"/>
  <c r="E397" i="6"/>
  <c r="E398" i="6"/>
  <c r="E399" i="6"/>
  <c r="E400" i="6"/>
  <c r="F400" i="6" s="1"/>
  <c r="E401" i="6"/>
  <c r="F401" i="6" s="1"/>
  <c r="E402" i="6"/>
  <c r="E403" i="6"/>
  <c r="E404" i="6"/>
  <c r="E405" i="6"/>
  <c r="E406" i="6"/>
  <c r="E407" i="6"/>
  <c r="E408" i="6"/>
  <c r="F408" i="6" s="1"/>
  <c r="E409" i="6"/>
  <c r="F409" i="6" s="1"/>
  <c r="E410" i="6"/>
  <c r="E411" i="6"/>
  <c r="F411" i="6" s="1"/>
  <c r="E412" i="6"/>
  <c r="E413" i="6"/>
  <c r="E414" i="6"/>
  <c r="E415" i="6"/>
  <c r="E416" i="6"/>
  <c r="E417" i="6"/>
  <c r="F417" i="6" s="1"/>
  <c r="E418" i="6"/>
  <c r="E419" i="6"/>
  <c r="F419" i="6" s="1"/>
  <c r="E420" i="6"/>
  <c r="F420" i="6" s="1"/>
  <c r="E421" i="6"/>
  <c r="E422" i="6"/>
  <c r="E423" i="6"/>
  <c r="E424" i="6"/>
  <c r="E425" i="6"/>
  <c r="F425" i="6" s="1"/>
  <c r="E426" i="6"/>
  <c r="E427" i="6"/>
  <c r="F427" i="6" s="1"/>
  <c r="E428" i="6"/>
  <c r="E429" i="6"/>
  <c r="E430" i="6"/>
  <c r="E431" i="6"/>
  <c r="E432" i="6"/>
  <c r="F432" i="6" s="1"/>
  <c r="E433" i="6"/>
  <c r="F433" i="6" s="1"/>
  <c r="E434" i="6"/>
  <c r="E435" i="6"/>
  <c r="F435" i="6" s="1"/>
  <c r="E436" i="6"/>
  <c r="E437" i="6"/>
  <c r="E438" i="6"/>
  <c r="E439" i="6"/>
  <c r="E440" i="6"/>
  <c r="F440" i="6" s="1"/>
  <c r="E441" i="6"/>
  <c r="F441" i="6" s="1"/>
  <c r="E442" i="6"/>
  <c r="E443" i="6"/>
  <c r="E444" i="6"/>
  <c r="E445" i="6"/>
  <c r="E446" i="6"/>
  <c r="E447" i="6"/>
  <c r="E448" i="6"/>
  <c r="F448" i="6" s="1"/>
  <c r="E449" i="6"/>
  <c r="F449" i="6" s="1"/>
  <c r="E450" i="6"/>
  <c r="E451" i="6"/>
  <c r="F451" i="6" s="1"/>
  <c r="E452" i="6"/>
  <c r="E453" i="6"/>
  <c r="E454" i="6"/>
  <c r="E455" i="6"/>
  <c r="E456" i="6"/>
  <c r="F456" i="6" s="1"/>
  <c r="E457" i="6"/>
  <c r="F457" i="6" s="1"/>
  <c r="E458" i="6"/>
  <c r="F458" i="6" s="1"/>
  <c r="E459" i="6"/>
  <c r="F459" i="6" s="1"/>
  <c r="E460" i="6"/>
  <c r="E461" i="6"/>
  <c r="E462" i="6"/>
  <c r="E463" i="6"/>
  <c r="E464" i="6"/>
  <c r="F464" i="6" s="1"/>
  <c r="E465" i="6"/>
  <c r="F465" i="6" s="1"/>
  <c r="E466" i="6"/>
  <c r="E467" i="6"/>
  <c r="F467" i="6" s="1"/>
  <c r="E468" i="6"/>
  <c r="E469" i="6"/>
  <c r="E470" i="6"/>
  <c r="E471" i="6"/>
  <c r="E472" i="6"/>
  <c r="F472" i="6" s="1"/>
  <c r="E473" i="6"/>
  <c r="F473" i="6" s="1"/>
  <c r="E474" i="6"/>
  <c r="E475" i="6"/>
  <c r="F475" i="6" s="1"/>
  <c r="E476" i="6"/>
  <c r="E477" i="6"/>
  <c r="E478" i="6"/>
  <c r="E479" i="6"/>
  <c r="E480" i="6"/>
  <c r="F480" i="6" s="1"/>
  <c r="E481" i="6"/>
  <c r="F481" i="6" s="1"/>
  <c r="E482" i="6"/>
  <c r="E483" i="6"/>
  <c r="F483" i="6" s="1"/>
  <c r="E484" i="6"/>
  <c r="F484" i="6" s="1"/>
  <c r="E485" i="6"/>
  <c r="F485" i="6" s="1"/>
  <c r="E486" i="6"/>
  <c r="E487" i="6"/>
  <c r="E488" i="6"/>
  <c r="F488" i="6" s="1"/>
  <c r="E489" i="6"/>
  <c r="F489" i="6" s="1"/>
  <c r="E490" i="6"/>
  <c r="E491" i="6"/>
  <c r="F491" i="6" s="1"/>
  <c r="E492" i="6"/>
  <c r="E493" i="6"/>
  <c r="E494" i="6"/>
  <c r="E495" i="6"/>
  <c r="E496" i="6"/>
  <c r="F496" i="6" s="1"/>
  <c r="E497" i="6"/>
  <c r="F497" i="6" s="1"/>
  <c r="E498" i="6"/>
  <c r="F498" i="6" s="1"/>
  <c r="E499" i="6"/>
  <c r="F499" i="6" s="1"/>
  <c r="E500" i="6"/>
  <c r="E501" i="6"/>
  <c r="E502" i="6"/>
  <c r="E503" i="6"/>
  <c r="E504" i="6"/>
  <c r="E505" i="6"/>
  <c r="F505" i="6" s="1"/>
  <c r="E506" i="6"/>
  <c r="F506" i="6" s="1"/>
  <c r="E507" i="6"/>
  <c r="F507" i="6" s="1"/>
  <c r="E508" i="6"/>
  <c r="E509" i="6"/>
  <c r="E510" i="6"/>
  <c r="E511" i="6"/>
  <c r="E512" i="6"/>
  <c r="F512" i="6" s="1"/>
  <c r="E513" i="6"/>
  <c r="F513" i="6" s="1"/>
  <c r="E514" i="6"/>
  <c r="E515" i="6"/>
  <c r="F515" i="6" s="1"/>
  <c r="E516" i="6"/>
  <c r="E517" i="6"/>
  <c r="E518" i="6"/>
  <c r="E519" i="6"/>
  <c r="E520" i="6"/>
  <c r="F520" i="6" s="1"/>
  <c r="E521" i="6"/>
  <c r="F521" i="6" s="1"/>
  <c r="E522" i="6"/>
  <c r="F522" i="6" s="1"/>
  <c r="E523" i="6"/>
  <c r="F523" i="6" s="1"/>
  <c r="E524" i="6"/>
  <c r="F524" i="6" s="1"/>
  <c r="E525" i="6"/>
  <c r="E526" i="6"/>
  <c r="E527" i="6"/>
  <c r="E528" i="6"/>
  <c r="F528" i="6" s="1"/>
  <c r="E529" i="6"/>
  <c r="F529" i="6" s="1"/>
  <c r="E530" i="6"/>
  <c r="E531" i="6"/>
  <c r="E532" i="6"/>
  <c r="E533" i="6"/>
  <c r="E534" i="6"/>
  <c r="E535" i="6"/>
  <c r="E536" i="6"/>
  <c r="F536" i="6" s="1"/>
  <c r="E537" i="6"/>
  <c r="F537" i="6" s="1"/>
  <c r="E538" i="6"/>
  <c r="F538" i="6" s="1"/>
  <c r="E539" i="6"/>
  <c r="F539" i="6" s="1"/>
  <c r="E540" i="6"/>
  <c r="E541" i="6"/>
  <c r="E542" i="6"/>
  <c r="E543" i="6"/>
  <c r="E544" i="6"/>
  <c r="F544" i="6" s="1"/>
  <c r="E545" i="6"/>
  <c r="F545" i="6" s="1"/>
  <c r="E546" i="6"/>
  <c r="E547" i="6"/>
  <c r="E548" i="6"/>
  <c r="E549" i="6"/>
  <c r="E550" i="6"/>
  <c r="E551" i="6"/>
  <c r="E552" i="6"/>
  <c r="F552" i="6" s="1"/>
  <c r="E553" i="6"/>
  <c r="F553" i="6" s="1"/>
  <c r="E554" i="6"/>
  <c r="E555" i="6"/>
  <c r="E556" i="6"/>
  <c r="E557" i="6"/>
  <c r="E558" i="6"/>
  <c r="E559" i="6"/>
  <c r="E560" i="6"/>
  <c r="E561" i="6"/>
  <c r="F561" i="6" s="1"/>
  <c r="E562" i="6"/>
  <c r="E563" i="6"/>
  <c r="F563" i="6" s="1"/>
  <c r="E564" i="6"/>
  <c r="F564" i="6" s="1"/>
  <c r="E565" i="6"/>
  <c r="E566" i="6"/>
  <c r="E567" i="6"/>
  <c r="E568" i="6"/>
  <c r="F568" i="6" s="1"/>
  <c r="E569" i="6"/>
  <c r="F569" i="6" s="1"/>
  <c r="E570" i="6"/>
  <c r="F570" i="6" s="1"/>
  <c r="E571" i="6"/>
  <c r="F571" i="6" s="1"/>
  <c r="E572" i="6"/>
  <c r="F572" i="6" s="1"/>
  <c r="E573" i="6"/>
  <c r="E574" i="6"/>
  <c r="E575" i="6"/>
  <c r="E576" i="6"/>
  <c r="F576" i="6" s="1"/>
  <c r="E577" i="6"/>
  <c r="F577" i="6" s="1"/>
  <c r="E578" i="6"/>
  <c r="F578" i="6" s="1"/>
  <c r="E579" i="6"/>
  <c r="F579" i="6" s="1"/>
  <c r="E580" i="6"/>
  <c r="E581" i="6"/>
  <c r="E582" i="6"/>
  <c r="F582" i="6" s="1"/>
  <c r="E583" i="6"/>
  <c r="E584" i="6"/>
  <c r="F584" i="6" s="1"/>
  <c r="E585" i="6"/>
  <c r="F585" i="6" s="1"/>
  <c r="E586" i="6"/>
  <c r="E587" i="6"/>
  <c r="E588" i="6"/>
  <c r="E589" i="6"/>
  <c r="E590" i="6"/>
  <c r="E591" i="6"/>
  <c r="E592" i="6"/>
  <c r="F592" i="6" s="1"/>
  <c r="E593" i="6"/>
  <c r="F593" i="6" s="1"/>
  <c r="E594" i="6"/>
  <c r="E595" i="6"/>
  <c r="F595" i="6" s="1"/>
  <c r="E596" i="6"/>
  <c r="E597" i="6"/>
  <c r="F597" i="6" s="1"/>
  <c r="E598" i="6"/>
  <c r="E599" i="6"/>
  <c r="E600" i="6"/>
  <c r="F600" i="6" s="1"/>
  <c r="E601" i="6"/>
  <c r="F601" i="6" s="1"/>
  <c r="E602" i="6"/>
  <c r="E603" i="6"/>
  <c r="E604" i="6"/>
  <c r="E605" i="6"/>
  <c r="E606" i="6"/>
  <c r="E607" i="6"/>
  <c r="E608" i="6"/>
  <c r="F608" i="6" s="1"/>
  <c r="E609" i="6"/>
  <c r="F609" i="6" s="1"/>
  <c r="E610" i="6"/>
  <c r="E611" i="6"/>
  <c r="F611" i="6" s="1"/>
  <c r="E612" i="6"/>
  <c r="E613" i="6"/>
  <c r="E614" i="6"/>
  <c r="E615" i="6"/>
  <c r="E616" i="6"/>
  <c r="E617" i="6"/>
  <c r="F617" i="6" s="1"/>
  <c r="E618" i="6"/>
  <c r="F618" i="6" s="1"/>
  <c r="E619" i="6"/>
  <c r="E620" i="6"/>
  <c r="F620" i="6" s="1"/>
  <c r="E621" i="6"/>
  <c r="E622" i="6"/>
  <c r="E623" i="6"/>
  <c r="E624" i="6"/>
  <c r="F624" i="6" s="1"/>
  <c r="E625" i="6"/>
  <c r="F625" i="6" s="1"/>
  <c r="E626" i="6"/>
  <c r="F626" i="6" s="1"/>
  <c r="E627" i="6"/>
  <c r="F627" i="6" s="1"/>
  <c r="E628" i="6"/>
  <c r="E629" i="6"/>
  <c r="F629" i="6" s="1"/>
  <c r="E630" i="6"/>
  <c r="E631" i="6"/>
  <c r="E632" i="6"/>
  <c r="E633" i="6"/>
  <c r="F633" i="6" s="1"/>
  <c r="E634" i="6"/>
  <c r="F634" i="6" s="1"/>
  <c r="E635" i="6"/>
  <c r="F635" i="6" s="1"/>
  <c r="E636" i="6"/>
  <c r="F636" i="6" s="1"/>
  <c r="E637" i="6"/>
  <c r="E638" i="6"/>
  <c r="E639" i="6"/>
  <c r="E640" i="6"/>
  <c r="F640" i="6" s="1"/>
  <c r="E641" i="6"/>
  <c r="F641" i="6" s="1"/>
  <c r="E642" i="6"/>
  <c r="F642" i="6" s="1"/>
  <c r="E643" i="6"/>
  <c r="E644" i="6"/>
  <c r="E645" i="6"/>
  <c r="E646" i="6"/>
  <c r="E647" i="6"/>
  <c r="E648" i="6"/>
  <c r="F648" i="6" s="1"/>
  <c r="E649" i="6"/>
  <c r="F649" i="6" s="1"/>
  <c r="E650" i="6"/>
  <c r="F650" i="6" s="1"/>
  <c r="E651" i="6"/>
  <c r="F651" i="6" s="1"/>
  <c r="E652" i="6"/>
  <c r="F652" i="6" s="1"/>
  <c r="E653" i="6"/>
  <c r="F653" i="6" s="1"/>
  <c r="E654" i="6"/>
  <c r="E655" i="6"/>
  <c r="E656" i="6"/>
  <c r="F656" i="6" s="1"/>
  <c r="E657" i="6"/>
  <c r="F657" i="6" s="1"/>
  <c r="E658" i="6"/>
  <c r="E659" i="6"/>
  <c r="E660" i="6"/>
  <c r="F660" i="6" s="1"/>
  <c r="E661" i="6"/>
  <c r="E662" i="6"/>
  <c r="E663" i="6"/>
  <c r="E664" i="6"/>
  <c r="F664" i="6" s="1"/>
  <c r="E665" i="6"/>
  <c r="F665" i="6" s="1"/>
  <c r="E666" i="6"/>
  <c r="E667" i="6"/>
  <c r="E668" i="6"/>
  <c r="E669" i="6"/>
  <c r="E670" i="6"/>
  <c r="E671" i="6"/>
  <c r="E672" i="6"/>
  <c r="F672" i="6" s="1"/>
  <c r="E673" i="6"/>
  <c r="F673" i="6" s="1"/>
  <c r="E674" i="6"/>
  <c r="F674" i="6" s="1"/>
  <c r="E675" i="6"/>
  <c r="F675" i="6" s="1"/>
  <c r="E676" i="6"/>
  <c r="E677" i="6"/>
  <c r="E678" i="6"/>
  <c r="E679" i="6"/>
  <c r="E680" i="6"/>
  <c r="F680" i="6" s="1"/>
  <c r="E681" i="6"/>
  <c r="F681" i="6" s="1"/>
  <c r="E682" i="6"/>
  <c r="F682" i="6" s="1"/>
  <c r="E683" i="6"/>
  <c r="F683" i="6" s="1"/>
  <c r="E684" i="6"/>
  <c r="F684" i="6" s="1"/>
  <c r="E685" i="6"/>
  <c r="E686" i="6"/>
  <c r="E687" i="6"/>
  <c r="E688" i="6"/>
  <c r="F688" i="6" s="1"/>
  <c r="E689" i="6"/>
  <c r="F689" i="6" s="1"/>
  <c r="E690" i="6"/>
  <c r="E691" i="6"/>
  <c r="F691" i="6" s="1"/>
  <c r="E692" i="6"/>
  <c r="F692" i="6" s="1"/>
  <c r="E693" i="6"/>
  <c r="E694" i="6"/>
  <c r="E695" i="6"/>
  <c r="E696" i="6"/>
  <c r="F696" i="6" s="1"/>
  <c r="E697" i="6"/>
  <c r="F697" i="6" s="1"/>
  <c r="E698" i="6"/>
  <c r="F698" i="6" s="1"/>
  <c r="E699" i="6"/>
  <c r="E700" i="6"/>
  <c r="F700" i="6" s="1"/>
  <c r="E701" i="6"/>
  <c r="E702" i="6"/>
  <c r="E703" i="6"/>
  <c r="E704" i="6"/>
  <c r="F704" i="6" s="1"/>
  <c r="E705" i="6"/>
  <c r="F705" i="6" s="1"/>
  <c r="E706" i="6"/>
  <c r="E707" i="6"/>
  <c r="F707" i="6" s="1"/>
  <c r="E708" i="6"/>
  <c r="E709" i="6"/>
  <c r="F709" i="6" s="1"/>
  <c r="E710" i="6"/>
  <c r="E711" i="6"/>
  <c r="E712" i="6"/>
  <c r="F712" i="6" s="1"/>
  <c r="E713" i="6"/>
  <c r="F713" i="6" s="1"/>
  <c r="E714" i="6"/>
  <c r="E715" i="6"/>
  <c r="F715" i="6" s="1"/>
  <c r="E716" i="6"/>
  <c r="F716" i="6" s="1"/>
  <c r="E717" i="6"/>
  <c r="E718" i="6"/>
  <c r="E719" i="6"/>
  <c r="E720" i="6"/>
  <c r="F720" i="6" s="1"/>
  <c r="E721" i="6"/>
  <c r="F721" i="6" s="1"/>
  <c r="E722" i="6"/>
  <c r="E723" i="6"/>
  <c r="F723" i="6" s="1"/>
  <c r="E724" i="6"/>
  <c r="E725" i="6"/>
  <c r="E726" i="6"/>
  <c r="E727" i="6"/>
  <c r="E728" i="6"/>
  <c r="F728" i="6" s="1"/>
  <c r="E729" i="6"/>
  <c r="F729" i="6" s="1"/>
  <c r="E730" i="6"/>
  <c r="F730" i="6" s="1"/>
  <c r="E731" i="6"/>
  <c r="F731" i="6" s="1"/>
  <c r="E732" i="6"/>
  <c r="F732" i="6" s="1"/>
  <c r="E733" i="6"/>
  <c r="E734" i="6"/>
  <c r="E735" i="6"/>
  <c r="E736" i="6"/>
  <c r="F736" i="6" s="1"/>
  <c r="E737" i="6"/>
  <c r="F737" i="6" s="1"/>
  <c r="E738" i="6"/>
  <c r="F738" i="6" s="1"/>
  <c r="E739" i="6"/>
  <c r="F739" i="6" s="1"/>
  <c r="E740" i="6"/>
  <c r="F740" i="6" s="1"/>
  <c r="E741" i="6"/>
  <c r="F741" i="6" s="1"/>
  <c r="E742" i="6"/>
  <c r="E743" i="6"/>
  <c r="E744" i="6"/>
  <c r="F744" i="6" s="1"/>
  <c r="E745" i="6"/>
  <c r="F745" i="6" s="1"/>
  <c r="E746" i="6"/>
  <c r="E747" i="6"/>
  <c r="F747" i="6" s="1"/>
  <c r="E748" i="6"/>
  <c r="F748" i="6" s="1"/>
  <c r="E749" i="6"/>
  <c r="E750" i="6"/>
  <c r="E751" i="6"/>
  <c r="E752" i="6"/>
  <c r="F752" i="6" s="1"/>
  <c r="E753" i="6"/>
  <c r="F753" i="6" s="1"/>
  <c r="E754" i="6"/>
  <c r="E755" i="6"/>
  <c r="E756" i="6"/>
  <c r="F756" i="6" s="1"/>
  <c r="E757" i="6"/>
  <c r="E758" i="6"/>
  <c r="E759" i="6"/>
  <c r="E760" i="6"/>
  <c r="F760" i="6" s="1"/>
  <c r="E761" i="6"/>
  <c r="F761" i="6" s="1"/>
  <c r="E762" i="6"/>
  <c r="F762" i="6" s="1"/>
  <c r="E763" i="6"/>
  <c r="F763" i="6" s="1"/>
  <c r="E764" i="6"/>
  <c r="F764" i="6" s="1"/>
  <c r="E765" i="6"/>
  <c r="F765" i="6" s="1"/>
  <c r="E766" i="6"/>
  <c r="E767" i="6"/>
  <c r="E768" i="6"/>
  <c r="E769" i="6"/>
  <c r="F769" i="6" s="1"/>
  <c r="E770" i="6"/>
  <c r="E771" i="6"/>
  <c r="F771" i="6" s="1"/>
  <c r="E772" i="6"/>
  <c r="F772" i="6" s="1"/>
  <c r="E773" i="6"/>
  <c r="E774" i="6"/>
  <c r="E775" i="6"/>
  <c r="E776" i="6"/>
  <c r="F776" i="6" s="1"/>
  <c r="E777" i="6"/>
  <c r="F777" i="6" s="1"/>
  <c r="E778" i="6"/>
  <c r="F778" i="6" s="1"/>
  <c r="E779" i="6"/>
  <c r="E780" i="6"/>
  <c r="E781" i="6"/>
  <c r="E782" i="6"/>
  <c r="F782" i="6" s="1"/>
  <c r="E783" i="6"/>
  <c r="E784" i="6"/>
  <c r="F784" i="6" s="1"/>
  <c r="E785" i="6"/>
  <c r="F785" i="6" s="1"/>
  <c r="E786" i="6"/>
  <c r="E787" i="6"/>
  <c r="E788" i="6"/>
  <c r="F788" i="6" s="1"/>
  <c r="E789" i="6"/>
  <c r="F789" i="6" s="1"/>
  <c r="E790" i="6"/>
  <c r="E791" i="6"/>
  <c r="E792" i="6"/>
  <c r="E793" i="6"/>
  <c r="F793" i="6" s="1"/>
  <c r="E794" i="6"/>
  <c r="F794" i="6" s="1"/>
  <c r="E795" i="6"/>
  <c r="F795" i="6" s="1"/>
  <c r="E796" i="6"/>
  <c r="F796" i="6" s="1"/>
  <c r="E797" i="6"/>
  <c r="E798" i="6"/>
  <c r="E799" i="6"/>
  <c r="E800" i="6"/>
  <c r="F800" i="6" s="1"/>
  <c r="E801" i="6"/>
  <c r="F801" i="6" s="1"/>
  <c r="E802" i="6"/>
  <c r="F802" i="6" s="1"/>
  <c r="E803" i="6"/>
  <c r="F803" i="6" s="1"/>
  <c r="E804" i="6"/>
  <c r="F804" i="6" s="1"/>
  <c r="E805" i="6"/>
  <c r="E806" i="6"/>
  <c r="E807" i="6"/>
  <c r="E808" i="6"/>
  <c r="F808" i="6" s="1"/>
  <c r="E809" i="6"/>
  <c r="F809" i="6" s="1"/>
  <c r="E810" i="6"/>
  <c r="E811" i="6"/>
  <c r="F811" i="6" s="1"/>
  <c r="E812" i="6"/>
  <c r="F812" i="6" s="1"/>
  <c r="E813" i="6"/>
  <c r="E814" i="6"/>
  <c r="E815" i="6"/>
  <c r="E816" i="6"/>
  <c r="F816" i="6" s="1"/>
  <c r="E817" i="6"/>
  <c r="F817" i="6" s="1"/>
  <c r="E818" i="6"/>
  <c r="E819" i="6"/>
  <c r="F819" i="6" s="1"/>
  <c r="E820" i="6"/>
  <c r="F820" i="6" s="1"/>
  <c r="E821" i="6"/>
  <c r="E822" i="6"/>
  <c r="E823" i="6"/>
  <c r="E824" i="6"/>
  <c r="F824" i="6" s="1"/>
  <c r="E825" i="6"/>
  <c r="F825" i="6" s="1"/>
  <c r="E826" i="6"/>
  <c r="E827" i="6"/>
  <c r="F827" i="6" s="1"/>
  <c r="E828" i="6"/>
  <c r="E829" i="6"/>
  <c r="E830" i="6"/>
  <c r="E831" i="6"/>
  <c r="E832" i="6"/>
  <c r="F832" i="6" s="1"/>
  <c r="E833" i="6"/>
  <c r="F833" i="6" s="1"/>
  <c r="E834" i="6"/>
  <c r="E835" i="6"/>
  <c r="E836" i="6"/>
  <c r="E837" i="6"/>
  <c r="E838" i="6"/>
  <c r="E839" i="6"/>
  <c r="E840" i="6"/>
  <c r="F840" i="6" s="1"/>
  <c r="E841" i="6"/>
  <c r="F841" i="6" s="1"/>
  <c r="E842" i="6"/>
  <c r="E843" i="6"/>
  <c r="E844" i="6"/>
  <c r="F844" i="6" s="1"/>
  <c r="E845" i="6"/>
  <c r="E846" i="6"/>
  <c r="E847" i="6"/>
  <c r="E848" i="6"/>
  <c r="F848" i="6" s="1"/>
  <c r="E849" i="6"/>
  <c r="F849" i="6" s="1"/>
  <c r="E850" i="6"/>
  <c r="E851" i="6"/>
  <c r="E852" i="6"/>
  <c r="F852" i="6" s="1"/>
  <c r="E853" i="6"/>
  <c r="E854" i="6"/>
  <c r="E855" i="6"/>
  <c r="E856" i="6"/>
  <c r="F856" i="6" s="1"/>
  <c r="E857" i="6"/>
  <c r="F857" i="6" s="1"/>
  <c r="E858" i="6"/>
  <c r="E859" i="6"/>
  <c r="F859" i="6" s="1"/>
  <c r="E860" i="6"/>
  <c r="E861" i="6"/>
  <c r="E862" i="6"/>
  <c r="E863" i="6"/>
  <c r="E864" i="6"/>
  <c r="F864" i="6" s="1"/>
  <c r="E865" i="6"/>
  <c r="F865" i="6" s="1"/>
  <c r="E866" i="6"/>
  <c r="F866" i="6" s="1"/>
  <c r="E867" i="6"/>
  <c r="F867" i="6" s="1"/>
  <c r="E868" i="6"/>
  <c r="F868" i="6" s="1"/>
  <c r="E869" i="6"/>
  <c r="E870" i="6"/>
  <c r="E871" i="6"/>
  <c r="E872" i="6"/>
  <c r="F872" i="6" s="1"/>
  <c r="E873" i="6"/>
  <c r="F873" i="6" s="1"/>
  <c r="E874" i="6"/>
  <c r="E875" i="6"/>
  <c r="F875" i="6" s="1"/>
  <c r="E876" i="6"/>
  <c r="F876" i="6" s="1"/>
  <c r="E877" i="6"/>
  <c r="E878" i="6"/>
  <c r="E879" i="6"/>
  <c r="E880" i="6"/>
  <c r="F880" i="6" s="1"/>
  <c r="E881" i="6"/>
  <c r="F881" i="6" s="1"/>
  <c r="E882" i="6"/>
  <c r="F882" i="6" s="1"/>
  <c r="E883" i="6"/>
  <c r="F883" i="6" s="1"/>
  <c r="E884" i="6"/>
  <c r="E885" i="6"/>
  <c r="E886" i="6"/>
  <c r="E887" i="6"/>
  <c r="E888" i="6"/>
  <c r="E889" i="6"/>
  <c r="F889" i="6" s="1"/>
  <c r="E890" i="6"/>
  <c r="E891" i="6"/>
  <c r="E892" i="6"/>
  <c r="F892" i="6" s="1"/>
  <c r="E893" i="6"/>
  <c r="F893" i="6" s="1"/>
  <c r="E894" i="6"/>
  <c r="E895" i="6"/>
  <c r="E896" i="6"/>
  <c r="F896" i="6" s="1"/>
  <c r="E897" i="6"/>
  <c r="F897" i="6" s="1"/>
  <c r="E898" i="6"/>
  <c r="F898" i="6" s="1"/>
  <c r="E899" i="6"/>
  <c r="E900" i="6"/>
  <c r="F900" i="6" s="1"/>
  <c r="E901" i="6"/>
  <c r="E902" i="6"/>
  <c r="E903" i="6"/>
  <c r="E904" i="6"/>
  <c r="F904" i="6" s="1"/>
  <c r="E905" i="6"/>
  <c r="F905" i="6" s="1"/>
  <c r="E906" i="6"/>
  <c r="F906" i="6" s="1"/>
  <c r="E907" i="6"/>
  <c r="F907" i="6" s="1"/>
  <c r="E908" i="6"/>
  <c r="E909" i="6"/>
  <c r="E910" i="6"/>
  <c r="E911" i="6"/>
  <c r="E912" i="6"/>
  <c r="F912" i="6" s="1"/>
  <c r="E913" i="6"/>
  <c r="F913" i="6" s="1"/>
  <c r="E914" i="6"/>
  <c r="E915" i="6"/>
  <c r="E916" i="6"/>
  <c r="E917" i="6"/>
  <c r="E918" i="6"/>
  <c r="E919" i="6"/>
  <c r="E920" i="6"/>
  <c r="F920" i="6" s="1"/>
  <c r="E921" i="6"/>
  <c r="F921" i="6" s="1"/>
  <c r="E922" i="6"/>
  <c r="F922" i="6" s="1"/>
  <c r="E923" i="6"/>
  <c r="F923" i="6" s="1"/>
  <c r="E924" i="6"/>
  <c r="F924" i="6" s="1"/>
  <c r="E925" i="6"/>
  <c r="E926" i="6"/>
  <c r="E927" i="6"/>
  <c r="E928" i="6"/>
  <c r="F928" i="6" s="1"/>
  <c r="E929" i="6"/>
  <c r="F929" i="6" s="1"/>
  <c r="E930" i="6"/>
  <c r="E931" i="6"/>
  <c r="F931" i="6" s="1"/>
  <c r="E932" i="6"/>
  <c r="F932" i="6" s="1"/>
  <c r="E933" i="6"/>
  <c r="F933" i="6" s="1"/>
  <c r="E934" i="6"/>
  <c r="E935" i="6"/>
  <c r="E936" i="6"/>
  <c r="F936" i="6" s="1"/>
  <c r="E937" i="6"/>
  <c r="F937" i="6" s="1"/>
  <c r="E938" i="6"/>
  <c r="E939" i="6"/>
  <c r="F939" i="6" s="1"/>
  <c r="E940" i="6"/>
  <c r="F940" i="6" s="1"/>
  <c r="E941" i="6"/>
  <c r="E942" i="6"/>
  <c r="E943" i="6"/>
  <c r="E944" i="6"/>
  <c r="F944" i="6" s="1"/>
  <c r="E945" i="6"/>
  <c r="F945" i="6" s="1"/>
  <c r="E946" i="6"/>
  <c r="E947" i="6"/>
  <c r="F947" i="6" s="1"/>
  <c r="E948" i="6"/>
  <c r="F948" i="6" s="1"/>
  <c r="E949" i="6"/>
  <c r="E950" i="6"/>
  <c r="E951" i="6"/>
  <c r="E952" i="6"/>
  <c r="F952" i="6" s="1"/>
  <c r="E953" i="6"/>
  <c r="F953" i="6" s="1"/>
  <c r="E954" i="6"/>
  <c r="E955" i="6"/>
  <c r="E956" i="6"/>
  <c r="E957" i="6"/>
  <c r="E958" i="6"/>
  <c r="E959" i="6"/>
  <c r="E960" i="6"/>
  <c r="F960" i="6" s="1"/>
  <c r="E961" i="6"/>
  <c r="F961" i="6" s="1"/>
  <c r="E962" i="6"/>
  <c r="E963" i="6"/>
  <c r="F963" i="6" s="1"/>
  <c r="E964" i="6"/>
  <c r="F964" i="6" s="1"/>
  <c r="E965" i="6"/>
  <c r="E966" i="6"/>
  <c r="E967" i="6"/>
  <c r="E968" i="6"/>
  <c r="F968" i="6" s="1"/>
  <c r="E969" i="6"/>
  <c r="F969" i="6" s="1"/>
  <c r="E970" i="6"/>
  <c r="F970" i="6" s="1"/>
  <c r="E971" i="6"/>
  <c r="F971" i="6" s="1"/>
  <c r="E972" i="6"/>
  <c r="F972" i="6" s="1"/>
  <c r="E973" i="6"/>
  <c r="E974" i="6"/>
  <c r="E975" i="6"/>
  <c r="E976" i="6"/>
  <c r="F976" i="6" s="1"/>
  <c r="E977" i="6"/>
  <c r="F977" i="6" s="1"/>
  <c r="E978" i="6"/>
  <c r="E979" i="6"/>
  <c r="E980" i="6"/>
  <c r="F980" i="6" s="1"/>
  <c r="E981" i="6"/>
  <c r="F981" i="6" s="1"/>
  <c r="E982" i="6"/>
  <c r="E983" i="6"/>
  <c r="E984" i="6"/>
  <c r="F984" i="6" s="1"/>
  <c r="E985" i="6"/>
  <c r="F985" i="6" s="1"/>
  <c r="E986" i="6"/>
  <c r="E987" i="6"/>
  <c r="F987" i="6" s="1"/>
  <c r="E988" i="6"/>
  <c r="F988" i="6" s="1"/>
  <c r="E989" i="6"/>
  <c r="E990" i="6"/>
  <c r="E991" i="6"/>
  <c r="E992" i="6"/>
  <c r="F992" i="6" s="1"/>
  <c r="E993" i="6"/>
  <c r="F993" i="6" s="1"/>
  <c r="E994" i="6"/>
  <c r="E995" i="6"/>
  <c r="F995" i="6" s="1"/>
  <c r="E996" i="6"/>
  <c r="E997" i="6"/>
  <c r="E998" i="6"/>
  <c r="E999" i="6"/>
  <c r="E1000" i="6"/>
  <c r="F1000" i="6" s="1"/>
  <c r="E1001" i="6"/>
  <c r="F1001" i="6" s="1"/>
  <c r="E1002" i="6"/>
  <c r="E1003" i="6"/>
  <c r="E1004" i="6"/>
  <c r="F1004" i="6" s="1"/>
  <c r="E1005" i="6"/>
  <c r="E1006" i="6"/>
  <c r="E1007" i="6"/>
  <c r="E1008" i="6"/>
  <c r="F1008" i="6" s="1"/>
  <c r="E1009" i="6"/>
  <c r="F1009" i="6" s="1"/>
  <c r="E1010" i="6"/>
  <c r="E1011" i="6"/>
  <c r="F1011" i="6" s="1"/>
  <c r="E1012" i="6"/>
  <c r="E1013" i="6"/>
  <c r="E1014" i="6"/>
  <c r="E1015" i="6"/>
  <c r="E1016" i="6"/>
  <c r="F1016" i="6" s="1"/>
  <c r="E1017" i="6"/>
  <c r="F1017" i="6" s="1"/>
  <c r="E1018" i="6"/>
  <c r="E1019" i="6"/>
  <c r="F1019" i="6" s="1"/>
  <c r="E1020" i="6"/>
  <c r="E1021" i="6"/>
  <c r="E1022" i="6"/>
  <c r="E1023" i="6"/>
  <c r="E1024" i="6"/>
  <c r="F1024" i="6" s="1"/>
  <c r="E1025" i="6"/>
  <c r="F1025" i="6" s="1"/>
  <c r="E1026" i="6"/>
  <c r="F1026" i="6" s="1"/>
  <c r="E1027" i="6"/>
  <c r="E1028" i="6"/>
  <c r="F1028" i="6" s="1"/>
  <c r="E1029" i="6"/>
  <c r="E1030" i="6"/>
  <c r="E1031" i="6"/>
  <c r="E1032" i="6"/>
  <c r="F1032" i="6" s="1"/>
  <c r="E1033" i="6"/>
  <c r="F1033" i="6" s="1"/>
  <c r="E1034" i="6"/>
  <c r="E1035" i="6"/>
  <c r="E1036" i="6"/>
  <c r="F1036" i="6" s="1"/>
  <c r="E1037" i="6"/>
  <c r="E1038" i="6"/>
  <c r="E1039" i="6"/>
  <c r="E1040" i="6"/>
  <c r="F1040" i="6" s="1"/>
  <c r="E1041" i="6"/>
  <c r="F1041" i="6" s="1"/>
  <c r="E1042" i="6"/>
  <c r="E1043" i="6"/>
  <c r="F1043" i="6" s="1"/>
  <c r="E1044" i="6"/>
  <c r="F1044" i="6" s="1"/>
  <c r="E1045" i="6"/>
  <c r="F1045" i="6" s="1"/>
  <c r="E1046" i="6"/>
  <c r="E1047" i="6"/>
  <c r="E1048" i="6"/>
  <c r="F1048" i="6" s="1"/>
  <c r="E1049" i="6"/>
  <c r="F1049" i="6" s="1"/>
  <c r="E1050" i="6"/>
  <c r="E1051" i="6"/>
  <c r="F1051" i="6" s="1"/>
  <c r="E1052" i="6"/>
  <c r="F1052" i="6" s="1"/>
  <c r="E1053" i="6"/>
  <c r="E1054" i="6"/>
  <c r="E1055" i="6"/>
  <c r="E1056" i="6"/>
  <c r="F1056" i="6" s="1"/>
  <c r="E1057" i="6"/>
  <c r="F1057" i="6" s="1"/>
  <c r="E1058" i="6"/>
  <c r="F1058" i="6" s="1"/>
  <c r="E1059" i="6"/>
  <c r="E1060" i="6"/>
  <c r="E1061" i="6"/>
  <c r="E1062" i="6"/>
  <c r="E1063" i="6"/>
  <c r="E1064" i="6"/>
  <c r="F1064" i="6" s="1"/>
  <c r="E1065" i="6"/>
  <c r="F1065" i="6" s="1"/>
  <c r="E1066" i="6"/>
  <c r="E1067" i="6"/>
  <c r="F1067" i="6" s="1"/>
  <c r="E1068" i="6"/>
  <c r="F1068" i="6" s="1"/>
  <c r="E1069" i="6"/>
  <c r="E1070" i="6"/>
  <c r="E1071" i="6"/>
  <c r="E1072" i="6"/>
  <c r="F1072" i="6" s="1"/>
  <c r="E1073" i="6"/>
  <c r="F1073" i="6" s="1"/>
  <c r="E1074" i="6"/>
  <c r="F1074" i="6" s="1"/>
  <c r="E1075" i="6"/>
  <c r="F1075" i="6" s="1"/>
  <c r="E1076" i="6"/>
  <c r="F1076" i="6" s="1"/>
  <c r="E1077" i="6"/>
  <c r="E1078" i="6"/>
  <c r="E1079" i="6"/>
  <c r="E1080" i="6"/>
  <c r="F1080" i="6" s="1"/>
  <c r="E1081" i="6"/>
  <c r="F1081" i="6" s="1"/>
  <c r="E1082" i="6"/>
  <c r="E1083" i="6"/>
  <c r="F1083" i="6" s="1"/>
  <c r="E1084" i="6"/>
  <c r="E1085" i="6"/>
  <c r="F1085" i="6" s="1"/>
  <c r="E1086" i="6"/>
  <c r="E1087" i="6"/>
  <c r="E1088" i="6"/>
  <c r="F1088" i="6" s="1"/>
  <c r="E1089" i="6"/>
  <c r="F1089" i="6" s="1"/>
  <c r="E1090" i="6"/>
  <c r="E1091" i="6"/>
  <c r="E1092" i="6"/>
  <c r="E1093" i="6"/>
  <c r="E1094" i="6"/>
  <c r="E1095" i="6"/>
  <c r="E1096" i="6"/>
  <c r="F1096" i="6" s="1"/>
  <c r="E1097" i="6"/>
  <c r="F1097" i="6" s="1"/>
  <c r="E1098" i="6"/>
  <c r="E1099" i="6"/>
  <c r="F1099" i="6" s="1"/>
  <c r="E1100" i="6"/>
  <c r="F1100" i="6" s="1"/>
  <c r="E1101" i="6"/>
  <c r="E1102" i="6"/>
  <c r="E1103" i="6"/>
  <c r="E1104" i="6"/>
  <c r="F1104" i="6" s="1"/>
  <c r="E1105" i="6"/>
  <c r="F1105" i="6" s="1"/>
  <c r="E1106" i="6"/>
  <c r="E1107" i="6"/>
  <c r="E1108" i="6"/>
  <c r="E1109" i="6"/>
  <c r="E1110" i="6"/>
  <c r="E1111" i="6"/>
  <c r="E1112" i="6"/>
  <c r="F1112" i="6" s="1"/>
  <c r="E1113" i="6"/>
  <c r="F1113" i="6" s="1"/>
  <c r="E1114" i="6"/>
  <c r="F1114" i="6" s="1"/>
  <c r="E1115" i="6"/>
  <c r="F1115" i="6" s="1"/>
  <c r="E1116" i="6"/>
  <c r="F1116" i="6" s="1"/>
  <c r="E1117" i="6"/>
  <c r="E1118" i="6"/>
  <c r="E1119" i="6"/>
  <c r="E1120" i="6"/>
  <c r="F1120" i="6" s="1"/>
  <c r="E1121" i="6"/>
  <c r="F1121" i="6" s="1"/>
  <c r="E1122" i="6"/>
  <c r="E1123" i="6"/>
  <c r="E1124" i="6"/>
  <c r="F1124" i="6" s="1"/>
  <c r="E1125" i="6"/>
  <c r="E1126" i="6"/>
  <c r="E1127" i="6"/>
  <c r="E1128" i="6"/>
  <c r="F1128" i="6" s="1"/>
  <c r="E1129" i="6"/>
  <c r="F1129" i="6" s="1"/>
  <c r="E1130" i="6"/>
  <c r="E1131" i="6"/>
  <c r="F1131" i="6" s="1"/>
  <c r="E1132" i="6"/>
  <c r="F1132" i="6" s="1"/>
  <c r="E1133" i="6"/>
  <c r="E1134" i="6"/>
  <c r="E1135" i="6"/>
  <c r="E1136" i="6"/>
  <c r="F1136" i="6" s="1"/>
  <c r="E1137" i="6"/>
  <c r="F1137" i="6" s="1"/>
  <c r="E1138" i="6"/>
  <c r="E1139" i="6"/>
  <c r="E1140" i="6"/>
  <c r="F1140" i="6" s="1"/>
  <c r="E1141" i="6"/>
  <c r="F1141" i="6" s="1"/>
  <c r="E1142" i="6"/>
  <c r="E1143" i="6"/>
  <c r="E1144" i="6"/>
  <c r="F1144" i="6" s="1"/>
  <c r="E1145" i="6"/>
  <c r="F1145" i="6" s="1"/>
  <c r="E1146" i="6"/>
  <c r="E1147" i="6"/>
  <c r="F1147" i="6" s="1"/>
  <c r="E1148" i="6"/>
  <c r="E1149" i="6"/>
  <c r="E1150" i="6"/>
  <c r="E1151" i="6"/>
  <c r="E1152" i="6"/>
  <c r="F1152" i="6" s="1"/>
  <c r="E1153" i="6"/>
  <c r="F1153" i="6" s="1"/>
  <c r="E1154" i="6"/>
  <c r="E1155" i="6"/>
  <c r="E1156" i="6"/>
  <c r="F1156" i="6" s="1"/>
  <c r="E1157" i="6"/>
  <c r="E1158" i="6"/>
  <c r="E1159" i="6"/>
  <c r="E1160" i="6"/>
  <c r="F1160" i="6" s="1"/>
  <c r="E1161" i="6"/>
  <c r="F1161" i="6" s="1"/>
  <c r="E1162" i="6"/>
  <c r="E1163" i="6"/>
  <c r="E1164" i="6"/>
  <c r="F1164" i="6" s="1"/>
  <c r="E1165" i="6"/>
  <c r="F1165" i="6" s="1"/>
  <c r="E1166" i="6"/>
  <c r="E1167" i="6"/>
  <c r="E1168" i="6"/>
  <c r="F1168" i="6" s="1"/>
  <c r="E1169" i="6"/>
  <c r="F1169" i="6" s="1"/>
  <c r="E1170" i="6"/>
  <c r="E1171" i="6"/>
  <c r="F1171" i="6" s="1"/>
  <c r="E1172" i="6"/>
  <c r="E1173" i="6"/>
  <c r="E1174" i="6"/>
  <c r="E1175" i="6"/>
  <c r="E1176" i="6"/>
  <c r="F1176" i="6" s="1"/>
  <c r="E1177" i="6"/>
  <c r="F1177" i="6" s="1"/>
  <c r="E1178" i="6"/>
  <c r="E1179" i="6"/>
  <c r="E1180" i="6"/>
  <c r="E1181" i="6"/>
  <c r="E1182" i="6"/>
  <c r="E1183" i="6"/>
  <c r="E1184" i="6"/>
  <c r="F1184" i="6" s="1"/>
  <c r="E1185" i="6"/>
  <c r="F1185" i="6" s="1"/>
  <c r="E1186" i="6"/>
  <c r="F1186" i="6" s="1"/>
  <c r="E1187" i="6"/>
  <c r="F1187" i="6" s="1"/>
  <c r="E1188" i="6"/>
  <c r="F1188" i="6" s="1"/>
  <c r="E1189" i="6"/>
  <c r="F1189" i="6" s="1"/>
  <c r="E1190" i="6"/>
  <c r="E1191" i="6"/>
  <c r="E1192" i="6"/>
  <c r="F1192" i="6" s="1"/>
  <c r="E1193" i="6"/>
  <c r="F1193" i="6" s="1"/>
  <c r="E1194" i="6"/>
  <c r="E1195" i="6"/>
  <c r="E1196" i="6"/>
  <c r="F1196" i="6" s="1"/>
  <c r="E1197" i="6"/>
  <c r="F1197" i="6" s="1"/>
  <c r="E1198" i="6"/>
  <c r="E1199" i="6"/>
  <c r="E1200" i="6"/>
  <c r="F1200" i="6" s="1"/>
  <c r="E1201" i="6"/>
  <c r="F1201" i="6" s="1"/>
  <c r="E1202" i="6"/>
  <c r="F1202" i="6" s="1"/>
  <c r="E1203" i="6"/>
  <c r="F1203" i="6" s="1"/>
  <c r="E1204" i="6"/>
  <c r="F1204" i="6" s="1"/>
  <c r="E1205" i="6"/>
  <c r="F1205" i="6" s="1"/>
  <c r="E1206" i="6"/>
  <c r="E1207" i="6"/>
  <c r="E1208" i="6"/>
  <c r="F1208" i="6" s="1"/>
  <c r="E1209" i="6"/>
  <c r="F1209" i="6" s="1"/>
  <c r="E1210" i="6"/>
  <c r="F1210" i="6" s="1"/>
  <c r="E1211" i="6"/>
  <c r="F1211" i="6" s="1"/>
  <c r="E1212" i="6"/>
  <c r="F1212" i="6" s="1"/>
  <c r="E1213" i="6"/>
  <c r="F1213" i="6" s="1"/>
  <c r="E1214" i="6"/>
  <c r="E1215" i="6"/>
  <c r="E1216" i="6"/>
  <c r="E1217" i="6"/>
  <c r="F1217" i="6" s="1"/>
  <c r="E1218" i="6"/>
  <c r="E1219" i="6"/>
  <c r="F1219" i="6" s="1"/>
  <c r="E1220" i="6"/>
  <c r="F1220" i="6" s="1"/>
  <c r="E1221" i="6"/>
  <c r="F1221" i="6" s="1"/>
  <c r="E1222" i="6"/>
  <c r="E1223" i="6"/>
  <c r="E1224" i="6"/>
  <c r="F1224" i="6" s="1"/>
  <c r="E1225" i="6"/>
  <c r="F1225" i="6" s="1"/>
  <c r="E1226" i="6"/>
  <c r="E1227" i="6"/>
  <c r="F1227" i="6" s="1"/>
  <c r="E1228" i="6"/>
  <c r="E1229" i="6"/>
  <c r="F1229" i="6" s="1"/>
  <c r="E1230" i="6"/>
  <c r="E1231" i="6"/>
  <c r="E1232" i="6"/>
  <c r="F1232" i="6" s="1"/>
  <c r="E1233" i="6"/>
  <c r="F1233" i="6" s="1"/>
  <c r="E1234" i="6"/>
  <c r="E1235" i="6"/>
  <c r="F1235" i="6" s="1"/>
  <c r="E1236" i="6"/>
  <c r="F1236" i="6" s="1"/>
  <c r="E1237" i="6"/>
  <c r="E1238" i="6"/>
  <c r="E1239" i="6"/>
  <c r="E1240" i="6"/>
  <c r="F1240" i="6" s="1"/>
  <c r="E1241" i="6"/>
  <c r="F1241" i="6" s="1"/>
  <c r="E1242" i="6"/>
  <c r="E1243" i="6"/>
  <c r="F1243" i="6" s="1"/>
  <c r="E1244" i="6"/>
  <c r="F1244" i="6" s="1"/>
  <c r="E1245" i="6"/>
  <c r="F1245" i="6" s="1"/>
  <c r="E1246" i="6"/>
  <c r="E1247" i="6"/>
  <c r="E1248" i="6"/>
  <c r="F1248" i="6" s="1"/>
  <c r="E1249" i="6"/>
  <c r="F1249" i="6" s="1"/>
  <c r="E1250" i="6"/>
  <c r="E1251" i="6"/>
  <c r="E1252" i="6"/>
  <c r="F1252" i="6" s="1"/>
  <c r="E1253" i="6"/>
  <c r="F1253" i="6" s="1"/>
  <c r="E1254" i="6"/>
  <c r="E1255" i="6"/>
  <c r="E1256" i="6"/>
  <c r="E1257" i="6"/>
  <c r="F1257" i="6" s="1"/>
  <c r="E1258" i="6"/>
  <c r="E1259" i="6"/>
  <c r="F1259" i="6" s="1"/>
  <c r="E1260" i="6"/>
  <c r="F1260" i="6" s="1"/>
  <c r="E1261" i="6"/>
  <c r="E1262" i="6"/>
  <c r="E1263" i="6"/>
  <c r="E1264" i="6"/>
  <c r="F1264" i="6" s="1"/>
  <c r="E1265" i="6"/>
  <c r="F1265" i="6" s="1"/>
  <c r="E1266" i="6"/>
  <c r="E1267" i="6"/>
  <c r="F1267" i="6" s="1"/>
  <c r="E1268" i="6"/>
  <c r="F1268" i="6" s="1"/>
  <c r="E1269" i="6"/>
  <c r="E1270" i="6"/>
  <c r="E1271" i="6"/>
  <c r="E1272" i="6"/>
  <c r="F1272" i="6" s="1"/>
  <c r="E1273" i="6"/>
  <c r="F1273" i="6" s="1"/>
  <c r="E1274" i="6"/>
  <c r="E1275" i="6"/>
  <c r="F1275" i="6" s="1"/>
  <c r="E1276" i="6"/>
  <c r="F1276" i="6" s="1"/>
  <c r="E1277" i="6"/>
  <c r="F1277" i="6" s="1"/>
  <c r="E1278" i="6"/>
  <c r="E1279" i="6"/>
  <c r="E1280" i="6"/>
  <c r="F1280" i="6" s="1"/>
  <c r="E1281" i="6"/>
  <c r="F1281" i="6" s="1"/>
  <c r="E1282" i="6"/>
  <c r="E1283" i="6"/>
  <c r="F1283" i="6" s="1"/>
  <c r="E1284" i="6"/>
  <c r="F1284" i="6" s="1"/>
  <c r="E1285" i="6"/>
  <c r="F1285" i="6" s="1"/>
  <c r="E1286" i="6"/>
  <c r="E1287" i="6"/>
  <c r="E1288" i="6"/>
  <c r="F1288" i="6" s="1"/>
  <c r="E1289" i="6"/>
  <c r="F1289" i="6" s="1"/>
  <c r="E1290" i="6"/>
  <c r="E1291" i="6"/>
  <c r="E1292" i="6"/>
  <c r="E1293" i="6"/>
  <c r="E1294" i="6"/>
  <c r="E1295" i="6"/>
  <c r="E1296" i="6"/>
  <c r="F1296" i="6" s="1"/>
  <c r="E1297" i="6"/>
  <c r="F1297" i="6" s="1"/>
  <c r="E1298" i="6"/>
  <c r="E1299" i="6"/>
  <c r="F1299" i="6" s="1"/>
  <c r="E1300" i="6"/>
  <c r="F1300" i="6" s="1"/>
  <c r="E1301" i="6"/>
  <c r="E1302" i="6"/>
  <c r="E1303" i="6"/>
  <c r="E1304" i="6"/>
  <c r="F1304" i="6" s="1"/>
  <c r="E1305" i="6"/>
  <c r="F1305" i="6" s="1"/>
  <c r="E1306" i="6"/>
  <c r="F1306" i="6" s="1"/>
  <c r="E1307" i="6"/>
  <c r="F1307" i="6" s="1"/>
  <c r="E1308" i="6"/>
  <c r="F1308" i="6" s="1"/>
  <c r="E1309" i="6"/>
  <c r="F1309" i="6" s="1"/>
  <c r="E1310" i="6"/>
  <c r="E1311" i="6"/>
  <c r="E1312" i="6"/>
  <c r="F1312" i="6" s="1"/>
  <c r="E1313" i="6"/>
  <c r="F1313" i="6" s="1"/>
  <c r="E1314" i="6"/>
  <c r="E1315" i="6"/>
  <c r="E1316" i="6"/>
  <c r="F1316" i="6" s="1"/>
  <c r="E1317" i="6"/>
  <c r="E1318" i="6"/>
  <c r="E1319" i="6"/>
  <c r="E1320" i="6"/>
  <c r="F1320" i="6" s="1"/>
  <c r="E1321" i="6"/>
  <c r="F1321" i="6" s="1"/>
  <c r="E1322" i="6"/>
  <c r="E1323" i="6"/>
  <c r="E1324" i="6"/>
  <c r="F1324" i="6" s="1"/>
  <c r="E1325" i="6"/>
  <c r="E1326" i="6"/>
  <c r="E1327" i="6"/>
  <c r="E1328" i="6"/>
  <c r="F1328" i="6" s="1"/>
  <c r="E1329" i="6"/>
  <c r="F1329" i="6" s="1"/>
  <c r="E1330" i="6"/>
  <c r="E1331" i="6"/>
  <c r="F1331" i="6" s="1"/>
  <c r="E1332" i="6"/>
  <c r="F1332" i="6" s="1"/>
  <c r="E1333" i="6"/>
  <c r="E1334" i="6"/>
  <c r="E1335" i="6"/>
  <c r="E1336" i="6"/>
  <c r="F1336" i="6" s="1"/>
  <c r="E1337" i="6"/>
  <c r="F1337" i="6" s="1"/>
  <c r="E1338" i="6"/>
  <c r="E1339" i="6"/>
  <c r="E1340" i="6"/>
  <c r="F1340" i="6" s="1"/>
  <c r="E1341" i="6"/>
  <c r="F1341" i="6" s="1"/>
  <c r="E1342" i="6"/>
  <c r="E1343" i="6"/>
  <c r="E1344" i="6"/>
  <c r="F1344" i="6" s="1"/>
  <c r="E1345" i="6"/>
  <c r="F1345" i="6" s="1"/>
  <c r="E1346" i="6"/>
  <c r="E1347" i="6"/>
  <c r="E1348" i="6"/>
  <c r="F1348" i="6" s="1"/>
  <c r="E1349" i="6"/>
  <c r="E1350" i="6"/>
  <c r="E1351" i="6"/>
  <c r="E1352" i="6"/>
  <c r="F1352" i="6" s="1"/>
  <c r="E1353" i="6"/>
  <c r="F1353" i="6" s="1"/>
  <c r="E1354" i="6"/>
  <c r="F1354" i="6" s="1"/>
  <c r="E1355" i="6"/>
  <c r="F1355" i="6" s="1"/>
  <c r="E1356" i="6"/>
  <c r="F1356" i="6" s="1"/>
  <c r="E1357" i="6"/>
  <c r="F1357" i="6" s="1"/>
  <c r="E1358" i="6"/>
  <c r="E1359" i="6"/>
  <c r="E1360" i="6"/>
  <c r="F1360" i="6" s="1"/>
  <c r="E1361" i="6"/>
  <c r="F1361" i="6" s="1"/>
  <c r="E1362" i="6"/>
  <c r="E1363" i="6"/>
  <c r="E1364" i="6"/>
  <c r="F1364" i="6" s="1"/>
  <c r="E1365" i="6"/>
  <c r="F1365" i="6" s="1"/>
  <c r="E1366" i="6"/>
  <c r="E1367" i="6"/>
  <c r="E1368" i="6"/>
  <c r="F1368" i="6" s="1"/>
  <c r="E1369" i="6"/>
  <c r="F1369" i="6" s="1"/>
  <c r="E1370" i="6"/>
  <c r="E1371" i="6"/>
  <c r="F1371" i="6" s="1"/>
  <c r="E1372" i="6"/>
  <c r="F1372" i="6" s="1"/>
  <c r="E1373" i="6"/>
  <c r="F1373" i="6" s="1"/>
  <c r="E1374" i="6"/>
  <c r="E1375" i="6"/>
  <c r="E1376" i="6"/>
  <c r="E1377" i="6"/>
  <c r="F1377" i="6" s="1"/>
  <c r="E1378" i="6"/>
  <c r="E1379" i="6"/>
  <c r="E1380" i="6"/>
  <c r="F1380" i="6" s="1"/>
  <c r="E1381" i="6"/>
  <c r="E1382" i="6"/>
  <c r="E1383" i="6"/>
  <c r="E1384" i="6"/>
  <c r="F1384" i="6" s="1"/>
  <c r="E1385" i="6"/>
  <c r="F1385" i="6" s="1"/>
  <c r="E1386" i="6"/>
  <c r="E1387" i="6"/>
  <c r="F1387" i="6" s="1"/>
  <c r="E1388" i="6"/>
  <c r="F1388" i="6" s="1"/>
  <c r="E1389" i="6"/>
  <c r="E1390" i="6"/>
  <c r="E1391" i="6"/>
  <c r="E1392" i="6"/>
  <c r="F1392" i="6" s="1"/>
  <c r="E1393" i="6"/>
  <c r="F1393" i="6" s="1"/>
  <c r="E1394" i="6"/>
  <c r="E1395" i="6"/>
  <c r="E1396" i="6"/>
  <c r="F1396" i="6" s="1"/>
  <c r="E1397" i="6"/>
  <c r="E1398" i="6"/>
  <c r="E1399" i="6"/>
  <c r="E1400" i="6"/>
  <c r="F1400" i="6" s="1"/>
  <c r="E1401" i="6"/>
  <c r="F1401" i="6" s="1"/>
  <c r="E1402" i="6"/>
  <c r="E1403" i="6"/>
  <c r="E1404" i="6"/>
  <c r="F1404" i="6" s="1"/>
  <c r="E1405" i="6"/>
  <c r="F1405" i="6" s="1"/>
  <c r="E1406" i="6"/>
  <c r="E1407" i="6"/>
  <c r="E1408" i="6"/>
  <c r="F1408" i="6" s="1"/>
  <c r="E1409" i="6"/>
  <c r="F1409" i="6" s="1"/>
  <c r="E1410" i="6"/>
  <c r="E1411" i="6"/>
  <c r="E1412" i="6"/>
  <c r="F1412" i="6" s="1"/>
  <c r="E1413" i="6"/>
  <c r="F1413" i="6" s="1"/>
  <c r="E1414" i="6"/>
  <c r="E1415" i="6"/>
  <c r="E1416" i="6"/>
  <c r="F1416" i="6" s="1"/>
  <c r="E1417" i="6"/>
  <c r="F1417" i="6" s="1"/>
  <c r="E1418" i="6"/>
  <c r="E1419" i="6"/>
  <c r="E1420" i="6"/>
  <c r="F1420" i="6" s="1"/>
  <c r="E1421" i="6"/>
  <c r="E1422" i="6"/>
  <c r="E1423" i="6"/>
  <c r="E1424" i="6"/>
  <c r="F1424" i="6" s="1"/>
  <c r="E1425" i="6"/>
  <c r="F1425" i="6" s="1"/>
  <c r="E1426" i="6"/>
  <c r="E1427" i="6"/>
  <c r="F1427" i="6" s="1"/>
  <c r="E1428" i="6"/>
  <c r="F1428" i="6" s="1"/>
  <c r="E1429" i="6"/>
  <c r="F1429" i="6" s="1"/>
  <c r="E1430" i="6"/>
  <c r="F1430" i="6" s="1"/>
  <c r="E1431" i="6"/>
  <c r="E1432" i="6"/>
  <c r="F1432" i="6" s="1"/>
  <c r="E1433" i="6"/>
  <c r="F1433" i="6" s="1"/>
  <c r="E1434" i="6"/>
  <c r="F1434" i="6" s="1"/>
  <c r="E1435" i="6"/>
  <c r="F1435" i="6" s="1"/>
  <c r="E1436" i="6"/>
  <c r="F1436" i="6" s="1"/>
  <c r="E1437" i="6"/>
  <c r="F1437" i="6" s="1"/>
  <c r="E1438" i="6"/>
  <c r="E1439" i="6"/>
  <c r="E1440" i="6"/>
  <c r="F1440" i="6" s="1"/>
  <c r="E1441" i="6"/>
  <c r="F1441" i="6" s="1"/>
  <c r="E1442" i="6"/>
  <c r="E1443" i="6"/>
  <c r="E1444" i="6"/>
  <c r="F1444" i="6" s="1"/>
  <c r="E1445" i="6"/>
  <c r="F1445" i="6" s="1"/>
  <c r="E1446" i="6"/>
  <c r="E1447" i="6"/>
  <c r="E1448" i="6"/>
  <c r="F1448" i="6" s="1"/>
  <c r="E1449" i="6"/>
  <c r="F1449" i="6" s="1"/>
  <c r="E1450" i="6"/>
  <c r="E1451" i="6"/>
  <c r="F1451" i="6" s="1"/>
  <c r="E1452" i="6"/>
  <c r="E1453" i="6"/>
  <c r="E1454" i="6"/>
  <c r="E1455" i="6"/>
  <c r="E1456" i="6"/>
  <c r="F1456" i="6" s="1"/>
  <c r="E1457" i="6"/>
  <c r="F1457" i="6" s="1"/>
  <c r="E1458" i="6"/>
  <c r="E1459" i="6"/>
  <c r="E1460" i="6"/>
  <c r="F1460" i="6" s="1"/>
  <c r="E1461" i="6"/>
  <c r="E1462" i="6"/>
  <c r="E1463" i="6"/>
  <c r="E1464" i="6"/>
  <c r="E1465" i="6"/>
  <c r="F1465" i="6" s="1"/>
  <c r="E1466" i="6"/>
  <c r="E1467" i="6"/>
  <c r="E1468" i="6"/>
  <c r="F1468" i="6" s="1"/>
  <c r="E1469" i="6"/>
  <c r="F1469" i="6" s="1"/>
  <c r="E1470" i="6"/>
  <c r="F1470" i="6" s="1"/>
  <c r="E1471" i="6"/>
  <c r="E1472" i="6"/>
  <c r="F1472" i="6" s="1"/>
  <c r="E1473" i="6"/>
  <c r="F1473" i="6" s="1"/>
  <c r="E1474" i="6"/>
  <c r="E1475" i="6"/>
  <c r="F1475" i="6" s="1"/>
  <c r="E1476" i="6"/>
  <c r="F1476" i="6" s="1"/>
  <c r="E1477" i="6"/>
  <c r="F1477" i="6" s="1"/>
  <c r="E1478" i="6"/>
  <c r="E1479" i="6"/>
  <c r="E1480" i="6"/>
  <c r="F1480" i="6" s="1"/>
  <c r="E1481" i="6"/>
  <c r="F1481" i="6" s="1"/>
  <c r="E1482" i="6"/>
  <c r="E1483" i="6"/>
  <c r="F1483" i="6" s="1"/>
  <c r="E1484" i="6"/>
  <c r="F1484" i="6" s="1"/>
  <c r="E1485" i="6"/>
  <c r="F1485" i="6" s="1"/>
  <c r="E1486" i="6"/>
  <c r="E1487" i="6"/>
  <c r="E1488" i="6"/>
  <c r="F1488" i="6" s="1"/>
  <c r="E1489" i="6"/>
  <c r="F1489" i="6" s="1"/>
  <c r="E1490" i="6"/>
  <c r="E1491" i="6"/>
  <c r="F1491" i="6" s="1"/>
  <c r="E1492" i="6"/>
  <c r="F1492" i="6" s="1"/>
  <c r="E1493" i="6"/>
  <c r="E1494" i="6"/>
  <c r="E1495" i="6"/>
  <c r="E1496" i="6"/>
  <c r="F1496" i="6" s="1"/>
  <c r="E1497" i="6"/>
  <c r="F1497" i="6" s="1"/>
  <c r="E1498" i="6"/>
  <c r="E1499" i="6"/>
  <c r="F1499" i="6" s="1"/>
  <c r="E1500" i="6"/>
  <c r="F1500" i="6" s="1"/>
  <c r="E1501" i="6"/>
  <c r="F1501" i="6" s="1"/>
  <c r="E1502" i="6"/>
  <c r="E1503" i="6"/>
  <c r="E1504" i="6"/>
  <c r="F1504" i="6" s="1"/>
  <c r="E1505" i="6"/>
  <c r="F1505" i="6" s="1"/>
  <c r="E1506" i="6"/>
  <c r="E1507" i="6"/>
  <c r="E1508" i="6"/>
  <c r="F1508" i="6" s="1"/>
  <c r="E1509" i="6"/>
  <c r="F1509" i="6" s="1"/>
  <c r="E1510" i="6"/>
  <c r="E1511" i="6"/>
  <c r="E1512" i="6"/>
  <c r="E1513" i="6"/>
  <c r="F1513" i="6" s="1"/>
  <c r="E1514" i="6"/>
  <c r="E1515" i="6"/>
  <c r="E1516" i="6"/>
  <c r="E1517" i="6"/>
  <c r="F1517" i="6" s="1"/>
  <c r="E1518" i="6"/>
  <c r="E1519" i="6"/>
  <c r="E1520" i="6"/>
  <c r="F1520" i="6" s="1"/>
  <c r="E1521" i="6"/>
  <c r="F1521" i="6" s="1"/>
  <c r="E1522" i="6"/>
  <c r="E1523" i="6"/>
  <c r="F1523" i="6" s="1"/>
  <c r="E1524" i="6"/>
  <c r="F1524" i="6" s="1"/>
  <c r="E1525" i="6"/>
  <c r="F1525" i="6" s="1"/>
  <c r="E1526" i="6"/>
  <c r="E1527" i="6"/>
  <c r="E1528" i="6"/>
  <c r="F1528" i="6" s="1"/>
  <c r="E1529" i="6"/>
  <c r="F1529" i="6" s="1"/>
  <c r="E1530" i="6"/>
  <c r="E1531" i="6"/>
  <c r="F1531" i="6" s="1"/>
  <c r="E1532" i="6"/>
  <c r="F1532" i="6" s="1"/>
  <c r="E1533" i="6"/>
  <c r="E1534" i="6"/>
  <c r="F1534" i="6" s="1"/>
  <c r="E1535" i="6"/>
  <c r="E1536" i="6"/>
  <c r="F1536" i="6" s="1"/>
  <c r="E1537" i="6"/>
  <c r="F1537" i="6" s="1"/>
  <c r="E1538" i="6"/>
  <c r="E1539" i="6"/>
  <c r="E1540" i="6"/>
  <c r="F1540" i="6" s="1"/>
  <c r="E1541" i="6"/>
  <c r="F1541" i="6" s="1"/>
  <c r="E1542" i="6"/>
  <c r="E1543" i="6"/>
  <c r="E1544" i="6"/>
  <c r="F1544" i="6" s="1"/>
  <c r="E1545" i="6"/>
  <c r="F1545" i="6" s="1"/>
  <c r="E1546" i="6"/>
  <c r="E1547" i="6"/>
  <c r="E1548" i="6"/>
  <c r="F1548" i="6" s="1"/>
  <c r="E1549" i="6"/>
  <c r="F1549" i="6" s="1"/>
  <c r="E1550" i="6"/>
  <c r="E1551" i="6"/>
  <c r="E1552" i="6"/>
  <c r="F1552" i="6" s="1"/>
  <c r="E1553" i="6"/>
  <c r="F1553" i="6" s="1"/>
  <c r="E1554" i="6"/>
  <c r="E1555" i="6"/>
  <c r="F1555" i="6" s="1"/>
  <c r="E1556" i="6"/>
  <c r="F1556" i="6" s="1"/>
  <c r="E1557" i="6"/>
  <c r="E1558" i="6"/>
  <c r="F1558" i="6" s="1"/>
  <c r="E1559" i="6"/>
  <c r="E1560" i="6"/>
  <c r="F1560" i="6" s="1"/>
  <c r="E1561" i="6"/>
  <c r="F1561" i="6" s="1"/>
  <c r="E1562" i="6"/>
  <c r="E1563" i="6"/>
  <c r="F1563" i="6" s="1"/>
  <c r="E1564" i="6"/>
  <c r="F1564" i="6" s="1"/>
  <c r="E1565" i="6"/>
  <c r="F1565" i="6" s="1"/>
  <c r="E1566" i="6"/>
  <c r="E1567" i="6"/>
  <c r="E1568" i="6"/>
  <c r="E1569" i="6"/>
  <c r="F1569" i="6" s="1"/>
  <c r="E1570" i="6"/>
  <c r="E1571" i="6"/>
  <c r="F1571" i="6" s="1"/>
  <c r="E1572" i="6"/>
  <c r="F1572" i="6" s="1"/>
  <c r="E1573" i="6"/>
  <c r="F1573" i="6" s="1"/>
  <c r="E1574" i="6"/>
  <c r="F1574" i="6" s="1"/>
  <c r="E1575" i="6"/>
  <c r="E1576" i="6"/>
  <c r="F1576" i="6" s="1"/>
  <c r="E1577" i="6"/>
  <c r="F1577" i="6" s="1"/>
  <c r="E1578" i="6"/>
  <c r="E1579" i="6"/>
  <c r="E1580" i="6"/>
  <c r="F1580" i="6" s="1"/>
  <c r="E1581" i="6"/>
  <c r="E1582" i="6"/>
  <c r="E1583" i="6"/>
  <c r="E1584" i="6"/>
  <c r="F1584" i="6" s="1"/>
  <c r="E1585" i="6"/>
  <c r="F1585" i="6" s="1"/>
  <c r="E1586" i="6"/>
  <c r="E1587" i="6"/>
  <c r="E1588" i="6"/>
  <c r="F1588" i="6" s="1"/>
  <c r="E1589" i="6"/>
  <c r="F1589" i="6" s="1"/>
  <c r="E1590" i="6"/>
  <c r="E1591" i="6"/>
  <c r="E1592" i="6"/>
  <c r="F1592" i="6" s="1"/>
  <c r="E1593" i="6"/>
  <c r="F1593" i="6" s="1"/>
  <c r="E1594" i="6"/>
  <c r="E1595" i="6"/>
  <c r="F1595" i="6" s="1"/>
  <c r="E1596" i="6"/>
  <c r="F1596" i="6" s="1"/>
  <c r="E1597" i="6"/>
  <c r="F1597" i="6" s="1"/>
  <c r="E1598" i="6"/>
  <c r="E1599" i="6"/>
  <c r="E1600" i="6"/>
  <c r="F1600" i="6" s="1"/>
  <c r="E1601" i="6"/>
  <c r="F1601" i="6" s="1"/>
  <c r="E1602" i="6"/>
  <c r="E1603" i="6"/>
  <c r="F1603" i="6" s="1"/>
  <c r="E1604" i="6"/>
  <c r="E1605" i="6"/>
  <c r="F1605" i="6" s="1"/>
  <c r="E1606" i="6"/>
  <c r="E1607" i="6"/>
  <c r="E1608" i="6"/>
  <c r="F1608" i="6" s="1"/>
  <c r="E1609" i="6"/>
  <c r="F1609" i="6" s="1"/>
  <c r="E1610" i="6"/>
  <c r="E1611" i="6"/>
  <c r="E1612" i="6"/>
  <c r="E1613" i="6"/>
  <c r="E1614" i="6"/>
  <c r="E1615" i="6"/>
  <c r="E1616" i="6"/>
  <c r="F1616" i="6" s="1"/>
  <c r="E1617" i="6"/>
  <c r="F1617" i="6" s="1"/>
  <c r="E1618" i="6"/>
  <c r="E1619" i="6"/>
  <c r="F1619" i="6" s="1"/>
  <c r="E1620" i="6"/>
  <c r="F1620" i="6" s="1"/>
  <c r="E1621" i="6"/>
  <c r="F1621" i="6" s="1"/>
  <c r="E1622" i="6"/>
  <c r="E1623" i="6"/>
  <c r="E1624" i="6"/>
  <c r="F1624" i="6" s="1"/>
  <c r="E1625" i="6"/>
  <c r="F1625" i="6" s="1"/>
  <c r="E1626" i="6"/>
  <c r="E1627" i="6"/>
  <c r="E1628" i="6"/>
  <c r="F1628" i="6" s="1"/>
  <c r="E1629" i="6"/>
  <c r="F1629" i="6" s="1"/>
  <c r="E1630" i="6"/>
  <c r="F1630" i="6" s="1"/>
  <c r="E1631" i="6"/>
  <c r="E1632" i="6"/>
  <c r="E1633" i="6"/>
  <c r="F1633" i="6" s="1"/>
  <c r="E1634" i="6"/>
  <c r="E1635" i="6"/>
  <c r="F1635" i="6" s="1"/>
  <c r="E1636" i="6"/>
  <c r="F1636" i="6" s="1"/>
  <c r="E1637" i="6"/>
  <c r="F1637" i="6" s="1"/>
  <c r="E1638" i="6"/>
  <c r="E1639" i="6"/>
  <c r="E1640" i="6"/>
  <c r="F1640" i="6" s="1"/>
  <c r="E1641" i="6"/>
  <c r="F1641" i="6" s="1"/>
  <c r="E1642" i="6"/>
  <c r="E1643" i="6"/>
  <c r="E1644" i="6"/>
  <c r="F1644" i="6" s="1"/>
  <c r="E1645" i="6"/>
  <c r="F1645" i="6" s="1"/>
  <c r="E1646" i="6"/>
  <c r="E1647" i="6"/>
  <c r="E1648" i="6"/>
  <c r="F1648" i="6" s="1"/>
  <c r="E1649" i="6"/>
  <c r="F1649" i="6" s="1"/>
  <c r="E1650" i="6"/>
  <c r="E1651" i="6"/>
  <c r="F1651" i="6" s="1"/>
  <c r="E1652" i="6"/>
  <c r="E1653" i="6"/>
  <c r="F1653" i="6" s="1"/>
  <c r="E1654" i="6"/>
  <c r="E1655" i="6"/>
  <c r="E1656" i="6"/>
  <c r="F1656" i="6" s="1"/>
  <c r="E1657" i="6"/>
  <c r="F1657" i="6" s="1"/>
  <c r="E1658" i="6"/>
  <c r="E1659" i="6"/>
  <c r="F1659" i="6" s="1"/>
  <c r="E1660" i="6"/>
  <c r="F1660" i="6" s="1"/>
  <c r="E1661" i="6"/>
  <c r="F1661" i="6" s="1"/>
  <c r="E1662" i="6"/>
  <c r="F1662" i="6" s="1"/>
  <c r="E1663" i="6"/>
  <c r="E1664" i="6"/>
  <c r="F1664" i="6" s="1"/>
  <c r="E1665" i="6"/>
  <c r="F1665" i="6" s="1"/>
  <c r="E1666" i="6"/>
  <c r="E1667" i="6"/>
  <c r="E1668" i="6"/>
  <c r="F1668" i="6" s="1"/>
  <c r="E1669" i="6"/>
  <c r="F1669" i="6" s="1"/>
  <c r="E1670" i="6"/>
  <c r="E1671" i="6"/>
  <c r="E1672" i="6"/>
  <c r="F1672" i="6" s="1"/>
  <c r="E1673" i="6"/>
  <c r="F1673" i="6" s="1"/>
  <c r="E1674" i="6"/>
  <c r="E1675" i="6"/>
  <c r="E1676" i="6"/>
  <c r="F1676" i="6" s="1"/>
  <c r="E1677" i="6"/>
  <c r="E1678" i="6"/>
  <c r="E1679" i="6"/>
  <c r="E1680" i="6"/>
  <c r="F1680" i="6" s="1"/>
  <c r="E1681" i="6"/>
  <c r="F1681" i="6" s="1"/>
  <c r="E1682" i="6"/>
  <c r="E1683" i="6"/>
  <c r="F1683" i="6" s="1"/>
  <c r="E1684" i="6"/>
  <c r="F1684" i="6" s="1"/>
  <c r="E1685" i="6"/>
  <c r="F1685" i="6" s="1"/>
  <c r="E1686" i="6"/>
  <c r="F1686" i="6" s="1"/>
  <c r="E1687" i="6"/>
  <c r="E1688" i="6"/>
  <c r="F1688" i="6" s="1"/>
  <c r="E1689" i="6"/>
  <c r="F1689" i="6" s="1"/>
  <c r="E1690" i="6"/>
  <c r="F1690" i="6" s="1"/>
  <c r="E1691" i="6"/>
  <c r="E1692" i="6"/>
  <c r="E1693" i="6"/>
  <c r="F1693" i="6" s="1"/>
  <c r="E1694" i="6"/>
  <c r="E1695" i="6"/>
  <c r="E1696" i="6"/>
  <c r="F1696" i="6" s="1"/>
  <c r="E1697" i="6"/>
  <c r="F1697" i="6" s="1"/>
  <c r="E1698" i="6"/>
  <c r="E1699" i="6"/>
  <c r="E1700" i="6"/>
  <c r="F1700" i="6" s="1"/>
  <c r="E1701" i="6"/>
  <c r="E1702" i="6"/>
  <c r="E1703" i="6"/>
  <c r="E1704" i="6"/>
  <c r="F1704" i="6" s="1"/>
  <c r="E1705" i="6"/>
  <c r="F1705" i="6" s="1"/>
  <c r="E1706" i="6"/>
  <c r="E1707" i="6"/>
  <c r="F1707" i="6" s="1"/>
  <c r="E1708" i="6"/>
  <c r="F1708" i="6" s="1"/>
  <c r="E1709" i="6"/>
  <c r="F1709" i="6" s="1"/>
  <c r="E1710" i="6"/>
  <c r="F1710" i="6" s="1"/>
  <c r="E1711" i="6"/>
  <c r="E1712" i="6"/>
  <c r="F1712" i="6" s="1"/>
  <c r="E1713" i="6"/>
  <c r="F1713" i="6" s="1"/>
  <c r="E1714" i="6"/>
  <c r="E1715" i="6"/>
  <c r="E1716" i="6"/>
  <c r="F1716" i="6" s="1"/>
  <c r="E1717" i="6"/>
  <c r="E1718" i="6"/>
  <c r="F1718" i="6" s="1"/>
  <c r="E1719" i="6"/>
  <c r="E1720" i="6"/>
  <c r="F1720" i="6" s="1"/>
  <c r="E1721" i="6"/>
  <c r="F1721" i="6" s="1"/>
  <c r="E1722" i="6"/>
  <c r="E1723" i="6"/>
  <c r="F1723" i="6" s="1"/>
  <c r="E1724" i="6"/>
  <c r="F1724" i="6" s="1"/>
  <c r="E1725" i="6"/>
  <c r="F1725" i="6" s="1"/>
  <c r="E1726" i="6"/>
  <c r="E1727" i="6"/>
  <c r="E1728" i="6"/>
  <c r="F1728" i="6" s="1"/>
  <c r="E1729" i="6"/>
  <c r="F1729" i="6" s="1"/>
  <c r="E1730" i="6"/>
  <c r="F1730" i="6" s="1"/>
  <c r="E1731" i="6"/>
  <c r="F1731" i="6" s="1"/>
  <c r="E1732" i="6"/>
  <c r="F1732" i="6" s="1"/>
  <c r="E1733" i="6"/>
  <c r="F1733" i="6" s="1"/>
  <c r="E1734" i="6"/>
  <c r="E1735" i="6"/>
  <c r="E1736" i="6"/>
  <c r="F1736" i="6" s="1"/>
  <c r="E1737" i="6"/>
  <c r="F1737" i="6" s="1"/>
  <c r="E1738" i="6"/>
  <c r="E1739" i="6"/>
  <c r="F1739" i="6" s="1"/>
  <c r="E1740" i="6"/>
  <c r="F1740" i="6" s="1"/>
  <c r="E1741" i="6"/>
  <c r="F1741" i="6" s="1"/>
  <c r="E1742" i="6"/>
  <c r="E1743" i="6"/>
  <c r="E1744" i="6"/>
  <c r="F1744" i="6" s="1"/>
  <c r="E1745" i="6"/>
  <c r="F1745" i="6" s="1"/>
  <c r="E1746" i="6"/>
  <c r="E1747" i="6"/>
  <c r="E1748" i="6"/>
  <c r="F1748" i="6" s="1"/>
  <c r="E1749" i="6"/>
  <c r="F1749" i="6" s="1"/>
  <c r="E1750" i="6"/>
  <c r="E1751" i="6"/>
  <c r="E1752" i="6"/>
  <c r="F1752" i="6" s="1"/>
  <c r="E1753" i="6"/>
  <c r="F1753" i="6" s="1"/>
  <c r="E1754" i="6"/>
  <c r="E1755" i="6"/>
  <c r="E1756" i="6"/>
  <c r="F1756" i="6" s="1"/>
  <c r="E1757" i="6"/>
  <c r="E1758" i="6"/>
  <c r="F1758" i="6" s="1"/>
  <c r="E1759" i="6"/>
  <c r="E1760" i="6"/>
  <c r="F1760" i="6" s="1"/>
  <c r="E1761" i="6"/>
  <c r="F1761" i="6" s="1"/>
  <c r="E1762" i="6"/>
  <c r="E1763" i="6"/>
  <c r="E1764" i="6"/>
  <c r="F1764" i="6" s="1"/>
  <c r="E1765" i="6"/>
  <c r="F1765" i="6" s="1"/>
  <c r="E1766" i="6"/>
  <c r="F1766" i="6" s="1"/>
  <c r="E1767" i="6"/>
  <c r="E1768" i="6"/>
  <c r="F1768" i="6" s="1"/>
  <c r="E1769" i="6"/>
  <c r="F1769" i="6" s="1"/>
  <c r="E1770" i="6"/>
  <c r="E1771" i="6"/>
  <c r="E1772" i="6"/>
  <c r="F1772" i="6" s="1"/>
  <c r="E1773" i="6"/>
  <c r="E1774" i="6"/>
  <c r="E1775" i="6"/>
  <c r="E1776" i="6"/>
  <c r="F1776" i="6" s="1"/>
  <c r="E1777" i="6"/>
  <c r="F1777" i="6" s="1"/>
  <c r="E1778" i="6"/>
  <c r="E1779" i="6"/>
  <c r="E1780" i="6"/>
  <c r="F1780" i="6" s="1"/>
  <c r="E1781" i="6"/>
  <c r="F1781" i="6" s="1"/>
  <c r="E1782" i="6"/>
  <c r="F1782" i="6" s="1"/>
  <c r="E1783" i="6"/>
  <c r="E1784" i="6"/>
  <c r="F1784" i="6" s="1"/>
  <c r="E1785" i="6"/>
  <c r="F1785" i="6" s="1"/>
  <c r="E1786" i="6"/>
  <c r="E1787" i="6"/>
  <c r="F1787" i="6" s="1"/>
  <c r="E1788" i="6"/>
  <c r="F1788" i="6" s="1"/>
  <c r="E1789" i="6"/>
  <c r="E1790" i="6"/>
  <c r="E1791" i="6"/>
  <c r="E1792" i="6"/>
  <c r="F1792" i="6" s="1"/>
  <c r="E1793" i="6"/>
  <c r="F1793" i="6" s="1"/>
  <c r="E1794" i="6"/>
  <c r="F1794" i="6" s="1"/>
  <c r="E1795" i="6"/>
  <c r="F1795" i="6" s="1"/>
  <c r="E1796" i="6"/>
  <c r="F1796" i="6" s="1"/>
  <c r="E1797" i="6"/>
  <c r="F1797" i="6" s="1"/>
  <c r="E1798" i="6"/>
  <c r="E1799" i="6"/>
  <c r="E1800" i="6"/>
  <c r="F1800" i="6" s="1"/>
  <c r="E1801" i="6"/>
  <c r="F1801" i="6" s="1"/>
  <c r="E1802" i="6"/>
  <c r="E1803" i="6"/>
  <c r="F1803" i="6" s="1"/>
  <c r="E1804" i="6"/>
  <c r="F1804" i="6" s="1"/>
  <c r="E1805" i="6"/>
  <c r="F1805" i="6" s="1"/>
  <c r="E1806" i="6"/>
  <c r="F1806" i="6" s="1"/>
  <c r="E1807" i="6"/>
  <c r="E1808" i="6"/>
  <c r="F1808" i="6" s="1"/>
  <c r="E1809" i="6"/>
  <c r="F1809" i="6" s="1"/>
  <c r="E1810" i="6"/>
  <c r="E1811" i="6"/>
  <c r="E1812" i="6"/>
  <c r="F1812" i="6" s="1"/>
  <c r="E1813" i="6"/>
  <c r="E1814" i="6"/>
  <c r="E1815" i="6"/>
  <c r="E1816" i="6"/>
  <c r="F1816" i="6" s="1"/>
  <c r="E1817" i="6"/>
  <c r="F1817" i="6" s="1"/>
  <c r="E1818" i="6"/>
  <c r="E1819" i="6"/>
  <c r="F1819" i="6" s="1"/>
  <c r="E1820" i="6"/>
  <c r="F1820" i="6" s="1"/>
  <c r="E1821" i="6"/>
  <c r="F1821" i="6" s="1"/>
  <c r="E1822" i="6"/>
  <c r="F1822" i="6" s="1"/>
  <c r="E1823" i="6"/>
  <c r="E1824" i="6"/>
  <c r="F1824" i="6" s="1"/>
  <c r="E1825" i="6"/>
  <c r="F1825" i="6" s="1"/>
  <c r="E1826" i="6"/>
  <c r="E1827" i="6"/>
  <c r="E1828" i="6"/>
  <c r="F1828" i="6" s="1"/>
  <c r="E1829" i="6"/>
  <c r="E1830" i="6"/>
  <c r="F1830" i="6" s="1"/>
  <c r="E1831" i="6"/>
  <c r="E1832" i="6"/>
  <c r="F1832" i="6" s="1"/>
  <c r="E1833" i="6"/>
  <c r="F1833" i="6" s="1"/>
  <c r="E1834" i="6"/>
  <c r="E1835" i="6"/>
  <c r="E1836" i="6"/>
  <c r="F1836" i="6" s="1"/>
  <c r="E1837" i="6"/>
  <c r="F1837" i="6" s="1"/>
  <c r="E1838" i="6"/>
  <c r="E1839" i="6"/>
  <c r="E1840" i="6"/>
  <c r="F1840" i="6" s="1"/>
  <c r="E1841" i="6"/>
  <c r="F1841" i="6" s="1"/>
  <c r="E1842" i="6"/>
  <c r="E1843" i="6"/>
  <c r="E1844" i="6"/>
  <c r="F1844" i="6" s="1"/>
  <c r="E1845" i="6"/>
  <c r="E1846" i="6"/>
  <c r="E1847" i="6"/>
  <c r="E1848" i="6"/>
  <c r="F1848" i="6" s="1"/>
  <c r="E1849" i="6"/>
  <c r="F1849" i="6" s="1"/>
  <c r="E1850" i="6"/>
  <c r="F1850" i="6" s="1"/>
  <c r="E1851" i="6"/>
  <c r="E1852" i="6"/>
  <c r="F1852" i="6" s="1"/>
  <c r="E1853" i="6"/>
  <c r="F1853" i="6" s="1"/>
  <c r="E1854" i="6"/>
  <c r="E1855" i="6"/>
  <c r="E1856" i="6"/>
  <c r="F1856" i="6" s="1"/>
  <c r="E1857" i="6"/>
  <c r="F1857" i="6" s="1"/>
  <c r="E1858" i="6"/>
  <c r="E1859" i="6"/>
  <c r="E1860" i="6"/>
  <c r="F1860" i="6" s="1"/>
  <c r="E1861" i="6"/>
  <c r="F1861" i="6" s="1"/>
  <c r="E1862" i="6"/>
  <c r="E1863" i="6"/>
  <c r="E1864" i="6"/>
  <c r="F1864" i="6" s="1"/>
  <c r="E1865" i="6"/>
  <c r="F1865" i="6" s="1"/>
  <c r="E1866" i="6"/>
  <c r="E1867" i="6"/>
  <c r="E1868" i="6"/>
  <c r="F1868" i="6" s="1"/>
  <c r="E1869" i="6"/>
  <c r="F1869" i="6" s="1"/>
  <c r="E1870" i="6"/>
  <c r="E1871" i="6"/>
  <c r="E1872" i="6"/>
  <c r="F1872" i="6" s="1"/>
  <c r="E1873" i="6"/>
  <c r="F1873" i="6" s="1"/>
  <c r="E1874" i="6"/>
  <c r="E1875" i="6"/>
  <c r="E1876" i="6"/>
  <c r="F1876" i="6" s="1"/>
  <c r="E1877" i="6"/>
  <c r="F1877" i="6" s="1"/>
  <c r="E1878" i="6"/>
  <c r="F1878" i="6" s="1"/>
  <c r="E1879" i="6"/>
  <c r="E1880" i="6"/>
  <c r="F1880" i="6" s="1"/>
  <c r="E1881" i="6"/>
  <c r="F1881" i="6" s="1"/>
  <c r="E1882" i="6"/>
  <c r="E1883" i="6"/>
  <c r="E1884" i="6"/>
  <c r="F1884" i="6" s="1"/>
  <c r="E1885" i="6"/>
  <c r="F1885" i="6" s="1"/>
  <c r="E1886" i="6"/>
  <c r="E1887" i="6"/>
  <c r="E1888" i="6"/>
  <c r="F1888" i="6" s="1"/>
  <c r="E1889" i="6"/>
  <c r="F1889" i="6" s="1"/>
  <c r="E1890" i="6"/>
  <c r="E1891" i="6"/>
  <c r="E1892" i="6"/>
  <c r="F1892" i="6" s="1"/>
  <c r="E1893" i="6"/>
  <c r="E1894" i="6"/>
  <c r="E1895" i="6"/>
  <c r="E1896" i="6"/>
  <c r="F1896" i="6" s="1"/>
  <c r="E1897" i="6"/>
  <c r="F1897" i="6" s="1"/>
  <c r="E1898" i="6"/>
  <c r="E1899" i="6"/>
  <c r="F1899" i="6" s="1"/>
  <c r="E1900" i="6"/>
  <c r="F1900" i="6" s="1"/>
  <c r="E1901" i="6"/>
  <c r="E1902" i="6"/>
  <c r="E1903" i="6"/>
  <c r="E1904" i="6"/>
  <c r="F1904" i="6" s="1"/>
  <c r="E1905" i="6"/>
  <c r="F1905" i="6" s="1"/>
  <c r="E1906" i="6"/>
  <c r="E1907" i="6"/>
  <c r="F1907" i="6" s="1"/>
  <c r="E1908" i="6"/>
  <c r="F1908" i="6" s="1"/>
  <c r="E1909" i="6"/>
  <c r="E1910" i="6"/>
  <c r="E1911" i="6"/>
  <c r="E1912" i="6"/>
  <c r="F1912" i="6" s="1"/>
  <c r="E1913" i="6"/>
  <c r="F1913" i="6" s="1"/>
  <c r="E1914" i="6"/>
  <c r="E1915" i="6"/>
  <c r="F1915" i="6" s="1"/>
  <c r="E1916" i="6"/>
  <c r="F1916" i="6" s="1"/>
  <c r="E1917" i="6"/>
  <c r="F1917" i="6" s="1"/>
  <c r="E1918" i="6"/>
  <c r="E1919" i="6"/>
  <c r="E1920" i="6"/>
  <c r="F1920" i="6" s="1"/>
  <c r="E1921" i="6"/>
  <c r="F1921" i="6" s="1"/>
  <c r="E1922" i="6"/>
  <c r="E1923" i="6"/>
  <c r="E1924" i="6"/>
  <c r="F1924" i="6" s="1"/>
  <c r="E1925" i="6"/>
  <c r="F1925" i="6" s="1"/>
  <c r="E1926" i="6"/>
  <c r="E1927" i="6"/>
  <c r="E1928" i="6"/>
  <c r="F1928" i="6" s="1"/>
  <c r="E1929" i="6"/>
  <c r="F1929" i="6" s="1"/>
  <c r="E1930" i="6"/>
  <c r="E1931" i="6"/>
  <c r="E1932" i="6"/>
  <c r="F1932" i="6" s="1"/>
  <c r="E1933" i="6"/>
  <c r="E1934" i="6"/>
  <c r="E1935" i="6"/>
  <c r="E1936" i="6"/>
  <c r="F1936" i="6" s="1"/>
  <c r="E1937" i="6"/>
  <c r="F1937" i="6" s="1"/>
  <c r="E1938" i="6"/>
  <c r="E1939" i="6"/>
  <c r="F1939" i="6" s="1"/>
  <c r="E1940" i="6"/>
  <c r="F1940" i="6" s="1"/>
  <c r="E1941" i="6"/>
  <c r="F1941" i="6" s="1"/>
  <c r="E1942" i="6"/>
  <c r="E1943" i="6"/>
  <c r="E1944" i="6"/>
  <c r="E1945" i="6"/>
  <c r="F1945" i="6" s="1"/>
  <c r="E1946" i="6"/>
  <c r="E1947" i="6"/>
  <c r="F1947" i="6" s="1"/>
  <c r="E1948" i="6"/>
  <c r="F1948" i="6" s="1"/>
  <c r="E1949" i="6"/>
  <c r="F1949" i="6" s="1"/>
  <c r="E1950" i="6"/>
  <c r="F1950" i="6" s="1"/>
  <c r="E1951" i="6"/>
  <c r="E1952" i="6"/>
  <c r="F1952" i="6" s="1"/>
  <c r="E1953" i="6"/>
  <c r="F1953" i="6" s="1"/>
  <c r="E1954" i="6"/>
  <c r="E1955" i="6"/>
  <c r="F1955" i="6" s="1"/>
  <c r="E1956" i="6"/>
  <c r="F1956" i="6" s="1"/>
  <c r="E1957" i="6"/>
  <c r="F1957" i="6" s="1"/>
  <c r="E1958" i="6"/>
  <c r="E1959" i="6"/>
  <c r="E1960" i="6"/>
  <c r="F1960" i="6" s="1"/>
  <c r="E1961" i="6"/>
  <c r="F1961" i="6" s="1"/>
  <c r="E1962" i="6"/>
  <c r="F1962" i="6" s="1"/>
  <c r="E1963" i="6"/>
  <c r="E1964" i="6"/>
  <c r="F1964" i="6" s="1"/>
  <c r="E1965" i="6"/>
  <c r="F1965" i="6" s="1"/>
  <c r="E1966" i="6"/>
  <c r="E1967" i="6"/>
  <c r="E1968" i="6"/>
  <c r="F1968" i="6" s="1"/>
  <c r="E1969" i="6"/>
  <c r="F1969" i="6" s="1"/>
  <c r="E1970" i="6"/>
  <c r="E1971" i="6"/>
  <c r="E1972" i="6"/>
  <c r="F1972" i="6" s="1"/>
  <c r="E1973" i="6"/>
  <c r="F1973" i="6" s="1"/>
  <c r="E1974" i="6"/>
  <c r="E1975" i="6"/>
  <c r="E1976" i="6"/>
  <c r="F1976" i="6" s="1"/>
  <c r="E1977" i="6"/>
  <c r="F1977" i="6" s="1"/>
  <c r="E1978" i="6"/>
  <c r="E1979" i="6"/>
  <c r="E1980" i="6"/>
  <c r="F1980" i="6" s="1"/>
  <c r="E1981" i="6"/>
  <c r="E1982" i="6"/>
  <c r="F1982" i="6" s="1"/>
  <c r="E1983" i="6"/>
  <c r="E1984" i="6"/>
  <c r="F1984" i="6" s="1"/>
  <c r="E1985" i="6"/>
  <c r="F1985" i="6" s="1"/>
  <c r="E1986" i="6"/>
  <c r="E1987" i="6"/>
  <c r="F1987" i="6" s="1"/>
  <c r="E1988" i="6"/>
  <c r="F1988" i="6" s="1"/>
  <c r="E1989" i="6"/>
  <c r="F1989" i="6" s="1"/>
  <c r="E1990" i="6"/>
  <c r="F1990" i="6" s="1"/>
  <c r="E1991" i="6"/>
  <c r="E1992" i="6"/>
  <c r="F1992" i="6" s="1"/>
  <c r="E1993" i="6"/>
  <c r="F1993" i="6" s="1"/>
  <c r="E1994" i="6"/>
  <c r="E1995" i="6"/>
  <c r="F1995" i="6" s="1"/>
  <c r="E1996" i="6"/>
  <c r="F1996" i="6" s="1"/>
  <c r="E1997" i="6"/>
  <c r="E1998" i="6"/>
  <c r="F1998" i="6" s="1"/>
  <c r="E1999" i="6"/>
  <c r="E2000" i="6"/>
  <c r="F2000" i="6" s="1"/>
  <c r="E2001" i="6"/>
  <c r="F2001" i="6" s="1"/>
  <c r="E2002" i="6"/>
  <c r="E2003" i="6"/>
  <c r="E2004" i="6"/>
  <c r="F2004" i="6" s="1"/>
  <c r="E2005" i="6"/>
  <c r="F2005" i="6" s="1"/>
  <c r="E2006" i="6"/>
  <c r="E2007" i="6"/>
  <c r="E2008" i="6"/>
  <c r="F2008" i="6" s="1"/>
  <c r="E2009" i="6"/>
  <c r="F2009" i="6" s="1"/>
  <c r="E2010" i="6"/>
  <c r="E2011" i="6"/>
  <c r="E2012" i="6"/>
  <c r="F2012" i="6" s="1"/>
  <c r="E2013" i="6"/>
  <c r="F2013" i="6" s="1"/>
  <c r="E2014" i="6"/>
  <c r="E2015" i="6"/>
  <c r="E2016" i="6"/>
  <c r="F2016" i="6" s="1"/>
  <c r="E2017" i="6"/>
  <c r="F2017" i="6" s="1"/>
  <c r="E2018" i="6"/>
  <c r="E2019" i="6"/>
  <c r="F2019" i="6" s="1"/>
  <c r="E2020" i="6"/>
  <c r="F2020" i="6" s="1"/>
  <c r="E2021" i="6"/>
  <c r="E2022" i="6"/>
  <c r="E2023" i="6"/>
  <c r="E2024" i="6"/>
  <c r="F2024" i="6" s="1"/>
  <c r="E2025" i="6"/>
  <c r="F2025" i="6" s="1"/>
  <c r="E2026" i="6"/>
  <c r="F2026" i="6" s="1"/>
  <c r="E2027" i="6"/>
  <c r="F2027" i="6" s="1"/>
  <c r="E2028" i="6"/>
  <c r="F2028" i="6" s="1"/>
  <c r="E2029" i="6"/>
  <c r="F2029" i="6" s="1"/>
  <c r="E2030" i="6"/>
  <c r="F2030" i="6" s="1"/>
  <c r="E2031" i="6"/>
  <c r="E2032" i="6"/>
  <c r="F2032" i="6" s="1"/>
  <c r="E2033" i="6"/>
  <c r="F2033" i="6" s="1"/>
  <c r="E2034" i="6"/>
  <c r="E2035" i="6"/>
  <c r="E2036" i="6"/>
  <c r="F2036" i="6" s="1"/>
  <c r="E2037" i="6"/>
  <c r="E2038" i="6"/>
  <c r="E2039" i="6"/>
  <c r="E2040" i="6"/>
  <c r="F2040" i="6" s="1"/>
  <c r="E2041" i="6"/>
  <c r="F2041" i="6" s="1"/>
  <c r="E2042" i="6"/>
  <c r="E2043" i="6"/>
  <c r="E2044" i="6"/>
  <c r="F2044" i="6" s="1"/>
  <c r="E2045" i="6"/>
  <c r="F2045" i="6" s="1"/>
  <c r="E2046" i="6"/>
  <c r="E2047" i="6"/>
  <c r="E2048" i="6"/>
  <c r="F2048" i="6" s="1"/>
  <c r="E2049" i="6"/>
  <c r="F2049" i="6" s="1"/>
  <c r="E2050" i="6"/>
  <c r="E2051" i="6"/>
  <c r="F2051" i="6" s="1"/>
  <c r="E2052" i="6"/>
  <c r="F2052" i="6" s="1"/>
  <c r="E2053" i="6"/>
  <c r="F2053" i="6" s="1"/>
  <c r="E2054" i="6"/>
  <c r="F2054" i="6" s="1"/>
  <c r="E2055" i="6"/>
  <c r="E2056" i="6"/>
  <c r="E2057" i="6"/>
  <c r="F2057" i="6" s="1"/>
  <c r="E2058" i="6"/>
  <c r="E2059" i="6"/>
  <c r="E2060" i="6"/>
  <c r="F2060" i="6" s="1"/>
  <c r="E2061" i="6"/>
  <c r="F2061" i="6" s="1"/>
  <c r="E2062" i="6"/>
  <c r="F2062" i="6" s="1"/>
  <c r="E2063" i="6"/>
  <c r="E2064" i="6"/>
  <c r="F2064" i="6" s="1"/>
  <c r="E2065" i="6"/>
  <c r="F2065" i="6" s="1"/>
  <c r="E2066" i="6"/>
  <c r="F2066" i="6" s="1"/>
  <c r="E2067" i="6"/>
  <c r="E2068" i="6"/>
  <c r="F2068" i="6" s="1"/>
  <c r="E2069" i="6"/>
  <c r="F2069" i="6" s="1"/>
  <c r="E2070" i="6"/>
  <c r="F2070" i="6" s="1"/>
  <c r="E2071" i="6"/>
  <c r="E2072" i="6"/>
  <c r="F2072" i="6" s="1"/>
  <c r="E2073" i="6"/>
  <c r="F2073" i="6" s="1"/>
  <c r="E2074" i="6"/>
  <c r="E2075" i="6"/>
  <c r="E2076" i="6"/>
  <c r="F2076" i="6" s="1"/>
  <c r="E2077" i="6"/>
  <c r="F2077" i="6" s="1"/>
  <c r="E2078" i="6"/>
  <c r="F2078" i="6" s="1"/>
  <c r="E2079" i="6"/>
  <c r="E2080" i="6"/>
  <c r="F2080" i="6" s="1"/>
  <c r="E2081" i="6"/>
  <c r="F2081" i="6" s="1"/>
  <c r="E2082" i="6"/>
  <c r="E2083" i="6"/>
  <c r="F2083" i="6" s="1"/>
  <c r="E2084" i="6"/>
  <c r="E2085" i="6"/>
  <c r="E2086" i="6"/>
  <c r="F2086" i="6" s="1"/>
  <c r="E2087" i="6"/>
  <c r="E2088" i="6"/>
  <c r="F2088" i="6" s="1"/>
  <c r="E2089" i="6"/>
  <c r="F2089" i="6" s="1"/>
  <c r="E2090" i="6"/>
  <c r="F2090" i="6" s="1"/>
  <c r="E2091" i="6"/>
  <c r="E2092" i="6"/>
  <c r="F2092" i="6" s="1"/>
  <c r="E2093" i="6"/>
  <c r="F2093" i="6" s="1"/>
  <c r="E2094" i="6"/>
  <c r="E2095" i="6"/>
  <c r="E2096" i="6"/>
  <c r="F2096" i="6" s="1"/>
  <c r="E2097" i="6"/>
  <c r="F2097" i="6" s="1"/>
  <c r="E2098" i="6"/>
  <c r="E2099" i="6"/>
  <c r="F2099" i="6" s="1"/>
  <c r="E2100" i="6"/>
  <c r="F2100" i="6" s="1"/>
  <c r="E2101" i="6"/>
  <c r="F2101" i="6" s="1"/>
  <c r="E2102" i="6"/>
  <c r="E2103" i="6"/>
  <c r="E2104" i="6"/>
  <c r="E2105" i="6"/>
  <c r="F2105" i="6" s="1"/>
  <c r="E2106" i="6"/>
  <c r="E2107" i="6"/>
  <c r="F2107" i="6" s="1"/>
  <c r="E2108" i="6"/>
  <c r="F2108" i="6" s="1"/>
  <c r="E2109" i="6"/>
  <c r="E2110" i="6"/>
  <c r="F2110" i="6" s="1"/>
  <c r="E2111" i="6"/>
  <c r="E2112" i="6"/>
  <c r="F2112" i="6" s="1"/>
  <c r="E2113" i="6"/>
  <c r="F2113" i="6" s="1"/>
  <c r="E2114" i="6"/>
  <c r="E2115" i="6"/>
  <c r="F2115" i="6" s="1"/>
  <c r="E2116" i="6"/>
  <c r="F2116" i="6" s="1"/>
  <c r="E2117" i="6"/>
  <c r="F2117" i="6" s="1"/>
  <c r="E2118" i="6"/>
  <c r="F2118" i="6" s="1"/>
  <c r="E2119" i="6"/>
  <c r="E2120" i="6"/>
  <c r="F2120" i="6" s="1"/>
  <c r="E2121" i="6"/>
  <c r="F2121" i="6" s="1"/>
  <c r="E2122" i="6"/>
  <c r="E2123" i="6"/>
  <c r="E2124" i="6"/>
  <c r="E2125" i="6"/>
  <c r="E2126" i="6"/>
  <c r="F2126" i="6" s="1"/>
  <c r="E2127" i="6"/>
  <c r="E2128" i="6"/>
  <c r="F2128" i="6" s="1"/>
  <c r="E2129" i="6"/>
  <c r="F2129" i="6" s="1"/>
  <c r="E2130" i="6"/>
  <c r="E2131" i="6"/>
  <c r="E2132" i="6"/>
  <c r="F2132" i="6" s="1"/>
  <c r="E2133" i="6"/>
  <c r="F2133" i="6" s="1"/>
  <c r="E2134" i="6"/>
  <c r="F2134" i="6" s="1"/>
  <c r="E2135" i="6"/>
  <c r="E2136" i="6"/>
  <c r="F2136" i="6" s="1"/>
  <c r="E2137" i="6"/>
  <c r="F2137" i="6" s="1"/>
  <c r="E2138" i="6"/>
  <c r="E2139" i="6"/>
  <c r="E2140" i="6"/>
  <c r="F2140" i="6" s="1"/>
  <c r="E2141" i="6"/>
  <c r="E2142" i="6"/>
  <c r="F2142" i="6" s="1"/>
  <c r="E2143" i="6"/>
  <c r="E2144" i="6"/>
  <c r="F2144" i="6" s="1"/>
  <c r="E2145" i="6"/>
  <c r="F2145" i="6" s="1"/>
  <c r="E2146" i="6"/>
  <c r="E2147" i="6"/>
  <c r="F2147" i="6" s="1"/>
  <c r="E2148" i="6"/>
  <c r="F2148" i="6" s="1"/>
  <c r="E2149" i="6"/>
  <c r="E2150" i="6"/>
  <c r="F2150" i="6" s="1"/>
  <c r="E2151" i="6"/>
  <c r="E2152" i="6"/>
  <c r="F2152" i="6" s="1"/>
  <c r="E2153" i="6"/>
  <c r="F2153" i="6" s="1"/>
  <c r="E2154" i="6"/>
  <c r="E2155" i="6"/>
  <c r="E2156" i="6"/>
  <c r="F2156" i="6" s="1"/>
  <c r="E2157" i="6"/>
  <c r="F2157" i="6" s="1"/>
  <c r="E2158" i="6"/>
  <c r="F2158" i="6" s="1"/>
  <c r="E2159" i="6"/>
  <c r="E2160" i="6"/>
  <c r="F2160" i="6" s="1"/>
  <c r="E2161" i="6"/>
  <c r="F2161" i="6" s="1"/>
  <c r="E2162" i="6"/>
  <c r="F2162" i="6" s="1"/>
  <c r="E2163" i="6"/>
  <c r="F2163" i="6" s="1"/>
  <c r="E2164" i="6"/>
  <c r="F2164" i="6" s="1"/>
  <c r="E2165" i="6"/>
  <c r="E2166" i="6"/>
  <c r="F2166" i="6" s="1"/>
  <c r="E2167" i="6"/>
  <c r="E2168" i="6"/>
  <c r="F2168" i="6" s="1"/>
  <c r="E2169" i="6"/>
  <c r="F2169" i="6" s="1"/>
  <c r="E2170" i="6"/>
  <c r="E2171" i="6"/>
  <c r="F2171" i="6" s="1"/>
  <c r="E2172" i="6"/>
  <c r="F2172" i="6" s="1"/>
  <c r="E2173" i="6"/>
  <c r="F2173" i="6" s="1"/>
  <c r="E2174" i="6"/>
  <c r="F2174" i="6" s="1"/>
  <c r="E2175" i="6"/>
  <c r="E2176" i="6"/>
  <c r="F2176" i="6" s="1"/>
  <c r="E2177" i="6"/>
  <c r="F2177" i="6" s="1"/>
  <c r="E2178" i="6"/>
  <c r="E2179" i="6"/>
  <c r="E2180" i="6"/>
  <c r="F2180" i="6" s="1"/>
  <c r="E2181" i="6"/>
  <c r="E2182" i="6"/>
  <c r="F2182" i="6" s="1"/>
  <c r="E2183" i="6"/>
  <c r="E2184" i="6"/>
  <c r="F2184" i="6" s="1"/>
  <c r="E2185" i="6"/>
  <c r="F2185" i="6" s="1"/>
  <c r="E2186" i="6"/>
  <c r="E2187" i="6"/>
  <c r="F2187" i="6" s="1"/>
  <c r="E2188" i="6"/>
  <c r="F2188" i="6" s="1"/>
  <c r="E2189" i="6"/>
  <c r="F2189" i="6" s="1"/>
  <c r="E2190" i="6"/>
  <c r="F2190" i="6" s="1"/>
  <c r="E2191" i="6"/>
  <c r="E2192" i="6"/>
  <c r="F2192" i="6" s="1"/>
  <c r="E2193" i="6"/>
  <c r="F2193" i="6" s="1"/>
  <c r="E2194" i="6"/>
  <c r="E2195" i="6"/>
  <c r="E2196" i="6"/>
  <c r="F2196" i="6" s="1"/>
  <c r="E2197" i="6"/>
  <c r="E2198" i="6"/>
  <c r="F2198" i="6" s="1"/>
  <c r="E2199" i="6"/>
  <c r="E2200" i="6"/>
  <c r="F2200" i="6" s="1"/>
  <c r="E2201" i="6"/>
  <c r="F2201" i="6" s="1"/>
  <c r="E2202" i="6"/>
  <c r="E2203" i="6"/>
  <c r="F2203" i="6" s="1"/>
  <c r="E2204" i="6"/>
  <c r="F2204" i="6" s="1"/>
  <c r="E2205" i="6"/>
  <c r="F2205" i="6" s="1"/>
  <c r="E2206" i="6"/>
  <c r="E2207" i="6"/>
  <c r="E2208" i="6"/>
  <c r="F2208" i="6" s="1"/>
  <c r="E2209" i="6"/>
  <c r="F2209" i="6" s="1"/>
  <c r="E2210" i="6"/>
  <c r="E2211" i="6"/>
  <c r="E2212" i="6"/>
  <c r="F2212" i="6" s="1"/>
  <c r="E2213" i="6"/>
  <c r="F2213" i="6" s="1"/>
  <c r="E2214" i="6"/>
  <c r="F2214" i="6" s="1"/>
  <c r="E2215" i="6"/>
  <c r="E2216" i="6"/>
  <c r="F2216" i="6" s="1"/>
  <c r="E2217" i="6"/>
  <c r="F2217" i="6" s="1"/>
  <c r="E2218" i="6"/>
  <c r="E2219" i="6"/>
  <c r="F2219" i="6" s="1"/>
  <c r="E2220" i="6"/>
  <c r="F2220" i="6" s="1"/>
  <c r="E2221" i="6"/>
  <c r="F2221" i="6" s="1"/>
  <c r="E2222" i="6"/>
  <c r="E2223" i="6"/>
  <c r="E2224" i="6"/>
  <c r="F2224" i="6" s="1"/>
  <c r="E2225" i="6"/>
  <c r="F2225" i="6" s="1"/>
  <c r="E2226" i="6"/>
  <c r="F2226" i="6" s="1"/>
  <c r="E2227" i="6"/>
  <c r="F2227" i="6" s="1"/>
  <c r="E2228" i="6"/>
  <c r="F2228" i="6" s="1"/>
  <c r="E2229" i="6"/>
  <c r="F2229" i="6" s="1"/>
  <c r="E2230" i="6"/>
  <c r="E2231" i="6"/>
  <c r="E2232" i="6"/>
  <c r="F2232" i="6" s="1"/>
  <c r="E2233" i="6"/>
  <c r="F2233" i="6" s="1"/>
  <c r="E2234" i="6"/>
  <c r="E2235" i="6"/>
  <c r="E2236" i="6"/>
  <c r="F2236" i="6" s="1"/>
  <c r="E2237" i="6"/>
  <c r="F2237" i="6" s="1"/>
  <c r="E2238" i="6"/>
  <c r="E2239" i="6"/>
  <c r="E2240" i="6"/>
  <c r="F2240" i="6" s="1"/>
  <c r="E2241" i="6"/>
  <c r="F2241" i="6" s="1"/>
  <c r="E2242" i="6"/>
  <c r="E2243" i="6"/>
  <c r="E2244" i="6"/>
  <c r="F2244" i="6" s="1"/>
  <c r="E2245" i="6"/>
  <c r="E2246" i="6"/>
  <c r="F2246" i="6" s="1"/>
  <c r="E2247" i="6"/>
  <c r="E2248" i="6"/>
  <c r="F2248" i="6" s="1"/>
  <c r="E2249" i="6"/>
  <c r="F2249" i="6" s="1"/>
  <c r="E2250" i="6"/>
  <c r="E2251" i="6"/>
  <c r="E2252" i="6"/>
  <c r="F2252" i="6" s="1"/>
  <c r="E2253" i="6"/>
  <c r="F2253" i="6" s="1"/>
  <c r="E2254" i="6"/>
  <c r="E2255" i="6"/>
  <c r="E2256" i="6"/>
  <c r="F2256" i="6" s="1"/>
  <c r="E2257" i="6"/>
  <c r="F2257" i="6" s="1"/>
  <c r="E2258" i="6"/>
  <c r="E2259" i="6"/>
  <c r="F2259" i="6" s="1"/>
  <c r="E2260" i="6"/>
  <c r="F2260" i="6" s="1"/>
  <c r="E2261" i="6"/>
  <c r="F2261" i="6" s="1"/>
  <c r="E2262" i="6"/>
  <c r="E2263" i="6"/>
  <c r="E2264" i="6"/>
  <c r="F2264" i="6" s="1"/>
  <c r="E2265" i="6"/>
  <c r="F2265" i="6" s="1"/>
  <c r="E2266" i="6"/>
  <c r="E2267" i="6"/>
  <c r="E2268" i="6"/>
  <c r="F2268" i="6" s="1"/>
  <c r="E2269" i="6"/>
  <c r="F2269" i="6" s="1"/>
  <c r="E2270" i="6"/>
  <c r="F2270" i="6" s="1"/>
  <c r="E2271" i="6"/>
  <c r="E2272" i="6"/>
  <c r="F2272" i="6" s="1"/>
  <c r="E2273" i="6"/>
  <c r="F2273" i="6" s="1"/>
  <c r="E2274" i="6"/>
  <c r="E2275" i="6"/>
  <c r="F2275" i="6" s="1"/>
  <c r="E2276" i="6"/>
  <c r="F2276" i="6" s="1"/>
  <c r="E2277" i="6"/>
  <c r="F2277" i="6" s="1"/>
  <c r="E2278" i="6"/>
  <c r="E2279" i="6"/>
  <c r="E2280" i="6"/>
  <c r="F2280" i="6" s="1"/>
  <c r="E2281" i="6"/>
  <c r="F2281" i="6" s="1"/>
  <c r="E2282" i="6"/>
  <c r="E2283" i="6"/>
  <c r="E2284" i="6"/>
  <c r="F2284" i="6" s="1"/>
  <c r="E2285" i="6"/>
  <c r="F2285" i="6" s="1"/>
  <c r="E2286" i="6"/>
  <c r="E2287" i="6"/>
  <c r="E2288" i="6"/>
  <c r="F2288" i="6" s="1"/>
  <c r="E2289" i="6"/>
  <c r="F2289" i="6" s="1"/>
  <c r="E2290" i="6"/>
  <c r="F2290" i="6" s="1"/>
  <c r="E2291" i="6"/>
  <c r="F2291" i="6" s="1"/>
  <c r="E2292" i="6"/>
  <c r="F2292" i="6" s="1"/>
  <c r="E2293" i="6"/>
  <c r="F2293" i="6" s="1"/>
  <c r="E2294" i="6"/>
  <c r="E2295" i="6"/>
  <c r="E2296" i="6"/>
  <c r="F2296" i="6" s="1"/>
  <c r="E2297" i="6"/>
  <c r="F2297" i="6" s="1"/>
  <c r="E2298" i="6"/>
  <c r="E2299" i="6"/>
  <c r="E2300" i="6"/>
  <c r="F2300" i="6" s="1"/>
  <c r="E2301" i="6"/>
  <c r="F2301" i="6" s="1"/>
  <c r="E2302" i="6"/>
  <c r="E2303" i="6"/>
  <c r="E2304" i="6"/>
  <c r="F2304" i="6" s="1"/>
  <c r="E2305" i="6"/>
  <c r="F2305" i="6" s="1"/>
  <c r="E2306" i="6"/>
  <c r="E2307" i="6"/>
  <c r="F2307" i="6" s="1"/>
  <c r="E2308" i="6"/>
  <c r="F2308" i="6" s="1"/>
  <c r="E2309" i="6"/>
  <c r="F2309" i="6" s="1"/>
  <c r="E2310" i="6"/>
  <c r="E2311" i="6"/>
  <c r="E2312" i="6"/>
  <c r="F2312" i="6" s="1"/>
  <c r="E2313" i="6"/>
  <c r="F2313" i="6" s="1"/>
  <c r="E2314" i="6"/>
  <c r="E2315" i="6"/>
  <c r="E2316" i="6"/>
  <c r="F2316" i="6" s="1"/>
  <c r="E2317" i="6"/>
  <c r="F2317" i="6" s="1"/>
  <c r="E2318" i="6"/>
  <c r="F2318" i="6" s="1"/>
  <c r="E2319" i="6"/>
  <c r="E2320" i="6"/>
  <c r="F2320" i="6" s="1"/>
  <c r="E2321" i="6"/>
  <c r="F2321" i="6" s="1"/>
  <c r="E2322" i="6"/>
  <c r="E2323" i="6"/>
  <c r="F2323" i="6" s="1"/>
  <c r="E2324" i="6"/>
  <c r="F2324" i="6" s="1"/>
  <c r="E2325" i="6"/>
  <c r="F2325" i="6" s="1"/>
  <c r="E2326" i="6"/>
  <c r="E2327" i="6"/>
  <c r="E2328" i="6"/>
  <c r="F2328" i="6" s="1"/>
  <c r="E2329" i="6"/>
  <c r="F2329" i="6" s="1"/>
  <c r="E2330" i="6"/>
  <c r="F2330" i="6" s="1"/>
  <c r="E2331" i="6"/>
  <c r="E2332" i="6"/>
  <c r="F2332" i="6" s="1"/>
  <c r="E2333" i="6"/>
  <c r="F2333" i="6" s="1"/>
  <c r="E2334" i="6"/>
  <c r="E2335" i="6"/>
  <c r="E2336" i="6"/>
  <c r="F2336" i="6" s="1"/>
  <c r="E2337" i="6"/>
  <c r="F2337" i="6" s="1"/>
  <c r="E2338" i="6"/>
  <c r="E2339" i="6"/>
  <c r="E2340" i="6"/>
  <c r="F2340" i="6" s="1"/>
  <c r="E2341" i="6"/>
  <c r="E2342" i="6"/>
  <c r="E2343" i="6"/>
  <c r="E2344" i="6"/>
  <c r="E2345" i="6"/>
  <c r="F2345" i="6" s="1"/>
  <c r="E2346" i="6"/>
  <c r="E2347" i="6"/>
  <c r="F2347" i="6" s="1"/>
  <c r="E2348" i="6"/>
  <c r="F2348" i="6" s="1"/>
  <c r="E2349" i="6"/>
  <c r="F2349" i="6" s="1"/>
  <c r="E2350" i="6"/>
  <c r="E2351" i="6"/>
  <c r="E2352" i="6"/>
  <c r="F2352" i="6" s="1"/>
  <c r="E2353" i="6"/>
  <c r="F2353" i="6" s="1"/>
  <c r="E2354" i="6"/>
  <c r="F2354" i="6" s="1"/>
  <c r="E2355" i="6"/>
  <c r="E2356" i="6"/>
  <c r="F2356" i="6" s="1"/>
  <c r="E2357" i="6"/>
  <c r="F2357" i="6" s="1"/>
  <c r="E2358" i="6"/>
  <c r="E2359" i="6"/>
  <c r="E2360" i="6"/>
  <c r="F2360" i="6" s="1"/>
  <c r="E2361" i="6"/>
  <c r="F2361" i="6" s="1"/>
  <c r="E2362" i="6"/>
  <c r="F2362" i="6" s="1"/>
  <c r="E2363" i="6"/>
  <c r="F2363" i="6" s="1"/>
  <c r="E2364" i="6"/>
  <c r="F2364" i="6" s="1"/>
  <c r="E2365" i="6"/>
  <c r="E2366" i="6"/>
  <c r="F2366" i="6" s="1"/>
  <c r="E2367" i="6"/>
  <c r="E2368" i="6"/>
  <c r="F2368" i="6" s="1"/>
  <c r="E2369" i="6"/>
  <c r="F2369" i="6" s="1"/>
  <c r="E2370" i="6"/>
  <c r="E2371" i="6"/>
  <c r="F2371" i="6" s="1"/>
  <c r="E2372" i="6"/>
  <c r="E2373" i="6"/>
  <c r="F2373" i="6" s="1"/>
  <c r="E2374" i="6"/>
  <c r="F2374" i="6" s="1"/>
  <c r="E2375" i="6"/>
  <c r="E2376" i="6"/>
  <c r="F2376" i="6" s="1"/>
  <c r="E2377" i="6"/>
  <c r="F2377" i="6" s="1"/>
  <c r="E2378" i="6"/>
  <c r="E2379" i="6"/>
  <c r="F2379" i="6" s="1"/>
  <c r="E2380" i="6"/>
  <c r="F2380" i="6" s="1"/>
  <c r="E2381" i="6"/>
  <c r="E2382" i="6"/>
  <c r="F2382" i="6" s="1"/>
  <c r="E2383" i="6"/>
  <c r="E2384" i="6"/>
  <c r="F2384" i="6" s="1"/>
  <c r="E2385" i="6"/>
  <c r="F2385" i="6" s="1"/>
  <c r="E2386" i="6"/>
  <c r="E2387" i="6"/>
  <c r="F2387" i="6" s="1"/>
  <c r="E2388" i="6"/>
  <c r="F2388" i="6" s="1"/>
  <c r="E2389" i="6"/>
  <c r="F2389" i="6" s="1"/>
  <c r="E2390" i="6"/>
  <c r="E2391" i="6"/>
  <c r="E2392" i="6"/>
  <c r="F2392" i="6" s="1"/>
  <c r="E2393" i="6"/>
  <c r="F2393" i="6" s="1"/>
  <c r="E2394" i="6"/>
  <c r="E2395" i="6"/>
  <c r="F2395" i="6" s="1"/>
  <c r="E2396" i="6"/>
  <c r="F2396" i="6" s="1"/>
  <c r="E2397" i="6"/>
  <c r="F2397" i="6" s="1"/>
  <c r="E2398" i="6"/>
  <c r="F2398" i="6" s="1"/>
  <c r="E2399" i="6"/>
  <c r="E2400" i="6"/>
  <c r="F2400" i="6" s="1"/>
  <c r="E2401" i="6"/>
  <c r="F2401" i="6" s="1"/>
  <c r="E2402" i="6"/>
  <c r="E2403" i="6"/>
  <c r="F2403" i="6" s="1"/>
  <c r="E2404" i="6"/>
  <c r="F2404" i="6" s="1"/>
  <c r="E2405" i="6"/>
  <c r="F2405" i="6" s="1"/>
  <c r="E2406" i="6"/>
  <c r="F2406" i="6" s="1"/>
  <c r="E2407" i="6"/>
  <c r="E2408" i="6"/>
  <c r="F2408" i="6" s="1"/>
  <c r="E2409" i="6"/>
  <c r="F2409" i="6" s="1"/>
  <c r="E2410" i="6"/>
  <c r="F2410" i="6" s="1"/>
  <c r="E2411" i="6"/>
  <c r="F2411" i="6" s="1"/>
  <c r="E2412" i="6"/>
  <c r="F2412" i="6" s="1"/>
  <c r="E2413" i="6"/>
  <c r="F2413" i="6" s="1"/>
  <c r="E2414" i="6"/>
  <c r="F2414" i="6" s="1"/>
  <c r="E2415" i="6"/>
  <c r="E2416" i="6"/>
  <c r="F2416" i="6" s="1"/>
  <c r="E2417" i="6"/>
  <c r="F2417" i="6" s="1"/>
  <c r="E2418" i="6"/>
  <c r="E2419" i="6"/>
  <c r="F2419" i="6" s="1"/>
  <c r="E2420" i="6"/>
  <c r="E2421" i="6"/>
  <c r="E2422" i="6"/>
  <c r="E2423" i="6"/>
  <c r="E2424" i="6"/>
  <c r="F2424" i="6" s="1"/>
  <c r="E2425" i="6"/>
  <c r="F2425" i="6" s="1"/>
  <c r="E2426" i="6"/>
  <c r="F2426" i="6" s="1"/>
  <c r="E2427" i="6"/>
  <c r="F2427" i="6" s="1"/>
  <c r="E2428" i="6"/>
  <c r="F2428" i="6" s="1"/>
  <c r="E2429" i="6"/>
  <c r="F2429" i="6" s="1"/>
  <c r="E2430" i="6"/>
  <c r="E2431" i="6"/>
  <c r="E2432" i="6"/>
  <c r="F2432" i="6" s="1"/>
  <c r="E2433" i="6"/>
  <c r="F2433" i="6" s="1"/>
  <c r="E2434" i="6"/>
  <c r="E2435" i="6"/>
  <c r="F2435" i="6" s="1"/>
  <c r="E2436" i="6"/>
  <c r="F2436" i="6" s="1"/>
  <c r="E2437" i="6"/>
  <c r="F2437" i="6" s="1"/>
  <c r="E2438" i="6"/>
  <c r="F2438" i="6" s="1"/>
  <c r="E2439" i="6"/>
  <c r="E2440" i="6"/>
  <c r="F2440" i="6" s="1"/>
  <c r="E2441" i="6"/>
  <c r="F2441" i="6" s="1"/>
  <c r="E2442" i="6"/>
  <c r="E2443" i="6"/>
  <c r="E2444" i="6"/>
  <c r="F2444" i="6" s="1"/>
  <c r="E2445" i="6"/>
  <c r="E2446" i="6"/>
  <c r="E2447" i="6"/>
  <c r="E2448" i="6"/>
  <c r="F2448" i="6" s="1"/>
  <c r="E2449" i="6"/>
  <c r="F2449" i="6" s="1"/>
  <c r="E2450" i="6"/>
  <c r="E2451" i="6"/>
  <c r="F2451" i="6" s="1"/>
  <c r="E2452" i="6"/>
  <c r="F2452" i="6" s="1"/>
  <c r="E2453" i="6"/>
  <c r="F2453" i="6" s="1"/>
  <c r="E2454" i="6"/>
  <c r="E2455" i="6"/>
  <c r="E2456" i="6"/>
  <c r="F2456" i="6" s="1"/>
  <c r="E2457" i="6"/>
  <c r="F2457" i="6" s="1"/>
  <c r="E2458" i="6"/>
  <c r="E2459" i="6"/>
  <c r="F2459" i="6" s="1"/>
  <c r="E2460" i="6"/>
  <c r="F2460" i="6" s="1"/>
  <c r="E2461" i="6"/>
  <c r="F2461" i="6" s="1"/>
  <c r="E2462" i="6"/>
  <c r="F2462" i="6" s="1"/>
  <c r="E2463" i="6"/>
  <c r="E2464" i="6"/>
  <c r="F2464" i="6" s="1"/>
  <c r="E2465" i="6"/>
  <c r="F2465" i="6" s="1"/>
  <c r="E17" i="6"/>
  <c r="F17" i="6" s="1"/>
  <c r="F139" i="6"/>
  <c r="F241" i="6"/>
  <c r="F249" i="6"/>
  <c r="F265" i="6"/>
  <c r="F299" i="6"/>
  <c r="F307" i="6"/>
  <c r="F339" i="6"/>
  <c r="F378" i="6"/>
  <c r="F395" i="6"/>
  <c r="F403" i="6"/>
  <c r="F434" i="6"/>
  <c r="F546" i="6"/>
  <c r="F586" i="6"/>
  <c r="F619" i="6"/>
  <c r="F667" i="6"/>
  <c r="F699" i="6"/>
  <c r="F706" i="6"/>
  <c r="F810" i="6"/>
  <c r="F850" i="6"/>
  <c r="F938" i="6"/>
  <c r="F979" i="6"/>
  <c r="F1042" i="6"/>
  <c r="F1123" i="6"/>
  <c r="F1130" i="6"/>
  <c r="F1163" i="6"/>
  <c r="F1274" i="6"/>
  <c r="F1347" i="6"/>
  <c r="F1452" i="6"/>
  <c r="F1642" i="6"/>
  <c r="F154" i="6"/>
  <c r="F178" i="6"/>
  <c r="F186" i="6"/>
  <c r="F194" i="6"/>
  <c r="F258" i="6"/>
  <c r="F266" i="6"/>
  <c r="F282" i="6"/>
  <c r="F298" i="6"/>
  <c r="F354" i="6"/>
  <c r="F410" i="6"/>
  <c r="F443" i="6"/>
  <c r="F547" i="6"/>
  <c r="F562" i="6"/>
  <c r="F594" i="6"/>
  <c r="F714" i="6"/>
  <c r="F834" i="6"/>
  <c r="F835" i="6"/>
  <c r="F851" i="6"/>
  <c r="F955" i="6"/>
  <c r="F1018" i="6"/>
  <c r="F1179" i="6"/>
  <c r="F163" i="6"/>
  <c r="F164" i="6"/>
  <c r="F170" i="6"/>
  <c r="F171" i="6"/>
  <c r="F180" i="6"/>
  <c r="F196" i="6"/>
  <c r="F202" i="6"/>
  <c r="F203" i="6"/>
  <c r="F204" i="6"/>
  <c r="F212" i="6"/>
  <c r="F228" i="6"/>
  <c r="F236" i="6"/>
  <c r="F251" i="6"/>
  <c r="F252" i="6"/>
  <c r="F260" i="6"/>
  <c r="F276" i="6"/>
  <c r="F284" i="6"/>
  <c r="F291" i="6"/>
  <c r="F308" i="6"/>
  <c r="F315" i="6"/>
  <c r="F316" i="6"/>
  <c r="F332" i="6"/>
  <c r="F348" i="6"/>
  <c r="F356" i="6"/>
  <c r="F372" i="6"/>
  <c r="F379" i="6"/>
  <c r="F380" i="6"/>
  <c r="F388" i="6"/>
  <c r="F396" i="6"/>
  <c r="F426" i="6"/>
  <c r="F428" i="6"/>
  <c r="F436" i="6"/>
  <c r="F444" i="6"/>
  <c r="F452" i="6"/>
  <c r="F460" i="6"/>
  <c r="F468" i="6"/>
  <c r="F482" i="6"/>
  <c r="F500" i="6"/>
  <c r="F508" i="6"/>
  <c r="F516" i="6"/>
  <c r="F532" i="6"/>
  <c r="F540" i="6"/>
  <c r="F548" i="6"/>
  <c r="F556" i="6"/>
  <c r="F580" i="6"/>
  <c r="F587" i="6"/>
  <c r="F588" i="6"/>
  <c r="F596" i="6"/>
  <c r="F603" i="6"/>
  <c r="F612" i="6"/>
  <c r="F628" i="6"/>
  <c r="F643" i="6"/>
  <c r="F644" i="6"/>
  <c r="F676" i="6"/>
  <c r="F708" i="6"/>
  <c r="F724" i="6"/>
  <c r="F746" i="6"/>
  <c r="F755" i="6"/>
  <c r="F780" i="6"/>
  <c r="F787" i="6"/>
  <c r="F828" i="6"/>
  <c r="F843" i="6"/>
  <c r="F860" i="6"/>
  <c r="F884" i="6"/>
  <c r="F915" i="6"/>
  <c r="F916" i="6"/>
  <c r="F954" i="6"/>
  <c r="F956" i="6"/>
  <c r="F996" i="6"/>
  <c r="F1003" i="6"/>
  <c r="F1012" i="6"/>
  <c r="F1020" i="6"/>
  <c r="F1027" i="6"/>
  <c r="F1059" i="6"/>
  <c r="F1084" i="6"/>
  <c r="F1091" i="6"/>
  <c r="F1139" i="6"/>
  <c r="F1148" i="6"/>
  <c r="F1155" i="6"/>
  <c r="F1172" i="6"/>
  <c r="F1180" i="6"/>
  <c r="F1251" i="6"/>
  <c r="F1291" i="6"/>
  <c r="F1292" i="6"/>
  <c r="F1315" i="6"/>
  <c r="F1379" i="6"/>
  <c r="F1395" i="6"/>
  <c r="F1411" i="6"/>
  <c r="F1419" i="6"/>
  <c r="F1443" i="6"/>
  <c r="F1467" i="6"/>
  <c r="F1482" i="6"/>
  <c r="F1507" i="6"/>
  <c r="F1516" i="6"/>
  <c r="F1539" i="6"/>
  <c r="F1547" i="6"/>
  <c r="F1579" i="6"/>
  <c r="F1604" i="6"/>
  <c r="F1612" i="6"/>
  <c r="F1627" i="6"/>
  <c r="F1643" i="6"/>
  <c r="F1652" i="6"/>
  <c r="F1667" i="6"/>
  <c r="F1675" i="6"/>
  <c r="F1682" i="6"/>
  <c r="F1691" i="6"/>
  <c r="F1699" i="6"/>
  <c r="F1714" i="6"/>
  <c r="F1715" i="6"/>
  <c r="F1746" i="6"/>
  <c r="F1747" i="6"/>
  <c r="F1755" i="6"/>
  <c r="F1763" i="6"/>
  <c r="F1779" i="6"/>
  <c r="F1811" i="6"/>
  <c r="F1835" i="6"/>
  <c r="F1843" i="6"/>
  <c r="F1859" i="6"/>
  <c r="F1867" i="6"/>
  <c r="F1875" i="6"/>
  <c r="F1883" i="6"/>
  <c r="F1891" i="6"/>
  <c r="F1901" i="6"/>
  <c r="F1914" i="6"/>
  <c r="F1923" i="6"/>
  <c r="F1933" i="6"/>
  <c r="F1971" i="6"/>
  <c r="F1979" i="6"/>
  <c r="F2003" i="6"/>
  <c r="F2011" i="6"/>
  <c r="F2035" i="6"/>
  <c r="F2039" i="6"/>
  <c r="F2043" i="6"/>
  <c r="F2058" i="6"/>
  <c r="F2059" i="6"/>
  <c r="F2067" i="6"/>
  <c r="F2075" i="6"/>
  <c r="F2084" i="6"/>
  <c r="F2091" i="6"/>
  <c r="F2123" i="6"/>
  <c r="F2124" i="6"/>
  <c r="F2127" i="6"/>
  <c r="F2131" i="6"/>
  <c r="F2139" i="6"/>
  <c r="F2146" i="6"/>
  <c r="F2155" i="6"/>
  <c r="F2179" i="6"/>
  <c r="F2195" i="6"/>
  <c r="F2211" i="6"/>
  <c r="F2218" i="6"/>
  <c r="F2235" i="6"/>
  <c r="F2243" i="6"/>
  <c r="F2251" i="6"/>
  <c r="F2267" i="6"/>
  <c r="F2283" i="6"/>
  <c r="F2299" i="6"/>
  <c r="F2315" i="6"/>
  <c r="F2322" i="6"/>
  <c r="F2331" i="6"/>
  <c r="F2355" i="6"/>
  <c r="F2372" i="6"/>
  <c r="F2443" i="6"/>
  <c r="F18" i="6"/>
  <c r="F1486" i="6"/>
  <c r="F1487" i="6"/>
  <c r="F1614" i="6"/>
  <c r="F1655" i="6"/>
  <c r="F1671" i="6"/>
  <c r="F1698" i="6"/>
  <c r="F1702" i="6"/>
  <c r="F1734" i="6"/>
  <c r="F1750" i="6"/>
  <c r="F1762" i="6"/>
  <c r="F1807" i="6"/>
  <c r="F1838" i="6"/>
  <c r="F1954" i="6"/>
  <c r="F2010" i="6"/>
  <c r="F2023" i="6"/>
  <c r="F2138" i="6"/>
  <c r="F2143" i="6"/>
  <c r="F2234" i="6"/>
  <c r="F2247" i="6"/>
  <c r="F2319" i="6"/>
  <c r="F2335" i="6"/>
  <c r="F2338" i="6"/>
  <c r="F137" i="6"/>
  <c r="F138" i="6"/>
  <c r="F144" i="6"/>
  <c r="F145" i="6"/>
  <c r="F149" i="6"/>
  <c r="F151" i="6"/>
  <c r="F152" i="6"/>
  <c r="F158" i="6"/>
  <c r="F159" i="6"/>
  <c r="F162" i="6"/>
  <c r="F168" i="6"/>
  <c r="F174" i="6"/>
  <c r="F182" i="6"/>
  <c r="F189" i="6"/>
  <c r="F191" i="6"/>
  <c r="F192" i="6"/>
  <c r="F207" i="6"/>
  <c r="F208" i="6"/>
  <c r="F213" i="6"/>
  <c r="F216" i="6"/>
  <c r="F218" i="6"/>
  <c r="F222" i="6"/>
  <c r="F230" i="6"/>
  <c r="F231" i="6"/>
  <c r="F232" i="6"/>
  <c r="F234" i="6"/>
  <c r="F246" i="6"/>
  <c r="F247" i="6"/>
  <c r="F248" i="6"/>
  <c r="F250" i="6"/>
  <c r="F261" i="6"/>
  <c r="F262" i="6"/>
  <c r="F264" i="6"/>
  <c r="F270" i="6"/>
  <c r="F274" i="6"/>
  <c r="F278" i="6"/>
  <c r="F287" i="6"/>
  <c r="F288" i="6"/>
  <c r="F290" i="6"/>
  <c r="F294" i="6"/>
  <c r="F302" i="6"/>
  <c r="F306" i="6"/>
  <c r="F311" i="6"/>
  <c r="F317" i="6"/>
  <c r="F322" i="6"/>
  <c r="F327" i="6"/>
  <c r="F333" i="6"/>
  <c r="F346" i="6"/>
  <c r="F349" i="6"/>
  <c r="F360" i="6"/>
  <c r="F362" i="6"/>
  <c r="F366" i="6"/>
  <c r="F367" i="6"/>
  <c r="F373" i="6"/>
  <c r="F382" i="6"/>
  <c r="F386" i="6"/>
  <c r="F389" i="6"/>
  <c r="F402" i="6"/>
  <c r="F405" i="6"/>
  <c r="F406" i="6"/>
  <c r="F418" i="6"/>
  <c r="F424" i="6"/>
  <c r="F430" i="6"/>
  <c r="F431" i="6"/>
  <c r="F437" i="6"/>
  <c r="F442" i="6"/>
  <c r="F450" i="6"/>
  <c r="F453" i="6"/>
  <c r="F466" i="6"/>
  <c r="F470" i="6"/>
  <c r="F474" i="6"/>
  <c r="F476" i="6"/>
  <c r="F478" i="6"/>
  <c r="F490" i="6"/>
  <c r="F502" i="6"/>
  <c r="F504" i="6"/>
  <c r="F514" i="6"/>
  <c r="F518" i="6"/>
  <c r="F530" i="6"/>
  <c r="F531" i="6"/>
  <c r="F541" i="6"/>
  <c r="F543" i="6"/>
  <c r="F554" i="6"/>
  <c r="F555" i="6"/>
  <c r="F565" i="6"/>
  <c r="F566" i="6"/>
  <c r="F590" i="6"/>
  <c r="F602" i="6"/>
  <c r="F610" i="6"/>
  <c r="F614" i="6"/>
  <c r="F616" i="6"/>
  <c r="F622" i="6"/>
  <c r="F637" i="6"/>
  <c r="F638" i="6"/>
  <c r="F658" i="6"/>
  <c r="F659" i="6"/>
  <c r="F661" i="6"/>
  <c r="F662" i="6"/>
  <c r="F663" i="6"/>
  <c r="F666" i="6"/>
  <c r="F670" i="6"/>
  <c r="F690" i="6"/>
  <c r="F710" i="6"/>
  <c r="F722" i="6"/>
  <c r="F733" i="6"/>
  <c r="F735" i="6"/>
  <c r="F742" i="6"/>
  <c r="F754" i="6"/>
  <c r="F766" i="6"/>
  <c r="F768" i="6"/>
  <c r="F770" i="6"/>
  <c r="F786" i="6"/>
  <c r="F790" i="6"/>
  <c r="F792" i="6"/>
  <c r="F818" i="6"/>
  <c r="F826" i="6"/>
  <c r="F842" i="6"/>
  <c r="F847" i="6"/>
  <c r="F858" i="6"/>
  <c r="F874" i="6"/>
  <c r="F888" i="6"/>
  <c r="F890" i="6"/>
  <c r="F914" i="6"/>
  <c r="F930" i="6"/>
  <c r="F934" i="6"/>
  <c r="F943" i="6"/>
  <c r="F946" i="6"/>
  <c r="F962" i="6"/>
  <c r="F978" i="6"/>
  <c r="F986" i="6"/>
  <c r="F994" i="6"/>
  <c r="F1002" i="6"/>
  <c r="F1010" i="6"/>
  <c r="F1034" i="6"/>
  <c r="F1035" i="6"/>
  <c r="F1050" i="6"/>
  <c r="F1066" i="6"/>
  <c r="F1082" i="6"/>
  <c r="F1090" i="6"/>
  <c r="F1098" i="6"/>
  <c r="F1106" i="6"/>
  <c r="F1107" i="6"/>
  <c r="F1122" i="6"/>
  <c r="F1138" i="6"/>
  <c r="F1146" i="6"/>
  <c r="F1154" i="6"/>
  <c r="F1162" i="6"/>
  <c r="F1170" i="6"/>
  <c r="F1178" i="6"/>
  <c r="F1194" i="6"/>
  <c r="F1195" i="6"/>
  <c r="F1216" i="6"/>
  <c r="F1218" i="6"/>
  <c r="F1226" i="6"/>
  <c r="F1234" i="6"/>
  <c r="F1242" i="6"/>
  <c r="F1250" i="6"/>
  <c r="F1256" i="6"/>
  <c r="F1258" i="6"/>
  <c r="F1266" i="6"/>
  <c r="F1282" i="6"/>
  <c r="F1290" i="6"/>
  <c r="F1298" i="6"/>
  <c r="F1314" i="6"/>
  <c r="F1322" i="6"/>
  <c r="F1323" i="6"/>
  <c r="F1330" i="6"/>
  <c r="F1338" i="6"/>
  <c r="F1339" i="6"/>
  <c r="F1346" i="6"/>
  <c r="F1362" i="6"/>
  <c r="F1370" i="6"/>
  <c r="F1376" i="6"/>
  <c r="F1378" i="6"/>
  <c r="F1386" i="6"/>
  <c r="F1394" i="6"/>
  <c r="F1402" i="6"/>
  <c r="F1403" i="6"/>
  <c r="F1410" i="6"/>
  <c r="F1418" i="6"/>
  <c r="F1426" i="6"/>
  <c r="F1442" i="6"/>
  <c r="F1450" i="6"/>
  <c r="F1458" i="6"/>
  <c r="F1459" i="6"/>
  <c r="F1466" i="6"/>
  <c r="F1474" i="6"/>
  <c r="F1490" i="6"/>
  <c r="F1498" i="6"/>
  <c r="F1506" i="6"/>
  <c r="F1514" i="6"/>
  <c r="F1522" i="6"/>
  <c r="F1530" i="6"/>
  <c r="F1538" i="6"/>
  <c r="F1546" i="6"/>
  <c r="F1554" i="6"/>
  <c r="F1562" i="6"/>
  <c r="F1570" i="6"/>
  <c r="F1578" i="6"/>
  <c r="F1586" i="6"/>
  <c r="F1587" i="6"/>
  <c r="F1594" i="6"/>
  <c r="F1602" i="6"/>
  <c r="F1610" i="6"/>
  <c r="F1611" i="6"/>
  <c r="F1618" i="6"/>
  <c r="F1626" i="6"/>
  <c r="F1632" i="6"/>
  <c r="F1634" i="6"/>
  <c r="F1650" i="6"/>
  <c r="F1658" i="6"/>
  <c r="F1666" i="6"/>
  <c r="F1674" i="6"/>
  <c r="F1706" i="6"/>
  <c r="F1722" i="6"/>
  <c r="F1738" i="6"/>
  <c r="F1754" i="6"/>
  <c r="F1770" i="6"/>
  <c r="F1771" i="6"/>
  <c r="F1778" i="6"/>
  <c r="F1786" i="6"/>
  <c r="F1802" i="6"/>
  <c r="F1810" i="6"/>
  <c r="F1818" i="6"/>
  <c r="F1826" i="6"/>
  <c r="F1827" i="6"/>
  <c r="F1834" i="6"/>
  <c r="F1842" i="6"/>
  <c r="F1851" i="6"/>
  <c r="F1858" i="6"/>
  <c r="F1866" i="6"/>
  <c r="F1874" i="6"/>
  <c r="F1882" i="6"/>
  <c r="F1890" i="6"/>
  <c r="F1898" i="6"/>
  <c r="F1906" i="6"/>
  <c r="F1922" i="6"/>
  <c r="F1930" i="6"/>
  <c r="F1931" i="6"/>
  <c r="F1938" i="6"/>
  <c r="F1944" i="6"/>
  <c r="F1946" i="6"/>
  <c r="F1963" i="6"/>
  <c r="F1970" i="6"/>
  <c r="F1978" i="6"/>
  <c r="F1986" i="6"/>
  <c r="F1994" i="6"/>
  <c r="F2002" i="6"/>
  <c r="F2018" i="6"/>
  <c r="F2034" i="6"/>
  <c r="F2042" i="6"/>
  <c r="F2050" i="6"/>
  <c r="F2056" i="6"/>
  <c r="F2074" i="6"/>
  <c r="F2082" i="6"/>
  <c r="F2098" i="6"/>
  <c r="F2104" i="6"/>
  <c r="F2106" i="6"/>
  <c r="F2114" i="6"/>
  <c r="F2122" i="6"/>
  <c r="F2130" i="6"/>
  <c r="F2154" i="6"/>
  <c r="F2170" i="6"/>
  <c r="F2178" i="6"/>
  <c r="F2186" i="6"/>
  <c r="F2194" i="6"/>
  <c r="F2202" i="6"/>
  <c r="F2210" i="6"/>
  <c r="F2242" i="6"/>
  <c r="F2250" i="6"/>
  <c r="F2258" i="6"/>
  <c r="F2266" i="6"/>
  <c r="F2274" i="6"/>
  <c r="F2282" i="6"/>
  <c r="F2298" i="6"/>
  <c r="F2306" i="6"/>
  <c r="F2314" i="6"/>
  <c r="F2339" i="6"/>
  <c r="F2344" i="6"/>
  <c r="F2346" i="6"/>
  <c r="F2370" i="6"/>
  <c r="F2378" i="6"/>
  <c r="F2386" i="6"/>
  <c r="F2394" i="6"/>
  <c r="F2402" i="6"/>
  <c r="F2418" i="6"/>
  <c r="F2434" i="6"/>
  <c r="F2442" i="6"/>
  <c r="F2450" i="6"/>
  <c r="F2458" i="6"/>
  <c r="F19" i="6"/>
  <c r="F140" i="6"/>
  <c r="F148" i="6"/>
  <c r="F195" i="6"/>
  <c r="F214" i="6"/>
  <c r="F219" i="6"/>
  <c r="F220" i="6"/>
  <c r="F223" i="6"/>
  <c r="F283" i="6"/>
  <c r="F300" i="6"/>
  <c r="F351" i="6"/>
  <c r="F391" i="6"/>
  <c r="F404" i="6"/>
  <c r="F412" i="6"/>
  <c r="F415" i="6"/>
  <c r="F479" i="6"/>
  <c r="F492" i="6"/>
  <c r="F534" i="6"/>
  <c r="F598" i="6"/>
  <c r="F604" i="6"/>
  <c r="F607" i="6"/>
  <c r="F668" i="6"/>
  <c r="F671" i="6"/>
  <c r="F726" i="6"/>
  <c r="F799" i="6"/>
  <c r="F899" i="6"/>
  <c r="F1363" i="6"/>
  <c r="F20" i="6"/>
  <c r="F21" i="6"/>
  <c r="F22" i="6"/>
  <c r="F23" i="6"/>
  <c r="F24" i="6"/>
  <c r="F25" i="6"/>
  <c r="F26" i="6"/>
  <c r="F27" i="6"/>
  <c r="F28" i="6"/>
  <c r="F29" i="6"/>
  <c r="F30" i="6"/>
  <c r="F31" i="6"/>
  <c r="F32" i="6"/>
  <c r="F33" i="6"/>
  <c r="F34" i="6"/>
  <c r="F35" i="6"/>
  <c r="F36" i="6"/>
  <c r="F37" i="6"/>
  <c r="F38" i="6"/>
  <c r="F39" i="6"/>
  <c r="F40" i="6"/>
  <c r="F41" i="6"/>
  <c r="F42" i="6"/>
  <c r="F43" i="6"/>
  <c r="F44" i="6"/>
  <c r="F45" i="6"/>
  <c r="F46" i="6"/>
  <c r="F47" i="6"/>
  <c r="F48" i="6"/>
  <c r="F49" i="6"/>
  <c r="F50" i="6"/>
  <c r="F51" i="6"/>
  <c r="F52" i="6"/>
  <c r="F53" i="6"/>
  <c r="F54" i="6"/>
  <c r="F55" i="6"/>
  <c r="F56" i="6"/>
  <c r="F57" i="6"/>
  <c r="F58" i="6"/>
  <c r="F59" i="6"/>
  <c r="F60" i="6"/>
  <c r="F61" i="6"/>
  <c r="F62" i="6"/>
  <c r="F63" i="6"/>
  <c r="F64" i="6"/>
  <c r="F65" i="6"/>
  <c r="F66" i="6"/>
  <c r="F67" i="6"/>
  <c r="F68" i="6"/>
  <c r="F69" i="6"/>
  <c r="F70" i="6"/>
  <c r="F71" i="6"/>
  <c r="F72" i="6"/>
  <c r="F73" i="6"/>
  <c r="F74" i="6"/>
  <c r="F75" i="6"/>
  <c r="F76" i="6"/>
  <c r="F77" i="6"/>
  <c r="F78" i="6"/>
  <c r="F79" i="6"/>
  <c r="F80" i="6"/>
  <c r="F81" i="6"/>
  <c r="F82" i="6"/>
  <c r="F83" i="6"/>
  <c r="F84" i="6"/>
  <c r="F85" i="6"/>
  <c r="F86" i="6"/>
  <c r="F87" i="6"/>
  <c r="F88" i="6"/>
  <c r="F89" i="6"/>
  <c r="F90" i="6"/>
  <c r="F91" i="6"/>
  <c r="F92" i="6"/>
  <c r="F93" i="6"/>
  <c r="F94" i="6"/>
  <c r="F95" i="6"/>
  <c r="F96" i="6"/>
  <c r="F97" i="6"/>
  <c r="F98" i="6"/>
  <c r="F99" i="6"/>
  <c r="F100" i="6"/>
  <c r="F101" i="6"/>
  <c r="F102" i="6"/>
  <c r="F103" i="6"/>
  <c r="F104" i="6"/>
  <c r="F105" i="6"/>
  <c r="F106" i="6"/>
  <c r="F107" i="6"/>
  <c r="F108" i="6"/>
  <c r="F109" i="6"/>
  <c r="F110" i="6"/>
  <c r="F111" i="6"/>
  <c r="F112" i="6"/>
  <c r="F113" i="6"/>
  <c r="F114" i="6"/>
  <c r="F115" i="6"/>
  <c r="F116" i="6"/>
  <c r="F117" i="6"/>
  <c r="F118" i="6"/>
  <c r="F119" i="6"/>
  <c r="F120" i="6"/>
  <c r="F121" i="6"/>
  <c r="F122" i="6"/>
  <c r="F123" i="6"/>
  <c r="F124" i="6"/>
  <c r="F125" i="6"/>
  <c r="F126" i="6"/>
  <c r="F127" i="6"/>
  <c r="F128" i="6"/>
  <c r="F129" i="6"/>
  <c r="F130" i="6"/>
  <c r="F131" i="6"/>
  <c r="F132" i="6"/>
  <c r="F133" i="6"/>
  <c r="F134" i="6"/>
  <c r="F135" i="6"/>
  <c r="F136" i="6"/>
  <c r="F141" i="6"/>
  <c r="F142" i="6"/>
  <c r="F143" i="6"/>
  <c r="F146" i="6"/>
  <c r="F147" i="6"/>
  <c r="F150" i="6"/>
  <c r="F157" i="6"/>
  <c r="F165" i="6"/>
  <c r="F166" i="6"/>
  <c r="F167" i="6"/>
  <c r="F173" i="6"/>
  <c r="F175" i="6"/>
  <c r="F181" i="6"/>
  <c r="F183" i="6"/>
  <c r="F184" i="6"/>
  <c r="F187" i="6"/>
  <c r="F190" i="6"/>
  <c r="F197" i="6"/>
  <c r="F198" i="6"/>
  <c r="F199" i="6"/>
  <c r="F205" i="6"/>
  <c r="F206" i="6"/>
  <c r="F211" i="6"/>
  <c r="F215" i="6"/>
  <c r="F221" i="6"/>
  <c r="F224" i="6"/>
  <c r="F229" i="6"/>
  <c r="F237" i="6"/>
  <c r="F238" i="6"/>
  <c r="F239" i="6"/>
  <c r="F240" i="6"/>
  <c r="F243" i="6"/>
  <c r="F245" i="6"/>
  <c r="F253" i="6"/>
  <c r="F254" i="6"/>
  <c r="F255" i="6"/>
  <c r="F256" i="6"/>
  <c r="F263" i="6"/>
  <c r="F271" i="6"/>
  <c r="F277" i="6"/>
  <c r="F279" i="6"/>
  <c r="F285" i="6"/>
  <c r="F286" i="6"/>
  <c r="F293" i="6"/>
  <c r="F295" i="6"/>
  <c r="F303" i="6"/>
  <c r="F304" i="6"/>
  <c r="F309" i="6"/>
  <c r="F310" i="6"/>
  <c r="F318" i="6"/>
  <c r="F319" i="6"/>
  <c r="F320" i="6"/>
  <c r="F325" i="6"/>
  <c r="F326" i="6"/>
  <c r="F334" i="6"/>
  <c r="F335" i="6"/>
  <c r="F341" i="6"/>
  <c r="F343" i="6"/>
  <c r="F350" i="6"/>
  <c r="F357" i="6"/>
  <c r="F358" i="6"/>
  <c r="F359" i="6"/>
  <c r="F365" i="6"/>
  <c r="F374" i="6"/>
  <c r="F375" i="6"/>
  <c r="F381" i="6"/>
  <c r="F383" i="6"/>
  <c r="F390" i="6"/>
  <c r="F397" i="6"/>
  <c r="F398" i="6"/>
  <c r="F399" i="6"/>
  <c r="F407" i="6"/>
  <c r="F413" i="6"/>
  <c r="F414" i="6"/>
  <c r="F416" i="6"/>
  <c r="F421" i="6"/>
  <c r="F422" i="6"/>
  <c r="F423" i="6"/>
  <c r="F429" i="6"/>
  <c r="F438" i="6"/>
  <c r="F439" i="6"/>
  <c r="F445" i="6"/>
  <c r="F446" i="6"/>
  <c r="F447" i="6"/>
  <c r="F454" i="6"/>
  <c r="F455" i="6"/>
  <c r="F461" i="6"/>
  <c r="F462" i="6"/>
  <c r="F463" i="6"/>
  <c r="F469" i="6"/>
  <c r="F471" i="6"/>
  <c r="F477" i="6"/>
  <c r="F486" i="6"/>
  <c r="F487" i="6"/>
  <c r="F493" i="6"/>
  <c r="F494" i="6"/>
  <c r="F495" i="6"/>
  <c r="F501" i="6"/>
  <c r="F503" i="6"/>
  <c r="F509" i="6"/>
  <c r="F510" i="6"/>
  <c r="F511" i="6"/>
  <c r="F517" i="6"/>
  <c r="F519" i="6"/>
  <c r="F525" i="6"/>
  <c r="F526" i="6"/>
  <c r="F527" i="6"/>
  <c r="F533" i="6"/>
  <c r="F535" i="6"/>
  <c r="F542" i="6"/>
  <c r="F549" i="6"/>
  <c r="F550" i="6"/>
  <c r="F551" i="6"/>
  <c r="F557" i="6"/>
  <c r="F558" i="6"/>
  <c r="F559" i="6"/>
  <c r="F560" i="6"/>
  <c r="F567" i="6"/>
  <c r="F573" i="6"/>
  <c r="F574" i="6"/>
  <c r="F575" i="6"/>
  <c r="F581" i="6"/>
  <c r="F583" i="6"/>
  <c r="F589" i="6"/>
  <c r="F591" i="6"/>
  <c r="F599" i="6"/>
  <c r="F605" i="6"/>
  <c r="F606" i="6"/>
  <c r="F613" i="6"/>
  <c r="F615" i="6"/>
  <c r="F621" i="6"/>
  <c r="F623" i="6"/>
  <c r="F630" i="6"/>
  <c r="F631" i="6"/>
  <c r="F632" i="6"/>
  <c r="F639" i="6"/>
  <c r="F645" i="6"/>
  <c r="F646" i="6"/>
  <c r="F647" i="6"/>
  <c r="F654" i="6"/>
  <c r="F655" i="6"/>
  <c r="F669" i="6"/>
  <c r="F677" i="6"/>
  <c r="F678" i="6"/>
  <c r="F679" i="6"/>
  <c r="F685" i="6"/>
  <c r="F686" i="6"/>
  <c r="F687" i="6"/>
  <c r="F693" i="6"/>
  <c r="F694" i="6"/>
  <c r="F695" i="6"/>
  <c r="F701" i="6"/>
  <c r="F702" i="6"/>
  <c r="F703" i="6"/>
  <c r="F711" i="6"/>
  <c r="F717" i="6"/>
  <c r="F718" i="6"/>
  <c r="F719" i="6"/>
  <c r="F725" i="6"/>
  <c r="F727" i="6"/>
  <c r="F734" i="6"/>
  <c r="F743" i="6"/>
  <c r="F749" i="6"/>
  <c r="F750" i="6"/>
  <c r="F751" i="6"/>
  <c r="F757" i="6"/>
  <c r="F758" i="6"/>
  <c r="F759" i="6"/>
  <c r="F767" i="6"/>
  <c r="F773" i="6"/>
  <c r="F774" i="6"/>
  <c r="F775" i="6"/>
  <c r="F779" i="6"/>
  <c r="F781" i="6"/>
  <c r="F783" i="6"/>
  <c r="F791" i="6"/>
  <c r="F797" i="6"/>
  <c r="F798" i="6"/>
  <c r="F805" i="6"/>
  <c r="F806" i="6"/>
  <c r="F807" i="6"/>
  <c r="F813" i="6"/>
  <c r="F814" i="6"/>
  <c r="F815" i="6"/>
  <c r="F821" i="6"/>
  <c r="F822" i="6"/>
  <c r="F823" i="6"/>
  <c r="F829" i="6"/>
  <c r="F830" i="6"/>
  <c r="F831" i="6"/>
  <c r="F836" i="6"/>
  <c r="F837" i="6"/>
  <c r="F838" i="6"/>
  <c r="F839" i="6"/>
  <c r="F845" i="6"/>
  <c r="F846" i="6"/>
  <c r="F853" i="6"/>
  <c r="F854" i="6"/>
  <c r="F855" i="6"/>
  <c r="F861" i="6"/>
  <c r="F862" i="6"/>
  <c r="F863" i="6"/>
  <c r="F869" i="6"/>
  <c r="F870" i="6"/>
  <c r="F871" i="6"/>
  <c r="F877" i="6"/>
  <c r="F878" i="6"/>
  <c r="F879" i="6"/>
  <c r="F885" i="6"/>
  <c r="F886" i="6"/>
  <c r="F887" i="6"/>
  <c r="F891" i="6"/>
  <c r="F894" i="6"/>
  <c r="F895" i="6"/>
  <c r="F901" i="6"/>
  <c r="F902" i="6"/>
  <c r="F903" i="6"/>
  <c r="F908" i="6"/>
  <c r="F909" i="6"/>
  <c r="F910" i="6"/>
  <c r="F911" i="6"/>
  <c r="F917" i="6"/>
  <c r="F918" i="6"/>
  <c r="F919" i="6"/>
  <c r="F925" i="6"/>
  <c r="F926" i="6"/>
  <c r="F927" i="6"/>
  <c r="F935" i="6"/>
  <c r="F941" i="6"/>
  <c r="F942" i="6"/>
  <c r="F949" i="6"/>
  <c r="F950" i="6"/>
  <c r="F951" i="6"/>
  <c r="F957" i="6"/>
  <c r="F958" i="6"/>
  <c r="F959" i="6"/>
  <c r="F965" i="6"/>
  <c r="F966" i="6"/>
  <c r="F967" i="6"/>
  <c r="F973" i="6"/>
  <c r="F974" i="6"/>
  <c r="F975" i="6"/>
  <c r="F982" i="6"/>
  <c r="F983" i="6"/>
  <c r="F989" i="6"/>
  <c r="F990" i="6"/>
  <c r="F991" i="6"/>
  <c r="F997" i="6"/>
  <c r="F998" i="6"/>
  <c r="F999" i="6"/>
  <c r="F1005" i="6"/>
  <c r="F1006" i="6"/>
  <c r="F1007" i="6"/>
  <c r="F1013" i="6"/>
  <c r="F1014" i="6"/>
  <c r="F1015" i="6"/>
  <c r="F1021" i="6"/>
  <c r="F1022" i="6"/>
  <c r="F1023" i="6"/>
  <c r="F1029" i="6"/>
  <c r="F1030" i="6"/>
  <c r="F1031" i="6"/>
  <c r="F1037" i="6"/>
  <c r="F1038" i="6"/>
  <c r="F1039" i="6"/>
  <c r="F1046" i="6"/>
  <c r="F1047" i="6"/>
  <c r="F1053" i="6"/>
  <c r="F1054" i="6"/>
  <c r="F1055" i="6"/>
  <c r="F1060" i="6"/>
  <c r="F1061" i="6"/>
  <c r="F1062" i="6"/>
  <c r="F1063" i="6"/>
  <c r="F1069" i="6"/>
  <c r="F1070" i="6"/>
  <c r="F1071" i="6"/>
  <c r="F1077" i="6"/>
  <c r="F1078" i="6"/>
  <c r="F1079" i="6"/>
  <c r="F1086" i="6"/>
  <c r="F1087" i="6"/>
  <c r="F1092" i="6"/>
  <c r="F1093" i="6"/>
  <c r="F1094" i="6"/>
  <c r="F1095" i="6"/>
  <c r="F1101" i="6"/>
  <c r="F1102" i="6"/>
  <c r="F1103" i="6"/>
  <c r="F1108" i="6"/>
  <c r="F1109" i="6"/>
  <c r="F1110" i="6"/>
  <c r="F1111" i="6"/>
  <c r="F1117" i="6"/>
  <c r="F1118" i="6"/>
  <c r="F1119" i="6"/>
  <c r="F1125" i="6"/>
  <c r="F1126" i="6"/>
  <c r="F1127" i="6"/>
  <c r="F1133" i="6"/>
  <c r="F1134" i="6"/>
  <c r="F1135" i="6"/>
  <c r="F1142" i="6"/>
  <c r="F1143" i="6"/>
  <c r="F1149" i="6"/>
  <c r="F1150" i="6"/>
  <c r="F1151" i="6"/>
  <c r="F1157" i="6"/>
  <c r="F1158" i="6"/>
  <c r="F1159" i="6"/>
  <c r="F1166" i="6"/>
  <c r="F1167" i="6"/>
  <c r="F1173" i="6"/>
  <c r="F1174" i="6"/>
  <c r="F1175" i="6"/>
  <c r="F1181" i="6"/>
  <c r="F1182" i="6"/>
  <c r="F1183" i="6"/>
  <c r="F1190" i="6"/>
  <c r="F1191" i="6"/>
  <c r="F1198" i="6"/>
  <c r="F1199" i="6"/>
  <c r="F1206" i="6"/>
  <c r="F1207" i="6"/>
  <c r="F1214" i="6"/>
  <c r="F1215" i="6"/>
  <c r="F1222" i="6"/>
  <c r="F1223" i="6"/>
  <c r="F1228" i="6"/>
  <c r="F1230" i="6"/>
  <c r="F1231" i="6"/>
  <c r="F1237" i="6"/>
  <c r="F1238" i="6"/>
  <c r="F1239" i="6"/>
  <c r="F1246" i="6"/>
  <c r="F1247" i="6"/>
  <c r="F1254" i="6"/>
  <c r="F1255" i="6"/>
  <c r="F1261" i="6"/>
  <c r="F1262" i="6"/>
  <c r="F1263" i="6"/>
  <c r="F1269" i="6"/>
  <c r="F1270" i="6"/>
  <c r="F1271" i="6"/>
  <c r="F1278" i="6"/>
  <c r="F1279" i="6"/>
  <c r="F1286" i="6"/>
  <c r="F1287" i="6"/>
  <c r="F1293" i="6"/>
  <c r="F1294" i="6"/>
  <c r="F1295" i="6"/>
  <c r="F1301" i="6"/>
  <c r="F1302" i="6"/>
  <c r="F1303" i="6"/>
  <c r="F1310" i="6"/>
  <c r="F1311" i="6"/>
  <c r="F1317" i="6"/>
  <c r="F1318" i="6"/>
  <c r="F1319" i="6"/>
  <c r="F1325" i="6"/>
  <c r="F1326" i="6"/>
  <c r="F1327" i="6"/>
  <c r="F1333" i="6"/>
  <c r="F1334" i="6"/>
  <c r="F1335" i="6"/>
  <c r="F1342" i="6"/>
  <c r="F1343" i="6"/>
  <c r="F1349" i="6"/>
  <c r="F1350" i="6"/>
  <c r="F1351" i="6"/>
  <c r="F1358" i="6"/>
  <c r="F1359" i="6"/>
  <c r="F1366" i="6"/>
  <c r="F1367" i="6"/>
  <c r="F1374" i="6"/>
  <c r="F1375" i="6"/>
  <c r="F1381" i="6"/>
  <c r="F1382" i="6"/>
  <c r="F1383" i="6"/>
  <c r="F1389" i="6"/>
  <c r="F1390" i="6"/>
  <c r="F1391" i="6"/>
  <c r="F1397" i="6"/>
  <c r="F1398" i="6"/>
  <c r="F1399" i="6"/>
  <c r="F1406" i="6"/>
  <c r="F1407" i="6"/>
  <c r="F1414" i="6"/>
  <c r="F1415" i="6"/>
  <c r="F1421" i="6"/>
  <c r="F1422" i="6"/>
  <c r="F1423" i="6"/>
  <c r="F1431" i="6"/>
  <c r="F1438" i="6"/>
  <c r="F1439" i="6"/>
  <c r="F1446" i="6"/>
  <c r="F1447" i="6"/>
  <c r="F1453" i="6"/>
  <c r="F1454" i="6"/>
  <c r="F1455" i="6"/>
  <c r="F1461" i="6"/>
  <c r="F1462" i="6"/>
  <c r="F1463" i="6"/>
  <c r="F1464" i="6"/>
  <c r="F1471" i="6"/>
  <c r="F1478" i="6"/>
  <c r="F1479" i="6"/>
  <c r="F1493" i="6"/>
  <c r="F1494" i="6"/>
  <c r="F1495" i="6"/>
  <c r="F1502" i="6"/>
  <c r="F1503" i="6"/>
  <c r="F1510" i="6"/>
  <c r="F1511" i="6"/>
  <c r="F1512" i="6"/>
  <c r="F1515" i="6"/>
  <c r="F1518" i="6"/>
  <c r="F1519" i="6"/>
  <c r="F1526" i="6"/>
  <c r="F1527" i="6"/>
  <c r="F1533" i="6"/>
  <c r="F1535" i="6"/>
  <c r="F1542" i="6"/>
  <c r="F1543" i="6"/>
  <c r="F1550" i="6"/>
  <c r="F1551" i="6"/>
  <c r="F1557" i="6"/>
  <c r="F1559" i="6"/>
  <c r="F1566" i="6"/>
  <c r="F1567" i="6"/>
  <c r="F1568" i="6"/>
  <c r="F1575" i="6"/>
  <c r="F1581" i="6"/>
  <c r="F1582" i="6"/>
  <c r="F1583" i="6"/>
  <c r="F1590" i="6"/>
  <c r="F1591" i="6"/>
  <c r="F1598" i="6"/>
  <c r="F1599" i="6"/>
  <c r="F1606" i="6"/>
  <c r="F1607" i="6"/>
  <c r="F1613" i="6"/>
  <c r="F1615" i="6"/>
  <c r="F1622" i="6"/>
  <c r="F1623" i="6"/>
  <c r="F1631" i="6"/>
  <c r="F1638" i="6"/>
  <c r="F1639" i="6"/>
  <c r="F1646" i="6"/>
  <c r="F1647" i="6"/>
  <c r="F1654" i="6"/>
  <c r="F1663" i="6"/>
  <c r="F1670" i="6"/>
  <c r="F1677" i="6"/>
  <c r="F1678" i="6"/>
  <c r="F1679" i="6"/>
  <c r="F1687" i="6"/>
  <c r="F1692" i="6"/>
  <c r="F1694" i="6"/>
  <c r="F1695" i="6"/>
  <c r="F1701" i="6"/>
  <c r="F1703" i="6"/>
  <c r="F1711" i="6"/>
  <c r="F1717" i="6"/>
  <c r="F1719" i="6"/>
  <c r="F1726" i="6"/>
  <c r="F1727" i="6"/>
  <c r="F1735" i="6"/>
  <c r="F1742" i="6"/>
  <c r="F1743" i="6"/>
  <c r="F1751" i="6"/>
  <c r="F1757" i="6"/>
  <c r="F1759" i="6"/>
  <c r="F1767" i="6"/>
  <c r="F1773" i="6"/>
  <c r="F1774" i="6"/>
  <c r="F1775" i="6"/>
  <c r="F1783" i="6"/>
  <c r="F1789" i="6"/>
  <c r="F1790" i="6"/>
  <c r="F1791" i="6"/>
  <c r="F1798" i="6"/>
  <c r="F1799" i="6"/>
  <c r="F1813" i="6"/>
  <c r="F1814" i="6"/>
  <c r="F1815" i="6"/>
  <c r="F1823" i="6"/>
  <c r="F1829" i="6"/>
  <c r="F1831" i="6"/>
  <c r="F1839" i="6"/>
  <c r="F1845" i="6"/>
  <c r="F1846" i="6"/>
  <c r="F1847" i="6"/>
  <c r="F1854" i="6"/>
  <c r="F1855" i="6"/>
  <c r="F1862" i="6"/>
  <c r="F1863" i="6"/>
  <c r="F1870" i="6"/>
  <c r="F1871" i="6"/>
  <c r="F1879" i="6"/>
  <c r="F1886" i="6"/>
  <c r="F1887" i="6"/>
  <c r="F1893" i="6"/>
  <c r="F1894" i="6"/>
  <c r="F1895" i="6"/>
  <c r="F1902" i="6"/>
  <c r="F1903" i="6"/>
  <c r="F1909" i="6"/>
  <c r="F1910" i="6"/>
  <c r="F1911" i="6"/>
  <c r="F1918" i="6"/>
  <c r="F1919" i="6"/>
  <c r="F1926" i="6"/>
  <c r="F1927" i="6"/>
  <c r="F1934" i="6"/>
  <c r="F1935" i="6"/>
  <c r="F1942" i="6"/>
  <c r="F1943" i="6"/>
  <c r="F1951" i="6"/>
  <c r="F1958" i="6"/>
  <c r="F1959" i="6"/>
  <c r="F1966" i="6"/>
  <c r="F1967" i="6"/>
  <c r="F1974" i="6"/>
  <c r="F1975" i="6"/>
  <c r="F1981" i="6"/>
  <c r="F1983" i="6"/>
  <c r="F1991" i="6"/>
  <c r="F1997" i="6"/>
  <c r="F1999" i="6"/>
  <c r="F2006" i="6"/>
  <c r="F2007" i="6"/>
  <c r="F2014" i="6"/>
  <c r="F2015" i="6"/>
  <c r="F2021" i="6"/>
  <c r="F2022" i="6"/>
  <c r="F2031" i="6"/>
  <c r="F2037" i="6"/>
  <c r="F2038" i="6"/>
  <c r="F2046" i="6"/>
  <c r="F2047" i="6"/>
  <c r="F2055" i="6"/>
  <c r="F2063" i="6"/>
  <c r="F2071" i="6"/>
  <c r="F2079" i="6"/>
  <c r="F2085" i="6"/>
  <c r="F2087" i="6"/>
  <c r="F2094" i="6"/>
  <c r="F2095" i="6"/>
  <c r="F2102" i="6"/>
  <c r="F2103" i="6"/>
  <c r="F2109" i="6"/>
  <c r="F2111" i="6"/>
  <c r="F2119" i="6"/>
  <c r="F2125" i="6"/>
  <c r="F2135" i="6"/>
  <c r="F2141" i="6"/>
  <c r="F2149" i="6"/>
  <c r="F2151" i="6"/>
  <c r="F2159" i="6"/>
  <c r="F2165" i="6"/>
  <c r="F2167" i="6"/>
  <c r="F2175" i="6"/>
  <c r="F2181" i="6"/>
  <c r="F2183" i="6"/>
  <c r="F2191" i="6"/>
  <c r="F2197" i="6"/>
  <c r="F2199" i="6"/>
  <c r="F2206" i="6"/>
  <c r="F2207" i="6"/>
  <c r="F2215" i="6"/>
  <c r="F2222" i="6"/>
  <c r="F2223" i="6"/>
  <c r="F2230" i="6"/>
  <c r="F2231" i="6"/>
  <c r="F2238" i="6"/>
  <c r="F2239" i="6"/>
  <c r="F2245" i="6"/>
  <c r="F2254" i="6"/>
  <c r="F2255" i="6"/>
  <c r="F2262" i="6"/>
  <c r="F2263" i="6"/>
  <c r="F2271" i="6"/>
  <c r="F2278" i="6"/>
  <c r="F2279" i="6"/>
  <c r="F2286" i="6"/>
  <c r="F2287" i="6"/>
  <c r="F2294" i="6"/>
  <c r="F2295" i="6"/>
  <c r="F2302" i="6"/>
  <c r="F2303" i="6"/>
  <c r="F2310" i="6"/>
  <c r="F2311" i="6"/>
  <c r="F2326" i="6"/>
  <c r="F2327" i="6"/>
  <c r="F2334" i="6"/>
  <c r="F2341" i="6"/>
  <c r="F2342" i="6"/>
  <c r="F2343" i="6"/>
  <c r="F2350" i="6"/>
  <c r="F2351" i="6"/>
  <c r="F2358" i="6"/>
  <c r="F2359" i="6"/>
  <c r="F2365" i="6"/>
  <c r="F2367" i="6"/>
  <c r="F2375" i="6"/>
  <c r="F2381" i="6"/>
  <c r="F2383" i="6"/>
  <c r="F2390" i="6"/>
  <c r="F2391" i="6"/>
  <c r="F2399" i="6"/>
  <c r="F2407" i="6"/>
  <c r="F2415" i="6"/>
  <c r="F2420" i="6"/>
  <c r="F2421" i="6"/>
  <c r="F2422" i="6"/>
  <c r="F2423" i="6"/>
  <c r="F2430" i="6"/>
  <c r="F2431" i="6"/>
  <c r="F2439" i="6"/>
  <c r="F2445" i="6"/>
  <c r="F2446" i="6"/>
  <c r="F2447" i="6"/>
  <c r="F2454" i="6"/>
  <c r="F2455" i="6"/>
  <c r="F2463" i="6"/>
  <c r="M1110" i="4"/>
  <c r="L1110" i="4"/>
  <c r="K1110" i="4"/>
  <c r="J1110" i="4"/>
  <c r="M1109" i="4"/>
  <c r="L1109" i="4"/>
  <c r="K1109" i="4"/>
  <c r="J1109" i="4"/>
  <c r="M1108" i="4"/>
  <c r="L1108" i="4"/>
  <c r="K1108" i="4"/>
  <c r="J1108" i="4"/>
  <c r="M1107" i="4"/>
  <c r="L1107" i="4"/>
  <c r="K1107" i="4"/>
  <c r="J1107" i="4"/>
  <c r="M1106" i="4"/>
  <c r="L1106" i="4"/>
  <c r="K1106" i="4"/>
  <c r="J1106" i="4"/>
  <c r="M1105" i="4"/>
  <c r="L1105" i="4"/>
  <c r="K1105" i="4"/>
  <c r="J1105" i="4"/>
  <c r="M729" i="4"/>
  <c r="L729" i="4"/>
  <c r="K729" i="4"/>
  <c r="J729" i="4"/>
  <c r="M728" i="4"/>
  <c r="L728" i="4"/>
  <c r="K728" i="4"/>
  <c r="J728" i="4"/>
  <c r="M1104" i="4"/>
  <c r="L1104" i="4"/>
  <c r="K1104" i="4"/>
  <c r="J1104" i="4"/>
  <c r="M1103" i="4"/>
  <c r="L1103" i="4"/>
  <c r="K1103" i="4"/>
  <c r="J1103" i="4"/>
  <c r="M1102" i="4"/>
  <c r="L1102" i="4"/>
  <c r="K1102" i="4"/>
  <c r="J1102" i="4"/>
  <c r="M727" i="4"/>
  <c r="L727" i="4"/>
  <c r="K727" i="4"/>
  <c r="J727" i="4"/>
  <c r="M1101" i="4"/>
  <c r="L1101" i="4"/>
  <c r="K1101" i="4"/>
  <c r="J1101" i="4"/>
  <c r="M374" i="4"/>
  <c r="L374" i="4"/>
  <c r="K374" i="4"/>
  <c r="J374" i="4"/>
  <c r="M373" i="4"/>
  <c r="L373" i="4"/>
  <c r="K373" i="4"/>
  <c r="J373" i="4"/>
  <c r="M372" i="4"/>
  <c r="L372" i="4"/>
  <c r="K372" i="4"/>
  <c r="J372" i="4"/>
  <c r="M371" i="4"/>
  <c r="L371" i="4"/>
  <c r="K371" i="4"/>
  <c r="J371" i="4"/>
  <c r="M370" i="4"/>
  <c r="L370" i="4"/>
  <c r="K370" i="4"/>
  <c r="J370" i="4"/>
  <c r="M369" i="4"/>
  <c r="L369" i="4"/>
  <c r="K369" i="4"/>
  <c r="J369" i="4"/>
  <c r="M368" i="4"/>
  <c r="L368" i="4"/>
  <c r="K368" i="4"/>
  <c r="J368" i="4"/>
  <c r="M726" i="4"/>
  <c r="L726" i="4"/>
  <c r="K726" i="4"/>
  <c r="J726" i="4"/>
  <c r="M725" i="4"/>
  <c r="L725" i="4"/>
  <c r="K725" i="4"/>
  <c r="J725" i="4"/>
  <c r="M367" i="4"/>
  <c r="L367" i="4"/>
  <c r="K367" i="4"/>
  <c r="J367" i="4"/>
  <c r="M366" i="4"/>
  <c r="L366" i="4"/>
  <c r="K366" i="4"/>
  <c r="J366" i="4"/>
  <c r="M365" i="4"/>
  <c r="L365" i="4"/>
  <c r="K365" i="4"/>
  <c r="J365" i="4"/>
  <c r="M364" i="4"/>
  <c r="L364" i="4"/>
  <c r="K364" i="4"/>
  <c r="J364" i="4"/>
  <c r="M363" i="4"/>
  <c r="L363" i="4"/>
  <c r="K363" i="4"/>
  <c r="J363" i="4"/>
  <c r="M362" i="4"/>
  <c r="L362" i="4"/>
  <c r="K362" i="4"/>
  <c r="J362" i="4"/>
  <c r="M361" i="4"/>
  <c r="L361" i="4"/>
  <c r="K361" i="4"/>
  <c r="J361" i="4"/>
  <c r="M724" i="4"/>
  <c r="L724" i="4"/>
  <c r="K724" i="4"/>
  <c r="J724" i="4"/>
  <c r="M1100" i="4"/>
  <c r="L1100" i="4"/>
  <c r="K1100" i="4"/>
  <c r="J1100" i="4"/>
  <c r="M1099" i="4"/>
  <c r="L1099" i="4"/>
  <c r="K1099" i="4"/>
  <c r="J1099" i="4"/>
  <c r="M723" i="4"/>
  <c r="L723" i="4"/>
  <c r="K723" i="4"/>
  <c r="J723" i="4"/>
  <c r="M1098" i="4"/>
  <c r="L1098" i="4"/>
  <c r="K1098" i="4"/>
  <c r="J1098" i="4"/>
  <c r="M360" i="4"/>
  <c r="L360" i="4"/>
  <c r="K360" i="4"/>
  <c r="J360" i="4"/>
  <c r="M722" i="4"/>
  <c r="L722" i="4"/>
  <c r="K722" i="4"/>
  <c r="J722" i="4"/>
  <c r="M359" i="4"/>
  <c r="L359" i="4"/>
  <c r="K359" i="4"/>
  <c r="J359" i="4"/>
  <c r="M721" i="4"/>
  <c r="L721" i="4"/>
  <c r="K721" i="4"/>
  <c r="J721" i="4"/>
  <c r="M1097" i="4"/>
  <c r="L1097" i="4"/>
  <c r="K1097" i="4"/>
  <c r="J1097" i="4"/>
  <c r="M1096" i="4"/>
  <c r="L1096" i="4"/>
  <c r="K1096" i="4"/>
  <c r="J1096" i="4"/>
  <c r="M720" i="4"/>
  <c r="L720" i="4"/>
  <c r="K720" i="4"/>
  <c r="J720" i="4"/>
  <c r="M719" i="4"/>
  <c r="L719" i="4"/>
  <c r="K719" i="4"/>
  <c r="J719" i="4"/>
  <c r="M358" i="4"/>
  <c r="L358" i="4"/>
  <c r="K358" i="4"/>
  <c r="J358" i="4"/>
  <c r="M1095" i="4"/>
  <c r="L1095" i="4"/>
  <c r="K1095" i="4"/>
  <c r="J1095" i="4"/>
  <c r="M718" i="4"/>
  <c r="L718" i="4"/>
  <c r="K718" i="4"/>
  <c r="J718" i="4"/>
  <c r="M717" i="4"/>
  <c r="L717" i="4"/>
  <c r="K717" i="4"/>
  <c r="J717" i="4"/>
  <c r="M716" i="4"/>
  <c r="L716" i="4"/>
  <c r="K716" i="4"/>
  <c r="J716" i="4"/>
  <c r="M1094" i="4"/>
  <c r="L1094" i="4"/>
  <c r="K1094" i="4"/>
  <c r="J1094" i="4"/>
  <c r="M715" i="4"/>
  <c r="L715" i="4"/>
  <c r="K715" i="4"/>
  <c r="J715" i="4"/>
  <c r="M1093" i="4"/>
  <c r="L1093" i="4"/>
  <c r="K1093" i="4"/>
  <c r="J1093" i="4"/>
  <c r="M714" i="4"/>
  <c r="L714" i="4"/>
  <c r="K714" i="4"/>
  <c r="J714" i="4"/>
  <c r="M430" i="4"/>
  <c r="L430" i="4"/>
  <c r="K430" i="4"/>
  <c r="J430" i="4"/>
  <c r="M357" i="4"/>
  <c r="L357" i="4"/>
  <c r="K357" i="4"/>
  <c r="J357" i="4"/>
  <c r="M1092" i="4"/>
  <c r="L1092" i="4"/>
  <c r="K1092" i="4"/>
  <c r="J1092" i="4"/>
  <c r="M1091" i="4"/>
  <c r="L1091" i="4"/>
  <c r="K1091" i="4"/>
  <c r="J1091" i="4"/>
  <c r="M1090" i="4"/>
  <c r="L1090" i="4"/>
  <c r="K1090" i="4"/>
  <c r="J1090" i="4"/>
  <c r="M1089" i="4"/>
  <c r="L1089" i="4"/>
  <c r="K1089" i="4"/>
  <c r="J1089" i="4"/>
  <c r="M1088" i="4"/>
  <c r="L1088" i="4"/>
  <c r="K1088" i="4"/>
  <c r="J1088" i="4"/>
  <c r="M1087" i="4"/>
  <c r="L1087" i="4"/>
  <c r="K1087" i="4"/>
  <c r="J1087" i="4"/>
  <c r="M1086" i="4"/>
  <c r="L1086" i="4"/>
  <c r="K1086" i="4"/>
  <c r="J1086" i="4"/>
  <c r="M1085" i="4"/>
  <c r="L1085" i="4"/>
  <c r="K1085" i="4"/>
  <c r="J1085" i="4"/>
  <c r="M356" i="4"/>
  <c r="L356" i="4"/>
  <c r="K356" i="4"/>
  <c r="J356" i="4"/>
  <c r="M1084" i="4"/>
  <c r="L1084" i="4"/>
  <c r="K1084" i="4"/>
  <c r="J1084" i="4"/>
  <c r="M713" i="4"/>
  <c r="L713" i="4"/>
  <c r="K713" i="4"/>
  <c r="J713" i="4"/>
  <c r="M1083" i="4"/>
  <c r="L1083" i="4"/>
  <c r="K1083" i="4"/>
  <c r="J1083" i="4"/>
  <c r="M1082" i="4"/>
  <c r="L1082" i="4"/>
  <c r="K1082" i="4"/>
  <c r="J1082" i="4"/>
  <c r="M355" i="4"/>
  <c r="L355" i="4"/>
  <c r="K355" i="4"/>
  <c r="J355" i="4"/>
  <c r="M1081" i="4"/>
  <c r="L1081" i="4"/>
  <c r="K1081" i="4"/>
  <c r="J1081" i="4"/>
  <c r="M1080" i="4"/>
  <c r="L1080" i="4"/>
  <c r="K1080" i="4"/>
  <c r="J1080" i="4"/>
  <c r="M712" i="4"/>
  <c r="L712" i="4"/>
  <c r="K712" i="4"/>
  <c r="J712" i="4"/>
  <c r="M1079" i="4"/>
  <c r="L1079" i="4"/>
  <c r="K1079" i="4"/>
  <c r="J1079" i="4"/>
  <c r="M1078" i="4"/>
  <c r="L1078" i="4"/>
  <c r="K1078" i="4"/>
  <c r="J1078" i="4"/>
  <c r="M354" i="4"/>
  <c r="L354" i="4"/>
  <c r="K354" i="4"/>
  <c r="J354" i="4"/>
  <c r="M353" i="4"/>
  <c r="L353" i="4"/>
  <c r="K353" i="4"/>
  <c r="J353" i="4"/>
  <c r="M352" i="4"/>
  <c r="L352" i="4"/>
  <c r="K352" i="4"/>
  <c r="J352" i="4"/>
  <c r="M711" i="4"/>
  <c r="L711" i="4"/>
  <c r="K711" i="4"/>
  <c r="J711" i="4"/>
  <c r="M351" i="4"/>
  <c r="L351" i="4"/>
  <c r="K351" i="4"/>
  <c r="J351" i="4"/>
  <c r="M1077" i="4"/>
  <c r="L1077" i="4"/>
  <c r="K1077" i="4"/>
  <c r="J1077" i="4"/>
  <c r="M350" i="4"/>
  <c r="L350" i="4"/>
  <c r="K350" i="4"/>
  <c r="J350" i="4"/>
  <c r="M710" i="4"/>
  <c r="L710" i="4"/>
  <c r="K710" i="4"/>
  <c r="J710" i="4"/>
  <c r="M1076" i="4"/>
  <c r="L1076" i="4"/>
  <c r="K1076" i="4"/>
  <c r="J1076" i="4"/>
  <c r="M709" i="4"/>
  <c r="L709" i="4"/>
  <c r="K709" i="4"/>
  <c r="J709" i="4"/>
  <c r="M1075" i="4"/>
  <c r="L1075" i="4"/>
  <c r="K1075" i="4"/>
  <c r="J1075" i="4"/>
  <c r="M1074" i="4"/>
  <c r="L1074" i="4"/>
  <c r="K1074" i="4"/>
  <c r="J1074" i="4"/>
  <c r="M1073" i="4"/>
  <c r="L1073" i="4"/>
  <c r="K1073" i="4"/>
  <c r="J1073" i="4"/>
  <c r="M1072" i="4"/>
  <c r="L1072" i="4"/>
  <c r="K1072" i="4"/>
  <c r="J1072" i="4"/>
  <c r="M1071" i="4"/>
  <c r="L1071" i="4"/>
  <c r="K1071" i="4"/>
  <c r="J1071" i="4"/>
  <c r="M1070" i="4"/>
  <c r="L1070" i="4"/>
  <c r="K1070" i="4"/>
  <c r="J1070" i="4"/>
  <c r="M1069" i="4"/>
  <c r="L1069" i="4"/>
  <c r="K1069" i="4"/>
  <c r="J1069" i="4"/>
  <c r="M349" i="4"/>
  <c r="L349" i="4"/>
  <c r="K349" i="4"/>
  <c r="J349" i="4"/>
  <c r="M1068" i="4"/>
  <c r="L1068" i="4"/>
  <c r="K1068" i="4"/>
  <c r="J1068" i="4"/>
  <c r="M1067" i="4"/>
  <c r="L1067" i="4"/>
  <c r="K1067" i="4"/>
  <c r="J1067" i="4"/>
  <c r="M1066" i="4"/>
  <c r="L1066" i="4"/>
  <c r="K1066" i="4"/>
  <c r="J1066" i="4"/>
  <c r="M1065" i="4"/>
  <c r="L1065" i="4"/>
  <c r="K1065" i="4"/>
  <c r="J1065" i="4"/>
  <c r="M1064" i="4"/>
  <c r="L1064" i="4"/>
  <c r="K1064" i="4"/>
  <c r="J1064" i="4"/>
  <c r="M1063" i="4"/>
  <c r="L1063" i="4"/>
  <c r="K1063" i="4"/>
  <c r="J1063" i="4"/>
  <c r="M348" i="4"/>
  <c r="L348" i="4"/>
  <c r="K348" i="4"/>
  <c r="J348" i="4"/>
  <c r="M1062" i="4"/>
  <c r="L1062" i="4"/>
  <c r="K1062" i="4"/>
  <c r="J1062" i="4"/>
  <c r="M1061" i="4"/>
  <c r="L1061" i="4"/>
  <c r="K1061" i="4"/>
  <c r="J1061" i="4"/>
  <c r="M1060" i="4"/>
  <c r="L1060" i="4"/>
  <c r="K1060" i="4"/>
  <c r="J1060" i="4"/>
  <c r="M708" i="4"/>
  <c r="L708" i="4"/>
  <c r="K708" i="4"/>
  <c r="J708" i="4"/>
  <c r="M347" i="4"/>
  <c r="L347" i="4"/>
  <c r="K347" i="4"/>
  <c r="J347" i="4"/>
  <c r="M707" i="4"/>
  <c r="L707" i="4"/>
  <c r="K707" i="4"/>
  <c r="J707" i="4"/>
  <c r="M346" i="4"/>
  <c r="L346" i="4"/>
  <c r="K346" i="4"/>
  <c r="J346" i="4"/>
  <c r="M706" i="4"/>
  <c r="L706" i="4"/>
  <c r="K706" i="4"/>
  <c r="J706" i="4"/>
  <c r="M345" i="4"/>
  <c r="L345" i="4"/>
  <c r="K345" i="4"/>
  <c r="J345" i="4"/>
  <c r="M344" i="4"/>
  <c r="L344" i="4"/>
  <c r="K344" i="4"/>
  <c r="J344" i="4"/>
  <c r="M705" i="4"/>
  <c r="L705" i="4"/>
  <c r="K705" i="4"/>
  <c r="J705" i="4"/>
  <c r="M704" i="4"/>
  <c r="L704" i="4"/>
  <c r="K704" i="4"/>
  <c r="J704" i="4"/>
  <c r="M1059" i="4"/>
  <c r="L1059" i="4"/>
  <c r="K1059" i="4"/>
  <c r="J1059" i="4"/>
  <c r="M703" i="4"/>
  <c r="L703" i="4"/>
  <c r="K703" i="4"/>
  <c r="J703" i="4"/>
  <c r="M1058" i="4"/>
  <c r="L1058" i="4"/>
  <c r="K1058" i="4"/>
  <c r="J1058" i="4"/>
  <c r="M702" i="4"/>
  <c r="L702" i="4"/>
  <c r="K702" i="4"/>
  <c r="J702" i="4"/>
  <c r="M343" i="4"/>
  <c r="L343" i="4"/>
  <c r="K343" i="4"/>
  <c r="J343" i="4"/>
  <c r="M342" i="4"/>
  <c r="L342" i="4"/>
  <c r="K342" i="4"/>
  <c r="J342" i="4"/>
  <c r="M429" i="4"/>
  <c r="L429" i="4"/>
  <c r="K429" i="4"/>
  <c r="J429" i="4"/>
  <c r="M341" i="4"/>
  <c r="L341" i="4"/>
  <c r="K341" i="4"/>
  <c r="J341" i="4"/>
  <c r="M1057" i="4"/>
  <c r="L1057" i="4"/>
  <c r="K1057" i="4"/>
  <c r="J1057" i="4"/>
  <c r="M1056" i="4"/>
  <c r="L1056" i="4"/>
  <c r="K1056" i="4"/>
  <c r="J1056" i="4"/>
  <c r="M1055" i="4"/>
  <c r="L1055" i="4"/>
  <c r="K1055" i="4"/>
  <c r="J1055" i="4"/>
  <c r="M1054" i="4"/>
  <c r="L1054" i="4"/>
  <c r="K1054" i="4"/>
  <c r="J1054" i="4"/>
  <c r="M1053" i="4"/>
  <c r="L1053" i="4"/>
  <c r="K1053" i="4"/>
  <c r="J1053" i="4"/>
  <c r="M1052" i="4"/>
  <c r="L1052" i="4"/>
  <c r="K1052" i="4"/>
  <c r="J1052" i="4"/>
  <c r="M1051" i="4"/>
  <c r="L1051" i="4"/>
  <c r="K1051" i="4"/>
  <c r="J1051" i="4"/>
  <c r="M1050" i="4"/>
  <c r="L1050" i="4"/>
  <c r="K1050" i="4"/>
  <c r="J1050" i="4"/>
  <c r="M701" i="4"/>
  <c r="L701" i="4"/>
  <c r="K701" i="4"/>
  <c r="J701" i="4"/>
  <c r="M1049" i="4"/>
  <c r="L1049" i="4"/>
  <c r="K1049" i="4"/>
  <c r="J1049" i="4"/>
  <c r="M1048" i="4"/>
  <c r="L1048" i="4"/>
  <c r="K1048" i="4"/>
  <c r="J1048" i="4"/>
  <c r="M1047" i="4"/>
  <c r="L1047" i="4"/>
  <c r="K1047" i="4"/>
  <c r="J1047" i="4"/>
  <c r="M1046" i="4"/>
  <c r="L1046" i="4"/>
  <c r="K1046" i="4"/>
  <c r="J1046" i="4"/>
  <c r="M1045" i="4"/>
  <c r="L1045" i="4"/>
  <c r="K1045" i="4"/>
  <c r="J1045" i="4"/>
  <c r="M340" i="4"/>
  <c r="L340" i="4"/>
  <c r="K340" i="4"/>
  <c r="J340" i="4"/>
  <c r="M1044" i="4"/>
  <c r="L1044" i="4"/>
  <c r="K1044" i="4"/>
  <c r="J1044" i="4"/>
  <c r="M700" i="4"/>
  <c r="L700" i="4"/>
  <c r="K700" i="4"/>
  <c r="J700" i="4"/>
  <c r="M1043" i="4"/>
  <c r="L1043" i="4"/>
  <c r="K1043" i="4"/>
  <c r="J1043" i="4"/>
  <c r="M699" i="4"/>
  <c r="L699" i="4"/>
  <c r="K699" i="4"/>
  <c r="J699" i="4"/>
  <c r="M698" i="4"/>
  <c r="L698" i="4"/>
  <c r="K698" i="4"/>
  <c r="J698" i="4"/>
  <c r="M1042" i="4"/>
  <c r="L1042" i="4"/>
  <c r="K1042" i="4"/>
  <c r="J1042" i="4"/>
  <c r="M1041" i="4"/>
  <c r="L1041" i="4"/>
  <c r="K1041" i="4"/>
  <c r="J1041" i="4"/>
  <c r="M1040" i="4"/>
  <c r="L1040" i="4"/>
  <c r="K1040" i="4"/>
  <c r="J1040" i="4"/>
  <c r="M1039" i="4"/>
  <c r="L1039" i="4"/>
  <c r="K1039" i="4"/>
  <c r="J1039" i="4"/>
  <c r="M339" i="4"/>
  <c r="L339" i="4"/>
  <c r="K339" i="4"/>
  <c r="J339" i="4"/>
  <c r="M1038" i="4"/>
  <c r="L1038" i="4"/>
  <c r="K1038" i="4"/>
  <c r="J1038" i="4"/>
  <c r="M1037" i="4"/>
  <c r="L1037" i="4"/>
  <c r="K1037" i="4"/>
  <c r="J1037" i="4"/>
  <c r="M1036" i="4"/>
  <c r="L1036" i="4"/>
  <c r="K1036" i="4"/>
  <c r="J1036" i="4"/>
  <c r="M697" i="4"/>
  <c r="L697" i="4"/>
  <c r="K697" i="4"/>
  <c r="J697" i="4"/>
  <c r="M1035" i="4"/>
  <c r="L1035" i="4"/>
  <c r="K1035" i="4"/>
  <c r="J1035" i="4"/>
  <c r="M1034" i="4"/>
  <c r="L1034" i="4"/>
  <c r="K1034" i="4"/>
  <c r="J1034" i="4"/>
  <c r="M696" i="4"/>
  <c r="L696" i="4"/>
  <c r="K696" i="4"/>
  <c r="J696" i="4"/>
  <c r="M338" i="4"/>
  <c r="L338" i="4"/>
  <c r="K338" i="4"/>
  <c r="J338" i="4"/>
  <c r="M695" i="4"/>
  <c r="L695" i="4"/>
  <c r="K695" i="4"/>
  <c r="J695" i="4"/>
  <c r="M337" i="4"/>
  <c r="L337" i="4"/>
  <c r="K337" i="4"/>
  <c r="J337" i="4"/>
  <c r="M1033" i="4"/>
  <c r="L1033" i="4"/>
  <c r="K1033" i="4"/>
  <c r="J1033" i="4"/>
  <c r="M428" i="4"/>
  <c r="L428" i="4"/>
  <c r="K428" i="4"/>
  <c r="J428" i="4"/>
  <c r="M336" i="4"/>
  <c r="L336" i="4"/>
  <c r="K336" i="4"/>
  <c r="J336" i="4"/>
  <c r="M335" i="4"/>
  <c r="L335" i="4"/>
  <c r="K335" i="4"/>
  <c r="J335" i="4"/>
  <c r="M1032" i="4"/>
  <c r="L1032" i="4"/>
  <c r="K1032" i="4"/>
  <c r="J1032" i="4"/>
  <c r="M1031" i="4"/>
  <c r="L1031" i="4"/>
  <c r="K1031" i="4"/>
  <c r="J1031" i="4"/>
  <c r="M334" i="4"/>
  <c r="L334" i="4"/>
  <c r="K334" i="4"/>
  <c r="J334" i="4"/>
  <c r="M1030" i="4"/>
  <c r="L1030" i="4"/>
  <c r="K1030" i="4"/>
  <c r="J1030" i="4"/>
  <c r="M1029" i="4"/>
  <c r="L1029" i="4"/>
  <c r="K1029" i="4"/>
  <c r="J1029" i="4"/>
  <c r="M1028" i="4"/>
  <c r="L1028" i="4"/>
  <c r="K1028" i="4"/>
  <c r="J1028" i="4"/>
  <c r="M1027" i="4"/>
  <c r="L1027" i="4"/>
  <c r="K1027" i="4"/>
  <c r="J1027" i="4"/>
  <c r="M694" i="4"/>
  <c r="L694" i="4"/>
  <c r="K694" i="4"/>
  <c r="J694" i="4"/>
  <c r="M693" i="4"/>
  <c r="L693" i="4"/>
  <c r="K693" i="4"/>
  <c r="J693" i="4"/>
  <c r="M692" i="4"/>
  <c r="L692" i="4"/>
  <c r="K692" i="4"/>
  <c r="J692" i="4"/>
  <c r="M333" i="4"/>
  <c r="L333" i="4"/>
  <c r="K333" i="4"/>
  <c r="J333" i="4"/>
  <c r="M1026" i="4"/>
  <c r="L1026" i="4"/>
  <c r="K1026" i="4"/>
  <c r="J1026" i="4"/>
  <c r="M691" i="4"/>
  <c r="L691" i="4"/>
  <c r="K691" i="4"/>
  <c r="J691" i="4"/>
  <c r="M690" i="4"/>
  <c r="L690" i="4"/>
  <c r="K690" i="4"/>
  <c r="J690" i="4"/>
  <c r="M1025" i="4"/>
  <c r="L1025" i="4"/>
  <c r="K1025" i="4"/>
  <c r="J1025" i="4"/>
  <c r="M332" i="4"/>
  <c r="L332" i="4"/>
  <c r="K332" i="4"/>
  <c r="J332" i="4"/>
  <c r="M1024" i="4"/>
  <c r="L1024" i="4"/>
  <c r="K1024" i="4"/>
  <c r="J1024" i="4"/>
  <c r="M331" i="4"/>
  <c r="L331" i="4"/>
  <c r="K331" i="4"/>
  <c r="J331" i="4"/>
  <c r="M689" i="4"/>
  <c r="L689" i="4"/>
  <c r="K689" i="4"/>
  <c r="J689" i="4"/>
  <c r="M330" i="4"/>
  <c r="L330" i="4"/>
  <c r="K330" i="4"/>
  <c r="J330" i="4"/>
  <c r="M1023" i="4"/>
  <c r="L1023" i="4"/>
  <c r="K1023" i="4"/>
  <c r="J1023" i="4"/>
  <c r="M1022" i="4"/>
  <c r="L1022" i="4"/>
  <c r="K1022" i="4"/>
  <c r="J1022" i="4"/>
  <c r="M329" i="4"/>
  <c r="L329" i="4"/>
  <c r="K329" i="4"/>
  <c r="J329" i="4"/>
  <c r="M427" i="4"/>
  <c r="L427" i="4"/>
  <c r="K427" i="4"/>
  <c r="J427" i="4"/>
  <c r="M1021" i="4"/>
  <c r="L1021" i="4"/>
  <c r="K1021" i="4"/>
  <c r="J1021" i="4"/>
  <c r="M1020" i="4"/>
  <c r="L1020" i="4"/>
  <c r="K1020" i="4"/>
  <c r="J1020" i="4"/>
  <c r="M1019" i="4"/>
  <c r="L1019" i="4"/>
  <c r="K1019" i="4"/>
  <c r="J1019" i="4"/>
  <c r="M1018" i="4"/>
  <c r="L1018" i="4"/>
  <c r="K1018" i="4"/>
  <c r="J1018" i="4"/>
  <c r="M1017" i="4"/>
  <c r="L1017" i="4"/>
  <c r="K1017" i="4"/>
  <c r="J1017" i="4"/>
  <c r="M328" i="4"/>
  <c r="L328" i="4"/>
  <c r="K328" i="4"/>
  <c r="J328" i="4"/>
  <c r="M688" i="4"/>
  <c r="L688" i="4"/>
  <c r="K688" i="4"/>
  <c r="J688" i="4"/>
  <c r="M687" i="4"/>
  <c r="L687" i="4"/>
  <c r="K687" i="4"/>
  <c r="J687" i="4"/>
  <c r="M1016" i="4"/>
  <c r="L1016" i="4"/>
  <c r="K1016" i="4"/>
  <c r="J1016" i="4"/>
  <c r="M1015" i="4"/>
  <c r="L1015" i="4"/>
  <c r="K1015" i="4"/>
  <c r="J1015" i="4"/>
  <c r="M327" i="4"/>
  <c r="L327" i="4"/>
  <c r="K327" i="4"/>
  <c r="J327" i="4"/>
  <c r="M1014" i="4"/>
  <c r="L1014" i="4"/>
  <c r="K1014" i="4"/>
  <c r="J1014" i="4"/>
  <c r="M1013" i="4"/>
  <c r="L1013" i="4"/>
  <c r="K1013" i="4"/>
  <c r="J1013" i="4"/>
  <c r="M326" i="4"/>
  <c r="L326" i="4"/>
  <c r="K326" i="4"/>
  <c r="J326" i="4"/>
  <c r="M1012" i="4"/>
  <c r="L1012" i="4"/>
  <c r="K1012" i="4"/>
  <c r="J1012" i="4"/>
  <c r="M1011" i="4"/>
  <c r="L1011" i="4"/>
  <c r="K1011" i="4"/>
  <c r="J1011" i="4"/>
  <c r="M1010" i="4"/>
  <c r="L1010" i="4"/>
  <c r="K1010" i="4"/>
  <c r="J1010" i="4"/>
  <c r="M1009" i="4"/>
  <c r="L1009" i="4"/>
  <c r="K1009" i="4"/>
  <c r="J1009" i="4"/>
  <c r="M1008" i="4"/>
  <c r="L1008" i="4"/>
  <c r="K1008" i="4"/>
  <c r="J1008" i="4"/>
  <c r="M1007" i="4"/>
  <c r="L1007" i="4"/>
  <c r="K1007" i="4"/>
  <c r="J1007" i="4"/>
  <c r="M1006" i="4"/>
  <c r="L1006" i="4"/>
  <c r="K1006" i="4"/>
  <c r="J1006" i="4"/>
  <c r="M1005" i="4"/>
  <c r="L1005" i="4"/>
  <c r="K1005" i="4"/>
  <c r="J1005" i="4"/>
  <c r="M1004" i="4"/>
  <c r="L1004" i="4"/>
  <c r="K1004" i="4"/>
  <c r="J1004" i="4"/>
  <c r="M1003" i="4"/>
  <c r="L1003" i="4"/>
  <c r="K1003" i="4"/>
  <c r="J1003" i="4"/>
  <c r="M1002" i="4"/>
  <c r="L1002" i="4"/>
  <c r="K1002" i="4"/>
  <c r="J1002" i="4"/>
  <c r="M1001" i="4"/>
  <c r="L1001" i="4"/>
  <c r="K1001" i="4"/>
  <c r="J1001" i="4"/>
  <c r="M1000" i="4"/>
  <c r="L1000" i="4"/>
  <c r="K1000" i="4"/>
  <c r="J1000" i="4"/>
  <c r="M325" i="4"/>
  <c r="L325" i="4"/>
  <c r="K325" i="4"/>
  <c r="J325" i="4"/>
  <c r="M999" i="4"/>
  <c r="L999" i="4"/>
  <c r="K999" i="4"/>
  <c r="J999" i="4"/>
  <c r="M324" i="4"/>
  <c r="L324" i="4"/>
  <c r="K324" i="4"/>
  <c r="J324" i="4"/>
  <c r="M998" i="4"/>
  <c r="L998" i="4"/>
  <c r="K998" i="4"/>
  <c r="J998" i="4"/>
  <c r="M323" i="4"/>
  <c r="L323" i="4"/>
  <c r="K323" i="4"/>
  <c r="J323" i="4"/>
  <c r="M997" i="4"/>
  <c r="L997" i="4"/>
  <c r="K997" i="4"/>
  <c r="J997" i="4"/>
  <c r="M996" i="4"/>
  <c r="L996" i="4"/>
  <c r="K996" i="4"/>
  <c r="J996" i="4"/>
  <c r="M686" i="4"/>
  <c r="L686" i="4"/>
  <c r="K686" i="4"/>
  <c r="J686" i="4"/>
  <c r="M685" i="4"/>
  <c r="L685" i="4"/>
  <c r="K685" i="4"/>
  <c r="J685" i="4"/>
  <c r="M322" i="4"/>
  <c r="L322" i="4"/>
  <c r="K322" i="4"/>
  <c r="J322" i="4"/>
  <c r="M321" i="4"/>
  <c r="L321" i="4"/>
  <c r="K321" i="4"/>
  <c r="J321" i="4"/>
  <c r="M995" i="4"/>
  <c r="L995" i="4"/>
  <c r="K995" i="4"/>
  <c r="J995" i="4"/>
  <c r="M994" i="4"/>
  <c r="L994" i="4"/>
  <c r="K994" i="4"/>
  <c r="J994" i="4"/>
  <c r="M684" i="4"/>
  <c r="L684" i="4"/>
  <c r="K684" i="4"/>
  <c r="J684" i="4"/>
  <c r="M683" i="4"/>
  <c r="L683" i="4"/>
  <c r="K683" i="4"/>
  <c r="J683" i="4"/>
  <c r="M682" i="4"/>
  <c r="L682" i="4"/>
  <c r="K682" i="4"/>
  <c r="J682" i="4"/>
  <c r="M681" i="4"/>
  <c r="L681" i="4"/>
  <c r="K681" i="4"/>
  <c r="J681" i="4"/>
  <c r="M680" i="4"/>
  <c r="L680" i="4"/>
  <c r="K680" i="4"/>
  <c r="J680" i="4"/>
  <c r="M993" i="4"/>
  <c r="L993" i="4"/>
  <c r="K993" i="4"/>
  <c r="J993" i="4"/>
  <c r="M320" i="4"/>
  <c r="L320" i="4"/>
  <c r="K320" i="4"/>
  <c r="J320" i="4"/>
  <c r="M992" i="4"/>
  <c r="L992" i="4"/>
  <c r="K992" i="4"/>
  <c r="J992" i="4"/>
  <c r="M991" i="4"/>
  <c r="L991" i="4"/>
  <c r="K991" i="4"/>
  <c r="J991" i="4"/>
  <c r="M319" i="4"/>
  <c r="L319" i="4"/>
  <c r="K319" i="4"/>
  <c r="J319" i="4"/>
  <c r="M990" i="4"/>
  <c r="L990" i="4"/>
  <c r="K990" i="4"/>
  <c r="J990" i="4"/>
  <c r="M989" i="4"/>
  <c r="L989" i="4"/>
  <c r="K989" i="4"/>
  <c r="J989" i="4"/>
  <c r="M988" i="4"/>
  <c r="L988" i="4"/>
  <c r="K988" i="4"/>
  <c r="J988" i="4"/>
  <c r="M987" i="4"/>
  <c r="L987" i="4"/>
  <c r="K987" i="4"/>
  <c r="J987" i="4"/>
  <c r="M986" i="4"/>
  <c r="L986" i="4"/>
  <c r="K986" i="4"/>
  <c r="J986" i="4"/>
  <c r="M985" i="4"/>
  <c r="L985" i="4"/>
  <c r="K985" i="4"/>
  <c r="J985" i="4"/>
  <c r="M984" i="4"/>
  <c r="L984" i="4"/>
  <c r="K984" i="4"/>
  <c r="J984" i="4"/>
  <c r="M983" i="4"/>
  <c r="L983" i="4"/>
  <c r="K983" i="4"/>
  <c r="J983" i="4"/>
  <c r="M318" i="4"/>
  <c r="L318" i="4"/>
  <c r="K318" i="4"/>
  <c r="J318" i="4"/>
  <c r="M317" i="4"/>
  <c r="L317" i="4"/>
  <c r="K317" i="4"/>
  <c r="J317" i="4"/>
  <c r="M316" i="4"/>
  <c r="L316" i="4"/>
  <c r="K316" i="4"/>
  <c r="J316" i="4"/>
  <c r="M982" i="4"/>
  <c r="L982" i="4"/>
  <c r="K982" i="4"/>
  <c r="J982" i="4"/>
  <c r="M981" i="4"/>
  <c r="L981" i="4"/>
  <c r="K981" i="4"/>
  <c r="J981" i="4"/>
  <c r="M980" i="4"/>
  <c r="L980" i="4"/>
  <c r="K980" i="4"/>
  <c r="J980" i="4"/>
  <c r="M315" i="4"/>
  <c r="L315" i="4"/>
  <c r="K315" i="4"/>
  <c r="J315" i="4"/>
  <c r="M314" i="4"/>
  <c r="L314" i="4"/>
  <c r="K314" i="4"/>
  <c r="J314" i="4"/>
  <c r="M979" i="4"/>
  <c r="L979" i="4"/>
  <c r="K979" i="4"/>
  <c r="J979" i="4"/>
  <c r="M313" i="4"/>
  <c r="L313" i="4"/>
  <c r="K313" i="4"/>
  <c r="J313" i="4"/>
  <c r="M312" i="4"/>
  <c r="L312" i="4"/>
  <c r="K312" i="4"/>
  <c r="J312" i="4"/>
  <c r="M311" i="4"/>
  <c r="L311" i="4"/>
  <c r="K311" i="4"/>
  <c r="J311" i="4"/>
  <c r="M310" i="4"/>
  <c r="L310" i="4"/>
  <c r="K310" i="4"/>
  <c r="J310" i="4"/>
  <c r="M309" i="4"/>
  <c r="L309" i="4"/>
  <c r="K309" i="4"/>
  <c r="J309" i="4"/>
  <c r="M308" i="4"/>
  <c r="L308" i="4"/>
  <c r="K308" i="4"/>
  <c r="J308" i="4"/>
  <c r="M307" i="4"/>
  <c r="L307" i="4"/>
  <c r="K307" i="4"/>
  <c r="J307" i="4"/>
  <c r="M306" i="4"/>
  <c r="L306" i="4"/>
  <c r="K306" i="4"/>
  <c r="J306" i="4"/>
  <c r="M305" i="4"/>
  <c r="L305" i="4"/>
  <c r="K305" i="4"/>
  <c r="J305" i="4"/>
  <c r="M978" i="4"/>
  <c r="L978" i="4"/>
  <c r="K978" i="4"/>
  <c r="J978" i="4"/>
  <c r="M977" i="4"/>
  <c r="L977" i="4"/>
  <c r="K977" i="4"/>
  <c r="J977" i="4"/>
  <c r="M976" i="4"/>
  <c r="L976" i="4"/>
  <c r="K976" i="4"/>
  <c r="J976" i="4"/>
  <c r="M975" i="4"/>
  <c r="L975" i="4"/>
  <c r="K975" i="4"/>
  <c r="J975" i="4"/>
  <c r="M974" i="4"/>
  <c r="L974" i="4"/>
  <c r="K974" i="4"/>
  <c r="J974" i="4"/>
  <c r="M679" i="4"/>
  <c r="L679" i="4"/>
  <c r="K679" i="4"/>
  <c r="J679" i="4"/>
  <c r="M973" i="4"/>
  <c r="L973" i="4"/>
  <c r="K973" i="4"/>
  <c r="J973" i="4"/>
  <c r="M678" i="4"/>
  <c r="L678" i="4"/>
  <c r="K678" i="4"/>
  <c r="J678" i="4"/>
  <c r="M972" i="4"/>
  <c r="L972" i="4"/>
  <c r="K972" i="4"/>
  <c r="J972" i="4"/>
  <c r="M677" i="4"/>
  <c r="L677" i="4"/>
  <c r="K677" i="4"/>
  <c r="J677" i="4"/>
  <c r="M676" i="4"/>
  <c r="L676" i="4"/>
  <c r="K676" i="4"/>
  <c r="J676" i="4"/>
  <c r="M675" i="4"/>
  <c r="L675" i="4"/>
  <c r="K675" i="4"/>
  <c r="J675" i="4"/>
  <c r="M304" i="4"/>
  <c r="L304" i="4"/>
  <c r="K304" i="4"/>
  <c r="J304" i="4"/>
  <c r="M303" i="4"/>
  <c r="L303" i="4"/>
  <c r="K303" i="4"/>
  <c r="J303" i="4"/>
  <c r="M971" i="4"/>
  <c r="L971" i="4"/>
  <c r="K971" i="4"/>
  <c r="J971" i="4"/>
  <c r="M970" i="4"/>
  <c r="L970" i="4"/>
  <c r="K970" i="4"/>
  <c r="J970" i="4"/>
  <c r="M969" i="4"/>
  <c r="L969" i="4"/>
  <c r="K969" i="4"/>
  <c r="J969" i="4"/>
  <c r="M968" i="4"/>
  <c r="L968" i="4"/>
  <c r="K968" i="4"/>
  <c r="J968" i="4"/>
  <c r="M967" i="4"/>
  <c r="L967" i="4"/>
  <c r="K967" i="4"/>
  <c r="J967" i="4"/>
  <c r="M966" i="4"/>
  <c r="L966" i="4"/>
  <c r="K966" i="4"/>
  <c r="J966" i="4"/>
  <c r="M965" i="4"/>
  <c r="L965" i="4"/>
  <c r="K965" i="4"/>
  <c r="J965" i="4"/>
  <c r="M964" i="4"/>
  <c r="L964" i="4"/>
  <c r="K964" i="4"/>
  <c r="J964" i="4"/>
  <c r="M302" i="4"/>
  <c r="L302" i="4"/>
  <c r="K302" i="4"/>
  <c r="J302" i="4"/>
  <c r="M963" i="4"/>
  <c r="L963" i="4"/>
  <c r="K963" i="4"/>
  <c r="J963" i="4"/>
  <c r="M962" i="4"/>
  <c r="L962" i="4"/>
  <c r="K962" i="4"/>
  <c r="J962" i="4"/>
  <c r="M301" i="4"/>
  <c r="L301" i="4"/>
  <c r="K301" i="4"/>
  <c r="J301" i="4"/>
  <c r="M426" i="4"/>
  <c r="L426" i="4"/>
  <c r="K426" i="4"/>
  <c r="J426" i="4"/>
  <c r="M674" i="4"/>
  <c r="L674" i="4"/>
  <c r="K674" i="4"/>
  <c r="J674" i="4"/>
  <c r="M961" i="4"/>
  <c r="L961" i="4"/>
  <c r="K961" i="4"/>
  <c r="J961" i="4"/>
  <c r="M960" i="4"/>
  <c r="L960" i="4"/>
  <c r="K960" i="4"/>
  <c r="J960" i="4"/>
  <c r="M300" i="4"/>
  <c r="L300" i="4"/>
  <c r="K300" i="4"/>
  <c r="J300" i="4"/>
  <c r="M673" i="4"/>
  <c r="L673" i="4"/>
  <c r="K673" i="4"/>
  <c r="J673" i="4"/>
  <c r="M299" i="4"/>
  <c r="L299" i="4"/>
  <c r="K299" i="4"/>
  <c r="J299" i="4"/>
  <c r="M959" i="4"/>
  <c r="L959" i="4"/>
  <c r="K959" i="4"/>
  <c r="J959" i="4"/>
  <c r="M958" i="4"/>
  <c r="L958" i="4"/>
  <c r="K958" i="4"/>
  <c r="J958" i="4"/>
  <c r="M957" i="4"/>
  <c r="L957" i="4"/>
  <c r="K957" i="4"/>
  <c r="J957" i="4"/>
  <c r="M298" i="4"/>
  <c r="L298" i="4"/>
  <c r="K298" i="4"/>
  <c r="J298" i="4"/>
  <c r="M672" i="4"/>
  <c r="L672" i="4"/>
  <c r="K672" i="4"/>
  <c r="J672" i="4"/>
  <c r="M956" i="4"/>
  <c r="L956" i="4"/>
  <c r="K956" i="4"/>
  <c r="J956" i="4"/>
  <c r="M955" i="4"/>
  <c r="L955" i="4"/>
  <c r="K955" i="4"/>
  <c r="J955" i="4"/>
  <c r="M954" i="4"/>
  <c r="L954" i="4"/>
  <c r="K954" i="4"/>
  <c r="J954" i="4"/>
  <c r="M671" i="4"/>
  <c r="L671" i="4"/>
  <c r="K671" i="4"/>
  <c r="J671" i="4"/>
  <c r="M953" i="4"/>
  <c r="L953" i="4"/>
  <c r="K953" i="4"/>
  <c r="J953" i="4"/>
  <c r="M297" i="4"/>
  <c r="L297" i="4"/>
  <c r="K297" i="4"/>
  <c r="J297" i="4"/>
  <c r="M952" i="4"/>
  <c r="L952" i="4"/>
  <c r="K952" i="4"/>
  <c r="J952" i="4"/>
  <c r="M670" i="4"/>
  <c r="L670" i="4"/>
  <c r="K670" i="4"/>
  <c r="J670" i="4"/>
  <c r="M669" i="4"/>
  <c r="L669" i="4"/>
  <c r="K669" i="4"/>
  <c r="J669" i="4"/>
  <c r="M668" i="4"/>
  <c r="L668" i="4"/>
  <c r="K668" i="4"/>
  <c r="J668" i="4"/>
  <c r="M667" i="4"/>
  <c r="L667" i="4"/>
  <c r="K667" i="4"/>
  <c r="J667" i="4"/>
  <c r="M951" i="4"/>
  <c r="L951" i="4"/>
  <c r="K951" i="4"/>
  <c r="J951" i="4"/>
  <c r="M296" i="4"/>
  <c r="L296" i="4"/>
  <c r="K296" i="4"/>
  <c r="J296" i="4"/>
  <c r="M950" i="4"/>
  <c r="L950" i="4"/>
  <c r="K950" i="4"/>
  <c r="J950" i="4"/>
  <c r="M295" i="4"/>
  <c r="L295" i="4"/>
  <c r="K295" i="4"/>
  <c r="J295" i="4"/>
  <c r="M294" i="4"/>
  <c r="L294" i="4"/>
  <c r="K294" i="4"/>
  <c r="J294" i="4"/>
  <c r="M949" i="4"/>
  <c r="L949" i="4"/>
  <c r="K949" i="4"/>
  <c r="J949" i="4"/>
  <c r="M948" i="4"/>
  <c r="L948" i="4"/>
  <c r="K948" i="4"/>
  <c r="J948" i="4"/>
  <c r="M947" i="4"/>
  <c r="L947" i="4"/>
  <c r="K947" i="4"/>
  <c r="J947" i="4"/>
  <c r="M946" i="4"/>
  <c r="L946" i="4"/>
  <c r="K946" i="4"/>
  <c r="J946" i="4"/>
  <c r="M945" i="4"/>
  <c r="L945" i="4"/>
  <c r="K945" i="4"/>
  <c r="J945" i="4"/>
  <c r="M944" i="4"/>
  <c r="L944" i="4"/>
  <c r="K944" i="4"/>
  <c r="J944" i="4"/>
  <c r="M943" i="4"/>
  <c r="L943" i="4"/>
  <c r="K943" i="4"/>
  <c r="J943" i="4"/>
  <c r="M942" i="4"/>
  <c r="L942" i="4"/>
  <c r="K942" i="4"/>
  <c r="J942" i="4"/>
  <c r="M293" i="4"/>
  <c r="L293" i="4"/>
  <c r="K293" i="4"/>
  <c r="J293" i="4"/>
  <c r="M666" i="4"/>
  <c r="L666" i="4"/>
  <c r="K666" i="4"/>
  <c r="J666" i="4"/>
  <c r="M665" i="4"/>
  <c r="L665" i="4"/>
  <c r="K665" i="4"/>
  <c r="J665" i="4"/>
  <c r="M292" i="4"/>
  <c r="L292" i="4"/>
  <c r="K292" i="4"/>
  <c r="J292" i="4"/>
  <c r="M664" i="4"/>
  <c r="L664" i="4"/>
  <c r="K664" i="4"/>
  <c r="J664" i="4"/>
  <c r="M941" i="4"/>
  <c r="L941" i="4"/>
  <c r="K941" i="4"/>
  <c r="J941" i="4"/>
  <c r="M291" i="4"/>
  <c r="L291" i="4"/>
  <c r="K291" i="4"/>
  <c r="J291" i="4"/>
  <c r="M940" i="4"/>
  <c r="L940" i="4"/>
  <c r="K940" i="4"/>
  <c r="J940" i="4"/>
  <c r="M663" i="4"/>
  <c r="L663" i="4"/>
  <c r="K663" i="4"/>
  <c r="J663" i="4"/>
  <c r="M662" i="4"/>
  <c r="L662" i="4"/>
  <c r="K662" i="4"/>
  <c r="J662" i="4"/>
  <c r="M939" i="4"/>
  <c r="L939" i="4"/>
  <c r="K939" i="4"/>
  <c r="J939" i="4"/>
  <c r="M938" i="4"/>
  <c r="L938" i="4"/>
  <c r="K938" i="4"/>
  <c r="J938" i="4"/>
  <c r="M661" i="4"/>
  <c r="L661" i="4"/>
  <c r="K661" i="4"/>
  <c r="J661" i="4"/>
  <c r="M290" i="4"/>
  <c r="L290" i="4"/>
  <c r="K290" i="4"/>
  <c r="J290" i="4"/>
  <c r="M937" i="4"/>
  <c r="L937" i="4"/>
  <c r="K937" i="4"/>
  <c r="J937" i="4"/>
  <c r="M289" i="4"/>
  <c r="L289" i="4"/>
  <c r="K289" i="4"/>
  <c r="J289" i="4"/>
  <c r="M288" i="4"/>
  <c r="L288" i="4"/>
  <c r="K288" i="4"/>
  <c r="J288" i="4"/>
  <c r="M287" i="4"/>
  <c r="L287" i="4"/>
  <c r="K287" i="4"/>
  <c r="J287" i="4"/>
  <c r="M660" i="4"/>
  <c r="L660" i="4"/>
  <c r="K660" i="4"/>
  <c r="J660" i="4"/>
  <c r="M286" i="4"/>
  <c r="L286" i="4"/>
  <c r="K286" i="4"/>
  <c r="J286" i="4"/>
  <c r="M659" i="4"/>
  <c r="L659" i="4"/>
  <c r="K659" i="4"/>
  <c r="J659" i="4"/>
  <c r="M658" i="4"/>
  <c r="L658" i="4"/>
  <c r="K658" i="4"/>
  <c r="J658" i="4"/>
  <c r="M936" i="4"/>
  <c r="L936" i="4"/>
  <c r="K936" i="4"/>
  <c r="J936" i="4"/>
  <c r="M285" i="4"/>
  <c r="L285" i="4"/>
  <c r="K285" i="4"/>
  <c r="J285" i="4"/>
  <c r="M657" i="4"/>
  <c r="L657" i="4"/>
  <c r="K657" i="4"/>
  <c r="J657" i="4"/>
  <c r="M284" i="4"/>
  <c r="L284" i="4"/>
  <c r="K284" i="4"/>
  <c r="J284" i="4"/>
  <c r="M283" i="4"/>
  <c r="L283" i="4"/>
  <c r="K283" i="4"/>
  <c r="J283" i="4"/>
  <c r="M656" i="4"/>
  <c r="L656" i="4"/>
  <c r="K656" i="4"/>
  <c r="J656" i="4"/>
  <c r="M282" i="4"/>
  <c r="L282" i="4"/>
  <c r="K282" i="4"/>
  <c r="J282" i="4"/>
  <c r="M281" i="4"/>
  <c r="L281" i="4"/>
  <c r="K281" i="4"/>
  <c r="J281" i="4"/>
  <c r="M280" i="4"/>
  <c r="L280" i="4"/>
  <c r="K280" i="4"/>
  <c r="J280" i="4"/>
  <c r="M279" i="4"/>
  <c r="L279" i="4"/>
  <c r="K279" i="4"/>
  <c r="J279" i="4"/>
  <c r="M278" i="4"/>
  <c r="L278" i="4"/>
  <c r="K278" i="4"/>
  <c r="J278" i="4"/>
  <c r="M655" i="4"/>
  <c r="L655" i="4"/>
  <c r="K655" i="4"/>
  <c r="J655" i="4"/>
  <c r="M277" i="4"/>
  <c r="L277" i="4"/>
  <c r="K277" i="4"/>
  <c r="J277" i="4"/>
  <c r="M276" i="4"/>
  <c r="L276" i="4"/>
  <c r="K276" i="4"/>
  <c r="J276" i="4"/>
  <c r="M275" i="4"/>
  <c r="L275" i="4"/>
  <c r="K275" i="4"/>
  <c r="J275" i="4"/>
  <c r="M274" i="4"/>
  <c r="L274" i="4"/>
  <c r="K274" i="4"/>
  <c r="J274" i="4"/>
  <c r="M273" i="4"/>
  <c r="L273" i="4"/>
  <c r="K273" i="4"/>
  <c r="J273" i="4"/>
  <c r="M272" i="4"/>
  <c r="L272" i="4"/>
  <c r="K272" i="4"/>
  <c r="J272" i="4"/>
  <c r="M935" i="4"/>
  <c r="L935" i="4"/>
  <c r="K935" i="4"/>
  <c r="J935" i="4"/>
  <c r="M934" i="4"/>
  <c r="L934" i="4"/>
  <c r="K934" i="4"/>
  <c r="J934" i="4"/>
  <c r="M271" i="4"/>
  <c r="L271" i="4"/>
  <c r="K271" i="4"/>
  <c r="J271" i="4"/>
  <c r="M933" i="4"/>
  <c r="L933" i="4"/>
  <c r="K933" i="4"/>
  <c r="J933" i="4"/>
  <c r="M270" i="4"/>
  <c r="L270" i="4"/>
  <c r="K270" i="4"/>
  <c r="J270" i="4"/>
  <c r="M269" i="4"/>
  <c r="L269" i="4"/>
  <c r="K269" i="4"/>
  <c r="J269" i="4"/>
  <c r="M268" i="4"/>
  <c r="L268" i="4"/>
  <c r="K268" i="4"/>
  <c r="J268" i="4"/>
  <c r="M267" i="4"/>
  <c r="L267" i="4"/>
  <c r="K267" i="4"/>
  <c r="J267" i="4"/>
  <c r="M266" i="4"/>
  <c r="L266" i="4"/>
  <c r="K266" i="4"/>
  <c r="J266" i="4"/>
  <c r="M932" i="4"/>
  <c r="L932" i="4"/>
  <c r="K932" i="4"/>
  <c r="J932" i="4"/>
  <c r="M654" i="4"/>
  <c r="L654" i="4"/>
  <c r="K654" i="4"/>
  <c r="J654" i="4"/>
  <c r="M653" i="4"/>
  <c r="L653" i="4"/>
  <c r="K653" i="4"/>
  <c r="J653" i="4"/>
  <c r="M931" i="4"/>
  <c r="L931" i="4"/>
  <c r="K931" i="4"/>
  <c r="J931" i="4"/>
  <c r="M265" i="4"/>
  <c r="L265" i="4"/>
  <c r="K265" i="4"/>
  <c r="J265" i="4"/>
  <c r="M652" i="4"/>
  <c r="L652" i="4"/>
  <c r="K652" i="4"/>
  <c r="J652" i="4"/>
  <c r="M930" i="4"/>
  <c r="L930" i="4"/>
  <c r="K930" i="4"/>
  <c r="J930" i="4"/>
  <c r="M264" i="4"/>
  <c r="L264" i="4"/>
  <c r="K264" i="4"/>
  <c r="J264" i="4"/>
  <c r="M263" i="4"/>
  <c r="L263" i="4"/>
  <c r="K263" i="4"/>
  <c r="J263" i="4"/>
  <c r="M262" i="4"/>
  <c r="L262" i="4"/>
  <c r="K262" i="4"/>
  <c r="J262" i="4"/>
  <c r="M261" i="4"/>
  <c r="L261" i="4"/>
  <c r="K261" i="4"/>
  <c r="J261" i="4"/>
  <c r="M651" i="4"/>
  <c r="L651" i="4"/>
  <c r="K651" i="4"/>
  <c r="J651" i="4"/>
  <c r="M260" i="4"/>
  <c r="L260" i="4"/>
  <c r="K260" i="4"/>
  <c r="J260" i="4"/>
  <c r="M259" i="4"/>
  <c r="L259" i="4"/>
  <c r="K259" i="4"/>
  <c r="J259" i="4"/>
  <c r="M258" i="4"/>
  <c r="L258" i="4"/>
  <c r="K258" i="4"/>
  <c r="J258" i="4"/>
  <c r="M257" i="4"/>
  <c r="L257" i="4"/>
  <c r="K257" i="4"/>
  <c r="J257" i="4"/>
  <c r="M650" i="4"/>
  <c r="L650" i="4"/>
  <c r="K650" i="4"/>
  <c r="J650" i="4"/>
  <c r="M649" i="4"/>
  <c r="L649" i="4"/>
  <c r="K649" i="4"/>
  <c r="J649" i="4"/>
  <c r="M648" i="4"/>
  <c r="L648" i="4"/>
  <c r="K648" i="4"/>
  <c r="J648" i="4"/>
  <c r="M929" i="4"/>
  <c r="L929" i="4"/>
  <c r="K929" i="4"/>
  <c r="J929" i="4"/>
  <c r="M647" i="4"/>
  <c r="L647" i="4"/>
  <c r="K647" i="4"/>
  <c r="J647" i="4"/>
  <c r="M928" i="4"/>
  <c r="L928" i="4"/>
  <c r="K928" i="4"/>
  <c r="J928" i="4"/>
  <c r="M256" i="4"/>
  <c r="L256" i="4"/>
  <c r="K256" i="4"/>
  <c r="J256" i="4"/>
  <c r="M927" i="4"/>
  <c r="L927" i="4"/>
  <c r="K927" i="4"/>
  <c r="J927" i="4"/>
  <c r="M646" i="4"/>
  <c r="L646" i="4"/>
  <c r="K646" i="4"/>
  <c r="J646" i="4"/>
  <c r="M645" i="4"/>
  <c r="L645" i="4"/>
  <c r="K645" i="4"/>
  <c r="J645" i="4"/>
  <c r="M255" i="4"/>
  <c r="L255" i="4"/>
  <c r="K255" i="4"/>
  <c r="J255" i="4"/>
  <c r="M254" i="4"/>
  <c r="L254" i="4"/>
  <c r="K254" i="4"/>
  <c r="J254" i="4"/>
  <c r="M253" i="4"/>
  <c r="L253" i="4"/>
  <c r="K253" i="4"/>
  <c r="J253" i="4"/>
  <c r="M252" i="4"/>
  <c r="L252" i="4"/>
  <c r="K252" i="4"/>
  <c r="J252" i="4"/>
  <c r="M644" i="4"/>
  <c r="L644" i="4"/>
  <c r="K644" i="4"/>
  <c r="J644" i="4"/>
  <c r="M643" i="4"/>
  <c r="L643" i="4"/>
  <c r="K643" i="4"/>
  <c r="J643" i="4"/>
  <c r="M251" i="4"/>
  <c r="L251" i="4"/>
  <c r="K251" i="4"/>
  <c r="J251" i="4"/>
  <c r="M250" i="4"/>
  <c r="L250" i="4"/>
  <c r="K250" i="4"/>
  <c r="J250" i="4"/>
  <c r="M249" i="4"/>
  <c r="L249" i="4"/>
  <c r="K249" i="4"/>
  <c r="J249" i="4"/>
  <c r="M642" i="4"/>
  <c r="L642" i="4"/>
  <c r="K642" i="4"/>
  <c r="J642" i="4"/>
  <c r="M248" i="4"/>
  <c r="L248" i="4"/>
  <c r="K248" i="4"/>
  <c r="J248" i="4"/>
  <c r="M247" i="4"/>
  <c r="L247" i="4"/>
  <c r="K247" i="4"/>
  <c r="J247" i="4"/>
  <c r="M246" i="4"/>
  <c r="L246" i="4"/>
  <c r="K246" i="4"/>
  <c r="J246" i="4"/>
  <c r="M245" i="4"/>
  <c r="L245" i="4"/>
  <c r="K245" i="4"/>
  <c r="J245" i="4"/>
  <c r="M244" i="4"/>
  <c r="L244" i="4"/>
  <c r="K244" i="4"/>
  <c r="J244" i="4"/>
  <c r="M243" i="4"/>
  <c r="L243" i="4"/>
  <c r="K243" i="4"/>
  <c r="J243" i="4"/>
  <c r="M242" i="4"/>
  <c r="L242" i="4"/>
  <c r="K242" i="4"/>
  <c r="J242" i="4"/>
  <c r="M926" i="4"/>
  <c r="L926" i="4"/>
  <c r="K926" i="4"/>
  <c r="J926" i="4"/>
  <c r="M241" i="4"/>
  <c r="L241" i="4"/>
  <c r="K241" i="4"/>
  <c r="J241" i="4"/>
  <c r="M240" i="4"/>
  <c r="L240" i="4"/>
  <c r="K240" i="4"/>
  <c r="J240" i="4"/>
  <c r="M239" i="4"/>
  <c r="L239" i="4"/>
  <c r="K239" i="4"/>
  <c r="J239" i="4"/>
  <c r="M925" i="4"/>
  <c r="L925" i="4"/>
  <c r="K925" i="4"/>
  <c r="J925" i="4"/>
  <c r="M238" i="4"/>
  <c r="L238" i="4"/>
  <c r="K238" i="4"/>
  <c r="J238" i="4"/>
  <c r="M237" i="4"/>
  <c r="L237" i="4"/>
  <c r="K237" i="4"/>
  <c r="J237" i="4"/>
  <c r="M924" i="4"/>
  <c r="L924" i="4"/>
  <c r="K924" i="4"/>
  <c r="J924" i="4"/>
  <c r="M236" i="4"/>
  <c r="L236" i="4"/>
  <c r="K236" i="4"/>
  <c r="J236" i="4"/>
  <c r="M235" i="4"/>
  <c r="L235" i="4"/>
  <c r="K235" i="4"/>
  <c r="J235" i="4"/>
  <c r="M923" i="4"/>
  <c r="L923" i="4"/>
  <c r="K923" i="4"/>
  <c r="J923" i="4"/>
  <c r="M922" i="4"/>
  <c r="L922" i="4"/>
  <c r="K922" i="4"/>
  <c r="J922" i="4"/>
  <c r="M921" i="4"/>
  <c r="L921" i="4"/>
  <c r="K921" i="4"/>
  <c r="J921" i="4"/>
  <c r="M920" i="4"/>
  <c r="L920" i="4"/>
  <c r="K920" i="4"/>
  <c r="J920" i="4"/>
  <c r="M641" i="4"/>
  <c r="L641" i="4"/>
  <c r="K641" i="4"/>
  <c r="J641" i="4"/>
  <c r="M640" i="4"/>
  <c r="L640" i="4"/>
  <c r="K640" i="4"/>
  <c r="J640" i="4"/>
  <c r="M639" i="4"/>
  <c r="L639" i="4"/>
  <c r="K639" i="4"/>
  <c r="J639" i="4"/>
  <c r="M638" i="4"/>
  <c r="L638" i="4"/>
  <c r="K638" i="4"/>
  <c r="J638" i="4"/>
  <c r="M637" i="4"/>
  <c r="L637" i="4"/>
  <c r="K637" i="4"/>
  <c r="J637" i="4"/>
  <c r="M636" i="4"/>
  <c r="L636" i="4"/>
  <c r="K636" i="4"/>
  <c r="J636" i="4"/>
  <c r="M635" i="4"/>
  <c r="L635" i="4"/>
  <c r="K635" i="4"/>
  <c r="J635" i="4"/>
  <c r="M234" i="4"/>
  <c r="L234" i="4"/>
  <c r="K234" i="4"/>
  <c r="J234" i="4"/>
  <c r="M233" i="4"/>
  <c r="L233" i="4"/>
  <c r="K233" i="4"/>
  <c r="J233" i="4"/>
  <c r="M232" i="4"/>
  <c r="L232" i="4"/>
  <c r="K232" i="4"/>
  <c r="J232" i="4"/>
  <c r="M231" i="4"/>
  <c r="L231" i="4"/>
  <c r="K231" i="4"/>
  <c r="J231" i="4"/>
  <c r="M230" i="4"/>
  <c r="L230" i="4"/>
  <c r="K230" i="4"/>
  <c r="J230" i="4"/>
  <c r="M229" i="4"/>
  <c r="L229" i="4"/>
  <c r="K229" i="4"/>
  <c r="J229" i="4"/>
  <c r="M228" i="4"/>
  <c r="L228" i="4"/>
  <c r="K228" i="4"/>
  <c r="J228" i="4"/>
  <c r="M227" i="4"/>
  <c r="L227" i="4"/>
  <c r="K227" i="4"/>
  <c r="J227" i="4"/>
  <c r="M226" i="4"/>
  <c r="L226" i="4"/>
  <c r="K226" i="4"/>
  <c r="J226" i="4"/>
  <c r="M225" i="4"/>
  <c r="L225" i="4"/>
  <c r="K225" i="4"/>
  <c r="J225" i="4"/>
  <c r="M224" i="4"/>
  <c r="L224" i="4"/>
  <c r="K224" i="4"/>
  <c r="J224" i="4"/>
  <c r="M223" i="4"/>
  <c r="L223" i="4"/>
  <c r="K223" i="4"/>
  <c r="J223" i="4"/>
  <c r="M222" i="4"/>
  <c r="L222" i="4"/>
  <c r="K222" i="4"/>
  <c r="J222" i="4"/>
  <c r="M634" i="4"/>
  <c r="L634" i="4"/>
  <c r="K634" i="4"/>
  <c r="J634" i="4"/>
  <c r="M221" i="4"/>
  <c r="L221" i="4"/>
  <c r="K221" i="4"/>
  <c r="J221" i="4"/>
  <c r="M220" i="4"/>
  <c r="L220" i="4"/>
  <c r="K220" i="4"/>
  <c r="J220" i="4"/>
  <c r="M633" i="4"/>
  <c r="L633" i="4"/>
  <c r="K633" i="4"/>
  <c r="J633" i="4"/>
  <c r="M632" i="4"/>
  <c r="L632" i="4"/>
  <c r="K632" i="4"/>
  <c r="J632" i="4"/>
  <c r="M631" i="4"/>
  <c r="L631" i="4"/>
  <c r="K631" i="4"/>
  <c r="J631" i="4"/>
  <c r="M630" i="4"/>
  <c r="L630" i="4"/>
  <c r="K630" i="4"/>
  <c r="J630" i="4"/>
  <c r="M219" i="4"/>
  <c r="L219" i="4"/>
  <c r="K219" i="4"/>
  <c r="J219" i="4"/>
  <c r="M629" i="4"/>
  <c r="L629" i="4"/>
  <c r="K629" i="4"/>
  <c r="J629" i="4"/>
  <c r="M218" i="4"/>
  <c r="L218" i="4"/>
  <c r="K218" i="4"/>
  <c r="J218" i="4"/>
  <c r="M919" i="4"/>
  <c r="L919" i="4"/>
  <c r="K919" i="4"/>
  <c r="J919" i="4"/>
  <c r="M217" i="4"/>
  <c r="L217" i="4"/>
  <c r="K217" i="4"/>
  <c r="J217" i="4"/>
  <c r="M918" i="4"/>
  <c r="L918" i="4"/>
  <c r="K918" i="4"/>
  <c r="J918" i="4"/>
  <c r="M628" i="4"/>
  <c r="L628" i="4"/>
  <c r="K628" i="4"/>
  <c r="J628" i="4"/>
  <c r="M216" i="4"/>
  <c r="L216" i="4"/>
  <c r="K216" i="4"/>
  <c r="J216" i="4"/>
  <c r="M215" i="4"/>
  <c r="L215" i="4"/>
  <c r="K215" i="4"/>
  <c r="J215" i="4"/>
  <c r="M214" i="4"/>
  <c r="L214" i="4"/>
  <c r="K214" i="4"/>
  <c r="J214" i="4"/>
  <c r="M627" i="4"/>
  <c r="L627" i="4"/>
  <c r="K627" i="4"/>
  <c r="J627" i="4"/>
  <c r="M213" i="4"/>
  <c r="L213" i="4"/>
  <c r="K213" i="4"/>
  <c r="J213" i="4"/>
  <c r="M626" i="4"/>
  <c r="L626" i="4"/>
  <c r="K626" i="4"/>
  <c r="J626" i="4"/>
  <c r="M625" i="4"/>
  <c r="L625" i="4"/>
  <c r="K625" i="4"/>
  <c r="J625" i="4"/>
  <c r="M624" i="4"/>
  <c r="L624" i="4"/>
  <c r="K624" i="4"/>
  <c r="J624" i="4"/>
  <c r="M917" i="4"/>
  <c r="L917" i="4"/>
  <c r="K917" i="4"/>
  <c r="J917" i="4"/>
  <c r="M623" i="4"/>
  <c r="L623" i="4"/>
  <c r="K623" i="4"/>
  <c r="J623" i="4"/>
  <c r="M622" i="4"/>
  <c r="L622" i="4"/>
  <c r="K622" i="4"/>
  <c r="J622" i="4"/>
  <c r="M621" i="4"/>
  <c r="L621" i="4"/>
  <c r="K621" i="4"/>
  <c r="J621" i="4"/>
  <c r="M620" i="4"/>
  <c r="L620" i="4"/>
  <c r="K620" i="4"/>
  <c r="J620" i="4"/>
  <c r="M619" i="4"/>
  <c r="L619" i="4"/>
  <c r="K619" i="4"/>
  <c r="J619" i="4"/>
  <c r="M618" i="4"/>
  <c r="L618" i="4"/>
  <c r="K618" i="4"/>
  <c r="J618" i="4"/>
  <c r="M617" i="4"/>
  <c r="L617" i="4"/>
  <c r="K617" i="4"/>
  <c r="J617" i="4"/>
  <c r="M616" i="4"/>
  <c r="L616" i="4"/>
  <c r="K616" i="4"/>
  <c r="J616" i="4"/>
  <c r="M615" i="4"/>
  <c r="L615" i="4"/>
  <c r="K615" i="4"/>
  <c r="J615" i="4"/>
  <c r="M916" i="4"/>
  <c r="L916" i="4"/>
  <c r="K916" i="4"/>
  <c r="J916" i="4"/>
  <c r="M212" i="4"/>
  <c r="L212" i="4"/>
  <c r="K212" i="4"/>
  <c r="J212" i="4"/>
  <c r="M614" i="4"/>
  <c r="L614" i="4"/>
  <c r="K614" i="4"/>
  <c r="J614" i="4"/>
  <c r="M613" i="4"/>
  <c r="L613" i="4"/>
  <c r="K613" i="4"/>
  <c r="J613" i="4"/>
  <c r="M612" i="4"/>
  <c r="L612" i="4"/>
  <c r="K612" i="4"/>
  <c r="J612" i="4"/>
  <c r="M211" i="4"/>
  <c r="L211" i="4"/>
  <c r="K211" i="4"/>
  <c r="J211" i="4"/>
  <c r="M611" i="4"/>
  <c r="L611" i="4"/>
  <c r="K611" i="4"/>
  <c r="J611" i="4"/>
  <c r="M210" i="4"/>
  <c r="L210" i="4"/>
  <c r="K210" i="4"/>
  <c r="J210" i="4"/>
  <c r="M610" i="4"/>
  <c r="L610" i="4"/>
  <c r="K610" i="4"/>
  <c r="J610" i="4"/>
  <c r="M609" i="4"/>
  <c r="L609" i="4"/>
  <c r="K609" i="4"/>
  <c r="J609" i="4"/>
  <c r="M209" i="4"/>
  <c r="L209" i="4"/>
  <c r="K209" i="4"/>
  <c r="J209" i="4"/>
  <c r="M608" i="4"/>
  <c r="L608" i="4"/>
  <c r="K608" i="4"/>
  <c r="J608" i="4"/>
  <c r="M607" i="4"/>
  <c r="L607" i="4"/>
  <c r="K607" i="4"/>
  <c r="J607" i="4"/>
  <c r="M915" i="4"/>
  <c r="L915" i="4"/>
  <c r="K915" i="4"/>
  <c r="J915" i="4"/>
  <c r="M208" i="4"/>
  <c r="L208" i="4"/>
  <c r="K208" i="4"/>
  <c r="J208" i="4"/>
  <c r="M606" i="4"/>
  <c r="L606" i="4"/>
  <c r="K606" i="4"/>
  <c r="J606" i="4"/>
  <c r="M605" i="4"/>
  <c r="L605" i="4"/>
  <c r="K605" i="4"/>
  <c r="J605" i="4"/>
  <c r="M604" i="4"/>
  <c r="L604" i="4"/>
  <c r="K604" i="4"/>
  <c r="J604" i="4"/>
  <c r="M914" i="4"/>
  <c r="L914" i="4"/>
  <c r="K914" i="4"/>
  <c r="J914" i="4"/>
  <c r="M913" i="4"/>
  <c r="L913" i="4"/>
  <c r="K913" i="4"/>
  <c r="J913" i="4"/>
  <c r="M603" i="4"/>
  <c r="L603" i="4"/>
  <c r="K603" i="4"/>
  <c r="J603" i="4"/>
  <c r="M602" i="4"/>
  <c r="L602" i="4"/>
  <c r="K602" i="4"/>
  <c r="J602" i="4"/>
  <c r="M601" i="4"/>
  <c r="L601" i="4"/>
  <c r="K601" i="4"/>
  <c r="J601" i="4"/>
  <c r="M912" i="4"/>
  <c r="L912" i="4"/>
  <c r="K912" i="4"/>
  <c r="J912" i="4"/>
  <c r="M600" i="4"/>
  <c r="L600" i="4"/>
  <c r="K600" i="4"/>
  <c r="J600" i="4"/>
  <c r="M207" i="4"/>
  <c r="L207" i="4"/>
  <c r="K207" i="4"/>
  <c r="J207" i="4"/>
  <c r="M206" i="4"/>
  <c r="L206" i="4"/>
  <c r="K206" i="4"/>
  <c r="J206" i="4"/>
  <c r="M599" i="4"/>
  <c r="L599" i="4"/>
  <c r="K599" i="4"/>
  <c r="J599" i="4"/>
  <c r="M205" i="4"/>
  <c r="L205" i="4"/>
  <c r="K205" i="4"/>
  <c r="J205" i="4"/>
  <c r="M911" i="4"/>
  <c r="L911" i="4"/>
  <c r="K911" i="4"/>
  <c r="J911" i="4"/>
  <c r="M910" i="4"/>
  <c r="L910" i="4"/>
  <c r="K910" i="4"/>
  <c r="J910" i="4"/>
  <c r="M909" i="4"/>
  <c r="L909" i="4"/>
  <c r="K909" i="4"/>
  <c r="J909" i="4"/>
  <c r="M908" i="4"/>
  <c r="L908" i="4"/>
  <c r="K908" i="4"/>
  <c r="J908" i="4"/>
  <c r="M598" i="4"/>
  <c r="L598" i="4"/>
  <c r="K598" i="4"/>
  <c r="J598" i="4"/>
  <c r="M597" i="4"/>
  <c r="L597" i="4"/>
  <c r="K597" i="4"/>
  <c r="J597" i="4"/>
  <c r="M596" i="4"/>
  <c r="L596" i="4"/>
  <c r="K596" i="4"/>
  <c r="J596" i="4"/>
  <c r="M907" i="4"/>
  <c r="L907" i="4"/>
  <c r="K907" i="4"/>
  <c r="J907" i="4"/>
  <c r="M204" i="4"/>
  <c r="L204" i="4"/>
  <c r="K204" i="4"/>
  <c r="J204" i="4"/>
  <c r="M906" i="4"/>
  <c r="L906" i="4"/>
  <c r="K906" i="4"/>
  <c r="J906" i="4"/>
  <c r="M203" i="4"/>
  <c r="L203" i="4"/>
  <c r="K203" i="4"/>
  <c r="J203" i="4"/>
  <c r="M595" i="4"/>
  <c r="L595" i="4"/>
  <c r="K595" i="4"/>
  <c r="J595" i="4"/>
  <c r="M594" i="4"/>
  <c r="L594" i="4"/>
  <c r="K594" i="4"/>
  <c r="J594" i="4"/>
  <c r="M593" i="4"/>
  <c r="L593" i="4"/>
  <c r="K593" i="4"/>
  <c r="J593" i="4"/>
  <c r="M592" i="4"/>
  <c r="L592" i="4"/>
  <c r="K592" i="4"/>
  <c r="J592" i="4"/>
  <c r="M591" i="4"/>
  <c r="L591" i="4"/>
  <c r="K591" i="4"/>
  <c r="J591" i="4"/>
  <c r="M905" i="4"/>
  <c r="L905" i="4"/>
  <c r="K905" i="4"/>
  <c r="J905" i="4"/>
  <c r="M590" i="4"/>
  <c r="L590" i="4"/>
  <c r="K590" i="4"/>
  <c r="J590" i="4"/>
  <c r="M202" i="4"/>
  <c r="L202" i="4"/>
  <c r="K202" i="4"/>
  <c r="J202" i="4"/>
  <c r="M589" i="4"/>
  <c r="L589" i="4"/>
  <c r="K589" i="4"/>
  <c r="J589" i="4"/>
  <c r="M588" i="4"/>
  <c r="L588" i="4"/>
  <c r="K588" i="4"/>
  <c r="J588" i="4"/>
  <c r="M904" i="4"/>
  <c r="L904" i="4"/>
  <c r="K904" i="4"/>
  <c r="J904" i="4"/>
  <c r="M201" i="4"/>
  <c r="L201" i="4"/>
  <c r="K201" i="4"/>
  <c r="J201" i="4"/>
  <c r="M903" i="4"/>
  <c r="L903" i="4"/>
  <c r="K903" i="4"/>
  <c r="J903" i="4"/>
  <c r="M200" i="4"/>
  <c r="L200" i="4"/>
  <c r="K200" i="4"/>
  <c r="J200" i="4"/>
  <c r="M199" i="4"/>
  <c r="L199" i="4"/>
  <c r="K199" i="4"/>
  <c r="J199" i="4"/>
  <c r="M198" i="4"/>
  <c r="L198" i="4"/>
  <c r="K198" i="4"/>
  <c r="J198" i="4"/>
  <c r="M197" i="4"/>
  <c r="L197" i="4"/>
  <c r="K197" i="4"/>
  <c r="J197" i="4"/>
  <c r="M587" i="4"/>
  <c r="L587" i="4"/>
  <c r="K587" i="4"/>
  <c r="J587" i="4"/>
  <c r="M586" i="4"/>
  <c r="L586" i="4"/>
  <c r="K586" i="4"/>
  <c r="J586" i="4"/>
  <c r="M585" i="4"/>
  <c r="L585" i="4"/>
  <c r="K585" i="4"/>
  <c r="J585" i="4"/>
  <c r="M196" i="4"/>
  <c r="L196" i="4"/>
  <c r="K196" i="4"/>
  <c r="J196" i="4"/>
  <c r="M584" i="4"/>
  <c r="L584" i="4"/>
  <c r="K584" i="4"/>
  <c r="J584" i="4"/>
  <c r="M195" i="4"/>
  <c r="L195" i="4"/>
  <c r="K195" i="4"/>
  <c r="J195" i="4"/>
  <c r="M194" i="4"/>
  <c r="L194" i="4"/>
  <c r="K194" i="4"/>
  <c r="J194" i="4"/>
  <c r="M583" i="4"/>
  <c r="L583" i="4"/>
  <c r="K583" i="4"/>
  <c r="J583" i="4"/>
  <c r="M902" i="4"/>
  <c r="L902" i="4"/>
  <c r="K902" i="4"/>
  <c r="J902" i="4"/>
  <c r="M582" i="4"/>
  <c r="L582" i="4"/>
  <c r="K582" i="4"/>
  <c r="J582" i="4"/>
  <c r="M901" i="4"/>
  <c r="L901" i="4"/>
  <c r="K901" i="4"/>
  <c r="J901" i="4"/>
  <c r="M581" i="4"/>
  <c r="L581" i="4"/>
  <c r="K581" i="4"/>
  <c r="J581" i="4"/>
  <c r="M900" i="4"/>
  <c r="L900" i="4"/>
  <c r="K900" i="4"/>
  <c r="J900" i="4"/>
  <c r="M899" i="4"/>
  <c r="L899" i="4"/>
  <c r="K899" i="4"/>
  <c r="J899" i="4"/>
  <c r="M898" i="4"/>
  <c r="L898" i="4"/>
  <c r="K898" i="4"/>
  <c r="J898" i="4"/>
  <c r="M193" i="4"/>
  <c r="L193" i="4"/>
  <c r="K193" i="4"/>
  <c r="J193" i="4"/>
  <c r="M897" i="4"/>
  <c r="L897" i="4"/>
  <c r="K897" i="4"/>
  <c r="J897" i="4"/>
  <c r="M580" i="4"/>
  <c r="L580" i="4"/>
  <c r="K580" i="4"/>
  <c r="J580" i="4"/>
  <c r="M896" i="4"/>
  <c r="L896" i="4"/>
  <c r="K896" i="4"/>
  <c r="J896" i="4"/>
  <c r="M579" i="4"/>
  <c r="L579" i="4"/>
  <c r="K579" i="4"/>
  <c r="J579" i="4"/>
  <c r="M895" i="4"/>
  <c r="L895" i="4"/>
  <c r="K895" i="4"/>
  <c r="J895" i="4"/>
  <c r="M192" i="4"/>
  <c r="L192" i="4"/>
  <c r="K192" i="4"/>
  <c r="J192" i="4"/>
  <c r="M578" i="4"/>
  <c r="L578" i="4"/>
  <c r="K578" i="4"/>
  <c r="J578" i="4"/>
  <c r="M894" i="4"/>
  <c r="L894" i="4"/>
  <c r="K894" i="4"/>
  <c r="J894" i="4"/>
  <c r="M577" i="4"/>
  <c r="L577" i="4"/>
  <c r="K577" i="4"/>
  <c r="J577" i="4"/>
  <c r="M576" i="4"/>
  <c r="L576" i="4"/>
  <c r="K576" i="4"/>
  <c r="J576" i="4"/>
  <c r="M191" i="4"/>
  <c r="L191" i="4"/>
  <c r="K191" i="4"/>
  <c r="J191" i="4"/>
  <c r="M575" i="4"/>
  <c r="L575" i="4"/>
  <c r="K575" i="4"/>
  <c r="J575" i="4"/>
  <c r="M574" i="4"/>
  <c r="L574" i="4"/>
  <c r="K574" i="4"/>
  <c r="J574" i="4"/>
  <c r="M190" i="4"/>
  <c r="L190" i="4"/>
  <c r="K190" i="4"/>
  <c r="J190" i="4"/>
  <c r="M189" i="4"/>
  <c r="L189" i="4"/>
  <c r="K189" i="4"/>
  <c r="J189" i="4"/>
  <c r="M573" i="4"/>
  <c r="L573" i="4"/>
  <c r="K573" i="4"/>
  <c r="J573" i="4"/>
  <c r="M893" i="4"/>
  <c r="L893" i="4"/>
  <c r="K893" i="4"/>
  <c r="J893" i="4"/>
  <c r="M188" i="4"/>
  <c r="L188" i="4"/>
  <c r="K188" i="4"/>
  <c r="J188" i="4"/>
  <c r="M572" i="4"/>
  <c r="L572" i="4"/>
  <c r="K572" i="4"/>
  <c r="J572" i="4"/>
  <c r="M892" i="4"/>
  <c r="L892" i="4"/>
  <c r="K892" i="4"/>
  <c r="J892" i="4"/>
  <c r="M571" i="4"/>
  <c r="L571" i="4"/>
  <c r="K571" i="4"/>
  <c r="J571" i="4"/>
  <c r="M891" i="4"/>
  <c r="L891" i="4"/>
  <c r="K891" i="4"/>
  <c r="J891" i="4"/>
  <c r="M187" i="4"/>
  <c r="L187" i="4"/>
  <c r="K187" i="4"/>
  <c r="J187" i="4"/>
  <c r="M186" i="4"/>
  <c r="L186" i="4"/>
  <c r="K186" i="4"/>
  <c r="J186" i="4"/>
  <c r="M570" i="4"/>
  <c r="L570" i="4"/>
  <c r="K570" i="4"/>
  <c r="J570" i="4"/>
  <c r="M569" i="4"/>
  <c r="L569" i="4"/>
  <c r="K569" i="4"/>
  <c r="J569" i="4"/>
  <c r="M185" i="4"/>
  <c r="L185" i="4"/>
  <c r="K185" i="4"/>
  <c r="J185" i="4"/>
  <c r="M568" i="4"/>
  <c r="L568" i="4"/>
  <c r="K568" i="4"/>
  <c r="J568" i="4"/>
  <c r="M184" i="4"/>
  <c r="L184" i="4"/>
  <c r="K184" i="4"/>
  <c r="J184" i="4"/>
  <c r="M890" i="4"/>
  <c r="L890" i="4"/>
  <c r="K890" i="4"/>
  <c r="J890" i="4"/>
  <c r="M183" i="4"/>
  <c r="L183" i="4"/>
  <c r="K183" i="4"/>
  <c r="J183" i="4"/>
  <c r="M889" i="4"/>
  <c r="L889" i="4"/>
  <c r="K889" i="4"/>
  <c r="J889" i="4"/>
  <c r="M567" i="4"/>
  <c r="L567" i="4"/>
  <c r="K567" i="4"/>
  <c r="J567" i="4"/>
  <c r="M566" i="4"/>
  <c r="L566" i="4"/>
  <c r="K566" i="4"/>
  <c r="J566" i="4"/>
  <c r="M565" i="4"/>
  <c r="L565" i="4"/>
  <c r="K565" i="4"/>
  <c r="J565" i="4"/>
  <c r="M182" i="4"/>
  <c r="L182" i="4"/>
  <c r="K182" i="4"/>
  <c r="J182" i="4"/>
  <c r="M181" i="4"/>
  <c r="L181" i="4"/>
  <c r="K181" i="4"/>
  <c r="J181" i="4"/>
  <c r="M180" i="4"/>
  <c r="L180" i="4"/>
  <c r="K180" i="4"/>
  <c r="J180" i="4"/>
  <c r="M564" i="4"/>
  <c r="L564" i="4"/>
  <c r="K564" i="4"/>
  <c r="J564" i="4"/>
  <c r="M563" i="4"/>
  <c r="L563" i="4"/>
  <c r="K563" i="4"/>
  <c r="J563" i="4"/>
  <c r="M562" i="4"/>
  <c r="L562" i="4"/>
  <c r="K562" i="4"/>
  <c r="J562" i="4"/>
  <c r="M561" i="4"/>
  <c r="L561" i="4"/>
  <c r="K561" i="4"/>
  <c r="J561" i="4"/>
  <c r="M888" i="4"/>
  <c r="L888" i="4"/>
  <c r="K888" i="4"/>
  <c r="J888" i="4"/>
  <c r="M887" i="4"/>
  <c r="L887" i="4"/>
  <c r="K887" i="4"/>
  <c r="J887" i="4"/>
  <c r="M560" i="4"/>
  <c r="L560" i="4"/>
  <c r="K560" i="4"/>
  <c r="J560" i="4"/>
  <c r="M179" i="4"/>
  <c r="L179" i="4"/>
  <c r="K179" i="4"/>
  <c r="J179" i="4"/>
  <c r="M559" i="4"/>
  <c r="L559" i="4"/>
  <c r="K559" i="4"/>
  <c r="J559" i="4"/>
  <c r="M558" i="4"/>
  <c r="L558" i="4"/>
  <c r="K558" i="4"/>
  <c r="J558" i="4"/>
  <c r="M178" i="4"/>
  <c r="L178" i="4"/>
  <c r="K178" i="4"/>
  <c r="J178" i="4"/>
  <c r="M177" i="4"/>
  <c r="L177" i="4"/>
  <c r="K177" i="4"/>
  <c r="J177" i="4"/>
  <c r="M176" i="4"/>
  <c r="L176" i="4"/>
  <c r="K176" i="4"/>
  <c r="J176" i="4"/>
  <c r="M557" i="4"/>
  <c r="L557" i="4"/>
  <c r="K557" i="4"/>
  <c r="J557" i="4"/>
  <c r="M175" i="4"/>
  <c r="L175" i="4"/>
  <c r="K175" i="4"/>
  <c r="J175" i="4"/>
  <c r="M174" i="4"/>
  <c r="L174" i="4"/>
  <c r="K174" i="4"/>
  <c r="J174" i="4"/>
  <c r="M173" i="4"/>
  <c r="L173" i="4"/>
  <c r="K173" i="4"/>
  <c r="J173" i="4"/>
  <c r="M172" i="4"/>
  <c r="L172" i="4"/>
  <c r="K172" i="4"/>
  <c r="J172" i="4"/>
  <c r="M556" i="4"/>
  <c r="L556" i="4"/>
  <c r="K556" i="4"/>
  <c r="J556" i="4"/>
  <c r="M171" i="4"/>
  <c r="L171" i="4"/>
  <c r="K171" i="4"/>
  <c r="J171" i="4"/>
  <c r="M170" i="4"/>
  <c r="L170" i="4"/>
  <c r="K170" i="4"/>
  <c r="J170" i="4"/>
  <c r="M169" i="4"/>
  <c r="L169" i="4"/>
  <c r="K169" i="4"/>
  <c r="J169" i="4"/>
  <c r="M555" i="4"/>
  <c r="L555" i="4"/>
  <c r="K555" i="4"/>
  <c r="J555" i="4"/>
  <c r="M554" i="4"/>
  <c r="L554" i="4"/>
  <c r="K554" i="4"/>
  <c r="J554" i="4"/>
  <c r="M553" i="4"/>
  <c r="L553" i="4"/>
  <c r="K553" i="4"/>
  <c r="J553" i="4"/>
  <c r="M552" i="4"/>
  <c r="L552" i="4"/>
  <c r="K552" i="4"/>
  <c r="J552" i="4"/>
  <c r="M551" i="4"/>
  <c r="L551" i="4"/>
  <c r="K551" i="4"/>
  <c r="J551" i="4"/>
  <c r="M550" i="4"/>
  <c r="L550" i="4"/>
  <c r="K550" i="4"/>
  <c r="J550" i="4"/>
  <c r="M549" i="4"/>
  <c r="L549" i="4"/>
  <c r="K549" i="4"/>
  <c r="J549" i="4"/>
  <c r="M548" i="4"/>
  <c r="L548" i="4"/>
  <c r="K548" i="4"/>
  <c r="J548" i="4"/>
  <c r="M547" i="4"/>
  <c r="L547" i="4"/>
  <c r="K547" i="4"/>
  <c r="J547" i="4"/>
  <c r="M546" i="4"/>
  <c r="L546" i="4"/>
  <c r="K546" i="4"/>
  <c r="J546" i="4"/>
  <c r="M545" i="4"/>
  <c r="L545" i="4"/>
  <c r="K545" i="4"/>
  <c r="J545" i="4"/>
  <c r="M544" i="4"/>
  <c r="L544" i="4"/>
  <c r="K544" i="4"/>
  <c r="J544" i="4"/>
  <c r="M543" i="4"/>
  <c r="L543" i="4"/>
  <c r="K543" i="4"/>
  <c r="J543" i="4"/>
  <c r="M168" i="4"/>
  <c r="L168" i="4"/>
  <c r="K168" i="4"/>
  <c r="J168" i="4"/>
  <c r="M542" i="4"/>
  <c r="L542" i="4"/>
  <c r="K542" i="4"/>
  <c r="J542" i="4"/>
  <c r="M541" i="4"/>
  <c r="L541" i="4"/>
  <c r="K541" i="4"/>
  <c r="J541" i="4"/>
  <c r="M540" i="4"/>
  <c r="L540" i="4"/>
  <c r="K540" i="4"/>
  <c r="J540" i="4"/>
  <c r="M539" i="4"/>
  <c r="L539" i="4"/>
  <c r="K539" i="4"/>
  <c r="J539" i="4"/>
  <c r="M538" i="4"/>
  <c r="L538" i="4"/>
  <c r="K538" i="4"/>
  <c r="J538" i="4"/>
  <c r="M537" i="4"/>
  <c r="L537" i="4"/>
  <c r="K537" i="4"/>
  <c r="J537" i="4"/>
  <c r="M886" i="4"/>
  <c r="L886" i="4"/>
  <c r="K886" i="4"/>
  <c r="J886" i="4"/>
  <c r="M167" i="4"/>
  <c r="L167" i="4"/>
  <c r="K167" i="4"/>
  <c r="J167" i="4"/>
  <c r="M166" i="4"/>
  <c r="L166" i="4"/>
  <c r="K166" i="4"/>
  <c r="J166" i="4"/>
  <c r="M165" i="4"/>
  <c r="L165" i="4"/>
  <c r="K165" i="4"/>
  <c r="J165" i="4"/>
  <c r="M164" i="4"/>
  <c r="L164" i="4"/>
  <c r="K164" i="4"/>
  <c r="J164" i="4"/>
  <c r="M163" i="4"/>
  <c r="L163" i="4"/>
  <c r="K163" i="4"/>
  <c r="J163" i="4"/>
  <c r="M162" i="4"/>
  <c r="L162" i="4"/>
  <c r="K162" i="4"/>
  <c r="J162" i="4"/>
  <c r="M161" i="4"/>
  <c r="L161" i="4"/>
  <c r="K161" i="4"/>
  <c r="J161" i="4"/>
  <c r="M160" i="4"/>
  <c r="L160" i="4"/>
  <c r="K160" i="4"/>
  <c r="J160" i="4"/>
  <c r="M159" i="4"/>
  <c r="L159" i="4"/>
  <c r="K159" i="4"/>
  <c r="J159" i="4"/>
  <c r="M158" i="4"/>
  <c r="L158" i="4"/>
  <c r="K158" i="4"/>
  <c r="J158" i="4"/>
  <c r="M157" i="4"/>
  <c r="L157" i="4"/>
  <c r="K157" i="4"/>
  <c r="J157" i="4"/>
  <c r="M156" i="4"/>
  <c r="L156" i="4"/>
  <c r="K156" i="4"/>
  <c r="J156" i="4"/>
  <c r="M155" i="4"/>
  <c r="L155" i="4"/>
  <c r="K155" i="4"/>
  <c r="J155" i="4"/>
  <c r="M536" i="4"/>
  <c r="L536" i="4"/>
  <c r="K536" i="4"/>
  <c r="J536" i="4"/>
  <c r="M154" i="4"/>
  <c r="L154" i="4"/>
  <c r="K154" i="4"/>
  <c r="J154" i="4"/>
  <c r="M535" i="4"/>
  <c r="L535" i="4"/>
  <c r="K535" i="4"/>
  <c r="J535" i="4"/>
  <c r="M153" i="4"/>
  <c r="L153" i="4"/>
  <c r="K153" i="4"/>
  <c r="J153" i="4"/>
  <c r="M534" i="4"/>
  <c r="L534" i="4"/>
  <c r="K534" i="4"/>
  <c r="J534" i="4"/>
  <c r="M152" i="4"/>
  <c r="L152" i="4"/>
  <c r="K152" i="4"/>
  <c r="J152" i="4"/>
  <c r="M885" i="4"/>
  <c r="L885" i="4"/>
  <c r="K885" i="4"/>
  <c r="J885" i="4"/>
  <c r="M151" i="4"/>
  <c r="L151" i="4"/>
  <c r="K151" i="4"/>
  <c r="J151" i="4"/>
  <c r="M150" i="4"/>
  <c r="L150" i="4"/>
  <c r="K150" i="4"/>
  <c r="J150" i="4"/>
  <c r="M533" i="4"/>
  <c r="L533" i="4"/>
  <c r="K533" i="4"/>
  <c r="J533" i="4"/>
  <c r="M532" i="4"/>
  <c r="L532" i="4"/>
  <c r="K532" i="4"/>
  <c r="J532" i="4"/>
  <c r="M149" i="4"/>
  <c r="L149" i="4"/>
  <c r="K149" i="4"/>
  <c r="J149" i="4"/>
  <c r="M148" i="4"/>
  <c r="L148" i="4"/>
  <c r="K148" i="4"/>
  <c r="J148" i="4"/>
  <c r="M884" i="4"/>
  <c r="L884" i="4"/>
  <c r="K884" i="4"/>
  <c r="J884" i="4"/>
  <c r="M531" i="4"/>
  <c r="L531" i="4"/>
  <c r="K531" i="4"/>
  <c r="J531" i="4"/>
  <c r="M530" i="4"/>
  <c r="L530" i="4"/>
  <c r="K530" i="4"/>
  <c r="J530" i="4"/>
  <c r="M883" i="4"/>
  <c r="L883" i="4"/>
  <c r="K883" i="4"/>
  <c r="J883" i="4"/>
  <c r="M529" i="4"/>
  <c r="L529" i="4"/>
  <c r="K529" i="4"/>
  <c r="J529" i="4"/>
  <c r="M528" i="4"/>
  <c r="L528" i="4"/>
  <c r="K528" i="4"/>
  <c r="J528" i="4"/>
  <c r="M147" i="4"/>
  <c r="L147" i="4"/>
  <c r="K147" i="4"/>
  <c r="J147" i="4"/>
  <c r="M527" i="4"/>
  <c r="L527" i="4"/>
  <c r="K527" i="4"/>
  <c r="J527" i="4"/>
  <c r="M526" i="4"/>
  <c r="L526" i="4"/>
  <c r="K526" i="4"/>
  <c r="J526" i="4"/>
  <c r="M525" i="4"/>
  <c r="L525" i="4"/>
  <c r="K525" i="4"/>
  <c r="J525" i="4"/>
  <c r="M425" i="4"/>
  <c r="L425" i="4"/>
  <c r="K425" i="4"/>
  <c r="J425" i="4"/>
  <c r="M424" i="4"/>
  <c r="L424" i="4"/>
  <c r="K424" i="4"/>
  <c r="J424" i="4"/>
  <c r="M524" i="4"/>
  <c r="L524" i="4"/>
  <c r="K524" i="4"/>
  <c r="J524" i="4"/>
  <c r="M523" i="4"/>
  <c r="L523" i="4"/>
  <c r="K523" i="4"/>
  <c r="J523" i="4"/>
  <c r="M882" i="4"/>
  <c r="L882" i="4"/>
  <c r="K882" i="4"/>
  <c r="J882" i="4"/>
  <c r="M522" i="4"/>
  <c r="L522" i="4"/>
  <c r="K522" i="4"/>
  <c r="J522" i="4"/>
  <c r="M521" i="4"/>
  <c r="L521" i="4"/>
  <c r="K521" i="4"/>
  <c r="J521" i="4"/>
  <c r="M520" i="4"/>
  <c r="L520" i="4"/>
  <c r="K520" i="4"/>
  <c r="J520" i="4"/>
  <c r="M519" i="4"/>
  <c r="L519" i="4"/>
  <c r="K519" i="4"/>
  <c r="J519" i="4"/>
  <c r="M881" i="4"/>
  <c r="L881" i="4"/>
  <c r="K881" i="4"/>
  <c r="J881" i="4"/>
  <c r="M880" i="4"/>
  <c r="L880" i="4"/>
  <c r="K880" i="4"/>
  <c r="J880" i="4"/>
  <c r="M518" i="4"/>
  <c r="L518" i="4"/>
  <c r="K518" i="4"/>
  <c r="J518" i="4"/>
  <c r="M517" i="4"/>
  <c r="L517" i="4"/>
  <c r="K517" i="4"/>
  <c r="J517" i="4"/>
  <c r="M879" i="4"/>
  <c r="L879" i="4"/>
  <c r="K879" i="4"/>
  <c r="J879" i="4"/>
  <c r="M146" i="4"/>
  <c r="L146" i="4"/>
  <c r="K146" i="4"/>
  <c r="J146" i="4"/>
  <c r="M878" i="4"/>
  <c r="L878" i="4"/>
  <c r="K878" i="4"/>
  <c r="J878" i="4"/>
  <c r="M877" i="4"/>
  <c r="L877" i="4"/>
  <c r="K877" i="4"/>
  <c r="J877" i="4"/>
  <c r="M145" i="4"/>
  <c r="L145" i="4"/>
  <c r="K145" i="4"/>
  <c r="J145" i="4"/>
  <c r="M516" i="4"/>
  <c r="L516" i="4"/>
  <c r="K516" i="4"/>
  <c r="J516" i="4"/>
  <c r="M515" i="4"/>
  <c r="L515" i="4"/>
  <c r="K515" i="4"/>
  <c r="J515" i="4"/>
  <c r="M144" i="4"/>
  <c r="L144" i="4"/>
  <c r="K144" i="4"/>
  <c r="J144" i="4"/>
  <c r="M143" i="4"/>
  <c r="L143" i="4"/>
  <c r="K143" i="4"/>
  <c r="J143" i="4"/>
  <c r="M514" i="4"/>
  <c r="L514" i="4"/>
  <c r="K514" i="4"/>
  <c r="J514" i="4"/>
  <c r="M513" i="4"/>
  <c r="L513" i="4"/>
  <c r="K513" i="4"/>
  <c r="J513" i="4"/>
  <c r="M142" i="4"/>
  <c r="L142" i="4"/>
  <c r="K142" i="4"/>
  <c r="J142" i="4"/>
  <c r="M512" i="4"/>
  <c r="L512" i="4"/>
  <c r="K512" i="4"/>
  <c r="J512" i="4"/>
  <c r="M511" i="4"/>
  <c r="L511" i="4"/>
  <c r="K511" i="4"/>
  <c r="J511" i="4"/>
  <c r="M876" i="4"/>
  <c r="L876" i="4"/>
  <c r="K876" i="4"/>
  <c r="J876" i="4"/>
  <c r="M510" i="4"/>
  <c r="L510" i="4"/>
  <c r="K510" i="4"/>
  <c r="J510" i="4"/>
  <c r="M509" i="4"/>
  <c r="L509" i="4"/>
  <c r="K509" i="4"/>
  <c r="J509" i="4"/>
  <c r="M508" i="4"/>
  <c r="L508" i="4"/>
  <c r="K508" i="4"/>
  <c r="J508" i="4"/>
  <c r="M507" i="4"/>
  <c r="L507" i="4"/>
  <c r="K507" i="4"/>
  <c r="J507" i="4"/>
  <c r="M141" i="4"/>
  <c r="L141" i="4"/>
  <c r="K141" i="4"/>
  <c r="J141" i="4"/>
  <c r="M506" i="4"/>
  <c r="L506" i="4"/>
  <c r="K506" i="4"/>
  <c r="J506" i="4"/>
  <c r="M505" i="4"/>
  <c r="L505" i="4"/>
  <c r="K505" i="4"/>
  <c r="J505" i="4"/>
  <c r="M875" i="4"/>
  <c r="L875" i="4"/>
  <c r="K875" i="4"/>
  <c r="J875" i="4"/>
  <c r="M140" i="4"/>
  <c r="L140" i="4"/>
  <c r="K140" i="4"/>
  <c r="J140" i="4"/>
  <c r="M874" i="4"/>
  <c r="L874" i="4"/>
  <c r="K874" i="4"/>
  <c r="J874" i="4"/>
  <c r="M873" i="4"/>
  <c r="L873" i="4"/>
  <c r="K873" i="4"/>
  <c r="J873" i="4"/>
  <c r="M872" i="4"/>
  <c r="L872" i="4"/>
  <c r="K872" i="4"/>
  <c r="J872" i="4"/>
  <c r="M871" i="4"/>
  <c r="L871" i="4"/>
  <c r="K871" i="4"/>
  <c r="J871" i="4"/>
  <c r="M504" i="4"/>
  <c r="L504" i="4"/>
  <c r="K504" i="4"/>
  <c r="J504" i="4"/>
  <c r="M870" i="4"/>
  <c r="L870" i="4"/>
  <c r="K870" i="4"/>
  <c r="J870" i="4"/>
  <c r="M869" i="4"/>
  <c r="L869" i="4"/>
  <c r="K869" i="4"/>
  <c r="J869" i="4"/>
  <c r="M868" i="4"/>
  <c r="L868" i="4"/>
  <c r="K868" i="4"/>
  <c r="J868" i="4"/>
  <c r="M867" i="4"/>
  <c r="L867" i="4"/>
  <c r="K867" i="4"/>
  <c r="J867" i="4"/>
  <c r="M139" i="4"/>
  <c r="L139" i="4"/>
  <c r="K139" i="4"/>
  <c r="J139" i="4"/>
  <c r="M138" i="4"/>
  <c r="L138" i="4"/>
  <c r="K138" i="4"/>
  <c r="J138" i="4"/>
  <c r="M866" i="4"/>
  <c r="L866" i="4"/>
  <c r="K866" i="4"/>
  <c r="J866" i="4"/>
  <c r="M503" i="4"/>
  <c r="L503" i="4"/>
  <c r="K503" i="4"/>
  <c r="J503" i="4"/>
  <c r="M502" i="4"/>
  <c r="L502" i="4"/>
  <c r="K502" i="4"/>
  <c r="J502" i="4"/>
  <c r="M137" i="4"/>
  <c r="L137" i="4"/>
  <c r="K137" i="4"/>
  <c r="J137" i="4"/>
  <c r="M136" i="4"/>
  <c r="L136" i="4"/>
  <c r="K136" i="4"/>
  <c r="J136" i="4"/>
  <c r="M865" i="4"/>
  <c r="L865" i="4"/>
  <c r="K865" i="4"/>
  <c r="J865" i="4"/>
  <c r="M501" i="4"/>
  <c r="L501" i="4"/>
  <c r="K501" i="4"/>
  <c r="J501" i="4"/>
  <c r="M864" i="4"/>
  <c r="L864" i="4"/>
  <c r="K864" i="4"/>
  <c r="J864" i="4"/>
  <c r="M863" i="4"/>
  <c r="L863" i="4"/>
  <c r="K863" i="4"/>
  <c r="J863" i="4"/>
  <c r="M862" i="4"/>
  <c r="L862" i="4"/>
  <c r="K862" i="4"/>
  <c r="J862" i="4"/>
  <c r="M861" i="4"/>
  <c r="L861" i="4"/>
  <c r="K861" i="4"/>
  <c r="J861" i="4"/>
  <c r="M860" i="4"/>
  <c r="L860" i="4"/>
  <c r="K860" i="4"/>
  <c r="J860" i="4"/>
  <c r="M859" i="4"/>
  <c r="L859" i="4"/>
  <c r="K859" i="4"/>
  <c r="J859" i="4"/>
  <c r="M135" i="4"/>
  <c r="L135" i="4"/>
  <c r="K135" i="4"/>
  <c r="J135" i="4"/>
  <c r="M134" i="4"/>
  <c r="L134" i="4"/>
  <c r="K134" i="4"/>
  <c r="J134" i="4"/>
  <c r="M858" i="4"/>
  <c r="L858" i="4"/>
  <c r="K858" i="4"/>
  <c r="J858" i="4"/>
  <c r="M857" i="4"/>
  <c r="L857" i="4"/>
  <c r="K857" i="4"/>
  <c r="J857" i="4"/>
  <c r="M133" i="4"/>
  <c r="L133" i="4"/>
  <c r="K133" i="4"/>
  <c r="J133" i="4"/>
  <c r="M856" i="4"/>
  <c r="L856" i="4"/>
  <c r="K856" i="4"/>
  <c r="J856" i="4"/>
  <c r="M855" i="4"/>
  <c r="L855" i="4"/>
  <c r="K855" i="4"/>
  <c r="J855" i="4"/>
  <c r="M854" i="4"/>
  <c r="L854" i="4"/>
  <c r="K854" i="4"/>
  <c r="J854" i="4"/>
  <c r="M132" i="4"/>
  <c r="L132" i="4"/>
  <c r="K132" i="4"/>
  <c r="J132" i="4"/>
  <c r="M500" i="4"/>
  <c r="L500" i="4"/>
  <c r="K500" i="4"/>
  <c r="J500" i="4"/>
  <c r="M131" i="4"/>
  <c r="L131" i="4"/>
  <c r="K131" i="4"/>
  <c r="J131" i="4"/>
  <c r="M130" i="4"/>
  <c r="L130" i="4"/>
  <c r="K130" i="4"/>
  <c r="J130" i="4"/>
  <c r="M129" i="4"/>
  <c r="L129" i="4"/>
  <c r="K129" i="4"/>
  <c r="J129" i="4"/>
  <c r="M128" i="4"/>
  <c r="L128" i="4"/>
  <c r="K128" i="4"/>
  <c r="J128" i="4"/>
  <c r="M499" i="4"/>
  <c r="L499" i="4"/>
  <c r="K499" i="4"/>
  <c r="J499" i="4"/>
  <c r="M127" i="4"/>
  <c r="L127" i="4"/>
  <c r="K127" i="4"/>
  <c r="J127" i="4"/>
  <c r="M126" i="4"/>
  <c r="L126" i="4"/>
  <c r="K126" i="4"/>
  <c r="J126" i="4"/>
  <c r="M498" i="4"/>
  <c r="L498" i="4"/>
  <c r="K498" i="4"/>
  <c r="J498" i="4"/>
  <c r="M125" i="4"/>
  <c r="L125" i="4"/>
  <c r="K125" i="4"/>
  <c r="J125" i="4"/>
  <c r="M1119" i="4"/>
  <c r="L1119" i="4"/>
  <c r="K1119" i="4"/>
  <c r="J1119" i="4"/>
  <c r="M1118" i="4"/>
  <c r="L1118" i="4"/>
  <c r="K1118" i="4"/>
  <c r="J1118" i="4"/>
  <c r="M1117" i="4"/>
  <c r="L1117" i="4"/>
  <c r="K1117" i="4"/>
  <c r="J1117" i="4"/>
  <c r="M1116" i="4"/>
  <c r="L1116" i="4"/>
  <c r="K1116" i="4"/>
  <c r="J1116" i="4"/>
  <c r="M1115" i="4"/>
  <c r="L1115" i="4"/>
  <c r="K1115" i="4"/>
  <c r="J1115" i="4"/>
  <c r="M1114" i="4"/>
  <c r="L1114" i="4"/>
  <c r="K1114" i="4"/>
  <c r="J1114" i="4"/>
  <c r="M1113" i="4"/>
  <c r="L1113" i="4"/>
  <c r="K1113" i="4"/>
  <c r="J1113" i="4"/>
  <c r="M853" i="4"/>
  <c r="L853" i="4"/>
  <c r="K853" i="4"/>
  <c r="J853" i="4"/>
  <c r="M124" i="4"/>
  <c r="L124" i="4"/>
  <c r="K124" i="4"/>
  <c r="J124" i="4"/>
  <c r="M123" i="4"/>
  <c r="L123" i="4"/>
  <c r="K123" i="4"/>
  <c r="J123" i="4"/>
  <c r="M122" i="4"/>
  <c r="L122" i="4"/>
  <c r="K122" i="4"/>
  <c r="J122" i="4"/>
  <c r="M852" i="4"/>
  <c r="L852" i="4"/>
  <c r="K852" i="4"/>
  <c r="J852" i="4"/>
  <c r="M851" i="4"/>
  <c r="L851" i="4"/>
  <c r="K851" i="4"/>
  <c r="J851" i="4"/>
  <c r="M850" i="4"/>
  <c r="L850" i="4"/>
  <c r="K850" i="4"/>
  <c r="J850" i="4"/>
  <c r="M121" i="4"/>
  <c r="L121" i="4"/>
  <c r="K121" i="4"/>
  <c r="J121" i="4"/>
  <c r="M1112" i="4"/>
  <c r="L1112" i="4"/>
  <c r="K1112" i="4"/>
  <c r="J1112" i="4"/>
  <c r="M1111" i="4"/>
  <c r="L1111" i="4"/>
  <c r="K1111" i="4"/>
  <c r="J1111" i="4"/>
  <c r="M849" i="4"/>
  <c r="L849" i="4"/>
  <c r="K849" i="4"/>
  <c r="J849" i="4"/>
  <c r="M848" i="4"/>
  <c r="L848" i="4"/>
  <c r="K848" i="4"/>
  <c r="J848" i="4"/>
  <c r="M497" i="4"/>
  <c r="L497" i="4"/>
  <c r="K497" i="4"/>
  <c r="J497" i="4"/>
  <c r="M847" i="4"/>
  <c r="L847" i="4"/>
  <c r="K847" i="4"/>
  <c r="J847" i="4"/>
  <c r="M846" i="4"/>
  <c r="L846" i="4"/>
  <c r="K846" i="4"/>
  <c r="J846" i="4"/>
  <c r="M496" i="4"/>
  <c r="L496" i="4"/>
  <c r="K496" i="4"/>
  <c r="J496" i="4"/>
  <c r="M495" i="4"/>
  <c r="L495" i="4"/>
  <c r="K495" i="4"/>
  <c r="J495" i="4"/>
  <c r="M845" i="4"/>
  <c r="L845" i="4"/>
  <c r="K845" i="4"/>
  <c r="J845" i="4"/>
  <c r="M494" i="4"/>
  <c r="L494" i="4"/>
  <c r="K494" i="4"/>
  <c r="J494" i="4"/>
  <c r="M120" i="4"/>
  <c r="L120" i="4"/>
  <c r="K120" i="4"/>
  <c r="J120" i="4"/>
  <c r="M119" i="4"/>
  <c r="L119" i="4"/>
  <c r="K119" i="4"/>
  <c r="J119" i="4"/>
  <c r="M844" i="4"/>
  <c r="L844" i="4"/>
  <c r="K844" i="4"/>
  <c r="J844" i="4"/>
  <c r="M843" i="4"/>
  <c r="L843" i="4"/>
  <c r="K843" i="4"/>
  <c r="J843" i="4"/>
  <c r="M842" i="4"/>
  <c r="L842" i="4"/>
  <c r="K842" i="4"/>
  <c r="J842" i="4"/>
  <c r="M841" i="4"/>
  <c r="L841" i="4"/>
  <c r="K841" i="4"/>
  <c r="J841" i="4"/>
  <c r="M493" i="4"/>
  <c r="L493" i="4"/>
  <c r="K493" i="4"/>
  <c r="J493" i="4"/>
  <c r="M118" i="4"/>
  <c r="L118" i="4"/>
  <c r="K118" i="4"/>
  <c r="J118" i="4"/>
  <c r="M117" i="4"/>
  <c r="L117" i="4"/>
  <c r="K117" i="4"/>
  <c r="J117" i="4"/>
  <c r="M116" i="4"/>
  <c r="L116" i="4"/>
  <c r="K116" i="4"/>
  <c r="J116" i="4"/>
  <c r="M840" i="4"/>
  <c r="L840" i="4"/>
  <c r="K840" i="4"/>
  <c r="J840" i="4"/>
  <c r="M115" i="4"/>
  <c r="L115" i="4"/>
  <c r="K115" i="4"/>
  <c r="J115" i="4"/>
  <c r="M114" i="4"/>
  <c r="L114" i="4"/>
  <c r="K114" i="4"/>
  <c r="J114" i="4"/>
  <c r="M113" i="4"/>
  <c r="L113" i="4"/>
  <c r="K113" i="4"/>
  <c r="J113" i="4"/>
  <c r="M112" i="4"/>
  <c r="L112" i="4"/>
  <c r="K112" i="4"/>
  <c r="J112" i="4"/>
  <c r="M111" i="4"/>
  <c r="L111" i="4"/>
  <c r="K111" i="4"/>
  <c r="J111" i="4"/>
  <c r="M110" i="4"/>
  <c r="L110" i="4"/>
  <c r="K110" i="4"/>
  <c r="J110" i="4"/>
  <c r="M109" i="4"/>
  <c r="L109" i="4"/>
  <c r="K109" i="4"/>
  <c r="J109" i="4"/>
  <c r="M492" i="4"/>
  <c r="L492" i="4"/>
  <c r="K492" i="4"/>
  <c r="J492" i="4"/>
  <c r="M491" i="4"/>
  <c r="L491" i="4"/>
  <c r="K491" i="4"/>
  <c r="J491" i="4"/>
  <c r="M839" i="4"/>
  <c r="L839" i="4"/>
  <c r="K839" i="4"/>
  <c r="J839" i="4"/>
  <c r="M838" i="4"/>
  <c r="L838" i="4"/>
  <c r="K838" i="4"/>
  <c r="J838" i="4"/>
  <c r="M837" i="4"/>
  <c r="L837" i="4"/>
  <c r="K837" i="4"/>
  <c r="J837" i="4"/>
  <c r="M836" i="4"/>
  <c r="L836" i="4"/>
  <c r="K836" i="4"/>
  <c r="J836" i="4"/>
  <c r="M835" i="4"/>
  <c r="L835" i="4"/>
  <c r="K835" i="4"/>
  <c r="J835" i="4"/>
  <c r="M108" i="4"/>
  <c r="L108" i="4"/>
  <c r="K108" i="4"/>
  <c r="J108" i="4"/>
  <c r="M490" i="4"/>
  <c r="L490" i="4"/>
  <c r="K490" i="4"/>
  <c r="J490" i="4"/>
  <c r="M489" i="4"/>
  <c r="L489" i="4"/>
  <c r="K489" i="4"/>
  <c r="J489" i="4"/>
  <c r="M107" i="4"/>
  <c r="L107" i="4"/>
  <c r="K107" i="4"/>
  <c r="J107" i="4"/>
  <c r="M106" i="4"/>
  <c r="L106" i="4"/>
  <c r="K106" i="4"/>
  <c r="J106" i="4"/>
  <c r="M105" i="4"/>
  <c r="L105" i="4"/>
  <c r="K105" i="4"/>
  <c r="J105" i="4"/>
  <c r="M488" i="4"/>
  <c r="L488" i="4"/>
  <c r="K488" i="4"/>
  <c r="J488" i="4"/>
  <c r="M487" i="4"/>
  <c r="L487" i="4"/>
  <c r="K487" i="4"/>
  <c r="J487" i="4"/>
  <c r="M834" i="4"/>
  <c r="L834" i="4"/>
  <c r="K834" i="4"/>
  <c r="J834" i="4"/>
  <c r="M486" i="4"/>
  <c r="L486" i="4"/>
  <c r="K486" i="4"/>
  <c r="J486" i="4"/>
  <c r="M104" i="4"/>
  <c r="L104" i="4"/>
  <c r="K104" i="4"/>
  <c r="J104" i="4"/>
  <c r="M103" i="4"/>
  <c r="L103" i="4"/>
  <c r="K103" i="4"/>
  <c r="J103" i="4"/>
  <c r="M485" i="4"/>
  <c r="L485" i="4"/>
  <c r="K485" i="4"/>
  <c r="J485" i="4"/>
  <c r="M484" i="4"/>
  <c r="L484" i="4"/>
  <c r="K484" i="4"/>
  <c r="J484" i="4"/>
  <c r="M833" i="4"/>
  <c r="L833" i="4"/>
  <c r="K833" i="4"/>
  <c r="J833" i="4"/>
  <c r="M483" i="4"/>
  <c r="L483" i="4"/>
  <c r="K483" i="4"/>
  <c r="J483" i="4"/>
  <c r="M832" i="4"/>
  <c r="L832" i="4"/>
  <c r="K832" i="4"/>
  <c r="J832" i="4"/>
  <c r="M482" i="4"/>
  <c r="L482" i="4"/>
  <c r="K482" i="4"/>
  <c r="J482" i="4"/>
  <c r="M831" i="4"/>
  <c r="L831" i="4"/>
  <c r="K831" i="4"/>
  <c r="J831" i="4"/>
  <c r="M830" i="4"/>
  <c r="L830" i="4"/>
  <c r="K830" i="4"/>
  <c r="J830" i="4"/>
  <c r="M829" i="4"/>
  <c r="L829" i="4"/>
  <c r="K829" i="4"/>
  <c r="J829" i="4"/>
  <c r="M481" i="4"/>
  <c r="L481" i="4"/>
  <c r="K481" i="4"/>
  <c r="J481" i="4"/>
  <c r="M480" i="4"/>
  <c r="L480" i="4"/>
  <c r="K480" i="4"/>
  <c r="J480" i="4"/>
  <c r="M828" i="4"/>
  <c r="L828" i="4"/>
  <c r="K828" i="4"/>
  <c r="J828" i="4"/>
  <c r="M827" i="4"/>
  <c r="L827" i="4"/>
  <c r="K827" i="4"/>
  <c r="J827" i="4"/>
  <c r="M826" i="4"/>
  <c r="L826" i="4"/>
  <c r="K826" i="4"/>
  <c r="J826" i="4"/>
  <c r="M479" i="4"/>
  <c r="L479" i="4"/>
  <c r="K479" i="4"/>
  <c r="J479" i="4"/>
  <c r="M825" i="4"/>
  <c r="L825" i="4"/>
  <c r="K825" i="4"/>
  <c r="J825" i="4"/>
  <c r="M824" i="4"/>
  <c r="L824" i="4"/>
  <c r="K824" i="4"/>
  <c r="J824" i="4"/>
  <c r="M823" i="4"/>
  <c r="L823" i="4"/>
  <c r="K823" i="4"/>
  <c r="J823" i="4"/>
  <c r="M102" i="4"/>
  <c r="L102" i="4"/>
  <c r="K102" i="4"/>
  <c r="J102" i="4"/>
  <c r="M822" i="4"/>
  <c r="L822" i="4"/>
  <c r="K822" i="4"/>
  <c r="J822" i="4"/>
  <c r="M478" i="4"/>
  <c r="L478" i="4"/>
  <c r="K478" i="4"/>
  <c r="J478" i="4"/>
  <c r="M101" i="4"/>
  <c r="L101" i="4"/>
  <c r="K101" i="4"/>
  <c r="J101" i="4"/>
  <c r="M477" i="4"/>
  <c r="L477" i="4"/>
  <c r="K477" i="4"/>
  <c r="J477" i="4"/>
  <c r="M476" i="4"/>
  <c r="L476" i="4"/>
  <c r="K476" i="4"/>
  <c r="J476" i="4"/>
  <c r="M821" i="4"/>
  <c r="L821" i="4"/>
  <c r="K821" i="4"/>
  <c r="J821" i="4"/>
  <c r="M475" i="4"/>
  <c r="L475" i="4"/>
  <c r="K475" i="4"/>
  <c r="J475" i="4"/>
  <c r="M100" i="4"/>
  <c r="L100" i="4"/>
  <c r="K100" i="4"/>
  <c r="J100" i="4"/>
  <c r="M99" i="4"/>
  <c r="L99" i="4"/>
  <c r="K99" i="4"/>
  <c r="J99" i="4"/>
  <c r="M820" i="4"/>
  <c r="L820" i="4"/>
  <c r="K820" i="4"/>
  <c r="J820" i="4"/>
  <c r="M819" i="4"/>
  <c r="L819" i="4"/>
  <c r="K819" i="4"/>
  <c r="J819" i="4"/>
  <c r="M98" i="4"/>
  <c r="L98" i="4"/>
  <c r="K98" i="4"/>
  <c r="J98" i="4"/>
  <c r="M97" i="4"/>
  <c r="L97" i="4"/>
  <c r="K97" i="4"/>
  <c r="J97" i="4"/>
  <c r="M474" i="4"/>
  <c r="L474" i="4"/>
  <c r="K474" i="4"/>
  <c r="J474" i="4"/>
  <c r="M473" i="4"/>
  <c r="L473" i="4"/>
  <c r="K473" i="4"/>
  <c r="J473" i="4"/>
  <c r="M423" i="4"/>
  <c r="L423" i="4"/>
  <c r="K423" i="4"/>
  <c r="J423" i="4"/>
  <c r="M96" i="4"/>
  <c r="L96" i="4"/>
  <c r="K96" i="4"/>
  <c r="J96" i="4"/>
  <c r="M95" i="4"/>
  <c r="L95" i="4"/>
  <c r="K95" i="4"/>
  <c r="J95" i="4"/>
  <c r="M94" i="4"/>
  <c r="L94" i="4"/>
  <c r="K94" i="4"/>
  <c r="J94" i="4"/>
  <c r="M818" i="4"/>
  <c r="L818" i="4"/>
  <c r="K818" i="4"/>
  <c r="J818" i="4"/>
  <c r="M93" i="4"/>
  <c r="L93" i="4"/>
  <c r="K93" i="4"/>
  <c r="J93" i="4"/>
  <c r="M817" i="4"/>
  <c r="L817" i="4"/>
  <c r="K817" i="4"/>
  <c r="J817" i="4"/>
  <c r="M816" i="4"/>
  <c r="L816" i="4"/>
  <c r="K816" i="4"/>
  <c r="J816" i="4"/>
  <c r="M92" i="4"/>
  <c r="L92" i="4"/>
  <c r="K92" i="4"/>
  <c r="J92" i="4"/>
  <c r="M91" i="4"/>
  <c r="L91" i="4"/>
  <c r="K91" i="4"/>
  <c r="J91" i="4"/>
  <c r="M472" i="4"/>
  <c r="L472" i="4"/>
  <c r="K472" i="4"/>
  <c r="J472" i="4"/>
  <c r="M90" i="4"/>
  <c r="L90" i="4"/>
  <c r="K90" i="4"/>
  <c r="J90" i="4"/>
  <c r="M89" i="4"/>
  <c r="L89" i="4"/>
  <c r="K89" i="4"/>
  <c r="J89" i="4"/>
  <c r="M88" i="4"/>
  <c r="L88" i="4"/>
  <c r="K88" i="4"/>
  <c r="J88" i="4"/>
  <c r="M87" i="4"/>
  <c r="L87" i="4"/>
  <c r="K87" i="4"/>
  <c r="J87" i="4"/>
  <c r="M815" i="4"/>
  <c r="L815" i="4"/>
  <c r="K815" i="4"/>
  <c r="J815" i="4"/>
  <c r="M814" i="4"/>
  <c r="L814" i="4"/>
  <c r="K814" i="4"/>
  <c r="J814" i="4"/>
  <c r="M813" i="4"/>
  <c r="L813" i="4"/>
  <c r="K813" i="4"/>
  <c r="J813" i="4"/>
  <c r="M86" i="4"/>
  <c r="L86" i="4"/>
  <c r="K86" i="4"/>
  <c r="J86" i="4"/>
  <c r="M812" i="4"/>
  <c r="L812" i="4"/>
  <c r="K812" i="4"/>
  <c r="J812" i="4"/>
  <c r="M471" i="4"/>
  <c r="L471" i="4"/>
  <c r="K471" i="4"/>
  <c r="J471" i="4"/>
  <c r="M811" i="4"/>
  <c r="L811" i="4"/>
  <c r="K811" i="4"/>
  <c r="J811" i="4"/>
  <c r="M810" i="4"/>
  <c r="L810" i="4"/>
  <c r="K810" i="4"/>
  <c r="J810" i="4"/>
  <c r="M85" i="4"/>
  <c r="L85" i="4"/>
  <c r="K85" i="4"/>
  <c r="J85" i="4"/>
  <c r="M470" i="4"/>
  <c r="L470" i="4"/>
  <c r="K470" i="4"/>
  <c r="J470" i="4"/>
  <c r="M422" i="4"/>
  <c r="L422" i="4"/>
  <c r="K422" i="4"/>
  <c r="J422" i="4"/>
  <c r="M84" i="4"/>
  <c r="L84" i="4"/>
  <c r="K84" i="4"/>
  <c r="J84" i="4"/>
  <c r="M469" i="4"/>
  <c r="L469" i="4"/>
  <c r="K469" i="4"/>
  <c r="J469" i="4"/>
  <c r="M468" i="4"/>
  <c r="L468" i="4"/>
  <c r="K468" i="4"/>
  <c r="J468" i="4"/>
  <c r="M809" i="4"/>
  <c r="L809" i="4"/>
  <c r="K809" i="4"/>
  <c r="J809" i="4"/>
  <c r="M808" i="4"/>
  <c r="L808" i="4"/>
  <c r="K808" i="4"/>
  <c r="J808" i="4"/>
  <c r="M83" i="4"/>
  <c r="L83" i="4"/>
  <c r="K83" i="4"/>
  <c r="J83" i="4"/>
  <c r="M807" i="4"/>
  <c r="L807" i="4"/>
  <c r="K807" i="4"/>
  <c r="J807" i="4"/>
  <c r="M806" i="4"/>
  <c r="L806" i="4"/>
  <c r="K806" i="4"/>
  <c r="J806" i="4"/>
  <c r="M805" i="4"/>
  <c r="L805" i="4"/>
  <c r="K805" i="4"/>
  <c r="J805" i="4"/>
  <c r="M467" i="4"/>
  <c r="L467" i="4"/>
  <c r="K467" i="4"/>
  <c r="J467" i="4"/>
  <c r="M82" i="4"/>
  <c r="L82" i="4"/>
  <c r="K82" i="4"/>
  <c r="J82" i="4"/>
  <c r="M804" i="4"/>
  <c r="L804" i="4"/>
  <c r="K804" i="4"/>
  <c r="J804" i="4"/>
  <c r="M81" i="4"/>
  <c r="L81" i="4"/>
  <c r="K81" i="4"/>
  <c r="J81" i="4"/>
  <c r="M80" i="4"/>
  <c r="L80" i="4"/>
  <c r="K80" i="4"/>
  <c r="J80" i="4"/>
  <c r="M466" i="4"/>
  <c r="L466" i="4"/>
  <c r="K466" i="4"/>
  <c r="J466" i="4"/>
  <c r="M465" i="4"/>
  <c r="L465" i="4"/>
  <c r="K465" i="4"/>
  <c r="J465" i="4"/>
  <c r="M803" i="4"/>
  <c r="L803" i="4"/>
  <c r="K803" i="4"/>
  <c r="J803" i="4"/>
  <c r="M79" i="4"/>
  <c r="L79" i="4"/>
  <c r="K79" i="4"/>
  <c r="J79" i="4"/>
  <c r="M78" i="4"/>
  <c r="L78" i="4"/>
  <c r="K78" i="4"/>
  <c r="J78" i="4"/>
  <c r="M77" i="4"/>
  <c r="L77" i="4"/>
  <c r="K77" i="4"/>
  <c r="J77" i="4"/>
  <c r="M76" i="4"/>
  <c r="L76" i="4"/>
  <c r="K76" i="4"/>
  <c r="J76" i="4"/>
  <c r="M75" i="4"/>
  <c r="L75" i="4"/>
  <c r="K75" i="4"/>
  <c r="J75" i="4"/>
  <c r="M464" i="4"/>
  <c r="L464" i="4"/>
  <c r="K464" i="4"/>
  <c r="J464" i="4"/>
  <c r="M74" i="4"/>
  <c r="L74" i="4"/>
  <c r="K74" i="4"/>
  <c r="J74" i="4"/>
  <c r="M73" i="4"/>
  <c r="L73" i="4"/>
  <c r="K73" i="4"/>
  <c r="J73" i="4"/>
  <c r="M72" i="4"/>
  <c r="L72" i="4"/>
  <c r="K72" i="4"/>
  <c r="J72" i="4"/>
  <c r="M71" i="4"/>
  <c r="L71" i="4"/>
  <c r="K71" i="4"/>
  <c r="J71" i="4"/>
  <c r="M70" i="4"/>
  <c r="L70" i="4"/>
  <c r="K70" i="4"/>
  <c r="J70" i="4"/>
  <c r="M69" i="4"/>
  <c r="L69" i="4"/>
  <c r="K69" i="4"/>
  <c r="J69" i="4"/>
  <c r="M68" i="4"/>
  <c r="L68" i="4"/>
  <c r="K68" i="4"/>
  <c r="J68" i="4"/>
  <c r="M67" i="4"/>
  <c r="L67" i="4"/>
  <c r="K67" i="4"/>
  <c r="J67" i="4"/>
  <c r="M66" i="4"/>
  <c r="L66" i="4"/>
  <c r="K66" i="4"/>
  <c r="J66" i="4"/>
  <c r="M65" i="4"/>
  <c r="L65" i="4"/>
  <c r="K65" i="4"/>
  <c r="J65" i="4"/>
  <c r="M64" i="4"/>
  <c r="L64" i="4"/>
  <c r="K64" i="4"/>
  <c r="J64" i="4"/>
  <c r="M63" i="4"/>
  <c r="L63" i="4"/>
  <c r="K63" i="4"/>
  <c r="J63" i="4"/>
  <c r="M62" i="4"/>
  <c r="L62" i="4"/>
  <c r="K62" i="4"/>
  <c r="J62" i="4"/>
  <c r="M61" i="4"/>
  <c r="L61" i="4"/>
  <c r="K61" i="4"/>
  <c r="J61" i="4"/>
  <c r="M60" i="4"/>
  <c r="L60" i="4"/>
  <c r="K60" i="4"/>
  <c r="J60" i="4"/>
  <c r="M802" i="4"/>
  <c r="L802" i="4"/>
  <c r="K802" i="4"/>
  <c r="J802" i="4"/>
  <c r="M801" i="4"/>
  <c r="L801" i="4"/>
  <c r="K801" i="4"/>
  <c r="J801" i="4"/>
  <c r="M463" i="4"/>
  <c r="L463" i="4"/>
  <c r="K463" i="4"/>
  <c r="J463" i="4"/>
  <c r="M800" i="4"/>
  <c r="L800" i="4"/>
  <c r="K800" i="4"/>
  <c r="J800" i="4"/>
  <c r="M799" i="4"/>
  <c r="L799" i="4"/>
  <c r="K799" i="4"/>
  <c r="J799" i="4"/>
  <c r="M798" i="4"/>
  <c r="L798" i="4"/>
  <c r="K798" i="4"/>
  <c r="J798" i="4"/>
  <c r="M797" i="4"/>
  <c r="L797" i="4"/>
  <c r="K797" i="4"/>
  <c r="J797" i="4"/>
  <c r="M796" i="4"/>
  <c r="L796" i="4"/>
  <c r="K796" i="4"/>
  <c r="J796" i="4"/>
  <c r="M795" i="4"/>
  <c r="L795" i="4"/>
  <c r="K795" i="4"/>
  <c r="J795" i="4"/>
  <c r="M59" i="4"/>
  <c r="L59" i="4"/>
  <c r="K59" i="4"/>
  <c r="J59" i="4"/>
  <c r="M58" i="4"/>
  <c r="L58" i="4"/>
  <c r="K58" i="4"/>
  <c r="J58" i="4"/>
  <c r="M462" i="4"/>
  <c r="L462" i="4"/>
  <c r="K462" i="4"/>
  <c r="J462" i="4"/>
  <c r="M461" i="4"/>
  <c r="L461" i="4"/>
  <c r="K461" i="4"/>
  <c r="J461" i="4"/>
  <c r="M57" i="4"/>
  <c r="L57" i="4"/>
  <c r="K57" i="4"/>
  <c r="J57" i="4"/>
  <c r="M460" i="4"/>
  <c r="L460" i="4"/>
  <c r="K460" i="4"/>
  <c r="J460" i="4"/>
  <c r="M794" i="4"/>
  <c r="L794" i="4"/>
  <c r="K794" i="4"/>
  <c r="J794" i="4"/>
  <c r="M56" i="4"/>
  <c r="L56" i="4"/>
  <c r="K56" i="4"/>
  <c r="J56" i="4"/>
  <c r="M793" i="4"/>
  <c r="L793" i="4"/>
  <c r="K793" i="4"/>
  <c r="J793" i="4"/>
  <c r="M792" i="4"/>
  <c r="L792" i="4"/>
  <c r="K792" i="4"/>
  <c r="J792" i="4"/>
  <c r="M791" i="4"/>
  <c r="L791" i="4"/>
  <c r="K791" i="4"/>
  <c r="J791" i="4"/>
  <c r="M55" i="4"/>
  <c r="L55" i="4"/>
  <c r="K55" i="4"/>
  <c r="J55" i="4"/>
  <c r="M54" i="4"/>
  <c r="L54" i="4"/>
  <c r="K54" i="4"/>
  <c r="J54" i="4"/>
  <c r="M790" i="4"/>
  <c r="L790" i="4"/>
  <c r="K790" i="4"/>
  <c r="J790" i="4"/>
  <c r="M459" i="4"/>
  <c r="L459" i="4"/>
  <c r="K459" i="4"/>
  <c r="J459" i="4"/>
  <c r="M789" i="4"/>
  <c r="L789" i="4"/>
  <c r="K789" i="4"/>
  <c r="J789" i="4"/>
  <c r="M53" i="4"/>
  <c r="L53" i="4"/>
  <c r="K53" i="4"/>
  <c r="J53" i="4"/>
  <c r="M788" i="4"/>
  <c r="L788" i="4"/>
  <c r="K788" i="4"/>
  <c r="J788" i="4"/>
  <c r="M52" i="4"/>
  <c r="L52" i="4"/>
  <c r="K52" i="4"/>
  <c r="J52" i="4"/>
  <c r="M51" i="4"/>
  <c r="L51" i="4"/>
  <c r="K51" i="4"/>
  <c r="J51" i="4"/>
  <c r="M50" i="4"/>
  <c r="L50" i="4"/>
  <c r="K50" i="4"/>
  <c r="J50" i="4"/>
  <c r="M787" i="4"/>
  <c r="L787" i="4"/>
  <c r="K787" i="4"/>
  <c r="J787" i="4"/>
  <c r="M786" i="4"/>
  <c r="L786" i="4"/>
  <c r="K786" i="4"/>
  <c r="J786" i="4"/>
  <c r="M785" i="4"/>
  <c r="L785" i="4"/>
  <c r="K785" i="4"/>
  <c r="J785" i="4"/>
  <c r="M784" i="4"/>
  <c r="L784" i="4"/>
  <c r="K784" i="4"/>
  <c r="J784" i="4"/>
  <c r="M458" i="4"/>
  <c r="L458" i="4"/>
  <c r="K458" i="4"/>
  <c r="J458" i="4"/>
  <c r="M457" i="4"/>
  <c r="L457" i="4"/>
  <c r="K457" i="4"/>
  <c r="J457" i="4"/>
  <c r="M49" i="4"/>
  <c r="L49" i="4"/>
  <c r="K49" i="4"/>
  <c r="J49" i="4"/>
  <c r="M48" i="4"/>
  <c r="L48" i="4"/>
  <c r="K48" i="4"/>
  <c r="J48" i="4"/>
  <c r="M456" i="4"/>
  <c r="L456" i="4"/>
  <c r="K456" i="4"/>
  <c r="J456" i="4"/>
  <c r="M455" i="4"/>
  <c r="L455" i="4"/>
  <c r="K455" i="4"/>
  <c r="J455" i="4"/>
  <c r="M454" i="4"/>
  <c r="L454" i="4"/>
  <c r="K454" i="4"/>
  <c r="J454" i="4"/>
  <c r="M783" i="4"/>
  <c r="L783" i="4"/>
  <c r="K783" i="4"/>
  <c r="J783" i="4"/>
  <c r="M453" i="4"/>
  <c r="L453" i="4"/>
  <c r="K453" i="4"/>
  <c r="J453" i="4"/>
  <c r="M452" i="4"/>
  <c r="L452" i="4"/>
  <c r="K452" i="4"/>
  <c r="J452" i="4"/>
  <c r="M782" i="4"/>
  <c r="L782" i="4"/>
  <c r="K782" i="4"/>
  <c r="J782" i="4"/>
  <c r="M781" i="4"/>
  <c r="L781" i="4"/>
  <c r="K781" i="4"/>
  <c r="J781" i="4"/>
  <c r="M47" i="4"/>
  <c r="L47" i="4"/>
  <c r="K47" i="4"/>
  <c r="J47" i="4"/>
  <c r="M46" i="4"/>
  <c r="L46" i="4"/>
  <c r="K46" i="4"/>
  <c r="J46" i="4"/>
  <c r="M45" i="4"/>
  <c r="L45" i="4"/>
  <c r="K45" i="4"/>
  <c r="J45" i="4"/>
  <c r="M44" i="4"/>
  <c r="L44" i="4"/>
  <c r="K44" i="4"/>
  <c r="J44" i="4"/>
  <c r="M43" i="4"/>
  <c r="L43" i="4"/>
  <c r="K43" i="4"/>
  <c r="J43" i="4"/>
  <c r="M42" i="4"/>
  <c r="L42" i="4"/>
  <c r="K42" i="4"/>
  <c r="J42" i="4"/>
  <c r="M41" i="4"/>
  <c r="L41" i="4"/>
  <c r="K41" i="4"/>
  <c r="J41" i="4"/>
  <c r="M780" i="4"/>
  <c r="L780" i="4"/>
  <c r="K780" i="4"/>
  <c r="J780" i="4"/>
  <c r="M779" i="4"/>
  <c r="L779" i="4"/>
  <c r="K779" i="4"/>
  <c r="J779" i="4"/>
  <c r="M778" i="4"/>
  <c r="L778" i="4"/>
  <c r="K778" i="4"/>
  <c r="J778" i="4"/>
  <c r="M451" i="4"/>
  <c r="L451" i="4"/>
  <c r="K451" i="4"/>
  <c r="J451" i="4"/>
  <c r="M777" i="4"/>
  <c r="L777" i="4"/>
  <c r="K777" i="4"/>
  <c r="J777" i="4"/>
  <c r="M40" i="4"/>
  <c r="L40" i="4"/>
  <c r="K40" i="4"/>
  <c r="J40" i="4"/>
  <c r="M450" i="4"/>
  <c r="L450" i="4"/>
  <c r="K450" i="4"/>
  <c r="J450" i="4"/>
  <c r="M39" i="4"/>
  <c r="L39" i="4"/>
  <c r="K39" i="4"/>
  <c r="J39" i="4"/>
  <c r="M449" i="4"/>
  <c r="L449" i="4"/>
  <c r="K449" i="4"/>
  <c r="J449" i="4"/>
  <c r="M448" i="4"/>
  <c r="L448" i="4"/>
  <c r="K448" i="4"/>
  <c r="J448" i="4"/>
  <c r="M776" i="4"/>
  <c r="L776" i="4"/>
  <c r="K776" i="4"/>
  <c r="J776" i="4"/>
  <c r="M38" i="4"/>
  <c r="L38" i="4"/>
  <c r="K38" i="4"/>
  <c r="J38" i="4"/>
  <c r="M775" i="4"/>
  <c r="L775" i="4"/>
  <c r="K775" i="4"/>
  <c r="J775" i="4"/>
  <c r="M774" i="4"/>
  <c r="L774" i="4"/>
  <c r="K774" i="4"/>
  <c r="J774" i="4"/>
  <c r="M773" i="4"/>
  <c r="L773" i="4"/>
  <c r="K773" i="4"/>
  <c r="J773" i="4"/>
  <c r="M772" i="4"/>
  <c r="L772" i="4"/>
  <c r="K772" i="4"/>
  <c r="J772" i="4"/>
  <c r="M447" i="4"/>
  <c r="L447" i="4"/>
  <c r="K447" i="4"/>
  <c r="J447" i="4"/>
  <c r="M771" i="4"/>
  <c r="L771" i="4"/>
  <c r="K771" i="4"/>
  <c r="J771" i="4"/>
  <c r="M37" i="4"/>
  <c r="L37" i="4"/>
  <c r="K37" i="4"/>
  <c r="J37" i="4"/>
  <c r="M446" i="4"/>
  <c r="L446" i="4"/>
  <c r="K446" i="4"/>
  <c r="J446" i="4"/>
  <c r="M445" i="4"/>
  <c r="L445" i="4"/>
  <c r="K445" i="4"/>
  <c r="J445" i="4"/>
  <c r="M444" i="4"/>
  <c r="L444" i="4"/>
  <c r="K444" i="4"/>
  <c r="J444" i="4"/>
  <c r="M443" i="4"/>
  <c r="L443" i="4"/>
  <c r="K443" i="4"/>
  <c r="J443" i="4"/>
  <c r="M36" i="4"/>
  <c r="L36" i="4"/>
  <c r="K36" i="4"/>
  <c r="J36" i="4"/>
  <c r="M442" i="4"/>
  <c r="L442" i="4"/>
  <c r="K442" i="4"/>
  <c r="J442" i="4"/>
  <c r="M770" i="4"/>
  <c r="L770" i="4"/>
  <c r="K770" i="4"/>
  <c r="J770" i="4"/>
  <c r="M769" i="4"/>
  <c r="L769" i="4"/>
  <c r="K769" i="4"/>
  <c r="J769" i="4"/>
  <c r="M768" i="4"/>
  <c r="L768" i="4"/>
  <c r="K768" i="4"/>
  <c r="J768" i="4"/>
  <c r="M35" i="4"/>
  <c r="L35" i="4"/>
  <c r="K35" i="4"/>
  <c r="J35" i="4"/>
  <c r="M34" i="4"/>
  <c r="L34" i="4"/>
  <c r="K34" i="4"/>
  <c r="J34" i="4"/>
  <c r="M767" i="4"/>
  <c r="L767" i="4"/>
  <c r="K767" i="4"/>
  <c r="J767" i="4"/>
  <c r="M33" i="4"/>
  <c r="L33" i="4"/>
  <c r="K33" i="4"/>
  <c r="J33" i="4"/>
  <c r="M32" i="4"/>
  <c r="L32" i="4"/>
  <c r="K32" i="4"/>
  <c r="J32" i="4"/>
  <c r="M766" i="4"/>
  <c r="L766" i="4"/>
  <c r="K766" i="4"/>
  <c r="J766" i="4"/>
  <c r="M31" i="4"/>
  <c r="L31" i="4"/>
  <c r="K31" i="4"/>
  <c r="J31" i="4"/>
  <c r="M30" i="4"/>
  <c r="L30" i="4"/>
  <c r="K30" i="4"/>
  <c r="J30" i="4"/>
  <c r="M29" i="4"/>
  <c r="L29" i="4"/>
  <c r="K29" i="4"/>
  <c r="J29" i="4"/>
  <c r="M441" i="4"/>
  <c r="L441" i="4"/>
  <c r="K441" i="4"/>
  <c r="J441" i="4"/>
  <c r="M765" i="4"/>
  <c r="L765" i="4"/>
  <c r="K765" i="4"/>
  <c r="J765" i="4"/>
  <c r="M764" i="4"/>
  <c r="L764" i="4"/>
  <c r="K764" i="4"/>
  <c r="J764" i="4"/>
  <c r="M763" i="4"/>
  <c r="L763" i="4"/>
  <c r="K763" i="4"/>
  <c r="J763" i="4"/>
  <c r="M28" i="4"/>
  <c r="L28" i="4"/>
  <c r="K28" i="4"/>
  <c r="J28" i="4"/>
  <c r="M762" i="4"/>
  <c r="L762" i="4"/>
  <c r="K762" i="4"/>
  <c r="J762" i="4"/>
  <c r="M27" i="4"/>
  <c r="L27" i="4"/>
  <c r="K27" i="4"/>
  <c r="J27" i="4"/>
  <c r="M761" i="4"/>
  <c r="L761" i="4"/>
  <c r="K761" i="4"/>
  <c r="J761" i="4"/>
  <c r="M26" i="4"/>
  <c r="L26" i="4"/>
  <c r="K26" i="4"/>
  <c r="J26" i="4"/>
  <c r="M760" i="4"/>
  <c r="L760" i="4"/>
  <c r="K760" i="4"/>
  <c r="J760" i="4"/>
  <c r="M440" i="4"/>
  <c r="L440" i="4"/>
  <c r="K440" i="4"/>
  <c r="J440" i="4"/>
  <c r="M25" i="4"/>
  <c r="L25" i="4"/>
  <c r="K25" i="4"/>
  <c r="J25" i="4"/>
  <c r="M24" i="4"/>
  <c r="L24" i="4"/>
  <c r="K24" i="4"/>
  <c r="J24" i="4"/>
  <c r="M23" i="4"/>
  <c r="L23" i="4"/>
  <c r="K23" i="4"/>
  <c r="J23" i="4"/>
  <c r="M22" i="4"/>
  <c r="L22" i="4"/>
  <c r="K22" i="4"/>
  <c r="J22" i="4"/>
  <c r="M759" i="4"/>
  <c r="L759" i="4"/>
  <c r="K759" i="4"/>
  <c r="J759" i="4"/>
  <c r="M758" i="4"/>
  <c r="L758" i="4"/>
  <c r="K758" i="4"/>
  <c r="J758" i="4"/>
  <c r="M757" i="4"/>
  <c r="L757" i="4"/>
  <c r="K757" i="4"/>
  <c r="J757" i="4"/>
  <c r="M439" i="4"/>
  <c r="L439" i="4"/>
  <c r="K439" i="4"/>
  <c r="J439" i="4"/>
  <c r="M756" i="4"/>
  <c r="L756" i="4"/>
  <c r="K756" i="4"/>
  <c r="J756" i="4"/>
  <c r="M755" i="4"/>
  <c r="L755" i="4"/>
  <c r="K755" i="4"/>
  <c r="J755" i="4"/>
  <c r="M21" i="4"/>
  <c r="L21" i="4"/>
  <c r="K21" i="4"/>
  <c r="J21" i="4"/>
  <c r="M20" i="4"/>
  <c r="L20" i="4"/>
  <c r="K20" i="4"/>
  <c r="J20" i="4"/>
  <c r="M19" i="4"/>
  <c r="L19" i="4"/>
  <c r="K19" i="4"/>
  <c r="J19" i="4"/>
  <c r="M438" i="4"/>
  <c r="L438" i="4"/>
  <c r="K438" i="4"/>
  <c r="J438" i="4"/>
  <c r="M18" i="4"/>
  <c r="L18" i="4"/>
  <c r="K18" i="4"/>
  <c r="J18" i="4"/>
  <c r="M437" i="4"/>
  <c r="L437" i="4"/>
  <c r="K437" i="4"/>
  <c r="J437" i="4"/>
  <c r="M754" i="4"/>
  <c r="L754" i="4"/>
  <c r="K754" i="4"/>
  <c r="J754" i="4"/>
  <c r="M753" i="4"/>
  <c r="L753" i="4"/>
  <c r="K753" i="4"/>
  <c r="J753" i="4"/>
  <c r="M752" i="4"/>
  <c r="L752" i="4"/>
  <c r="K752" i="4"/>
  <c r="J752" i="4"/>
  <c r="M751" i="4"/>
  <c r="L751" i="4"/>
  <c r="K751" i="4"/>
  <c r="J751" i="4"/>
  <c r="M750" i="4"/>
  <c r="L750" i="4"/>
  <c r="K750" i="4"/>
  <c r="J750" i="4"/>
  <c r="M17" i="4"/>
  <c r="L17" i="4"/>
  <c r="K17" i="4"/>
  <c r="J17" i="4"/>
  <c r="M749" i="4"/>
  <c r="L749" i="4"/>
  <c r="K749" i="4"/>
  <c r="J749" i="4"/>
  <c r="M748" i="4"/>
  <c r="L748" i="4"/>
  <c r="K748" i="4"/>
  <c r="J748" i="4"/>
  <c r="M747" i="4"/>
  <c r="L747" i="4"/>
  <c r="K747" i="4"/>
  <c r="J747" i="4"/>
  <c r="M746" i="4"/>
  <c r="L746" i="4"/>
  <c r="K746" i="4"/>
  <c r="J746" i="4"/>
  <c r="M436" i="4"/>
  <c r="L436" i="4"/>
  <c r="K436" i="4"/>
  <c r="J436" i="4"/>
  <c r="M16" i="4"/>
  <c r="L16" i="4"/>
  <c r="K16" i="4"/>
  <c r="J16" i="4"/>
  <c r="M745" i="4"/>
  <c r="L745" i="4"/>
  <c r="K745" i="4"/>
  <c r="J745" i="4"/>
  <c r="M435" i="4"/>
  <c r="L435" i="4"/>
  <c r="K435" i="4"/>
  <c r="J435" i="4"/>
  <c r="M434" i="4"/>
  <c r="L434" i="4"/>
  <c r="K434" i="4"/>
  <c r="J434" i="4"/>
  <c r="M744" i="4"/>
  <c r="L744" i="4"/>
  <c r="K744" i="4"/>
  <c r="J744" i="4"/>
  <c r="M743" i="4"/>
  <c r="L743" i="4"/>
  <c r="K743" i="4"/>
  <c r="J743" i="4"/>
  <c r="M742" i="4"/>
  <c r="L742" i="4"/>
  <c r="K742" i="4"/>
  <c r="J742" i="4"/>
  <c r="M741" i="4"/>
  <c r="L741" i="4"/>
  <c r="K741" i="4"/>
  <c r="J741" i="4"/>
  <c r="M740" i="4"/>
  <c r="L740" i="4"/>
  <c r="K740" i="4"/>
  <c r="J740" i="4"/>
  <c r="M15" i="4"/>
  <c r="L15" i="4"/>
  <c r="K15" i="4"/>
  <c r="J15" i="4"/>
  <c r="M433" i="4"/>
  <c r="L433" i="4"/>
  <c r="K433" i="4"/>
  <c r="J433" i="4"/>
  <c r="M14" i="4"/>
  <c r="L14" i="4"/>
  <c r="K14" i="4"/>
  <c r="J14" i="4"/>
  <c r="M739" i="4"/>
  <c r="L739" i="4"/>
  <c r="K739" i="4"/>
  <c r="J739" i="4"/>
  <c r="M13" i="4"/>
  <c r="L13" i="4"/>
  <c r="K13" i="4"/>
  <c r="J13" i="4"/>
  <c r="M12" i="4"/>
  <c r="L12" i="4"/>
  <c r="K12" i="4"/>
  <c r="J12" i="4"/>
  <c r="M738" i="4"/>
  <c r="L738" i="4"/>
  <c r="K738" i="4"/>
  <c r="J738" i="4"/>
  <c r="M432" i="4"/>
  <c r="L432" i="4"/>
  <c r="K432" i="4"/>
  <c r="J432" i="4"/>
  <c r="M11" i="4"/>
  <c r="L11" i="4"/>
  <c r="K11" i="4"/>
  <c r="J11" i="4"/>
  <c r="M10" i="4"/>
  <c r="L10" i="4"/>
  <c r="K10" i="4"/>
  <c r="J10" i="4"/>
  <c r="M9" i="4"/>
  <c r="L9" i="4"/>
  <c r="K9" i="4"/>
  <c r="J9" i="4"/>
  <c r="M8" i="4"/>
  <c r="L8" i="4"/>
  <c r="K8" i="4"/>
  <c r="J8" i="4"/>
  <c r="M737" i="4"/>
  <c r="L737" i="4"/>
  <c r="K737" i="4"/>
  <c r="J737" i="4"/>
  <c r="M736" i="4"/>
  <c r="L736" i="4"/>
  <c r="K736" i="4"/>
  <c r="J736" i="4"/>
  <c r="M735" i="4"/>
  <c r="L735" i="4"/>
  <c r="K735" i="4"/>
  <c r="J735" i="4"/>
  <c r="M734" i="4"/>
  <c r="L734" i="4"/>
  <c r="K734" i="4"/>
  <c r="J734" i="4"/>
  <c r="M7" i="4"/>
  <c r="L7" i="4"/>
  <c r="K7" i="4"/>
  <c r="J7" i="4"/>
  <c r="M6" i="4"/>
  <c r="L6" i="4"/>
  <c r="K6" i="4"/>
  <c r="J6" i="4"/>
  <c r="M431" i="4"/>
  <c r="L431" i="4"/>
  <c r="K431" i="4"/>
  <c r="J431" i="4"/>
  <c r="M733" i="4"/>
  <c r="L733" i="4"/>
  <c r="K733" i="4"/>
  <c r="J733" i="4"/>
  <c r="M732" i="4"/>
  <c r="L732" i="4"/>
  <c r="K732" i="4"/>
  <c r="J732" i="4"/>
  <c r="M731" i="4"/>
  <c r="L731" i="4"/>
  <c r="K731" i="4"/>
  <c r="J731" i="4"/>
  <c r="M730" i="4"/>
  <c r="L730" i="4"/>
  <c r="K730" i="4"/>
  <c r="J730" i="4"/>
  <c r="M5" i="4"/>
  <c r="L5" i="4"/>
  <c r="K5" i="4"/>
  <c r="J5" i="4"/>
  <c r="M421" i="4"/>
  <c r="L421" i="4"/>
  <c r="K421" i="4"/>
  <c r="J421" i="4"/>
  <c r="M420" i="4"/>
  <c r="L420" i="4"/>
  <c r="K420" i="4"/>
  <c r="J420" i="4"/>
  <c r="M419" i="4"/>
  <c r="L419" i="4"/>
  <c r="K419" i="4"/>
  <c r="J419" i="4"/>
  <c r="M418" i="4"/>
  <c r="L418" i="4"/>
  <c r="K418" i="4"/>
  <c r="J418" i="4"/>
  <c r="M417" i="4"/>
  <c r="L417" i="4"/>
  <c r="K417" i="4"/>
  <c r="J417" i="4"/>
  <c r="M416" i="4"/>
  <c r="L416" i="4"/>
  <c r="K416" i="4"/>
  <c r="J416" i="4"/>
  <c r="M415" i="4"/>
  <c r="L415" i="4"/>
  <c r="K415" i="4"/>
  <c r="J415" i="4"/>
  <c r="M414" i="4"/>
  <c r="L414" i="4"/>
  <c r="K414" i="4"/>
  <c r="J414" i="4"/>
  <c r="M413" i="4"/>
  <c r="L413" i="4"/>
  <c r="K413" i="4"/>
  <c r="J413" i="4"/>
  <c r="M412" i="4"/>
  <c r="L412" i="4"/>
  <c r="K412" i="4"/>
  <c r="J412" i="4"/>
  <c r="M411" i="4"/>
  <c r="L411" i="4"/>
  <c r="K411" i="4"/>
  <c r="J411" i="4"/>
  <c r="M410" i="4"/>
  <c r="L410" i="4"/>
  <c r="K410" i="4"/>
  <c r="J410" i="4"/>
  <c r="M409" i="4"/>
  <c r="L409" i="4"/>
  <c r="K409" i="4"/>
  <c r="J409" i="4"/>
  <c r="M408" i="4"/>
  <c r="L408" i="4"/>
  <c r="K408" i="4"/>
  <c r="J408" i="4"/>
  <c r="M407" i="4"/>
  <c r="L407" i="4"/>
  <c r="K407" i="4"/>
  <c r="J407" i="4"/>
  <c r="M406" i="4"/>
  <c r="L406" i="4"/>
  <c r="K406" i="4"/>
  <c r="J406" i="4"/>
  <c r="M405" i="4"/>
  <c r="L405" i="4"/>
  <c r="K405" i="4"/>
  <c r="J405" i="4"/>
  <c r="M404" i="4"/>
  <c r="L404" i="4"/>
  <c r="K404" i="4"/>
  <c r="J404" i="4"/>
  <c r="M403" i="4"/>
  <c r="L403" i="4"/>
  <c r="K403" i="4"/>
  <c r="J403" i="4"/>
  <c r="M402" i="4"/>
  <c r="L402" i="4"/>
  <c r="K402" i="4"/>
  <c r="J402" i="4"/>
  <c r="M401" i="4"/>
  <c r="L401" i="4"/>
  <c r="K401" i="4"/>
  <c r="J401" i="4"/>
  <c r="M400" i="4"/>
  <c r="L400" i="4"/>
  <c r="K400" i="4"/>
  <c r="J400" i="4"/>
  <c r="M399" i="4"/>
  <c r="L399" i="4"/>
  <c r="K399" i="4"/>
  <c r="J399" i="4"/>
  <c r="M398" i="4"/>
  <c r="L398" i="4"/>
  <c r="K398" i="4"/>
  <c r="J398" i="4"/>
  <c r="M397" i="4"/>
  <c r="L397" i="4"/>
  <c r="K397" i="4"/>
  <c r="J397" i="4"/>
  <c r="M396" i="4"/>
  <c r="L396" i="4"/>
  <c r="K396" i="4"/>
  <c r="J396" i="4"/>
  <c r="M395" i="4"/>
  <c r="L395" i="4"/>
  <c r="K395" i="4"/>
  <c r="J395" i="4"/>
  <c r="M394" i="4"/>
  <c r="L394" i="4"/>
  <c r="K394" i="4"/>
  <c r="J394" i="4"/>
  <c r="M393" i="4"/>
  <c r="L393" i="4"/>
  <c r="K393" i="4"/>
  <c r="J393" i="4"/>
  <c r="M392" i="4"/>
  <c r="L392" i="4"/>
  <c r="K392" i="4"/>
  <c r="J392" i="4"/>
  <c r="M391" i="4"/>
  <c r="L391" i="4"/>
  <c r="K391" i="4"/>
  <c r="J391" i="4"/>
  <c r="M390" i="4"/>
  <c r="L390" i="4"/>
  <c r="K390" i="4"/>
  <c r="J390" i="4"/>
  <c r="M389" i="4"/>
  <c r="L389" i="4"/>
  <c r="K389" i="4"/>
  <c r="J389" i="4"/>
  <c r="M388" i="4"/>
  <c r="L388" i="4"/>
  <c r="K388" i="4"/>
  <c r="J388" i="4"/>
  <c r="M387" i="4"/>
  <c r="L387" i="4"/>
  <c r="K387" i="4"/>
  <c r="J387" i="4"/>
  <c r="M386" i="4"/>
  <c r="L386" i="4"/>
  <c r="K386" i="4"/>
  <c r="J386" i="4"/>
  <c r="M385" i="4"/>
  <c r="L385" i="4"/>
  <c r="K385" i="4"/>
  <c r="J385" i="4"/>
  <c r="M384" i="4"/>
  <c r="L384" i="4"/>
  <c r="K384" i="4"/>
  <c r="J384" i="4"/>
  <c r="M383" i="4"/>
  <c r="L383" i="4"/>
  <c r="K383" i="4"/>
  <c r="J383" i="4"/>
  <c r="M382" i="4"/>
  <c r="L382" i="4"/>
  <c r="K382" i="4"/>
  <c r="J382" i="4"/>
  <c r="M381" i="4"/>
  <c r="L381" i="4"/>
  <c r="K381" i="4"/>
  <c r="J381" i="4"/>
  <c r="M380" i="4"/>
  <c r="L380" i="4"/>
  <c r="K380" i="4"/>
  <c r="J380" i="4"/>
  <c r="M379" i="4"/>
  <c r="L379" i="4"/>
  <c r="K379" i="4"/>
  <c r="J379" i="4"/>
  <c r="M378" i="4"/>
  <c r="L378" i="4"/>
  <c r="K378" i="4"/>
  <c r="J378" i="4"/>
  <c r="M377" i="4"/>
  <c r="L377" i="4"/>
  <c r="K377" i="4"/>
  <c r="J377" i="4"/>
  <c r="M376" i="4"/>
  <c r="L376" i="4"/>
  <c r="K376" i="4"/>
  <c r="J376" i="4"/>
  <c r="H1110" i="4"/>
  <c r="H1109" i="4"/>
  <c r="H1108" i="4"/>
  <c r="H1107" i="4"/>
  <c r="H1106" i="4"/>
  <c r="H1105" i="4"/>
  <c r="H729" i="4"/>
  <c r="H728" i="4"/>
  <c r="H1104" i="4"/>
  <c r="H1103" i="4"/>
  <c r="H1102" i="4"/>
  <c r="H727" i="4"/>
  <c r="H1101" i="4"/>
  <c r="H374" i="4"/>
  <c r="H373" i="4"/>
  <c r="H372" i="4"/>
  <c r="H371" i="4"/>
  <c r="H370" i="4"/>
  <c r="H369" i="4"/>
  <c r="H368" i="4"/>
  <c r="H726" i="4"/>
  <c r="H725" i="4"/>
  <c r="H367" i="4"/>
  <c r="H366" i="4"/>
  <c r="H365" i="4"/>
  <c r="H364" i="4"/>
  <c r="H363" i="4"/>
  <c r="H362" i="4"/>
  <c r="H361" i="4"/>
  <c r="H724" i="4"/>
  <c r="H1100" i="4"/>
  <c r="H1099" i="4"/>
  <c r="H723" i="4"/>
  <c r="H1098" i="4"/>
  <c r="H360" i="4"/>
  <c r="H722" i="4"/>
  <c r="H359" i="4"/>
  <c r="H721" i="4"/>
  <c r="H1097" i="4"/>
  <c r="H1096" i="4"/>
  <c r="H720" i="4"/>
  <c r="H719" i="4"/>
  <c r="H358" i="4"/>
  <c r="H1095" i="4"/>
  <c r="H718" i="4"/>
  <c r="H717" i="4"/>
  <c r="H716" i="4"/>
  <c r="H1094" i="4"/>
  <c r="H715" i="4"/>
  <c r="H1093" i="4"/>
  <c r="H714" i="4"/>
  <c r="H430" i="4"/>
  <c r="H357" i="4"/>
  <c r="H1092" i="4"/>
  <c r="H1091" i="4"/>
  <c r="H1090" i="4"/>
  <c r="H1089" i="4"/>
  <c r="H1088" i="4"/>
  <c r="H1087" i="4"/>
  <c r="H1086" i="4"/>
  <c r="H1085" i="4"/>
  <c r="H356" i="4"/>
  <c r="H1084" i="4"/>
  <c r="H713" i="4"/>
  <c r="H1083" i="4"/>
  <c r="H1082" i="4"/>
  <c r="H355" i="4"/>
  <c r="H1081" i="4"/>
  <c r="H1080" i="4"/>
  <c r="H712" i="4"/>
  <c r="H1079" i="4"/>
  <c r="H1078" i="4"/>
  <c r="H354" i="4"/>
  <c r="H353" i="4"/>
  <c r="H352" i="4"/>
  <c r="H711" i="4"/>
  <c r="H351" i="4"/>
  <c r="H1077" i="4"/>
  <c r="H350" i="4"/>
  <c r="H710" i="4"/>
  <c r="H1076" i="4"/>
  <c r="H709" i="4"/>
  <c r="H1075" i="4"/>
  <c r="H1074" i="4"/>
  <c r="H1073" i="4"/>
  <c r="H1072" i="4"/>
  <c r="H1071" i="4"/>
  <c r="H1070" i="4"/>
  <c r="H1069" i="4"/>
  <c r="H349" i="4"/>
  <c r="H1068" i="4"/>
  <c r="H1067" i="4"/>
  <c r="H1066" i="4"/>
  <c r="H1065" i="4"/>
  <c r="H1064" i="4"/>
  <c r="H1063" i="4"/>
  <c r="H348" i="4"/>
  <c r="H1062" i="4"/>
  <c r="H1061" i="4"/>
  <c r="H1060" i="4"/>
  <c r="H708" i="4"/>
  <c r="H347" i="4"/>
  <c r="H707" i="4"/>
  <c r="H346" i="4"/>
  <c r="H706" i="4"/>
  <c r="H345" i="4"/>
  <c r="H344" i="4"/>
  <c r="H705" i="4"/>
  <c r="H704" i="4"/>
  <c r="H1059" i="4"/>
  <c r="H703" i="4"/>
  <c r="H1058" i="4"/>
  <c r="H702" i="4"/>
  <c r="H343" i="4"/>
  <c r="H342" i="4"/>
  <c r="H429" i="4"/>
  <c r="H341" i="4"/>
  <c r="H1057" i="4"/>
  <c r="H1056" i="4"/>
  <c r="H1055" i="4"/>
  <c r="H1054" i="4"/>
  <c r="H1053" i="4"/>
  <c r="H1052" i="4"/>
  <c r="H1051" i="4"/>
  <c r="H1050" i="4"/>
  <c r="H701" i="4"/>
  <c r="H1049" i="4"/>
  <c r="H1048" i="4"/>
  <c r="H1047" i="4"/>
  <c r="H1046" i="4"/>
  <c r="H1045" i="4"/>
  <c r="H340" i="4"/>
  <c r="H1044" i="4"/>
  <c r="H700" i="4"/>
  <c r="H1043" i="4"/>
  <c r="H699" i="4"/>
  <c r="H698" i="4"/>
  <c r="H1042" i="4"/>
  <c r="H1041" i="4"/>
  <c r="H1040" i="4"/>
  <c r="H1039" i="4"/>
  <c r="H339" i="4"/>
  <c r="H1038" i="4"/>
  <c r="H1037" i="4"/>
  <c r="H1036" i="4"/>
  <c r="H697" i="4"/>
  <c r="H1035" i="4"/>
  <c r="H1034" i="4"/>
  <c r="H696" i="4"/>
  <c r="H338" i="4"/>
  <c r="H695" i="4"/>
  <c r="H337" i="4"/>
  <c r="H1033" i="4"/>
  <c r="H428" i="4"/>
  <c r="H336" i="4"/>
  <c r="H335" i="4"/>
  <c r="H1032" i="4"/>
  <c r="H1031" i="4"/>
  <c r="H334" i="4"/>
  <c r="H1030" i="4"/>
  <c r="H1029" i="4"/>
  <c r="H1028" i="4"/>
  <c r="H1027" i="4"/>
  <c r="H694" i="4"/>
  <c r="H693" i="4"/>
  <c r="H692" i="4"/>
  <c r="H333" i="4"/>
  <c r="H1026" i="4"/>
  <c r="H691" i="4"/>
  <c r="H690" i="4"/>
  <c r="H1025" i="4"/>
  <c r="H332" i="4"/>
  <c r="H1024" i="4"/>
  <c r="H331" i="4"/>
  <c r="H689" i="4"/>
  <c r="H330" i="4"/>
  <c r="H1023" i="4"/>
  <c r="H1022" i="4"/>
  <c r="H329" i="4"/>
  <c r="H427" i="4"/>
  <c r="H1021" i="4"/>
  <c r="H1020" i="4"/>
  <c r="H1019" i="4"/>
  <c r="H1018" i="4"/>
  <c r="H1017" i="4"/>
  <c r="H328" i="4"/>
  <c r="H688" i="4"/>
  <c r="H687" i="4"/>
  <c r="H1016" i="4"/>
  <c r="H1015" i="4"/>
  <c r="H327" i="4"/>
  <c r="H1014" i="4"/>
  <c r="H1013" i="4"/>
  <c r="H326" i="4"/>
  <c r="H1012" i="4"/>
  <c r="H1011" i="4"/>
  <c r="H1010" i="4"/>
  <c r="H1009" i="4"/>
  <c r="H1008" i="4"/>
  <c r="H1007" i="4"/>
  <c r="H1006" i="4"/>
  <c r="H1005" i="4"/>
  <c r="H1004" i="4"/>
  <c r="H1003" i="4"/>
  <c r="H1002" i="4"/>
  <c r="H1001" i="4"/>
  <c r="H1000" i="4"/>
  <c r="H325" i="4"/>
  <c r="H999" i="4"/>
  <c r="H324" i="4"/>
  <c r="H998" i="4"/>
  <c r="H323" i="4"/>
  <c r="H997" i="4"/>
  <c r="H996" i="4"/>
  <c r="H686" i="4"/>
  <c r="H685" i="4"/>
  <c r="H322" i="4"/>
  <c r="H321" i="4"/>
  <c r="H995" i="4"/>
  <c r="H994" i="4"/>
  <c r="H684" i="4"/>
  <c r="H683" i="4"/>
  <c r="H682" i="4"/>
  <c r="H681" i="4"/>
  <c r="H680" i="4"/>
  <c r="H993" i="4"/>
  <c r="H320" i="4"/>
  <c r="H992" i="4"/>
  <c r="H991" i="4"/>
  <c r="H319" i="4"/>
  <c r="H990" i="4"/>
  <c r="H989" i="4"/>
  <c r="H988" i="4"/>
  <c r="H987" i="4"/>
  <c r="H986" i="4"/>
  <c r="H985" i="4"/>
  <c r="H984" i="4"/>
  <c r="H983" i="4"/>
  <c r="H318" i="4"/>
  <c r="H317" i="4"/>
  <c r="H316" i="4"/>
  <c r="H982" i="4"/>
  <c r="H981" i="4"/>
  <c r="H980" i="4"/>
  <c r="H315" i="4"/>
  <c r="H314" i="4"/>
  <c r="H979" i="4"/>
  <c r="H313" i="4"/>
  <c r="H312" i="4"/>
  <c r="H311" i="4"/>
  <c r="H310" i="4"/>
  <c r="H309" i="4"/>
  <c r="H308" i="4"/>
  <c r="H307" i="4"/>
  <c r="H306" i="4"/>
  <c r="H305" i="4"/>
  <c r="H978" i="4"/>
  <c r="H977" i="4"/>
  <c r="H976" i="4"/>
  <c r="H975" i="4"/>
  <c r="H974" i="4"/>
  <c r="H679" i="4"/>
  <c r="H973" i="4"/>
  <c r="H678" i="4"/>
  <c r="H972" i="4"/>
  <c r="H677" i="4"/>
  <c r="H676" i="4"/>
  <c r="H675" i="4"/>
  <c r="H304" i="4"/>
  <c r="H303" i="4"/>
  <c r="H971" i="4"/>
  <c r="H970" i="4"/>
  <c r="H969" i="4"/>
  <c r="H968" i="4"/>
  <c r="H967" i="4"/>
  <c r="H966" i="4"/>
  <c r="H965" i="4"/>
  <c r="H964" i="4"/>
  <c r="H302" i="4"/>
  <c r="H963" i="4"/>
  <c r="H962" i="4"/>
  <c r="H301" i="4"/>
  <c r="H426" i="4"/>
  <c r="H674" i="4"/>
  <c r="H961" i="4"/>
  <c r="H960" i="4"/>
  <c r="H300" i="4"/>
  <c r="H673" i="4"/>
  <c r="H299" i="4"/>
  <c r="H959" i="4"/>
  <c r="H958" i="4"/>
  <c r="H957" i="4"/>
  <c r="H298" i="4"/>
  <c r="H672" i="4"/>
  <c r="H956" i="4"/>
  <c r="H955" i="4"/>
  <c r="H954" i="4"/>
  <c r="H671" i="4"/>
  <c r="H953" i="4"/>
  <c r="H297" i="4"/>
  <c r="H952" i="4"/>
  <c r="H670" i="4"/>
  <c r="H669" i="4"/>
  <c r="H668" i="4"/>
  <c r="H667" i="4"/>
  <c r="H951" i="4"/>
  <c r="H296" i="4"/>
  <c r="H950" i="4"/>
  <c r="H295" i="4"/>
  <c r="H294" i="4"/>
  <c r="H949" i="4"/>
  <c r="H948" i="4"/>
  <c r="H947" i="4"/>
  <c r="H946" i="4"/>
  <c r="H945" i="4"/>
  <c r="H944" i="4"/>
  <c r="H943" i="4"/>
  <c r="H942" i="4"/>
  <c r="H293" i="4"/>
  <c r="H666" i="4"/>
  <c r="H665" i="4"/>
  <c r="H292" i="4"/>
  <c r="H664" i="4"/>
  <c r="H941" i="4"/>
  <c r="H291" i="4"/>
  <c r="H940" i="4"/>
  <c r="H663" i="4"/>
  <c r="H662" i="4"/>
  <c r="H939" i="4"/>
  <c r="H938" i="4"/>
  <c r="H661" i="4"/>
  <c r="H290" i="4"/>
  <c r="H937" i="4"/>
  <c r="H289" i="4"/>
  <c r="H288" i="4"/>
  <c r="H287" i="4"/>
  <c r="H660" i="4"/>
  <c r="H286" i="4"/>
  <c r="H659" i="4"/>
  <c r="H658" i="4"/>
  <c r="H936" i="4"/>
  <c r="H285" i="4"/>
  <c r="H657" i="4"/>
  <c r="H284" i="4"/>
  <c r="H283" i="4"/>
  <c r="H656" i="4"/>
  <c r="H282" i="4"/>
  <c r="H281" i="4"/>
  <c r="H280" i="4"/>
  <c r="H279" i="4"/>
  <c r="H278" i="4"/>
  <c r="H655" i="4"/>
  <c r="H277" i="4"/>
  <c r="H276" i="4"/>
  <c r="H275" i="4"/>
  <c r="H274" i="4"/>
  <c r="H273" i="4"/>
  <c r="H272" i="4"/>
  <c r="H935" i="4"/>
  <c r="H934" i="4"/>
  <c r="H271" i="4"/>
  <c r="H933" i="4"/>
  <c r="H270" i="4"/>
  <c r="H269" i="4"/>
  <c r="H268" i="4"/>
  <c r="H267" i="4"/>
  <c r="H266" i="4"/>
  <c r="H932" i="4"/>
  <c r="H654" i="4"/>
  <c r="H653" i="4"/>
  <c r="H931" i="4"/>
  <c r="H265" i="4"/>
  <c r="H652" i="4"/>
  <c r="H930" i="4"/>
  <c r="H264" i="4"/>
  <c r="H263" i="4"/>
  <c r="H262" i="4"/>
  <c r="H261" i="4"/>
  <c r="H651" i="4"/>
  <c r="H260" i="4"/>
  <c r="H259" i="4"/>
  <c r="H258" i="4"/>
  <c r="H257" i="4"/>
  <c r="H650" i="4"/>
  <c r="H649" i="4"/>
  <c r="H648" i="4"/>
  <c r="H929" i="4"/>
  <c r="H647" i="4"/>
  <c r="H928" i="4"/>
  <c r="H256" i="4"/>
  <c r="H927" i="4"/>
  <c r="H646" i="4"/>
  <c r="H645" i="4"/>
  <c r="H255" i="4"/>
  <c r="H254" i="4"/>
  <c r="H253" i="4"/>
  <c r="H252" i="4"/>
  <c r="H644" i="4"/>
  <c r="H643" i="4"/>
  <c r="H251" i="4"/>
  <c r="H250" i="4"/>
  <c r="H249" i="4"/>
  <c r="H642" i="4"/>
  <c r="H248" i="4"/>
  <c r="H247" i="4"/>
  <c r="H246" i="4"/>
  <c r="H245" i="4"/>
  <c r="H244" i="4"/>
  <c r="H243" i="4"/>
  <c r="H242" i="4"/>
  <c r="H926" i="4"/>
  <c r="H241" i="4"/>
  <c r="H240" i="4"/>
  <c r="H239" i="4"/>
  <c r="H925" i="4"/>
  <c r="H238" i="4"/>
  <c r="H237" i="4"/>
  <c r="H924" i="4"/>
  <c r="H236" i="4"/>
  <c r="H235" i="4"/>
  <c r="H923" i="4"/>
  <c r="H922" i="4"/>
  <c r="H921" i="4"/>
  <c r="H920" i="4"/>
  <c r="H641" i="4"/>
  <c r="H640" i="4"/>
  <c r="H639" i="4"/>
  <c r="H638" i="4"/>
  <c r="H637" i="4"/>
  <c r="H636" i="4"/>
  <c r="H635" i="4"/>
  <c r="H234" i="4"/>
  <c r="H233" i="4"/>
  <c r="H232" i="4"/>
  <c r="H231" i="4"/>
  <c r="H230" i="4"/>
  <c r="H229" i="4"/>
  <c r="H228" i="4"/>
  <c r="H227" i="4"/>
  <c r="H226" i="4"/>
  <c r="H225" i="4"/>
  <c r="H224" i="4"/>
  <c r="H223" i="4"/>
  <c r="H222" i="4"/>
  <c r="H634" i="4"/>
  <c r="H221" i="4"/>
  <c r="H220" i="4"/>
  <c r="H633" i="4"/>
  <c r="H632" i="4"/>
  <c r="H631" i="4"/>
  <c r="H630" i="4"/>
  <c r="H219" i="4"/>
  <c r="H629" i="4"/>
  <c r="H218" i="4"/>
  <c r="H919" i="4"/>
  <c r="H217" i="4"/>
  <c r="H918" i="4"/>
  <c r="H628" i="4"/>
  <c r="H216" i="4"/>
  <c r="H215" i="4"/>
  <c r="H214" i="4"/>
  <c r="H627" i="4"/>
  <c r="H213" i="4"/>
  <c r="H626" i="4"/>
  <c r="H625" i="4"/>
  <c r="H624" i="4"/>
  <c r="H917" i="4"/>
  <c r="H623" i="4"/>
  <c r="H622" i="4"/>
  <c r="H621" i="4"/>
  <c r="H620" i="4"/>
  <c r="H619" i="4"/>
  <c r="H618" i="4"/>
  <c r="H617" i="4"/>
  <c r="H616" i="4"/>
  <c r="H615" i="4"/>
  <c r="H916" i="4"/>
  <c r="H212" i="4"/>
  <c r="H614" i="4"/>
  <c r="H613" i="4"/>
  <c r="H612" i="4"/>
  <c r="H211" i="4"/>
  <c r="H611" i="4"/>
  <c r="H210" i="4"/>
  <c r="H610" i="4"/>
  <c r="H609" i="4"/>
  <c r="H209" i="4"/>
  <c r="H608" i="4"/>
  <c r="H607" i="4"/>
  <c r="H915" i="4"/>
  <c r="H208" i="4"/>
  <c r="H606" i="4"/>
  <c r="H605" i="4"/>
  <c r="H604" i="4"/>
  <c r="H914" i="4"/>
  <c r="H913" i="4"/>
  <c r="H603" i="4"/>
  <c r="H602" i="4"/>
  <c r="H601" i="4"/>
  <c r="H912" i="4"/>
  <c r="H600" i="4"/>
  <c r="H207" i="4"/>
  <c r="H206" i="4"/>
  <c r="H599" i="4"/>
  <c r="H205" i="4"/>
  <c r="H911" i="4"/>
  <c r="H910" i="4"/>
  <c r="H909" i="4"/>
  <c r="H908" i="4"/>
  <c r="H598" i="4"/>
  <c r="H597" i="4"/>
  <c r="H596" i="4"/>
  <c r="H907" i="4"/>
  <c r="H204" i="4"/>
  <c r="H906" i="4"/>
  <c r="H203" i="4"/>
  <c r="H595" i="4"/>
  <c r="H594" i="4"/>
  <c r="H593" i="4"/>
  <c r="H592" i="4"/>
  <c r="H591" i="4"/>
  <c r="H905" i="4"/>
  <c r="H590" i="4"/>
  <c r="H202" i="4"/>
  <c r="H589" i="4"/>
  <c r="H588" i="4"/>
  <c r="H904" i="4"/>
  <c r="H201" i="4"/>
  <c r="H903" i="4"/>
  <c r="H200" i="4"/>
  <c r="H199" i="4"/>
  <c r="H198" i="4"/>
  <c r="H197" i="4"/>
  <c r="H587" i="4"/>
  <c r="H586" i="4"/>
  <c r="H585" i="4"/>
  <c r="H196" i="4"/>
  <c r="H584" i="4"/>
  <c r="H195" i="4"/>
  <c r="H194" i="4"/>
  <c r="H583" i="4"/>
  <c r="H902" i="4"/>
  <c r="H582" i="4"/>
  <c r="H901" i="4"/>
  <c r="H581" i="4"/>
  <c r="H900" i="4"/>
  <c r="H899" i="4"/>
  <c r="H898" i="4"/>
  <c r="H193" i="4"/>
  <c r="H897" i="4"/>
  <c r="H580" i="4"/>
  <c r="H896" i="4"/>
  <c r="H579" i="4"/>
  <c r="H895" i="4"/>
  <c r="H192" i="4"/>
  <c r="H578" i="4"/>
  <c r="H894" i="4"/>
  <c r="H577" i="4"/>
  <c r="H576" i="4"/>
  <c r="H191" i="4"/>
  <c r="H575" i="4"/>
  <c r="H574" i="4"/>
  <c r="H190" i="4"/>
  <c r="H189" i="4"/>
  <c r="H573" i="4"/>
  <c r="H893" i="4"/>
  <c r="H188" i="4"/>
  <c r="H572" i="4"/>
  <c r="H892" i="4"/>
  <c r="H571" i="4"/>
  <c r="H891" i="4"/>
  <c r="H187" i="4"/>
  <c r="H186" i="4"/>
  <c r="H570" i="4"/>
  <c r="H569" i="4"/>
  <c r="H185" i="4"/>
  <c r="H568" i="4"/>
  <c r="H184" i="4"/>
  <c r="H890" i="4"/>
  <c r="H183" i="4"/>
  <c r="H889" i="4"/>
  <c r="H567" i="4"/>
  <c r="H566" i="4"/>
  <c r="H565" i="4"/>
  <c r="H182" i="4"/>
  <c r="H181" i="4"/>
  <c r="H180" i="4"/>
  <c r="H564" i="4"/>
  <c r="H563" i="4"/>
  <c r="H562" i="4"/>
  <c r="H561" i="4"/>
  <c r="H888" i="4"/>
  <c r="H887" i="4"/>
  <c r="H560" i="4"/>
  <c r="H179" i="4"/>
  <c r="H559" i="4"/>
  <c r="H558" i="4"/>
  <c r="H178" i="4"/>
  <c r="H177" i="4"/>
  <c r="H176" i="4"/>
  <c r="H557" i="4"/>
  <c r="H175" i="4"/>
  <c r="H174" i="4"/>
  <c r="H173" i="4"/>
  <c r="H172" i="4"/>
  <c r="H556" i="4"/>
  <c r="H171" i="4"/>
  <c r="H170" i="4"/>
  <c r="H169" i="4"/>
  <c r="H555" i="4"/>
  <c r="H554" i="4"/>
  <c r="H553" i="4"/>
  <c r="H552" i="4"/>
  <c r="H551" i="4"/>
  <c r="H550" i="4"/>
  <c r="H549" i="4"/>
  <c r="H548" i="4"/>
  <c r="H547" i="4"/>
  <c r="H546" i="4"/>
  <c r="H545" i="4"/>
  <c r="H544" i="4"/>
  <c r="H543" i="4"/>
  <c r="H168" i="4"/>
  <c r="H542" i="4"/>
  <c r="H541" i="4"/>
  <c r="H540" i="4"/>
  <c r="H539" i="4"/>
  <c r="H538" i="4"/>
  <c r="H537" i="4"/>
  <c r="H886" i="4"/>
  <c r="H167" i="4"/>
  <c r="H166" i="4"/>
  <c r="H165" i="4"/>
  <c r="H164" i="4"/>
  <c r="H163" i="4"/>
  <c r="H162" i="4"/>
  <c r="H161" i="4"/>
  <c r="H160" i="4"/>
  <c r="H159" i="4"/>
  <c r="H158" i="4"/>
  <c r="H157" i="4"/>
  <c r="H156" i="4"/>
  <c r="H155" i="4"/>
  <c r="H536" i="4"/>
  <c r="H154" i="4"/>
  <c r="H535" i="4"/>
  <c r="H153" i="4"/>
  <c r="H534" i="4"/>
  <c r="H152" i="4"/>
  <c r="H885" i="4"/>
  <c r="H151" i="4"/>
  <c r="H150" i="4"/>
  <c r="H533" i="4"/>
  <c r="H532" i="4"/>
  <c r="H149" i="4"/>
  <c r="H148" i="4"/>
  <c r="H884" i="4"/>
  <c r="H531" i="4"/>
  <c r="H530" i="4"/>
  <c r="H883" i="4"/>
  <c r="H529" i="4"/>
  <c r="H528" i="4"/>
  <c r="H147" i="4"/>
  <c r="H527" i="4"/>
  <c r="H526" i="4"/>
  <c r="H525" i="4"/>
  <c r="H425" i="4"/>
  <c r="H424" i="4"/>
  <c r="H524" i="4"/>
  <c r="H523" i="4"/>
  <c r="H882" i="4"/>
  <c r="H522" i="4"/>
  <c r="H521" i="4"/>
  <c r="H520" i="4"/>
  <c r="H519" i="4"/>
  <c r="H881" i="4"/>
  <c r="H880" i="4"/>
  <c r="H518" i="4"/>
  <c r="H517" i="4"/>
  <c r="H879" i="4"/>
  <c r="H146" i="4"/>
  <c r="H878" i="4"/>
  <c r="H877" i="4"/>
  <c r="H145" i="4"/>
  <c r="H516" i="4"/>
  <c r="H515" i="4"/>
  <c r="H144" i="4"/>
  <c r="H143" i="4"/>
  <c r="H514" i="4"/>
  <c r="H513" i="4"/>
  <c r="H142" i="4"/>
  <c r="H512" i="4"/>
  <c r="H511" i="4"/>
  <c r="H876" i="4"/>
  <c r="H510" i="4"/>
  <c r="H509" i="4"/>
  <c r="H508" i="4"/>
  <c r="H507" i="4"/>
  <c r="H141" i="4"/>
  <c r="H506" i="4"/>
  <c r="H505" i="4"/>
  <c r="H875" i="4"/>
  <c r="H140" i="4"/>
  <c r="H874" i="4"/>
  <c r="H873" i="4"/>
  <c r="H872" i="4"/>
  <c r="H871" i="4"/>
  <c r="H504" i="4"/>
  <c r="H870" i="4"/>
  <c r="H869" i="4"/>
  <c r="H868" i="4"/>
  <c r="H867" i="4"/>
  <c r="H139" i="4"/>
  <c r="H138" i="4"/>
  <c r="H866" i="4"/>
  <c r="H503" i="4"/>
  <c r="H502" i="4"/>
  <c r="H137" i="4"/>
  <c r="H136" i="4"/>
  <c r="H865" i="4"/>
  <c r="H501" i="4"/>
  <c r="H864" i="4"/>
  <c r="H863" i="4"/>
  <c r="H862" i="4"/>
  <c r="H861" i="4"/>
  <c r="H860" i="4"/>
  <c r="H859" i="4"/>
  <c r="H135" i="4"/>
  <c r="H134" i="4"/>
  <c r="H858" i="4"/>
  <c r="H857" i="4"/>
  <c r="H133" i="4"/>
  <c r="H856" i="4"/>
  <c r="H855" i="4"/>
  <c r="H854" i="4"/>
  <c r="H132" i="4"/>
  <c r="H500" i="4"/>
  <c r="H131" i="4"/>
  <c r="H130" i="4"/>
  <c r="H129" i="4"/>
  <c r="H128" i="4"/>
  <c r="H499" i="4"/>
  <c r="H127" i="4"/>
  <c r="H126" i="4"/>
  <c r="H498" i="4"/>
  <c r="H125" i="4"/>
  <c r="H1119" i="4"/>
  <c r="H1118" i="4"/>
  <c r="H1117" i="4"/>
  <c r="H1116" i="4"/>
  <c r="H1115" i="4"/>
  <c r="H1114" i="4"/>
  <c r="H1113" i="4"/>
  <c r="H853" i="4"/>
  <c r="H124" i="4"/>
  <c r="H123" i="4"/>
  <c r="H122" i="4"/>
  <c r="H852" i="4"/>
  <c r="H851" i="4"/>
  <c r="H850" i="4"/>
  <c r="H121" i="4"/>
  <c r="H1112" i="4"/>
  <c r="H1111" i="4"/>
  <c r="H849" i="4"/>
  <c r="H848" i="4"/>
  <c r="H497" i="4"/>
  <c r="H847" i="4"/>
  <c r="H846" i="4"/>
  <c r="H496" i="4"/>
  <c r="H495" i="4"/>
  <c r="H845" i="4"/>
  <c r="H494" i="4"/>
  <c r="H120" i="4"/>
  <c r="H119" i="4"/>
  <c r="H844" i="4"/>
  <c r="H843" i="4"/>
  <c r="H842" i="4"/>
  <c r="H841" i="4"/>
  <c r="H493" i="4"/>
  <c r="H118" i="4"/>
  <c r="H117" i="4"/>
  <c r="H116" i="4"/>
  <c r="H840" i="4"/>
  <c r="H115" i="4"/>
  <c r="H114" i="4"/>
  <c r="H113" i="4"/>
  <c r="H112" i="4"/>
  <c r="H111" i="4"/>
  <c r="H110" i="4"/>
  <c r="H109" i="4"/>
  <c r="H492" i="4"/>
  <c r="H491" i="4"/>
  <c r="H839" i="4"/>
  <c r="H838" i="4"/>
  <c r="H837" i="4"/>
  <c r="H836" i="4"/>
  <c r="H835" i="4"/>
  <c r="H108" i="4"/>
  <c r="H490" i="4"/>
  <c r="H489" i="4"/>
  <c r="H107" i="4"/>
  <c r="H106" i="4"/>
  <c r="H105" i="4"/>
  <c r="H488" i="4"/>
  <c r="H487" i="4"/>
  <c r="H834" i="4"/>
  <c r="H486" i="4"/>
  <c r="H104" i="4"/>
  <c r="H103" i="4"/>
  <c r="H485" i="4"/>
  <c r="H484" i="4"/>
  <c r="H833" i="4"/>
  <c r="H483" i="4"/>
  <c r="H832" i="4"/>
  <c r="H482" i="4"/>
  <c r="H831" i="4"/>
  <c r="H830" i="4"/>
  <c r="H829" i="4"/>
  <c r="H481" i="4"/>
  <c r="H480" i="4"/>
  <c r="H828" i="4"/>
  <c r="H827" i="4"/>
  <c r="H826" i="4"/>
  <c r="H479" i="4"/>
  <c r="H825" i="4"/>
  <c r="H824" i="4"/>
  <c r="H823" i="4"/>
  <c r="H102" i="4"/>
  <c r="H822" i="4"/>
  <c r="H478" i="4"/>
  <c r="H101" i="4"/>
  <c r="H477" i="4"/>
  <c r="H476" i="4"/>
  <c r="H821" i="4"/>
  <c r="H475" i="4"/>
  <c r="H100" i="4"/>
  <c r="H99" i="4"/>
  <c r="H820" i="4"/>
  <c r="H819" i="4"/>
  <c r="H98" i="4"/>
  <c r="H97" i="4"/>
  <c r="H474" i="4"/>
  <c r="H473" i="4"/>
  <c r="H423" i="4"/>
  <c r="H96" i="4"/>
  <c r="H95" i="4"/>
  <c r="H94" i="4"/>
  <c r="H818" i="4"/>
  <c r="H93" i="4"/>
  <c r="H817" i="4"/>
  <c r="H816" i="4"/>
  <c r="H92" i="4"/>
  <c r="H91" i="4"/>
  <c r="H472" i="4"/>
  <c r="H90" i="4"/>
  <c r="H89" i="4"/>
  <c r="H88" i="4"/>
  <c r="H87" i="4"/>
  <c r="H815" i="4"/>
  <c r="H814" i="4"/>
  <c r="H813" i="4"/>
  <c r="H86" i="4"/>
  <c r="H812" i="4"/>
  <c r="H471" i="4"/>
  <c r="H811" i="4"/>
  <c r="H810" i="4"/>
  <c r="H85" i="4"/>
  <c r="H470" i="4"/>
  <c r="H422" i="4"/>
  <c r="H84" i="4"/>
  <c r="H469" i="4"/>
  <c r="H468" i="4"/>
  <c r="H809" i="4"/>
  <c r="H808" i="4"/>
  <c r="H83" i="4"/>
  <c r="H807" i="4"/>
  <c r="H806" i="4"/>
  <c r="H805" i="4"/>
  <c r="H467" i="4"/>
  <c r="H82" i="4"/>
  <c r="H804" i="4"/>
  <c r="H81" i="4"/>
  <c r="H80" i="4"/>
  <c r="H466" i="4"/>
  <c r="H465" i="4"/>
  <c r="H803" i="4"/>
  <c r="H79" i="4"/>
  <c r="H78" i="4"/>
  <c r="H77" i="4"/>
  <c r="H76" i="4"/>
  <c r="H75" i="4"/>
  <c r="H464" i="4"/>
  <c r="H74" i="4"/>
  <c r="H73" i="4"/>
  <c r="H72" i="4"/>
  <c r="H71" i="4"/>
  <c r="H70" i="4"/>
  <c r="H69" i="4"/>
  <c r="H68" i="4"/>
  <c r="H67" i="4"/>
  <c r="H66" i="4"/>
  <c r="H65" i="4"/>
  <c r="H64" i="4"/>
  <c r="H63" i="4"/>
  <c r="H62" i="4"/>
  <c r="H61" i="4"/>
  <c r="H60" i="4"/>
  <c r="H802" i="4"/>
  <c r="H801" i="4"/>
  <c r="H463" i="4"/>
  <c r="H800" i="4"/>
  <c r="H799" i="4"/>
  <c r="H798" i="4"/>
  <c r="H797" i="4"/>
  <c r="H796" i="4"/>
  <c r="H795" i="4"/>
  <c r="H59" i="4"/>
  <c r="H58" i="4"/>
  <c r="H462" i="4"/>
  <c r="H461" i="4"/>
  <c r="H57" i="4"/>
  <c r="H460" i="4"/>
  <c r="H794" i="4"/>
  <c r="H56" i="4"/>
  <c r="H793" i="4"/>
  <c r="H792" i="4"/>
  <c r="H791" i="4"/>
  <c r="H55" i="4"/>
  <c r="H54" i="4"/>
  <c r="H790" i="4"/>
  <c r="H459" i="4"/>
  <c r="H789" i="4"/>
  <c r="H53" i="4"/>
  <c r="H788" i="4"/>
  <c r="H52" i="4"/>
  <c r="H51" i="4"/>
  <c r="H50" i="4"/>
  <c r="H787" i="4"/>
  <c r="H786" i="4"/>
  <c r="H785" i="4"/>
  <c r="H784" i="4"/>
  <c r="H458" i="4"/>
  <c r="H457" i="4"/>
  <c r="H49" i="4"/>
  <c r="H48" i="4"/>
  <c r="H456" i="4"/>
  <c r="H455" i="4"/>
  <c r="H454" i="4"/>
  <c r="H783" i="4"/>
  <c r="H453" i="4"/>
  <c r="H452" i="4"/>
  <c r="H782" i="4"/>
  <c r="H781" i="4"/>
  <c r="H47" i="4"/>
  <c r="H46" i="4"/>
  <c r="H45" i="4"/>
  <c r="H44" i="4"/>
  <c r="H43" i="4"/>
  <c r="H42" i="4"/>
  <c r="H41" i="4"/>
  <c r="H780" i="4"/>
  <c r="H779" i="4"/>
  <c r="H778" i="4"/>
  <c r="H451" i="4"/>
  <c r="H777" i="4"/>
  <c r="H40" i="4"/>
  <c r="H450" i="4"/>
  <c r="H39" i="4"/>
  <c r="H449" i="4"/>
  <c r="H448" i="4"/>
  <c r="H776" i="4"/>
  <c r="H38" i="4"/>
  <c r="H775" i="4"/>
  <c r="H774" i="4"/>
  <c r="H773" i="4"/>
  <c r="H772" i="4"/>
  <c r="H447" i="4"/>
  <c r="H771" i="4"/>
  <c r="H37" i="4"/>
  <c r="H446" i="4"/>
  <c r="H445" i="4"/>
  <c r="H444" i="4"/>
  <c r="H443" i="4"/>
  <c r="H36" i="4"/>
  <c r="H442" i="4"/>
  <c r="H770" i="4"/>
  <c r="H769" i="4"/>
  <c r="H768" i="4"/>
  <c r="H35" i="4"/>
  <c r="H34" i="4"/>
  <c r="H767" i="4"/>
  <c r="H33" i="4"/>
  <c r="H32" i="4"/>
  <c r="H766" i="4"/>
  <c r="H31" i="4"/>
  <c r="H30" i="4"/>
  <c r="H29" i="4"/>
  <c r="H441" i="4"/>
  <c r="H765" i="4"/>
  <c r="H764" i="4"/>
  <c r="H763" i="4"/>
  <c r="H28" i="4"/>
  <c r="H762" i="4"/>
  <c r="H27" i="4"/>
  <c r="H761" i="4"/>
  <c r="H26" i="4"/>
  <c r="H760" i="4"/>
  <c r="H440" i="4"/>
  <c r="H25" i="4"/>
  <c r="H24" i="4"/>
  <c r="H23" i="4"/>
  <c r="H22" i="4"/>
  <c r="H759" i="4"/>
  <c r="H758" i="4"/>
  <c r="H757" i="4"/>
  <c r="H439" i="4"/>
  <c r="H756" i="4"/>
  <c r="H755" i="4"/>
  <c r="H21" i="4"/>
  <c r="H20" i="4"/>
  <c r="H19" i="4"/>
  <c r="H438" i="4"/>
  <c r="H18" i="4"/>
  <c r="H437" i="4"/>
  <c r="H754" i="4"/>
  <c r="H753" i="4"/>
  <c r="H752" i="4"/>
  <c r="H751" i="4"/>
  <c r="H750" i="4"/>
  <c r="H17" i="4"/>
  <c r="H749" i="4"/>
  <c r="H748" i="4"/>
  <c r="H747" i="4"/>
  <c r="H746" i="4"/>
  <c r="H436" i="4"/>
  <c r="H16" i="4"/>
  <c r="H745" i="4"/>
  <c r="H435" i="4"/>
  <c r="H434" i="4"/>
  <c r="H744" i="4"/>
  <c r="H743" i="4"/>
  <c r="H742" i="4"/>
  <c r="H741" i="4"/>
  <c r="H740" i="4"/>
  <c r="H15" i="4"/>
  <c r="H433" i="4"/>
  <c r="H14" i="4"/>
  <c r="H739" i="4"/>
  <c r="H13" i="4"/>
  <c r="H12" i="4"/>
  <c r="H738" i="4"/>
  <c r="H432" i="4"/>
  <c r="H11" i="4"/>
  <c r="H10" i="4"/>
  <c r="H9" i="4"/>
  <c r="H8" i="4"/>
  <c r="H737" i="4"/>
  <c r="H736" i="4"/>
  <c r="H735" i="4"/>
  <c r="H734" i="4"/>
  <c r="H7" i="4"/>
  <c r="H6" i="4"/>
  <c r="H431" i="4"/>
  <c r="H733" i="4"/>
  <c r="H732" i="4"/>
  <c r="H731" i="4"/>
  <c r="H730" i="4"/>
  <c r="H5" i="4"/>
  <c r="H421" i="4"/>
  <c r="H420" i="4"/>
  <c r="H419" i="4"/>
  <c r="H418" i="4"/>
  <c r="H417" i="4"/>
  <c r="H416" i="4"/>
  <c r="H415" i="4"/>
  <c r="H414" i="4"/>
  <c r="H413" i="4"/>
  <c r="H412" i="4"/>
  <c r="H411" i="4"/>
  <c r="H410" i="4"/>
  <c r="H409" i="4"/>
  <c r="H408" i="4"/>
  <c r="H407" i="4"/>
  <c r="H406" i="4"/>
  <c r="H405" i="4"/>
  <c r="H404" i="4"/>
  <c r="H403" i="4"/>
  <c r="H402" i="4"/>
  <c r="H401" i="4"/>
  <c r="H400" i="4"/>
  <c r="H399" i="4"/>
  <c r="H398" i="4"/>
  <c r="H397" i="4"/>
  <c r="H396" i="4"/>
  <c r="H395" i="4"/>
  <c r="H394" i="4"/>
  <c r="H393" i="4"/>
  <c r="H392" i="4"/>
  <c r="H391" i="4"/>
  <c r="H390" i="4"/>
  <c r="H389" i="4"/>
  <c r="H388" i="4"/>
  <c r="H387" i="4"/>
  <c r="H386" i="4"/>
  <c r="H385" i="4"/>
  <c r="H384" i="4"/>
  <c r="H383" i="4"/>
  <c r="H382" i="4"/>
  <c r="H381" i="4"/>
  <c r="H380" i="4"/>
  <c r="H379" i="4"/>
  <c r="H378" i="4"/>
  <c r="H377" i="4"/>
  <c r="H376" i="4"/>
  <c r="H375" i="4"/>
  <c r="G131" i="25"/>
  <c r="G132" i="25"/>
  <c r="G133" i="25"/>
  <c r="G134" i="25"/>
  <c r="G135" i="25"/>
  <c r="G136" i="25"/>
  <c r="G137" i="25"/>
  <c r="G138" i="25"/>
  <c r="G139" i="25"/>
  <c r="G140" i="25"/>
  <c r="G141" i="25"/>
  <c r="F724" i="4" l="1"/>
  <c r="G724" i="4" s="1"/>
  <c r="F361" i="4"/>
  <c r="G361" i="4" s="1"/>
  <c r="F362" i="4"/>
  <c r="G362" i="4" s="1"/>
  <c r="F363" i="4"/>
  <c r="G363" i="4" s="1"/>
  <c r="F364" i="4"/>
  <c r="G364" i="4" s="1"/>
  <c r="F365" i="4"/>
  <c r="G365" i="4" s="1"/>
  <c r="F366" i="4"/>
  <c r="G366" i="4" s="1"/>
  <c r="F367" i="4"/>
  <c r="G367" i="4" s="1"/>
  <c r="F725" i="4"/>
  <c r="G725" i="4" s="1"/>
  <c r="F726" i="4"/>
  <c r="G726" i="4" s="1"/>
  <c r="F368" i="4"/>
  <c r="G368" i="4" s="1"/>
  <c r="F369" i="4"/>
  <c r="G369" i="4" s="1"/>
  <c r="F370" i="4"/>
  <c r="G370" i="4" s="1"/>
  <c r="F371" i="4"/>
  <c r="G371" i="4" s="1"/>
  <c r="F372" i="4"/>
  <c r="G372" i="4" s="1"/>
  <c r="F373" i="4"/>
  <c r="G373" i="4" s="1"/>
  <c r="F374" i="4"/>
  <c r="G374" i="4" s="1"/>
  <c r="F1101" i="4"/>
  <c r="G1101" i="4" s="1"/>
  <c r="F727" i="4"/>
  <c r="G727" i="4" s="1"/>
  <c r="F1102" i="4"/>
  <c r="G1102" i="4" s="1"/>
  <c r="F1103" i="4"/>
  <c r="G1103" i="4" s="1"/>
  <c r="F1104" i="4"/>
  <c r="G1104" i="4" s="1"/>
  <c r="F728" i="4"/>
  <c r="G728" i="4" s="1"/>
  <c r="F729" i="4"/>
  <c r="G729" i="4" s="1"/>
  <c r="F1105" i="4"/>
  <c r="G1105" i="4" s="1"/>
  <c r="F1106" i="4"/>
  <c r="G1106" i="4" s="1"/>
  <c r="F1107" i="4"/>
  <c r="G1107" i="4" s="1"/>
  <c r="F1108" i="4"/>
  <c r="G1108" i="4" s="1"/>
  <c r="F1109" i="4"/>
  <c r="G1109" i="4" s="1"/>
  <c r="F1110" i="4"/>
  <c r="G1110" i="4" s="1"/>
  <c r="F1018" i="4" l="1"/>
  <c r="G1018" i="4" s="1"/>
  <c r="F1019" i="4"/>
  <c r="G1019" i="4" s="1"/>
  <c r="F1020" i="4"/>
  <c r="G1020" i="4" s="1"/>
  <c r="F1021" i="4"/>
  <c r="G1021" i="4" s="1"/>
  <c r="F427" i="4"/>
  <c r="G427" i="4" s="1"/>
  <c r="F329" i="4"/>
  <c r="G329" i="4" s="1"/>
  <c r="F1022" i="4"/>
  <c r="G1022" i="4" s="1"/>
  <c r="F1023" i="4"/>
  <c r="G1023" i="4" s="1"/>
  <c r="F330" i="4"/>
  <c r="G330" i="4" s="1"/>
  <c r="F689" i="4"/>
  <c r="G689" i="4" s="1"/>
  <c r="F331" i="4"/>
  <c r="G331" i="4" s="1"/>
  <c r="F1024" i="4"/>
  <c r="G1024" i="4" s="1"/>
  <c r="F332" i="4"/>
  <c r="G332" i="4" s="1"/>
  <c r="F1025" i="4"/>
  <c r="G1025" i="4" s="1"/>
  <c r="F690" i="4"/>
  <c r="G690" i="4" s="1"/>
  <c r="F691" i="4"/>
  <c r="G691" i="4" s="1"/>
  <c r="F1026" i="4"/>
  <c r="G1026" i="4" s="1"/>
  <c r="F333" i="4"/>
  <c r="G333" i="4" s="1"/>
  <c r="F692" i="4"/>
  <c r="G692" i="4" s="1"/>
  <c r="F693" i="4"/>
  <c r="G693" i="4" s="1"/>
  <c r="F694" i="4"/>
  <c r="G694" i="4" s="1"/>
  <c r="F1027" i="4"/>
  <c r="G1027" i="4" s="1"/>
  <c r="F1028" i="4"/>
  <c r="G1028" i="4" s="1"/>
  <c r="F1029" i="4"/>
  <c r="G1029" i="4" s="1"/>
  <c r="F1030" i="4"/>
  <c r="G1030" i="4" s="1"/>
  <c r="F334" i="4"/>
  <c r="G334" i="4" s="1"/>
  <c r="F1031" i="4"/>
  <c r="G1031" i="4" s="1"/>
  <c r="F1032" i="4"/>
  <c r="G1032" i="4" s="1"/>
  <c r="F335" i="4"/>
  <c r="G335" i="4" s="1"/>
  <c r="F336" i="4"/>
  <c r="G336" i="4" s="1"/>
  <c r="F428" i="4"/>
  <c r="G428" i="4" s="1"/>
  <c r="F1033" i="4"/>
  <c r="G1033" i="4" s="1"/>
  <c r="F337" i="4"/>
  <c r="G337" i="4" s="1"/>
  <c r="F695" i="4"/>
  <c r="G695" i="4" s="1"/>
  <c r="F338" i="4"/>
  <c r="G338" i="4" s="1"/>
  <c r="F696" i="4"/>
  <c r="G696" i="4" s="1"/>
  <c r="F1034" i="4"/>
  <c r="G1034" i="4" s="1"/>
  <c r="F1035" i="4"/>
  <c r="G1035" i="4" s="1"/>
  <c r="F697" i="4"/>
  <c r="G697" i="4" s="1"/>
  <c r="F1036" i="4"/>
  <c r="G1036" i="4" s="1"/>
  <c r="F1037" i="4"/>
  <c r="G1037" i="4" s="1"/>
  <c r="F1038" i="4"/>
  <c r="G1038" i="4" s="1"/>
  <c r="F339" i="4"/>
  <c r="G339" i="4" s="1"/>
  <c r="F1039" i="4"/>
  <c r="G1039" i="4" s="1"/>
  <c r="F1040" i="4"/>
  <c r="G1040" i="4" s="1"/>
  <c r="F1041" i="4"/>
  <c r="G1041" i="4" s="1"/>
  <c r="F1042" i="4"/>
  <c r="G1042" i="4" s="1"/>
  <c r="F698" i="4"/>
  <c r="G698" i="4" s="1"/>
  <c r="F699" i="4"/>
  <c r="G699" i="4" s="1"/>
  <c r="F1043" i="4"/>
  <c r="G1043" i="4" s="1"/>
  <c r="F700" i="4"/>
  <c r="G700" i="4" s="1"/>
  <c r="F1044" i="4"/>
  <c r="G1044" i="4" s="1"/>
  <c r="F340" i="4"/>
  <c r="G340" i="4" s="1"/>
  <c r="F1045" i="4"/>
  <c r="G1045" i="4" s="1"/>
  <c r="F1046" i="4"/>
  <c r="G1046" i="4" s="1"/>
  <c r="F1047" i="4"/>
  <c r="G1047" i="4" s="1"/>
  <c r="F1048" i="4"/>
  <c r="G1048" i="4" s="1"/>
  <c r="F1049" i="4"/>
  <c r="G1049" i="4" s="1"/>
  <c r="F701" i="4"/>
  <c r="G701" i="4" s="1"/>
  <c r="F1050" i="4"/>
  <c r="G1050" i="4" s="1"/>
  <c r="F1051" i="4"/>
  <c r="G1051" i="4" s="1"/>
  <c r="F1052" i="4"/>
  <c r="G1052" i="4" s="1"/>
  <c r="F1053" i="4"/>
  <c r="G1053" i="4" s="1"/>
  <c r="F1054" i="4"/>
  <c r="G1054" i="4" s="1"/>
  <c r="F1055" i="4"/>
  <c r="G1055" i="4" s="1"/>
  <c r="F1056" i="4"/>
  <c r="G1056" i="4" s="1"/>
  <c r="F1057" i="4"/>
  <c r="G1057" i="4" s="1"/>
  <c r="F341" i="4"/>
  <c r="G341" i="4" s="1"/>
  <c r="F429" i="4"/>
  <c r="G429" i="4" s="1"/>
  <c r="F342" i="4"/>
  <c r="G342" i="4" s="1"/>
  <c r="F343" i="4"/>
  <c r="G343" i="4" s="1"/>
  <c r="F702" i="4"/>
  <c r="G702" i="4" s="1"/>
  <c r="F1058" i="4"/>
  <c r="G1058" i="4" s="1"/>
  <c r="F703" i="4"/>
  <c r="G703" i="4" s="1"/>
  <c r="F1059" i="4"/>
  <c r="G1059" i="4" s="1"/>
  <c r="F704" i="4"/>
  <c r="G704" i="4" s="1"/>
  <c r="F705" i="4"/>
  <c r="G705" i="4" s="1"/>
  <c r="F344" i="4"/>
  <c r="G344" i="4" s="1"/>
  <c r="F345" i="4"/>
  <c r="G345" i="4" s="1"/>
  <c r="F706" i="4"/>
  <c r="G706" i="4" s="1"/>
  <c r="F346" i="4"/>
  <c r="G346" i="4" s="1"/>
  <c r="F707" i="4"/>
  <c r="G707" i="4" s="1"/>
  <c r="F347" i="4"/>
  <c r="G347" i="4" s="1"/>
  <c r="F708" i="4"/>
  <c r="G708" i="4" s="1"/>
  <c r="F1060" i="4"/>
  <c r="G1060" i="4" s="1"/>
  <c r="F1061" i="4"/>
  <c r="G1061" i="4" s="1"/>
  <c r="F1017" i="4" l="1"/>
  <c r="G1017" i="4" s="1"/>
  <c r="F328" i="4"/>
  <c r="G328" i="4" s="1"/>
  <c r="F688" i="4"/>
  <c r="G688" i="4" s="1"/>
  <c r="F687" i="4"/>
  <c r="G687" i="4" s="1"/>
  <c r="F1016" i="4"/>
  <c r="G1016" i="4" s="1"/>
  <c r="F1015" i="4"/>
  <c r="G1015" i="4" s="1"/>
  <c r="F327" i="4"/>
  <c r="G327" i="4" s="1"/>
  <c r="F1014" i="4"/>
  <c r="G1014" i="4" s="1"/>
  <c r="F1013" i="4"/>
  <c r="G1013" i="4" s="1"/>
  <c r="F326" i="4"/>
  <c r="G326" i="4" s="1"/>
  <c r="F1012" i="4"/>
  <c r="G1012" i="4" s="1"/>
  <c r="F1011" i="4"/>
  <c r="G1011" i="4" s="1"/>
  <c r="F1010" i="4"/>
  <c r="G1010" i="4" s="1"/>
  <c r="F1009" i="4"/>
  <c r="G1009" i="4" s="1"/>
  <c r="F1008" i="4"/>
  <c r="G1008" i="4" s="1"/>
  <c r="F1007" i="4"/>
  <c r="G1007" i="4" s="1"/>
  <c r="F1006" i="4"/>
  <c r="G1006" i="4" s="1"/>
  <c r="F1005" i="4"/>
  <c r="G1005" i="4" s="1"/>
  <c r="F1004" i="4"/>
  <c r="G1004" i="4" s="1"/>
  <c r="F1003" i="4"/>
  <c r="G1003" i="4" s="1"/>
  <c r="F1002" i="4"/>
  <c r="G1002" i="4" s="1"/>
  <c r="F1001" i="4"/>
  <c r="G1001" i="4" s="1"/>
  <c r="F1000" i="4"/>
  <c r="G1000" i="4" s="1"/>
  <c r="F325" i="4"/>
  <c r="G325" i="4" s="1"/>
  <c r="F999" i="4"/>
  <c r="G999" i="4" s="1"/>
  <c r="F324" i="4"/>
  <c r="G324" i="4" s="1"/>
  <c r="F998" i="4"/>
  <c r="G998" i="4" s="1"/>
  <c r="F323" i="4"/>
  <c r="G323" i="4" s="1"/>
  <c r="F997" i="4"/>
  <c r="G997" i="4" s="1"/>
  <c r="F996" i="4"/>
  <c r="G996" i="4" s="1"/>
  <c r="F686" i="4"/>
  <c r="G686" i="4" s="1"/>
  <c r="F685" i="4"/>
  <c r="G685" i="4" s="1"/>
  <c r="F322" i="4"/>
  <c r="G322" i="4" s="1"/>
  <c r="F321" i="4"/>
  <c r="G321" i="4" s="1"/>
  <c r="F995" i="4"/>
  <c r="G995" i="4" s="1"/>
  <c r="F994" i="4"/>
  <c r="G994" i="4" s="1"/>
  <c r="F684" i="4"/>
  <c r="G684" i="4" s="1"/>
  <c r="F683" i="4"/>
  <c r="G683" i="4" s="1"/>
  <c r="F682" i="4"/>
  <c r="G682" i="4" s="1"/>
  <c r="F681" i="4"/>
  <c r="G681" i="4" s="1"/>
  <c r="F680" i="4"/>
  <c r="G680" i="4" s="1"/>
  <c r="F993" i="4"/>
  <c r="G993" i="4" s="1"/>
  <c r="F320" i="4"/>
  <c r="G320" i="4" s="1"/>
  <c r="F992" i="4"/>
  <c r="G992" i="4" s="1"/>
  <c r="F991" i="4"/>
  <c r="G991" i="4" s="1"/>
  <c r="F319" i="4"/>
  <c r="G319" i="4" s="1"/>
  <c r="F990" i="4"/>
  <c r="G990" i="4" s="1"/>
  <c r="F989" i="4"/>
  <c r="G989" i="4" s="1"/>
  <c r="F988" i="4"/>
  <c r="G988" i="4" s="1"/>
  <c r="F987" i="4"/>
  <c r="G987" i="4" s="1"/>
  <c r="F986" i="4"/>
  <c r="G986" i="4" s="1"/>
  <c r="F985" i="4"/>
  <c r="G985" i="4" s="1"/>
  <c r="F984" i="4"/>
  <c r="G984" i="4" s="1"/>
  <c r="F983" i="4"/>
  <c r="G983" i="4" s="1"/>
  <c r="F318" i="4"/>
  <c r="G318" i="4" s="1"/>
  <c r="F317" i="4"/>
  <c r="G317" i="4" s="1"/>
  <c r="F316" i="4"/>
  <c r="G316" i="4" s="1"/>
  <c r="F982" i="4"/>
  <c r="G982" i="4" s="1"/>
  <c r="F981" i="4"/>
  <c r="G981" i="4" s="1"/>
  <c r="F980" i="4"/>
  <c r="G980" i="4" s="1"/>
  <c r="F315" i="4"/>
  <c r="G315" i="4" s="1"/>
  <c r="F314" i="4"/>
  <c r="G314" i="4" s="1"/>
  <c r="F979" i="4"/>
  <c r="G979" i="4" s="1"/>
  <c r="F313" i="4"/>
  <c r="G313" i="4" s="1"/>
  <c r="F312" i="4"/>
  <c r="G312" i="4" s="1"/>
  <c r="F311" i="4"/>
  <c r="G311" i="4" s="1"/>
  <c r="F310" i="4"/>
  <c r="G310" i="4" s="1"/>
  <c r="F309" i="4"/>
  <c r="G309" i="4" s="1"/>
  <c r="F308" i="4"/>
  <c r="G308" i="4" s="1"/>
  <c r="F307" i="4"/>
  <c r="G307" i="4" s="1"/>
  <c r="F306" i="4"/>
  <c r="G306" i="4" s="1"/>
  <c r="F305" i="4"/>
  <c r="G305" i="4" s="1"/>
  <c r="F978" i="4"/>
  <c r="G978" i="4" s="1"/>
  <c r="F977" i="4"/>
  <c r="G977" i="4" s="1"/>
  <c r="F976" i="4"/>
  <c r="G976" i="4" s="1"/>
  <c r="F975" i="4"/>
  <c r="G975" i="4" s="1"/>
  <c r="F974" i="4"/>
  <c r="G974" i="4" s="1"/>
  <c r="F679" i="4"/>
  <c r="G679" i="4" s="1"/>
  <c r="F973" i="4"/>
  <c r="G973" i="4" s="1"/>
  <c r="F678" i="4"/>
  <c r="G678" i="4" s="1"/>
  <c r="F972" i="4"/>
  <c r="G972" i="4" s="1"/>
  <c r="F677" i="4"/>
  <c r="G677" i="4" s="1"/>
  <c r="F676" i="4"/>
  <c r="G676" i="4" s="1"/>
  <c r="F675" i="4"/>
  <c r="G675" i="4" s="1"/>
  <c r="F304" i="4"/>
  <c r="G304" i="4" s="1"/>
  <c r="F303" i="4"/>
  <c r="G303" i="4" s="1"/>
  <c r="F971" i="4"/>
  <c r="G971" i="4" s="1"/>
  <c r="F970" i="4"/>
  <c r="G970" i="4" s="1"/>
  <c r="F969" i="4"/>
  <c r="G969" i="4" s="1"/>
  <c r="F968" i="4"/>
  <c r="G968" i="4" s="1"/>
  <c r="F967" i="4"/>
  <c r="G967" i="4" s="1"/>
  <c r="F966" i="4"/>
  <c r="G966" i="4" s="1"/>
  <c r="F965" i="4"/>
  <c r="G965" i="4" s="1"/>
  <c r="F964" i="4"/>
  <c r="G964" i="4" s="1"/>
  <c r="F302" i="4"/>
  <c r="G302" i="4" s="1"/>
  <c r="F963" i="4"/>
  <c r="G963" i="4" s="1"/>
  <c r="F962" i="4"/>
  <c r="G962" i="4" s="1"/>
  <c r="F301" i="4"/>
  <c r="G301" i="4" s="1"/>
  <c r="F426" i="4"/>
  <c r="G426" i="4" s="1"/>
  <c r="F674" i="4"/>
  <c r="G674" i="4" s="1"/>
  <c r="F961" i="4"/>
  <c r="G961" i="4" s="1"/>
  <c r="F960" i="4"/>
  <c r="G960" i="4" s="1"/>
  <c r="F300" i="4"/>
  <c r="G300" i="4" s="1"/>
  <c r="F673" i="4"/>
  <c r="G673" i="4" s="1"/>
  <c r="F299" i="4"/>
  <c r="G299" i="4" s="1"/>
  <c r="F959" i="4"/>
  <c r="G959" i="4" s="1"/>
  <c r="F958" i="4"/>
  <c r="G958" i="4" s="1"/>
  <c r="F957" i="4"/>
  <c r="G957" i="4" s="1"/>
  <c r="F298" i="4"/>
  <c r="G298" i="4" s="1"/>
  <c r="F672" i="4"/>
  <c r="G672" i="4" s="1"/>
  <c r="F956" i="4"/>
  <c r="G956" i="4" s="1"/>
  <c r="F955" i="4"/>
  <c r="G955" i="4" s="1"/>
  <c r="F954" i="4"/>
  <c r="G954" i="4" s="1"/>
  <c r="F671" i="4"/>
  <c r="G671" i="4" s="1"/>
  <c r="F953" i="4"/>
  <c r="G953" i="4" s="1"/>
  <c r="F297" i="4"/>
  <c r="G297" i="4" s="1"/>
  <c r="F952" i="4"/>
  <c r="G952" i="4" s="1"/>
  <c r="F670" i="4"/>
  <c r="G670" i="4" s="1"/>
  <c r="F669" i="4"/>
  <c r="G669" i="4" s="1"/>
  <c r="F668" i="4"/>
  <c r="G668" i="4" s="1"/>
  <c r="F667" i="4"/>
  <c r="G667" i="4" s="1"/>
  <c r="F951" i="4"/>
  <c r="G951" i="4" s="1"/>
  <c r="F296" i="4"/>
  <c r="G296" i="4" s="1"/>
  <c r="F950" i="4"/>
  <c r="G950" i="4" s="1"/>
  <c r="F295" i="4"/>
  <c r="G295" i="4" s="1"/>
  <c r="F294" i="4"/>
  <c r="G294" i="4" s="1"/>
  <c r="F949" i="4"/>
  <c r="G949" i="4" s="1"/>
  <c r="F948" i="4"/>
  <c r="G948" i="4" s="1"/>
  <c r="F947" i="4"/>
  <c r="G947" i="4" s="1"/>
  <c r="F946" i="4"/>
  <c r="G946" i="4" s="1"/>
  <c r="F945" i="4"/>
  <c r="G945" i="4" s="1"/>
  <c r="F944" i="4"/>
  <c r="G944" i="4" s="1"/>
  <c r="F943" i="4"/>
  <c r="G943" i="4" s="1"/>
  <c r="F942" i="4"/>
  <c r="G942" i="4" s="1"/>
  <c r="F293" i="4"/>
  <c r="G293" i="4" s="1"/>
  <c r="F666" i="4"/>
  <c r="G666" i="4" s="1"/>
  <c r="F665" i="4"/>
  <c r="G665" i="4" s="1"/>
  <c r="F292" i="4"/>
  <c r="G292" i="4" s="1"/>
  <c r="F664" i="4"/>
  <c r="G664" i="4" s="1"/>
  <c r="F941" i="4"/>
  <c r="G941" i="4" s="1"/>
  <c r="F291" i="4"/>
  <c r="G291" i="4" s="1"/>
  <c r="F940" i="4"/>
  <c r="G940" i="4" s="1"/>
  <c r="F663" i="4"/>
  <c r="G663" i="4" s="1"/>
  <c r="F662" i="4"/>
  <c r="G662" i="4" s="1"/>
  <c r="F939" i="4"/>
  <c r="G939" i="4" s="1"/>
  <c r="F938" i="4"/>
  <c r="G938" i="4" s="1"/>
  <c r="F661" i="4"/>
  <c r="G661" i="4" s="1"/>
  <c r="F290" i="4"/>
  <c r="G290" i="4" s="1"/>
  <c r="F937" i="4"/>
  <c r="G937" i="4" s="1"/>
  <c r="F289" i="4"/>
  <c r="G289" i="4" s="1"/>
  <c r="F288" i="4"/>
  <c r="G288" i="4" s="1"/>
  <c r="F287" i="4"/>
  <c r="G287" i="4" s="1"/>
  <c r="F660" i="4"/>
  <c r="G660" i="4" s="1"/>
  <c r="F286" i="4"/>
  <c r="G286" i="4" s="1"/>
  <c r="F659" i="4"/>
  <c r="G659" i="4" s="1"/>
  <c r="F658" i="4"/>
  <c r="G658" i="4" s="1"/>
  <c r="F936" i="4"/>
  <c r="G936" i="4" s="1"/>
  <c r="F285" i="4"/>
  <c r="G285" i="4" s="1"/>
  <c r="F657" i="4"/>
  <c r="G657" i="4" s="1"/>
  <c r="F284" i="4"/>
  <c r="G284" i="4" s="1"/>
  <c r="F283" i="4"/>
  <c r="G283" i="4" s="1"/>
  <c r="F656" i="4"/>
  <c r="G656" i="4" s="1"/>
  <c r="F282" i="4"/>
  <c r="G282" i="4" s="1"/>
  <c r="F281" i="4"/>
  <c r="G281" i="4" s="1"/>
  <c r="F280" i="4"/>
  <c r="G280" i="4" s="1"/>
  <c r="F279" i="4"/>
  <c r="G279" i="4" s="1"/>
  <c r="F278" i="4"/>
  <c r="G278" i="4" s="1"/>
  <c r="F655" i="4"/>
  <c r="G655" i="4" s="1"/>
  <c r="F277" i="4"/>
  <c r="G277" i="4" s="1"/>
  <c r="F276" i="4"/>
  <c r="G276" i="4" s="1"/>
  <c r="F275" i="4"/>
  <c r="G275" i="4" s="1"/>
  <c r="F274" i="4"/>
  <c r="G274" i="4" s="1"/>
  <c r="F273" i="4"/>
  <c r="G273" i="4" s="1"/>
  <c r="F272" i="4"/>
  <c r="G272" i="4" s="1"/>
  <c r="F935" i="4"/>
  <c r="G935" i="4" s="1"/>
  <c r="F934" i="4"/>
  <c r="G934" i="4" s="1"/>
  <c r="F271" i="4"/>
  <c r="G271" i="4" s="1"/>
  <c r="F933" i="4"/>
  <c r="G933" i="4" s="1"/>
  <c r="F270" i="4"/>
  <c r="G270" i="4" s="1"/>
  <c r="F269" i="4"/>
  <c r="G269" i="4" s="1"/>
  <c r="F268" i="4"/>
  <c r="G268" i="4" s="1"/>
  <c r="F267" i="4"/>
  <c r="G267" i="4" s="1"/>
  <c r="F266" i="4"/>
  <c r="G266" i="4" s="1"/>
  <c r="F932" i="4"/>
  <c r="G932" i="4" s="1"/>
  <c r="F654" i="4"/>
  <c r="G654" i="4" s="1"/>
  <c r="F653" i="4"/>
  <c r="G653" i="4" s="1"/>
  <c r="F931" i="4"/>
  <c r="G931" i="4" s="1"/>
  <c r="F265" i="4"/>
  <c r="G265" i="4" s="1"/>
  <c r="F652" i="4"/>
  <c r="G652" i="4" s="1"/>
  <c r="F930" i="4"/>
  <c r="G930" i="4" s="1"/>
  <c r="F264" i="4"/>
  <c r="G264" i="4" s="1"/>
  <c r="F263" i="4"/>
  <c r="G263" i="4" s="1"/>
  <c r="F262" i="4"/>
  <c r="G262" i="4" s="1"/>
  <c r="F261" i="4"/>
  <c r="G261" i="4" s="1"/>
  <c r="F651" i="4"/>
  <c r="G651" i="4" s="1"/>
  <c r="F260" i="4"/>
  <c r="G260" i="4" s="1"/>
  <c r="F259" i="4"/>
  <c r="G259" i="4" s="1"/>
  <c r="F258" i="4"/>
  <c r="G258" i="4" s="1"/>
  <c r="F257" i="4"/>
  <c r="G257" i="4" s="1"/>
  <c r="F650" i="4"/>
  <c r="G650" i="4" s="1"/>
  <c r="F649" i="4"/>
  <c r="G649" i="4" s="1"/>
  <c r="F648" i="4"/>
  <c r="G648" i="4" s="1"/>
  <c r="F929" i="4"/>
  <c r="G929" i="4" s="1"/>
  <c r="F647" i="4"/>
  <c r="G647" i="4" s="1"/>
  <c r="F928" i="4"/>
  <c r="G928" i="4" s="1"/>
  <c r="F256" i="4"/>
  <c r="G256" i="4" s="1"/>
  <c r="F927" i="4"/>
  <c r="G927" i="4" s="1"/>
  <c r="F646" i="4"/>
  <c r="G646" i="4" s="1"/>
  <c r="F645" i="4"/>
  <c r="G645" i="4" s="1"/>
  <c r="F255" i="4"/>
  <c r="G255" i="4" s="1"/>
  <c r="F254" i="4"/>
  <c r="G254" i="4" s="1"/>
  <c r="F253" i="4"/>
  <c r="G253" i="4" s="1"/>
  <c r="F252" i="4"/>
  <c r="G252" i="4" s="1"/>
  <c r="F644" i="4"/>
  <c r="G644" i="4" s="1"/>
  <c r="F643" i="4"/>
  <c r="G643" i="4" s="1"/>
  <c r="F251" i="4"/>
  <c r="G251" i="4" s="1"/>
  <c r="F250" i="4"/>
  <c r="G250" i="4" s="1"/>
  <c r="F249" i="4"/>
  <c r="G249" i="4" s="1"/>
  <c r="F642" i="4"/>
  <c r="G642" i="4" s="1"/>
  <c r="F248" i="4"/>
  <c r="G248" i="4" s="1"/>
  <c r="F247" i="4"/>
  <c r="G247" i="4" s="1"/>
  <c r="F246" i="4"/>
  <c r="G246" i="4" s="1"/>
  <c r="F245" i="4"/>
  <c r="G245" i="4" s="1"/>
  <c r="F244" i="4"/>
  <c r="G244" i="4" s="1"/>
  <c r="F243" i="4"/>
  <c r="G243" i="4" s="1"/>
  <c r="F242" i="4"/>
  <c r="G242" i="4" s="1"/>
  <c r="F926" i="4"/>
  <c r="G926" i="4" s="1"/>
  <c r="F241" i="4"/>
  <c r="G241" i="4" s="1"/>
  <c r="F240" i="4"/>
  <c r="G240" i="4" s="1"/>
  <c r="F239" i="4"/>
  <c r="G239" i="4" s="1"/>
  <c r="F925" i="4"/>
  <c r="G925" i="4" s="1"/>
  <c r="F238" i="4"/>
  <c r="G238" i="4" s="1"/>
  <c r="F237" i="4"/>
  <c r="G237" i="4" s="1"/>
  <c r="F924" i="4"/>
  <c r="G924" i="4" s="1"/>
  <c r="F236" i="4"/>
  <c r="G236" i="4" s="1"/>
  <c r="F235" i="4"/>
  <c r="G235" i="4" s="1"/>
  <c r="F923" i="4"/>
  <c r="G923" i="4" s="1"/>
  <c r="F922" i="4"/>
  <c r="G922" i="4" s="1"/>
  <c r="F921" i="4"/>
  <c r="G921" i="4" s="1"/>
  <c r="F920" i="4"/>
  <c r="G920" i="4" s="1"/>
  <c r="F641" i="4"/>
  <c r="G641" i="4" s="1"/>
  <c r="F640" i="4"/>
  <c r="G640" i="4" s="1"/>
  <c r="F639" i="4"/>
  <c r="G639" i="4" s="1"/>
  <c r="F638" i="4"/>
  <c r="G638" i="4" s="1"/>
  <c r="F637" i="4"/>
  <c r="G637" i="4" s="1"/>
  <c r="F636" i="4"/>
  <c r="G636" i="4" s="1"/>
  <c r="F635" i="4"/>
  <c r="G635" i="4" s="1"/>
  <c r="F234" i="4"/>
  <c r="G234" i="4" s="1"/>
  <c r="F233" i="4"/>
  <c r="G233" i="4" s="1"/>
  <c r="F232" i="4"/>
  <c r="G232" i="4" s="1"/>
  <c r="F231" i="4"/>
  <c r="G231" i="4" s="1"/>
  <c r="F230" i="4"/>
  <c r="G230" i="4" s="1"/>
  <c r="F229" i="4"/>
  <c r="G229" i="4" s="1"/>
  <c r="F228" i="4"/>
  <c r="G228" i="4" s="1"/>
  <c r="F227" i="4"/>
  <c r="G227" i="4" s="1"/>
  <c r="F226" i="4"/>
  <c r="G226" i="4" s="1"/>
  <c r="F225" i="4"/>
  <c r="G225" i="4" s="1"/>
  <c r="F224" i="4"/>
  <c r="G224" i="4" s="1"/>
  <c r="F223" i="4"/>
  <c r="G223" i="4" s="1"/>
  <c r="F222" i="4"/>
  <c r="G222" i="4" s="1"/>
  <c r="F634" i="4"/>
  <c r="G634" i="4" s="1"/>
  <c r="F221" i="4"/>
  <c r="G221" i="4" s="1"/>
  <c r="F220" i="4"/>
  <c r="G220" i="4" s="1"/>
  <c r="F633" i="4"/>
  <c r="G633" i="4" s="1"/>
  <c r="F632" i="4"/>
  <c r="G632" i="4" s="1"/>
  <c r="F631" i="4"/>
  <c r="G631" i="4" s="1"/>
  <c r="F630" i="4"/>
  <c r="G630" i="4" s="1"/>
  <c r="F219" i="4"/>
  <c r="G219" i="4" s="1"/>
  <c r="F629" i="4"/>
  <c r="G629" i="4" s="1"/>
  <c r="F218" i="4"/>
  <c r="G218" i="4" s="1"/>
  <c r="F919" i="4"/>
  <c r="G919" i="4" s="1"/>
  <c r="F217" i="4"/>
  <c r="G217" i="4" s="1"/>
  <c r="F918" i="4"/>
  <c r="G918" i="4" s="1"/>
  <c r="F628" i="4"/>
  <c r="G628" i="4" s="1"/>
  <c r="F216" i="4"/>
  <c r="G216" i="4" s="1"/>
  <c r="F215" i="4"/>
  <c r="G215" i="4" s="1"/>
  <c r="F214" i="4"/>
  <c r="G214" i="4" s="1"/>
  <c r="F627" i="4"/>
  <c r="G627" i="4" s="1"/>
  <c r="F213" i="4"/>
  <c r="G213" i="4" s="1"/>
  <c r="F626" i="4"/>
  <c r="G626" i="4" s="1"/>
  <c r="F625" i="4"/>
  <c r="G625" i="4" s="1"/>
  <c r="F624" i="4"/>
  <c r="G624" i="4" s="1"/>
  <c r="F917" i="4"/>
  <c r="G917" i="4" s="1"/>
  <c r="F623" i="4"/>
  <c r="G623" i="4" s="1"/>
  <c r="F622" i="4"/>
  <c r="G622" i="4" s="1"/>
  <c r="F621" i="4"/>
  <c r="G621" i="4" s="1"/>
  <c r="F620" i="4"/>
  <c r="G620" i="4" s="1"/>
  <c r="F619" i="4"/>
  <c r="G619" i="4" s="1"/>
  <c r="F618" i="4"/>
  <c r="G618" i="4" s="1"/>
  <c r="F617" i="4"/>
  <c r="G617" i="4" s="1"/>
  <c r="F616" i="4"/>
  <c r="G616" i="4" s="1"/>
  <c r="F615" i="4"/>
  <c r="G615" i="4" s="1"/>
  <c r="F916" i="4"/>
  <c r="G916" i="4" s="1"/>
  <c r="F212" i="4"/>
  <c r="G212" i="4" s="1"/>
  <c r="F614" i="4"/>
  <c r="G614" i="4" s="1"/>
  <c r="F613" i="4"/>
  <c r="G613" i="4" s="1"/>
  <c r="F612" i="4"/>
  <c r="G612" i="4" s="1"/>
  <c r="F211" i="4"/>
  <c r="G211" i="4" s="1"/>
  <c r="F611" i="4"/>
  <c r="G611" i="4" s="1"/>
  <c r="F210" i="4"/>
  <c r="G210" i="4" s="1"/>
  <c r="F610" i="4"/>
  <c r="G610" i="4" s="1"/>
  <c r="F609" i="4"/>
  <c r="G609" i="4" s="1"/>
  <c r="F209" i="4"/>
  <c r="G209" i="4" s="1"/>
  <c r="F608" i="4"/>
  <c r="G608" i="4" s="1"/>
  <c r="F607" i="4"/>
  <c r="G607" i="4" s="1"/>
  <c r="F915" i="4"/>
  <c r="G915" i="4" s="1"/>
  <c r="F208" i="4"/>
  <c r="G208" i="4" s="1"/>
  <c r="F606" i="4"/>
  <c r="G606" i="4" s="1"/>
  <c r="F605" i="4"/>
  <c r="G605" i="4" s="1"/>
  <c r="F604" i="4"/>
  <c r="G604" i="4" s="1"/>
  <c r="F914" i="4"/>
  <c r="G914" i="4" s="1"/>
  <c r="F913" i="4"/>
  <c r="G913" i="4" s="1"/>
  <c r="F603" i="4"/>
  <c r="G603" i="4" s="1"/>
  <c r="F602" i="4"/>
  <c r="G602" i="4" s="1"/>
  <c r="F601" i="4"/>
  <c r="G601" i="4" s="1"/>
  <c r="F912" i="4"/>
  <c r="G912" i="4" s="1"/>
  <c r="F600" i="4"/>
  <c r="G600" i="4" s="1"/>
  <c r="F207" i="4"/>
  <c r="G207" i="4" s="1"/>
  <c r="F206" i="4"/>
  <c r="G206" i="4" s="1"/>
  <c r="F599" i="4"/>
  <c r="G599" i="4" s="1"/>
  <c r="F205" i="4"/>
  <c r="G205" i="4" s="1"/>
  <c r="F911" i="4"/>
  <c r="G911" i="4" s="1"/>
  <c r="F910" i="4"/>
  <c r="G910" i="4" s="1"/>
  <c r="F909" i="4"/>
  <c r="G909" i="4" s="1"/>
  <c r="F908" i="4"/>
  <c r="G908" i="4" s="1"/>
  <c r="F598" i="4"/>
  <c r="G598" i="4" s="1"/>
  <c r="F597" i="4"/>
  <c r="G597" i="4" s="1"/>
  <c r="F596" i="4"/>
  <c r="G596" i="4" s="1"/>
  <c r="F907" i="4"/>
  <c r="G907" i="4" s="1"/>
  <c r="F204" i="4"/>
  <c r="G204" i="4" s="1"/>
  <c r="F906" i="4"/>
  <c r="G906" i="4" s="1"/>
  <c r="F203" i="4"/>
  <c r="G203" i="4" s="1"/>
  <c r="F595" i="4"/>
  <c r="G595" i="4" s="1"/>
  <c r="F594" i="4"/>
  <c r="G594" i="4" s="1"/>
  <c r="F593" i="4"/>
  <c r="G593" i="4" s="1"/>
  <c r="F592" i="4"/>
  <c r="G592" i="4" s="1"/>
  <c r="F591" i="4"/>
  <c r="G591" i="4" s="1"/>
  <c r="F905" i="4"/>
  <c r="G905" i="4" s="1"/>
  <c r="F590" i="4"/>
  <c r="G590" i="4" s="1"/>
  <c r="F202" i="4"/>
  <c r="G202" i="4" s="1"/>
  <c r="F589" i="4"/>
  <c r="G589" i="4" s="1"/>
  <c r="F588" i="4"/>
  <c r="G588" i="4" s="1"/>
  <c r="F904" i="4"/>
  <c r="G904" i="4" s="1"/>
  <c r="F201" i="4"/>
  <c r="G201" i="4" s="1"/>
  <c r="F903" i="4"/>
  <c r="G903" i="4" s="1"/>
  <c r="F200" i="4"/>
  <c r="G200" i="4" s="1"/>
  <c r="F199" i="4"/>
  <c r="G199" i="4" s="1"/>
  <c r="F198" i="4"/>
  <c r="G198" i="4" s="1"/>
  <c r="F197" i="4"/>
  <c r="G197" i="4" s="1"/>
  <c r="F587" i="4"/>
  <c r="G587" i="4" s="1"/>
  <c r="F586" i="4"/>
  <c r="G586" i="4" s="1"/>
  <c r="F585" i="4"/>
  <c r="G585" i="4" s="1"/>
  <c r="F196" i="4"/>
  <c r="G196" i="4" s="1"/>
  <c r="F584" i="4"/>
  <c r="G584" i="4" s="1"/>
  <c r="F195" i="4"/>
  <c r="G195" i="4" s="1"/>
  <c r="F194" i="4"/>
  <c r="G194" i="4" s="1"/>
  <c r="F583" i="4"/>
  <c r="G583" i="4" s="1"/>
  <c r="F902" i="4"/>
  <c r="G902" i="4" s="1"/>
  <c r="F582" i="4"/>
  <c r="G582" i="4" s="1"/>
  <c r="F901" i="4"/>
  <c r="G901" i="4" s="1"/>
  <c r="F581" i="4"/>
  <c r="G581" i="4" s="1"/>
  <c r="F900" i="4"/>
  <c r="G900" i="4" s="1"/>
  <c r="F899" i="4"/>
  <c r="G899" i="4" s="1"/>
  <c r="F898" i="4"/>
  <c r="G898" i="4" s="1"/>
  <c r="F193" i="4"/>
  <c r="G193" i="4" s="1"/>
  <c r="F897" i="4"/>
  <c r="G897" i="4" s="1"/>
  <c r="F580" i="4"/>
  <c r="G580" i="4" s="1"/>
  <c r="F896" i="4"/>
  <c r="G896" i="4" s="1"/>
  <c r="F579" i="4"/>
  <c r="G579" i="4" s="1"/>
  <c r="F895" i="4"/>
  <c r="G895" i="4" s="1"/>
  <c r="F192" i="4"/>
  <c r="G192" i="4" s="1"/>
  <c r="F578" i="4"/>
  <c r="G578" i="4" s="1"/>
  <c r="F894" i="4"/>
  <c r="G894" i="4" s="1"/>
  <c r="F577" i="4"/>
  <c r="G577" i="4" s="1"/>
  <c r="F576" i="4"/>
  <c r="G576" i="4" s="1"/>
  <c r="F191" i="4"/>
  <c r="G191" i="4" s="1"/>
  <c r="F575" i="4"/>
  <c r="G575" i="4" s="1"/>
  <c r="F574" i="4"/>
  <c r="G574" i="4" s="1"/>
  <c r="F190" i="4"/>
  <c r="G190" i="4" s="1"/>
  <c r="F189" i="4"/>
  <c r="G189" i="4" s="1"/>
  <c r="F573" i="4"/>
  <c r="G573" i="4" s="1"/>
  <c r="F893" i="4"/>
  <c r="G893" i="4" s="1"/>
  <c r="F188" i="4"/>
  <c r="G188" i="4" s="1"/>
  <c r="F572" i="4"/>
  <c r="G572" i="4" s="1"/>
  <c r="F892" i="4"/>
  <c r="G892" i="4" s="1"/>
  <c r="F571" i="4"/>
  <c r="G571" i="4" s="1"/>
  <c r="F891" i="4"/>
  <c r="G891" i="4" s="1"/>
  <c r="F187" i="4"/>
  <c r="G187" i="4" s="1"/>
  <c r="F186" i="4"/>
  <c r="G186" i="4" s="1"/>
  <c r="F570" i="4"/>
  <c r="G570" i="4" s="1"/>
  <c r="F569" i="4"/>
  <c r="G569" i="4" s="1"/>
  <c r="F185" i="4"/>
  <c r="G185" i="4" s="1"/>
  <c r="F568" i="4"/>
  <c r="G568" i="4" s="1"/>
  <c r="F184" i="4"/>
  <c r="G184" i="4" s="1"/>
  <c r="F890" i="4"/>
  <c r="G890" i="4" s="1"/>
  <c r="F183" i="4"/>
  <c r="G183" i="4" s="1"/>
  <c r="F889" i="4"/>
  <c r="G889" i="4" s="1"/>
  <c r="F567" i="4"/>
  <c r="G567" i="4" s="1"/>
  <c r="F566" i="4"/>
  <c r="G566" i="4" s="1"/>
  <c r="F565" i="4"/>
  <c r="G565" i="4" s="1"/>
  <c r="F182" i="4"/>
  <c r="G182" i="4" s="1"/>
  <c r="F181" i="4"/>
  <c r="G181" i="4" s="1"/>
  <c r="F180" i="4"/>
  <c r="G180" i="4" s="1"/>
  <c r="F564" i="4"/>
  <c r="G564" i="4" s="1"/>
  <c r="F563" i="4"/>
  <c r="G563" i="4" s="1"/>
  <c r="F562" i="4"/>
  <c r="G562" i="4" s="1"/>
  <c r="F561" i="4"/>
  <c r="G561" i="4" s="1"/>
  <c r="F888" i="4"/>
  <c r="G888" i="4" s="1"/>
  <c r="F887" i="4"/>
  <c r="G887" i="4" s="1"/>
  <c r="F560" i="4"/>
  <c r="G560" i="4" s="1"/>
  <c r="F179" i="4"/>
  <c r="G179" i="4" s="1"/>
  <c r="F559" i="4"/>
  <c r="G559" i="4" s="1"/>
  <c r="F558" i="4"/>
  <c r="G558" i="4" s="1"/>
  <c r="F178" i="4"/>
  <c r="G178" i="4" s="1"/>
  <c r="F177" i="4"/>
  <c r="G177" i="4" s="1"/>
  <c r="F176" i="4"/>
  <c r="G176" i="4" s="1"/>
  <c r="F557" i="4"/>
  <c r="G557" i="4" s="1"/>
  <c r="F175" i="4"/>
  <c r="G175" i="4" s="1"/>
  <c r="F174" i="4"/>
  <c r="G174" i="4" s="1"/>
  <c r="F173" i="4"/>
  <c r="G173" i="4" s="1"/>
  <c r="F172" i="4"/>
  <c r="G172" i="4" s="1"/>
  <c r="F556" i="4"/>
  <c r="G556" i="4" s="1"/>
  <c r="F171" i="4"/>
  <c r="G171" i="4" s="1"/>
  <c r="F170" i="4"/>
  <c r="G170" i="4" s="1"/>
  <c r="F169" i="4"/>
  <c r="G169" i="4" s="1"/>
  <c r="F555" i="4"/>
  <c r="G555" i="4" s="1"/>
  <c r="F554" i="4"/>
  <c r="G554" i="4" s="1"/>
  <c r="F553" i="4"/>
  <c r="G553" i="4" s="1"/>
  <c r="F552" i="4"/>
  <c r="G552" i="4" s="1"/>
  <c r="F551" i="4"/>
  <c r="G551" i="4" s="1"/>
  <c r="F550" i="4"/>
  <c r="G550" i="4" s="1"/>
  <c r="F549" i="4"/>
  <c r="G549" i="4" s="1"/>
  <c r="F548" i="4"/>
  <c r="G548" i="4" s="1"/>
  <c r="F547" i="4"/>
  <c r="G547" i="4" s="1"/>
  <c r="F546" i="4"/>
  <c r="G546" i="4" s="1"/>
  <c r="F545" i="4"/>
  <c r="G545" i="4" s="1"/>
  <c r="F544" i="4"/>
  <c r="G544" i="4" s="1"/>
  <c r="F543" i="4"/>
  <c r="G543" i="4" s="1"/>
  <c r="F168" i="4"/>
  <c r="G168" i="4" s="1"/>
  <c r="F542" i="4"/>
  <c r="G542" i="4" s="1"/>
  <c r="F541" i="4"/>
  <c r="G541" i="4" s="1"/>
  <c r="F540" i="4"/>
  <c r="G540" i="4" s="1"/>
  <c r="F539" i="4"/>
  <c r="G539" i="4" s="1"/>
  <c r="F538" i="4"/>
  <c r="G538" i="4" s="1"/>
  <c r="F537" i="4"/>
  <c r="G537" i="4" s="1"/>
  <c r="F886" i="4"/>
  <c r="G886" i="4" s="1"/>
  <c r="F167" i="4"/>
  <c r="G167" i="4" s="1"/>
  <c r="F166" i="4"/>
  <c r="G166" i="4" s="1"/>
  <c r="F165" i="4"/>
  <c r="G165" i="4" s="1"/>
  <c r="F164" i="4"/>
  <c r="G164" i="4" s="1"/>
  <c r="F163" i="4"/>
  <c r="G163" i="4" s="1"/>
  <c r="F162" i="4"/>
  <c r="G162" i="4" s="1"/>
  <c r="F161" i="4"/>
  <c r="G161" i="4" s="1"/>
  <c r="F160" i="4"/>
  <c r="G160" i="4" s="1"/>
  <c r="F159" i="4"/>
  <c r="G159" i="4" s="1"/>
  <c r="F158" i="4"/>
  <c r="G158" i="4" s="1"/>
  <c r="F157" i="4"/>
  <c r="G157" i="4" s="1"/>
  <c r="F156" i="4"/>
  <c r="G156" i="4" s="1"/>
  <c r="F155" i="4"/>
  <c r="G155" i="4" s="1"/>
  <c r="F536" i="4"/>
  <c r="G536" i="4" s="1"/>
  <c r="F154" i="4"/>
  <c r="G154" i="4" s="1"/>
  <c r="F535" i="4"/>
  <c r="G535" i="4" s="1"/>
  <c r="F153" i="4"/>
  <c r="G153" i="4" s="1"/>
  <c r="F534" i="4"/>
  <c r="G534" i="4" s="1"/>
  <c r="F152" i="4"/>
  <c r="G152" i="4" s="1"/>
  <c r="F885" i="4"/>
  <c r="G885" i="4" s="1"/>
  <c r="F151" i="4"/>
  <c r="G151" i="4" s="1"/>
  <c r="F150" i="4"/>
  <c r="G150" i="4" s="1"/>
  <c r="F533" i="4"/>
  <c r="G533" i="4" s="1"/>
  <c r="F532" i="4"/>
  <c r="G532" i="4" s="1"/>
  <c r="F149" i="4"/>
  <c r="G149" i="4" s="1"/>
  <c r="F148" i="4"/>
  <c r="G148" i="4" s="1"/>
  <c r="F884" i="4"/>
  <c r="G884" i="4" s="1"/>
  <c r="F531" i="4"/>
  <c r="G531" i="4" s="1"/>
  <c r="F530" i="4"/>
  <c r="G530" i="4" s="1"/>
  <c r="F883" i="4"/>
  <c r="G883" i="4" s="1"/>
  <c r="F529" i="4"/>
  <c r="G529" i="4" s="1"/>
  <c r="F528" i="4"/>
  <c r="G528" i="4" s="1"/>
  <c r="F147" i="4"/>
  <c r="G147" i="4" s="1"/>
  <c r="F527" i="4"/>
  <c r="G527" i="4" s="1"/>
  <c r="F526" i="4"/>
  <c r="G526" i="4" s="1"/>
  <c r="F525" i="4"/>
  <c r="G525" i="4" s="1"/>
  <c r="F425" i="4"/>
  <c r="G425" i="4" s="1"/>
  <c r="F424" i="4"/>
  <c r="G424" i="4" s="1"/>
  <c r="F524" i="4"/>
  <c r="G524" i="4" s="1"/>
  <c r="F523" i="4"/>
  <c r="G523" i="4" s="1"/>
  <c r="F882" i="4"/>
  <c r="G882" i="4" s="1"/>
  <c r="F522" i="4"/>
  <c r="G522" i="4" s="1"/>
  <c r="F521" i="4"/>
  <c r="G521" i="4" s="1"/>
  <c r="F520" i="4"/>
  <c r="G520" i="4" s="1"/>
  <c r="F519" i="4"/>
  <c r="G519" i="4" s="1"/>
  <c r="F881" i="4"/>
  <c r="G881" i="4" s="1"/>
  <c r="F880" i="4"/>
  <c r="G880" i="4" s="1"/>
  <c r="F518" i="4"/>
  <c r="G518" i="4" s="1"/>
  <c r="F517" i="4"/>
  <c r="G517" i="4" s="1"/>
  <c r="F879" i="4"/>
  <c r="G879" i="4" s="1"/>
  <c r="F146" i="4"/>
  <c r="G146" i="4" s="1"/>
  <c r="F878" i="4"/>
  <c r="G878" i="4" s="1"/>
  <c r="F877" i="4"/>
  <c r="G877" i="4" s="1"/>
  <c r="F145" i="4"/>
  <c r="G145" i="4" s="1"/>
  <c r="F516" i="4"/>
  <c r="G516" i="4" s="1"/>
  <c r="F515" i="4"/>
  <c r="G515" i="4" s="1"/>
  <c r="F144" i="4"/>
  <c r="G144" i="4" s="1"/>
  <c r="F143" i="4"/>
  <c r="G143" i="4" s="1"/>
  <c r="F514" i="4"/>
  <c r="G514" i="4" s="1"/>
  <c r="F513" i="4"/>
  <c r="G513" i="4" s="1"/>
  <c r="F142" i="4"/>
  <c r="G142" i="4" s="1"/>
  <c r="F512" i="4"/>
  <c r="G512" i="4" s="1"/>
  <c r="F511" i="4"/>
  <c r="G511" i="4" s="1"/>
  <c r="F876" i="4"/>
  <c r="G876" i="4" s="1"/>
  <c r="F510" i="4"/>
  <c r="G510" i="4" s="1"/>
  <c r="F509" i="4"/>
  <c r="G509" i="4" s="1"/>
  <c r="F508" i="4"/>
  <c r="G508" i="4" s="1"/>
  <c r="F507" i="4"/>
  <c r="G507" i="4" s="1"/>
  <c r="F141" i="4"/>
  <c r="G141" i="4" s="1"/>
  <c r="F506" i="4"/>
  <c r="G506" i="4" s="1"/>
  <c r="F505" i="4"/>
  <c r="G505" i="4" s="1"/>
  <c r="F875" i="4"/>
  <c r="G875" i="4" s="1"/>
  <c r="F140" i="4"/>
  <c r="G140" i="4" s="1"/>
  <c r="F874" i="4"/>
  <c r="G874" i="4" s="1"/>
  <c r="F873" i="4"/>
  <c r="G873" i="4" s="1"/>
  <c r="F872" i="4"/>
  <c r="G872" i="4" s="1"/>
  <c r="F871" i="4"/>
  <c r="G871" i="4" s="1"/>
  <c r="F504" i="4"/>
  <c r="G504" i="4" s="1"/>
  <c r="F870" i="4"/>
  <c r="G870" i="4" s="1"/>
  <c r="F869" i="4"/>
  <c r="G869" i="4" s="1"/>
  <c r="F868" i="4"/>
  <c r="G868" i="4" s="1"/>
  <c r="F867" i="4"/>
  <c r="G867" i="4" s="1"/>
  <c r="F139" i="4"/>
  <c r="G139" i="4" s="1"/>
  <c r="F138" i="4"/>
  <c r="G138" i="4" s="1"/>
  <c r="F866" i="4"/>
  <c r="G866" i="4" s="1"/>
  <c r="F503" i="4"/>
  <c r="G503" i="4" s="1"/>
  <c r="F502" i="4"/>
  <c r="G502" i="4" s="1"/>
  <c r="F137" i="4"/>
  <c r="G137" i="4" s="1"/>
  <c r="F136" i="4"/>
  <c r="G136" i="4" s="1"/>
  <c r="F865" i="4"/>
  <c r="G865" i="4" s="1"/>
  <c r="F501" i="4"/>
  <c r="G501" i="4" s="1"/>
  <c r="F864" i="4"/>
  <c r="G864" i="4" s="1"/>
  <c r="F863" i="4"/>
  <c r="G863" i="4" s="1"/>
  <c r="F862" i="4"/>
  <c r="G862" i="4" s="1"/>
  <c r="F861" i="4"/>
  <c r="G861" i="4" s="1"/>
  <c r="F860" i="4"/>
  <c r="G860" i="4" s="1"/>
  <c r="F859" i="4"/>
  <c r="G859" i="4" s="1"/>
  <c r="F135" i="4"/>
  <c r="G135" i="4" s="1"/>
  <c r="F134" i="4"/>
  <c r="G134" i="4" s="1"/>
  <c r="F858" i="4"/>
  <c r="G858" i="4" s="1"/>
  <c r="F857" i="4"/>
  <c r="G857" i="4" s="1"/>
  <c r="F133" i="4"/>
  <c r="G133" i="4" s="1"/>
  <c r="F856" i="4"/>
  <c r="G856" i="4" s="1"/>
  <c r="F855" i="4"/>
  <c r="G855" i="4" s="1"/>
  <c r="F854" i="4"/>
  <c r="G854" i="4" s="1"/>
  <c r="F132" i="4"/>
  <c r="G132" i="4" s="1"/>
  <c r="F500" i="4"/>
  <c r="G500" i="4" s="1"/>
  <c r="F131" i="4"/>
  <c r="G131" i="4" s="1"/>
  <c r="F130" i="4"/>
  <c r="G130" i="4" s="1"/>
  <c r="F129" i="4"/>
  <c r="G129" i="4" s="1"/>
  <c r="F128" i="4"/>
  <c r="G128" i="4" s="1"/>
  <c r="F499" i="4"/>
  <c r="G499" i="4" s="1"/>
  <c r="F127" i="4"/>
  <c r="G127" i="4" s="1"/>
  <c r="F126" i="4"/>
  <c r="G126" i="4" s="1"/>
  <c r="F498" i="4"/>
  <c r="G498" i="4" s="1"/>
  <c r="F125" i="4"/>
  <c r="G125" i="4" s="1"/>
  <c r="F1119" i="4"/>
  <c r="G1119" i="4" s="1"/>
  <c r="F1118" i="4"/>
  <c r="G1118" i="4" s="1"/>
  <c r="F1117" i="4"/>
  <c r="G1117" i="4" s="1"/>
  <c r="F1116" i="4"/>
  <c r="G1116" i="4" s="1"/>
  <c r="F1115" i="4"/>
  <c r="G1115" i="4" s="1"/>
  <c r="F1114" i="4"/>
  <c r="G1114" i="4" s="1"/>
  <c r="F1113" i="4"/>
  <c r="G1113" i="4" s="1"/>
  <c r="A2" i="4" l="1"/>
  <c r="G262" i="25" l="1"/>
  <c r="G261" i="25"/>
  <c r="G259" i="25"/>
  <c r="G260" i="25"/>
  <c r="F1099" i="4"/>
  <c r="G1099" i="4" s="1"/>
  <c r="F1100" i="4"/>
  <c r="G1100" i="4" s="1"/>
  <c r="F723" i="4" l="1"/>
  <c r="G723" i="4" s="1"/>
  <c r="F1098" i="4"/>
  <c r="G1098" i="4" s="1"/>
  <c r="F360" i="4"/>
  <c r="G360" i="4" s="1"/>
  <c r="F722" i="4"/>
  <c r="G722" i="4" s="1"/>
  <c r="F359" i="4"/>
  <c r="G359" i="4" s="1"/>
  <c r="F721" i="4"/>
  <c r="G721" i="4" s="1"/>
  <c r="F1097" i="4"/>
  <c r="G1097" i="4" s="1"/>
  <c r="F1096" i="4"/>
  <c r="G1096" i="4" s="1"/>
  <c r="F720" i="4"/>
  <c r="G720" i="4" s="1"/>
  <c r="F719" i="4"/>
  <c r="G719" i="4" s="1"/>
  <c r="F358" i="4"/>
  <c r="G358" i="4" s="1"/>
  <c r="F1095" i="4"/>
  <c r="G1095" i="4" s="1"/>
  <c r="F718" i="4"/>
  <c r="G718" i="4" s="1"/>
  <c r="F717" i="4"/>
  <c r="G717" i="4" s="1"/>
  <c r="F716" i="4"/>
  <c r="G716" i="4" s="1"/>
  <c r="F1094" i="4"/>
  <c r="G1094" i="4" s="1"/>
  <c r="F715" i="4"/>
  <c r="G715" i="4" s="1"/>
  <c r="F1093" i="4"/>
  <c r="G1093" i="4" s="1"/>
  <c r="F714" i="4"/>
  <c r="G714" i="4" s="1"/>
  <c r="F430" i="4"/>
  <c r="G430" i="4" s="1"/>
  <c r="F357" i="4"/>
  <c r="G357" i="4" s="1"/>
  <c r="F1092" i="4"/>
  <c r="G1092" i="4" s="1"/>
  <c r="F1091" i="4"/>
  <c r="G1091" i="4" s="1"/>
  <c r="F1090" i="4"/>
  <c r="G1090" i="4" s="1"/>
  <c r="F1089" i="4"/>
  <c r="G1089" i="4" s="1"/>
  <c r="F1088" i="4"/>
  <c r="G1088" i="4" s="1"/>
  <c r="F1087" i="4"/>
  <c r="G1087" i="4" s="1"/>
  <c r="F1086" i="4"/>
  <c r="G1086" i="4" s="1"/>
  <c r="F1085" i="4"/>
  <c r="G1085" i="4" s="1"/>
  <c r="F356" i="4"/>
  <c r="G356" i="4" s="1"/>
  <c r="F1084" i="4"/>
  <c r="G1084" i="4" s="1"/>
  <c r="F713" i="4"/>
  <c r="G713" i="4" s="1"/>
  <c r="F1083" i="4"/>
  <c r="G1083" i="4" s="1"/>
  <c r="F1082" i="4"/>
  <c r="G1082" i="4" s="1"/>
  <c r="F355" i="4"/>
  <c r="G355" i="4" s="1"/>
  <c r="F1081" i="4"/>
  <c r="G1081" i="4" s="1"/>
  <c r="F1080" i="4"/>
  <c r="G1080" i="4" s="1"/>
  <c r="F712" i="4"/>
  <c r="G712" i="4" s="1"/>
  <c r="F1079" i="4"/>
  <c r="G1079" i="4" s="1"/>
  <c r="F1078" i="4"/>
  <c r="G1078" i="4" s="1"/>
  <c r="F354" i="4"/>
  <c r="G354" i="4" s="1"/>
  <c r="F353" i="4"/>
  <c r="G353" i="4" s="1"/>
  <c r="F352" i="4"/>
  <c r="G352" i="4" s="1"/>
  <c r="F711" i="4"/>
  <c r="G711" i="4" s="1"/>
  <c r="F351" i="4"/>
  <c r="G351" i="4" s="1"/>
  <c r="F1077" i="4"/>
  <c r="G1077" i="4" s="1"/>
  <c r="F350" i="4"/>
  <c r="G350" i="4" s="1"/>
  <c r="F710" i="4"/>
  <c r="G710" i="4" s="1"/>
  <c r="F1076" i="4"/>
  <c r="G1076" i="4" s="1"/>
  <c r="F709" i="4"/>
  <c r="G709" i="4" s="1"/>
  <c r="F1075" i="4"/>
  <c r="G1075" i="4" s="1"/>
  <c r="F1074" i="4"/>
  <c r="G1074" i="4" s="1"/>
  <c r="F1073" i="4"/>
  <c r="G1073" i="4" s="1"/>
  <c r="F1072" i="4"/>
  <c r="G1072" i="4" s="1"/>
  <c r="F1071" i="4"/>
  <c r="G1071" i="4" s="1"/>
  <c r="F1070" i="4"/>
  <c r="G1070" i="4" s="1"/>
  <c r="F1069" i="4"/>
  <c r="G1069" i="4" s="1"/>
  <c r="F349" i="4"/>
  <c r="G349" i="4" s="1"/>
  <c r="F1068" i="4"/>
  <c r="G1068" i="4" s="1"/>
  <c r="F1067" i="4"/>
  <c r="G1067" i="4" s="1"/>
  <c r="F1066" i="4"/>
  <c r="G1066" i="4" s="1"/>
  <c r="F1065" i="4"/>
  <c r="G1065" i="4" s="1"/>
  <c r="F1064" i="4"/>
  <c r="G1064" i="4" s="1"/>
  <c r="F1063" i="4"/>
  <c r="G1063" i="4" s="1"/>
  <c r="F348" i="4"/>
  <c r="G348" i="4" s="1"/>
  <c r="F1062" i="4"/>
  <c r="G1062" i="4" s="1"/>
  <c r="K375" i="4" l="1"/>
  <c r="J375" i="4"/>
  <c r="G1845" i="6"/>
  <c r="G1574" i="6"/>
  <c r="G1570" i="6"/>
  <c r="G1088" i="6"/>
  <c r="G1075" i="6"/>
  <c r="G626" i="6"/>
  <c r="G624" i="6"/>
  <c r="H1690" i="6"/>
  <c r="H1699" i="6"/>
  <c r="H1698" i="6"/>
  <c r="H1697" i="6"/>
  <c r="H1696" i="6"/>
  <c r="H1702" i="6"/>
  <c r="H1706" i="6"/>
  <c r="H1705" i="6"/>
  <c r="H1709" i="6"/>
  <c r="H1711" i="6"/>
  <c r="H1722" i="6"/>
  <c r="H1721" i="6"/>
  <c r="H1720" i="6"/>
  <c r="H1719" i="6"/>
  <c r="H1718" i="6"/>
  <c r="H1717" i="6"/>
  <c r="H1716" i="6"/>
  <c r="H1715" i="6"/>
  <c r="H1714" i="6"/>
  <c r="H1713" i="6"/>
  <c r="H1731" i="6"/>
  <c r="H1730" i="6"/>
  <c r="H1729" i="6"/>
  <c r="H1728" i="6"/>
  <c r="H1727" i="6"/>
  <c r="H1734" i="6"/>
  <c r="H1733" i="6"/>
  <c r="H1737" i="6"/>
  <c r="H1736" i="6"/>
  <c r="H1740" i="6"/>
  <c r="G258" i="25" l="1"/>
  <c r="G1823" i="6" l="1"/>
  <c r="G1822" i="6"/>
  <c r="G1821" i="6"/>
  <c r="G1820" i="6"/>
  <c r="G1819" i="6"/>
  <c r="G1818" i="6"/>
  <c r="G1817" i="6"/>
  <c r="G1816" i="6"/>
  <c r="G1815" i="6"/>
  <c r="G1814" i="6"/>
  <c r="G1813" i="6"/>
  <c r="G1812" i="6"/>
  <c r="G1811" i="6"/>
  <c r="G1810" i="6"/>
  <c r="G1808" i="6"/>
  <c r="G1807" i="6"/>
  <c r="G1806" i="6"/>
  <c r="G1804" i="6"/>
  <c r="G1803" i="6"/>
  <c r="G1802" i="6"/>
  <c r="G1801" i="6"/>
  <c r="G1800" i="6"/>
  <c r="G1799" i="6"/>
  <c r="G1798" i="6"/>
  <c r="G1796" i="6"/>
  <c r="G1794" i="6"/>
  <c r="G1792" i="6"/>
  <c r="G1791" i="6"/>
  <c r="G1790" i="6"/>
  <c r="G1789" i="6"/>
  <c r="G1788" i="6"/>
  <c r="G1787" i="6"/>
  <c r="G1786" i="6"/>
  <c r="G1785" i="6"/>
  <c r="G1783" i="6"/>
  <c r="G1782" i="6"/>
  <c r="G1780" i="6"/>
  <c r="G1779" i="6"/>
  <c r="G1777" i="6"/>
  <c r="G1775" i="6"/>
  <c r="G1774" i="6"/>
  <c r="G1773" i="6"/>
  <c r="G1770" i="6"/>
  <c r="G1762" i="6"/>
  <c r="G1758" i="6"/>
  <c r="G1678" i="6"/>
  <c r="G1676" i="6"/>
  <c r="G1675" i="6"/>
  <c r="G1674" i="6"/>
  <c r="G1672" i="6"/>
  <c r="G1671" i="6"/>
  <c r="G1670" i="6"/>
  <c r="G1666" i="6"/>
  <c r="G1665" i="6"/>
  <c r="G1663" i="6"/>
  <c r="G1660" i="6"/>
  <c r="G1655" i="6"/>
  <c r="G1653" i="6"/>
  <c r="G1651" i="6"/>
  <c r="G1649" i="6"/>
  <c r="G1648" i="6"/>
  <c r="G1647" i="6"/>
  <c r="G1565" i="6"/>
  <c r="G1563" i="6"/>
  <c r="G1556" i="6"/>
  <c r="G1555" i="6"/>
  <c r="G1552" i="6"/>
  <c r="G1550" i="6"/>
  <c r="G1545" i="6"/>
  <c r="G1390" i="6"/>
  <c r="G1381" i="6"/>
  <c r="G1378" i="6"/>
  <c r="G1376" i="6"/>
  <c r="G1374" i="6"/>
  <c r="G1362" i="6"/>
  <c r="G1344" i="6"/>
  <c r="G1276" i="6"/>
  <c r="G1275" i="6"/>
  <c r="G1274" i="6"/>
  <c r="G1273" i="6"/>
  <c r="G257" i="25"/>
  <c r="G256" i="25"/>
  <c r="G255" i="25"/>
  <c r="G254" i="25"/>
  <c r="G253" i="25"/>
  <c r="G252" i="25"/>
  <c r="G251" i="25"/>
  <c r="G250" i="25"/>
  <c r="G249" i="25"/>
  <c r="G248" i="25"/>
  <c r="G247" i="25"/>
  <c r="G246" i="25"/>
  <c r="G245" i="25"/>
  <c r="G244" i="25"/>
  <c r="G243" i="25"/>
  <c r="G242" i="25"/>
  <c r="G241" i="25"/>
  <c r="G240" i="25"/>
  <c r="G239" i="25"/>
  <c r="G238" i="25"/>
  <c r="G237" i="25"/>
  <c r="G236" i="25"/>
  <c r="G235" i="25"/>
  <c r="G234" i="25"/>
  <c r="G233" i="25"/>
  <c r="G232" i="25"/>
  <c r="G231" i="25"/>
  <c r="G230" i="25"/>
  <c r="G229" i="25"/>
  <c r="G228" i="25"/>
  <c r="G227" i="25"/>
  <c r="G226" i="25"/>
  <c r="G225" i="25"/>
  <c r="G224" i="25"/>
  <c r="G223" i="25"/>
  <c r="G222" i="25"/>
  <c r="G221" i="25"/>
  <c r="G220" i="25"/>
  <c r="G219" i="25"/>
  <c r="G218" i="25"/>
  <c r="G217" i="25"/>
  <c r="G216" i="25"/>
  <c r="G215" i="25"/>
  <c r="G214" i="25"/>
  <c r="G213" i="25"/>
  <c r="G212" i="25"/>
  <c r="G211" i="25"/>
  <c r="G210" i="25"/>
  <c r="G209" i="25"/>
  <c r="G208" i="25"/>
  <c r="G207" i="25"/>
  <c r="G206" i="25"/>
  <c r="G205" i="25"/>
  <c r="G204" i="25"/>
  <c r="G203" i="25"/>
  <c r="G202" i="25"/>
  <c r="G201" i="25"/>
  <c r="G200" i="25"/>
  <c r="G199" i="25"/>
  <c r="G198" i="25"/>
  <c r="G197" i="25"/>
  <c r="G196" i="25"/>
  <c r="G195" i="25"/>
  <c r="G194" i="25"/>
  <c r="G193" i="25"/>
  <c r="G192" i="25"/>
  <c r="G191" i="25"/>
  <c r="G190" i="25"/>
  <c r="G189" i="25"/>
  <c r="G188" i="25"/>
  <c r="G187" i="25"/>
  <c r="G186" i="25"/>
  <c r="G185" i="25"/>
  <c r="G184" i="25"/>
  <c r="G183" i="25"/>
  <c r="G182" i="25"/>
  <c r="G181" i="25"/>
  <c r="G180" i="25"/>
  <c r="G179" i="25"/>
  <c r="G178" i="25"/>
  <c r="G177" i="25"/>
  <c r="G176" i="25"/>
  <c r="G175" i="25"/>
  <c r="G174" i="25"/>
  <c r="G173" i="25"/>
  <c r="G172" i="25"/>
  <c r="G171" i="25"/>
  <c r="G170" i="25"/>
  <c r="G169" i="25"/>
  <c r="G168" i="25"/>
  <c r="G167" i="25"/>
  <c r="G166" i="25"/>
  <c r="G165" i="25"/>
  <c r="G164" i="25"/>
  <c r="G163" i="25"/>
  <c r="G162" i="25"/>
  <c r="G161" i="25"/>
  <c r="G160" i="25"/>
  <c r="G159" i="25"/>
  <c r="G158" i="25"/>
  <c r="G157" i="25"/>
  <c r="G156" i="25"/>
  <c r="G155" i="25"/>
  <c r="G154" i="25"/>
  <c r="G153" i="25"/>
  <c r="G152" i="25"/>
  <c r="G151" i="25"/>
  <c r="G150" i="25"/>
  <c r="G149" i="25"/>
  <c r="G148" i="25"/>
  <c r="G147" i="25"/>
  <c r="G146" i="25"/>
  <c r="G145" i="25"/>
  <c r="G144" i="25"/>
  <c r="G143" i="25"/>
  <c r="G142" i="25"/>
  <c r="G130" i="25"/>
  <c r="G129" i="25"/>
  <c r="G128" i="25"/>
  <c r="G127" i="25"/>
  <c r="G126" i="25"/>
  <c r="G125" i="25"/>
  <c r="G124" i="25"/>
  <c r="G123" i="25"/>
  <c r="G122" i="25"/>
  <c r="G121" i="25"/>
  <c r="G120" i="25"/>
  <c r="G119" i="25"/>
  <c r="G118" i="25"/>
  <c r="G117" i="25"/>
  <c r="G116" i="25"/>
  <c r="G115" i="25"/>
  <c r="G114" i="25"/>
  <c r="G113" i="25"/>
  <c r="G112" i="25"/>
  <c r="G111" i="25"/>
  <c r="G110" i="25"/>
  <c r="G109" i="25"/>
  <c r="G108" i="25"/>
  <c r="G107" i="25"/>
  <c r="G106" i="25"/>
  <c r="G105" i="25"/>
  <c r="G104" i="25"/>
  <c r="G103" i="25"/>
  <c r="G102" i="25"/>
  <c r="G101" i="25"/>
  <c r="G100" i="25"/>
  <c r="G99" i="25"/>
  <c r="G98" i="25"/>
  <c r="G97" i="25"/>
  <c r="G96" i="25"/>
  <c r="G95" i="25"/>
  <c r="G94" i="25"/>
  <c r="G93" i="25"/>
  <c r="G92" i="25"/>
  <c r="G91" i="25"/>
  <c r="G90" i="25"/>
  <c r="G89" i="25"/>
  <c r="G88" i="25"/>
  <c r="G87" i="25"/>
  <c r="G86" i="25"/>
  <c r="G85" i="25"/>
  <c r="G84" i="25"/>
  <c r="G83" i="25"/>
  <c r="G82" i="25"/>
  <c r="G81" i="25"/>
  <c r="G80" i="25"/>
  <c r="G79" i="25"/>
  <c r="G78" i="25"/>
  <c r="G77" i="25"/>
  <c r="G76" i="25"/>
  <c r="G75" i="25"/>
  <c r="D70" i="25"/>
  <c r="C70" i="25"/>
  <c r="B70" i="25"/>
  <c r="D69" i="25"/>
  <c r="C69" i="25"/>
  <c r="B69" i="25"/>
  <c r="D68" i="25"/>
  <c r="C68" i="25"/>
  <c r="B68" i="25"/>
  <c r="D67" i="25"/>
  <c r="C67" i="25"/>
  <c r="B67" i="25"/>
  <c r="D66" i="25"/>
  <c r="C66" i="25"/>
  <c r="B66" i="25"/>
  <c r="D65" i="25"/>
  <c r="C65" i="25"/>
  <c r="B65" i="25"/>
  <c r="D64" i="25"/>
  <c r="C64" i="25"/>
  <c r="B64" i="25"/>
  <c r="D63" i="25"/>
  <c r="C63" i="25"/>
  <c r="B63" i="25"/>
  <c r="D62" i="25"/>
  <c r="C62" i="25"/>
  <c r="B62" i="25"/>
  <c r="D61" i="25"/>
  <c r="C61" i="25"/>
  <c r="B61" i="25"/>
  <c r="D60" i="25"/>
  <c r="C60" i="25"/>
  <c r="B60" i="25"/>
  <c r="D59" i="25"/>
  <c r="C59" i="25"/>
  <c r="B59" i="25"/>
  <c r="D58" i="25"/>
  <c r="C58" i="25"/>
  <c r="B58" i="25"/>
  <c r="D57" i="25"/>
  <c r="C57" i="25"/>
  <c r="B57" i="25"/>
  <c r="D56" i="25"/>
  <c r="C56" i="25"/>
  <c r="B56" i="25"/>
  <c r="D55" i="25"/>
  <c r="C55" i="25"/>
  <c r="B55" i="25"/>
  <c r="D54" i="25"/>
  <c r="C54" i="25"/>
  <c r="B54" i="25"/>
  <c r="D53" i="25"/>
  <c r="C53" i="25"/>
  <c r="B53" i="25"/>
  <c r="D52" i="25"/>
  <c r="C52" i="25"/>
  <c r="B52" i="25"/>
  <c r="D51" i="25"/>
  <c r="C51" i="25"/>
  <c r="B51" i="25"/>
  <c r="D50" i="25"/>
  <c r="C50" i="25"/>
  <c r="B50" i="25"/>
  <c r="D49" i="25"/>
  <c r="C49" i="25"/>
  <c r="B49" i="25"/>
  <c r="D48" i="25"/>
  <c r="C48" i="25"/>
  <c r="B48" i="25"/>
  <c r="D47" i="25"/>
  <c r="C47" i="25"/>
  <c r="B47" i="25"/>
  <c r="D46" i="25"/>
  <c r="C46" i="25"/>
  <c r="B46" i="25"/>
  <c r="D45" i="25"/>
  <c r="C45" i="25"/>
  <c r="B45" i="25"/>
  <c r="D44" i="25"/>
  <c r="C44" i="25"/>
  <c r="B44" i="25"/>
  <c r="D43" i="25"/>
  <c r="C43" i="25"/>
  <c r="B43" i="25"/>
  <c r="D42" i="25"/>
  <c r="C42" i="25"/>
  <c r="B42" i="25"/>
  <c r="D41" i="25"/>
  <c r="C41" i="25"/>
  <c r="B41" i="25"/>
  <c r="D40" i="25"/>
  <c r="C40" i="25"/>
  <c r="B40" i="25"/>
  <c r="D39" i="25"/>
  <c r="C39" i="25"/>
  <c r="B39" i="25"/>
  <c r="D38" i="25"/>
  <c r="C38" i="25"/>
  <c r="B38" i="25"/>
  <c r="D37" i="25"/>
  <c r="C37" i="25"/>
  <c r="B37" i="25"/>
  <c r="D36" i="25"/>
  <c r="C36" i="25"/>
  <c r="B36" i="25"/>
  <c r="D35" i="25"/>
  <c r="C35" i="25"/>
  <c r="B35" i="25"/>
  <c r="D34" i="25"/>
  <c r="C34" i="25"/>
  <c r="B34" i="25"/>
  <c r="D33" i="25"/>
  <c r="C33" i="25"/>
  <c r="B33" i="25"/>
  <c r="D32" i="25"/>
  <c r="C32" i="25"/>
  <c r="B32" i="25"/>
  <c r="D31" i="25"/>
  <c r="C31" i="25"/>
  <c r="B31" i="25"/>
  <c r="D30" i="25"/>
  <c r="C30" i="25"/>
  <c r="B30" i="25"/>
  <c r="D29" i="25"/>
  <c r="C29" i="25"/>
  <c r="B29" i="25"/>
  <c r="D28" i="25"/>
  <c r="C28" i="25"/>
  <c r="B28" i="25"/>
  <c r="D27" i="25"/>
  <c r="C27" i="25"/>
  <c r="B27" i="25"/>
  <c r="D26" i="25"/>
  <c r="C26" i="25"/>
  <c r="B26" i="25"/>
  <c r="D25" i="25"/>
  <c r="C25" i="25"/>
  <c r="B25" i="25"/>
  <c r="D24" i="25"/>
  <c r="C24" i="25"/>
  <c r="B24" i="25"/>
  <c r="D23" i="25"/>
  <c r="C23" i="25"/>
  <c r="B23" i="25"/>
  <c r="D22" i="25"/>
  <c r="C22" i="25"/>
  <c r="B22" i="25"/>
  <c r="D21" i="25"/>
  <c r="C21" i="25"/>
  <c r="B21" i="25"/>
  <c r="D20" i="25"/>
  <c r="C20" i="25"/>
  <c r="B20" i="25"/>
  <c r="D19" i="25"/>
  <c r="C19" i="25"/>
  <c r="B19" i="25"/>
  <c r="D18" i="25"/>
  <c r="C18" i="25"/>
  <c r="B18" i="25"/>
  <c r="D17" i="25"/>
  <c r="C17" i="25"/>
  <c r="B17" i="25"/>
  <c r="D16" i="25"/>
  <c r="C16" i="25"/>
  <c r="B16" i="25"/>
  <c r="D15" i="25"/>
  <c r="C15" i="25"/>
  <c r="B15" i="25"/>
  <c r="D14" i="25"/>
  <c r="C14" i="25"/>
  <c r="B14" i="25"/>
  <c r="D13" i="25"/>
  <c r="C13" i="25"/>
  <c r="B13" i="25"/>
  <c r="D12" i="25"/>
  <c r="C12" i="25"/>
  <c r="B12" i="25"/>
  <c r="D11" i="25"/>
  <c r="C11" i="25"/>
  <c r="B11" i="25"/>
  <c r="D10" i="25"/>
  <c r="C10" i="25"/>
  <c r="B10" i="25"/>
  <c r="D9" i="25"/>
  <c r="C9" i="25"/>
  <c r="B9" i="25"/>
  <c r="D8" i="25"/>
  <c r="C8" i="25"/>
  <c r="B8" i="25"/>
  <c r="D7" i="25"/>
  <c r="C7" i="25"/>
  <c r="B7" i="25"/>
  <c r="D6" i="25"/>
  <c r="C6" i="25"/>
  <c r="B6" i="25"/>
  <c r="D5" i="25"/>
  <c r="C5" i="25"/>
  <c r="B5" i="25"/>
  <c r="D4" i="25"/>
  <c r="C4" i="25"/>
  <c r="B4" i="25"/>
  <c r="D3" i="25"/>
  <c r="C3" i="25"/>
  <c r="B3" i="25"/>
  <c r="D2" i="25"/>
  <c r="C2" i="25"/>
  <c r="B2" i="25"/>
  <c r="F376" i="4"/>
  <c r="G376" i="4" s="1"/>
  <c r="F377" i="4"/>
  <c r="G377" i="4" s="1"/>
  <c r="F378" i="4"/>
  <c r="G378" i="4" s="1"/>
  <c r="F379" i="4"/>
  <c r="G379" i="4" s="1"/>
  <c r="F380" i="4"/>
  <c r="G380" i="4" s="1"/>
  <c r="F381" i="4"/>
  <c r="G381" i="4" s="1"/>
  <c r="F382" i="4"/>
  <c r="G382" i="4" s="1"/>
  <c r="F383" i="4"/>
  <c r="G383" i="4" s="1"/>
  <c r="F384" i="4"/>
  <c r="G384" i="4" s="1"/>
  <c r="F385" i="4"/>
  <c r="G385" i="4" s="1"/>
  <c r="F386" i="4"/>
  <c r="G386" i="4" s="1"/>
  <c r="F387" i="4"/>
  <c r="G387" i="4" s="1"/>
  <c r="F388" i="4"/>
  <c r="G388" i="4" s="1"/>
  <c r="F389" i="4"/>
  <c r="G389" i="4" s="1"/>
  <c r="F390" i="4"/>
  <c r="G390" i="4" s="1"/>
  <c r="F391" i="4"/>
  <c r="G391" i="4" s="1"/>
  <c r="F392" i="4"/>
  <c r="G392" i="4" s="1"/>
  <c r="F393" i="4"/>
  <c r="G393" i="4" s="1"/>
  <c r="F394" i="4"/>
  <c r="G394" i="4" s="1"/>
  <c r="F395" i="4"/>
  <c r="G395" i="4" s="1"/>
  <c r="F396" i="4"/>
  <c r="G396" i="4" s="1"/>
  <c r="F397" i="4"/>
  <c r="G397" i="4" s="1"/>
  <c r="F398" i="4"/>
  <c r="G398" i="4" s="1"/>
  <c r="F399" i="4"/>
  <c r="G399" i="4" s="1"/>
  <c r="F400" i="4"/>
  <c r="G400" i="4" s="1"/>
  <c r="F401" i="4"/>
  <c r="G401" i="4" s="1"/>
  <c r="F402" i="4"/>
  <c r="G402" i="4" s="1"/>
  <c r="F403" i="4"/>
  <c r="G403" i="4" s="1"/>
  <c r="F404" i="4"/>
  <c r="G404" i="4" s="1"/>
  <c r="F405" i="4"/>
  <c r="G405" i="4" s="1"/>
  <c r="F406" i="4"/>
  <c r="G406" i="4" s="1"/>
  <c r="F407" i="4"/>
  <c r="G407" i="4" s="1"/>
  <c r="F408" i="4"/>
  <c r="G408" i="4" s="1"/>
  <c r="F409" i="4"/>
  <c r="G409" i="4" s="1"/>
  <c r="F410" i="4"/>
  <c r="G410" i="4" s="1"/>
  <c r="F411" i="4"/>
  <c r="G411" i="4" s="1"/>
  <c r="F412" i="4"/>
  <c r="G412" i="4" s="1"/>
  <c r="F413" i="4"/>
  <c r="G413" i="4" s="1"/>
  <c r="F414" i="4"/>
  <c r="G414" i="4" s="1"/>
  <c r="F415" i="4"/>
  <c r="G415" i="4" s="1"/>
  <c r="F416" i="4"/>
  <c r="G416" i="4" s="1"/>
  <c r="F417" i="4"/>
  <c r="G417" i="4" s="1"/>
  <c r="F418" i="4"/>
  <c r="G418" i="4" s="1"/>
  <c r="F419" i="4"/>
  <c r="G419" i="4" s="1"/>
  <c r="F420" i="4"/>
  <c r="G420" i="4" s="1"/>
  <c r="F421" i="4"/>
  <c r="G421" i="4" s="1"/>
  <c r="F5" i="4"/>
  <c r="G5" i="4" s="1"/>
  <c r="F730" i="4"/>
  <c r="G730" i="4" s="1"/>
  <c r="F731" i="4"/>
  <c r="G731" i="4" s="1"/>
  <c r="F732" i="4"/>
  <c r="G732" i="4" s="1"/>
  <c r="F733" i="4"/>
  <c r="G733" i="4" s="1"/>
  <c r="F431" i="4"/>
  <c r="G431" i="4" s="1"/>
  <c r="F6" i="4"/>
  <c r="G6" i="4" s="1"/>
  <c r="F7" i="4"/>
  <c r="G7" i="4" s="1"/>
  <c r="F734" i="4"/>
  <c r="G734" i="4" s="1"/>
  <c r="F735" i="4"/>
  <c r="G735" i="4" s="1"/>
  <c r="F736" i="4"/>
  <c r="G736" i="4" s="1"/>
  <c r="F737" i="4"/>
  <c r="G737" i="4" s="1"/>
  <c r="F8" i="4"/>
  <c r="G8" i="4" s="1"/>
  <c r="F9" i="4"/>
  <c r="G9" i="4" s="1"/>
  <c r="F10" i="4"/>
  <c r="G10" i="4" s="1"/>
  <c r="F11" i="4"/>
  <c r="G11" i="4" s="1"/>
  <c r="F432" i="4"/>
  <c r="G432" i="4" s="1"/>
  <c r="F738" i="4"/>
  <c r="G738" i="4" s="1"/>
  <c r="F12" i="4"/>
  <c r="G12" i="4" s="1"/>
  <c r="F13" i="4"/>
  <c r="G13" i="4" s="1"/>
  <c r="F739" i="4"/>
  <c r="G739" i="4" s="1"/>
  <c r="F14" i="4"/>
  <c r="G14" i="4" s="1"/>
  <c r="F433" i="4"/>
  <c r="G433" i="4" s="1"/>
  <c r="F15" i="4"/>
  <c r="G15" i="4" s="1"/>
  <c r="F740" i="4"/>
  <c r="G740" i="4" s="1"/>
  <c r="F741" i="4"/>
  <c r="G741" i="4" s="1"/>
  <c r="F742" i="4"/>
  <c r="G742" i="4" s="1"/>
  <c r="F743" i="4"/>
  <c r="G743" i="4" s="1"/>
  <c r="F744" i="4"/>
  <c r="G744" i="4" s="1"/>
  <c r="F434" i="4"/>
  <c r="G434" i="4" s="1"/>
  <c r="F435" i="4"/>
  <c r="G435" i="4" s="1"/>
  <c r="F745" i="4"/>
  <c r="G745" i="4" s="1"/>
  <c r="F16" i="4"/>
  <c r="G16" i="4" s="1"/>
  <c r="F436" i="4"/>
  <c r="G436" i="4" s="1"/>
  <c r="F746" i="4"/>
  <c r="G746" i="4" s="1"/>
  <c r="F747" i="4"/>
  <c r="G747" i="4" s="1"/>
  <c r="F748" i="4"/>
  <c r="G748" i="4" s="1"/>
  <c r="F749" i="4"/>
  <c r="G749" i="4" s="1"/>
  <c r="F17" i="4"/>
  <c r="G17" i="4" s="1"/>
  <c r="F750" i="4"/>
  <c r="G750" i="4" s="1"/>
  <c r="F751" i="4"/>
  <c r="G751" i="4" s="1"/>
  <c r="F752" i="4"/>
  <c r="G752" i="4" s="1"/>
  <c r="F753" i="4"/>
  <c r="G753" i="4" s="1"/>
  <c r="F754" i="4"/>
  <c r="G754" i="4" s="1"/>
  <c r="F437" i="4"/>
  <c r="G437" i="4" s="1"/>
  <c r="F18" i="4"/>
  <c r="G18" i="4" s="1"/>
  <c r="F438" i="4"/>
  <c r="G438" i="4" s="1"/>
  <c r="F19" i="4"/>
  <c r="G19" i="4" s="1"/>
  <c r="F20" i="4"/>
  <c r="G20" i="4" s="1"/>
  <c r="F21" i="4"/>
  <c r="G21" i="4" s="1"/>
  <c r="F755" i="4"/>
  <c r="G755" i="4" s="1"/>
  <c r="F756" i="4"/>
  <c r="G756" i="4" s="1"/>
  <c r="F439" i="4"/>
  <c r="G439" i="4" s="1"/>
  <c r="F757" i="4"/>
  <c r="G757" i="4" s="1"/>
  <c r="F758" i="4"/>
  <c r="G758" i="4" s="1"/>
  <c r="F759" i="4"/>
  <c r="G759" i="4" s="1"/>
  <c r="F22" i="4"/>
  <c r="G22" i="4" s="1"/>
  <c r="F23" i="4"/>
  <c r="G23" i="4" s="1"/>
  <c r="F24" i="4"/>
  <c r="G24" i="4" s="1"/>
  <c r="F25" i="4"/>
  <c r="G25" i="4" s="1"/>
  <c r="F440" i="4"/>
  <c r="G440" i="4" s="1"/>
  <c r="F760" i="4"/>
  <c r="G760" i="4" s="1"/>
  <c r="F26" i="4"/>
  <c r="G26" i="4" s="1"/>
  <c r="F761" i="4"/>
  <c r="G761" i="4" s="1"/>
  <c r="F27" i="4"/>
  <c r="G27" i="4" s="1"/>
  <c r="F762" i="4"/>
  <c r="G762" i="4" s="1"/>
  <c r="F28" i="4"/>
  <c r="G28" i="4" s="1"/>
  <c r="F763" i="4"/>
  <c r="G763" i="4" s="1"/>
  <c r="F764" i="4"/>
  <c r="G764" i="4" s="1"/>
  <c r="F765" i="4"/>
  <c r="G765" i="4" s="1"/>
  <c r="F441" i="4"/>
  <c r="G441" i="4" s="1"/>
  <c r="F29" i="4"/>
  <c r="G29" i="4" s="1"/>
  <c r="F30" i="4"/>
  <c r="G30" i="4" s="1"/>
  <c r="F31" i="4"/>
  <c r="G31" i="4" s="1"/>
  <c r="F766" i="4"/>
  <c r="G766" i="4" s="1"/>
  <c r="F32" i="4"/>
  <c r="G32" i="4" s="1"/>
  <c r="F33" i="4"/>
  <c r="G33" i="4" s="1"/>
  <c r="F767" i="4"/>
  <c r="G767" i="4" s="1"/>
  <c r="F34" i="4"/>
  <c r="G34" i="4" s="1"/>
  <c r="F35" i="4"/>
  <c r="G35" i="4" s="1"/>
  <c r="F768" i="4"/>
  <c r="G768" i="4" s="1"/>
  <c r="F769" i="4"/>
  <c r="G769" i="4" s="1"/>
  <c r="F770" i="4"/>
  <c r="G770" i="4" s="1"/>
  <c r="F442" i="4"/>
  <c r="G442" i="4" s="1"/>
  <c r="F36" i="4"/>
  <c r="G36" i="4" s="1"/>
  <c r="F443" i="4"/>
  <c r="G443" i="4" s="1"/>
  <c r="F444" i="4"/>
  <c r="G444" i="4" s="1"/>
  <c r="F445" i="4"/>
  <c r="G445" i="4" s="1"/>
  <c r="F446" i="4"/>
  <c r="G446" i="4" s="1"/>
  <c r="F37" i="4"/>
  <c r="G37" i="4" s="1"/>
  <c r="F771" i="4"/>
  <c r="G771" i="4" s="1"/>
  <c r="F447" i="4"/>
  <c r="G447" i="4" s="1"/>
  <c r="F772" i="4"/>
  <c r="G772" i="4" s="1"/>
  <c r="F773" i="4"/>
  <c r="G773" i="4" s="1"/>
  <c r="F774" i="4"/>
  <c r="G774" i="4" s="1"/>
  <c r="F775" i="4"/>
  <c r="G775" i="4" s="1"/>
  <c r="F38" i="4"/>
  <c r="G38" i="4" s="1"/>
  <c r="F776" i="4"/>
  <c r="G776" i="4" s="1"/>
  <c r="F448" i="4"/>
  <c r="G448" i="4" s="1"/>
  <c r="F449" i="4"/>
  <c r="G449" i="4" s="1"/>
  <c r="F39" i="4"/>
  <c r="G39" i="4" s="1"/>
  <c r="F450" i="4"/>
  <c r="G450" i="4" s="1"/>
  <c r="F40" i="4"/>
  <c r="G40" i="4" s="1"/>
  <c r="F777" i="4"/>
  <c r="G777" i="4" s="1"/>
  <c r="F451" i="4"/>
  <c r="G451" i="4" s="1"/>
  <c r="F778" i="4"/>
  <c r="G778" i="4" s="1"/>
  <c r="F779" i="4"/>
  <c r="G779" i="4" s="1"/>
  <c r="F780" i="4"/>
  <c r="G780" i="4" s="1"/>
  <c r="F41" i="4"/>
  <c r="G41" i="4" s="1"/>
  <c r="F42" i="4"/>
  <c r="G42" i="4" s="1"/>
  <c r="F43" i="4"/>
  <c r="G43" i="4" s="1"/>
  <c r="F44" i="4"/>
  <c r="G44" i="4" s="1"/>
  <c r="F45" i="4"/>
  <c r="G45" i="4" s="1"/>
  <c r="F46" i="4"/>
  <c r="G46" i="4" s="1"/>
  <c r="F47" i="4"/>
  <c r="G47" i="4" s="1"/>
  <c r="F781" i="4"/>
  <c r="G781" i="4" s="1"/>
  <c r="F782" i="4"/>
  <c r="G782" i="4" s="1"/>
  <c r="F452" i="4"/>
  <c r="G452" i="4" s="1"/>
  <c r="F453" i="4"/>
  <c r="G453" i="4" s="1"/>
  <c r="F783" i="4"/>
  <c r="G783" i="4" s="1"/>
  <c r="F454" i="4"/>
  <c r="G454" i="4" s="1"/>
  <c r="F455" i="4"/>
  <c r="G455" i="4" s="1"/>
  <c r="F456" i="4"/>
  <c r="G456" i="4" s="1"/>
  <c r="F48" i="4"/>
  <c r="G48" i="4" s="1"/>
  <c r="F49" i="4"/>
  <c r="G49" i="4" s="1"/>
  <c r="F457" i="4"/>
  <c r="G457" i="4" s="1"/>
  <c r="F458" i="4"/>
  <c r="G458" i="4" s="1"/>
  <c r="F784" i="4"/>
  <c r="G784" i="4" s="1"/>
  <c r="F785" i="4"/>
  <c r="G785" i="4" s="1"/>
  <c r="F786" i="4"/>
  <c r="G786" i="4" s="1"/>
  <c r="F787" i="4"/>
  <c r="G787" i="4" s="1"/>
  <c r="F50" i="4"/>
  <c r="G50" i="4" s="1"/>
  <c r="F51" i="4"/>
  <c r="G51" i="4" s="1"/>
  <c r="F52" i="4"/>
  <c r="G52" i="4" s="1"/>
  <c r="F788" i="4"/>
  <c r="G788" i="4" s="1"/>
  <c r="F53" i="4"/>
  <c r="G53" i="4" s="1"/>
  <c r="F789" i="4"/>
  <c r="G789" i="4" s="1"/>
  <c r="F459" i="4"/>
  <c r="G459" i="4" s="1"/>
  <c r="F790" i="4"/>
  <c r="G790" i="4" s="1"/>
  <c r="F54" i="4"/>
  <c r="G54" i="4" s="1"/>
  <c r="F55" i="4"/>
  <c r="G55" i="4" s="1"/>
  <c r="F791" i="4"/>
  <c r="G791" i="4" s="1"/>
  <c r="F792" i="4"/>
  <c r="G792" i="4" s="1"/>
  <c r="F793" i="4"/>
  <c r="G793" i="4" s="1"/>
  <c r="F56" i="4"/>
  <c r="G56" i="4" s="1"/>
  <c r="F794" i="4"/>
  <c r="G794" i="4" s="1"/>
  <c r="F460" i="4"/>
  <c r="G460" i="4" s="1"/>
  <c r="F57" i="4"/>
  <c r="G57" i="4" s="1"/>
  <c r="F461" i="4"/>
  <c r="G461" i="4" s="1"/>
  <c r="F462" i="4"/>
  <c r="G462" i="4" s="1"/>
  <c r="F58" i="4"/>
  <c r="G58" i="4" s="1"/>
  <c r="F59" i="4"/>
  <c r="G59" i="4" s="1"/>
  <c r="F795" i="4"/>
  <c r="G795" i="4" s="1"/>
  <c r="F796" i="4"/>
  <c r="G796" i="4" s="1"/>
  <c r="F797" i="4"/>
  <c r="G797" i="4" s="1"/>
  <c r="F798" i="4"/>
  <c r="G798" i="4" s="1"/>
  <c r="F799" i="4"/>
  <c r="G799" i="4" s="1"/>
  <c r="F800" i="4"/>
  <c r="G800" i="4" s="1"/>
  <c r="F463" i="4"/>
  <c r="G463" i="4" s="1"/>
  <c r="F801" i="4"/>
  <c r="G801" i="4" s="1"/>
  <c r="F802" i="4"/>
  <c r="G802" i="4" s="1"/>
  <c r="F60" i="4"/>
  <c r="G60" i="4" s="1"/>
  <c r="F61" i="4"/>
  <c r="G61" i="4" s="1"/>
  <c r="F62" i="4"/>
  <c r="G62" i="4" s="1"/>
  <c r="F63" i="4"/>
  <c r="G63" i="4" s="1"/>
  <c r="F64" i="4"/>
  <c r="G64" i="4" s="1"/>
  <c r="F65" i="4"/>
  <c r="G65" i="4" s="1"/>
  <c r="F66" i="4"/>
  <c r="G66" i="4" s="1"/>
  <c r="F67" i="4"/>
  <c r="G67" i="4" s="1"/>
  <c r="F68" i="4"/>
  <c r="G68" i="4" s="1"/>
  <c r="F69" i="4"/>
  <c r="G69" i="4" s="1"/>
  <c r="F70" i="4"/>
  <c r="G70" i="4" s="1"/>
  <c r="F71" i="4"/>
  <c r="G71" i="4" s="1"/>
  <c r="F72" i="4"/>
  <c r="G72" i="4" s="1"/>
  <c r="F73" i="4"/>
  <c r="G73" i="4" s="1"/>
  <c r="F74" i="4"/>
  <c r="G74" i="4" s="1"/>
  <c r="F464" i="4"/>
  <c r="G464" i="4" s="1"/>
  <c r="F75" i="4"/>
  <c r="G75" i="4" s="1"/>
  <c r="F76" i="4"/>
  <c r="G76" i="4" s="1"/>
  <c r="F77" i="4"/>
  <c r="G77" i="4" s="1"/>
  <c r="F78" i="4"/>
  <c r="G78" i="4" s="1"/>
  <c r="F79" i="4"/>
  <c r="G79" i="4" s="1"/>
  <c r="F803" i="4"/>
  <c r="G803" i="4" s="1"/>
  <c r="F465" i="4"/>
  <c r="G465" i="4" s="1"/>
  <c r="F466" i="4"/>
  <c r="G466" i="4" s="1"/>
  <c r="F80" i="4"/>
  <c r="G80" i="4" s="1"/>
  <c r="F81" i="4"/>
  <c r="G81" i="4" s="1"/>
  <c r="F804" i="4"/>
  <c r="G804" i="4" s="1"/>
  <c r="F82" i="4"/>
  <c r="G82" i="4" s="1"/>
  <c r="F467" i="4"/>
  <c r="G467" i="4" s="1"/>
  <c r="F805" i="4"/>
  <c r="G805" i="4" s="1"/>
  <c r="F806" i="4"/>
  <c r="G806" i="4" s="1"/>
  <c r="F807" i="4"/>
  <c r="G807" i="4" s="1"/>
  <c r="F83" i="4"/>
  <c r="G83" i="4" s="1"/>
  <c r="F808" i="4"/>
  <c r="G808" i="4" s="1"/>
  <c r="F809" i="4"/>
  <c r="G809" i="4" s="1"/>
  <c r="F468" i="4"/>
  <c r="G468" i="4" s="1"/>
  <c r="F469" i="4"/>
  <c r="G469" i="4" s="1"/>
  <c r="F84" i="4"/>
  <c r="G84" i="4" s="1"/>
  <c r="F422" i="4"/>
  <c r="G422" i="4" s="1"/>
  <c r="F470" i="4"/>
  <c r="G470" i="4" s="1"/>
  <c r="F85" i="4"/>
  <c r="G85" i="4" s="1"/>
  <c r="F810" i="4"/>
  <c r="G810" i="4" s="1"/>
  <c r="F811" i="4"/>
  <c r="G811" i="4" s="1"/>
  <c r="F471" i="4"/>
  <c r="G471" i="4" s="1"/>
  <c r="F812" i="4"/>
  <c r="G812" i="4" s="1"/>
  <c r="F86" i="4"/>
  <c r="G86" i="4" s="1"/>
  <c r="F813" i="4"/>
  <c r="G813" i="4" s="1"/>
  <c r="F814" i="4"/>
  <c r="G814" i="4" s="1"/>
  <c r="F815" i="4"/>
  <c r="G815" i="4" s="1"/>
  <c r="F87" i="4"/>
  <c r="G87" i="4" s="1"/>
  <c r="F88" i="4"/>
  <c r="G88" i="4" s="1"/>
  <c r="F89" i="4"/>
  <c r="G89" i="4" s="1"/>
  <c r="F90" i="4"/>
  <c r="G90" i="4" s="1"/>
  <c r="F472" i="4"/>
  <c r="G472" i="4" s="1"/>
  <c r="F91" i="4"/>
  <c r="G91" i="4" s="1"/>
  <c r="F92" i="4"/>
  <c r="G92" i="4" s="1"/>
  <c r="F816" i="4"/>
  <c r="G816" i="4" s="1"/>
  <c r="F817" i="4"/>
  <c r="G817" i="4" s="1"/>
  <c r="F93" i="4"/>
  <c r="G93" i="4" s="1"/>
  <c r="F818" i="4"/>
  <c r="G818" i="4" s="1"/>
  <c r="F94" i="4"/>
  <c r="G94" i="4" s="1"/>
  <c r="F95" i="4"/>
  <c r="G95" i="4" s="1"/>
  <c r="F96" i="4"/>
  <c r="G96" i="4" s="1"/>
  <c r="F423" i="4"/>
  <c r="G423" i="4" s="1"/>
  <c r="F473" i="4"/>
  <c r="G473" i="4" s="1"/>
  <c r="F474" i="4"/>
  <c r="G474" i="4" s="1"/>
  <c r="F97" i="4"/>
  <c r="G97" i="4" s="1"/>
  <c r="F98" i="4"/>
  <c r="G98" i="4" s="1"/>
  <c r="F819" i="4"/>
  <c r="G819" i="4" s="1"/>
  <c r="F820" i="4"/>
  <c r="G820" i="4" s="1"/>
  <c r="F99" i="4"/>
  <c r="G99" i="4" s="1"/>
  <c r="F100" i="4"/>
  <c r="G100" i="4" s="1"/>
  <c r="F475" i="4"/>
  <c r="G475" i="4" s="1"/>
  <c r="F821" i="4"/>
  <c r="G821" i="4" s="1"/>
  <c r="F476" i="4"/>
  <c r="G476" i="4" s="1"/>
  <c r="F477" i="4"/>
  <c r="G477" i="4" s="1"/>
  <c r="F101" i="4"/>
  <c r="G101" i="4" s="1"/>
  <c r="F478" i="4"/>
  <c r="G478" i="4" s="1"/>
  <c r="F822" i="4"/>
  <c r="G822" i="4" s="1"/>
  <c r="F102" i="4"/>
  <c r="G102" i="4" s="1"/>
  <c r="F823" i="4"/>
  <c r="G823" i="4" s="1"/>
  <c r="F824" i="4"/>
  <c r="G824" i="4" s="1"/>
  <c r="F825" i="4"/>
  <c r="G825" i="4" s="1"/>
  <c r="F479" i="4"/>
  <c r="G479" i="4" s="1"/>
  <c r="F826" i="4"/>
  <c r="G826" i="4" s="1"/>
  <c r="F827" i="4"/>
  <c r="G827" i="4" s="1"/>
  <c r="F828" i="4"/>
  <c r="G828" i="4" s="1"/>
  <c r="F480" i="4"/>
  <c r="G480" i="4" s="1"/>
  <c r="F481" i="4"/>
  <c r="G481" i="4" s="1"/>
  <c r="F829" i="4"/>
  <c r="G829" i="4" s="1"/>
  <c r="F830" i="4"/>
  <c r="G830" i="4" s="1"/>
  <c r="F831" i="4"/>
  <c r="G831" i="4" s="1"/>
  <c r="F482" i="4"/>
  <c r="G482" i="4" s="1"/>
  <c r="F832" i="4"/>
  <c r="G832" i="4" s="1"/>
  <c r="F483" i="4"/>
  <c r="G483" i="4" s="1"/>
  <c r="F833" i="4"/>
  <c r="G833" i="4" s="1"/>
  <c r="F484" i="4"/>
  <c r="G484" i="4" s="1"/>
  <c r="F485" i="4"/>
  <c r="G485" i="4" s="1"/>
  <c r="F103" i="4"/>
  <c r="G103" i="4" s="1"/>
  <c r="F104" i="4"/>
  <c r="G104" i="4" s="1"/>
  <c r="F486" i="4"/>
  <c r="G486" i="4" s="1"/>
  <c r="F834" i="4"/>
  <c r="G834" i="4" s="1"/>
  <c r="F487" i="4"/>
  <c r="G487" i="4" s="1"/>
  <c r="F488" i="4"/>
  <c r="G488" i="4" s="1"/>
  <c r="F105" i="4"/>
  <c r="G105" i="4" s="1"/>
  <c r="F106" i="4"/>
  <c r="G106" i="4" s="1"/>
  <c r="F107" i="4"/>
  <c r="G107" i="4" s="1"/>
  <c r="F489" i="4"/>
  <c r="G489" i="4" s="1"/>
  <c r="F490" i="4"/>
  <c r="G490" i="4" s="1"/>
  <c r="F108" i="4"/>
  <c r="G108" i="4" s="1"/>
  <c r="F835" i="4"/>
  <c r="G835" i="4" s="1"/>
  <c r="F836" i="4"/>
  <c r="G836" i="4" s="1"/>
  <c r="F837" i="4"/>
  <c r="G837" i="4" s="1"/>
  <c r="F838" i="4"/>
  <c r="G838" i="4" s="1"/>
  <c r="F839" i="4"/>
  <c r="G839" i="4" s="1"/>
  <c r="F491" i="4"/>
  <c r="G491" i="4" s="1"/>
  <c r="F492" i="4"/>
  <c r="G492" i="4" s="1"/>
  <c r="F109" i="4"/>
  <c r="G109" i="4" s="1"/>
  <c r="F110" i="4"/>
  <c r="G110" i="4" s="1"/>
  <c r="F111" i="4"/>
  <c r="G111" i="4" s="1"/>
  <c r="F112" i="4"/>
  <c r="G112" i="4" s="1"/>
  <c r="F113" i="4"/>
  <c r="G113" i="4" s="1"/>
  <c r="F114" i="4"/>
  <c r="G114" i="4" s="1"/>
  <c r="F115" i="4"/>
  <c r="G115" i="4" s="1"/>
  <c r="F840" i="4"/>
  <c r="G840" i="4" s="1"/>
  <c r="F116" i="4"/>
  <c r="G116" i="4" s="1"/>
  <c r="F117" i="4"/>
  <c r="G117" i="4" s="1"/>
  <c r="F118" i="4"/>
  <c r="G118" i="4" s="1"/>
  <c r="F493" i="4"/>
  <c r="G493" i="4" s="1"/>
  <c r="F841" i="4"/>
  <c r="G841" i="4" s="1"/>
  <c r="F842" i="4"/>
  <c r="G842" i="4" s="1"/>
  <c r="F843" i="4"/>
  <c r="G843" i="4" s="1"/>
  <c r="F844" i="4"/>
  <c r="G844" i="4" s="1"/>
  <c r="F119" i="4"/>
  <c r="G119" i="4" s="1"/>
  <c r="F120" i="4"/>
  <c r="G120" i="4" s="1"/>
  <c r="F494" i="4"/>
  <c r="G494" i="4" s="1"/>
  <c r="F845" i="4"/>
  <c r="G845" i="4" s="1"/>
  <c r="F495" i="4"/>
  <c r="G495" i="4" s="1"/>
  <c r="F496" i="4"/>
  <c r="G496" i="4" s="1"/>
  <c r="F846" i="4"/>
  <c r="G846" i="4" s="1"/>
  <c r="F847" i="4"/>
  <c r="G847" i="4" s="1"/>
  <c r="F497" i="4"/>
  <c r="G497" i="4" s="1"/>
  <c r="F848" i="4"/>
  <c r="G848" i="4" s="1"/>
  <c r="F849" i="4"/>
  <c r="G849" i="4" s="1"/>
  <c r="F1111" i="4"/>
  <c r="G1111" i="4" s="1"/>
  <c r="F1112" i="4"/>
  <c r="G1112" i="4" s="1"/>
  <c r="F121" i="4"/>
  <c r="G121" i="4" s="1"/>
  <c r="F850" i="4"/>
  <c r="G850" i="4" s="1"/>
  <c r="F851" i="4"/>
  <c r="G851" i="4" s="1"/>
  <c r="F852" i="4"/>
  <c r="G852" i="4" s="1"/>
  <c r="F122" i="4"/>
  <c r="G122" i="4" s="1"/>
  <c r="F123" i="4"/>
  <c r="G123" i="4" s="1"/>
  <c r="F124" i="4"/>
  <c r="G124" i="4" s="1"/>
  <c r="F853" i="4"/>
  <c r="G853" i="4" s="1"/>
  <c r="F375" i="4"/>
  <c r="F16" i="6" l="1"/>
  <c r="F15" i="6"/>
  <c r="F14" i="6"/>
  <c r="F13" i="6"/>
  <c r="F12" i="6"/>
  <c r="F5" i="6" l="1"/>
  <c r="G375" i="4"/>
  <c r="E8" i="6" l="1"/>
  <c r="E11" i="6"/>
  <c r="E10" i="6"/>
  <c r="E6" i="6"/>
  <c r="E7" i="6"/>
  <c r="E9" i="6"/>
  <c r="E20" i="25"/>
  <c r="E30" i="25"/>
  <c r="E42" i="25"/>
  <c r="E60" i="25"/>
  <c r="E28" i="25"/>
  <c r="E14" i="25"/>
  <c r="E47" i="25"/>
  <c r="E26" i="25"/>
  <c r="E36" i="25"/>
  <c r="E46" i="25"/>
  <c r="E4" i="25"/>
  <c r="E52" i="25"/>
  <c r="E44" i="25"/>
  <c r="E48" i="25"/>
  <c r="E22" i="25"/>
  <c r="E9" i="25"/>
  <c r="E6" i="25"/>
  <c r="E2" i="25"/>
  <c r="E58" i="25"/>
  <c r="E38" i="25"/>
  <c r="E23" i="25"/>
  <c r="E18" i="25"/>
  <c r="E10" i="25"/>
  <c r="E15" i="25"/>
  <c r="E12" i="25"/>
  <c r="E62" i="25"/>
  <c r="E50" i="25"/>
  <c r="E40" i="25"/>
  <c r="E32" i="25"/>
  <c r="E67" i="25"/>
  <c r="E57" i="25"/>
  <c r="E64" i="25"/>
  <c r="E39" i="25"/>
  <c r="E34" i="25"/>
  <c r="E24" i="25"/>
  <c r="E16" i="25"/>
  <c r="E61" i="25"/>
  <c r="E56" i="25"/>
  <c r="E31" i="25"/>
  <c r="E8" i="25"/>
  <c r="E63" i="25"/>
  <c r="E49" i="25"/>
  <c r="E17" i="25"/>
  <c r="E53" i="25"/>
  <c r="E37" i="25"/>
  <c r="E21" i="25"/>
  <c r="E5" i="25"/>
  <c r="E33" i="25"/>
  <c r="E7" i="25"/>
  <c r="E66" i="25"/>
  <c r="E55" i="25"/>
  <c r="E41" i="25"/>
  <c r="E25" i="25"/>
  <c r="E54" i="25"/>
  <c r="E43" i="25"/>
  <c r="E27" i="25"/>
  <c r="E11" i="25"/>
  <c r="E59" i="25"/>
  <c r="E45" i="25"/>
  <c r="E29" i="25"/>
  <c r="E13" i="25"/>
  <c r="E65" i="25"/>
  <c r="E51" i="25"/>
  <c r="E35" i="25"/>
  <c r="E19" i="25"/>
  <c r="E3" i="25"/>
  <c r="J5" i="25" l="1"/>
  <c r="J3" i="25"/>
  <c r="M375" i="4"/>
  <c r="D71" i="25" l="1"/>
  <c r="G1795" i="6" l="1"/>
  <c r="G1575" i="6" l="1"/>
  <c r="G576" i="6"/>
  <c r="G575" i="6"/>
  <c r="G574" i="6"/>
  <c r="G573" i="6"/>
  <c r="G206" i="6"/>
  <c r="G198" i="6"/>
  <c r="G197" i="6"/>
  <c r="G194" i="6"/>
  <c r="G193" i="6"/>
  <c r="E70" i="25" l="1"/>
  <c r="J4" i="25" s="1"/>
  <c r="E69" i="25"/>
  <c r="E68" i="25"/>
  <c r="G335" i="6" l="1"/>
  <c r="G24" i="6" l="1"/>
  <c r="G25" i="6"/>
  <c r="G26" i="6"/>
  <c r="G27" i="6"/>
  <c r="G28" i="6"/>
  <c r="G29" i="6"/>
  <c r="G30" i="6"/>
  <c r="G31" i="6"/>
  <c r="G32" i="6"/>
  <c r="G33" i="6"/>
  <c r="G34" i="6"/>
  <c r="G35" i="6"/>
  <c r="G36" i="6"/>
  <c r="G37" i="6"/>
  <c r="G38" i="6"/>
  <c r="G39" i="6"/>
  <c r="G40" i="6"/>
  <c r="G41" i="6"/>
  <c r="G42" i="6"/>
  <c r="G43" i="6"/>
  <c r="G44" i="6"/>
  <c r="G45" i="6"/>
  <c r="G46" i="6"/>
  <c r="G47" i="6"/>
  <c r="G48" i="6"/>
  <c r="G49" i="6"/>
  <c r="G50" i="6"/>
  <c r="G51" i="6"/>
  <c r="G52" i="6"/>
  <c r="G53" i="6"/>
  <c r="G54" i="6"/>
  <c r="G55" i="6"/>
  <c r="G56" i="6"/>
  <c r="G57" i="6"/>
  <c r="G58" i="6"/>
  <c r="G59" i="6"/>
  <c r="G60" i="6"/>
  <c r="G61" i="6"/>
  <c r="G62" i="6"/>
  <c r="G63" i="6"/>
  <c r="G64" i="6"/>
  <c r="G65" i="6"/>
  <c r="G66" i="6"/>
  <c r="G67" i="6"/>
  <c r="G68" i="6"/>
  <c r="G69" i="6"/>
  <c r="G70" i="6"/>
  <c r="G71" i="6"/>
  <c r="G72" i="6"/>
  <c r="G73" i="6"/>
  <c r="G74" i="6"/>
  <c r="G75" i="6"/>
  <c r="G76" i="6"/>
  <c r="G77" i="6"/>
  <c r="G78" i="6"/>
  <c r="G79" i="6"/>
  <c r="G80" i="6"/>
  <c r="G81" i="6"/>
  <c r="G82" i="6"/>
  <c r="G83" i="6"/>
  <c r="G84" i="6"/>
  <c r="G85" i="6"/>
  <c r="G86" i="6"/>
  <c r="G87" i="6"/>
  <c r="G88" i="6"/>
  <c r="G89" i="6"/>
  <c r="G90" i="6"/>
  <c r="G91" i="6"/>
  <c r="G92" i="6"/>
  <c r="G521" i="6"/>
  <c r="G94" i="6"/>
  <c r="G95" i="6"/>
  <c r="G96" i="6"/>
  <c r="G97" i="6"/>
  <c r="G98" i="6"/>
  <c r="G99" i="6"/>
  <c r="G527" i="6"/>
  <c r="G100" i="6"/>
  <c r="G528" i="6"/>
  <c r="G102" i="6"/>
  <c r="G103" i="6"/>
  <c r="G104" i="6"/>
  <c r="G105" i="6"/>
  <c r="G106" i="6"/>
  <c r="G107" i="6"/>
  <c r="G108" i="6"/>
  <c r="G109" i="6"/>
  <c r="G110" i="6"/>
  <c r="G111" i="6"/>
  <c r="G112" i="6"/>
  <c r="G113" i="6"/>
  <c r="G114" i="6"/>
  <c r="G115" i="6"/>
  <c r="G116" i="6"/>
  <c r="G117" i="6"/>
  <c r="G118" i="6"/>
  <c r="G119" i="6"/>
  <c r="G120" i="6"/>
  <c r="G121" i="6"/>
  <c r="G122" i="6"/>
  <c r="G123" i="6"/>
  <c r="G124" i="6"/>
  <c r="G125" i="6"/>
  <c r="G126" i="6"/>
  <c r="G127" i="6"/>
  <c r="G128" i="6"/>
  <c r="G129" i="6"/>
  <c r="G130" i="6"/>
  <c r="G131" i="6"/>
  <c r="G132" i="6"/>
  <c r="G133" i="6"/>
  <c r="G134" i="6"/>
  <c r="G135" i="6"/>
  <c r="G136" i="6"/>
  <c r="G137" i="6"/>
  <c r="G138" i="6"/>
  <c r="G139" i="6"/>
  <c r="G140" i="6"/>
  <c r="G141" i="6"/>
  <c r="G142" i="6"/>
  <c r="G143" i="6"/>
  <c r="G144" i="6"/>
  <c r="G145" i="6"/>
  <c r="G146" i="6"/>
  <c r="G1467" i="6"/>
  <c r="G148" i="6"/>
  <c r="G149" i="6"/>
  <c r="G150" i="6"/>
  <c r="G151" i="6"/>
  <c r="G1490" i="6"/>
  <c r="G153" i="6"/>
  <c r="G154" i="6"/>
  <c r="G155" i="6"/>
  <c r="G156" i="6"/>
  <c r="G157" i="6"/>
  <c r="G158" i="6"/>
  <c r="G159" i="6"/>
  <c r="G160" i="6"/>
  <c r="G161" i="6"/>
  <c r="G162" i="6"/>
  <c r="G163" i="6"/>
  <c r="G164" i="6"/>
  <c r="G165" i="6"/>
  <c r="G166" i="6"/>
  <c r="G167" i="6"/>
  <c r="G168" i="6"/>
  <c r="G169" i="6"/>
  <c r="G170" i="6"/>
  <c r="G171" i="6"/>
  <c r="G172" i="6"/>
  <c r="G173" i="6"/>
  <c r="G174" i="6"/>
  <c r="G175" i="6"/>
  <c r="G176" i="6"/>
  <c r="G177" i="6"/>
  <c r="G178" i="6"/>
  <c r="G179" i="6"/>
  <c r="G180" i="6"/>
  <c r="G181" i="6"/>
  <c r="G182" i="6"/>
  <c r="G183" i="6"/>
  <c r="G184" i="6"/>
  <c r="G185" i="6"/>
  <c r="G186" i="6"/>
  <c r="G187" i="6"/>
  <c r="G188" i="6"/>
  <c r="G189" i="6"/>
  <c r="G190" i="6"/>
  <c r="G191" i="6"/>
  <c r="G192" i="6"/>
  <c r="G195" i="6"/>
  <c r="G196" i="6"/>
  <c r="G199" i="6"/>
  <c r="G200" i="6"/>
  <c r="G201" i="6"/>
  <c r="G202" i="6"/>
  <c r="G203" i="6"/>
  <c r="G204" i="6"/>
  <c r="G205" i="6"/>
  <c r="G207" i="6"/>
  <c r="G208" i="6"/>
  <c r="G209" i="6"/>
  <c r="G210" i="6"/>
  <c r="G211" i="6"/>
  <c r="G212" i="6"/>
  <c r="G213" i="6"/>
  <c r="G214" i="6"/>
  <c r="G215" i="6"/>
  <c r="G216" i="6"/>
  <c r="G217" i="6"/>
  <c r="G218" i="6"/>
  <c r="G219" i="6"/>
  <c r="G220" i="6"/>
  <c r="G221" i="6"/>
  <c r="G222" i="6"/>
  <c r="G223" i="6"/>
  <c r="G224" i="6"/>
  <c r="G225" i="6"/>
  <c r="G226" i="6"/>
  <c r="G227" i="6"/>
  <c r="G228" i="6"/>
  <c r="G229" i="6"/>
  <c r="G230" i="6"/>
  <c r="G231" i="6"/>
  <c r="G232" i="6"/>
  <c r="G233" i="6"/>
  <c r="G234" i="6"/>
  <c r="G1668" i="6"/>
  <c r="G236" i="6"/>
  <c r="G237" i="6"/>
  <c r="G238" i="6"/>
  <c r="G239" i="6"/>
  <c r="G240" i="6"/>
  <c r="G241" i="6"/>
  <c r="G242" i="6"/>
  <c r="G243" i="6"/>
  <c r="G244" i="6"/>
  <c r="G245" i="6"/>
  <c r="G246" i="6"/>
  <c r="G247" i="6"/>
  <c r="G248" i="6"/>
  <c r="G249" i="6"/>
  <c r="G250" i="6"/>
  <c r="G251" i="6"/>
  <c r="G252" i="6"/>
  <c r="G253" i="6"/>
  <c r="G254" i="6"/>
  <c r="G255" i="6"/>
  <c r="G256" i="6"/>
  <c r="G258" i="6"/>
  <c r="G259" i="6"/>
  <c r="G260" i="6"/>
  <c r="G261" i="6"/>
  <c r="G262" i="6"/>
  <c r="G263" i="6"/>
  <c r="G264" i="6"/>
  <c r="G265" i="6"/>
  <c r="G266" i="6"/>
  <c r="G267" i="6"/>
  <c r="G268" i="6"/>
  <c r="G269" i="6"/>
  <c r="G270" i="6"/>
  <c r="G271" i="6"/>
  <c r="G272" i="6"/>
  <c r="G273" i="6"/>
  <c r="G274" i="6"/>
  <c r="G275" i="6"/>
  <c r="G276" i="6"/>
  <c r="G277" i="6"/>
  <c r="G278" i="6"/>
  <c r="G279" i="6"/>
  <c r="G280" i="6"/>
  <c r="G281" i="6"/>
  <c r="G282" i="6"/>
  <c r="G283" i="6"/>
  <c r="G284" i="6"/>
  <c r="G285" i="6"/>
  <c r="G286" i="6"/>
  <c r="G287" i="6"/>
  <c r="G288" i="6"/>
  <c r="G289" i="6"/>
  <c r="G290" i="6"/>
  <c r="G291" i="6"/>
  <c r="G292" i="6"/>
  <c r="G293" i="6"/>
  <c r="G294" i="6"/>
  <c r="G295" i="6"/>
  <c r="G296" i="6"/>
  <c r="G297" i="6"/>
  <c r="G298" i="6"/>
  <c r="G299" i="6"/>
  <c r="G300" i="6"/>
  <c r="G301" i="6"/>
  <c r="G302" i="6"/>
  <c r="G303" i="6"/>
  <c r="G304" i="6"/>
  <c r="G305" i="6"/>
  <c r="G306" i="6"/>
  <c r="G307" i="6"/>
  <c r="G308" i="6"/>
  <c r="G309" i="6"/>
  <c r="G310" i="6"/>
  <c r="G311" i="6"/>
  <c r="G312" i="6"/>
  <c r="G313" i="6"/>
  <c r="G314" i="6"/>
  <c r="G315" i="6"/>
  <c r="G316" i="6"/>
  <c r="G317" i="6"/>
  <c r="G318" i="6"/>
  <c r="G319" i="6"/>
  <c r="G320" i="6"/>
  <c r="G321" i="6"/>
  <c r="G322" i="6"/>
  <c r="G323" i="6"/>
  <c r="G324" i="6"/>
  <c r="G325" i="6"/>
  <c r="G326" i="6"/>
  <c r="G327" i="6"/>
  <c r="G328" i="6"/>
  <c r="G329" i="6"/>
  <c r="G330" i="6"/>
  <c r="G331" i="6"/>
  <c r="G332" i="6"/>
  <c r="G333" i="6"/>
  <c r="G334" i="6"/>
  <c r="G336" i="6"/>
  <c r="G337" i="6"/>
  <c r="G338" i="6"/>
  <c r="G1768" i="6"/>
  <c r="G340" i="6"/>
  <c r="G341" i="6"/>
  <c r="G342" i="6"/>
  <c r="G1701" i="6"/>
  <c r="G344" i="6"/>
  <c r="G345" i="6"/>
  <c r="G346" i="6"/>
  <c r="G347" i="6"/>
  <c r="G348" i="6"/>
  <c r="G349" i="6"/>
  <c r="G350" i="6"/>
  <c r="G351" i="6"/>
  <c r="G352" i="6"/>
  <c r="G353" i="6"/>
  <c r="G354" i="6"/>
  <c r="G355" i="6"/>
  <c r="G356" i="6"/>
  <c r="G1628" i="6"/>
  <c r="G1577" i="6"/>
  <c r="G359" i="6"/>
  <c r="G360" i="6"/>
  <c r="G361" i="6"/>
  <c r="G362" i="6"/>
  <c r="G363" i="6"/>
  <c r="G364" i="6"/>
  <c r="G365" i="6"/>
  <c r="G366" i="6"/>
  <c r="G367" i="6"/>
  <c r="G368" i="6"/>
  <c r="G369" i="6"/>
  <c r="G370" i="6"/>
  <c r="G371" i="6"/>
  <c r="G372" i="6"/>
  <c r="G373" i="6"/>
  <c r="G374" i="6"/>
  <c r="G375" i="6"/>
  <c r="G376" i="6"/>
  <c r="G377" i="6"/>
  <c r="G378" i="6"/>
  <c r="G379" i="6"/>
  <c r="G380" i="6"/>
  <c r="G381" i="6"/>
  <c r="G382" i="6"/>
  <c r="G383" i="6"/>
  <c r="G384" i="6"/>
  <c r="G385" i="6"/>
  <c r="G386" i="6"/>
  <c r="G387" i="6"/>
  <c r="G388" i="6"/>
  <c r="G389" i="6"/>
  <c r="G390" i="6"/>
  <c r="G391" i="6"/>
  <c r="G392" i="6"/>
  <c r="G393" i="6"/>
  <c r="G394" i="6"/>
  <c r="G395" i="6"/>
  <c r="G396" i="6"/>
  <c r="G397" i="6"/>
  <c r="G398" i="6"/>
  <c r="G399" i="6"/>
  <c r="G400" i="6"/>
  <c r="G401" i="6"/>
  <c r="G402" i="6"/>
  <c r="G403" i="6"/>
  <c r="G404" i="6"/>
  <c r="G405" i="6"/>
  <c r="G406" i="6"/>
  <c r="G407" i="6"/>
  <c r="G408" i="6"/>
  <c r="G409" i="6"/>
  <c r="G410" i="6"/>
  <c r="G411" i="6"/>
  <c r="G412" i="6"/>
  <c r="G484" i="6"/>
  <c r="G532" i="6"/>
  <c r="G483" i="6"/>
  <c r="G416" i="6"/>
  <c r="G417" i="6"/>
  <c r="G418" i="6"/>
  <c r="G419" i="6"/>
  <c r="G420" i="6"/>
  <c r="G421" i="6"/>
  <c r="G422" i="6"/>
  <c r="G423" i="6"/>
  <c r="G424" i="6"/>
  <c r="G425" i="6"/>
  <c r="G426" i="6"/>
  <c r="G427" i="6"/>
  <c r="G428" i="6"/>
  <c r="G429" i="6"/>
  <c r="G430" i="6"/>
  <c r="G431" i="6"/>
  <c r="G432" i="6"/>
  <c r="G433" i="6"/>
  <c r="G434" i="6"/>
  <c r="G435" i="6"/>
  <c r="G436" i="6"/>
  <c r="G437" i="6"/>
  <c r="G438" i="6"/>
  <c r="G439" i="6"/>
  <c r="G440" i="6"/>
  <c r="G441" i="6"/>
  <c r="G442" i="6"/>
  <c r="G443" i="6"/>
  <c r="G444" i="6"/>
  <c r="G445" i="6"/>
  <c r="G446" i="6"/>
  <c r="G447" i="6"/>
  <c r="G448" i="6"/>
  <c r="G449" i="6"/>
  <c r="G450" i="6"/>
  <c r="G451" i="6"/>
  <c r="G452" i="6"/>
  <c r="G453" i="6"/>
  <c r="G454" i="6"/>
  <c r="G455" i="6"/>
  <c r="G456" i="6"/>
  <c r="G457" i="6"/>
  <c r="G458" i="6"/>
  <c r="G459" i="6"/>
  <c r="G460" i="6"/>
  <c r="G413" i="6"/>
  <c r="G1700" i="6"/>
  <c r="G463" i="6"/>
  <c r="G464" i="6"/>
  <c r="G465" i="6"/>
  <c r="G466" i="6"/>
  <c r="G7" i="6"/>
  <c r="G11" i="6"/>
  <c r="G6" i="6"/>
  <c r="G470" i="6"/>
  <c r="G471" i="6"/>
  <c r="G472" i="6"/>
  <c r="G8" i="6"/>
  <c r="G474" i="6"/>
  <c r="G475" i="6"/>
  <c r="G476" i="6"/>
  <c r="G534" i="6"/>
  <c r="G478" i="6"/>
  <c r="G1542" i="6"/>
  <c r="G679" i="6"/>
  <c r="G572" i="6"/>
  <c r="G581" i="6"/>
  <c r="G639" i="6"/>
  <c r="G1360" i="6"/>
  <c r="G487" i="6"/>
  <c r="G536" i="6"/>
  <c r="G543" i="6"/>
  <c r="G1469" i="6"/>
  <c r="G489" i="6"/>
  <c r="G546" i="6"/>
  <c r="G1030" i="6"/>
  <c r="G1135" i="6"/>
  <c r="G479" i="6"/>
  <c r="G549" i="6"/>
  <c r="G495" i="6"/>
  <c r="G1091" i="6"/>
  <c r="G568" i="6"/>
  <c r="G498" i="6"/>
  <c r="G499" i="6"/>
  <c r="G500" i="6"/>
  <c r="G501" i="6"/>
  <c r="G502" i="6"/>
  <c r="G503" i="6"/>
  <c r="G504" i="6"/>
  <c r="G505" i="6"/>
  <c r="G569" i="6"/>
  <c r="G507" i="6"/>
  <c r="G508" i="6"/>
  <c r="G509" i="6"/>
  <c r="G570" i="6"/>
  <c r="G511" i="6"/>
  <c r="G1489" i="6"/>
  <c r="G583" i="6"/>
  <c r="G514" i="6"/>
  <c r="G515" i="6"/>
  <c r="G1471" i="6"/>
  <c r="G517" i="6"/>
  <c r="G518" i="6"/>
  <c r="G519" i="6"/>
  <c r="G1132" i="6"/>
  <c r="G587" i="6"/>
  <c r="G522" i="6"/>
  <c r="G523" i="6"/>
  <c r="G524" i="6"/>
  <c r="G525" i="6"/>
  <c r="G461" i="6"/>
  <c r="G462" i="6"/>
  <c r="G1313" i="6"/>
  <c r="G415" i="6"/>
  <c r="G1315" i="6"/>
  <c r="G1333" i="6"/>
  <c r="G1335" i="6"/>
  <c r="G533" i="6"/>
  <c r="G1338" i="6"/>
  <c r="G535" i="6"/>
  <c r="G1340" i="6"/>
  <c r="G537" i="6"/>
  <c r="G538" i="6"/>
  <c r="G539" i="6"/>
  <c r="G540" i="6"/>
  <c r="G541" i="6"/>
  <c r="G1341" i="6"/>
  <c r="G1343" i="6"/>
  <c r="G544" i="6"/>
  <c r="G545" i="6"/>
  <c r="G1302" i="6"/>
  <c r="G547" i="6"/>
  <c r="G548" i="6"/>
  <c r="G1348" i="6"/>
  <c r="G550" i="6"/>
  <c r="G551" i="6"/>
  <c r="G552" i="6"/>
  <c r="G553" i="6"/>
  <c r="G554" i="6"/>
  <c r="G555" i="6"/>
  <c r="G556" i="6"/>
  <c r="G557" i="6"/>
  <c r="G558" i="6"/>
  <c r="G559" i="6"/>
  <c r="G560" i="6"/>
  <c r="G561" i="6"/>
  <c r="G562" i="6"/>
  <c r="G563" i="6"/>
  <c r="G564" i="6"/>
  <c r="G565" i="6"/>
  <c r="G566" i="6"/>
  <c r="G567" i="6"/>
  <c r="G467" i="6"/>
  <c r="G468" i="6"/>
  <c r="G1764" i="6"/>
  <c r="G571" i="6"/>
  <c r="G473" i="6"/>
  <c r="G577" i="6"/>
  <c r="G578" i="6"/>
  <c r="G579" i="6"/>
  <c r="G580" i="6"/>
  <c r="G1366" i="6"/>
  <c r="G582" i="6"/>
  <c r="G1367" i="6"/>
  <c r="G584" i="6"/>
  <c r="G585" i="6"/>
  <c r="G586" i="6"/>
  <c r="G1409" i="6"/>
  <c r="G542" i="6"/>
  <c r="G488" i="6"/>
  <c r="G590" i="6"/>
  <c r="G591" i="6"/>
  <c r="G491" i="6"/>
  <c r="G593" i="6"/>
  <c r="G594" i="6"/>
  <c r="G595" i="6"/>
  <c r="G596" i="6"/>
  <c r="G597" i="6"/>
  <c r="G598" i="6"/>
  <c r="G599" i="6"/>
  <c r="G600" i="6"/>
  <c r="G601" i="6"/>
  <c r="G602" i="6"/>
  <c r="G603" i="6"/>
  <c r="G604" i="6"/>
  <c r="G605" i="6"/>
  <c r="G606" i="6"/>
  <c r="G607" i="6"/>
  <c r="G1541" i="6"/>
  <c r="G609" i="6"/>
  <c r="G610" i="6"/>
  <c r="G1495" i="6"/>
  <c r="G612" i="6"/>
  <c r="G613" i="6"/>
  <c r="G614" i="6"/>
  <c r="G615" i="6"/>
  <c r="G616" i="6"/>
  <c r="G617" i="6"/>
  <c r="G618" i="6"/>
  <c r="G619" i="6"/>
  <c r="G620" i="6"/>
  <c r="G621" i="6"/>
  <c r="G622" i="6"/>
  <c r="G623" i="6"/>
  <c r="G625" i="6"/>
  <c r="G1494" i="6"/>
  <c r="G628" i="6"/>
  <c r="G1491" i="6"/>
  <c r="G1493" i="6"/>
  <c r="G631" i="6"/>
  <c r="G632" i="6"/>
  <c r="G633" i="6"/>
  <c r="G634" i="6"/>
  <c r="G635" i="6"/>
  <c r="G636" i="6"/>
  <c r="G637" i="6"/>
  <c r="G638" i="6"/>
  <c r="G1454" i="6"/>
  <c r="G1456" i="6"/>
  <c r="G641" i="6"/>
  <c r="G642" i="6"/>
  <c r="G643" i="6"/>
  <c r="G1443" i="6"/>
  <c r="G1444" i="6"/>
  <c r="G1447" i="6"/>
  <c r="G1449" i="6"/>
  <c r="G1452" i="6"/>
  <c r="G649" i="6"/>
  <c r="G650" i="6"/>
  <c r="G651" i="6"/>
  <c r="G652" i="6"/>
  <c r="G653" i="6"/>
  <c r="G1767" i="6"/>
  <c r="G655" i="6"/>
  <c r="G656" i="6"/>
  <c r="G657" i="6"/>
  <c r="G658" i="6"/>
  <c r="G659" i="6"/>
  <c r="G660" i="6"/>
  <c r="G661" i="6"/>
  <c r="G662" i="6"/>
  <c r="G663" i="6"/>
  <c r="G664" i="6"/>
  <c r="G665" i="6"/>
  <c r="G666" i="6"/>
  <c r="G667" i="6"/>
  <c r="G668" i="6"/>
  <c r="G669" i="6"/>
  <c r="G1453" i="6"/>
  <c r="G1569" i="6"/>
  <c r="G1473" i="6"/>
  <c r="G673" i="6"/>
  <c r="G1475" i="6"/>
  <c r="G1508" i="6"/>
  <c r="G676" i="6"/>
  <c r="G677" i="6"/>
  <c r="G678" i="6"/>
  <c r="G1509" i="6"/>
  <c r="G680" i="6"/>
  <c r="G681" i="6"/>
  <c r="G682" i="6"/>
  <c r="G1510" i="6"/>
  <c r="G492" i="6"/>
  <c r="G1518" i="6"/>
  <c r="G686" i="6"/>
  <c r="G687" i="6"/>
  <c r="G688" i="6"/>
  <c r="G689" i="6"/>
  <c r="G690" i="6"/>
  <c r="G691" i="6"/>
  <c r="G1481" i="6"/>
  <c r="G693" i="6"/>
  <c r="G694" i="6"/>
  <c r="G695" i="6"/>
  <c r="G696" i="6"/>
  <c r="G697" i="6"/>
  <c r="G698" i="6"/>
  <c r="G699" i="6"/>
  <c r="G700" i="6"/>
  <c r="G701" i="6"/>
  <c r="G702" i="6"/>
  <c r="G703" i="6"/>
  <c r="G704" i="6"/>
  <c r="G705" i="6"/>
  <c r="G706" i="6"/>
  <c r="G707" i="6"/>
  <c r="G708" i="6"/>
  <c r="G709" i="6"/>
  <c r="G710" i="6"/>
  <c r="G711" i="6"/>
  <c r="G712" i="6"/>
  <c r="G713" i="6"/>
  <c r="G714" i="6"/>
  <c r="G715" i="6"/>
  <c r="G716" i="6"/>
  <c r="G717" i="6"/>
  <c r="G718" i="6"/>
  <c r="G719" i="6"/>
  <c r="G720" i="6"/>
  <c r="G721" i="6"/>
  <c r="G722" i="6"/>
  <c r="G723" i="6"/>
  <c r="G724" i="6"/>
  <c r="G725" i="6"/>
  <c r="G726" i="6"/>
  <c r="G727" i="6"/>
  <c r="G728" i="6"/>
  <c r="G729" i="6"/>
  <c r="G730" i="6"/>
  <c r="G731" i="6"/>
  <c r="G732" i="6"/>
  <c r="G733" i="6"/>
  <c r="G734" i="6"/>
  <c r="G735" i="6"/>
  <c r="G736" i="6"/>
  <c r="G737" i="6"/>
  <c r="G738" i="6"/>
  <c r="G739" i="6"/>
  <c r="G740" i="6"/>
  <c r="G741" i="6"/>
  <c r="G742" i="6"/>
  <c r="G743" i="6"/>
  <c r="G744" i="6"/>
  <c r="G745" i="6"/>
  <c r="G746" i="6"/>
  <c r="G747" i="6"/>
  <c r="G748" i="6"/>
  <c r="G749" i="6"/>
  <c r="G750" i="6"/>
  <c r="G751" i="6"/>
  <c r="G752" i="6"/>
  <c r="G753" i="6"/>
  <c r="G754" i="6"/>
  <c r="G755" i="6"/>
  <c r="G756" i="6"/>
  <c r="G757" i="6"/>
  <c r="G758" i="6"/>
  <c r="G759" i="6"/>
  <c r="G760" i="6"/>
  <c r="G761" i="6"/>
  <c r="G762" i="6"/>
  <c r="G763" i="6"/>
  <c r="G764" i="6"/>
  <c r="G765" i="6"/>
  <c r="G766" i="6"/>
  <c r="G767" i="6"/>
  <c r="G768" i="6"/>
  <c r="G769" i="6"/>
  <c r="G770" i="6"/>
  <c r="G771" i="6"/>
  <c r="G772" i="6"/>
  <c r="G773" i="6"/>
  <c r="G774" i="6"/>
  <c r="G775" i="6"/>
  <c r="G776" i="6"/>
  <c r="G777" i="6"/>
  <c r="G778" i="6"/>
  <c r="G779" i="6"/>
  <c r="G780" i="6"/>
  <c r="G781" i="6"/>
  <c r="G782" i="6"/>
  <c r="G783" i="6"/>
  <c r="G784" i="6"/>
  <c r="G785" i="6"/>
  <c r="G786" i="6"/>
  <c r="G787" i="6"/>
  <c r="G788" i="6"/>
  <c r="G789" i="6"/>
  <c r="G790" i="6"/>
  <c r="G791" i="6"/>
  <c r="G792" i="6"/>
  <c r="G793" i="6"/>
  <c r="G794" i="6"/>
  <c r="G795" i="6"/>
  <c r="G796" i="6"/>
  <c r="G797" i="6"/>
  <c r="G798" i="6"/>
  <c r="G799" i="6"/>
  <c r="G800" i="6"/>
  <c r="G801" i="6"/>
  <c r="G802" i="6"/>
  <c r="G803" i="6"/>
  <c r="G804" i="6"/>
  <c r="G805" i="6"/>
  <c r="G806" i="6"/>
  <c r="G807" i="6"/>
  <c r="G808" i="6"/>
  <c r="G809" i="6"/>
  <c r="G810" i="6"/>
  <c r="G811" i="6"/>
  <c r="G812" i="6"/>
  <c r="G813" i="6"/>
  <c r="G814" i="6"/>
  <c r="G815" i="6"/>
  <c r="G816" i="6"/>
  <c r="G817" i="6"/>
  <c r="G818" i="6"/>
  <c r="G819" i="6"/>
  <c r="G820" i="6"/>
  <c r="G821" i="6"/>
  <c r="G822" i="6"/>
  <c r="G823" i="6"/>
  <c r="G824" i="6"/>
  <c r="G825" i="6"/>
  <c r="G826" i="6"/>
  <c r="G827" i="6"/>
  <c r="G828" i="6"/>
  <c r="G829" i="6"/>
  <c r="G830" i="6"/>
  <c r="G831" i="6"/>
  <c r="G832" i="6"/>
  <c r="G833" i="6"/>
  <c r="G834" i="6"/>
  <c r="G835" i="6"/>
  <c r="G836" i="6"/>
  <c r="G837" i="6"/>
  <c r="G838" i="6"/>
  <c r="G839" i="6"/>
  <c r="G840" i="6"/>
  <c r="G841" i="6"/>
  <c r="G842" i="6"/>
  <c r="G843" i="6"/>
  <c r="G844" i="6"/>
  <c r="G845" i="6"/>
  <c r="G846" i="6"/>
  <c r="G847" i="6"/>
  <c r="G848" i="6"/>
  <c r="G849" i="6"/>
  <c r="G850" i="6"/>
  <c r="G851" i="6"/>
  <c r="G852" i="6"/>
  <c r="G853" i="6"/>
  <c r="G854" i="6"/>
  <c r="G855" i="6"/>
  <c r="G856" i="6"/>
  <c r="G857" i="6"/>
  <c r="G858" i="6"/>
  <c r="G859" i="6"/>
  <c r="G860" i="6"/>
  <c r="G861" i="6"/>
  <c r="G862" i="6"/>
  <c r="G863" i="6"/>
  <c r="G1766" i="6"/>
  <c r="G865" i="6"/>
  <c r="G866" i="6"/>
  <c r="G867" i="6"/>
  <c r="G868" i="6"/>
  <c r="G869" i="6"/>
  <c r="G870" i="6"/>
  <c r="G871" i="6"/>
  <c r="G872" i="6"/>
  <c r="G873" i="6"/>
  <c r="G874" i="6"/>
  <c r="G1166" i="6"/>
  <c r="G1349" i="6"/>
  <c r="G877" i="6"/>
  <c r="G878" i="6"/>
  <c r="G879" i="6"/>
  <c r="G880" i="6"/>
  <c r="G881" i="6"/>
  <c r="G882" i="6"/>
  <c r="G883" i="6"/>
  <c r="G884" i="6"/>
  <c r="G885" i="6"/>
  <c r="G886" i="6"/>
  <c r="G887" i="6"/>
  <c r="G888" i="6"/>
  <c r="G889" i="6"/>
  <c r="G890" i="6"/>
  <c r="G891" i="6"/>
  <c r="G892" i="6"/>
  <c r="G893" i="6"/>
  <c r="G894" i="6"/>
  <c r="G895" i="6"/>
  <c r="G896" i="6"/>
  <c r="G897" i="6"/>
  <c r="G898" i="6"/>
  <c r="G899" i="6"/>
  <c r="G900" i="6"/>
  <c r="G901" i="6"/>
  <c r="G902" i="6"/>
  <c r="G903" i="6"/>
  <c r="G904" i="6"/>
  <c r="G905" i="6"/>
  <c r="G906" i="6"/>
  <c r="G907" i="6"/>
  <c r="G908" i="6"/>
  <c r="G909" i="6"/>
  <c r="G910" i="6"/>
  <c r="G911" i="6"/>
  <c r="G912" i="6"/>
  <c r="G913" i="6"/>
  <c r="G914" i="6"/>
  <c r="G915" i="6"/>
  <c r="G916" i="6"/>
  <c r="G917" i="6"/>
  <c r="G496" i="6"/>
  <c r="G919" i="6"/>
  <c r="G920" i="6"/>
  <c r="G921" i="6"/>
  <c r="G922" i="6"/>
  <c r="G923" i="6"/>
  <c r="G924" i="6"/>
  <c r="G925" i="6"/>
  <c r="G926" i="6"/>
  <c r="G927" i="6"/>
  <c r="G928" i="6"/>
  <c r="G929" i="6"/>
  <c r="G930" i="6"/>
  <c r="G1572" i="6"/>
  <c r="G1704" i="6"/>
  <c r="G640" i="6"/>
  <c r="G1688" i="6"/>
  <c r="G935" i="6"/>
  <c r="G936" i="6"/>
  <c r="G937" i="6"/>
  <c r="G644" i="6"/>
  <c r="G939" i="6"/>
  <c r="G940" i="6"/>
  <c r="G941" i="6"/>
  <c r="G942" i="6"/>
  <c r="G943" i="6"/>
  <c r="G944" i="6"/>
  <c r="G945" i="6"/>
  <c r="G946" i="6"/>
  <c r="G947" i="6"/>
  <c r="G948" i="6"/>
  <c r="G949" i="6"/>
  <c r="G950" i="6"/>
  <c r="G951" i="6"/>
  <c r="G952" i="6"/>
  <c r="G953" i="6"/>
  <c r="G954" i="6"/>
  <c r="G955" i="6"/>
  <c r="G956" i="6"/>
  <c r="G957" i="6"/>
  <c r="G958" i="6"/>
  <c r="G959" i="6"/>
  <c r="G960" i="6"/>
  <c r="G961" i="6"/>
  <c r="G962" i="6"/>
  <c r="G963" i="6"/>
  <c r="G964" i="6"/>
  <c r="G965" i="6"/>
  <c r="G966" i="6"/>
  <c r="G1497" i="6"/>
  <c r="G968" i="6"/>
  <c r="G645" i="6"/>
  <c r="G1136" i="6"/>
  <c r="G971" i="6"/>
  <c r="G972" i="6"/>
  <c r="G1305" i="6"/>
  <c r="G647" i="6"/>
  <c r="G975" i="6"/>
  <c r="G976" i="6"/>
  <c r="G977" i="6"/>
  <c r="G1571" i="6"/>
  <c r="G979" i="6"/>
  <c r="G980" i="6"/>
  <c r="G981" i="6"/>
  <c r="G982" i="6"/>
  <c r="G648" i="6"/>
  <c r="G984" i="6"/>
  <c r="G1492" i="6"/>
  <c r="G986" i="6"/>
  <c r="G987" i="6"/>
  <c r="G988" i="6"/>
  <c r="G670" i="6"/>
  <c r="G990" i="6"/>
  <c r="G991" i="6"/>
  <c r="G992" i="6"/>
  <c r="G993" i="6"/>
  <c r="G994" i="6"/>
  <c r="G995" i="6"/>
  <c r="G1615" i="6"/>
  <c r="G683" i="6"/>
  <c r="G684" i="6"/>
  <c r="G999" i="6"/>
  <c r="G1000" i="6"/>
  <c r="G1001" i="6"/>
  <c r="G983" i="6"/>
  <c r="G1003" i="6"/>
  <c r="G1004" i="6"/>
  <c r="G490" i="6"/>
  <c r="G1006" i="6"/>
  <c r="G1007" i="6"/>
  <c r="G1008" i="6"/>
  <c r="G1009" i="6"/>
  <c r="G1010" i="6"/>
  <c r="G1011" i="6"/>
  <c r="G1012" i="6"/>
  <c r="G1013" i="6"/>
  <c r="G1014" i="6"/>
  <c r="G1015" i="6"/>
  <c r="G1016" i="6"/>
  <c r="G1150" i="6"/>
  <c r="G1018" i="6"/>
  <c r="G1019" i="6"/>
  <c r="G1020" i="6"/>
  <c r="G1021" i="6"/>
  <c r="G1022" i="6"/>
  <c r="G1023" i="6"/>
  <c r="G1024" i="6"/>
  <c r="G1025" i="6"/>
  <c r="G1026" i="6"/>
  <c r="G1027" i="6"/>
  <c r="G1028" i="6"/>
  <c r="G1029" i="6"/>
  <c r="G1707" i="6"/>
  <c r="G1031" i="6"/>
  <c r="G1032" i="6"/>
  <c r="G1033" i="6"/>
  <c r="G1034" i="6"/>
  <c r="G1035" i="6"/>
  <c r="G1036" i="6"/>
  <c r="G1037" i="6"/>
  <c r="G1038" i="6"/>
  <c r="G1039" i="6"/>
  <c r="G1040" i="6"/>
  <c r="G1041" i="6"/>
  <c r="G1042" i="6"/>
  <c r="G497" i="6"/>
  <c r="G876" i="6"/>
  <c r="G1045" i="6"/>
  <c r="G1046" i="6"/>
  <c r="G1047" i="6"/>
  <c r="G1048" i="6"/>
  <c r="G1049" i="6"/>
  <c r="G1050" i="6"/>
  <c r="G1051" i="6"/>
  <c r="G1052" i="6"/>
  <c r="G1002" i="6"/>
  <c r="G1054" i="6"/>
  <c r="G1055" i="6"/>
  <c r="G1056" i="6"/>
  <c r="G1057" i="6"/>
  <c r="G1058" i="6"/>
  <c r="G1059" i="6"/>
  <c r="G1060" i="6"/>
  <c r="G1061" i="6"/>
  <c r="G1062" i="6"/>
  <c r="G1063" i="6"/>
  <c r="G1064" i="6"/>
  <c r="G1065" i="6"/>
  <c r="G1066" i="6"/>
  <c r="G1067" i="6"/>
  <c r="G1068" i="6"/>
  <c r="G1069" i="6"/>
  <c r="G1070" i="6"/>
  <c r="G1071" i="6"/>
  <c r="G1072" i="6"/>
  <c r="G1073" i="6"/>
  <c r="G1074" i="6"/>
  <c r="G1076" i="6"/>
  <c r="G1077" i="6"/>
  <c r="G1078" i="6"/>
  <c r="G1079" i="6"/>
  <c r="G1708" i="6"/>
  <c r="G1081" i="6"/>
  <c r="G1082" i="6"/>
  <c r="G1083" i="6"/>
  <c r="G1084" i="6"/>
  <c r="G1085" i="6"/>
  <c r="G1086" i="6"/>
  <c r="G1087" i="6"/>
  <c r="G1089" i="6"/>
  <c r="G1090" i="6"/>
  <c r="G339" i="6"/>
  <c r="G1092" i="6"/>
  <c r="G1093" i="6"/>
  <c r="G1094" i="6"/>
  <c r="G9" i="6"/>
  <c r="G1096" i="6"/>
  <c r="G1097" i="6"/>
  <c r="G1098" i="6"/>
  <c r="G1099" i="6"/>
  <c r="G1100" i="6"/>
  <c r="G1101" i="6"/>
  <c r="G1102" i="6"/>
  <c r="G1103" i="6"/>
  <c r="G1104" i="6"/>
  <c r="G1105" i="6"/>
  <c r="G1106" i="6"/>
  <c r="G1005" i="6"/>
  <c r="G1108" i="6"/>
  <c r="G1109" i="6"/>
  <c r="G506" i="6"/>
  <c r="G1689" i="6"/>
  <c r="G1112" i="6"/>
  <c r="G1113" i="6"/>
  <c r="G1114" i="6"/>
  <c r="G1399" i="6"/>
  <c r="G1116" i="6"/>
  <c r="G1117" i="6"/>
  <c r="G1118" i="6"/>
  <c r="G1119" i="6"/>
  <c r="G1120" i="6"/>
  <c r="G1121" i="6"/>
  <c r="G1122" i="6"/>
  <c r="G1123" i="6"/>
  <c r="G1124" i="6"/>
  <c r="G1125" i="6"/>
  <c r="G1126" i="6"/>
  <c r="G1127" i="6"/>
  <c r="G1128" i="6"/>
  <c r="G1129" i="6"/>
  <c r="G1130" i="6"/>
  <c r="G10" i="6"/>
  <c r="G17" i="6"/>
  <c r="G1133" i="6"/>
  <c r="G1134" i="6"/>
  <c r="G18" i="6"/>
  <c r="G414" i="6"/>
  <c r="G1137" i="6"/>
  <c r="G1153" i="6"/>
  <c r="G1165" i="6"/>
  <c r="G1140" i="6"/>
  <c r="G1141" i="6"/>
  <c r="G1142" i="6"/>
  <c r="G1143" i="6"/>
  <c r="G1144" i="6"/>
  <c r="G1145" i="6"/>
  <c r="G1146" i="6"/>
  <c r="G1147" i="6"/>
  <c r="G1639" i="6"/>
  <c r="G1149" i="6"/>
  <c r="G970" i="6"/>
  <c r="G1151" i="6"/>
  <c r="G1152" i="6"/>
  <c r="G1017" i="6"/>
  <c r="G1044" i="6"/>
  <c r="G1155" i="6"/>
  <c r="G1156" i="6"/>
  <c r="G1157" i="6"/>
  <c r="G1158" i="6"/>
  <c r="G1159" i="6"/>
  <c r="G1160" i="6"/>
  <c r="G1161" i="6"/>
  <c r="G1162" i="6"/>
  <c r="G1163" i="6"/>
  <c r="G1164" i="6"/>
  <c r="G1207" i="6"/>
  <c r="G1183" i="6"/>
  <c r="G1167" i="6"/>
  <c r="G1168" i="6"/>
  <c r="G1208" i="6"/>
  <c r="G1170" i="6"/>
  <c r="G1171" i="6"/>
  <c r="G1172" i="6"/>
  <c r="G1173" i="6"/>
  <c r="G1174" i="6"/>
  <c r="G1175" i="6"/>
  <c r="G1176" i="6"/>
  <c r="G1177" i="6"/>
  <c r="G1178" i="6"/>
  <c r="G1179" i="6"/>
  <c r="G1180" i="6"/>
  <c r="G1198" i="6"/>
  <c r="G513" i="6"/>
  <c r="G1203" i="6"/>
  <c r="G1184" i="6"/>
  <c r="G1095" i="6"/>
  <c r="G1186" i="6"/>
  <c r="G1187" i="6"/>
  <c r="G1188" i="6"/>
  <c r="G1350" i="6"/>
  <c r="G1190" i="6"/>
  <c r="G1191" i="6"/>
  <c r="G1192" i="6"/>
  <c r="G1193" i="6"/>
  <c r="G1194" i="6"/>
  <c r="G1420" i="6"/>
  <c r="G1196" i="6"/>
  <c r="G1197" i="6"/>
  <c r="G93" i="6"/>
  <c r="G1483" i="6"/>
  <c r="G1200" i="6"/>
  <c r="G1201" i="6"/>
  <c r="G1202" i="6"/>
  <c r="G1421" i="6"/>
  <c r="G1204" i="6"/>
  <c r="G1205" i="6"/>
  <c r="G1206" i="6"/>
  <c r="G343" i="6"/>
  <c r="G147" i="6"/>
  <c r="G1210" i="6"/>
  <c r="G1211" i="6"/>
  <c r="G1212" i="6"/>
  <c r="G1213" i="6"/>
  <c r="G1214" i="6"/>
  <c r="G1215" i="6"/>
  <c r="G1216" i="6"/>
  <c r="G1217" i="6"/>
  <c r="G1218" i="6"/>
  <c r="G1219" i="6"/>
  <c r="G1220" i="6"/>
  <c r="G1221" i="6"/>
  <c r="G1222" i="6"/>
  <c r="G1223" i="6"/>
  <c r="G1224" i="6"/>
  <c r="G1225" i="6"/>
  <c r="G1226" i="6"/>
  <c r="G1227" i="6"/>
  <c r="G1228" i="6"/>
  <c r="G1229" i="6"/>
  <c r="G1230" i="6"/>
  <c r="G1231" i="6"/>
  <c r="G1232" i="6"/>
  <c r="G1233" i="6"/>
  <c r="G1234" i="6"/>
  <c r="G1235" i="6"/>
  <c r="G1236" i="6"/>
  <c r="G1237" i="6"/>
  <c r="G1238" i="6"/>
  <c r="G1239" i="6"/>
  <c r="G1240" i="6"/>
  <c r="G1241" i="6"/>
  <c r="G1242" i="6"/>
  <c r="G1243" i="6"/>
  <c r="G1244" i="6"/>
  <c r="G1245" i="6"/>
  <c r="G1246" i="6"/>
  <c r="G1247" i="6"/>
  <c r="G1248" i="6"/>
  <c r="G1249" i="6"/>
  <c r="G1250" i="6"/>
  <c r="G1251" i="6"/>
  <c r="G1252" i="6"/>
  <c r="G1253" i="6"/>
  <c r="G1254" i="6"/>
  <c r="G1255" i="6"/>
  <c r="G1256" i="6"/>
  <c r="G1257" i="6"/>
  <c r="G1258" i="6"/>
  <c r="G1259" i="6"/>
  <c r="G1260" i="6"/>
  <c r="G1261" i="6"/>
  <c r="G1262" i="6"/>
  <c r="G1263" i="6"/>
  <c r="G1264" i="6"/>
  <c r="G1265" i="6"/>
  <c r="G1266" i="6"/>
  <c r="G1267" i="6"/>
  <c r="G1268" i="6"/>
  <c r="G1269" i="6"/>
  <c r="G1270" i="6"/>
  <c r="G1271" i="6"/>
  <c r="G1272" i="6"/>
  <c r="G1277" i="6"/>
  <c r="G1278" i="6"/>
  <c r="G1279" i="6"/>
  <c r="G1280" i="6"/>
  <c r="G1281" i="6"/>
  <c r="G1282" i="6"/>
  <c r="G1283" i="6"/>
  <c r="G1284" i="6"/>
  <c r="G1285" i="6"/>
  <c r="G1286" i="6"/>
  <c r="G1287" i="6"/>
  <c r="G1288" i="6"/>
  <c r="G1289" i="6"/>
  <c r="G1290" i="6"/>
  <c r="G1291" i="6"/>
  <c r="G1292" i="6"/>
  <c r="G1293" i="6"/>
  <c r="G1294" i="6"/>
  <c r="G1295" i="6"/>
  <c r="G1296" i="6"/>
  <c r="G1297" i="6"/>
  <c r="G1298" i="6"/>
  <c r="G1299" i="6"/>
  <c r="G1450" i="6"/>
  <c r="G1451" i="6"/>
  <c r="G1053" i="6"/>
  <c r="G588" i="6"/>
  <c r="G1304" i="6"/>
  <c r="G589" i="6"/>
  <c r="G592" i="6"/>
  <c r="G1307" i="6"/>
  <c r="G671" i="6"/>
  <c r="G1309" i="6"/>
  <c r="G1310" i="6"/>
  <c r="G646" i="6"/>
  <c r="G1312" i="6"/>
  <c r="G672" i="6"/>
  <c r="G674" i="6"/>
  <c r="G675" i="6"/>
  <c r="G1316" i="6"/>
  <c r="G1317" i="6"/>
  <c r="G692" i="6"/>
  <c r="G1319" i="6"/>
  <c r="G1320" i="6"/>
  <c r="G1321" i="6"/>
  <c r="G1322" i="6"/>
  <c r="G1323" i="6"/>
  <c r="G1324" i="6"/>
  <c r="G1325" i="6"/>
  <c r="G1326" i="6"/>
  <c r="G1327" i="6"/>
  <c r="G1328" i="6"/>
  <c r="G1329" i="6"/>
  <c r="G1330" i="6"/>
  <c r="G1331" i="6"/>
  <c r="G1427" i="6"/>
  <c r="G1408" i="6"/>
  <c r="G516" i="6"/>
  <c r="G685" i="6"/>
  <c r="G1336" i="6"/>
  <c r="G1337" i="6"/>
  <c r="G1352" i="6"/>
  <c r="G1339" i="6"/>
  <c r="G875" i="6"/>
  <c r="G1431" i="6"/>
  <c r="G1342" i="6"/>
  <c r="G1354" i="6"/>
  <c r="G1358" i="6"/>
  <c r="G1345" i="6"/>
  <c r="G1346" i="6"/>
  <c r="G1347" i="6"/>
  <c r="G932" i="6"/>
  <c r="G1411" i="6"/>
  <c r="G1428" i="6"/>
  <c r="G1351" i="6"/>
  <c r="G938" i="6"/>
  <c r="G1353" i="6"/>
  <c r="G969" i="6"/>
  <c r="G1433" i="6"/>
  <c r="G1436" i="6"/>
  <c r="G1357" i="6"/>
  <c r="G974" i="6"/>
  <c r="G1359" i="6"/>
  <c r="G1437" i="6"/>
  <c r="G357" i="6"/>
  <c r="G1363" i="6"/>
  <c r="G1364" i="6"/>
  <c r="G1365" i="6"/>
  <c r="G1455" i="6"/>
  <c r="G918" i="6"/>
  <c r="G1368" i="6"/>
  <c r="G1369" i="6"/>
  <c r="G1370" i="6"/>
  <c r="G1371" i="6"/>
  <c r="G1372" i="6"/>
  <c r="G1373" i="6"/>
  <c r="G1375" i="6"/>
  <c r="G1377" i="6"/>
  <c r="G1379" i="6"/>
  <c r="G1380" i="6"/>
  <c r="G1382" i="6"/>
  <c r="G1383" i="6"/>
  <c r="G1384" i="6"/>
  <c r="G1385" i="6"/>
  <c r="G1386" i="6"/>
  <c r="G1387" i="6"/>
  <c r="G1388" i="6"/>
  <c r="G1389" i="6"/>
  <c r="G1391" i="6"/>
  <c r="G1392" i="6"/>
  <c r="G1393" i="6"/>
  <c r="G1394" i="6"/>
  <c r="G1395" i="6"/>
  <c r="G1396" i="6"/>
  <c r="G1397" i="6"/>
  <c r="G1398" i="6"/>
  <c r="G493" i="6"/>
  <c r="G1400" i="6"/>
  <c r="G1401" i="6"/>
  <c r="G1402" i="6"/>
  <c r="G1403" i="6"/>
  <c r="G1404" i="6"/>
  <c r="G1405" i="6"/>
  <c r="G1406" i="6"/>
  <c r="G1407" i="6"/>
  <c r="G1311" i="6"/>
  <c r="G989" i="6"/>
  <c r="G1306" i="6"/>
  <c r="G494" i="6"/>
  <c r="G1573" i="6"/>
  <c r="G996" i="6"/>
  <c r="G1414" i="6"/>
  <c r="G1520" i="6"/>
  <c r="G931" i="6"/>
  <c r="G1107" i="6"/>
  <c r="G1528" i="6"/>
  <c r="G1419" i="6"/>
  <c r="G1461" i="6"/>
  <c r="G1463" i="6"/>
  <c r="G1422" i="6"/>
  <c r="G510" i="6"/>
  <c r="G1424" i="6"/>
  <c r="G1464" i="6"/>
  <c r="G1465" i="6"/>
  <c r="G1110" i="6"/>
  <c r="G1468" i="6"/>
  <c r="G997" i="6"/>
  <c r="G1131" i="6"/>
  <c r="G998" i="6"/>
  <c r="G1209" i="6"/>
  <c r="G1300" i="6"/>
  <c r="G1314" i="6"/>
  <c r="G1472" i="6"/>
  <c r="G1301" i="6"/>
  <c r="G933" i="6"/>
  <c r="G1434" i="6"/>
  <c r="G1410" i="6"/>
  <c r="G1412" i="6"/>
  <c r="G1517" i="6"/>
  <c r="G1413" i="6"/>
  <c r="G1415" i="6"/>
  <c r="G1355" i="6"/>
  <c r="G1445" i="6"/>
  <c r="G1446" i="6"/>
  <c r="G1522" i="6"/>
  <c r="G1448" i="6"/>
  <c r="G1435" i="6"/>
  <c r="G1526" i="6"/>
  <c r="G1356" i="6"/>
  <c r="G1416" i="6"/>
  <c r="G1417" i="6"/>
  <c r="G1169" i="6"/>
  <c r="G1181" i="6"/>
  <c r="G257" i="6"/>
  <c r="G1457" i="6"/>
  <c r="G1458" i="6"/>
  <c r="G512" i="6"/>
  <c r="G1182" i="6"/>
  <c r="G1532" i="6"/>
  <c r="G1462" i="6"/>
  <c r="G1533" i="6"/>
  <c r="G1498" i="6"/>
  <c r="G520" i="6"/>
  <c r="G1466" i="6"/>
  <c r="G1308" i="6"/>
  <c r="G1438" i="6"/>
  <c r="G1318" i="6"/>
  <c r="G1439" i="6"/>
  <c r="G526" i="6"/>
  <c r="G1535" i="6"/>
  <c r="G1536" i="6"/>
  <c r="G1474" i="6"/>
  <c r="G1154" i="6"/>
  <c r="G1476" i="6"/>
  <c r="G1477" i="6"/>
  <c r="G1478" i="6"/>
  <c r="G1470" i="6"/>
  <c r="G967" i="6"/>
  <c r="G152" i="6"/>
  <c r="G1482" i="6"/>
  <c r="G469" i="6"/>
  <c r="G1484" i="6"/>
  <c r="G978" i="6"/>
  <c r="G654" i="6"/>
  <c r="G23" i="6"/>
  <c r="G1488" i="6"/>
  <c r="G358" i="6"/>
  <c r="G611" i="6"/>
  <c r="G627" i="6"/>
  <c r="G630" i="6"/>
  <c r="G629" i="6"/>
  <c r="G235" i="6"/>
  <c r="G1199" i="6"/>
  <c r="G1496" i="6"/>
  <c r="G1043" i="6"/>
  <c r="G1361" i="6"/>
  <c r="G1499" i="6"/>
  <c r="G1500" i="6"/>
  <c r="G1501" i="6"/>
  <c r="G1502" i="6"/>
  <c r="G1503" i="6"/>
  <c r="G1504" i="6"/>
  <c r="G1505" i="6"/>
  <c r="G1506" i="6"/>
  <c r="G1507" i="6"/>
  <c r="G529" i="6"/>
  <c r="G530" i="6"/>
  <c r="G531" i="6"/>
  <c r="G1511" i="6"/>
  <c r="G1512" i="6"/>
  <c r="G1513" i="6"/>
  <c r="G1514" i="6"/>
  <c r="G1515" i="6"/>
  <c r="G1516" i="6"/>
  <c r="G1080" i="6"/>
  <c r="G1442" i="6"/>
  <c r="G1519" i="6"/>
  <c r="G1332" i="6"/>
  <c r="G1521" i="6"/>
  <c r="G934" i="6"/>
  <c r="G1523" i="6"/>
  <c r="G1524" i="6"/>
  <c r="G1525" i="6"/>
  <c r="G1303" i="6"/>
  <c r="G1527" i="6"/>
  <c r="G1334" i="6"/>
  <c r="G1529" i="6"/>
  <c r="G1530" i="6"/>
  <c r="G1531" i="6"/>
  <c r="G1185" i="6"/>
  <c r="G1440" i="6"/>
  <c r="G1534" i="6"/>
  <c r="G1441" i="6"/>
  <c r="G1111" i="6"/>
  <c r="G1537" i="6"/>
  <c r="G1115" i="6"/>
  <c r="G1138" i="6"/>
  <c r="G1139" i="6"/>
  <c r="G1485" i="6"/>
  <c r="G1148" i="6"/>
  <c r="G1543" i="6"/>
  <c r="G1544" i="6"/>
  <c r="G1546" i="6"/>
  <c r="G1547" i="6"/>
  <c r="G1548" i="6"/>
  <c r="G1549" i="6"/>
  <c r="G1551" i="6"/>
  <c r="G1553" i="6"/>
  <c r="G1554" i="6"/>
  <c r="G1557" i="6"/>
  <c r="G1558" i="6"/>
  <c r="G1559" i="6"/>
  <c r="G1560" i="6"/>
  <c r="G1561" i="6"/>
  <c r="G1562" i="6"/>
  <c r="G1564" i="6"/>
  <c r="G1566" i="6"/>
  <c r="G1567" i="6"/>
  <c r="G1568" i="6"/>
  <c r="G973" i="6"/>
  <c r="G1538" i="6"/>
  <c r="G1539" i="6"/>
  <c r="G1540" i="6"/>
  <c r="G1576" i="6"/>
  <c r="G1480" i="6"/>
  <c r="G1578" i="6"/>
  <c r="G1579" i="6"/>
  <c r="G1580" i="6"/>
  <c r="G1581" i="6"/>
  <c r="G1582" i="6"/>
  <c r="G1583" i="6"/>
  <c r="G1584" i="6"/>
  <c r="G1585" i="6"/>
  <c r="G1586" i="6"/>
  <c r="G1587" i="6"/>
  <c r="G1588" i="6"/>
  <c r="G1589" i="6"/>
  <c r="G1590" i="6"/>
  <c r="G1591" i="6"/>
  <c r="G1592" i="6"/>
  <c r="G1593" i="6"/>
  <c r="G1594" i="6"/>
  <c r="G1595" i="6"/>
  <c r="G1596" i="6"/>
  <c r="G1597" i="6"/>
  <c r="G1598" i="6"/>
  <c r="G1599" i="6"/>
  <c r="G1600" i="6"/>
  <c r="G1601" i="6"/>
  <c r="G1602" i="6"/>
  <c r="G1603" i="6"/>
  <c r="G1604" i="6"/>
  <c r="G1605" i="6"/>
  <c r="G1606" i="6"/>
  <c r="G1607" i="6"/>
  <c r="G1608" i="6"/>
  <c r="G1609" i="6"/>
  <c r="G1610" i="6"/>
  <c r="G1611" i="6"/>
  <c r="G1612" i="6"/>
  <c r="G1613" i="6"/>
  <c r="G1614" i="6"/>
  <c r="G1189" i="6"/>
  <c r="G1616" i="6"/>
  <c r="G1617" i="6"/>
  <c r="G1618" i="6"/>
  <c r="G1619" i="6"/>
  <c r="G1620" i="6"/>
  <c r="G1621" i="6"/>
  <c r="G1622" i="6"/>
  <c r="G1623" i="6"/>
  <c r="G1624" i="6"/>
  <c r="G1625" i="6"/>
  <c r="G1626" i="6"/>
  <c r="G1627" i="6"/>
  <c r="G1487" i="6"/>
  <c r="G1629" i="6"/>
  <c r="G1630" i="6"/>
  <c r="G1631" i="6"/>
  <c r="G1632" i="6"/>
  <c r="G1633" i="6"/>
  <c r="G1634" i="6"/>
  <c r="G1635" i="6"/>
  <c r="G1636" i="6"/>
  <c r="G1637" i="6"/>
  <c r="G1638" i="6"/>
  <c r="G1195" i="6"/>
  <c r="G1640" i="6"/>
  <c r="G1641" i="6"/>
  <c r="G1642" i="6"/>
  <c r="G1643" i="6"/>
  <c r="G1644" i="6"/>
  <c r="G1645" i="6"/>
  <c r="G1646" i="6"/>
  <c r="G1650" i="6"/>
  <c r="G1652" i="6"/>
  <c r="G1654" i="6"/>
  <c r="G1656" i="6"/>
  <c r="G1657" i="6"/>
  <c r="G1658" i="6"/>
  <c r="G1659" i="6"/>
  <c r="G1661" i="6"/>
  <c r="G1662" i="6"/>
  <c r="G1664" i="6"/>
  <c r="G1667" i="6"/>
  <c r="G1486" i="6"/>
  <c r="G1669" i="6"/>
  <c r="G1673" i="6"/>
  <c r="G1677" i="6"/>
  <c r="G1679" i="6"/>
  <c r="G1680" i="6"/>
  <c r="G1681" i="6"/>
  <c r="G1682" i="6"/>
  <c r="G1683" i="6"/>
  <c r="G1684" i="6"/>
  <c r="G1685" i="6"/>
  <c r="G1686" i="6"/>
  <c r="G1687" i="6"/>
  <c r="G1418" i="6"/>
  <c r="G1423" i="6"/>
  <c r="G1690" i="6"/>
  <c r="G1691" i="6"/>
  <c r="G1692" i="6"/>
  <c r="G1693" i="6"/>
  <c r="G1694" i="6"/>
  <c r="G1695" i="6"/>
  <c r="G1696" i="6"/>
  <c r="G1697" i="6"/>
  <c r="G1698" i="6"/>
  <c r="G1699" i="6"/>
  <c r="G1425" i="6"/>
  <c r="G1426" i="6"/>
  <c r="G1702" i="6"/>
  <c r="G1703" i="6"/>
  <c r="G1429" i="6"/>
  <c r="G1705" i="6"/>
  <c r="G1706" i="6"/>
  <c r="G1430" i="6"/>
  <c r="G1432" i="6"/>
  <c r="G1709" i="6"/>
  <c r="G1710" i="6"/>
  <c r="G1711" i="6"/>
  <c r="G1712" i="6"/>
  <c r="G1713" i="6"/>
  <c r="G1714" i="6"/>
  <c r="G1715" i="6"/>
  <c r="G1716" i="6"/>
  <c r="G1717" i="6"/>
  <c r="G1718" i="6"/>
  <c r="G1719" i="6"/>
  <c r="G1720" i="6"/>
  <c r="G1721" i="6"/>
  <c r="G1722" i="6"/>
  <c r="G1723" i="6"/>
  <c r="G1724" i="6"/>
  <c r="G1725" i="6"/>
  <c r="G1726" i="6"/>
  <c r="G1727" i="6"/>
  <c r="G1728" i="6"/>
  <c r="G1729" i="6"/>
  <c r="G1730" i="6"/>
  <c r="G1731" i="6"/>
  <c r="G1732" i="6"/>
  <c r="G1733" i="6"/>
  <c r="G1734" i="6"/>
  <c r="G1735" i="6"/>
  <c r="G1736" i="6"/>
  <c r="G1737" i="6"/>
  <c r="G1738" i="6"/>
  <c r="G1739" i="6"/>
  <c r="G1740" i="6"/>
  <c r="G1741" i="6"/>
  <c r="G1742" i="6"/>
  <c r="G1743" i="6"/>
  <c r="G1744" i="6"/>
  <c r="G1745" i="6"/>
  <c r="G1746" i="6"/>
  <c r="G1747" i="6"/>
  <c r="G1748" i="6"/>
  <c r="G1749" i="6"/>
  <c r="G1750" i="6"/>
  <c r="G1751" i="6"/>
  <c r="G1752" i="6"/>
  <c r="G1753" i="6"/>
  <c r="G1754" i="6"/>
  <c r="G1755" i="6"/>
  <c r="G1756" i="6"/>
  <c r="G1757" i="6"/>
  <c r="G985" i="6"/>
  <c r="G1760" i="6"/>
  <c r="G1761" i="6"/>
  <c r="G1763" i="6"/>
  <c r="G1479" i="6"/>
  <c r="G1765" i="6"/>
  <c r="G864" i="6"/>
  <c r="G608" i="6"/>
  <c r="G101" i="6"/>
  <c r="G1769" i="6"/>
  <c r="G1771" i="6"/>
  <c r="G1772" i="6"/>
  <c r="G1776" i="6"/>
  <c r="G1778" i="6"/>
  <c r="G1781" i="6"/>
  <c r="G1784" i="6"/>
  <c r="G1793" i="6"/>
  <c r="G1797" i="6"/>
  <c r="G1805" i="6"/>
  <c r="G1809" i="6"/>
  <c r="G1824" i="6"/>
  <c r="G1825" i="6"/>
  <c r="G1826" i="6"/>
  <c r="G1827" i="6"/>
  <c r="G1828" i="6"/>
  <c r="G1829" i="6"/>
  <c r="G1830" i="6"/>
  <c r="G1831" i="6"/>
  <c r="G1832" i="6"/>
  <c r="G1833" i="6"/>
  <c r="G1834" i="6"/>
  <c r="G1835" i="6"/>
  <c r="G1836" i="6"/>
  <c r="G1837" i="6"/>
  <c r="G1838" i="6"/>
  <c r="G1839" i="6"/>
  <c r="G1840" i="6"/>
  <c r="G1841" i="6"/>
  <c r="G1842" i="6"/>
  <c r="G1843" i="6"/>
  <c r="G1844" i="6"/>
  <c r="G1846" i="6"/>
  <c r="G1847" i="6"/>
  <c r="G1848" i="6"/>
  <c r="G1849" i="6"/>
  <c r="G1850" i="6"/>
  <c r="G1851" i="6"/>
  <c r="G1852" i="6"/>
  <c r="G1853" i="6"/>
  <c r="G1854" i="6"/>
  <c r="G1855" i="6"/>
  <c r="G1856" i="6"/>
  <c r="G1857" i="6"/>
  <c r="G1858" i="6"/>
  <c r="G1859" i="6"/>
  <c r="G1860" i="6"/>
  <c r="G1861" i="6"/>
  <c r="G1862" i="6"/>
  <c r="G1863" i="6"/>
  <c r="G1864" i="6"/>
  <c r="G1865" i="6"/>
  <c r="G1866" i="6"/>
  <c r="G1867" i="6"/>
  <c r="G1868" i="6"/>
  <c r="G1869" i="6"/>
  <c r="G1870" i="6"/>
  <c r="G1871" i="6"/>
  <c r="G1872" i="6"/>
  <c r="G1873" i="6"/>
  <c r="G1874" i="6"/>
  <c r="G1875" i="6"/>
  <c r="G1876" i="6"/>
  <c r="G1877" i="6"/>
  <c r="G1878" i="6"/>
  <c r="G1879" i="6"/>
  <c r="G1880" i="6"/>
  <c r="G1881" i="6"/>
  <c r="G1882" i="6"/>
  <c r="G1883" i="6"/>
  <c r="G1884" i="6"/>
  <c r="G1885" i="6"/>
  <c r="G1886" i="6"/>
  <c r="G1887" i="6"/>
  <c r="G1888" i="6"/>
  <c r="G1889" i="6"/>
  <c r="G1890" i="6"/>
  <c r="G1891" i="6"/>
  <c r="G1892" i="6"/>
  <c r="G1893" i="6"/>
  <c r="G1894" i="6"/>
  <c r="G1895" i="6"/>
  <c r="G1896" i="6"/>
  <c r="G1897" i="6"/>
  <c r="G1898" i="6"/>
  <c r="G1899" i="6"/>
  <c r="G1900" i="6"/>
  <c r="G1901" i="6"/>
  <c r="G1902" i="6"/>
  <c r="G1903" i="6"/>
  <c r="G1904" i="6"/>
  <c r="G1905" i="6"/>
  <c r="G1906" i="6"/>
  <c r="G1907" i="6"/>
  <c r="G1908" i="6"/>
  <c r="G1909" i="6"/>
  <c r="G1910" i="6"/>
  <c r="G1911" i="6"/>
  <c r="G1912" i="6"/>
  <c r="G1913" i="6"/>
  <c r="G1914" i="6"/>
  <c r="G1915" i="6"/>
  <c r="G1916" i="6"/>
  <c r="G1917" i="6"/>
  <c r="G1918" i="6"/>
  <c r="G1919" i="6"/>
  <c r="G1920" i="6"/>
  <c r="G1921" i="6"/>
  <c r="G1922" i="6"/>
  <c r="G1923" i="6"/>
  <c r="G1924" i="6"/>
  <c r="G1925" i="6"/>
  <c r="G1926" i="6"/>
  <c r="G1927" i="6"/>
  <c r="G1928" i="6"/>
  <c r="G1929" i="6"/>
  <c r="G1930" i="6"/>
  <c r="G1931" i="6"/>
  <c r="G1932" i="6"/>
  <c r="G1933" i="6"/>
  <c r="G1934" i="6"/>
  <c r="G1935" i="6"/>
  <c r="G1936" i="6"/>
  <c r="G1937" i="6"/>
  <c r="G1938" i="6"/>
  <c r="G1939" i="6"/>
  <c r="G1940" i="6"/>
  <c r="G1941" i="6"/>
  <c r="G1942" i="6"/>
  <c r="G1943" i="6"/>
  <c r="G1944" i="6"/>
  <c r="G1945" i="6"/>
  <c r="G1946" i="6"/>
  <c r="G1947" i="6"/>
  <c r="G1948" i="6"/>
  <c r="G1949" i="6"/>
  <c r="G1950" i="6"/>
  <c r="G1951" i="6"/>
  <c r="G1952" i="6"/>
  <c r="G1953" i="6"/>
  <c r="G1954" i="6"/>
  <c r="G1955" i="6"/>
  <c r="G1956" i="6"/>
  <c r="G1957" i="6"/>
  <c r="G1958" i="6"/>
  <c r="G1959" i="6"/>
  <c r="G1960" i="6"/>
  <c r="G1961" i="6"/>
  <c r="G1962" i="6"/>
  <c r="G1963" i="6"/>
  <c r="G1964" i="6"/>
  <c r="G1965" i="6"/>
  <c r="G1966" i="6"/>
  <c r="G1967" i="6"/>
  <c r="G1968" i="6"/>
  <c r="G1969" i="6"/>
  <c r="G1970" i="6"/>
  <c r="G1971" i="6"/>
  <c r="G1972" i="6"/>
  <c r="G1973" i="6"/>
  <c r="G1974" i="6"/>
  <c r="G1975" i="6"/>
  <c r="G1976" i="6"/>
  <c r="G1977" i="6"/>
  <c r="G1978" i="6"/>
  <c r="G1979" i="6"/>
  <c r="G1980" i="6"/>
  <c r="G1981" i="6"/>
  <c r="G1982" i="6"/>
  <c r="G1983" i="6"/>
  <c r="G1984" i="6"/>
  <c r="G1985" i="6"/>
  <c r="G1986" i="6"/>
  <c r="G1987" i="6"/>
  <c r="G1988" i="6"/>
  <c r="G1989" i="6"/>
  <c r="G1990" i="6"/>
  <c r="G1991" i="6"/>
  <c r="G1992" i="6"/>
  <c r="G1993" i="6"/>
  <c r="G1994" i="6"/>
  <c r="G1995" i="6"/>
  <c r="G1996" i="6"/>
  <c r="G1997" i="6"/>
  <c r="G1998" i="6"/>
  <c r="G1999" i="6"/>
  <c r="G2000" i="6"/>
  <c r="G2001" i="6"/>
  <c r="G2002" i="6"/>
  <c r="G2003" i="6"/>
  <c r="G2004" i="6"/>
  <c r="G2005" i="6"/>
  <c r="G2006" i="6"/>
  <c r="G2007" i="6"/>
  <c r="G2008" i="6"/>
  <c r="G2009" i="6"/>
  <c r="G2010" i="6"/>
  <c r="G2011" i="6"/>
  <c r="G2012" i="6"/>
  <c r="G2013" i="6"/>
  <c r="G2014" i="6"/>
  <c r="G2015" i="6"/>
  <c r="G2016" i="6"/>
  <c r="G2017" i="6"/>
  <c r="G2018" i="6"/>
  <c r="G2019" i="6"/>
  <c r="G2020" i="6"/>
  <c r="G2021" i="6"/>
  <c r="G2022" i="6"/>
  <c r="G2023" i="6"/>
  <c r="G2024" i="6"/>
  <c r="G2025" i="6"/>
  <c r="G2026" i="6"/>
  <c r="G2027" i="6"/>
  <c r="G2028" i="6"/>
  <c r="G2029" i="6"/>
  <c r="G2030" i="6"/>
  <c r="G2031" i="6"/>
  <c r="G2032" i="6"/>
  <c r="G2033" i="6"/>
  <c r="G2034" i="6"/>
  <c r="G2035" i="6"/>
  <c r="G2036" i="6"/>
  <c r="G2037" i="6"/>
  <c r="G2038" i="6"/>
  <c r="G2039" i="6"/>
  <c r="G2040" i="6"/>
  <c r="G2041" i="6"/>
  <c r="G2042" i="6"/>
  <c r="G2043" i="6"/>
  <c r="G2044" i="6"/>
  <c r="G2045" i="6"/>
  <c r="G2046" i="6"/>
  <c r="G2047" i="6"/>
  <c r="G2048" i="6"/>
  <c r="G2049" i="6"/>
  <c r="G2050" i="6"/>
  <c r="G2051" i="6"/>
  <c r="G2052" i="6"/>
  <c r="G2053" i="6"/>
  <c r="G2054" i="6"/>
  <c r="G2055" i="6"/>
  <c r="G2056" i="6"/>
  <c r="G2057" i="6"/>
  <c r="G2058" i="6"/>
  <c r="G2059" i="6"/>
  <c r="G2060" i="6"/>
  <c r="G2061" i="6"/>
  <c r="G2062" i="6"/>
  <c r="G2063" i="6"/>
  <c r="G2064" i="6"/>
  <c r="G2065" i="6"/>
  <c r="G2066" i="6"/>
  <c r="G2067" i="6"/>
  <c r="G2068" i="6"/>
  <c r="G2069" i="6"/>
  <c r="G2070" i="6"/>
  <c r="G2071" i="6"/>
  <c r="G2072" i="6"/>
  <c r="G2073" i="6"/>
  <c r="G2074" i="6"/>
  <c r="G2075" i="6"/>
  <c r="G2076" i="6"/>
  <c r="G2077" i="6"/>
  <c r="G2078" i="6"/>
  <c r="G2079" i="6"/>
  <c r="G2080" i="6"/>
  <c r="G2081" i="6"/>
  <c r="G2082" i="6"/>
  <c r="G2083" i="6"/>
  <c r="G2084" i="6"/>
  <c r="G2085" i="6"/>
  <c r="G2086" i="6"/>
  <c r="G2087" i="6"/>
  <c r="G2088" i="6"/>
  <c r="G2089" i="6"/>
  <c r="G2090" i="6"/>
  <c r="G2091" i="6"/>
  <c r="G2092" i="6"/>
  <c r="G2093" i="6"/>
  <c r="G2094" i="6"/>
  <c r="G2095" i="6"/>
  <c r="G2096" i="6"/>
  <c r="G2097" i="6"/>
  <c r="G2098" i="6"/>
  <c r="G2099" i="6"/>
  <c r="G2100" i="6"/>
  <c r="G2101" i="6"/>
  <c r="G2102" i="6"/>
  <c r="G2103" i="6"/>
  <c r="G2104" i="6"/>
  <c r="G2105" i="6"/>
  <c r="G2106" i="6"/>
  <c r="G2107" i="6"/>
  <c r="G2108" i="6"/>
  <c r="G2109" i="6"/>
  <c r="G2110" i="6"/>
  <c r="G2111" i="6"/>
  <c r="G2112" i="6"/>
  <c r="G2113" i="6"/>
  <c r="G2114" i="6"/>
  <c r="G2115" i="6"/>
  <c r="G2116" i="6"/>
  <c r="G2117" i="6"/>
  <c r="G2118" i="6"/>
  <c r="G2119" i="6"/>
  <c r="G2120" i="6"/>
  <c r="G2121" i="6"/>
  <c r="G2122" i="6"/>
  <c r="G2123" i="6"/>
  <c r="G2124" i="6"/>
  <c r="G2125" i="6"/>
  <c r="G2126" i="6"/>
  <c r="G2127" i="6"/>
  <c r="G2128" i="6"/>
  <c r="G2129" i="6"/>
  <c r="G2130" i="6"/>
  <c r="G2131" i="6"/>
  <c r="G2132" i="6"/>
  <c r="G2133" i="6"/>
  <c r="G2134" i="6"/>
  <c r="G2135" i="6"/>
  <c r="G2136" i="6"/>
  <c r="G2137" i="6"/>
  <c r="G2138" i="6"/>
  <c r="G2139" i="6"/>
  <c r="G2140" i="6"/>
  <c r="G2141" i="6"/>
  <c r="G2142" i="6"/>
  <c r="G2143" i="6"/>
  <c r="G2144" i="6"/>
  <c r="G2145" i="6"/>
  <c r="G2146" i="6"/>
  <c r="G2147" i="6"/>
  <c r="G2148" i="6"/>
  <c r="G2149" i="6"/>
  <c r="G2150" i="6"/>
  <c r="G2151" i="6"/>
  <c r="G2152" i="6"/>
  <c r="G2153" i="6"/>
  <c r="G2154" i="6"/>
  <c r="G2155" i="6"/>
  <c r="G2156" i="6"/>
  <c r="G2157" i="6"/>
  <c r="G2158" i="6"/>
  <c r="G2159" i="6"/>
  <c r="G2160" i="6"/>
  <c r="G2161" i="6"/>
  <c r="G2162" i="6"/>
  <c r="G2163" i="6"/>
  <c r="G2164" i="6"/>
  <c r="G2165" i="6"/>
  <c r="G2166" i="6"/>
  <c r="G2167" i="6"/>
  <c r="G2168" i="6"/>
  <c r="G2169" i="6"/>
  <c r="G2170" i="6"/>
  <c r="G2171" i="6"/>
  <c r="G2172" i="6"/>
  <c r="G2173" i="6"/>
  <c r="G2174" i="6"/>
  <c r="G2175" i="6"/>
  <c r="G2176" i="6"/>
  <c r="G2177" i="6"/>
  <c r="G2178" i="6"/>
  <c r="G2179" i="6"/>
  <c r="G2180" i="6"/>
  <c r="G2181" i="6"/>
  <c r="G2182" i="6"/>
  <c r="G2183" i="6"/>
  <c r="G2184" i="6"/>
  <c r="G2185" i="6"/>
  <c r="G2186" i="6"/>
  <c r="G2187" i="6"/>
  <c r="G2188" i="6"/>
  <c r="G2189" i="6"/>
  <c r="G2190" i="6"/>
  <c r="G2191" i="6"/>
  <c r="G2192" i="6"/>
  <c r="G2193" i="6"/>
  <c r="G2194" i="6"/>
  <c r="G2195" i="6"/>
  <c r="G2196" i="6"/>
  <c r="G2197" i="6"/>
  <c r="G2198" i="6"/>
  <c r="G2199" i="6"/>
  <c r="G2200" i="6"/>
  <c r="G2201" i="6"/>
  <c r="G2202" i="6"/>
  <c r="G2203" i="6"/>
  <c r="G2204" i="6"/>
  <c r="G2205" i="6"/>
  <c r="G2206" i="6"/>
  <c r="G2207" i="6"/>
  <c r="G2208" i="6"/>
  <c r="G2209" i="6"/>
  <c r="G2210" i="6"/>
  <c r="G2211" i="6"/>
  <c r="G2212" i="6"/>
  <c r="G2213" i="6"/>
  <c r="G2214" i="6"/>
  <c r="G2215" i="6"/>
  <c r="G2216" i="6"/>
  <c r="G2217" i="6"/>
  <c r="G2218" i="6"/>
  <c r="G2219" i="6"/>
  <c r="G2220" i="6"/>
  <c r="G2221" i="6"/>
  <c r="G2222" i="6"/>
  <c r="G2223" i="6"/>
  <c r="G2224" i="6"/>
  <c r="G2225" i="6"/>
  <c r="G2226" i="6"/>
  <c r="G2227" i="6"/>
  <c r="G2228" i="6"/>
  <c r="G2229" i="6"/>
  <c r="G2230" i="6"/>
  <c r="G2231" i="6"/>
  <c r="G2232" i="6"/>
  <c r="G2233" i="6"/>
  <c r="G2234" i="6"/>
  <c r="G2235" i="6"/>
  <c r="G2236" i="6"/>
  <c r="G2237" i="6"/>
  <c r="G2238" i="6"/>
  <c r="G2239" i="6"/>
  <c r="G2240" i="6"/>
  <c r="G2241" i="6"/>
  <c r="G2242" i="6"/>
  <c r="G2243" i="6"/>
  <c r="G2244" i="6"/>
  <c r="G2245" i="6"/>
  <c r="G2246" i="6"/>
  <c r="G2247" i="6"/>
  <c r="G2248" i="6"/>
  <c r="G2249" i="6"/>
  <c r="G2250" i="6"/>
  <c r="G2251" i="6"/>
  <c r="G2252" i="6"/>
  <c r="G2253" i="6"/>
  <c r="G2254" i="6"/>
  <c r="G2255" i="6"/>
  <c r="G2256" i="6"/>
  <c r="G2257" i="6"/>
  <c r="G2258" i="6"/>
  <c r="G2259" i="6"/>
  <c r="G2260" i="6"/>
  <c r="G2261" i="6"/>
  <c r="G2262" i="6"/>
  <c r="G2263" i="6"/>
  <c r="G2264" i="6"/>
  <c r="G2265" i="6"/>
  <c r="G2266" i="6"/>
  <c r="G2267" i="6"/>
  <c r="G2268" i="6"/>
  <c r="G2269" i="6"/>
  <c r="G2270" i="6"/>
  <c r="G2271" i="6"/>
  <c r="G2272" i="6"/>
  <c r="G2273" i="6"/>
  <c r="G2274" i="6"/>
  <c r="G2275" i="6"/>
  <c r="G2276" i="6"/>
  <c r="G2277" i="6"/>
  <c r="G2278" i="6"/>
  <c r="G2279" i="6"/>
  <c r="G2280" i="6"/>
  <c r="G2281" i="6"/>
  <c r="G2282" i="6"/>
  <c r="G2283" i="6"/>
  <c r="G2284" i="6"/>
  <c r="G2285" i="6"/>
  <c r="G2286" i="6"/>
  <c r="G2287" i="6"/>
  <c r="G2288" i="6"/>
  <c r="G2289" i="6"/>
  <c r="G2290" i="6"/>
  <c r="G2291" i="6"/>
  <c r="G2292" i="6"/>
  <c r="G2293" i="6"/>
  <c r="G2294" i="6"/>
  <c r="G2295" i="6"/>
  <c r="G2296" i="6"/>
  <c r="G2297" i="6"/>
  <c r="G2298" i="6"/>
  <c r="G2299" i="6"/>
  <c r="G2300" i="6"/>
  <c r="G2301" i="6"/>
  <c r="G2302" i="6"/>
  <c r="G2303" i="6"/>
  <c r="G2304" i="6"/>
  <c r="G2305" i="6"/>
  <c r="G2306" i="6"/>
  <c r="G2307" i="6"/>
  <c r="G2308" i="6"/>
  <c r="G2309" i="6"/>
  <c r="G2310" i="6"/>
  <c r="G2311" i="6"/>
  <c r="G2312" i="6"/>
  <c r="G2313" i="6"/>
  <c r="G2314" i="6"/>
  <c r="G2315" i="6"/>
  <c r="G2316" i="6"/>
  <c r="G2317" i="6"/>
  <c r="G2318" i="6"/>
  <c r="G2319" i="6"/>
  <c r="G2320" i="6"/>
  <c r="G2321" i="6"/>
  <c r="G2322" i="6"/>
  <c r="G2323" i="6"/>
  <c r="G2324" i="6"/>
  <c r="G2325" i="6"/>
  <c r="G2326" i="6"/>
  <c r="G2327" i="6"/>
  <c r="G2328" i="6"/>
  <c r="G2329" i="6"/>
  <c r="G2330" i="6"/>
  <c r="G2331" i="6"/>
  <c r="G2332" i="6"/>
  <c r="G2333" i="6"/>
  <c r="G2334" i="6"/>
  <c r="G2335" i="6"/>
  <c r="G2336" i="6"/>
  <c r="G2337" i="6"/>
  <c r="G2338" i="6"/>
  <c r="G2339" i="6"/>
  <c r="G2340" i="6"/>
  <c r="G2341" i="6"/>
  <c r="G2342" i="6"/>
  <c r="G2343" i="6"/>
  <c r="G2344" i="6"/>
  <c r="G2345" i="6"/>
  <c r="G2346" i="6"/>
  <c r="G2347" i="6"/>
  <c r="G2348" i="6"/>
  <c r="G2349" i="6"/>
  <c r="G2350" i="6"/>
  <c r="G2351" i="6"/>
  <c r="G2352" i="6"/>
  <c r="G2353" i="6"/>
  <c r="G2354" i="6"/>
  <c r="G2355" i="6"/>
  <c r="G2356" i="6"/>
  <c r="G2357" i="6"/>
  <c r="G2358" i="6"/>
  <c r="G2359" i="6"/>
  <c r="G2360" i="6"/>
  <c r="G2361" i="6"/>
  <c r="G2362" i="6"/>
  <c r="G2363" i="6"/>
  <c r="G2364" i="6"/>
  <c r="G2365" i="6"/>
  <c r="G2366" i="6"/>
  <c r="G2367" i="6"/>
  <c r="G2368" i="6"/>
  <c r="G2369" i="6"/>
  <c r="G2370" i="6"/>
  <c r="G2371" i="6"/>
  <c r="G2372" i="6"/>
  <c r="G2373" i="6"/>
  <c r="G2374" i="6"/>
  <c r="G2375" i="6"/>
  <c r="G2376" i="6"/>
  <c r="G2377" i="6"/>
  <c r="G2378" i="6"/>
  <c r="G2379" i="6"/>
  <c r="G2380" i="6"/>
  <c r="G2381" i="6"/>
  <c r="G2382" i="6"/>
  <c r="G2383" i="6"/>
  <c r="G2384" i="6"/>
  <c r="G2385" i="6"/>
  <c r="G2386" i="6"/>
  <c r="G2387" i="6"/>
  <c r="G2388" i="6"/>
  <c r="G2389" i="6"/>
  <c r="G2390" i="6"/>
  <c r="G2391" i="6"/>
  <c r="G2392" i="6"/>
  <c r="G2393" i="6"/>
  <c r="G2394" i="6"/>
  <c r="G2395" i="6"/>
  <c r="G2396" i="6"/>
  <c r="G2397" i="6"/>
  <c r="G2398" i="6"/>
  <c r="G2399" i="6"/>
  <c r="G2400" i="6"/>
  <c r="G2401" i="6"/>
  <c r="G2402" i="6"/>
  <c r="G2403" i="6"/>
  <c r="G2404" i="6"/>
  <c r="G2405" i="6"/>
  <c r="G2406" i="6"/>
  <c r="G2407" i="6"/>
  <c r="G2408" i="6"/>
  <c r="G2409" i="6"/>
  <c r="G2410" i="6"/>
  <c r="G2411" i="6"/>
  <c r="G2412" i="6"/>
  <c r="G2413" i="6"/>
  <c r="G2414" i="6"/>
  <c r="G2415" i="6"/>
  <c r="G2416" i="6"/>
  <c r="G2417" i="6"/>
  <c r="G2418" i="6"/>
  <c r="G2419" i="6"/>
  <c r="G2420" i="6"/>
  <c r="G2421" i="6"/>
  <c r="G2422" i="6"/>
  <c r="G2423" i="6"/>
  <c r="G2424" i="6"/>
  <c r="G2425" i="6"/>
  <c r="G2426" i="6"/>
  <c r="G2427" i="6"/>
  <c r="G2428" i="6"/>
  <c r="G2429" i="6"/>
  <c r="G2430" i="6"/>
  <c r="G2431" i="6"/>
  <c r="G2432" i="6"/>
  <c r="G2433" i="6"/>
  <c r="G2434" i="6"/>
  <c r="G2435" i="6"/>
  <c r="G2436" i="6"/>
  <c r="G2437" i="6"/>
  <c r="G2438" i="6"/>
  <c r="G2439" i="6"/>
  <c r="G2440" i="6"/>
  <c r="G2441" i="6"/>
  <c r="G2442" i="6"/>
  <c r="G2443" i="6"/>
  <c r="G2444" i="6"/>
  <c r="G2445" i="6"/>
  <c r="G2446" i="6"/>
  <c r="G2447" i="6"/>
  <c r="G2448" i="6"/>
  <c r="G2449" i="6"/>
  <c r="G2450" i="6"/>
  <c r="G2451" i="6"/>
  <c r="G2452" i="6"/>
  <c r="G2453" i="6"/>
  <c r="G2454" i="6"/>
  <c r="G2455" i="6"/>
  <c r="G2456" i="6"/>
  <c r="G2457" i="6"/>
  <c r="G2458" i="6"/>
  <c r="G2459" i="6"/>
  <c r="G2460" i="6"/>
  <c r="G2461" i="6"/>
  <c r="G2462" i="6"/>
  <c r="G2463" i="6"/>
  <c r="G2464" i="6"/>
  <c r="G2465" i="6"/>
  <c r="G20" i="6"/>
  <c r="G21" i="6"/>
  <c r="G22" i="6"/>
  <c r="G1759" i="6"/>
  <c r="G19" i="6"/>
  <c r="H181" i="6" l="1"/>
  <c r="H185" i="6"/>
  <c r="H593" i="6"/>
  <c r="H599" i="6"/>
  <c r="H598" i="6"/>
  <c r="H597" i="6"/>
  <c r="H602" i="6"/>
  <c r="H601" i="6"/>
  <c r="H606" i="6"/>
  <c r="H605" i="6"/>
  <c r="H604" i="6"/>
  <c r="H603" i="6"/>
  <c r="H609" i="6"/>
  <c r="H614" i="6"/>
  <c r="H619" i="6"/>
  <c r="H621" i="6"/>
  <c r="H626" i="6"/>
  <c r="H625" i="6"/>
  <c r="H624" i="6"/>
  <c r="H634" i="6"/>
  <c r="H1497" i="6"/>
  <c r="H1070" i="6"/>
  <c r="H1075" i="6"/>
  <c r="H1079" i="6"/>
  <c r="H1086" i="6"/>
  <c r="H1085" i="6"/>
  <c r="H1088" i="6"/>
  <c r="H1113" i="6"/>
  <c r="H1120" i="6"/>
  <c r="H1128" i="6"/>
  <c r="H1137" i="6"/>
  <c r="H1145" i="6"/>
  <c r="H1149" i="6"/>
  <c r="H1157" i="6"/>
  <c r="H1170" i="6"/>
  <c r="H1575" i="6"/>
  <c r="H1574" i="6"/>
  <c r="H1570" i="6"/>
  <c r="H1549" i="6"/>
  <c r="H1537" i="6"/>
  <c r="H1530" i="6"/>
  <c r="H1515" i="6"/>
  <c r="H1496" i="6"/>
  <c r="H1482" i="6"/>
  <c r="H1400" i="6"/>
  <c r="H1385" i="6"/>
  <c r="H1383" i="6"/>
  <c r="H1369" i="6"/>
  <c r="H1331" i="6"/>
  <c r="H1330" i="6"/>
  <c r="H1329" i="6"/>
  <c r="H1328" i="6"/>
  <c r="H1327" i="6"/>
  <c r="H1326" i="6"/>
  <c r="H1325" i="6"/>
  <c r="H1324" i="6"/>
  <c r="H1323" i="6"/>
  <c r="H1322" i="6"/>
  <c r="H1321" i="6"/>
  <c r="H1320" i="6"/>
  <c r="H1319" i="6"/>
  <c r="H1316" i="6"/>
  <c r="H1312" i="6"/>
  <c r="H1310" i="6"/>
  <c r="H1309" i="6"/>
  <c r="H1307" i="6"/>
  <c r="H1304" i="6"/>
  <c r="H1298" i="6"/>
  <c r="H1180" i="6"/>
  <c r="I1145" i="6" l="1"/>
  <c r="I1485" i="6"/>
  <c r="I1516" i="6"/>
  <c r="I1514" i="6"/>
  <c r="I1506" i="6"/>
  <c r="I1419" i="6"/>
  <c r="I1414" i="6"/>
  <c r="I1401" i="6"/>
  <c r="I1387" i="6"/>
  <c r="I1388" i="6"/>
  <c r="I1365" i="6"/>
  <c r="I1336" i="6"/>
  <c r="I1337" i="6"/>
  <c r="F9" i="6" l="1"/>
  <c r="F10" i="6"/>
  <c r="F8" i="6"/>
  <c r="F11" i="6"/>
  <c r="F6" i="6"/>
  <c r="F7" i="6"/>
  <c r="L375" i="4" l="1"/>
  <c r="Q86" i="4" l="1"/>
  <c r="Q637" i="4"/>
  <c r="Q461" i="4"/>
  <c r="Q444" i="4"/>
  <c r="Q84" i="4"/>
  <c r="Q755" i="4"/>
  <c r="Q438" i="4"/>
  <c r="Q748" i="4"/>
  <c r="Q746" i="4"/>
  <c r="Q14" i="4"/>
  <c r="Q10" i="4"/>
  <c r="Q420" i="4"/>
  <c r="Q417" i="4"/>
  <c r="Q415" i="4"/>
  <c r="Q414" i="4"/>
  <c r="Q409" i="4"/>
  <c r="Q404" i="4"/>
  <c r="H859" i="6" l="1"/>
  <c r="H858" i="6"/>
  <c r="H1766" i="6"/>
  <c r="H863" i="6"/>
  <c r="H861" i="6"/>
  <c r="H860" i="6"/>
  <c r="N43" i="4" l="1"/>
  <c r="N12" i="4"/>
  <c r="N412" i="4"/>
  <c r="N46" i="4"/>
  <c r="N417" i="4"/>
  <c r="N400" i="4"/>
  <c r="N68" i="4"/>
  <c r="N63" i="4"/>
  <c r="N64" i="4"/>
  <c r="N65" i="4"/>
  <c r="N66" i="4"/>
  <c r="N398" i="4"/>
  <c r="J9" i="25" l="1"/>
  <c r="E71" i="25"/>
  <c r="B71" i="25"/>
  <c r="J10" i="25" l="1"/>
  <c r="C71" i="25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arrel Valdiviezo</author>
  </authors>
  <commentList>
    <comment ref="D204" authorId="0" shapeId="0" xr:uid="{B5A0C483-4DC5-48B6-AB54-DDC35B0EF6A3}">
      <text>
        <r>
          <rPr>
            <b/>
            <sz val="9"/>
            <color indexed="81"/>
            <rFont val="Tahoma"/>
            <family val="2"/>
          </rPr>
          <t>Darrel Valdiviezo:</t>
        </r>
        <r>
          <rPr>
            <sz val="9"/>
            <color indexed="81"/>
            <rFont val="Tahoma"/>
            <family val="2"/>
          </rPr>
          <t xml:space="preserve">
Will Need to Refer back… OB hit the GL but not the Asset Ledger yet 
</t>
        </r>
      </text>
    </comment>
  </commentList>
</comments>
</file>

<file path=xl/sharedStrings.xml><?xml version="1.0" encoding="utf-8"?>
<sst xmlns="http://schemas.openxmlformats.org/spreadsheetml/2006/main" count="70517" uniqueCount="10093">
  <si>
    <t>Project Number</t>
  </si>
  <si>
    <t>Start Date</t>
  </si>
  <si>
    <t>Entity</t>
  </si>
  <si>
    <t>Project Description</t>
  </si>
  <si>
    <t>Cost Remaining</t>
  </si>
  <si>
    <t>Project Manager</t>
  </si>
  <si>
    <t xml:space="preserve"> Date of Completion or Last PM Check </t>
  </si>
  <si>
    <t xml:space="preserve"> Next Steps </t>
  </si>
  <si>
    <t>Monthly Status</t>
  </si>
  <si>
    <t>Responsible Accountant</t>
  </si>
  <si>
    <t>RRR</t>
  </si>
  <si>
    <t>Scenic Grande Development</t>
  </si>
  <si>
    <t>Mike Brcko</t>
  </si>
  <si>
    <t>Regina New Build</t>
  </si>
  <si>
    <t>Ajax Land Development</t>
  </si>
  <si>
    <t>Stittsville Vacant Land</t>
  </si>
  <si>
    <t>Appleby Development</t>
  </si>
  <si>
    <t>Edmonton Land Development</t>
  </si>
  <si>
    <t>Wharncliffe Development</t>
  </si>
  <si>
    <t>Grimsby Land Development</t>
  </si>
  <si>
    <t>Spruce Grove Development</t>
  </si>
  <si>
    <t>Glynnwood Vacant Land</t>
  </si>
  <si>
    <t>Barrie Development</t>
  </si>
  <si>
    <t>Bradgate Expansion</t>
  </si>
  <si>
    <t>Ottawa Development</t>
  </si>
  <si>
    <t>Orleans LTC Development</t>
  </si>
  <si>
    <t>Oakville Land Development</t>
  </si>
  <si>
    <t>Vancouver East Development</t>
  </si>
  <si>
    <t>Markham Development</t>
  </si>
  <si>
    <t>Hanover Land Development</t>
  </si>
  <si>
    <t>Grimsby Development</t>
  </si>
  <si>
    <t>The Scenic Grande Marketing Project</t>
  </si>
  <si>
    <t>Stacy Matos</t>
  </si>
  <si>
    <t>Maplecrest Development</t>
  </si>
  <si>
    <t>Bayview &amp; Eglinton Land Assembly</t>
  </si>
  <si>
    <t>Cornwall LTC Development</t>
  </si>
  <si>
    <t>Spectrum Development</t>
  </si>
  <si>
    <t>Scenic Grande Operations</t>
  </si>
  <si>
    <t xml:space="preserve">Vanessa </t>
  </si>
  <si>
    <t>The Scenic Grande Operations</t>
  </si>
  <si>
    <t>The Scenic Grande - IT</t>
  </si>
  <si>
    <t>Telfer Place Twer 2 &amp; 3 window</t>
  </si>
  <si>
    <t>Tim Morrison</t>
  </si>
  <si>
    <t>Summit Place Tower Elevator</t>
  </si>
  <si>
    <t>PRJ-2020-000423</t>
  </si>
  <si>
    <t>Main Street Roof</t>
  </si>
  <si>
    <t>Franco D'Angelo</t>
  </si>
  <si>
    <t>PRJ-2020-000546</t>
  </si>
  <si>
    <t>Kilean Lodge Parking Lot</t>
  </si>
  <si>
    <t>PRJ-2020-000550</t>
  </si>
  <si>
    <t>Garden City Manor Parking Lot</t>
  </si>
  <si>
    <t>PRJ-2020-000561</t>
  </si>
  <si>
    <t>The Village Seniors Parking Lot</t>
  </si>
  <si>
    <t>PRJ-2020-000458</t>
  </si>
  <si>
    <t>Telfer Place Atruim Elevator</t>
  </si>
  <si>
    <t>Alex Bruce</t>
  </si>
  <si>
    <t>PRJ-2020-000615</t>
  </si>
  <si>
    <t>LTC Building Condition Report</t>
  </si>
  <si>
    <t>Jiaming Liang</t>
  </si>
  <si>
    <t>Westney Garden - 2021 - Sump pump float</t>
  </si>
  <si>
    <t>Parkview Place Care Centre - 2021 - Elevators</t>
  </si>
  <si>
    <t>Malcolm Holbrow</t>
  </si>
  <si>
    <t>PRJ-2021-001045</t>
  </si>
  <si>
    <t>Main Street Terrace - 2021 - Roof</t>
  </si>
  <si>
    <t>Capilano - 2021 - Concrete side walk &amp; ramp</t>
  </si>
  <si>
    <t>Hazel D'Gama</t>
  </si>
  <si>
    <t>Capilano - 2021 - Garbage Compactor</t>
  </si>
  <si>
    <t>Josh Guy</t>
  </si>
  <si>
    <t>PRJ-2021-002410</t>
  </si>
  <si>
    <t>Our Parents Home - 2021 - Feather Flags, poles &amp; Hardware</t>
  </si>
  <si>
    <t>Trevor Shoemaker</t>
  </si>
  <si>
    <t>PRJ-2021-002372</t>
  </si>
  <si>
    <t>Pinecrest Manor-2021-Roof</t>
  </si>
  <si>
    <t>Brierwood Court Apts-2021-Riser/Recirc Plumbing Repairs</t>
  </si>
  <si>
    <t>Brierwood Court Apts-2021-Expansion Tank</t>
  </si>
  <si>
    <t>PRJ-2021-002371</t>
  </si>
  <si>
    <t>Brierwood Gardens-2021-Roof</t>
  </si>
  <si>
    <t>PRJ-2021-002368</t>
  </si>
  <si>
    <t>Blenheim-2021-Roof Repair</t>
  </si>
  <si>
    <t>PRJ-2021-002393</t>
  </si>
  <si>
    <t>Brierwood Gardens-2021-Main Annunciator</t>
  </si>
  <si>
    <t>McConachie Gardens Dish Washing Room</t>
  </si>
  <si>
    <t>LE1011Faucet/Soap Dispenser Project</t>
  </si>
  <si>
    <t>Adam Moy</t>
  </si>
  <si>
    <t>LTC Cleaning Equipment</t>
  </si>
  <si>
    <t>RET Cleaning Equipment</t>
  </si>
  <si>
    <t>PRJ-2021-000962</t>
  </si>
  <si>
    <t>Brierwood Apts - 2021 - In-Suite Renovations</t>
  </si>
  <si>
    <t>Andrew Higgs</t>
  </si>
  <si>
    <t>PRJ-2021-000964</t>
  </si>
  <si>
    <t>Brierwood Gardens - 2021 - In-Suite Renovations</t>
  </si>
  <si>
    <t>PRJ-2021-001316</t>
  </si>
  <si>
    <t>Forest Hill - 2021 - In-Suite Renovations</t>
  </si>
  <si>
    <t>Williamsburg - 2021 - In-Suite Renovations</t>
  </si>
  <si>
    <t>PRJ-2021-001235</t>
  </si>
  <si>
    <t>Westney Gardens - 2021 - In-Suite Renovations</t>
  </si>
  <si>
    <t>PRJ-2021-001227</t>
  </si>
  <si>
    <t>Granite Landing - 2021 - In-Suite Renovations</t>
  </si>
  <si>
    <t>2021 LTC Network Monitoring Solution - IMC Expansion Capital</t>
  </si>
  <si>
    <t>Toni Chamoun</t>
  </si>
  <si>
    <t>Hillside Manor - FF&amp;E - Move Line</t>
  </si>
  <si>
    <t>Brierwood Gardens - 2021 - Q2/Q4 Minor Capital Fund C</t>
  </si>
  <si>
    <t>PRJ-2021-002270</t>
  </si>
  <si>
    <t>Westside Place - 2021 - Q2/Q4 Minor Capital Fund C</t>
  </si>
  <si>
    <t>Currently working on suite 114</t>
  </si>
  <si>
    <t>PRJ-2021-000950</t>
  </si>
  <si>
    <t>Capilano - 2021 - Elevators</t>
  </si>
  <si>
    <t>PRJ-2021-002292</t>
  </si>
  <si>
    <t>Kennedy Lodge - Q2/Q4 - IPAC Capital Fund</t>
  </si>
  <si>
    <t>PRJ-2021-002293</t>
  </si>
  <si>
    <t>Kilean Lodge - 2021 - Q2/Q4 Minor Capital Fund C</t>
  </si>
  <si>
    <t>Summit Place - 2021 - Q2/Q4 Minor Capital Fund C</t>
  </si>
  <si>
    <t>PRJ-2021-002250</t>
  </si>
  <si>
    <t>Garden City Manor - 2021 - Q2/Q4 Minor Capital Fund C</t>
  </si>
  <si>
    <t>Telfer Place Multi - 2021 - Elevator</t>
  </si>
  <si>
    <t>PRJ-2021-002194</t>
  </si>
  <si>
    <t>Garden City Manor-2019-Insurance Claim</t>
  </si>
  <si>
    <t>PRJ-2021-001121</t>
  </si>
  <si>
    <t>Summit Place - 2021 - Elevator</t>
  </si>
  <si>
    <t>Our Parents Home - 2021 - Cooling tower sump heater</t>
  </si>
  <si>
    <t>2021 SO Network Monitoring Solution - IMC Expansion Capital</t>
  </si>
  <si>
    <t>2021 RET Network Monitoring Solution - IMC Expansion Capital</t>
  </si>
  <si>
    <t>PRJ-2021-001233</t>
  </si>
  <si>
    <t>Green Falls Landing - 2021 - In-Suite Renovations</t>
  </si>
  <si>
    <t>LE1037 Ontario Minor Capital Funding</t>
  </si>
  <si>
    <t>Riverbend Place - 2021 - FF&amp;E Move Line</t>
  </si>
  <si>
    <t>PRJ-2021-000947</t>
  </si>
  <si>
    <t>Arbutus - 2021 - Laundry Washer Replacement</t>
  </si>
  <si>
    <t>Village on the Ridge Multi - 2021 - In-Suite Renovations</t>
  </si>
  <si>
    <t>PRJ-2021-002462</t>
  </si>
  <si>
    <t>Blenheim - 2021 - FF&amp;E Move Line 2</t>
  </si>
  <si>
    <t>Forest Heights - 2021 - Suite Refreshes</t>
  </si>
  <si>
    <t>PRJ-2021-002449</t>
  </si>
  <si>
    <t>2021 - Kennedy Lodge - Combi Oven shower hose replacement .</t>
  </si>
  <si>
    <t>2021 - LTC - Audit Tool Capital</t>
  </si>
  <si>
    <t>Adam Butler</t>
  </si>
  <si>
    <t>PRJ-2021-002425</t>
  </si>
  <si>
    <t>The Village Seniors Community - 2021 - Q2 IPAC</t>
  </si>
  <si>
    <t>PRJ-2021-002317</t>
  </si>
  <si>
    <t>Village on the Ridge - Q2/Q4 - IPAC Capital Fund</t>
  </si>
  <si>
    <t>PRJ-2021-002316</t>
  </si>
  <si>
    <t>Trillium Court - Q2/Q4 - IPAC Capital Fund</t>
  </si>
  <si>
    <t>Capilano - 2021 - Washroom</t>
  </si>
  <si>
    <t>McConachie Gardens - 2021 - Landscaping</t>
  </si>
  <si>
    <t>PRJ-2021-002311</t>
  </si>
  <si>
    <t>Summit Place - Q2/Q4 - IPAC Capital Fund</t>
  </si>
  <si>
    <t>PRJ-2021-002285</t>
  </si>
  <si>
    <t>Fosterbrooke - Q2/Q4 - IPAC Capital Fund</t>
  </si>
  <si>
    <t>Andrew Bautista</t>
  </si>
  <si>
    <t>PRJ-2021-002279</t>
  </si>
  <si>
    <t>Dover Cliffs - Q2/Q4 - IPAC Capital Fund</t>
  </si>
  <si>
    <t>Heartwood-2021-FF&amp;E Move Line</t>
  </si>
  <si>
    <t>PRJ-2021-000959</t>
  </si>
  <si>
    <t>Blenheim Multi - 2021 - In-Suite Renovations</t>
  </si>
  <si>
    <t>Mackenzie Place - 2021 - FF&amp;E Mass Environmental</t>
  </si>
  <si>
    <t>Montfort - 2021 - Recirc Pumps</t>
  </si>
  <si>
    <t>Kerrsten Norwood</t>
  </si>
  <si>
    <t>PRJ-2021-001165</t>
  </si>
  <si>
    <t>Poseidon - 2021 - FF&amp;E</t>
  </si>
  <si>
    <t>PRJ-2021-002537</t>
  </si>
  <si>
    <t>Montfort - 2021 - AC Resident Suites</t>
  </si>
  <si>
    <t>Poseidon Care Centre_2021_ Ice Machine</t>
  </si>
  <si>
    <t>Malcolm Young</t>
  </si>
  <si>
    <t>Fosterbrook Place - 2021 - Replace ceiling lift in tub room</t>
  </si>
  <si>
    <t>Bayview &amp; Major Mackenzie (Sma</t>
  </si>
  <si>
    <t>Oakville Hopedale RET Res (Sma</t>
  </si>
  <si>
    <t>Vaughan RET Residence (Smart J</t>
  </si>
  <si>
    <t>Vaughan Senior apartments (Sma</t>
  </si>
  <si>
    <t>PRJ-2021-002295</t>
  </si>
  <si>
    <t>Mackenzie Place - Q2/Q4 - IPAC Capital Fund</t>
  </si>
  <si>
    <t>Sara Vista - Q2/Q4 - IPAC Capital Fund</t>
  </si>
  <si>
    <t>PRJ-2021-002277</t>
  </si>
  <si>
    <t>Carlingview Manor - Q2/Q4 - IPAC Capital Fund</t>
  </si>
  <si>
    <t>PRJ-2021-002300</t>
  </si>
  <si>
    <t>Oak Terrace - Q2/Q4 - IPAC Capital Fund</t>
  </si>
  <si>
    <t>PRJ-2021-001223</t>
  </si>
  <si>
    <t>Westney Gardens - 2021 - Irrigation System</t>
  </si>
  <si>
    <t>PRJ-2021-002296</t>
  </si>
  <si>
    <t>Main Street Terrace - Q2/Q4 - IPAC Capital Fund</t>
  </si>
  <si>
    <t>PRJ-2021-002246</t>
  </si>
  <si>
    <t>Eagle Terrace - 2021 - Q2/Q4 Minor Capital Fund C</t>
  </si>
  <si>
    <t>PRJ-2021-002424</t>
  </si>
  <si>
    <t>Kilean Lodge - 2021 - IPAC Q2</t>
  </si>
  <si>
    <t>PRJ-2021-002427</t>
  </si>
  <si>
    <t>Telfer Place - 2021 - IPAC Q2</t>
  </si>
  <si>
    <t>Telfer Place - 2021 - Q2/Q4 Minor Capital Fund C</t>
  </si>
  <si>
    <t>Telfer Place-2021-Boiler Room Piping</t>
  </si>
  <si>
    <t>McConachie Gardens - 2021 - outdoor storage</t>
  </si>
  <si>
    <t>2021 RET-JV Network Monitoring Solution - IMC Expansion Capital</t>
  </si>
  <si>
    <t>PRJ-2021-001965</t>
  </si>
  <si>
    <t>2021 RET Endpoint Device Security Capital</t>
  </si>
  <si>
    <t>PRJ-2021-001967</t>
  </si>
  <si>
    <t>2021 RET-JV Endpoint Device Security Capital</t>
  </si>
  <si>
    <t>2021 LTC-JV IT Refresh &amp; Growth Endpoint Capital</t>
  </si>
  <si>
    <t>Joan Dewaele</t>
  </si>
  <si>
    <t>2021 RET-JV IT Refresh &amp; Growth Endpoint Capital</t>
  </si>
  <si>
    <t>PRJ-2021-002445</t>
  </si>
  <si>
    <t>McConachie Gardens - 2021 - Blinds</t>
  </si>
  <si>
    <t>Eagle Terrace - 2021 - Kitchen FF&amp;E</t>
  </si>
  <si>
    <t>Lee Dunlop</t>
  </si>
  <si>
    <t>PRJ-2021-002633</t>
  </si>
  <si>
    <t>2021 - Main Street - Invoice missed A-Plus</t>
  </si>
  <si>
    <t>Kennedy Lodge - 2021 - Tubs</t>
  </si>
  <si>
    <t>PRJ-2021-002143</t>
  </si>
  <si>
    <t>Culinary LTC 100% Owned - 2021 - Emergency Contingency</t>
  </si>
  <si>
    <t>2021 - Main street - Purchase a bariatric bed and mattress</t>
  </si>
  <si>
    <t>PRJ-2021-001961</t>
  </si>
  <si>
    <t>2021 LTC Endpoint Device Security Capital</t>
  </si>
  <si>
    <t>PRJ-2021-001184</t>
  </si>
  <si>
    <t>Humber Valley Terrace - 2021 - Section Roof replacement review condition on main roof</t>
  </si>
  <si>
    <t>Williamsburg -HVAC Def- 2021</t>
  </si>
  <si>
    <t>Clint Stephenson</t>
  </si>
  <si>
    <t>Granite Landing - 2021 - 2nd Flr AL Flooring</t>
  </si>
  <si>
    <t>Westney Gardens - 2021 - Balcony Repair</t>
  </si>
  <si>
    <t>PRJ-2021-002249</t>
  </si>
  <si>
    <t>Fosterbrook Place - 2021 - Q2/Q4 Minor Capital Fund C</t>
  </si>
  <si>
    <t>PRJ-2021-001247</t>
  </si>
  <si>
    <t>Westney Gardens - 2021 - HVAC</t>
  </si>
  <si>
    <t>PRJ-2021-001084</t>
  </si>
  <si>
    <t>Hillside Manor - 2021 - Tub</t>
  </si>
  <si>
    <t>Hillside Manor - 2021 - RTUs</t>
  </si>
  <si>
    <t>Village on the Ridge - 2021 - Q2/Q4 Minor Capital Fund C</t>
  </si>
  <si>
    <t>Village on the Ridge-2021-Room 718 Bathroom</t>
  </si>
  <si>
    <t>Fosterbrooke - 2021 - Q2 IPAC</t>
  </si>
  <si>
    <t>PRJ-2021-002322</t>
  </si>
  <si>
    <t>Thorntonview - 2021 - Q2/Q4 Minor Capital Fund C</t>
  </si>
  <si>
    <t>Brierwood Gardens-2021-LED Lighting</t>
  </si>
  <si>
    <t>The Village Seniors-2021-Elevator Interlocks</t>
  </si>
  <si>
    <t>Riverbend Place-2021-2021 Annual Deficiencies</t>
  </si>
  <si>
    <t>Kilean Lodge-2021-AC Electrical</t>
  </si>
  <si>
    <t>PRJ-2021-002608</t>
  </si>
  <si>
    <t>Garden City Manor-2021-AO Smith Hot Water Heater</t>
  </si>
  <si>
    <t>Williamsburg- washer dryer replacement-2021</t>
  </si>
  <si>
    <t>PRJ-2021-002663</t>
  </si>
  <si>
    <t>The Village Seniors-2021-Wounds Mattress</t>
  </si>
  <si>
    <t>Mackenzie Place_2021_Freezer</t>
  </si>
  <si>
    <t>Nick Calina</t>
  </si>
  <si>
    <t>Poseidon Care Centre_2021_Food Cart</t>
  </si>
  <si>
    <t>2021 IT - 2 LTC Sites Door Security Compliance</t>
  </si>
  <si>
    <t>Filipe Felinto</t>
  </si>
  <si>
    <t>Kennedy Lodge - 2021 - Kitchen FF&amp;E</t>
  </si>
  <si>
    <t>Pinecrest Manor_2021_Blixer</t>
  </si>
  <si>
    <t>PRJ-2021-002078</t>
  </si>
  <si>
    <t>2021 - SO - Workday Adaptive Budget Planning Capital</t>
  </si>
  <si>
    <t>Suzanne D'Mello</t>
  </si>
  <si>
    <t>PRJ-2021-002000</t>
  </si>
  <si>
    <t>2021 - RET JV - Yardi Program Capital</t>
  </si>
  <si>
    <t>Slajana Jovanovska</t>
  </si>
  <si>
    <t>PRJ-2021-002280</t>
  </si>
  <si>
    <t>Eagle Terrace - Q2/Q4 - IPAC Capital Fund</t>
  </si>
  <si>
    <t>Kilean Lodge-2021-Elevator Room AC</t>
  </si>
  <si>
    <t>PRJ-2021-002594</t>
  </si>
  <si>
    <t>Mackenzie Place - 2021 - Dishwasher Room</t>
  </si>
  <si>
    <t>Eagle Terrace - 2021 - Preparation of BCA</t>
  </si>
  <si>
    <t>PRJ-2021-002581</t>
  </si>
  <si>
    <t>2021 - Kennedy Lodge - Annual Fire Alarm Deficiencies</t>
  </si>
  <si>
    <t>2021- Westney Garden - Soffit 5th floor replacement / repair</t>
  </si>
  <si>
    <t>Main Street - 2021 RTU Units - Replace the 200-amp 600 V</t>
  </si>
  <si>
    <t>The Village Srs Multi - 2021 - Parking Lot</t>
  </si>
  <si>
    <t>PRJ-2021-002682</t>
  </si>
  <si>
    <t>Telfer Place-2021-2021 Fire Deficiencies</t>
  </si>
  <si>
    <t>The Village Srs Multi - 2021 - Patio Doors/Window Glass Replacement</t>
  </si>
  <si>
    <t>McConachie Gardens - 2021 - Grading repairs</t>
  </si>
  <si>
    <t>Garden City Manor - 2021 - Exterior Improvements</t>
  </si>
  <si>
    <t>Fosterbrooke - 2021 - Mixing Valve</t>
  </si>
  <si>
    <t>PRJ-2021-002733</t>
  </si>
  <si>
    <t>Westside 2021- Sump pump</t>
  </si>
  <si>
    <t>2021 - SO - Enterprise Risk Management Solution Capital</t>
  </si>
  <si>
    <t>Diana Franciosa</t>
  </si>
  <si>
    <t>Montfort - 2021 - RTU Compressor</t>
  </si>
  <si>
    <t>ReachView Village - 2021 - Missed Invoice OFS</t>
  </si>
  <si>
    <t>Reach View Village - 2021 - Ice Machine</t>
  </si>
  <si>
    <t>Montfort - 2021 - Fan Coils (Thermostat &amp; Actuator Motors</t>
  </si>
  <si>
    <t>2021 - LTC - HealthConnex Enhancements Capital</t>
  </si>
  <si>
    <t>Westside Place - 2021 - Double Door Fridge</t>
  </si>
  <si>
    <t>Ian Thomson</t>
  </si>
  <si>
    <t>Hillside Manor-2021-Fire J`ockey Pump</t>
  </si>
  <si>
    <t>Green Falls Landing - 2021 - Tenant Space</t>
  </si>
  <si>
    <t>The Village Srs Multi - 2021 - Courtyard Rebuild and Lounge Furniture</t>
  </si>
  <si>
    <t>Forest Heights-2021-Walkin Freezer/Fridge Extras</t>
  </si>
  <si>
    <t>2021 SO New SFTP on SharePoint Capital</t>
  </si>
  <si>
    <t>2021 SO New SFTP on SharePoint Operating</t>
  </si>
  <si>
    <t>Arbutus 2021 - Electrical room HVAC</t>
  </si>
  <si>
    <t>Trillium Court-2021-Mixing Valve</t>
  </si>
  <si>
    <t>Reach View Village - 2021 - FLS Deficiencies</t>
  </si>
  <si>
    <t>Poseidon - 2021 - Hot Water Store Tank Replacement with Relief Valves</t>
  </si>
  <si>
    <t>Williamsburg - Hvac defi 02 - 2021</t>
  </si>
  <si>
    <t>Trillium Court - 2021 - Elevator Maintenance Inspection</t>
  </si>
  <si>
    <t>The Village Seniors-2021-New Fire Door</t>
  </si>
  <si>
    <t>PRJ-2021-002780</t>
  </si>
  <si>
    <t>The Village Seniors-2021-Apt Tower Balcony Engineering Fees</t>
  </si>
  <si>
    <t>2021-Humber Valley - Fire Annual Deficiencies</t>
  </si>
  <si>
    <t>PRJ-2021-002751</t>
  </si>
  <si>
    <t>2021- Westside - Fire Deficiencies</t>
  </si>
  <si>
    <t>2021 - Main Street - Replacement of 3 pot sink Taps</t>
  </si>
  <si>
    <t>2021 - Westney Garden - Chiller Circuit # 1 leak</t>
  </si>
  <si>
    <t>PRJ-2021-001095</t>
  </si>
  <si>
    <t>Forest Heights - 2021 - Plumbing Upgrades</t>
  </si>
  <si>
    <t>PRJ-2021-001262</t>
  </si>
  <si>
    <t>Green Falls Landing - 2021 - Patio Umbrella</t>
  </si>
  <si>
    <t>PRJ-2021-002810</t>
  </si>
  <si>
    <t>2021-Westney Garden - Replace Smoke detector</t>
  </si>
  <si>
    <t>PRJ-2021-001122</t>
  </si>
  <si>
    <t>Summit Place - 2021 - Exterior Brick Columns</t>
  </si>
  <si>
    <t>2021-Westney Gardens - Entrance signage / restricted height</t>
  </si>
  <si>
    <t>Dover Cliffs - 2021 - Spa Room Flooring</t>
  </si>
  <si>
    <t>Sumac Lodge - 2021 - Corridor Flooring</t>
  </si>
  <si>
    <t>2021-Humber Valley - Walk-in Freezer Compressor</t>
  </si>
  <si>
    <t>2021 - RET - More Living Operating</t>
  </si>
  <si>
    <t>2021 - RET - HealthConnex Enhancements - Capital</t>
  </si>
  <si>
    <t>PRJ-2021-001804</t>
  </si>
  <si>
    <t>Grandwood Park - 2021 - In-Suite Renovations</t>
  </si>
  <si>
    <t>Garden City Manor - 2021 - Kitchen FF&amp;E</t>
  </si>
  <si>
    <t>PRJ-2021-002787</t>
  </si>
  <si>
    <t>Riverbend - 2021 - 4 Steam Tables</t>
  </si>
  <si>
    <t>Blenheim Multi - 2021 - Kitchen Equipment</t>
  </si>
  <si>
    <t>Shannon Shaw</t>
  </si>
  <si>
    <t>PRJ-2021-002982</t>
  </si>
  <si>
    <t>2021 - LTC - Workforce Management - Capital</t>
  </si>
  <si>
    <t>Kristina Ioudine</t>
  </si>
  <si>
    <t>Green Falls Landing - 2021 - Irrigation System</t>
  </si>
  <si>
    <t>Williamsburg - Ptac02 - 2021</t>
  </si>
  <si>
    <t>Fosterbrooke - 2021 - Boiler Leaks</t>
  </si>
  <si>
    <t>2021-Westside - Mechanical room Replace Fan motor</t>
  </si>
  <si>
    <t>Williamsburg - 2021 - Flags and Signage</t>
  </si>
  <si>
    <t>Westney Gardens -2021 - Backflow Replacement kit</t>
  </si>
  <si>
    <t>Kennedy Lodge - 2021 - Shut off Valves (3 Faucets)</t>
  </si>
  <si>
    <t>Arbutus - 2021 - HVAC</t>
  </si>
  <si>
    <t>Trillium Court-2021-Fire Panel Booster</t>
  </si>
  <si>
    <t>2021 Spectrum 6th Floor Consolidation - Capital</t>
  </si>
  <si>
    <t>Green Falls Landing - 2021 - Exterior</t>
  </si>
  <si>
    <t>PRJ-2021-002856</t>
  </si>
  <si>
    <t>Heartwood - 2021 - Hot Water Tank Replacement</t>
  </si>
  <si>
    <t>Green Falls - 2021 - Tenant Spaces - Doors</t>
  </si>
  <si>
    <t>2021-Humber Valley - RTU MUA repairs</t>
  </si>
  <si>
    <t>PRJ-2021-002910</t>
  </si>
  <si>
    <t>Arbutus - 2021 - retrofit air cooled refrigeration equipment</t>
  </si>
  <si>
    <t>PRJ-2021-001234</t>
  </si>
  <si>
    <t>Williamsburg - 2021 - Exterior Structure</t>
  </si>
  <si>
    <t>Pinecrest Manor2021-Suite Floor Replace</t>
  </si>
  <si>
    <t>PRJ-2021-002978</t>
  </si>
  <si>
    <t>2021-Westside- Fan coil motor replacement resident rooms</t>
  </si>
  <si>
    <t>PRJ-2021-002835</t>
  </si>
  <si>
    <t>Trillium Court-2021-BAS Head End Controller</t>
  </si>
  <si>
    <t>PRJ-2021-002428</t>
  </si>
  <si>
    <t>Brierwood Gardens - 2021 - Q2 IPAC</t>
  </si>
  <si>
    <t>PRJ-2021-002904</t>
  </si>
  <si>
    <t>Pinecrest Manor-2021-Courtyard Fence Replacement</t>
  </si>
  <si>
    <t>PRJ-2021-002894</t>
  </si>
  <si>
    <t>Trillium Court-2021-Roof Repairs Sept. 27</t>
  </si>
  <si>
    <t>Forest Heights-2021-Mag Lock Door Closers</t>
  </si>
  <si>
    <t>Pinecrest Manor-2021-Door Closers "Order"</t>
  </si>
  <si>
    <t>Something done incorrectly please check</t>
  </si>
  <si>
    <t>Kennedy Lodge - 2021 - Q2/Q4 Minor Capital Fund C</t>
  </si>
  <si>
    <t>2021 – Westside – Kitchen culinary Office Mold Removal -Reconstruction</t>
  </si>
  <si>
    <t>Trillium Court-2021-Door Closers</t>
  </si>
  <si>
    <t>PRJ-2021-002897</t>
  </si>
  <si>
    <t>Baywoods-2021-Fire Pump Mother Board</t>
  </si>
  <si>
    <t>Kilean Lodge-2021-Breaker Replacement</t>
  </si>
  <si>
    <t>PRJ-2021-002842</t>
  </si>
  <si>
    <t>Forest Heights-2021-Spa Tub Plumbing</t>
  </si>
  <si>
    <t>Forest Heights-2021-Laundry Plumbing Feed</t>
  </si>
  <si>
    <t>2021- Humber Valley - Replace 2 broke IGU</t>
  </si>
  <si>
    <t>PRJ-2021-003004</t>
  </si>
  <si>
    <t>Hillside Manor-2021-Sewage Pump</t>
  </si>
  <si>
    <t>PRJ-2021-002984</t>
  </si>
  <si>
    <t>2021 - RET - Workforce Management - Capital</t>
  </si>
  <si>
    <t>2021 - RET - Revenue Management Advanced Analytics Capital</t>
  </si>
  <si>
    <t>PRJ-2020-000420</t>
  </si>
  <si>
    <t>2020 Workday Project</t>
  </si>
  <si>
    <t>PRJ-2020-000618</t>
  </si>
  <si>
    <t>Our Parent Home IT Equipment/Gears</t>
  </si>
  <si>
    <t>BookJane</t>
  </si>
  <si>
    <t>Sec ID Mgmt</t>
  </si>
  <si>
    <t>PRJ-2019-000114</t>
  </si>
  <si>
    <t>Workday ERP System</t>
  </si>
  <si>
    <t>LTC &amp; RET Network Switch</t>
  </si>
  <si>
    <t>SQL Migration</t>
  </si>
  <si>
    <t>PRJ-2020-000469</t>
  </si>
  <si>
    <t>FIS Integrity Treasury System</t>
  </si>
  <si>
    <t>PRJ-2020-000518</t>
  </si>
  <si>
    <t>MS Teams Deployment</t>
  </si>
  <si>
    <t>PRJ-2020-000534</t>
  </si>
  <si>
    <t>Yardi Projects</t>
  </si>
  <si>
    <t>LTC Laptops</t>
  </si>
  <si>
    <t>LTC PC Refresh</t>
  </si>
  <si>
    <t>Support Office PC</t>
  </si>
  <si>
    <t>RET PC Refresh</t>
  </si>
  <si>
    <t>2020 Server OS Upgrade - RET</t>
  </si>
  <si>
    <t>RET Bulk Laptop</t>
  </si>
  <si>
    <t>PRJ-2020-000455</t>
  </si>
  <si>
    <t>LTC Wi-fi</t>
  </si>
  <si>
    <t>Adam Deganis</t>
  </si>
  <si>
    <t>2021 LTC IT Refresh &amp; Growth Infrastructure Capital</t>
  </si>
  <si>
    <t>Jeff Krusky</t>
  </si>
  <si>
    <t>2021 SO IT Refresh &amp; Growth Endpoint Capital</t>
  </si>
  <si>
    <t>2021 RET IT Refresh &amp; Growth Infrastructure Capital</t>
  </si>
  <si>
    <t>PRJ-2020-000484</t>
  </si>
  <si>
    <t>Website Maintenance</t>
  </si>
  <si>
    <t>Loris Parekh</t>
  </si>
  <si>
    <t>PRJ-2020-000474</t>
  </si>
  <si>
    <t>Standard Recreation iPads - LTC</t>
  </si>
  <si>
    <t>Wayne Frias</t>
  </si>
  <si>
    <t>Dynacare Software</t>
  </si>
  <si>
    <t>PRJ-2020-000712</t>
  </si>
  <si>
    <t>Project Workforce Management</t>
  </si>
  <si>
    <t>Mark Spencer</t>
  </si>
  <si>
    <t>Elmwood Place Telephone</t>
  </si>
  <si>
    <t>Jill Leroy</t>
  </si>
  <si>
    <t>PRJ-2019-000050</t>
  </si>
  <si>
    <t>LTC Emar Project</t>
  </si>
  <si>
    <t>PRJ-2019-000052</t>
  </si>
  <si>
    <t>MenuStream Pilot</t>
  </si>
  <si>
    <t>Kronos v8 Upgarde – LTC</t>
  </si>
  <si>
    <t>Kronos v8 Upgarde – RET</t>
  </si>
  <si>
    <t>PCC Enhanced Billing - LTC</t>
  </si>
  <si>
    <t>2021 - RET - Resident Services Capital</t>
  </si>
  <si>
    <t>2021 - RET - Yardi Program Capital</t>
  </si>
  <si>
    <t>2021 LTC IT Refresh &amp; Growth Endpoint Capital</t>
  </si>
  <si>
    <t>2021 RET IT Refresh &amp; Growth Endpoint Capital</t>
  </si>
  <si>
    <t>PRJ-2019-000362</t>
  </si>
  <si>
    <t>Garden City Nurse Call System</t>
  </si>
  <si>
    <t>2020 LTC Nurse Call</t>
  </si>
  <si>
    <t>PRJ-2019-000392</t>
  </si>
  <si>
    <t>Nurse Call - RET</t>
  </si>
  <si>
    <t>Vanessa Racine</t>
  </si>
  <si>
    <t>PRJ-2021-002066</t>
  </si>
  <si>
    <t>2021 LTC IT Resident Safety Nurse Call Capital</t>
  </si>
  <si>
    <t>PRJ-2021-002070</t>
  </si>
  <si>
    <t>2021 RET IT Resident Safety Nurse Call Capital</t>
  </si>
  <si>
    <t>PRJ-2019-000058</t>
  </si>
  <si>
    <t>LTC Telephone System</t>
  </si>
  <si>
    <t>2021 LTC IT Site Telephone Capital</t>
  </si>
  <si>
    <t>Charlie Graci [C]</t>
  </si>
  <si>
    <t>PRJ-2021-002064</t>
  </si>
  <si>
    <t>2021 RET IT Site Telephone Capital</t>
  </si>
  <si>
    <t>PRJ-2021-002082</t>
  </si>
  <si>
    <t>2021 LTC IT Resident Safety Door Security Capital</t>
  </si>
  <si>
    <t>PRJ-2021-001993</t>
  </si>
  <si>
    <t>2021 LTC IT Resident Safety CCTV Capital</t>
  </si>
  <si>
    <t>2021 RET IT Resident Safety CCTV Capital</t>
  </si>
  <si>
    <t>PRJ-2021-001959</t>
  </si>
  <si>
    <t>2021 SO Endpoint Device Security Capital</t>
  </si>
  <si>
    <t>Signature UK</t>
  </si>
  <si>
    <t>Ascot UK</t>
  </si>
  <si>
    <t>PRJ-2020-000707</t>
  </si>
  <si>
    <t>LE1011 Ontario IPAC Minor Capital Funding</t>
  </si>
  <si>
    <t>PRJ-2021-000724</t>
  </si>
  <si>
    <t>LE1002 Ontario IPAC Minor Capital Funding</t>
  </si>
  <si>
    <t>PRJ-2021-000725</t>
  </si>
  <si>
    <t>LE1043 Ontario IPAC Minor Capital Funding</t>
  </si>
  <si>
    <t>PRJ-2021-000718</t>
  </si>
  <si>
    <t>LE1039 Ontario IPAC Minor Capital Funding</t>
  </si>
  <si>
    <t>PRJ-2021-002170</t>
  </si>
  <si>
    <t>LE1002 Ontario Minor capital funidng</t>
  </si>
  <si>
    <t>PRJ-2021-002169</t>
  </si>
  <si>
    <t>LE1011 Ontario Minor Capital Funding</t>
  </si>
  <si>
    <t>LE1037 Ontario IPAC Minor Capital Funding</t>
  </si>
  <si>
    <t>Carlingview - 2021 - Q2/Q4 Minor Capital Fund C</t>
  </si>
  <si>
    <t>Stoneridge Manor - Q2/Q4 - IPAC Capital Fund</t>
  </si>
  <si>
    <t>PRJ-2020-000556</t>
  </si>
  <si>
    <t>Accenture analytics solution</t>
  </si>
  <si>
    <t>94165599</t>
  </si>
  <si>
    <t>MAR</t>
  </si>
  <si>
    <t>10134 Clair Matin</t>
  </si>
  <si>
    <t>Cogir</t>
  </si>
  <si>
    <t>94175599</t>
  </si>
  <si>
    <t>10135 Emerite Brossard</t>
  </si>
  <si>
    <t>94185599</t>
  </si>
  <si>
    <t>10136 Jardins Couvent</t>
  </si>
  <si>
    <t>94195599</t>
  </si>
  <si>
    <t>10137 Jardins Interieure</t>
  </si>
  <si>
    <t>94205599</t>
  </si>
  <si>
    <t>10138 Jardins Vaudreuil</t>
  </si>
  <si>
    <t>94215599</t>
  </si>
  <si>
    <t>10139 Manoir Lafontaine</t>
  </si>
  <si>
    <t>10140 Pavillon des Cedres</t>
  </si>
  <si>
    <t>92779707</t>
  </si>
  <si>
    <t>Scenic Acres - Elevator Moder</t>
  </si>
  <si>
    <t>PRJ-2020-000596</t>
  </si>
  <si>
    <t>Appleby Place Elevator</t>
  </si>
  <si>
    <t>Leaside Elevator</t>
  </si>
  <si>
    <t>PRJ-2020-000523</t>
  </si>
  <si>
    <t>Churchill Place Elevator</t>
  </si>
  <si>
    <t>PRJ-2020-000522</t>
  </si>
  <si>
    <t>Don Mills Elevator</t>
  </si>
  <si>
    <t>The Churchill - 2021 - Elevator</t>
  </si>
  <si>
    <t>PRJ-2021-001389</t>
  </si>
  <si>
    <t>Whitecliff - 2021 - Elevators</t>
  </si>
  <si>
    <t>Portobello - 2021 - Elevator flooring  replacement</t>
  </si>
  <si>
    <t>The Franklin - 2021 - Elevator Doors</t>
  </si>
  <si>
    <t>PRJ-2021-001276</t>
  </si>
  <si>
    <t>Appleby Place - 2021 - Elevators</t>
  </si>
  <si>
    <t>HCN eMar</t>
  </si>
  <si>
    <t>Welltower Laptops</t>
  </si>
  <si>
    <t>75089T67</t>
  </si>
  <si>
    <t>RET CCTV Camera</t>
  </si>
  <si>
    <t>Kensington Oakville eMar</t>
  </si>
  <si>
    <t>PRJ-2019-000411</t>
  </si>
  <si>
    <t>WT Wifi Infrastructure</t>
  </si>
  <si>
    <t>2020 HCN PC Refresh</t>
  </si>
  <si>
    <t>PC Refresh - WT</t>
  </si>
  <si>
    <t>PRJ-2020-000504</t>
  </si>
  <si>
    <t>Telephone Replacement - WT</t>
  </si>
  <si>
    <t>PRJ-2020-000602</t>
  </si>
  <si>
    <t>Dorchester Wi-fi</t>
  </si>
  <si>
    <t>PRJ-2020-000608</t>
  </si>
  <si>
    <t>Resident Services - Alta Vista</t>
  </si>
  <si>
    <t>PRJ-2020-000502</t>
  </si>
  <si>
    <t>St. Lawrence Wi-fi</t>
  </si>
  <si>
    <t>Kronos v8 Upgarde – RET JV</t>
  </si>
  <si>
    <t>PRJ-2020-000677</t>
  </si>
  <si>
    <t>The Franklin Wi-Fi</t>
  </si>
  <si>
    <t>PRJ-2020-000619</t>
  </si>
  <si>
    <t>Wi-Fi Project - Renaissance</t>
  </si>
  <si>
    <t>PRJ-2021-002072</t>
  </si>
  <si>
    <t>2021 RET-JV IT Resident Safety Nurse Call Capital</t>
  </si>
  <si>
    <t>2021 RET-JV IT Resident Safety CCTV Capital</t>
  </si>
  <si>
    <t>PRJ-2021-002065</t>
  </si>
  <si>
    <t>2021 RET-JV IT Site Telephone Capital</t>
  </si>
  <si>
    <t>2021 - RET JV - Resident Services Capital</t>
  </si>
  <si>
    <t>2021 RET-JV IT Refresh &amp; Growth Infrastructure Capital</t>
  </si>
  <si>
    <t>PRJ-2021-002035</t>
  </si>
  <si>
    <t>2021 - LTC JV - Menustream Capital</t>
  </si>
  <si>
    <t>2021 LTC-JV IT Site Telephone Capital</t>
  </si>
  <si>
    <t>2021 - SO - Candidate Experience Capital</t>
  </si>
  <si>
    <t>2021 - LTC JV - Audit Tool Capital</t>
  </si>
  <si>
    <t>2021 LTC-JV IT Resident Safety Door Security Capital</t>
  </si>
  <si>
    <t>2021 Regal RET-JV IT Resident Safety CCTV Capital</t>
  </si>
  <si>
    <t>2021 LTC-JV Endpoint Device Security Capital</t>
  </si>
  <si>
    <t>Elmwood Redevelopment-IT</t>
  </si>
  <si>
    <t>2021 - RET JV - HealthConnex Enhancements - Capital</t>
  </si>
  <si>
    <t>PRJ-2021-002981</t>
  </si>
  <si>
    <t>2021 - RET JV - Workforce Management</t>
  </si>
  <si>
    <t>PRJ-2021-002023</t>
  </si>
  <si>
    <t>2021 - RET JV - Revenue Management Advanced Analytics Capital</t>
  </si>
  <si>
    <t>PRJ-2020-000508</t>
  </si>
  <si>
    <t>Barrhaven Fire Door</t>
  </si>
  <si>
    <t>PRJ-2020-000545</t>
  </si>
  <si>
    <t>CO Detectors - WT</t>
  </si>
  <si>
    <t>PRJ-2020-000570</t>
  </si>
  <si>
    <t>Parkwood Manor Fire Shutter</t>
  </si>
  <si>
    <t>PRJ-2020-000617</t>
  </si>
  <si>
    <t>Regal Building Condition Report</t>
  </si>
  <si>
    <t>PRJ-2020-000616</t>
  </si>
  <si>
    <t>WT Building Condition Report</t>
  </si>
  <si>
    <t>PRJ-2021-001824</t>
  </si>
  <si>
    <t>Lynwood - 2021 - Fire Door Compliance</t>
  </si>
  <si>
    <t>PRJ-2021-002512</t>
  </si>
  <si>
    <t>The Franklin - Fire Systems - 2021</t>
  </si>
  <si>
    <t>Parkwood Manor - 2021 - Fire &amp; Life Safety</t>
  </si>
  <si>
    <t>PRJ-2021-001768</t>
  </si>
  <si>
    <t>Barrhaven - 2021 - FAP &amp; Devices</t>
  </si>
  <si>
    <t>Portsmouth - Fire System - 2021</t>
  </si>
  <si>
    <t>PRJ-2021-001779</t>
  </si>
  <si>
    <t>Barrhaven - 2021 - Fire Doors</t>
  </si>
  <si>
    <t>PRJ-2021-002593</t>
  </si>
  <si>
    <t>2021- Windsor Park - Annual Fire Defics .</t>
  </si>
  <si>
    <t>PRJ-2021-002690</t>
  </si>
  <si>
    <t>Westwood - 2021 - B1 &amp; B2 Fire &amp; Life Safety Compliance</t>
  </si>
  <si>
    <t>92969706</t>
  </si>
  <si>
    <t>The Waverley - Roof</t>
  </si>
  <si>
    <t>PRJ-2020-000513</t>
  </si>
  <si>
    <t>Lynwood Park Roof</t>
  </si>
  <si>
    <t>PRJ-2019-000402</t>
  </si>
  <si>
    <t>Birkdale Roof</t>
  </si>
  <si>
    <t>PRJ-2020-000515</t>
  </si>
  <si>
    <t>Portsmouth Roof</t>
  </si>
  <si>
    <t>PRJ-2021-002179</t>
  </si>
  <si>
    <t>Colonel By - 2021 - Roof</t>
  </si>
  <si>
    <t>PRJ-2021-002548</t>
  </si>
  <si>
    <t>Briarfield - Roof investigation 1 - 2021</t>
  </si>
  <si>
    <t>PRJ-2021-001648</t>
  </si>
  <si>
    <t>Portsmouth - 2021 - Roof replacement</t>
  </si>
  <si>
    <t>Chateau Renoir - 2021 - Roof</t>
  </si>
  <si>
    <t>Hunt Club - 2021 - Canopy Roof</t>
  </si>
  <si>
    <t>The Bentley Swift Current - 2021 - Roof Condition Analysis</t>
  </si>
  <si>
    <t>Briarfield - Roof Remediation Eng fees- 2021</t>
  </si>
  <si>
    <t>St.Lawrence Place - 2021 - Roof (Electrical Room)</t>
  </si>
  <si>
    <t>Renaissance - 2021 - Roof repair and clean up</t>
  </si>
  <si>
    <t>PRJ-2021-002779</t>
  </si>
  <si>
    <t>The Bentley Saskatoon - 2021 - Roof Repair</t>
  </si>
  <si>
    <t>94077707</t>
  </si>
  <si>
    <t>Lynwood Park Main floor Toilet</t>
  </si>
  <si>
    <t>Crofton Manor Development</t>
  </si>
  <si>
    <t>Kiet Ngo</t>
  </si>
  <si>
    <t>92738701</t>
  </si>
  <si>
    <t>St. Lawrence Place Parking Gar</t>
  </si>
  <si>
    <t>94078716</t>
  </si>
  <si>
    <t>Lynwood Park Exterior Wall</t>
  </si>
  <si>
    <t>92388704</t>
  </si>
  <si>
    <t>92388719</t>
  </si>
  <si>
    <t>The Westwood Exterior Wall</t>
  </si>
  <si>
    <t>92938712</t>
  </si>
  <si>
    <t>Exterior envelope</t>
  </si>
  <si>
    <t>94078715</t>
  </si>
  <si>
    <t>Lynwood Park Envelope</t>
  </si>
  <si>
    <t>92389701</t>
  </si>
  <si>
    <t>The Westwood Exterior Wall Ren</t>
  </si>
  <si>
    <t>92969501</t>
  </si>
  <si>
    <t>The Waverley - Amenity Space R</t>
  </si>
  <si>
    <t>94139501</t>
  </si>
  <si>
    <t>Sunwood - 4 Suite Conversion</t>
  </si>
  <si>
    <t>PRJ-2019-000359</t>
  </si>
  <si>
    <t>Renaissance Phone System</t>
  </si>
  <si>
    <t>PRJ-2019-000183</t>
  </si>
  <si>
    <t>The Waverley - FF&amp;E</t>
  </si>
  <si>
    <t>PRJ-2019-000396</t>
  </si>
  <si>
    <t>Bradgate Interior Reno</t>
  </si>
  <si>
    <t>PRJ-2019-000241</t>
  </si>
  <si>
    <t>Bradgate Arms Interior Reno</t>
  </si>
  <si>
    <t>PRJ-2019-000221</t>
  </si>
  <si>
    <t>The Kensington Oakville - Bar/</t>
  </si>
  <si>
    <t>PRJ-2020-000492</t>
  </si>
  <si>
    <t>Hollyburn Kitchen Grease Interceptor</t>
  </si>
  <si>
    <t>PRJ-2019-000386</t>
  </si>
  <si>
    <t>Riverbend Exterior Upgrades</t>
  </si>
  <si>
    <t>PRJ-2019-000397</t>
  </si>
  <si>
    <t>Bradgate Arms Interior FF&amp;E</t>
  </si>
  <si>
    <t>PRJ-2020-000514</t>
  </si>
  <si>
    <t>The Bentley Moose Jaw - Balcony</t>
  </si>
  <si>
    <t>PRJ-2020-000524</t>
  </si>
  <si>
    <t>Donway Chiller</t>
  </si>
  <si>
    <t>PRJ-2020-000574</t>
  </si>
  <si>
    <t>Colonel By Memory Care Washroom</t>
  </si>
  <si>
    <t>Kensington Oakville Chiller</t>
  </si>
  <si>
    <t>PRJ-2020-000547</t>
  </si>
  <si>
    <t>Forest Hill Pavement &amp; Balcony</t>
  </si>
  <si>
    <t>PRJ-2020-000520</t>
  </si>
  <si>
    <t>Whitecliff Elevator</t>
  </si>
  <si>
    <t>King Gardens Chiller</t>
  </si>
  <si>
    <t>PRJ-2020-000572</t>
  </si>
  <si>
    <t>Glynnwood Fire Exit</t>
  </si>
  <si>
    <t>PRJ-2020-000605</t>
  </si>
  <si>
    <t>Lynwood Fire Doors</t>
  </si>
  <si>
    <t>PRJ-2020-000600</t>
  </si>
  <si>
    <t>The Churchill Chiller &amp; MUA</t>
  </si>
  <si>
    <t>Lynwood Public Washroom</t>
  </si>
  <si>
    <t>Dorchester Dining Rm FF&amp;E</t>
  </si>
  <si>
    <t>Scenic Acres Public Spaces Reno</t>
  </si>
  <si>
    <t>Kingsway Public Spaces Reno</t>
  </si>
  <si>
    <t>The Annex Public Spaces Reno</t>
  </si>
  <si>
    <t>McKenzie Towne Retirement Public Spaces Reno</t>
  </si>
  <si>
    <t>Whitecliff Public Spaces Reno</t>
  </si>
  <si>
    <t>Clorox cleaning machines - WT</t>
  </si>
  <si>
    <t>Hollyburn House Public Spaces Reno</t>
  </si>
  <si>
    <t>Hollyburn House - 2021 - Suite Renderings</t>
  </si>
  <si>
    <t>Cameron Scully</t>
  </si>
  <si>
    <t>PRJ-2021-001301</t>
  </si>
  <si>
    <t>Churchill Place - 2021 - In-Suite Renovations</t>
  </si>
  <si>
    <t>PRJ-2021-001557</t>
  </si>
  <si>
    <t>Trafalgar Lodge - 2021 - In-Suite Renovations</t>
  </si>
  <si>
    <t>PRJ-2021-001737</t>
  </si>
  <si>
    <t>Briarfield Gardens - 2021 - In-Suite Renovations</t>
  </si>
  <si>
    <t>Rayoak Place - 2021 - In-Suite Renovations</t>
  </si>
  <si>
    <t>PRJ-2021-001702</t>
  </si>
  <si>
    <t>Fleetwood Villa - 2021 - In-Suite Renovations</t>
  </si>
  <si>
    <t>PRJ-2021-001515</t>
  </si>
  <si>
    <t>The Westwood - 2021 - In-Suite Renovations</t>
  </si>
  <si>
    <t>PRJ-2021-001675</t>
  </si>
  <si>
    <t>The Dorchester - 2021 - In-Suite Renovations</t>
  </si>
  <si>
    <t>PRJ-2021-001545</t>
  </si>
  <si>
    <t>Stittsville Villa - 2021 - In-Suite Renovations</t>
  </si>
  <si>
    <t>Portobello - 2021 - In-Suite Renovations</t>
  </si>
  <si>
    <t>PRJ-2021-001745</t>
  </si>
  <si>
    <t>Alta Vista - 2021 - In-Suite Renovations</t>
  </si>
  <si>
    <t>PRJ-2021-001759</t>
  </si>
  <si>
    <t>Barrhaven - 2021 - In-Suite Renovations</t>
  </si>
  <si>
    <t>PRJ-2021-001352</t>
  </si>
  <si>
    <t>Hollyburn House - 2021 - Design development</t>
  </si>
  <si>
    <t>PRJ-2021-001416</t>
  </si>
  <si>
    <t>Inglewood - 2021 - In-Suite Renovations</t>
  </si>
  <si>
    <t>King Gardens - 2021 - In-Suite Renovations</t>
  </si>
  <si>
    <t>PRJ-2021-001696</t>
  </si>
  <si>
    <t>Waverly &amp; Rosewood - 2021 - In-Suite Renovations</t>
  </si>
  <si>
    <t>PRJ-2021-001387</t>
  </si>
  <si>
    <t>Whitecliff - 2021 - In-Suite Renovations</t>
  </si>
  <si>
    <t>PRJ-2021-001337</t>
  </si>
  <si>
    <t>The Kensington OAK - 2021 - In-Suite Renovations</t>
  </si>
  <si>
    <t>PRJ-2021-001617</t>
  </si>
  <si>
    <t>Riverbend - 2021 - In-Suite Renovations</t>
  </si>
  <si>
    <t>PRJ-2021-001601</t>
  </si>
  <si>
    <t>Colonel By - 2021 - In-Suite Renovations</t>
  </si>
  <si>
    <t>PRJ-2021-001410</t>
  </si>
  <si>
    <t>Evergreen - 2021 - In-Suite Renovations</t>
  </si>
  <si>
    <t>PRJ-2021-001440</t>
  </si>
  <si>
    <t>Bradgate Arms - 2021 - In-Suite Renovations</t>
  </si>
  <si>
    <t>PRJ-2021-001284</t>
  </si>
  <si>
    <t>The Beechwood - 2021 - In-Suite Renovations</t>
  </si>
  <si>
    <t>PRJ-2021-001689</t>
  </si>
  <si>
    <t>McKenzie Towne - 2021 - In-Suite Renovations</t>
  </si>
  <si>
    <t>PRJ-2021-001667</t>
  </si>
  <si>
    <t>Bentley Swift Current - 2021 - In-Suite Renovations</t>
  </si>
  <si>
    <t>PRJ-2021-001353</t>
  </si>
  <si>
    <t>Holyburn House - 2021 - In-Suite Renovations</t>
  </si>
  <si>
    <t>Maplecrest Place - 2021 - In-Suite Renovations</t>
  </si>
  <si>
    <t>PRJ-2021-001392</t>
  </si>
  <si>
    <t>Hunt Club - 2021 - In-Suite Renovations</t>
  </si>
  <si>
    <t>The Heartland - 2021 - In-Suite Renovations</t>
  </si>
  <si>
    <t>PRJ-2021-001848</t>
  </si>
  <si>
    <t>Prince of Wales - 2021 - In-Suite Renovations</t>
  </si>
  <si>
    <t>PRJ-2021-001867</t>
  </si>
  <si>
    <t>Sunwood - 2021 - New Suites</t>
  </si>
  <si>
    <t>PRJ-2021-001880</t>
  </si>
  <si>
    <t>Windsor Park - 2021 - In-Suite Renovations</t>
  </si>
  <si>
    <t>PRJ-2021-001857</t>
  </si>
  <si>
    <t>Renaissance - 2021 - In-Suite Renovations</t>
  </si>
  <si>
    <t>Colonel By - 2021 - Snowblower</t>
  </si>
  <si>
    <t>PRJ-2021-001589</t>
  </si>
  <si>
    <t>Scenic Acres - 2021 - Public Space Reno</t>
  </si>
  <si>
    <t>PRJ-2021-001686</t>
  </si>
  <si>
    <t>McKenzie Towne - 2021 - Design development</t>
  </si>
  <si>
    <t>St.Lawrence Place - 2021 - Emergency Pipe Replacement</t>
  </si>
  <si>
    <t>PRJ-2021-002097</t>
  </si>
  <si>
    <t>Chateau Renoir - 2021 - Boiler Plant Upgrades</t>
  </si>
  <si>
    <t>PRJ-2021-001600</t>
  </si>
  <si>
    <t>Colonel By - 2021 - 2nd Floor Reno</t>
  </si>
  <si>
    <t>Landmark - 2021 - Hvac Kitchen MUA</t>
  </si>
  <si>
    <t>PRJ-2021-002142</t>
  </si>
  <si>
    <t>The Westwood - 2021 - Care Floor Renovation</t>
  </si>
  <si>
    <t>PRJ-2021-001501</t>
  </si>
  <si>
    <t>The Westwood - 2021 - Keypads/Wander guard</t>
  </si>
  <si>
    <t>Portobello - 2021 - HVAC</t>
  </si>
  <si>
    <t>PRJ-2021-001758</t>
  </si>
  <si>
    <t>Barrhaven - 2021 - 2nd Floor Renovation</t>
  </si>
  <si>
    <t>2021 Regal IT Resident Safety Nurse Call Capital</t>
  </si>
  <si>
    <t>2021 Regal RET-JV IT Site Telephone Capital</t>
  </si>
  <si>
    <t>PRJ-2021-001816</t>
  </si>
  <si>
    <t>Lynwood - 2021 - Building Envelope Repair / Replacement</t>
  </si>
  <si>
    <t>PRJ-2021-002124</t>
  </si>
  <si>
    <t>Barrhaven - 2021 - Manifolds</t>
  </si>
  <si>
    <t>Valley Stream - 2021 - Care Floor Renovation</t>
  </si>
  <si>
    <t>PRJ-2021-002148</t>
  </si>
  <si>
    <t>Landmark - 2021 - Hvac Hallway  MUA</t>
  </si>
  <si>
    <t>PRJ-2021-001780</t>
  </si>
  <si>
    <t>Birkdale - 2021 - Roof</t>
  </si>
  <si>
    <t>PRJ-2021-002154</t>
  </si>
  <si>
    <t>Don Mills Apartments - 2021 - Fire Deficiencies</t>
  </si>
  <si>
    <t>Heritage Lodge - 2021 - In-Suite Renovations</t>
  </si>
  <si>
    <t>PRJ-2021-001833</t>
  </si>
  <si>
    <t>Port Perry - 2021 - In-Suite Renovations</t>
  </si>
  <si>
    <t>PRJ-2021-001549</t>
  </si>
  <si>
    <t>Leaside - 2021 - In-Suite Renovations</t>
  </si>
  <si>
    <t>PRJ-2021-001302</t>
  </si>
  <si>
    <t>Churchill Place - 2021 - Elevator</t>
  </si>
  <si>
    <t>PRJ-2021-001536</t>
  </si>
  <si>
    <t>The Annex  - 2021 -  Public Space Renovation</t>
  </si>
  <si>
    <t>PRJ-2021-001643</t>
  </si>
  <si>
    <t>Portsmouth - 2021 - In-Suite Renovations</t>
  </si>
  <si>
    <t>PRJ-2021-001382</t>
  </si>
  <si>
    <t>Parkwood Manor - 2021 - In-Suite Renovations</t>
  </si>
  <si>
    <t>PRJ-2021-002345</t>
  </si>
  <si>
    <t>2021- Port Perry - Generator upgrades  to Rad hoses and Battery charging system</t>
  </si>
  <si>
    <t>PRJ-2021-001304</t>
  </si>
  <si>
    <t>Don Mills - 2021 - In-Suite Renovations</t>
  </si>
  <si>
    <t>PRJ-2021-001476</t>
  </si>
  <si>
    <t>King Gardens - 2021 - Chiller</t>
  </si>
  <si>
    <t>Cambridge - 2021 - In-Suite Renovations</t>
  </si>
  <si>
    <t>Sunwood - 2021 - In-Suite Renovations</t>
  </si>
  <si>
    <t>The Churchill - 2021 - Generator</t>
  </si>
  <si>
    <t>PRJ-2021-001452</t>
  </si>
  <si>
    <t>Bridlewood Manor - 2021 - In-Suite Renovations</t>
  </si>
  <si>
    <t>PRJ-2021-001460</t>
  </si>
  <si>
    <t>The Edgemont - 2021 - In-Suite Renovations</t>
  </si>
  <si>
    <t>PRJ-2021-001343</t>
  </si>
  <si>
    <t>The Wellington - 2021 - In-Suite Renovations</t>
  </si>
  <si>
    <t>PRJ-2021-001406</t>
  </si>
  <si>
    <t>Aspen Ridge - 2021 - In-Suite Renovations</t>
  </si>
  <si>
    <t>PRJ-2021-001455</t>
  </si>
  <si>
    <t>Centennial Place - 2021 - In-Suite Renovations</t>
  </si>
  <si>
    <t>PRJ-2021-001817</t>
  </si>
  <si>
    <t>Lynwood - 2021 - In-Suite Renovations</t>
  </si>
  <si>
    <t>PRJ-2021-001613</t>
  </si>
  <si>
    <t>The Kingsway - 2021 - Public Space Renovation</t>
  </si>
  <si>
    <t>PRJ-2021-001281</t>
  </si>
  <si>
    <t>The Beachwood - 2021 - Soffit repair</t>
  </si>
  <si>
    <t>PRJ-2021-001282</t>
  </si>
  <si>
    <t>The Beachwood - 2021 - Exterior Wall Study</t>
  </si>
  <si>
    <t>PRJ-2021-002155</t>
  </si>
  <si>
    <t>Aspen Ridge - 2021 - Exit Door Security Upgrades</t>
  </si>
  <si>
    <t>PRJ-2021-001718</t>
  </si>
  <si>
    <t>Bentley Saskatoon - 2021 - In-Suite Renovations</t>
  </si>
  <si>
    <t>Scenic Acres - 2021 - AHU coil replacement*</t>
  </si>
  <si>
    <t>2021 RET-JV IT Resident Safety Door Security Capital</t>
  </si>
  <si>
    <t>PRJ-2021-001591</t>
  </si>
  <si>
    <t>Scenic Acres - 2021 - In-Suite Renovations</t>
  </si>
  <si>
    <t>PRJ-2021-002089</t>
  </si>
  <si>
    <t>Beechwood - 2021- Fire life safety 1</t>
  </si>
  <si>
    <t>The Dorchester - 2021 - Exterior Structure</t>
  </si>
  <si>
    <t>PRJ-2021-002355</t>
  </si>
  <si>
    <t>2021- Alta Vista - 502  overflowed  sink</t>
  </si>
  <si>
    <t>Leaside - 2021 - Kitchen Floor</t>
  </si>
  <si>
    <t>PRJ-2021-001438</t>
  </si>
  <si>
    <t>Bough Beeches - 2021 - In-Suite Renovations</t>
  </si>
  <si>
    <t>PRJ-2021-002436</t>
  </si>
  <si>
    <t>King garden-flood repair-2021</t>
  </si>
  <si>
    <t>Churchill - Fire deficiencies1-2021</t>
  </si>
  <si>
    <t>PRJ-2021-002444</t>
  </si>
  <si>
    <t>The Bentley Yorkton - 2021 - PTAC</t>
  </si>
  <si>
    <t>PRJ-2021-001586</t>
  </si>
  <si>
    <t>St.Lawrence Place - 2021 - AC Units</t>
  </si>
  <si>
    <t>PRJ-2021-001348</t>
  </si>
  <si>
    <t>Crofton Manor - 2021 - In-Suite Renovations</t>
  </si>
  <si>
    <t>PRJ-2021-001537</t>
  </si>
  <si>
    <t>The Annex  - 2021 - In-Suite Renovations</t>
  </si>
  <si>
    <t>Alta Vista - 2021 - Commercial Washer</t>
  </si>
  <si>
    <t>PRJ-2021-001367</t>
  </si>
  <si>
    <t>The Kensington BC - 2021 - In-Suite Renovations</t>
  </si>
  <si>
    <t>Parkwood Place - 2021 - In-Suite Renovations</t>
  </si>
  <si>
    <t>PRJ-2021-001447</t>
  </si>
  <si>
    <t>Bradgate Arms - 2021 - Amenity Space</t>
  </si>
  <si>
    <t>PRJ-2021-001711</t>
  </si>
  <si>
    <t>Windermere - 2021 - In-Suite Renovations</t>
  </si>
  <si>
    <t>PRJ-2021-002516</t>
  </si>
  <si>
    <t>King garden- Kitchen suppression -2021</t>
  </si>
  <si>
    <t>2021 - Forest Hill - Resident Washer &amp; Dryer Replacement</t>
  </si>
  <si>
    <t>PRJ-2021-001310</t>
  </si>
  <si>
    <t>Donway Place - 2021 - In-Suite Renovations</t>
  </si>
  <si>
    <t>The Annex - 2021 - Respite/Model Suites</t>
  </si>
  <si>
    <t>The Waverley - Sprinkler/panel - 2021</t>
  </si>
  <si>
    <t>Leaside - 2021 - Respite/Model Suites</t>
  </si>
  <si>
    <t>The Churchill - 2021 - Respite/Model Suites</t>
  </si>
  <si>
    <t>2021 - Windsor Park - Replace kitchen grease trap</t>
  </si>
  <si>
    <t>Bentley Regina - 2021 - In-Suite Renovations</t>
  </si>
  <si>
    <t>PRJ-2021-001607</t>
  </si>
  <si>
    <t>Colonel By - 2021 - Fan Coils</t>
  </si>
  <si>
    <t>PRJ-2021-001655</t>
  </si>
  <si>
    <t>Marian Chateau - 2021 - washer/dryer</t>
  </si>
  <si>
    <t>PRJ-2021-001512</t>
  </si>
  <si>
    <t>The Westwood - 2021 - B1 &amp; B2 - Brick Repointing and Replacement</t>
  </si>
  <si>
    <t>Landmark Court - 2021 - Painting</t>
  </si>
  <si>
    <t>PRJ-2021-001384</t>
  </si>
  <si>
    <t>Whitecliff - 2021 - Public Space Reno</t>
  </si>
  <si>
    <t>PRJ-2021-001871</t>
  </si>
  <si>
    <t>Valley Stream - 2021 - In-Suite Renovations</t>
  </si>
  <si>
    <t>Barrhaven - 2021 - Ductless Split x 4</t>
  </si>
  <si>
    <t>PRJ-2021-001851</t>
  </si>
  <si>
    <t>Prince of Wales - 2021 - Heating/Cooling Units</t>
  </si>
  <si>
    <t>Chateau Renoir - 2021 - Dry Sprinkler Flush</t>
  </si>
  <si>
    <t>PRJ-2021-001660</t>
  </si>
  <si>
    <t>Bentley Moose Jaw - 2021 - In-Suite Renovations</t>
  </si>
  <si>
    <t>Riverbend - 2021 - DHW</t>
  </si>
  <si>
    <t>The Franklin - 2021 - In-Suite Renovations</t>
  </si>
  <si>
    <t>PRJ-2021-002496</t>
  </si>
  <si>
    <t>Windermere-AV replacement-2021</t>
  </si>
  <si>
    <t>McKenzie Towne - 2021 - Culinary Program</t>
  </si>
  <si>
    <t>PRJ-2021-002557</t>
  </si>
  <si>
    <t>Barrhaven - 2021 - Door Closers</t>
  </si>
  <si>
    <t>PRJ-2021-002603</t>
  </si>
  <si>
    <t>Scenic Acres - 2021 - Kitec Pite Fittings</t>
  </si>
  <si>
    <t>The Claremont - 2021 - Respite/Model Suites</t>
  </si>
  <si>
    <t>PRJ-2021-001678</t>
  </si>
  <si>
    <t>The Claremont - 2021 - In-Suite Renovations</t>
  </si>
  <si>
    <t>Windsor Park - 2021 - Respite/Model Suites</t>
  </si>
  <si>
    <t>Aspen Ridge - 2021 - Respite/Model Suites</t>
  </si>
  <si>
    <t>PRJ-2021-001324</t>
  </si>
  <si>
    <t>Glynnwood - 2021 - In-Suite Renovations</t>
  </si>
  <si>
    <t>Annex - 2021 - Retaining Wall Consultant Review</t>
  </si>
  <si>
    <t>Bradgate Arms - 2021 - Consultant Review Resident Room Floor Sagging</t>
  </si>
  <si>
    <t>Windsor Park - 2021 - Exterior Furniture</t>
  </si>
  <si>
    <t>The Westwood - 2021 - Respite/Model Suites</t>
  </si>
  <si>
    <t>Chateau Renoir - 2021 - LED lighting upgrades</t>
  </si>
  <si>
    <t>PRJ-2021-002229</t>
  </si>
  <si>
    <t>Crofton Manor - 2021 - Sprinkler Deficiencies</t>
  </si>
  <si>
    <t>The Edinburgh - 2021 - HVAC</t>
  </si>
  <si>
    <t>Windsor Park - 2021 - Caulking</t>
  </si>
  <si>
    <t>Renaissance - 2021 - Boilers</t>
  </si>
  <si>
    <t>Windsor Park - 2021 - Elevator</t>
  </si>
  <si>
    <t>Meadowlands - 2021 - Garburator replacement</t>
  </si>
  <si>
    <t>Evergreen - 2021 - Thermal Scan</t>
  </si>
  <si>
    <t>King Gardens - 2021 -  Sprinkler System</t>
  </si>
  <si>
    <t>Landmark Court - 2021 - Dining Room Millwork</t>
  </si>
  <si>
    <t>Alta Vista - 2021 - Exterior</t>
  </si>
  <si>
    <t>2021 - Windsor park - Boiler # 3 isolation valves x 2 replacement</t>
  </si>
  <si>
    <t>PRJ-2021-002545</t>
  </si>
  <si>
    <t>Inglewood - 2021 - Sprinkler Repair</t>
  </si>
  <si>
    <t>Meadowlands - 2021- Respite/Model Suites</t>
  </si>
  <si>
    <t>Bentley Saskatoon - 2021 - Parking lot</t>
  </si>
  <si>
    <t>Crofton Manor - Kitchen exhaust Fan Replacement</t>
  </si>
  <si>
    <t>Alta Vista -2021- Exterior walking path Light post power feed</t>
  </si>
  <si>
    <t>PRJ-2021-001852</t>
  </si>
  <si>
    <t>Prince of Wales - 2021 - Laundry Room Reno</t>
  </si>
  <si>
    <t>The Bentley Moose Jaw - Hot Water Tank Replacement (2nd)</t>
  </si>
  <si>
    <t>PRJ-2021-001662</t>
  </si>
  <si>
    <t>Bentley Moose Jaw - 2021 - Balcony Rehab</t>
  </si>
  <si>
    <t>Heritage Lodge - 2021 -  - Kitchen stove replacement motor / blower wheel</t>
  </si>
  <si>
    <t>Colonel By - 2021 - Pipe Replacement</t>
  </si>
  <si>
    <t>Colonel by - 2021 - Electrical</t>
  </si>
  <si>
    <t>Donway Place - 2021 - Chiller</t>
  </si>
  <si>
    <t>Heritage Lodge - 2021 - Courtyard Door Replacement</t>
  </si>
  <si>
    <t>2021-Alta Vista - Kitchen MUA compressor replacement</t>
  </si>
  <si>
    <t>Colonel_2021_Cold Table</t>
  </si>
  <si>
    <t>The Waverley and Rosewood - 2021 - AC Repairs</t>
  </si>
  <si>
    <t>The Heartland - 2021 - BAS upgrades</t>
  </si>
  <si>
    <t>PRJ-2021-002551</t>
  </si>
  <si>
    <t>The Churchill - 2021 - Water Heater (22nd Floor)</t>
  </si>
  <si>
    <t>The Heartland - 2021 - Dining Room FF&amp;E</t>
  </si>
  <si>
    <t>PRJ-2021-001453</t>
  </si>
  <si>
    <t>Bridlewood Manor - 2021 - Resident balconies</t>
  </si>
  <si>
    <t>Scenic Acres - 2021 -Walk Ins</t>
  </si>
  <si>
    <t>Aspen Ridge - 2021 - Dining Room Flooring</t>
  </si>
  <si>
    <t>The Westwood - 2021 - Canvas Connector (RTU)</t>
  </si>
  <si>
    <t>PRJ-2021-002713</t>
  </si>
  <si>
    <t>The Churchill - 2021 - Domestic hot water tank #2replacement</t>
  </si>
  <si>
    <t>The Bentley Regina - 2021 - Compressor Replacement</t>
  </si>
  <si>
    <t>PRJ-2021-002732</t>
  </si>
  <si>
    <t>Beechwood - 2021- Gas line replace</t>
  </si>
  <si>
    <t>2021- Heritage - Walk in Keeprite Replace evaporator fan motor</t>
  </si>
  <si>
    <t>PRJ-2021-001770</t>
  </si>
  <si>
    <t>Barrhaven - 2021 - Parking Lot</t>
  </si>
  <si>
    <t>Donway Place - 2021 - Respite/Model Suites</t>
  </si>
  <si>
    <t>Marian Chateau - Boiler gasket - 2021</t>
  </si>
  <si>
    <t>Landmark 2021 - Pool table room water damage</t>
  </si>
  <si>
    <t>Barrhaven - 2021 - Grease Trap</t>
  </si>
  <si>
    <t>Windermere - 2021 - HVAC</t>
  </si>
  <si>
    <t>Waverly &amp; Rosewood - 2021 - Doors</t>
  </si>
  <si>
    <t>The Edgemont - 2021 - Exhaust System</t>
  </si>
  <si>
    <t>Inglewood - 2021 - Walkways</t>
  </si>
  <si>
    <t>Bough Beeches - 2021 -  RTU</t>
  </si>
  <si>
    <t>Colonel By - 2021 - Bathroom Fan</t>
  </si>
  <si>
    <t>The Wellington - 2021 - AC Repairs</t>
  </si>
  <si>
    <t>Holyburn House - 2021 - Steam Table</t>
  </si>
  <si>
    <t>The Dorchester - 2021 - Boiler repairs</t>
  </si>
  <si>
    <t>Prince of Wales - 2021 - Staff Parking Lot Lighting</t>
  </si>
  <si>
    <t>Marian Chateau - 2021 - Pendants</t>
  </si>
  <si>
    <t>The Waverley and Rosewood - 2021 Compressor Repair</t>
  </si>
  <si>
    <t>Landmark Court - 2021 - Window Shears</t>
  </si>
  <si>
    <t>Colonel By - 2021 - Heating Loop Replacement</t>
  </si>
  <si>
    <t>The Edinburgh - 2021 - Nursing Station Reno</t>
  </si>
  <si>
    <t>PRJ-2021-001798</t>
  </si>
  <si>
    <t>Chatham - 2021 - In-Suite Renovations</t>
  </si>
  <si>
    <t>PRJ-2021-002774</t>
  </si>
  <si>
    <t>Rayoak Place - Sump Pump Replacement</t>
  </si>
  <si>
    <t>PRJ-2021-001699</t>
  </si>
  <si>
    <t>Waverly &amp; Rosewood - 2021 - Walking Paths</t>
  </si>
  <si>
    <t>The Bentley Yorkton - 2021 - Pendants</t>
  </si>
  <si>
    <t>Renaissance - 2021 - Patio Lights</t>
  </si>
  <si>
    <t>Scenic Acres - 2021 - sidewalk walk trip hazard repairs</t>
  </si>
  <si>
    <t>Briarfield - Hvac  def 1 - 2021</t>
  </si>
  <si>
    <t>Landmark Court - 2021 - Interlock</t>
  </si>
  <si>
    <t>Bough Beeches - 2021 - Garbage doors/structure</t>
  </si>
  <si>
    <t>The Beachwood - 2021 - Steam table</t>
  </si>
  <si>
    <t>Windsor Park - 2021 - Interior Painting</t>
  </si>
  <si>
    <t>Portobello - 2021 - Lobby Refresh</t>
  </si>
  <si>
    <t>PRJ-2021-001588</t>
  </si>
  <si>
    <t>St.Lawrence Place - 2021 - Underground Parking Garage</t>
  </si>
  <si>
    <t>PRJ-2021-002533</t>
  </si>
  <si>
    <t>Lynwood - 2021 - Building Refresh</t>
  </si>
  <si>
    <t>2021 -Landmark - Replace Resident Washer .More 5 yrs</t>
  </si>
  <si>
    <t>The Edgemont - 2021 - Hallway MUA Unit</t>
  </si>
  <si>
    <t>PRJ-2021-002620</t>
  </si>
  <si>
    <t>Parkwood Court 2021 - Sprinkler head and Compressor replacement</t>
  </si>
  <si>
    <t>Greenway - 2021 -  WSIP</t>
  </si>
  <si>
    <t>Donway Don Mills - Signage - 2021</t>
  </si>
  <si>
    <t>Vanessa Fuentes-Castro</t>
  </si>
  <si>
    <t>Portobello - 2021- FF&amp;E front lounge and sitting space</t>
  </si>
  <si>
    <t>Portobello - 2021 0 Dining room Serveries</t>
  </si>
  <si>
    <t>Windsor Park - 2021 - Windows</t>
  </si>
  <si>
    <t>PRJ-2021-002541</t>
  </si>
  <si>
    <t>Portsmouth - 2021- Window AC Replacements</t>
  </si>
  <si>
    <t>PRJ-2021-002221</t>
  </si>
  <si>
    <t>2021- The Wellington - HWT Replacement</t>
  </si>
  <si>
    <t>PRJ-2021-002644</t>
  </si>
  <si>
    <t>The Wellington - 2021 - Floor Drain and Water Leak Repair</t>
  </si>
  <si>
    <t>PRJ-2021-001661</t>
  </si>
  <si>
    <t>Bentley Moose Jaw - 2021 - DHW heaters</t>
  </si>
  <si>
    <t>2021 - Edinburgh - RBI flow switch replacement . More 15 yrs</t>
  </si>
  <si>
    <t>PRJ-2021-002766</t>
  </si>
  <si>
    <t>Westwood - 2021 - Pipe Insulation</t>
  </si>
  <si>
    <t>Meadowlands - 2021 - HVAC</t>
  </si>
  <si>
    <t>Portobello - 2021 - Aaon RTU Blower Motor</t>
  </si>
  <si>
    <t>Windsor Park - 2021 - Dining Room</t>
  </si>
  <si>
    <t>Port Perry - 2021 - Walkways</t>
  </si>
  <si>
    <t>Barrhaven - 2021 - Ductless Split x 5</t>
  </si>
  <si>
    <t>Marian Chateau - 2021 - Kitchen Drain line</t>
  </si>
  <si>
    <t>Cambridge - 2021 -Door Alarm</t>
  </si>
  <si>
    <t>PRJ-2021-001507</t>
  </si>
  <si>
    <t>The Westwood - 2021 - Parking and Sidewalks</t>
  </si>
  <si>
    <t>Chateau Renoir - 2021 - Light Board Replacement</t>
  </si>
  <si>
    <t>Marian Chateau - 2021 - Eng Air MUA#1 Repairs</t>
  </si>
  <si>
    <t>PRJ-2021-002695</t>
  </si>
  <si>
    <t>Renaissance - 2021 - Coil and Glycol</t>
  </si>
  <si>
    <t>Renaissance - 2021 - VFD System</t>
  </si>
  <si>
    <t>The Waverley and Rosewood - 2021 Hot Water Tank Replacement</t>
  </si>
  <si>
    <t>The Benley - Saskatoon - PTAC</t>
  </si>
  <si>
    <t>PRJ-2021-002760</t>
  </si>
  <si>
    <t>Windermere - steam oven repair - 2021</t>
  </si>
  <si>
    <t>PRJ-2021-001580</t>
  </si>
  <si>
    <t>St.Lawrence Place - 2021 - Caulking</t>
  </si>
  <si>
    <t>The Heartland - 2021 - Draft Blower Replacement</t>
  </si>
  <si>
    <t>Westwood - 2021 - Exit Door Replacement</t>
  </si>
  <si>
    <t>Colonel By - 2021 - Window</t>
  </si>
  <si>
    <t>Fleetwood Villa - 2021- Access Control</t>
  </si>
  <si>
    <t>PRJ-2021-002728</t>
  </si>
  <si>
    <t>Bridlewood - 2021 - Walkin Cooler (Wall Panels)</t>
  </si>
  <si>
    <t>PRJ-2021-002642</t>
  </si>
  <si>
    <t>The Bentley Swift Current - 2021 - HVAC</t>
  </si>
  <si>
    <t>PRJ-2021-002223</t>
  </si>
  <si>
    <t>2021-Swift Current - Recirc lines</t>
  </si>
  <si>
    <t>PRJ-2021-002141</t>
  </si>
  <si>
    <t>Valley Stream - 2021 - Main Floor Renovation</t>
  </si>
  <si>
    <t>The Wellington - 2021 - Domestic Water System</t>
  </si>
  <si>
    <t>Evergreen_2021_StandupFridge</t>
  </si>
  <si>
    <t>PRJ-2021-002849</t>
  </si>
  <si>
    <t>Valley Stream - 2021 - Basement Amenities Reinstate (Emergency</t>
  </si>
  <si>
    <t>PRJ-2021-002848</t>
  </si>
  <si>
    <t>Colonel By - 2021 -  Resident Suite Abatement &amp; Reinstate (Emergency)</t>
  </si>
  <si>
    <t>Sunwood - 2021 - Interior Design Fees</t>
  </si>
  <si>
    <t>Valley Stream - 2021 - Brick Repointing</t>
  </si>
  <si>
    <t>PRJ-2021-002872</t>
  </si>
  <si>
    <t>2021- Heritage Lodge - Replacement of  failed toilets</t>
  </si>
  <si>
    <t>Appleby Place - 2021 - Supply and install load bank</t>
  </si>
  <si>
    <t>PRJ-2021-001631</t>
  </si>
  <si>
    <t>The Churchill - 2021 - In-Suite Renovations</t>
  </si>
  <si>
    <t>Rayoak_2021_Electricalwork</t>
  </si>
  <si>
    <t>The Edgemont - 2021 - Kitchen Exhaust Fan</t>
  </si>
  <si>
    <t>Fleetwood Villa_2021_Ice Machine</t>
  </si>
  <si>
    <t>Whitecliff - 2021 - Flooring Restoration</t>
  </si>
  <si>
    <t>Chateau Renoir - 2021 - Convection Oven</t>
  </si>
  <si>
    <t>PRJ-2021-001510</t>
  </si>
  <si>
    <t>The Westwood - 2021 - B2 - FAP &amp; Devices</t>
  </si>
  <si>
    <t>PRJ-2021-002624</t>
  </si>
  <si>
    <t>Greenway_2021_Electricupgrade</t>
  </si>
  <si>
    <t>The Kingsway - 2021 - HVAC</t>
  </si>
  <si>
    <t>Marian Chateau - 2021 - Landscaping</t>
  </si>
  <si>
    <t>Portobello_2021_Fryer</t>
  </si>
  <si>
    <t>Churchill Place - 2021 - Dining Room</t>
  </si>
  <si>
    <t>PRJ-2021-002881</t>
  </si>
  <si>
    <t>2021-Alta Vista - 323 Overflow of toilet .</t>
  </si>
  <si>
    <t>Westwood - 2021 - Bariatric Dining Room Chair</t>
  </si>
  <si>
    <t>The Kensington - 2021 - Call Bell</t>
  </si>
  <si>
    <t>Scenic Acres - 2021 - Attic insulation &amp; ventilation upgrades</t>
  </si>
  <si>
    <t>Bentley Regina - 2021 - Sidewalks</t>
  </si>
  <si>
    <t>Aspen Ridge - 2021 - Kitchen Flooring</t>
  </si>
  <si>
    <t>Bentley Saskatoon - 2021 - Serveries</t>
  </si>
  <si>
    <t>The Heartland - 2021 - Amenity Space</t>
  </si>
  <si>
    <t>Birkdale - 2021 - Ceiling tile replacement</t>
  </si>
  <si>
    <t>Bough Beeches-Plumbing Insulation-2021</t>
  </si>
  <si>
    <t>2021-Windsor - Resident Entrance door V-card locking system</t>
  </si>
  <si>
    <t>Briarfield - Mixing Valve- 2021</t>
  </si>
  <si>
    <t>PRJ-2021-002912</t>
  </si>
  <si>
    <t>Riverbend - 2021 - Commercial Washer</t>
  </si>
  <si>
    <t>King Garden - Façade review - 2021</t>
  </si>
  <si>
    <t>Heritage Lodge - 2021 - Laundry Room</t>
  </si>
  <si>
    <t>PRJ-2021-002875</t>
  </si>
  <si>
    <t>Fleetwood Villa - 2021 - Ice Machine</t>
  </si>
  <si>
    <t>Regal Generator Condition Report</t>
  </si>
  <si>
    <t>WT Generator Condition Reports</t>
  </si>
  <si>
    <t>Briarfield Gardens - 2021 - Generator</t>
  </si>
  <si>
    <t>PRJ-2021-002689</t>
  </si>
  <si>
    <t>Barrhaven - 2021 - Generator (Speed Controller)</t>
  </si>
  <si>
    <t>Forest Hill - 2021 - Generator </t>
  </si>
  <si>
    <t>75089T12</t>
  </si>
  <si>
    <t>Leaside Nurse Call</t>
  </si>
  <si>
    <t>Robert Laporte</t>
  </si>
  <si>
    <t>PRJ-2020-000506</t>
  </si>
  <si>
    <t>Nurse Call - Regal</t>
  </si>
  <si>
    <t>PRJ-2020-000505</t>
  </si>
  <si>
    <t>Nurse Call - RET JV</t>
  </si>
  <si>
    <t>AXR</t>
  </si>
  <si>
    <t>Northridge DHW Pipe Replacement</t>
  </si>
  <si>
    <t>PRJ-2019-000037</t>
  </si>
  <si>
    <t>AXR Menustream</t>
  </si>
  <si>
    <t>PRJ-2019-000329</t>
  </si>
  <si>
    <t>AXR Laptop</t>
  </si>
  <si>
    <t>PRJ-2019-000030</t>
  </si>
  <si>
    <t>Maples PCH - Generator</t>
  </si>
  <si>
    <t>Axium Phone System</t>
  </si>
  <si>
    <t>n/a</t>
  </si>
  <si>
    <t>Charleswood - Roof</t>
  </si>
  <si>
    <t>PRJ-2019-000364</t>
  </si>
  <si>
    <t>AXR Ops PCC Skin &amp; Wound Application</t>
  </si>
  <si>
    <t>Ridgeview - Roof</t>
  </si>
  <si>
    <t>AXR Wharncliffe Development</t>
  </si>
  <si>
    <t>Paul McCorquodale</t>
  </si>
  <si>
    <t>PRJ-2019-000360</t>
  </si>
  <si>
    <t>Menustream AXR BE</t>
  </si>
  <si>
    <t>PRJ-2019-000008</t>
  </si>
  <si>
    <t>Charleswood - HVAC Chiller Upgrade</t>
  </si>
  <si>
    <t>AXR JV Elmwood Redevelopment</t>
  </si>
  <si>
    <t>John Mitchell</t>
  </si>
  <si>
    <t>PRJ-2019-000415</t>
  </si>
  <si>
    <t>Bay Ridges Exterior Wall Cladding</t>
  </si>
  <si>
    <t>PRJ-2020-000498</t>
  </si>
  <si>
    <t>Glenwarren Bathroom</t>
  </si>
  <si>
    <t>PRJ-2019-000412</t>
  </si>
  <si>
    <t>AXR Mag Lock Upgrades</t>
  </si>
  <si>
    <t>PRJ-2019-000400</t>
  </si>
  <si>
    <t>Burloak Rooftop Patio</t>
  </si>
  <si>
    <t>Arbour Heights Menustream</t>
  </si>
  <si>
    <t>PRJ-2020-000540</t>
  </si>
  <si>
    <t>VR for Residents - LTC JV</t>
  </si>
  <si>
    <t>Krista Griffin</t>
  </si>
  <si>
    <t>PRJ-2020-000496</t>
  </si>
  <si>
    <t>Beacon Hill ESO Lighting</t>
  </si>
  <si>
    <t>PRJ-2020-000543</t>
  </si>
  <si>
    <t>Kronos V8 - LTC JV Ops</t>
  </si>
  <si>
    <t>PRJ-2020-000427</t>
  </si>
  <si>
    <t>AXR Wi-Fi Refresh</t>
  </si>
  <si>
    <t>AXR OpCo PC Refresh</t>
  </si>
  <si>
    <t>AXR BC PC Refresh</t>
  </si>
  <si>
    <t>Burloak Sprinkler/Fire Panel</t>
  </si>
  <si>
    <t>PCC Enhanced Billing - LTC JV</t>
  </si>
  <si>
    <t>PRJ-2020-000483</t>
  </si>
  <si>
    <t>Nurse Call System - AXR</t>
  </si>
  <si>
    <t>PRJ-2020-000603</t>
  </si>
  <si>
    <t>Glenwarren Suite Washrooms</t>
  </si>
  <si>
    <t>PRJ-2019-000331</t>
  </si>
  <si>
    <t>AXR Site Switches Refresh</t>
  </si>
  <si>
    <t>PRJ-2019-000335</t>
  </si>
  <si>
    <t>AXR MB Site Switches Refresh</t>
  </si>
  <si>
    <t>PRJ-2020-000551</t>
  </si>
  <si>
    <t>Northridge Parking Lot</t>
  </si>
  <si>
    <t>PRJ-2020-000549</t>
  </si>
  <si>
    <t>Ridgeview Parking</t>
  </si>
  <si>
    <t>Door Security - LTC JV</t>
  </si>
  <si>
    <t>PRJ-2020-000620</t>
  </si>
  <si>
    <t>LE2503 Carts Retrofit</t>
  </si>
  <si>
    <t>PRJ-2020-000601</t>
  </si>
  <si>
    <t>VR for Residents – LTC JV BC</t>
  </si>
  <si>
    <t>PRJ-2020-000634</t>
  </si>
  <si>
    <t>Burloak Balcony</t>
  </si>
  <si>
    <t>PRJ-2020-000711</t>
  </si>
  <si>
    <t>LE2501 Minor capital funding</t>
  </si>
  <si>
    <t>PRJ-2020-000654</t>
  </si>
  <si>
    <t>AXR Cleaning Equipment</t>
  </si>
  <si>
    <t>AXR BC Cleaning Equipment</t>
  </si>
  <si>
    <t>Stoneridge Redevelopment</t>
  </si>
  <si>
    <t>PRJ-2021-000716</t>
  </si>
  <si>
    <t>LE2503 Ontario IPAC Minor Capital Funding</t>
  </si>
  <si>
    <t>2021 LTC-JV IT Refresh &amp; Growth Infrastructure Capital</t>
  </si>
  <si>
    <t>PRJ-2021-002068</t>
  </si>
  <si>
    <t>2021 LTC-JV IT Resident Safety Nurse Call Capital</t>
  </si>
  <si>
    <t>AXR JV Elmwood Redevelopment - IT-DNU</t>
  </si>
  <si>
    <t>2021 LTC-JV IT Resident Safety CCTV Capital</t>
  </si>
  <si>
    <t>Glenwarren Lodge - 2021 - Tub Room</t>
  </si>
  <si>
    <t>Maples - 2021 - Suite FF&amp;E</t>
  </si>
  <si>
    <t>PRJ-2021-000918</t>
  </si>
  <si>
    <t>Longfields Manor - 2021 - Roof RTU</t>
  </si>
  <si>
    <t>Mount Royal - 2021 - CCTV camera upgrades</t>
  </si>
  <si>
    <t>Valleyview - 2021 - Lift and tub</t>
  </si>
  <si>
    <t>Glenwarren - 2021 - Header above Front Entrance</t>
  </si>
  <si>
    <t>2021 LTC-JV Network Monitoring Solution - IMC Expansion Capital</t>
  </si>
  <si>
    <t>PRJ-2021-000813</t>
  </si>
  <si>
    <t>Charleswood Care Centre - 2021 - Resident Room FF&amp;E</t>
  </si>
  <si>
    <t>Mount Royal - 2021 - Lifts</t>
  </si>
  <si>
    <t>PRJ-2021-000810</t>
  </si>
  <si>
    <t>Heritage Lodge - 2021 - Beds and Resident FFE</t>
  </si>
  <si>
    <t>Jasper Place - 2021 - Commercial Washer bearing repair</t>
  </si>
  <si>
    <t>PRJ-2021-002398</t>
  </si>
  <si>
    <t>Ridgeview-2021-FF&amp;E Mass Environmental</t>
  </si>
  <si>
    <t>PRJ-2021-002305</t>
  </si>
  <si>
    <t>Riverside Place - Q2/Q4 - IPAC Capital Fund</t>
  </si>
  <si>
    <t>Northridge - Q2/Q4 - IPAC Capital Fund</t>
  </si>
  <si>
    <t>South Terrace - 2021 - Boiler Repairs</t>
  </si>
  <si>
    <t>Sherwood Court - 2021 - Roof</t>
  </si>
  <si>
    <t>Glenwarren - 2021 - Handicapped Door</t>
  </si>
  <si>
    <t>PRJ-2021-000890</t>
  </si>
  <si>
    <t>Elginwood - 2021 - FAP &amp; Devices</t>
  </si>
  <si>
    <t>Northridge-2021-Valance Lighting</t>
  </si>
  <si>
    <t>PRJ-2021-002387</t>
  </si>
  <si>
    <t>West Oak Village-2021-Nurse Call</t>
  </si>
  <si>
    <t>Columbia Forest-2021-BF Protectors</t>
  </si>
  <si>
    <t>PRJ-2021-002377</t>
  </si>
  <si>
    <t>Columbia Forest-2021-Plumbing</t>
  </si>
  <si>
    <t>Ridgeview-2021-HVAC RHU #1</t>
  </si>
  <si>
    <t>Riverside Place-2021-Plumbing</t>
  </si>
  <si>
    <t>Winbourne Park-2021-Move Line</t>
  </si>
  <si>
    <t>Iler Lodge-2021-FF&amp;E Move Line</t>
  </si>
  <si>
    <t>South Terrace - 2021 - Slings</t>
  </si>
  <si>
    <t>The Meadows - 2021 - FF&amp;E Move Line</t>
  </si>
  <si>
    <t>PRJ-2021-002520</t>
  </si>
  <si>
    <t>Northridge - 2021 - FF&amp;E Mass Environmental</t>
  </si>
  <si>
    <t>PRJ-2021-000856</t>
  </si>
  <si>
    <t>Heritage Lodge - 2021 - Lifts</t>
  </si>
  <si>
    <t>Riverview Place - 2021 - FAP and Devices</t>
  </si>
  <si>
    <t>Kildonan - Recirc Pump - 2021</t>
  </si>
  <si>
    <t>Bow Crest - 2021 - Roof</t>
  </si>
  <si>
    <t>PRJ-2021-000916</t>
  </si>
  <si>
    <t>Longfields Manor - 2021 - FAP &amp; Devices</t>
  </si>
  <si>
    <t>PRJ-2021-002318</t>
  </si>
  <si>
    <t>West Oak Village - Q2/Q4 - IPAC Capital Fund</t>
  </si>
  <si>
    <t>2021 - Sherwood - Door security mag lock board</t>
  </si>
  <si>
    <t>PRJ-2021-002501</t>
  </si>
  <si>
    <t>West Oak-2021-Plumbing-Coupling</t>
  </si>
  <si>
    <t>James Bay - 2021 - Mattress &amp; Bed Replacement</t>
  </si>
  <si>
    <t>Kildonan - Laundry Exhaust - 2021</t>
  </si>
  <si>
    <t>PRJ-2021-002307</t>
  </si>
  <si>
    <t>Sherwood Court - Q2/Q4 - IPAC Capital Fund</t>
  </si>
  <si>
    <t>Burloak - Q2/Q4 - IPAC Capital Fund</t>
  </si>
  <si>
    <t>PRJ-2021-002303</t>
  </si>
  <si>
    <t>Ridgeview - Q2/Q4 - IPAC Capital Fund</t>
  </si>
  <si>
    <t>Project Name Glenwarren - 2021 - Abatement in Resident, Mechanical &amp; Hairdresser Room</t>
  </si>
  <si>
    <t>2021- Elginwood H-Vac Replacement components</t>
  </si>
  <si>
    <t>2021- Sherwood - RTU-1 Rooftop Heating &amp; Cooling Unit failed contactor</t>
  </si>
  <si>
    <t>2021- Sherwood - P5 recir pump replace bearing seal</t>
  </si>
  <si>
    <t>2021- Sherwood - RTU- 4 Rooftop Heating Unit failed burner</t>
  </si>
  <si>
    <t>Bay Ridges - 2021 - Missed 2018 Sesco Invoice</t>
  </si>
  <si>
    <t>Jasper Place - 2021 - Parking Lots</t>
  </si>
  <si>
    <t>Elginwood 2021 - Kitchen Dining room water damage</t>
  </si>
  <si>
    <t>Bow Crest - 2021 - Dining Room RTU</t>
  </si>
  <si>
    <t>PRJ-2021-002528</t>
  </si>
  <si>
    <t>Heritage Lodge - AC 2nd Floor - WRHA Co-funded Project</t>
  </si>
  <si>
    <t>Kildonan - 2021 - HWT replacement</t>
  </si>
  <si>
    <t>Bow Crest - 2021 - Dining Room HVAC</t>
  </si>
  <si>
    <t>Mount Royal - 2021 - 100 Amp Service</t>
  </si>
  <si>
    <t>Jasper Place - 2021 - Exterior cladding</t>
  </si>
  <si>
    <t>Iler Lodge_2021_Hot Table</t>
  </si>
  <si>
    <t>SherwoodCourt_2021_Blixer</t>
  </si>
  <si>
    <t>2021 Axium LTC-JV IT Resident Safety Nurse Call Capital</t>
  </si>
  <si>
    <t>Royal City Manor_2021_Blixer</t>
  </si>
  <si>
    <t>Holyrood Manor - 2021 - Rooftop MUA</t>
  </si>
  <si>
    <t>PRJ-2021-000866</t>
  </si>
  <si>
    <t>Kildonan - 2021 - Walkways</t>
  </si>
  <si>
    <t>McKenzie Towne LTC - 2021 - BFP replacement</t>
  </si>
  <si>
    <t>Bow Crest - 2021 - DHW Manifold</t>
  </si>
  <si>
    <t>McKenzie Towne Continuing Care - 2021 - Mag.Lock Security Upgrades</t>
  </si>
  <si>
    <t>McGarrell Place-2021-Servery Plumbing Leak</t>
  </si>
  <si>
    <t>Mount Royal - 2021 - Plumbing</t>
  </si>
  <si>
    <t>2021-Sherwood - Annual Fire Deficiencies</t>
  </si>
  <si>
    <t>South Terrace - 2021 - Pipe Repair, Laundry Storage</t>
  </si>
  <si>
    <t>Fenelon Court - 2021 - Boiler Replacement</t>
  </si>
  <si>
    <t>South Terrace - 2021 - Walk in Freezer</t>
  </si>
  <si>
    <t>PRJ-2021-002745</t>
  </si>
  <si>
    <t>Longfields - 2021 - Terrace Replacement</t>
  </si>
  <si>
    <t>Charleswood Care Centre - 2021 - Windows</t>
  </si>
  <si>
    <t>PRJ-2021-000877</t>
  </si>
  <si>
    <t>Burloak - 2021 - Exterior Balcony Replacement</t>
  </si>
  <si>
    <t>PRJ-2021-002797</t>
  </si>
  <si>
    <t>West Oak Village-2021-Head-End Controller</t>
  </si>
  <si>
    <t>PRJ-2021-002488</t>
  </si>
  <si>
    <t>Columbia Forest-2021-AHU #1 AC</t>
  </si>
  <si>
    <t>West Oak Village-2021-Mixing Valve</t>
  </si>
  <si>
    <t>Beacon Hill - 2021 - Fire System</t>
  </si>
  <si>
    <t>Burloak - 2021 - Piping replacement</t>
  </si>
  <si>
    <t>Charleswood Care Centre - 2021 - Corridor Flooring</t>
  </si>
  <si>
    <t>Northridge-2021-Exterior Structural Repairs</t>
  </si>
  <si>
    <t>The Meadows-2021-Courtyard Fence</t>
  </si>
  <si>
    <t>Riverview - 2021 - BAS upgrades+</t>
  </si>
  <si>
    <t>Bay Ridges_2021_Toaster</t>
  </si>
  <si>
    <t>2021 - LTC JV - HealthConnex Enhancements Capital</t>
  </si>
  <si>
    <t>Bow Crest - 2021 - Blixer</t>
  </si>
  <si>
    <t>Charleswood Care Centre - 2021 - Beds</t>
  </si>
  <si>
    <t>Charleswood - 2021 - Blixer</t>
  </si>
  <si>
    <t>Valleyview - 2021 - Blixer</t>
  </si>
  <si>
    <t>PRJ-2021-002790</t>
  </si>
  <si>
    <t>Burloak-2021-Exterior Furniture</t>
  </si>
  <si>
    <t>Valleyview - 2021 - Beds</t>
  </si>
  <si>
    <t>PRJ-2021-002788</t>
  </si>
  <si>
    <t>Burloak-2021-Commercial Dryer</t>
  </si>
  <si>
    <t>Kildonan - 2021 - Flooring</t>
  </si>
  <si>
    <t>PRJ-2021-002794</t>
  </si>
  <si>
    <t>Ridgeview-2021-Laundry Labeler</t>
  </si>
  <si>
    <t>2021 - LTC JV - Workforce Management - Capital</t>
  </si>
  <si>
    <t>Holyrood - 2021 - Sling replacement</t>
  </si>
  <si>
    <t>The Meadows-2021-Sprinkler Pipe Leak</t>
  </si>
  <si>
    <t>Maples - 2021 - Deck Replacement</t>
  </si>
  <si>
    <t>Bowcrest - 2021 - Roof Repair Electrical Work</t>
  </si>
  <si>
    <t>Mount Royal - 2021 - Boiler</t>
  </si>
  <si>
    <t>Lakeview - 2021 - Plumbing Repairs</t>
  </si>
  <si>
    <t>Glenwarren - 2021 - Interior Renovations</t>
  </si>
  <si>
    <t>Northridge-2021-Corridors</t>
  </si>
  <si>
    <t>PRJ-2021-002837</t>
  </si>
  <si>
    <t>Burloak-2021-Gathering Rm Ceiling Repairs</t>
  </si>
  <si>
    <t>Maples - 2021 - Mixing Valve Replacement</t>
  </si>
  <si>
    <t>Winbourne Park - 2021 - Boiler Piping</t>
  </si>
  <si>
    <t>McGarrell Place - 2021 - Roof</t>
  </si>
  <si>
    <t>Holyrood - 2021 - Walkway repairs</t>
  </si>
  <si>
    <t>PRJ-2021-002832</t>
  </si>
  <si>
    <t>The Meadows-2021-4 AC Compressors</t>
  </si>
  <si>
    <t>Royal City Manor - 2021 - Boiler Replacement</t>
  </si>
  <si>
    <t>PRJ-2021-002862</t>
  </si>
  <si>
    <t>Heritage Lodge - 2021 - Suite FF&amp;E</t>
  </si>
  <si>
    <t>Burloak_2021_Toaster</t>
  </si>
  <si>
    <t>PM</t>
  </si>
  <si>
    <t>Total</t>
  </si>
  <si>
    <t>Funded</t>
  </si>
  <si>
    <t>Remaining</t>
  </si>
  <si>
    <t>Accountant</t>
  </si>
  <si>
    <t># Projects</t>
  </si>
  <si>
    <t>Darrel</t>
  </si>
  <si>
    <t>Tania</t>
  </si>
  <si>
    <t>Emilio Ricciardi</t>
  </si>
  <si>
    <t>Maeve Paterson</t>
  </si>
  <si>
    <t>PRJ</t>
  </si>
  <si>
    <t>Cost in PRJ</t>
  </si>
  <si>
    <t>Notes</t>
  </si>
  <si>
    <t>River Ridge - 2021 - In-Suite Renovations</t>
  </si>
  <si>
    <t>Landmark Court - 2021 - In-Suite Renovations</t>
  </si>
  <si>
    <t>Marian Chateau - 2021 - In-Suite Renovations</t>
  </si>
  <si>
    <t>N/A</t>
  </si>
  <si>
    <t>Project Number:</t>
  </si>
  <si>
    <t>RET-JV 2020 Wi-Fi Refresh</t>
  </si>
  <si>
    <t>River Ridge Wi-fi</t>
  </si>
  <si>
    <t>Don Mills Parking Lot</t>
  </si>
  <si>
    <t>Holyrood Bathing Room Reno</t>
  </si>
  <si>
    <t>Wound &amp; Skin Mgmt</t>
  </si>
  <si>
    <t>Telephone Systems - LTC</t>
  </si>
  <si>
    <t>LTC JV Telephone</t>
  </si>
  <si>
    <t>CCTV - LTC</t>
  </si>
  <si>
    <t>Elginwood Plumbing</t>
  </si>
  <si>
    <t>PCC for Manitoba</t>
  </si>
  <si>
    <t>Valley Stream Parking Lot</t>
  </si>
  <si>
    <t>Third Party project</t>
  </si>
  <si>
    <t>Summit Place Elevator Modern</t>
  </si>
  <si>
    <t>Burloak HVAC</t>
  </si>
  <si>
    <t>Donway Nurse Call</t>
  </si>
  <si>
    <t>McGarrell Place Fire System</t>
  </si>
  <si>
    <t>Miller Crossing Phone System</t>
  </si>
  <si>
    <t>Retirement eMar Implementation</t>
  </si>
  <si>
    <t>Site Switches LE1040</t>
  </si>
  <si>
    <t>Site Switches LE1042</t>
  </si>
  <si>
    <t>Azure 365 License</t>
  </si>
  <si>
    <t>Quotation Proposal</t>
  </si>
  <si>
    <t>LiveWell</t>
  </si>
  <si>
    <t>Talkdesk</t>
  </si>
  <si>
    <t>COVID-19 Emergency Agency</t>
  </si>
  <si>
    <t>COVID-19 Test Tracking - Phase I</t>
  </si>
  <si>
    <t>LTC Resident Safety System</t>
  </si>
  <si>
    <t>Cedardroft Generator</t>
  </si>
  <si>
    <t>HealthConnex Regal</t>
  </si>
  <si>
    <t>HealthConnex RET-JV</t>
  </si>
  <si>
    <t>LE1002 Carts Retrofit</t>
  </si>
  <si>
    <t>LE2503 Rubbermaid Retro Fit Cart</t>
  </si>
  <si>
    <t>LE1002 Rubbermaid Retro Fit Cart</t>
  </si>
  <si>
    <t>LE1043 Rubbermaid Retro Fit Cart</t>
  </si>
  <si>
    <t>Victoria Place Awning</t>
  </si>
  <si>
    <t>Telephone Replacement LTC JV BC</t>
  </si>
  <si>
    <t>Telephone Replacement - Fosterbrooke</t>
  </si>
  <si>
    <t>Dover Cliffs Telephone Replacement</t>
  </si>
  <si>
    <t>Heartwood Telephone Replacement</t>
  </si>
  <si>
    <t>Telephone Replacement - Humber Valley</t>
  </si>
  <si>
    <t>Telephone Replacement - Centennial Park Place</t>
  </si>
  <si>
    <t>Telephone Replacement - Queenswood</t>
  </si>
  <si>
    <t>Heritage Lodge Telephone Replacement</t>
  </si>
  <si>
    <t>Telephone Replacement - Alta Vista</t>
  </si>
  <si>
    <t>McKenzie Towne Telephone</t>
  </si>
  <si>
    <t>Barrhaven Telephone</t>
  </si>
  <si>
    <t>Telephone Replacement - Grandwood Park</t>
  </si>
  <si>
    <t>Greenway Telephone</t>
  </si>
  <si>
    <t>Portobello Telephone</t>
  </si>
  <si>
    <t>Telephone Replacement - Prince of Wales</t>
  </si>
  <si>
    <t>Telephone Replacement - Valley Stream</t>
  </si>
  <si>
    <t>Telephone Replacement - Windsor Park</t>
  </si>
  <si>
    <t>Appleby Bldg Development</t>
  </si>
  <si>
    <t>Development Project</t>
  </si>
  <si>
    <t>PRJ-2020-000434</t>
  </si>
  <si>
    <t>Greenway - FFE</t>
  </si>
  <si>
    <t>Appleby Place - Generator Upgr</t>
  </si>
  <si>
    <t>Endpoint Device Security - 2021</t>
  </si>
  <si>
    <t>Trafalgar Lodge - 2021 - Food Processor</t>
  </si>
  <si>
    <t>Portsmouth - 2021 - Bearing motor and pully replacement AHU east and west side</t>
  </si>
  <si>
    <t>Wellington - 2021 - Backflow Replacement</t>
  </si>
  <si>
    <t>Our Parents Home - 2021 - Pro-Forma maintenance Capex as required CMTS leadership.</t>
  </si>
  <si>
    <t>Main Street- 2021-Arjo Tub bar</t>
  </si>
  <si>
    <t>The Churchill HVAC Upgrades</t>
  </si>
  <si>
    <t>Hunt Club - 2021 - Housekeeping Equipment</t>
  </si>
  <si>
    <t>Alta Vista - 2021 - HVAC</t>
  </si>
  <si>
    <t>The Edgemont - 2021 - Hydronic heating repairs suite 227</t>
  </si>
  <si>
    <t>Chateau Renoir - 2021 - glycol shaft seal failure</t>
  </si>
  <si>
    <t>Chateau Renoir - 2021 - Heat Exchanger</t>
  </si>
  <si>
    <t>McKenzie Towne - 2021 - Bed replacement</t>
  </si>
  <si>
    <t>Robertson House - 2021 - Fire &amp; Life Safety</t>
  </si>
  <si>
    <t>New</t>
  </si>
  <si>
    <t>Robertson House - 2021 - Fire Inspection Order</t>
  </si>
  <si>
    <t>Barrhaven - 2021 - Heating/Cooling Units</t>
  </si>
  <si>
    <t>Prince of Wales - 2021 - Carpet Cleaner</t>
  </si>
  <si>
    <t>Westwood - 2021 - Pneumatic Compressor Assembly</t>
  </si>
  <si>
    <t>St.Lawrence Place - 2021 - Kitchen MUA</t>
  </si>
  <si>
    <t>St.Lawrence Place - 2021 -Kitchen Hood Exhaust</t>
  </si>
  <si>
    <t>Stittsville Manor - 2021 - Heating/Cooling Units</t>
  </si>
  <si>
    <t>Valley Stream - 2021 - DHW Tank Replacement</t>
  </si>
  <si>
    <t>Prince of Wales - 2021 - Windows</t>
  </si>
  <si>
    <t>Barrhaven - 2021 - Ductless Split</t>
  </si>
  <si>
    <t>The Westwood - 2021 - Generator</t>
  </si>
  <si>
    <t>Colonel By - 2021 - Generator</t>
  </si>
  <si>
    <t>Barrhaven - 2021 - Generator Radiator</t>
  </si>
  <si>
    <t>Longfields - 2021 - Recirc Pump</t>
  </si>
  <si>
    <t>Longfields - 2021 - RTU Controllers</t>
  </si>
  <si>
    <t>Arbutus - 2021 - FF&amp;E</t>
  </si>
  <si>
    <t>Capilano - 2021 - Amenity Spaces FF&amp;E</t>
  </si>
  <si>
    <t>Fleetwood Villa - 2021 - HVAC 1</t>
  </si>
  <si>
    <t>Royal City Manor - 2019 - Bathing Room</t>
  </si>
  <si>
    <t>Holyrood Manor - 2021 - Bathroom Upgrades</t>
  </si>
  <si>
    <t>Greenway - Renovation</t>
  </si>
  <si>
    <t>Chatham - 2021 - Plumbing</t>
  </si>
  <si>
    <t>Pinecrest Manor - 2021 - FF&amp;E</t>
  </si>
  <si>
    <t>N/A - Minor Capital Fund</t>
  </si>
  <si>
    <t>Baywoods Place - 2021 - Q2/Q4 Minor Capital Fund C</t>
  </si>
  <si>
    <t>Columbia Forest-2021-Boiler Damper Actuator</t>
  </si>
  <si>
    <t>The Franklin - 2021 - Convection Oven</t>
  </si>
  <si>
    <t>Renaissance - 2021 - Convection Oven</t>
  </si>
  <si>
    <t>Renaissance - 2021 - Slicer</t>
  </si>
  <si>
    <t>The Kensington BC - 2021 - Steamer</t>
  </si>
  <si>
    <t>2021 - Beacon Hill - Exterior sliding door motor and gear box</t>
  </si>
  <si>
    <t>WilliamsBurg - 2021 - Ice Machine</t>
  </si>
  <si>
    <t>Briarfield Gardens - 2021 - Convection oven</t>
  </si>
  <si>
    <t>Churchill Place_2021_Slicer</t>
  </si>
  <si>
    <t>Maplecrest_2021_Steamer</t>
  </si>
  <si>
    <t>LeasideRetirement - 2021 - Steamer</t>
  </si>
  <si>
    <t>Alta Vista - 2021 - Convection oven</t>
  </si>
  <si>
    <t>The Village Srs Multi - 2021 - Steamer</t>
  </si>
  <si>
    <t>Arbutus - 2021 - Pressure Reducing Valves</t>
  </si>
  <si>
    <t>AXR JV Elmwood Redevelopment - IT</t>
  </si>
  <si>
    <t>Remote Management</t>
  </si>
  <si>
    <t>Arbutus - 2020 - Elevator</t>
  </si>
  <si>
    <t>Capilano - 2021 - HVAC</t>
  </si>
  <si>
    <t>Fleetwood Villa - 2021 - Corridors</t>
  </si>
  <si>
    <t>Fleetwood Villa 2021 - Roof Repair</t>
  </si>
  <si>
    <t>Royal City Manor - 2021 - RTU#1-4 and Kitchen MUA repairs</t>
  </si>
  <si>
    <t>Sandringham - 2021 - Basement renovation</t>
  </si>
  <si>
    <t>Colonel By - 2021 - Chiller</t>
  </si>
  <si>
    <t>Arnprior - 2021 - Gazebo Install</t>
  </si>
  <si>
    <t>Stittsville - Washing Machine</t>
  </si>
  <si>
    <t>Williamsburg - 2021 - Exterior FF&amp;E</t>
  </si>
  <si>
    <t>Beechwood - 2021- Hvac repair 1</t>
  </si>
  <si>
    <t>Windermere - heat pump repair - 2021</t>
  </si>
  <si>
    <t>Kensington- 2020 project - 2021</t>
  </si>
  <si>
    <t>Centennial Place - 2021 - Localized roof repair</t>
  </si>
  <si>
    <t>Victoria Place - 2021 - Fire panel repair</t>
  </si>
  <si>
    <t>Bough Beeches-Mop sink repair-2021</t>
  </si>
  <si>
    <t>Briarfield Gardens - 2021 - HVAC</t>
  </si>
  <si>
    <t>Windermere-Heat-pump replacement 2 -2021</t>
  </si>
  <si>
    <t>Grandwood-interior repairs-2021</t>
  </si>
  <si>
    <t>Our Parents Home - 2021 - Boiler &amp; Heating repairs</t>
  </si>
  <si>
    <t>Our Parents Home - 2021 - Injection Valve</t>
  </si>
  <si>
    <t>McConachie Gardens - 2021 - Elevators</t>
  </si>
  <si>
    <t>Parkview Place Care Centre - 2021 - Consultation on Interior Reno (x12 floors)</t>
  </si>
  <si>
    <t>The Churchill - 2021 - Replace PVM kit on DHW heater</t>
  </si>
  <si>
    <t>The Edgemont - 2021 - BFP repair (irrigation))</t>
  </si>
  <si>
    <t>The Edgemont - 2021 - BFP repair (fire suppression)</t>
  </si>
  <si>
    <t>Bow-Crest - 2021 - Evaporator replacement (WIC)</t>
  </si>
  <si>
    <t>South Terrace - 2021 - Spa Room</t>
  </si>
  <si>
    <t>Mount Royal - 2021 - Suite FF&amp;E</t>
  </si>
  <si>
    <t>McKenzie Towne - 2021 - Nursing FF&amp;E</t>
  </si>
  <si>
    <t>Jasper Place - 2021 - Beds</t>
  </si>
  <si>
    <t>McKenzie Towne - 2021 - FF&amp;E</t>
  </si>
  <si>
    <t>Cedarcroft - 2021 - HVAC MUA  invoice</t>
  </si>
  <si>
    <t>Landmark – 2021 - Plumbing  - Recirl pump</t>
  </si>
  <si>
    <t>Port Perry - 2021 - Laundry</t>
  </si>
  <si>
    <t>Landmark Court - 2021 - PTACs</t>
  </si>
  <si>
    <t>Landmark Court - 2021 -FF&amp;E</t>
  </si>
  <si>
    <t>2021-Sherwood - Kitchen plumbing replacement</t>
  </si>
  <si>
    <t>Donway - 2021 - Boiler Burners</t>
  </si>
  <si>
    <t>The Claremont - 2021 - Washing Machine</t>
  </si>
  <si>
    <t>Annex - 2021 - Sump Pump</t>
  </si>
  <si>
    <t>Main Street Terrace-2021-FF&amp;E Move LIne</t>
  </si>
  <si>
    <t>Blenheim-2021-FF&amp;E Move Line</t>
  </si>
  <si>
    <t>Forest Heights-2021-FF&amp;E Move Line</t>
  </si>
  <si>
    <t>McGarrell Place-2021-FF&amp;E Move Line</t>
  </si>
  <si>
    <t>Charlotte Villa - StairwellsF</t>
  </si>
  <si>
    <t>New project. Completion check not sent.</t>
  </si>
  <si>
    <t>Humber Valley Terrace - 2021 - Q2/Q4 Minor Capital Fund C</t>
  </si>
  <si>
    <t>Site Switches</t>
  </si>
  <si>
    <t>Columbia Forest-2021-Mixing Valve</t>
  </si>
  <si>
    <t>Sumac Lodge - Q2/Q4 - IPAC Capital Fund</t>
  </si>
  <si>
    <t>N/A - IPAC</t>
  </si>
  <si>
    <t>Elginwood - Q2/Q4 - IPAC Capital Fund</t>
  </si>
  <si>
    <t>AXR CO Detectors</t>
  </si>
  <si>
    <t>McKenzie Towne Fire Safety Upgrade</t>
  </si>
  <si>
    <t>Miller Crossing - 2021 - Mattresses</t>
  </si>
  <si>
    <t>The Churchill - 2021 - EMCS replacement</t>
  </si>
  <si>
    <t>The Churchill - 2021 - HVAC</t>
  </si>
  <si>
    <t>Inglewood - 2021 - Exterior Structure</t>
  </si>
  <si>
    <t>Evergreen - 2021 - Reno Coating Flooring</t>
  </si>
  <si>
    <t>McKenzie Towne - 2021 - Receiving/storage area</t>
  </si>
  <si>
    <t>Chateau Renoir - 2021 - Interlock</t>
  </si>
  <si>
    <t>Evergreen - 2021 - AHU Controls Upgrade</t>
  </si>
  <si>
    <t>Riverview Fire System</t>
  </si>
  <si>
    <t>South Terrace - 2021 - Beds and Mattresses</t>
  </si>
  <si>
    <t>Riverview Place - 2021 - FF&amp;E</t>
  </si>
  <si>
    <t>Village on the Ridge Parking Lot</t>
  </si>
  <si>
    <t>Completion Check to be sent in February</t>
  </si>
  <si>
    <t>Sumac Lodge - 2021 - Q2/Q4 Minor Capital Fund C</t>
  </si>
  <si>
    <t>Brierwood Court-2021-Siding Caulking</t>
  </si>
  <si>
    <t>The Village Seniors-2021-Plumbing-HW Boiler</t>
  </si>
  <si>
    <t>Pinecrest Manor-2021-Fan Forced Wall Heater Replacement</t>
  </si>
  <si>
    <t>Village on the Ridge-2021-Boiler Repairs</t>
  </si>
  <si>
    <t>Telfer Place-2021-Exterior Lighting</t>
  </si>
  <si>
    <t>Village on the Ridge-2021-LTC Dining Room</t>
  </si>
  <si>
    <t>Kilean Lodge - Q2/Q4 - IPAC Capital Fund</t>
  </si>
  <si>
    <t>McGarrell Place-2021-Annunciator #4</t>
  </si>
  <si>
    <t>Stirling Heights-2021-RTUs #2 &amp; #8</t>
  </si>
  <si>
    <t>Columbia Forest-2021-New Washers-Dryers</t>
  </si>
  <si>
    <t>Stirling Heights-2021-MUA #1 Components</t>
  </si>
  <si>
    <t>Stirling Heights-2021-Troy Fire Deficiencies</t>
  </si>
  <si>
    <t>Pinecrest Manor - Q2/Q4 - IPAC Capital Fund</t>
  </si>
  <si>
    <t>Blenheim Multi - 2021 - Auto scrubber</t>
  </si>
  <si>
    <t>The Village Seniors-2021-Elevator CAT 5</t>
  </si>
  <si>
    <t>Village on the Ridge-2021-HW Recirc Pump</t>
  </si>
  <si>
    <t>Trillium Court-2021-AC Condenser #4</t>
  </si>
  <si>
    <t>Forest Heights - 2021 - Q2/Q4 Minor Capital Fund C</t>
  </si>
  <si>
    <t>Garden City Manor-2021-Annual Deficiencies</t>
  </si>
  <si>
    <t>Brierwood Gardens-2021-Annual Deficiencies</t>
  </si>
  <si>
    <t>Brierwood Court-2021-Annual Deficiencies</t>
  </si>
  <si>
    <t>Trillium Court-2021-Generator Upgrades</t>
  </si>
  <si>
    <t>Brierwood Gardens - Q2/Q4 - IPAC Capital Fund</t>
  </si>
  <si>
    <t>Blenheim Community Village - Q2/Q4 - IPAC Capital Fund</t>
  </si>
  <si>
    <t>Stirling Heights - 2021 - Roof</t>
  </si>
  <si>
    <t>Not Complete Nov-21</t>
  </si>
  <si>
    <t>Parkview Place Care Centre - 2021 - Kitchen FF&amp;E</t>
  </si>
  <si>
    <t>Kildonan - 2021 - Kitchen FF&amp;E</t>
  </si>
  <si>
    <t>Maples - 2021 - Kitchen FF&amp;E</t>
  </si>
  <si>
    <t>Heritage Lodge - 2021 - Kitchen FF&amp;E</t>
  </si>
  <si>
    <t>Hallowell_2021_Toaster</t>
  </si>
  <si>
    <t>Capilano_2021_Blixer(2020unpaid)</t>
  </si>
  <si>
    <t>Heartwood_2021_steamerrepair</t>
  </si>
  <si>
    <t>Briargate_2021_Toaster</t>
  </si>
  <si>
    <t>Heartland_2021_TopMixer</t>
  </si>
  <si>
    <t>Windsor Park_2021_Robot Coupe</t>
  </si>
  <si>
    <t>Windsor Park_2021_Fridge</t>
  </si>
  <si>
    <t>Churchill Place - 2021 - Dining Room Table Top</t>
  </si>
  <si>
    <t>The Westwood - 2021 - Table Top</t>
  </si>
  <si>
    <t>Sunwood_2021_Microwave</t>
  </si>
  <si>
    <t>The Claremont - 2021 - Table top Program</t>
  </si>
  <si>
    <t>Briarfield Gardens - 2021 - Table Top Program</t>
  </si>
  <si>
    <t>King Gardens - 2021 - Range</t>
  </si>
  <si>
    <t>Whitecliff_2021_PowerMixer</t>
  </si>
  <si>
    <t>The Beachwood - 2021 - Combi oven</t>
  </si>
  <si>
    <t>Scenic Acres_2021_TiltKettle</t>
  </si>
  <si>
    <t>Greenway_2021_Slicer</t>
  </si>
  <si>
    <t>Rayoak_2021_refrigerator</t>
  </si>
  <si>
    <t>Aspen Ridge_2021_Microwave</t>
  </si>
  <si>
    <t>Riverside Place_2021_Blixer</t>
  </si>
  <si>
    <t>Dishes &amp; cutlery, 102 Residents</t>
  </si>
  <si>
    <t>Cambridge_2021_Ice Machine</t>
  </si>
  <si>
    <t>Port Perry_2021_IceMachine</t>
  </si>
  <si>
    <t>ValleyStream_2021_IceMachine</t>
  </si>
  <si>
    <t>Donway_2021_Toaster</t>
  </si>
  <si>
    <t>Cambridge_2021_Toaster</t>
  </si>
  <si>
    <t>Hunt Club_2021_Toaster</t>
  </si>
  <si>
    <t>McKenzie Towne_2021_StandupFridge</t>
  </si>
  <si>
    <t>James Bay_2021_DoubledoorCooler</t>
  </si>
  <si>
    <t>Westwood_2021_IceMachine</t>
  </si>
  <si>
    <t>Cancelled - Dispose in Dec</t>
  </si>
  <si>
    <t>Parkview Place - HWT's not working - 2021</t>
  </si>
  <si>
    <t>Parkview Place - HWT Replacement - 2021</t>
  </si>
  <si>
    <t>Parkview Place - Backflow Replacements - 2021</t>
  </si>
  <si>
    <t>Parkview Place - Replace Ventor Motor - 2021</t>
  </si>
  <si>
    <t>Poseidon - 2021 - Lifts</t>
  </si>
  <si>
    <t>Green Falls Landing - Storm Damage - 2021</t>
  </si>
  <si>
    <t>2021 - Swift Current - Thermostats</t>
  </si>
  <si>
    <t>Bentley Regina - 2021 - Shed</t>
  </si>
  <si>
    <t>Waverly &amp; Rosewood - 2021 - PTAC Replacement</t>
  </si>
  <si>
    <t>2021 - The Franklin - Sara Pendants/Resident Safety</t>
  </si>
  <si>
    <t>2021 - The Waverley - Bus repair</t>
  </si>
  <si>
    <t>2021- Portsmouth - Backflow replacement</t>
  </si>
  <si>
    <t>The Wellington - Room 329 AC - 2021</t>
  </si>
  <si>
    <t>Renaissance - Water Damage - 2021</t>
  </si>
  <si>
    <t>Bentley Regina - 2021 - Generator</t>
  </si>
  <si>
    <t>Charleswood - 2021 - Pipe replacement and pipe flush</t>
  </si>
  <si>
    <t>Charleswood Care Centre - 2021 - Lifts with scale</t>
  </si>
  <si>
    <t>Maples - 2021 - Lifts</t>
  </si>
  <si>
    <t>2021 - Room Furinture - Poseidon Care Centre</t>
  </si>
  <si>
    <t>Parkview Place - Walk-in Freezer Door - 2021</t>
  </si>
  <si>
    <t>Renaissance - Fire pump/controller and Automatic Transfer Switch</t>
  </si>
  <si>
    <t>The Bentley Yorkton - Fire Systems - 2021</t>
  </si>
  <si>
    <t>The Bentley Moose Jaw - Pendants - 2021</t>
  </si>
  <si>
    <t>The Bentley Swift Current - Pendants - 2021</t>
  </si>
  <si>
    <t>The Bentley Regina - 2021 - PTAC replacement</t>
  </si>
  <si>
    <t>The Bentley Swift Current - Carpet Cleaner - 2021</t>
  </si>
  <si>
    <t>The Wellington - 2021- Room 316 Compressor</t>
  </si>
  <si>
    <t>Renaissance - 2021 - Interior Signage</t>
  </si>
  <si>
    <t>Charleswood Care Centre - 2021 - Suite FF&amp;E</t>
  </si>
  <si>
    <t>Maples - Fire System Repair - 2021</t>
  </si>
  <si>
    <t>Kildonan - 2021 - 3rd floor AC</t>
  </si>
  <si>
    <t>2021 - SO - Website Maintenance Capital</t>
  </si>
  <si>
    <t>Forest Heights - 2021 - Kitchen Equipment</t>
  </si>
  <si>
    <t>Arbour Heights_2021_Steamer</t>
  </si>
  <si>
    <t>Not complete as of Dec 2021</t>
  </si>
  <si>
    <t>Valley Stream - 2021 - Heat Pump</t>
  </si>
  <si>
    <t>Heartwood - 2021 - Generator</t>
  </si>
  <si>
    <t>Colonel By - 2021 - Elevator</t>
  </si>
  <si>
    <t>Barrhaven - 2021 - Elevator</t>
  </si>
  <si>
    <t>Lynwood - 2021 - Roof (Emergency)</t>
  </si>
  <si>
    <t>Valley Stream - 2021 - Washing Machines</t>
  </si>
  <si>
    <t>Colonel By - 2021 - Wanderguard</t>
  </si>
  <si>
    <t>St.Lawrence Place - 2021 - Window Replacement</t>
  </si>
  <si>
    <t>Prince of Wales - 2021 - Lift (Nursing)</t>
  </si>
  <si>
    <t>Bridlewood - 2021 - 3 x Dryers</t>
  </si>
  <si>
    <t>Prince of Wales - 2021 - Parker Tub</t>
  </si>
  <si>
    <t>Longfields - 2021 - Generator</t>
  </si>
  <si>
    <t>Montfort - 2021 - Vacuums</t>
  </si>
  <si>
    <t>The Westwood - 2021 - Fire Alarm Panel</t>
  </si>
  <si>
    <t>Prince of Wales - 2021 - Fire Alarm Panel</t>
  </si>
  <si>
    <t>Barrhaven - 2021 - Dryer (Staff Laundry)</t>
  </si>
  <si>
    <t>Lynwood - 2021 - Refrigeration Equipment</t>
  </si>
  <si>
    <t>Bentley Saskatoon - 2021 - Toaster</t>
  </si>
  <si>
    <t>Parkwood Place - 2021 - Range</t>
  </si>
  <si>
    <t>Capilano 2021 - Toilet Repairs</t>
  </si>
  <si>
    <t>Capilano - 2021 - Laundry Washer repair</t>
  </si>
  <si>
    <t>The Kensington - 2021 - Boiler</t>
  </si>
  <si>
    <t>Sandringham - 2021 - Dining Room FF&amp;E</t>
  </si>
  <si>
    <t>James Bay - 2021 - Lifts &amp; Slings</t>
  </si>
  <si>
    <t>Glenwarren Place - 2021 - Lifts &amp; Slings</t>
  </si>
  <si>
    <t>Glenwarren Place - 2021 - Mattress &amp; Bed Replacement</t>
  </si>
  <si>
    <t>Parkwood Place - 2021 - Laundry Equipment</t>
  </si>
  <si>
    <t>Crofton Manor - 2021 - Arjo Lifts - Seats &amp; Batteries</t>
  </si>
  <si>
    <t>Sandringham - 2021 - Mattress &amp; Beds</t>
  </si>
  <si>
    <t>Sandringham - 2021 - Bath Chair</t>
  </si>
  <si>
    <t>James Bay - 2021 - Arjo Tubs</t>
  </si>
  <si>
    <t>Not Complete as of 12/06/2021</t>
  </si>
  <si>
    <t>Kennedy Building Condition Report</t>
  </si>
  <si>
    <t>Barrhaven - 2021 - Convection Oven</t>
  </si>
  <si>
    <t>Arbour Heights - 2021 - Blixer</t>
  </si>
  <si>
    <t>Portobello - 2021 - steamer</t>
  </si>
  <si>
    <t>The Bentley Saskatoon - 2021 - Washer Dryer</t>
  </si>
  <si>
    <t>Chateau Renoir - 2021 - Glycol Pump Replacement</t>
  </si>
  <si>
    <t>McKenzie Towne - 2021 - Hot water Boiler (Mechanical Room)</t>
  </si>
  <si>
    <t>Scenic Acres - 2021 - Attic Blower Repairs</t>
  </si>
  <si>
    <t>Edinburgh - 2021 - Elevator cables Car #1</t>
  </si>
  <si>
    <t>Portobello - 2021 - Steam Cleaner</t>
  </si>
  <si>
    <t>Hunt Club - 2021 - HVAC</t>
  </si>
  <si>
    <t>2021 – Heritage Lodge – Fire panel replacement</t>
  </si>
  <si>
    <t>Windsor Park - 2021 - Vacuum</t>
  </si>
  <si>
    <t>2021- Cambridge - DHW tank replacement</t>
  </si>
  <si>
    <t>Windsor Park - 2021 - HVAC</t>
  </si>
  <si>
    <t>2021 – Heritage Lodge – Vacuum Replacement</t>
  </si>
  <si>
    <t>2021 - Landmark Lower Level Furnace</t>
  </si>
  <si>
    <t>Cambridge - 2021 - Exterior - Canopy</t>
  </si>
  <si>
    <t>Williamsburg - pool repair - 2021</t>
  </si>
  <si>
    <t>Churchill - Elevator repair - 2021</t>
  </si>
  <si>
    <t>Plymouth Amenity Spaces (Inactive)</t>
  </si>
  <si>
    <t>Windermere - 2021- Washer Dryer 1</t>
  </si>
  <si>
    <t>Appleby - Plumbing 1 -2021</t>
  </si>
  <si>
    <t>Briarfield-Shower valve-2021</t>
  </si>
  <si>
    <t>Not Complete Nov-2021</t>
  </si>
  <si>
    <t>The Kensington OAK - 2021 - Exterior FF&amp;E</t>
  </si>
  <si>
    <t>Grandwood - flood repair - 2021</t>
  </si>
  <si>
    <t>Williamsburg - 2021 - HVAC</t>
  </si>
  <si>
    <t>Beechwood - 2021- Fire door 1</t>
  </si>
  <si>
    <t>The Kensington OAK - 2021 -  Exterior Study</t>
  </si>
  <si>
    <t>The Beachwood - 2021 - Ceiling tile replacement</t>
  </si>
  <si>
    <t>Maplecrest Place - 2021 - Corridors</t>
  </si>
  <si>
    <t>Riverbend Place - 2021 - In-Suite Renovations</t>
  </si>
  <si>
    <t>Parkwood Court - 2021 - In-Suite Renovations</t>
  </si>
  <si>
    <t>Cedarcroft Place - 2021 - In-Suite Renovations</t>
  </si>
  <si>
    <t>Birkdale - 2021 - In-Suite Renovations</t>
  </si>
  <si>
    <t>Telfer Place Multi - 2021 - In-Suite Renovations</t>
  </si>
  <si>
    <t>The Village Srs Multi - 2021 - In-Suite Renovations</t>
  </si>
  <si>
    <t>Victoria Place  - 2021 - In-Suite Renovations</t>
  </si>
  <si>
    <t>St.Lawrence Place - 2021 - In-Suite Renovations</t>
  </si>
  <si>
    <t>Queenswood Villa - 2021 - In-Suite Renovations</t>
  </si>
  <si>
    <t>The Edinburgh - 2021 - In-Suite Renovations</t>
  </si>
  <si>
    <t>Appleby Place - 2021 - In-Suite Renovations</t>
  </si>
  <si>
    <t>Ogilvie Villa - 2021 - In-Suite Renovations</t>
  </si>
  <si>
    <t>Constitution Place - 2021 - In-Suite Renovations</t>
  </si>
  <si>
    <t>Chateau Renoir - 2021 - In-Suite Renovations</t>
  </si>
  <si>
    <t>Greenway - 2021 - In-Suite Renovations</t>
  </si>
  <si>
    <t>ThorntonView - Q2/Q4 - IPAC Capital Fund</t>
  </si>
  <si>
    <t>ReachView Village - Q2/Q4 - IPAC Capital Fund</t>
  </si>
  <si>
    <t>Dover Cliffs Faucet Replacement</t>
  </si>
  <si>
    <t>Sara Vista-2021-FF&amp;E Mass Environmental</t>
  </si>
  <si>
    <t>Hillside Manor - 2021 - FF&amp;E Move Line</t>
  </si>
  <si>
    <t>ThorntonView - 2021 - FF&amp;E Move Line</t>
  </si>
  <si>
    <t>Brierwood Gardens - 2021 - FF&amp;E Move Line</t>
  </si>
  <si>
    <t>Transferred &amp; Disposed</t>
  </si>
  <si>
    <t>Dorchester Patio Slab</t>
  </si>
  <si>
    <t>The Dorchester Building Envelope</t>
  </si>
  <si>
    <t>New Project</t>
  </si>
  <si>
    <t>Montfort - 2021 - Boiler (Isolating Valves)</t>
  </si>
  <si>
    <t>Granite Landing - 2021 - Respite/Model Suites</t>
  </si>
  <si>
    <t>Inglewood - 2021 - Respite/Model Suites</t>
  </si>
  <si>
    <t>Alta Vista - 2021 - Respite/Model Suites</t>
  </si>
  <si>
    <t>Project</t>
  </si>
  <si>
    <t>2021 - LTC - Device Infection Control Capital</t>
  </si>
  <si>
    <t>2021 - LTC JV - Device Infection Control Capital</t>
  </si>
  <si>
    <t>2021 - RET - Device Infection Control Capital</t>
  </si>
  <si>
    <t>2021 - RET JV - Device Infection Control Capital</t>
  </si>
  <si>
    <t>2021 LTC Support Centre System Enhancements Capital</t>
  </si>
  <si>
    <t>2021 LTC-JV BC IT Site Telephone Capital</t>
  </si>
  <si>
    <t>2021 LTC-JV Support Centre System Enhancements Capital</t>
  </si>
  <si>
    <t>2021 RET Support Centre System Enhancements Capital</t>
  </si>
  <si>
    <t>2021 RET-JV Support Centre System Enhancements Capital</t>
  </si>
  <si>
    <t>2021 SO SQL Servers 2012 Upgrade Capital</t>
  </si>
  <si>
    <t>2021 SO Support Centre System Enhancements Capital</t>
  </si>
  <si>
    <t>Annex - 2021 - DHW Vales</t>
  </si>
  <si>
    <t>Arbour Heights - Q2/Q4 - IPAC Capital Fund</t>
  </si>
  <si>
    <t>Arnprior - 2021 - Hot Water Tank Piping</t>
  </si>
  <si>
    <t>Arnprior Villa - 2021 - In-Suite Renovations</t>
  </si>
  <si>
    <t>Barrhaven - 2021 - 2 x PTACs</t>
  </si>
  <si>
    <t>Barrhaven - 2021 - Balconies</t>
  </si>
  <si>
    <t>Barrhaven - 2021 - Patio Doors</t>
  </si>
  <si>
    <t>Barrhaven - 2021 - Roof</t>
  </si>
  <si>
    <t>James Calderone</t>
  </si>
  <si>
    <t>Bay Ridges - 2021 - Combi Oven</t>
  </si>
  <si>
    <t>Bay Ridges - 2021 - Sprinkler system</t>
  </si>
  <si>
    <t>Bay Ridges - Q2/Q4 - IPAC Capital Fund</t>
  </si>
  <si>
    <t>Bay Woods Place - Q2/Q4 - IPAC Capital Fund</t>
  </si>
  <si>
    <t>Beacon Hill - 2021 - Bed Replacement</t>
  </si>
  <si>
    <t>Beacon Hill - 2021 - Resident Kitchens</t>
  </si>
  <si>
    <t>Beacon Hill - 2021 - Robot Coupe</t>
  </si>
  <si>
    <t>Beechwood - Hvac repairs 2021</t>
  </si>
  <si>
    <t>Beechwood_2021_ElectricRepair</t>
  </si>
  <si>
    <t>Birkdale - Fire hose replacm-2021</t>
  </si>
  <si>
    <t>Bough Beeches - 2021 - interior and exterior signs</t>
  </si>
  <si>
    <t>Bow Crest Elevator Modernization</t>
  </si>
  <si>
    <t>Bradgate Arms - 2021 - Fire Panel</t>
  </si>
  <si>
    <t>Bradgate Arms - 2021 - Windows/Balconies</t>
  </si>
  <si>
    <t>Briarfield Gardens - 2021 - Respite/Model Suites</t>
  </si>
  <si>
    <t>Brierwood Apts - 2021 - Flooring Friendship Room/Games Room</t>
  </si>
  <si>
    <t>Cambridge - 2021 - Light Fixtures</t>
  </si>
  <si>
    <t>Capilano - 2021 - P. Panel Repairs</t>
  </si>
  <si>
    <t>Chatham - 2021 - HVAC</t>
  </si>
  <si>
    <t>Churchill Place - 2021 - Amenity Space</t>
  </si>
  <si>
    <t>Churchill Place - 2021 - Basement Corridors</t>
  </si>
  <si>
    <t>Columbia Forest - Q2/Q4 - IPAC Capital Fund</t>
  </si>
  <si>
    <t>Crofton Manor - 2021 - Central Courtyard</t>
  </si>
  <si>
    <t>Dover Cliffs - 2021 - Q2/Q4 Minor Capital Fund C</t>
  </si>
  <si>
    <t>Eagle Terrace - 2021 - Elevator Door</t>
  </si>
  <si>
    <t>Fenelon Court - 2021 - Meat Slicer</t>
  </si>
  <si>
    <t>Fenelon Court - Q2/Q4 - IPAC Capital Fund</t>
  </si>
  <si>
    <t>Forest Heights - Q2/Q4 - IPAC Capital Fund</t>
  </si>
  <si>
    <t>Forest Hill - 2021 - ESA Deficiency</t>
  </si>
  <si>
    <t>Fosterbrook Place - 2021 - Parking lot repairs</t>
  </si>
  <si>
    <t>Garden City Manor - Q2/Q4 - IPAC Capital Fund</t>
  </si>
  <si>
    <t>Glenwarren - 2021 - Vermiculite Abatement</t>
  </si>
  <si>
    <t>Glynnwood - 2021 - Update Fire Panel /</t>
  </si>
  <si>
    <t>Glynnwood_2021_combi Oven</t>
  </si>
  <si>
    <t>Green Falls Landing  - 2021 - In-Suite Renovations</t>
  </si>
  <si>
    <t>Green Falls Landing  - 2021 - Life Stations</t>
  </si>
  <si>
    <t>Green Falls Landing  - 2021 - Patio Umbrella</t>
  </si>
  <si>
    <t>Greenway - fire deficiencies 1 - 2021</t>
  </si>
  <si>
    <t>Hallowell House - 2021 - Q2/Q4 Minor Capital Fund C</t>
  </si>
  <si>
    <t>Hallowell House - Q2/Q4 - IPAC Capital Fund</t>
  </si>
  <si>
    <t>Heartwood - 2021 - Q2/Q4 Minor Capital Fund C</t>
  </si>
  <si>
    <t>Heritage Lodge - 2021 - Amenity Space Millwork</t>
  </si>
  <si>
    <t>Heritage Lodge - 2021 - Bathroom Upgrades</t>
  </si>
  <si>
    <t>Hillside Manor - 2021 - Q2/Q4 Minor Capital Fund C</t>
  </si>
  <si>
    <t>Hillside Manor - Q2/Q4 - IPAC Capital Fund</t>
  </si>
  <si>
    <t>Holyburn House - 2021 - Bus</t>
  </si>
  <si>
    <t>Holyburn House - 2021 - Grease Trap Replacement</t>
  </si>
  <si>
    <t>Humber Valley Terrace - Q2/Q4 - IPAC Capital Fund</t>
  </si>
  <si>
    <t>Iler Lodge - 2021 - IPAC Q2</t>
  </si>
  <si>
    <t>Iler Lodge - Q2/Q4 - IPAC Capital Fund</t>
  </si>
  <si>
    <t>Iler Lodge-2021-Boiler Heat Exchanger Replacement</t>
  </si>
  <si>
    <t>James Bay Ph 3 Window Replacement</t>
  </si>
  <si>
    <t>Jasper Place - 2021 - HVAC Repairs</t>
  </si>
  <si>
    <t>Kildonan - 2021 - HVAC</t>
  </si>
  <si>
    <t>Kilean Lodge  - 2021 - Q2/Q4 Minor Capital Fund C</t>
  </si>
  <si>
    <t>Kilean Lodge - 2021 - Asphalt Repairs</t>
  </si>
  <si>
    <t>King Gardens - 2021 - Fan Coils</t>
  </si>
  <si>
    <t>King Gardens - 2021 - HVAC ESO</t>
  </si>
  <si>
    <t>Lakeview - 2021 - Tenant space FF&amp;E</t>
  </si>
  <si>
    <t>LE1042 Ontario IPAC Minor Capital Funding</t>
  </si>
  <si>
    <t>LE2501 Ontario IPAC Minor Capital Funding</t>
  </si>
  <si>
    <t>Leaside - 2021 - Condensing Units</t>
  </si>
  <si>
    <t>Leaside - 2021 - Service Elevator</t>
  </si>
  <si>
    <t>Longfields - 2021 - Kitchen MUA</t>
  </si>
  <si>
    <t>Longfields Manor - Q2/Q4 - IPAC Capital Fund</t>
  </si>
  <si>
    <t>Lynwood - 2021 - Back Flow Preventer</t>
  </si>
  <si>
    <t>Lynwood - 2021 - Bathroom Renovation</t>
  </si>
  <si>
    <t>Mackenzie Place - 2021 - Q2/Q4 Minor Capital Fund C</t>
  </si>
  <si>
    <t>Main Street Terrace - 2021 - Q2/Q4 Minor Capital Fund C</t>
  </si>
  <si>
    <t>Maples - 2021 - Dining Room Flooring</t>
  </si>
  <si>
    <t>Marian Chateau - 2021 - Vacuums</t>
  </si>
  <si>
    <t>David Rogowsky</t>
  </si>
  <si>
    <t>McConachie Gardens - 2021 - Heat Pump</t>
  </si>
  <si>
    <t>McGarrell Place - Q2/Q4 - IPAC Capital Fund</t>
  </si>
  <si>
    <t>McKenzie Towne - 2021 - Bus</t>
  </si>
  <si>
    <t>Miller Crossing - 2021 - Flooring</t>
  </si>
  <si>
    <t>Montfort - 2021 - Cooling Enhancements</t>
  </si>
  <si>
    <t>Montfort - Q2/Q4 - IPAC Capital Fund</t>
  </si>
  <si>
    <t>Mount Royal - 2021 - Fire rated exit door security</t>
  </si>
  <si>
    <t>Mount Royal - 2021 - Laundry Room Flooring</t>
  </si>
  <si>
    <t>Oak Terrace - 2021 - Q2/Q4 Minor Capital Fund C</t>
  </si>
  <si>
    <t>Our Parents Home - 2021 - Signage</t>
  </si>
  <si>
    <t>Parkwood Manor_Combi Oven</t>
  </si>
  <si>
    <t>Parkwood Place - 2021 - Fire Doors</t>
  </si>
  <si>
    <t>Pinecrest Manor - 2021 - Q2 IPAC</t>
  </si>
  <si>
    <t>Pinecrest Manor - 2021 - Q2/Q4 Minor Capital Fund C</t>
  </si>
  <si>
    <t>Port Dover Development</t>
  </si>
  <si>
    <t>Portsmouth - Re-Circ Pump - 2021</t>
  </si>
  <si>
    <t>Poseidon - 2021 - AC geothermal system</t>
  </si>
  <si>
    <t>Poseidon - 2021 - Boiler</t>
  </si>
  <si>
    <t>Prince of Wales - 2021 - Parking Lot</t>
  </si>
  <si>
    <t>Rayoak Place - 2021 - vestibule flooring</t>
  </si>
  <si>
    <t>Reach View Village - 2021 - DHW Boiler</t>
  </si>
  <si>
    <t>Reach View Village - 2021 - Handrails</t>
  </si>
  <si>
    <t>Reach View Village - 2021 - Q2/Q4 Minor Capital Fund C</t>
  </si>
  <si>
    <t>Reach View Village - 2021 - Suite Renos</t>
  </si>
  <si>
    <t>Renessa (Renior) - 2021 - In-Suite Renovations</t>
  </si>
  <si>
    <t>Renessa (Renior) - 2021 - Mixing valve</t>
  </si>
  <si>
    <t>Renessa (Renior) - 2021 - Roof</t>
  </si>
  <si>
    <t>Ridgeview - 2021 - Q2IPAC</t>
  </si>
  <si>
    <t>Riverbend - 2021 - Mechanical Room (Boiler Repair)</t>
  </si>
  <si>
    <t>Riverbend Place - 2021 - Q2/Q4 Minor Capital Fund C</t>
  </si>
  <si>
    <t>Riverbend Place - 2021 - Touchless Faucets (16 Shut Off's)</t>
  </si>
  <si>
    <t>Riverbend_2021_Ice Machine</t>
  </si>
  <si>
    <t>Riverside Place-2021-MUA #1</t>
  </si>
  <si>
    <t>Royal City Manor - 2021 - Sprinklers</t>
  </si>
  <si>
    <t>Scenic - 2021 - Landscaping</t>
  </si>
  <si>
    <t>Scenic Acres - 2021 - Balcony</t>
  </si>
  <si>
    <t>Scenic Acres - 2021 - DHW Mixing Valve</t>
  </si>
  <si>
    <t>Scenic Acres - 2021 - Public Washroom</t>
  </si>
  <si>
    <t>Scenic Acres - 2021 - Stucco</t>
  </si>
  <si>
    <t>Sherwood Court - 2021 - Kitchen FF&amp;E</t>
  </si>
  <si>
    <t>St.Lawrence Place - 2021 - Dining Room Reno</t>
  </si>
  <si>
    <t>St.Lawrence Place - 2021 - Reception Counter</t>
  </si>
  <si>
    <t>Stirling Heights - 2021 - Plumbing</t>
  </si>
  <si>
    <t>Stirling Heights - Q2/Q4 - IPAC Capital Fund</t>
  </si>
  <si>
    <t>Sumac Lodge - 2021 - Walk-In Cooler/Freezer Compressors</t>
  </si>
  <si>
    <t>Summit Place - 2021 - In-Suite Renovations</t>
  </si>
  <si>
    <t>Telfer Place-2021-Roof</t>
  </si>
  <si>
    <t>The Beachwood - 2021 - Exterior Signage</t>
  </si>
  <si>
    <t>The Bentley Regina - 2021 - Landscaping</t>
  </si>
  <si>
    <t>The Churchill - 2021 - Lobby Storage</t>
  </si>
  <si>
    <t>The Edgemont - 2021 - DHW Mixing Valve</t>
  </si>
  <si>
    <t>The Franklin Wi-FI</t>
  </si>
  <si>
    <t>The Heartland - 2021 - Doors</t>
  </si>
  <si>
    <t>The Heartland - 2021 - Showers to LED lighting</t>
  </si>
  <si>
    <t>The Kensington - 2021 - Sprinkler head replacement</t>
  </si>
  <si>
    <t>The Kensington OAK - 2021 - Signage</t>
  </si>
  <si>
    <t>The Kingsway - 2021 - In-Suite Renovations</t>
  </si>
  <si>
    <t>The Meadows - Q2/Q4 - IPAC Capital Fund</t>
  </si>
  <si>
    <t>The Village Seniors Community - Q2/Q4 - IPAC Capital Fund</t>
  </si>
  <si>
    <t>The Wellington - 2021 - Windows</t>
  </si>
  <si>
    <t>The Westwood - 2021 - Back Flow Preventer</t>
  </si>
  <si>
    <t>Trafalgar Lodge - 2021 - Freezer Door</t>
  </si>
  <si>
    <t>Trillium Court - 2021 - Q2/Q4 Minor Capital Fund C</t>
  </si>
  <si>
    <t>Valley Stream - 2021 - Boiler (Ignitor &amp; Burners)</t>
  </si>
  <si>
    <t>Valley Stream - 2021 - Heating/Cooling Units</t>
  </si>
  <si>
    <t>Valley Stream - 2021 - Parking Lot</t>
  </si>
  <si>
    <t>Valley Stream - 2021 - Respite/Model Suites</t>
  </si>
  <si>
    <t>Village on the Ridge - 2021 - 32 Shut Offs</t>
  </si>
  <si>
    <t>Waverley Kitchen Reno</t>
  </si>
  <si>
    <t>Westside  2021- Sump pump</t>
  </si>
  <si>
    <t>Williamsburg - 2021 - Respite/Model Suites</t>
  </si>
  <si>
    <t>Winbourne Park - Q2/Q4 - IPAC Capital Fund</t>
  </si>
  <si>
    <t>Windermere - 2021 - Chairs</t>
  </si>
  <si>
    <t>Windermere - 2021 - Respite/Model Suites</t>
  </si>
  <si>
    <t>Cancelled 12-06-2021</t>
  </si>
  <si>
    <t>Not Complete as of Nov 2022</t>
  </si>
  <si>
    <t>PRJ-2021-000966</t>
  </si>
  <si>
    <t>PRJ-2021-001199</t>
  </si>
  <si>
    <t>PRJ-2021-002289</t>
  </si>
  <si>
    <t>PRJ-2021-002286</t>
  </si>
  <si>
    <t>PRJ-2021-002253</t>
  </si>
  <si>
    <t>PRJ-2021-002314</t>
  </si>
  <si>
    <t>PRJ-2021-002284</t>
  </si>
  <si>
    <t>PRJ-2021-002298</t>
  </si>
  <si>
    <t>PRJ-2021-002252</t>
  </si>
  <si>
    <t>PRJ-2021-002273</t>
  </si>
  <si>
    <t>PRJ-2021-002855</t>
  </si>
  <si>
    <t>PRJ-2021-003044</t>
  </si>
  <si>
    <t>PRJ-2021-003043</t>
  </si>
  <si>
    <t>PRJ-2021-003055</t>
  </si>
  <si>
    <t>PRJ-2021-003029</t>
  </si>
  <si>
    <t>PRJ-2021-003032</t>
  </si>
  <si>
    <t>PRJ-2021-003031</t>
  </si>
  <si>
    <t>PRJ-2021-003045</t>
  </si>
  <si>
    <t>PRJ-2021-003042</t>
  </si>
  <si>
    <t>PRJ-2021-003028</t>
  </si>
  <si>
    <t>PRJ-2021-002715</t>
  </si>
  <si>
    <t>PRJ-2021-002259</t>
  </si>
  <si>
    <t>PRJ-2021-002915</t>
  </si>
  <si>
    <t>PRJ-2021-002426</t>
  </si>
  <si>
    <t>PRJ-2021-002260</t>
  </si>
  <si>
    <t>PRJ-2021-002836</t>
  </si>
  <si>
    <t>PRJ-2021-003052</t>
  </si>
  <si>
    <t>PRJ-2021-003050</t>
  </si>
  <si>
    <t>PRJ-2021-002261</t>
  </si>
  <si>
    <t>PRJ-2021-002262</t>
  </si>
  <si>
    <t>PRJ-2021-001078</t>
  </si>
  <si>
    <t>PRJ-2021-001197</t>
  </si>
  <si>
    <t>PRJ-2021-002268</t>
  </si>
  <si>
    <t>PRJ-2021-002834</t>
  </si>
  <si>
    <t>PRJ-2021-002838</t>
  </si>
  <si>
    <t>PRJ-2021-002302</t>
  </si>
  <si>
    <t>Montfort - 2021 - WalkIn Freezer Door</t>
  </si>
  <si>
    <t>Brierwood Court-2021-Res Rm Drywall Repairs Riser Leaks</t>
  </si>
  <si>
    <t>Trillium Court - 2021 - 10 Sinks</t>
  </si>
  <si>
    <t>2021-Kennedy Lodge - Exterior lighting</t>
  </si>
  <si>
    <t>Reachview - 2021 - Roof, parapet and drain repairs</t>
  </si>
  <si>
    <t>2021 -Kennedy Lodge - LAARS Boiler #2 pump assembly replacement</t>
  </si>
  <si>
    <t>2021-Kennedy Lodge - LAARs boiler # 2 Replace burner and Pilot assembly</t>
  </si>
  <si>
    <t>2021-Main street - Mixing valve replacement</t>
  </si>
  <si>
    <t>Eagle Terrace - 2021 - Gas Heaters</t>
  </si>
  <si>
    <t>Eagle Terrace - 2021 - Unpaid Invoice (Faucets)</t>
  </si>
  <si>
    <t>2021-Humber Valley - Roof excess hatch</t>
  </si>
  <si>
    <t>The Village Seniors-2021-Rear Door Access</t>
  </si>
  <si>
    <t>Forest Heights-2021-Exterior Windows</t>
  </si>
  <si>
    <t>Pinecrest Manor-2021-AO Smith Boiler Replacement</t>
  </si>
  <si>
    <t>Village on the Ridge-2021-Exterior Lighting</t>
  </si>
  <si>
    <t>Heartwood - 2021 - Circuit Board (East MUA)</t>
  </si>
  <si>
    <t>BayWoods-2021-Chiller Repairs</t>
  </si>
  <si>
    <t>BayWoods-2021-Hot Water Boiler Flame Sensor</t>
  </si>
  <si>
    <t>BayWoods-2021-Kitchen Dish Area Reno</t>
  </si>
  <si>
    <t>Forest Heights-2021-Spa Room Floor Repairs</t>
  </si>
  <si>
    <t>BayWoods-2021-Spa Room Showers</t>
  </si>
  <si>
    <t>2021-Main Street - Annual Fire Deficiency</t>
  </si>
  <si>
    <t>The Village Seniors-2021-Replace Sprinkler Backflow</t>
  </si>
  <si>
    <t>Telfer Place-2021-Elevator Fire Life Safety</t>
  </si>
  <si>
    <t>Garden City Manor-2021-Plumbing Repairs</t>
  </si>
  <si>
    <t>2021-Main Street - Small Recir line pump</t>
  </si>
  <si>
    <t>2021-Westside- Loop Pumps</t>
  </si>
  <si>
    <t>2021-Main Street - Kitchen dishwasher replace pressure gauge</t>
  </si>
  <si>
    <t>2021-Humber Valley - Reach in Ice cream Freezer</t>
  </si>
  <si>
    <t>2021- Humber Valley - Commercial Washer</t>
  </si>
  <si>
    <t>2021 - Humber Valley - Main roof repairs</t>
  </si>
  <si>
    <t>2021- Kennedy Lodge - MUA #2 Ventor Motor</t>
  </si>
  <si>
    <t>2021- Main Street - Replace kitchen booster pump . More 5 yrs</t>
  </si>
  <si>
    <t>2021- -Westside - MUA BFP replacement . More 8 yrs</t>
  </si>
  <si>
    <t>2021-Main Street - Shower Valve Replacement North spa room</t>
  </si>
  <si>
    <t>2021-Westside - Front Entrance doors</t>
  </si>
  <si>
    <t>2021-Westside- General alarm circuit</t>
  </si>
  <si>
    <t>Arbutus - 2021 - Kitchen Hot Water Tanks</t>
  </si>
  <si>
    <t>BayWoods-2021-Elevator TSSA CAT 1 &amp; CAT 5 Inspections</t>
  </si>
  <si>
    <t>BayWoods-2021-Fan Coil Motor</t>
  </si>
  <si>
    <t>Blenheim - 2021 - Shut off Valves</t>
  </si>
  <si>
    <t>Brierwood Apts - 2021 - Auditorium Flooring</t>
  </si>
  <si>
    <t>Brierwood Court-2021-Balcony Leaks</t>
  </si>
  <si>
    <t>Carlingvie Manor - 2021 - Combi Oven</t>
  </si>
  <si>
    <t>Eagle Terrace - 2021 - Reach in Freezer 2 Door</t>
  </si>
  <si>
    <t>Forest Heights-2021-AC Condenser</t>
  </si>
  <si>
    <t>Forest Heights-2021-Clarke RHA Suite Renos</t>
  </si>
  <si>
    <t>Fosterbrooke - 2021 - Boiler Repairs</t>
  </si>
  <si>
    <t>Garden City Manor-2021-Sink Drain Rm 120</t>
  </si>
  <si>
    <t>Green Falls Landing - 2021 - Life Stations</t>
  </si>
  <si>
    <t>Humber Valley Terrace - 2021 - Monitors</t>
  </si>
  <si>
    <t>Kennedy Lodge - 2021 - Combi &amp; Steamer</t>
  </si>
  <si>
    <t>Kilean Lodge - 2021 - Conveyor Toaster</t>
  </si>
  <si>
    <t>McConachie - 2021 - Extension to Contract Admin Services</t>
  </si>
  <si>
    <t>McConachie Gardens - 2021 - Grading City Deficiencies</t>
  </si>
  <si>
    <t>Pinecrest - 2021 - Steam Table</t>
  </si>
  <si>
    <t>Pinecrest Manor - 2021 - 10 Sinks</t>
  </si>
  <si>
    <t>Pinecrest Manor-2021-Freezer Valve Replace</t>
  </si>
  <si>
    <t>Poseidon - 2021 - MB LTC Bariatric Equipment</t>
  </si>
  <si>
    <t>Poseidon - 2021 - WRHA Air Mattress Therapy</t>
  </si>
  <si>
    <t>Poseidon - 2021 - WRHA Bariatric Equipment</t>
  </si>
  <si>
    <t>Reachview - 2021 - Ice Bin</t>
  </si>
  <si>
    <t>Stoneridge Manor - 2021 - Blixer</t>
  </si>
  <si>
    <t>Sumac Lodge-2021-Corridors Membrane</t>
  </si>
  <si>
    <t>Summit Place - 2021 - Hot Table Replacement</t>
  </si>
  <si>
    <t>Telfer Place-2021-Elevator Mod Electrical-</t>
  </si>
  <si>
    <t>The Village Seniors - 2021 - Faucets (Unpaid Invoice)</t>
  </si>
  <si>
    <t>The Village Seniors-2021-Sewage Pump</t>
  </si>
  <si>
    <t>Trillium Court-2021-Elevator Valve Upgrade</t>
  </si>
  <si>
    <t>Trillium Court-2021-Exterior Furniture</t>
  </si>
  <si>
    <t>Trillium Court-2021-WI Freezer Repair</t>
  </si>
  <si>
    <t>Village on the Ridge - Funded - In Suite Cooling</t>
  </si>
  <si>
    <t>Village on the Ridge-2021-Roof Leak</t>
  </si>
  <si>
    <t>Westside - 2021 - Reach in Refrigerator</t>
  </si>
  <si>
    <t>Josh Guy (Terminated)</t>
  </si>
  <si>
    <t>Alex Bruce (Terminated)</t>
  </si>
  <si>
    <t>Joan Dewaele (Terminated)</t>
  </si>
  <si>
    <t>Slajana Jovanovska (On Leave)</t>
  </si>
  <si>
    <t>Jill Leroy (Terminated)</t>
  </si>
  <si>
    <t>PRJ-2020-000535</t>
  </si>
  <si>
    <t>PRJ-2021-000782</t>
  </si>
  <si>
    <t>PRJ-2021-002203</t>
  </si>
  <si>
    <t>PRJ-2021-002446</t>
  </si>
  <si>
    <t>PRJ-2021-002313</t>
  </si>
  <si>
    <t>PRJ-2021-002308</t>
  </si>
  <si>
    <t>PRJ-2021-002320</t>
  </si>
  <si>
    <t>PRJ-2021-002944</t>
  </si>
  <si>
    <t>PRJ-2021-002546</t>
  </si>
  <si>
    <t>PRJ-2021-002429</t>
  </si>
  <si>
    <t>PRJ-2021-002830</t>
  </si>
  <si>
    <t>PRJ-2021-002475</t>
  </si>
  <si>
    <t>PRJ-2021-002824</t>
  </si>
  <si>
    <t>PRJ-2021-000767</t>
  </si>
  <si>
    <t>PRJ-2021-000885</t>
  </si>
  <si>
    <t>PRJ-2021-000901</t>
  </si>
  <si>
    <t>Elginwood - 2021 - Auto Scrubber</t>
  </si>
  <si>
    <t>Mount Royal - 2021 - Repairs on domestic &amp; fire suppression systems</t>
  </si>
  <si>
    <t>The Meadows-2021-Shower Room Leak</t>
  </si>
  <si>
    <t>Royal City Manor - 2021 - PTAC Replacement</t>
  </si>
  <si>
    <t>2021- Elginwood - RTU - 9</t>
  </si>
  <si>
    <t>Maples - 2021 - Broken Pipe/Water Damage</t>
  </si>
  <si>
    <t>Riverside Place-2021-HVAC Repairs</t>
  </si>
  <si>
    <t>Northridge-2021-DHW Boiler</t>
  </si>
  <si>
    <t>2021- Elginwood - MUA 3 - Replace Air ambient control . More 5 yrs</t>
  </si>
  <si>
    <t>Burloak - 2021 - Ice Machine</t>
  </si>
  <si>
    <t>Charleswood- MB LTC - 2021 - Air Mattress Therapy</t>
  </si>
  <si>
    <t>Elginwood - 2021 - Drop in hot food 4 wells</t>
  </si>
  <si>
    <t>Elginwood - 2021 - Convection Oven</t>
  </si>
  <si>
    <t>Winbourne Park - 2021 - Suite Flooring</t>
  </si>
  <si>
    <t>Columbia Forest-2021-DHW Boiler Retube</t>
  </si>
  <si>
    <t>Columbia Forest-2021-2 Heat Exchangers</t>
  </si>
  <si>
    <t>Wayne Frias (Terminated)</t>
  </si>
  <si>
    <t>Ann Evangelista (Terminated)</t>
  </si>
  <si>
    <t>PRJ-2021-001550</t>
  </si>
  <si>
    <t>PRJ-2021-002532</t>
  </si>
  <si>
    <t>PRJ-2021-001448</t>
  </si>
  <si>
    <t>PRJ-2021-002861</t>
  </si>
  <si>
    <t>PRJ-2021-001776</t>
  </si>
  <si>
    <t>PRJ-2021-001371</t>
  </si>
  <si>
    <t>PRJ-2021-001764</t>
  </si>
  <si>
    <t>PRJ-2021-002140</t>
  </si>
  <si>
    <t>PRJ-2021-001581</t>
  </si>
  <si>
    <t>PRJ-2021-002353</t>
  </si>
  <si>
    <t>PRJ-2021-001397</t>
  </si>
  <si>
    <t>PRJ-2021-001651</t>
  </si>
  <si>
    <t>PRJ-2021-001271</t>
  </si>
  <si>
    <t>PRJ-2021-001523</t>
  </si>
  <si>
    <t>PRJ-2021-001809</t>
  </si>
  <si>
    <t>PRJ-2021-002596</t>
  </si>
  <si>
    <t>PRJ-2021-002088</t>
  </si>
  <si>
    <t>PRJ-2021-001614</t>
  </si>
  <si>
    <t>PRJ-2021-001775</t>
  </si>
  <si>
    <t>PRJ-2021-001870</t>
  </si>
  <si>
    <t>PRJ-2021-001826</t>
  </si>
  <si>
    <t>PRJ-2021-001583</t>
  </si>
  <si>
    <t>PRJ-2021-002343</t>
  </si>
  <si>
    <t>PRJ-2021-002971</t>
  </si>
  <si>
    <t>PRJ-2021-003027</t>
  </si>
  <si>
    <t>PRJ-2021-002632</t>
  </si>
  <si>
    <t>PRJ-2021-002692</t>
  </si>
  <si>
    <t>PRJ-2021-002899</t>
  </si>
  <si>
    <t>PRJ-2021-001769</t>
  </si>
  <si>
    <t>PRJ-2021-002622</t>
  </si>
  <si>
    <t>PRJ-2021-002909</t>
  </si>
  <si>
    <t>PRJ-2021-002714</t>
  </si>
  <si>
    <t>PRJ-2021-001657</t>
  </si>
  <si>
    <t>PRJ-2021-002817</t>
  </si>
  <si>
    <t>PRJ-2021-002900</t>
  </si>
  <si>
    <t>PRJ-2021-002605</t>
  </si>
  <si>
    <t>PRJ-2021-002672</t>
  </si>
  <si>
    <t>PRJ-2021-001431</t>
  </si>
  <si>
    <t>PRJ-2021-001710</t>
  </si>
  <si>
    <t>PRJ-2021-002816</t>
  </si>
  <si>
    <t>PRJ-2021-002347</t>
  </si>
  <si>
    <t>PRJ-2021-002762</t>
  </si>
  <si>
    <t>PRJ-2021-001349</t>
  </si>
  <si>
    <t>PRJ-2021-002786</t>
  </si>
  <si>
    <t>PRJ-2021-002884</t>
  </si>
  <si>
    <t>PRJ-2021-001559</t>
  </si>
  <si>
    <t>PRJ-2021-002577</t>
  </si>
  <si>
    <t>PRJ-2021-001502</t>
  </si>
  <si>
    <t>PRJ-2021-001322</t>
  </si>
  <si>
    <t>Kensington - Elevator relay -2021</t>
  </si>
  <si>
    <t>2021-Edinburgh - Elevator Pit membrane sealing</t>
  </si>
  <si>
    <t>Parkwood Place - 2021 - Fire system repair</t>
  </si>
  <si>
    <t>Sunwood - 2021 - Fire Door Security</t>
  </si>
  <si>
    <t>Westwood - 2021 - B1 Canopy Roof</t>
  </si>
  <si>
    <t>St.Lawrence Place - 2021 - 2nd Floor Heating Line Replacement</t>
  </si>
  <si>
    <t>Stittsville - 2021 - Washing Machine2</t>
  </si>
  <si>
    <t>Aspen Ridge - 2021 - Windows</t>
  </si>
  <si>
    <t>Valley Stream - 2021 - main Entrance Door</t>
  </si>
  <si>
    <t>Alta Vista - 2021 - Care Floor Renovation (MC)</t>
  </si>
  <si>
    <t>Valley Stream - 2021 - Shut Off Valves &amp; Pump (Boiler)</t>
  </si>
  <si>
    <t>Evergreen - 2021 - Life Station &amp; furniture</t>
  </si>
  <si>
    <t>Arnprior - 2021 - Washer &amp; Dryer</t>
  </si>
  <si>
    <t>Colonel By - 2021 - Servery Equipment (MC Dining)</t>
  </si>
  <si>
    <t>Scenic Acres - 2021 - Memory Care Counters</t>
  </si>
  <si>
    <t>Stittsville - 2021 - Corridor &amp; Suite Reinstatement (Emergency)</t>
  </si>
  <si>
    <t>Birkdale Place_2021_Convection Oven</t>
  </si>
  <si>
    <t>Portobello_2021_Cold Table</t>
  </si>
  <si>
    <t>Greenway - Steam oven repair - 2021</t>
  </si>
  <si>
    <t>Windsor Park - 2021 - Sump Pump Replacement</t>
  </si>
  <si>
    <t>The Bentley - 2021 - Dining Room Compressor</t>
  </si>
  <si>
    <t>PRJ-2021-002564 Parkwood Place - 2021 - Parking lot repairs</t>
  </si>
  <si>
    <t>Whitecliff - 2021 - Paging Interface</t>
  </si>
  <si>
    <t>Malcolm Young (Terminated)</t>
  </si>
  <si>
    <t>PRJ-2021-003083</t>
  </si>
  <si>
    <t>HSRE</t>
  </si>
  <si>
    <t>The Williamsburg - 2021 - Suite Renovations HSRE</t>
  </si>
  <si>
    <t>2021 -Westney Gardens - Kitchen booster pump replacement.</t>
  </si>
  <si>
    <t>The Renior - 2021 - Suite Renovations HSRE</t>
  </si>
  <si>
    <t>Granite Landing - 2021 - Suite Renovations HSRE</t>
  </si>
  <si>
    <t>Westney Gardens - 2021 - Suite Renovations HSRE</t>
  </si>
  <si>
    <t>2021- Westney Gardens - Replace pump on carpet extractor</t>
  </si>
  <si>
    <t>2021-Westney- Grinding sewage pump</t>
  </si>
  <si>
    <t>Nicole</t>
  </si>
  <si>
    <t>Transfer</t>
  </si>
  <si>
    <t>Completion Check to be sent in May-2022</t>
  </si>
  <si>
    <t>PRJ-2021-003062</t>
  </si>
  <si>
    <t>PRJ-2021-003104</t>
  </si>
  <si>
    <t>PRJ-2021-003109</t>
  </si>
  <si>
    <t>PRJ-2021-003097</t>
  </si>
  <si>
    <t>PRJ-2021-003068</t>
  </si>
  <si>
    <t>PRJ-2022-003122</t>
  </si>
  <si>
    <t>PRJ-2022-003366</t>
  </si>
  <si>
    <t>PRJ-2021-001230</t>
  </si>
  <si>
    <t>PRJ-2021-002571</t>
  </si>
  <si>
    <t>PRJ-2022-004240</t>
  </si>
  <si>
    <t>PRJ-2021-002310</t>
  </si>
  <si>
    <t>PRJ-2022-004239</t>
  </si>
  <si>
    <t>PRJ-2022-003229</t>
  </si>
  <si>
    <t>PRJ-2022-003149</t>
  </si>
  <si>
    <t>PRJ-2022-003338</t>
  </si>
  <si>
    <t>PRJ-2022-004225</t>
  </si>
  <si>
    <t>PRJ-2022-003230</t>
  </si>
  <si>
    <t>2021- Westside - Chiller loop Recir Pumps</t>
  </si>
  <si>
    <t>Brierwood Court Apts - 2022 - Roof (Emergency Repairs)</t>
  </si>
  <si>
    <t>Pinecrest - 2021 - Conveyer Toaster</t>
  </si>
  <si>
    <t>Green Falls Landing - 2022 - In-Suite Renovations</t>
  </si>
  <si>
    <t>Telfer Place - 2022 - Door Closures</t>
  </si>
  <si>
    <t>Trillium Court - 2022 - Replace Elevator #1 &amp; #2  (Partially Funded)</t>
  </si>
  <si>
    <t>Kilean Lodge - 2022 - Dishwasher Booster</t>
  </si>
  <si>
    <t>Montfort - 2021 - Resident Suite Flooring (#2121)</t>
  </si>
  <si>
    <t>Montfort - 2022 - Kitchen/Servery Remediation</t>
  </si>
  <si>
    <t>2021 Spectrum 6th Floor Consolidation - Operating</t>
  </si>
  <si>
    <t>Trillium Court -  2022- Elevator #1 Repairs</t>
  </si>
  <si>
    <t>Brierwood Court - 2022 - Awning</t>
  </si>
  <si>
    <t>Brierwood Court Apts-2022-Balcony Structural</t>
  </si>
  <si>
    <t>Trillium Court - 2022 - Dishwasher Pipe Leak</t>
  </si>
  <si>
    <t>Hillside Manor - 2022 - Handrail Replacement</t>
  </si>
  <si>
    <t>Baywoods Place - 2022 - Common Areas (Partially Funded)</t>
  </si>
  <si>
    <t>Kilean Lodge - 2022 - Dining Room Chairs (Funded)</t>
  </si>
  <si>
    <t>Blenheim - 2022 - Dining Room FF&amp;E</t>
  </si>
  <si>
    <t>Telfer Place - 2022 - Fire Alarm Panel (Partially Funded)</t>
  </si>
  <si>
    <t>Summit Place - 2022 - LED Lighting Project</t>
  </si>
  <si>
    <t>Forest Heights - 2022 - Fire Panel</t>
  </si>
  <si>
    <t>The Village Srs-2022-Roof Repairs</t>
  </si>
  <si>
    <t>Forest Heights-2022-Roof Leak Jan.26</t>
  </si>
  <si>
    <t>Fosterbrooke - 2022 - Spa/Tub Room</t>
  </si>
  <si>
    <t>Oak Terrace - 2022 - Vacuum Steamer.</t>
  </si>
  <si>
    <t>Fosterbrooke - 2022 - Parking lot extra 2021</t>
  </si>
  <si>
    <t>Forest Heights - 2022 - Resident Suite Blinds</t>
  </si>
  <si>
    <t>Oak Terrace - 2022 - Domestic Hot Water Boilers</t>
  </si>
  <si>
    <t>Oak Terrace - 2022 - Kitchen FF&amp;E</t>
  </si>
  <si>
    <t>Blenhiem - 2022 - Commercial Washer</t>
  </si>
  <si>
    <t>Hillside Manor - 2022 - Spa Room Tub Replacement</t>
  </si>
  <si>
    <t>Garden City Manor - 2022 - Spa Room Renovation (Funded)</t>
  </si>
  <si>
    <t>Sumac Lodge - 2022 - Spa Room Tub Replacement (Funded)</t>
  </si>
  <si>
    <t>Telfer Place - 2022 - Spa Room Tub</t>
  </si>
  <si>
    <t>Andrew Bautista (Terminated)</t>
  </si>
  <si>
    <t>Shannon Kerr</t>
  </si>
  <si>
    <t>Kristina Ioudine (Terminated)</t>
  </si>
  <si>
    <t>Clint Stephenson (Terminated)</t>
  </si>
  <si>
    <t>Adam Moy (Terminated)</t>
  </si>
  <si>
    <t>PRJ-2022-004348</t>
  </si>
  <si>
    <t>PRJ-2022-004374</t>
  </si>
  <si>
    <t>PRJ-2022-004371</t>
  </si>
  <si>
    <t>PRJ-2022-004373</t>
  </si>
  <si>
    <t>PRJ-2021-002758</t>
  </si>
  <si>
    <t>PRJ-2022-004088</t>
  </si>
  <si>
    <t>PRJ-2022-003907</t>
  </si>
  <si>
    <t>PRJ-2022-003746</t>
  </si>
  <si>
    <t>PRJ-2022-003810</t>
  </si>
  <si>
    <t>PRJ-2022-004143</t>
  </si>
  <si>
    <t>PRJ-2022-003796</t>
  </si>
  <si>
    <t>PRJ-2022-003853</t>
  </si>
  <si>
    <t>PRJ-2022-003874</t>
  </si>
  <si>
    <t>PRJ-2022-003883</t>
  </si>
  <si>
    <t>PRJ-2022-003880</t>
  </si>
  <si>
    <t>PRJ-2022-003760</t>
  </si>
  <si>
    <t>PRJ-2022-004051</t>
  </si>
  <si>
    <t>PRJ-2022-004237</t>
  </si>
  <si>
    <t>PRJ-2021-002550</t>
  </si>
  <si>
    <t>PRJ-2022-004280</t>
  </si>
  <si>
    <t>PRJ-2022-003873</t>
  </si>
  <si>
    <t>PRJ-2022-004063</t>
  </si>
  <si>
    <t>Evergreen - 2022 - Elevator Overspeed Testing</t>
  </si>
  <si>
    <t>2022 RET-JV-WT IT SP Site File Sharing Capital</t>
  </si>
  <si>
    <t>2022 RET-JV-WT Regal IT SP Site File Sharing Capital</t>
  </si>
  <si>
    <t>2022 RET-JV-WT Regal IT Resident Safety Telephone Capital</t>
  </si>
  <si>
    <t>2022 RET-JV-WT Regal IT Resident Safety CCTV Capital</t>
  </si>
  <si>
    <t>Greenway - fire deficiencies 2 - 2021</t>
  </si>
  <si>
    <t>The Annex  - Multi Yr -  Public Space Renovation</t>
  </si>
  <si>
    <t>Colonel By - Multi Yr - Care Floor Renovation</t>
  </si>
  <si>
    <t>The Kingsway - Multi Yr - Public Space Renovation</t>
  </si>
  <si>
    <t>Hollyburn House - Multi Yr - Public Space Renovation</t>
  </si>
  <si>
    <t>The Waverly/Rosewood - 2022 - In-Suite Renovations</t>
  </si>
  <si>
    <t>Prince of Wales - 2022 - In-Suite Renovations</t>
  </si>
  <si>
    <t>Fleetwood Villa - 2022 - In-Suite Renovations</t>
  </si>
  <si>
    <t>Hunt Club - 2022 - MUA Damper Motor</t>
  </si>
  <si>
    <t>Inglewood - 2022 - In-Suite Renovations</t>
  </si>
  <si>
    <t>Barrhaven - 2022 - Kitchen FF&amp;E (Stick Blender)</t>
  </si>
  <si>
    <t>Renaissance - 2022 - In-Suite Renovations</t>
  </si>
  <si>
    <t>Portobello - 2022 - In-Suite Renovations</t>
  </si>
  <si>
    <t>Chateau Renoir - 2022 - In-Suite Renovations</t>
  </si>
  <si>
    <t>Windermere on the Mount - 2022 - In-Suite Renovations</t>
  </si>
  <si>
    <t>Hollyburn House - 2022 - In-Suite Renovations</t>
  </si>
  <si>
    <t>McKenzie Towne - 2022 - In-Suite Renovations</t>
  </si>
  <si>
    <t>Parkwood Manor - 2022 - In-Suite Renovations</t>
  </si>
  <si>
    <t>Port Perry - 2022 - In-Suite Renovations</t>
  </si>
  <si>
    <t>Parkwood Place - 2022 - In-Suite Renovations</t>
  </si>
  <si>
    <t>Forest Hill - 2022 - In-Suite Renovations</t>
  </si>
  <si>
    <t>The Dorchester - 2022 - In-Suite Renovations</t>
  </si>
  <si>
    <t>The Edinburgh - 2022 - PTACs (Resident Suites)</t>
  </si>
  <si>
    <t>The Bentley Regina - 2022 - In-Suite Renovations</t>
  </si>
  <si>
    <t>The Heartland - 2022 - In-Suite Renovations</t>
  </si>
  <si>
    <t>Bradgate Arms - Multi Yr - Amenity Space Renovation</t>
  </si>
  <si>
    <t>The Edgemont - 2022 - Water Loss Dec 18th</t>
  </si>
  <si>
    <t>The Kensington Oakville - 2022 - Front Entrance Canopy</t>
  </si>
  <si>
    <t>The Beechwood - 2022 - Plumbing</t>
  </si>
  <si>
    <t>Scenic Acres - 2022 - Domestic Boiler Replacement</t>
  </si>
  <si>
    <t>The Edgemont - 2022 - HVAC</t>
  </si>
  <si>
    <t>Parkwood Manor - 2022 - Generator</t>
  </si>
  <si>
    <t>Bradgate Arms - 2022 - Signage</t>
  </si>
  <si>
    <t>The Franklin - 2022 - Illuminated Sign Panel</t>
  </si>
  <si>
    <t>Doug Blanchard</t>
  </si>
  <si>
    <t>PRJ-2019-000009</t>
  </si>
  <si>
    <t>PRJ-2022-003455</t>
  </si>
  <si>
    <t>PRJ-2022-003566</t>
  </si>
  <si>
    <t>PRJ-2022-004281</t>
  </si>
  <si>
    <t>PRJ-2022-003565</t>
  </si>
  <si>
    <t>PRJ-2022-003529</t>
  </si>
  <si>
    <t>PRJ-2022-003457</t>
  </si>
  <si>
    <t>PRJ-2022-003406</t>
  </si>
  <si>
    <t>Iler Lodge - 2022 - Fire Panel</t>
  </si>
  <si>
    <t>Ridgeview - 2022 - Resident Commercial Washer</t>
  </si>
  <si>
    <t>Burloak - 2022-Sewer Backup</t>
  </si>
  <si>
    <t>Longfields - 2022 - Elevators</t>
  </si>
  <si>
    <t>Stirling Heights - 2022 -  Piping Replacement</t>
  </si>
  <si>
    <t>Royal City Manor - 2022 - HVAC</t>
  </si>
  <si>
    <t>McGarrell Place - 2022 - Copper Replacement</t>
  </si>
  <si>
    <t>Stirling Heights - 2022 - Servery Replacement</t>
  </si>
  <si>
    <t>Ridgeview - 2022 - Plumbing</t>
  </si>
  <si>
    <t>Columbia Forest - 2022 - Servery Countertops (2)</t>
  </si>
  <si>
    <t>Ridgeview - 2022 - Fire Panel Replacement</t>
  </si>
  <si>
    <t>Riverside Place-2022-Exterior Pole Lighting</t>
  </si>
  <si>
    <t>Riverside Place-2022-Heat Exchanger (DHW PK Boiler)</t>
  </si>
  <si>
    <t>Columbia Forest - 2022-Fire Backflow Preventer</t>
  </si>
  <si>
    <t>Northridge - 2022 -MUA 2 (Metasys Controller)</t>
  </si>
  <si>
    <t>Bow Crest - 2022 - Basement AHU pump</t>
  </si>
  <si>
    <t>Miller Crossing - 2022 - Beds</t>
  </si>
  <si>
    <t>Iler Lodge - 2022 -  Kitchen FF&amp;E</t>
  </si>
  <si>
    <t>Columbia Forest-2022- Housekeeping FF&amp;E</t>
  </si>
  <si>
    <t>The Meadows - 2022 - Spa Tub Replacement</t>
  </si>
  <si>
    <t>Beacon Hill Lodge - 2022 - Lifts with Scales</t>
  </si>
  <si>
    <t>Kildonan - 2022 - Lifts with Scales</t>
  </si>
  <si>
    <t>Maples - 2022 - Lifts with Scales</t>
  </si>
  <si>
    <t>PRJ-2022-004309</t>
  </si>
  <si>
    <t>Westney Gardens - 2022 - In-Suite Renovations</t>
  </si>
  <si>
    <t>New Project. Completion Check to be sent in May</t>
  </si>
  <si>
    <t xml:space="preserve">2021- Main Street - Replace of 2 x elevator operators </t>
  </si>
  <si>
    <t>PRJ-2019-000001</t>
  </si>
  <si>
    <t>PRJ-2019-000078</t>
  </si>
  <si>
    <t>PRJ-2019-000147</t>
  </si>
  <si>
    <t>PRJ-2019-000072</t>
  </si>
  <si>
    <t>PRJ-2019-000101</t>
  </si>
  <si>
    <t>PRJ-2019-000152</t>
  </si>
  <si>
    <t>PRJ-2019-000149</t>
  </si>
  <si>
    <t>PRJ-2019-000154</t>
  </si>
  <si>
    <t>PRJ-2019-000155</t>
  </si>
  <si>
    <t>PRJ-2019-000175</t>
  </si>
  <si>
    <t>PRJ-2019-000158</t>
  </si>
  <si>
    <t>PRJ-2019-000098</t>
  </si>
  <si>
    <t>PRJ-2019-000380</t>
  </si>
  <si>
    <t>PRJ-2019-000413</t>
  </si>
  <si>
    <t>PRJ-2020-000433</t>
  </si>
  <si>
    <t>PRJ-2020-000633</t>
  </si>
  <si>
    <t>PRJ-2019-000109</t>
  </si>
  <si>
    <t>PRJ-2020-000538</t>
  </si>
  <si>
    <t>PRJ-2019-000410</t>
  </si>
  <si>
    <t>PRJ-2020-000511</t>
  </si>
  <si>
    <t>PRJ-2019-000066</t>
  </si>
  <si>
    <t>PRJ-2019-000156</t>
  </si>
  <si>
    <t>PRJ-2021-002591</t>
  </si>
  <si>
    <t>PRJ-2019-000161</t>
  </si>
  <si>
    <t>PRJ-2022-004246</t>
  </si>
  <si>
    <t>PRJ-2022-004251</t>
  </si>
  <si>
    <t>PRJ-2020-000659</t>
  </si>
  <si>
    <t>PRJ-2020-000656</t>
  </si>
  <si>
    <t>PRJ-2020-000657</t>
  </si>
  <si>
    <t>PRJ-2021-001985</t>
  </si>
  <si>
    <t>PRJ-2021-001989</t>
  </si>
  <si>
    <t>PRJ-2021-002791</t>
  </si>
  <si>
    <t>PRJ-2021-002219</t>
  </si>
  <si>
    <t>PRJ-2021-002771</t>
  </si>
  <si>
    <t>PRJ-2019-000404</t>
  </si>
  <si>
    <t>PRJ-2021-003064</t>
  </si>
  <si>
    <t>PRJ-2021-002948</t>
  </si>
  <si>
    <t>PRJ-2021-003070</t>
  </si>
  <si>
    <t>PRJ-2022-003277</t>
  </si>
  <si>
    <t>PRJ-2021-002256</t>
  </si>
  <si>
    <t>PRJ-2021-002920</t>
  </si>
  <si>
    <t>PRJ-2021-002933</t>
  </si>
  <si>
    <t>PRJ-2021-002938</t>
  </si>
  <si>
    <t>PRJ-2021-002936</t>
  </si>
  <si>
    <t>PRJ-2021-002951</t>
  </si>
  <si>
    <t>PRJ-2021-002946</t>
  </si>
  <si>
    <t>PRJ-2021-002964</t>
  </si>
  <si>
    <t>PRJ-2021-002965</t>
  </si>
  <si>
    <t>PRJ-2021-002962</t>
  </si>
  <si>
    <t>PRJ-2021-002959</t>
  </si>
  <si>
    <t>PRJ-2021-002961</t>
  </si>
  <si>
    <t>PRJ-2021-002942</t>
  </si>
  <si>
    <t>PRJ-2021-002943</t>
  </si>
  <si>
    <t>PRJ-2021-002960</t>
  </si>
  <si>
    <t>PRJ-2021-002969</t>
  </si>
  <si>
    <t>PRJ-2022-004173</t>
  </si>
  <si>
    <t>PRJ-2022-003218</t>
  </si>
  <si>
    <t>PRJ-2022-003234</t>
  </si>
  <si>
    <t>PRJ-2022-004490</t>
  </si>
  <si>
    <t>PRJ-2021-003058</t>
  </si>
  <si>
    <t>PRJ-2021-003059</t>
  </si>
  <si>
    <t>PRJ-2022-003281</t>
  </si>
  <si>
    <t>PRJ-2022-003130</t>
  </si>
  <si>
    <t>PRJ-2022-003304</t>
  </si>
  <si>
    <t>PRJ-2022-004440</t>
  </si>
  <si>
    <t>PRJ-2022-004390</t>
  </si>
  <si>
    <t>PRJ-2022-004431</t>
  </si>
  <si>
    <t>PRJ-2022-004384</t>
  </si>
  <si>
    <t>PRJ-2022-004242</t>
  </si>
  <si>
    <t>PRJ-2022-004338</t>
  </si>
  <si>
    <t>PRJ-2022-004493</t>
  </si>
  <si>
    <t>PRJ-2022-004244</t>
  </si>
  <si>
    <t>PRJ-2021-003071</t>
  </si>
  <si>
    <t>PRJ-2022-004582</t>
  </si>
  <si>
    <t>PRJ-2022-004452</t>
  </si>
  <si>
    <t>PRJ-2022-004607</t>
  </si>
  <si>
    <t>PRJ-2019-000159</t>
  </si>
  <si>
    <t>PRJ-2022-004206</t>
  </si>
  <si>
    <t>PRJ-2022-004591</t>
  </si>
  <si>
    <t>PRJ-2021-002241</t>
  </si>
  <si>
    <t>PRJ-2022-004622</t>
  </si>
  <si>
    <t>PRJ-2022-004510</t>
  </si>
  <si>
    <t>PRJ-2022-003182</t>
  </si>
  <si>
    <t>PRJ-2022-004579</t>
  </si>
  <si>
    <t>PRJ-2022-004200</t>
  </si>
  <si>
    <t>PRJ-2021-001991</t>
  </si>
  <si>
    <t>5633</t>
  </si>
  <si>
    <t>City of Ottawa - Pre Application Consult Refund</t>
  </si>
  <si>
    <t>Bradgate Expansion (land hold)</t>
  </si>
  <si>
    <t>Oakville Land Development (Smart JV)</t>
  </si>
  <si>
    <t>Toronto Wilson (Smart JV)</t>
  </si>
  <si>
    <t>Bayview &amp; Major Mackenzie (Smart JV)</t>
  </si>
  <si>
    <t>Chatham LTC - Land Purchase</t>
  </si>
  <si>
    <t>St. Catharines (Smart JV) - Planning</t>
  </si>
  <si>
    <t>2021- Westside - Generator upgrade on ECM</t>
  </si>
  <si>
    <t>2021- Main Street - Replace of 2 x elevator operators ..</t>
  </si>
  <si>
    <t>Sara Vista Redeveleopment</t>
  </si>
  <si>
    <t>Eagle Terrace - Funded - In Suite Cooling</t>
  </si>
  <si>
    <t>Brierwood Gardens - Funded - In Suite Cooling</t>
  </si>
  <si>
    <t>Montfort - Funded - In Suite Cooling</t>
  </si>
  <si>
    <t>Pre-Dev Sara Vista Redeveleopment</t>
  </si>
  <si>
    <t>Sara Vista - Funded - In Suite Cooling</t>
  </si>
  <si>
    <t>Sara Vista Redev - Land Purchase</t>
  </si>
  <si>
    <t>Baywoods Place - Funded - In Suite Cooling</t>
  </si>
  <si>
    <t>Blenheim - 2022 - 10 Beds/Mattresses</t>
  </si>
  <si>
    <t>Blenheim - Funded - In Suite Cooling</t>
  </si>
  <si>
    <t>Carlingview - 2022 - Fan Coil Replacement</t>
  </si>
  <si>
    <t>Dover Cliffs - 2022 - Walkin Fridge/Freezer Condensers (Funded)</t>
  </si>
  <si>
    <t>Forest Heights - Funded - In Suite Cooling</t>
  </si>
  <si>
    <t>Fosterbrooke - Funded - In Suite Cooling</t>
  </si>
  <si>
    <t>Heartwood - Funded - In Suite Cooling</t>
  </si>
  <si>
    <t>Hallowell House - Funded - In Suite Cooling</t>
  </si>
  <si>
    <t>Reachview Village - Funded - In Suite Cooling</t>
  </si>
  <si>
    <t>Trillium Court - Funded - In Suite Cooling</t>
  </si>
  <si>
    <t>Pinecrest Manor - Funded - In Suite Cooling</t>
  </si>
  <si>
    <t>Main Street Terrace - Funded - In Suite Cooling</t>
  </si>
  <si>
    <t>The Village Seniors - Funded - In Suite Cooling</t>
  </si>
  <si>
    <t>Garden City Manor - Funded - In Suite Cooling</t>
  </si>
  <si>
    <t>Oak Terrace - Funded - In Suite Cooling</t>
  </si>
  <si>
    <t>Hillside Manor - Funded - In Suite Cooling</t>
  </si>
  <si>
    <t>Thorntonview - Funded - In Suite Cooling</t>
  </si>
  <si>
    <t>Telfer Place - Funded - In Suite Cooling</t>
  </si>
  <si>
    <t>Stoneridge Manor - Funded - In Suite Cooling</t>
  </si>
  <si>
    <t>Summit Place - Funded - In Suite Cooling</t>
  </si>
  <si>
    <t>Kennedy Lodge - Funded - In Suite Cooling</t>
  </si>
  <si>
    <t>Kilean Lodge - Funded - In Suite Cooling</t>
  </si>
  <si>
    <t>Sumac Lodge - Funded - In Suite Cooling</t>
  </si>
  <si>
    <t>Westside - Funded - In Suite Cooling</t>
  </si>
  <si>
    <t>The Village Seniors Community - Funded - In Suite Cooling</t>
  </si>
  <si>
    <t>Hallowell House - 2022 - 18 Adjustable Dining Room Tables with 50 Chairs</t>
  </si>
  <si>
    <t>Heartwood - 2022 - Snow Guards (Funded)</t>
  </si>
  <si>
    <t>Humber Valley Terrace - 2022 - Elevator Rplace Oil</t>
  </si>
  <si>
    <t>Humber Valley Terrace - 2022 - Spa/Tub Room (Funded)</t>
  </si>
  <si>
    <t>Kennedy Lodge - 2022 - Parking Lot Garage  Study</t>
  </si>
  <si>
    <t>Kennedy Lodge - 2022 - Spa Room (Funded)</t>
  </si>
  <si>
    <t>Kilean Lodge - 2022 - Kitchen Hood Motor</t>
  </si>
  <si>
    <t>Kilean Lodge - 2022 - Spa Room Flooring (Funded)</t>
  </si>
  <si>
    <t>Montfort - 2021 - Pump Seal Bearing (Boiler)</t>
  </si>
  <si>
    <t>Montfort - 2021 - Blower Motor</t>
  </si>
  <si>
    <t>Oak Terrace - 2022 - Elevator shaft</t>
  </si>
  <si>
    <t>Oak Terrace - 2022 - Walk in Freezer - +30 yrs</t>
  </si>
  <si>
    <t>Our Parents Home - 2022 - Grease Trap Replacement</t>
  </si>
  <si>
    <t>Our Parents Home - 2022 - Balconies</t>
  </si>
  <si>
    <t>Poseidon - 2022 - 5 Sara Lifts slings 100 total  (WHRA Funded)</t>
  </si>
  <si>
    <t>Reachview Village - 2022 - Baseboard Heaters</t>
  </si>
  <si>
    <t>Riverbend Place - 2022 - In-Suite Renovations</t>
  </si>
  <si>
    <t>Sara Vista - 2022 - Sprinkler Deficiencies</t>
  </si>
  <si>
    <t>Stoneridge Manor - 2022 - Gazebo (Funded)</t>
  </si>
  <si>
    <t>Sumac Lodge - 2022 - Corridor Wall Protection</t>
  </si>
  <si>
    <t>Summit Place - 2022 - WalkIn Fridge-Freezer</t>
  </si>
  <si>
    <t>Summit Place - 2022 - Fridge/Freezer Condensers.</t>
  </si>
  <si>
    <t>Westside - 2022 -  Heater (Receiving Area)</t>
  </si>
  <si>
    <t>Westside - 2022 - Fan Coils (Funded)</t>
  </si>
  <si>
    <t>Westside - 2022 - Nurse Station (Funded)</t>
  </si>
  <si>
    <t>Baywoods - 2022 - Steamwell Replacement (5)</t>
  </si>
  <si>
    <t>The Village Seniors - 2022 - Boiler Repairs</t>
  </si>
  <si>
    <t>Sumac Lodge Redev - Planning</t>
  </si>
  <si>
    <t>Reachview Redev - Planning</t>
  </si>
  <si>
    <t>Reachview Village - 2022 - Flooring</t>
  </si>
  <si>
    <t>The Village Seniors - 2022 - Elevator Repairs (Jan19)</t>
  </si>
  <si>
    <t>2022 - SO - Website Maintenance Capital</t>
  </si>
  <si>
    <t>Carlingview - 2022 - water loss  6 " main failed</t>
  </si>
  <si>
    <t>Vaughan RET Residence (Smart JV)</t>
  </si>
  <si>
    <t>2022 SO IT Refresh &amp; Growth Endpoint Capital</t>
  </si>
  <si>
    <t>Main Street - 2022- Replacement of 3"/ 4" case pipe exterior patio ceiling .Kitchen faucet</t>
  </si>
  <si>
    <t>2022 - Brighton Head Office Setup - Capital</t>
  </si>
  <si>
    <t>Oak Terrace - 2022 - Ice Machine</t>
  </si>
  <si>
    <t>Sumac Lodge - 2022 - Dryer Damper Motor</t>
  </si>
  <si>
    <t>Trillium Court - 2022 - Laundry Labeller</t>
  </si>
  <si>
    <t>McConachie gardens - 2022 - Front reception desk upgrades</t>
  </si>
  <si>
    <t>Riverbend Place - 2022 - Water Loss (Amenity Spaces / Rm406)</t>
  </si>
  <si>
    <t>Dover Cliffs - 2022 - Resident Suite Flooring (Funded)</t>
  </si>
  <si>
    <t>Dover Cliffs - 2022 - Sitting Area Roof</t>
  </si>
  <si>
    <t>Hillside Manor - 2022 - Corridors (Flooring)</t>
  </si>
  <si>
    <t>Garden City Manor - 2022- Annual Fire Deficiencies</t>
  </si>
  <si>
    <t>Garden City Manor - 2022 - Blixer 7</t>
  </si>
  <si>
    <t>Garden City Manor - 2022 - Generator (Block Heater)</t>
  </si>
  <si>
    <t>2022 LTC IT Refresh &amp; Growth Endpoint Capital</t>
  </si>
  <si>
    <t>Steve Harvey</t>
  </si>
  <si>
    <t>94225599</t>
  </si>
  <si>
    <t>PRJ-2020-000521</t>
  </si>
  <si>
    <t>PRJ-2020-000466</t>
  </si>
  <si>
    <t>PRJ-2020-000489</t>
  </si>
  <si>
    <t>PRJ-2022-004217</t>
  </si>
  <si>
    <t>PRJ-2022-004204</t>
  </si>
  <si>
    <t>PRJ-2021-002773</t>
  </si>
  <si>
    <t>PRJ-2022-004673</t>
  </si>
  <si>
    <t>90117P00</t>
  </si>
  <si>
    <t>PRJ-2021-001470</t>
  </si>
  <si>
    <t>PRJ-2021-002231</t>
  </si>
  <si>
    <t>PRJ-2021-002705</t>
  </si>
  <si>
    <t>PRJ-2021-001793</t>
  </si>
  <si>
    <t>PRJ-2022-004406</t>
  </si>
  <si>
    <t>PRJ-2022-004278</t>
  </si>
  <si>
    <t>PRJ-2022-004277</t>
  </si>
  <si>
    <t>PRJ-2022-004418</t>
  </si>
  <si>
    <t>PRJ-2022-004195</t>
  </si>
  <si>
    <t>PRJ-2022-004412</t>
  </si>
  <si>
    <t>PRJ-2022-004101</t>
  </si>
  <si>
    <t>PRJ-2022-003700</t>
  </si>
  <si>
    <t>PRJ-2022-003961</t>
  </si>
  <si>
    <t>PRJ-2022-003940</t>
  </si>
  <si>
    <t>PRJ-2022-003672</t>
  </si>
  <si>
    <t>PRJ-2022-004175</t>
  </si>
  <si>
    <t>PRJ-2022-004210</t>
  </si>
  <si>
    <t>PRJ-2022-004177</t>
  </si>
  <si>
    <t>PRJ-2022-004180</t>
  </si>
  <si>
    <t>PRJ-2022-003818</t>
  </si>
  <si>
    <t>PRJ-2022-003632</t>
  </si>
  <si>
    <t>PRJ-2022-004034</t>
  </si>
  <si>
    <t>PRJ-2022-004620</t>
  </si>
  <si>
    <t>PRJ-2022-004659</t>
  </si>
  <si>
    <t>PRJ-2022-004642</t>
  </si>
  <si>
    <t>Whitecliffe - 2022 - Elevator Upgrades</t>
  </si>
  <si>
    <t>2022 RET-JV-WT IT Resident Safety CCTV Capital</t>
  </si>
  <si>
    <t>2022 RET-JV-WT IT Resident Safety Telephone Capital</t>
  </si>
  <si>
    <t>2022 RET-JV-WT IT Refresh &amp; Growth Endpoint Capital</t>
  </si>
  <si>
    <t>Chatham - 2022 - Roof (Leaks)</t>
  </si>
  <si>
    <t>Whitecliff - 2022 - In-Suite Renovations</t>
  </si>
  <si>
    <t>Glynnwood - 2022 - In-Suite Renovations</t>
  </si>
  <si>
    <t>Bridlewood Manor - 2022 - In-Suite Renovations</t>
  </si>
  <si>
    <t>The Wellington - 2022 - In-Suite Renovations</t>
  </si>
  <si>
    <t>The Bentley Moose Jaw - 2022 - In-Suite Renovations</t>
  </si>
  <si>
    <t>Evergreen - 2022 - In-Suite Renovations</t>
  </si>
  <si>
    <t>Alta Vista - 2022 - In-Suite Renovations</t>
  </si>
  <si>
    <t>Bough Beaches - 2022 - In-Suite Renovations</t>
  </si>
  <si>
    <t>River Ridge - 2022 - In-Suite Renovations</t>
  </si>
  <si>
    <t>Edgemont - 2022 - Water Loss</t>
  </si>
  <si>
    <t>Chateau Renoir - 2022 - Boiler Venting</t>
  </si>
  <si>
    <t>Chateau Renoir - 2022 - Boiler #2 Replacement</t>
  </si>
  <si>
    <t>Maplecrest - 2022 - Sump Pump</t>
  </si>
  <si>
    <t>Kensington - 2022 - Commercial Space</t>
  </si>
  <si>
    <t>Renaissance - 2022 - Wayfinding</t>
  </si>
  <si>
    <t>Fleetwood Villa - 2022 - Boiler</t>
  </si>
  <si>
    <t>Churchill Place - 2022 - In-Suite Renovations</t>
  </si>
  <si>
    <t>Greenway - 2022 - In-Suite Renovations</t>
  </si>
  <si>
    <t>Sunwood - 2022 - In-Suite Renovations</t>
  </si>
  <si>
    <t>The Westwood - 2022 - In-Suite Renovations</t>
  </si>
  <si>
    <t>Appleby Place - 2022 - In-Suite Renovations</t>
  </si>
  <si>
    <t>Colonel By - 2022 - In-Suite Renovations</t>
  </si>
  <si>
    <t>The Waverley/Rosewood - 2022 - PTACs</t>
  </si>
  <si>
    <t>St. Lawrence Place - 2022 - In-Suite Renovations</t>
  </si>
  <si>
    <t>The Beechwood - 2022 - In-Suite Renovations</t>
  </si>
  <si>
    <t>Stittsville Villa - 2022 - In-Suite Renovations</t>
  </si>
  <si>
    <t>Riverbend - 2022 - In-Suite Renovations</t>
  </si>
  <si>
    <t>Cambridge - 2022 - In-Suite Renovations</t>
  </si>
  <si>
    <t>2022 RET-JV-WT IT Refresh &amp; Growth Infrastructure Capital</t>
  </si>
  <si>
    <t>Forest Hill - 2022 - Public Space Renovation</t>
  </si>
  <si>
    <t>Leaside - 2022 - Special Project</t>
  </si>
  <si>
    <t>The Bentley Saskatoon - 2022 - In-Suite Renovations</t>
  </si>
  <si>
    <t>Kingsway - 2022 - In-Suite Renovations</t>
  </si>
  <si>
    <t>Barrhaven - 2022 - Still Photography</t>
  </si>
  <si>
    <t>The Churchill - 2022 - Parkade CO Sensors</t>
  </si>
  <si>
    <t>Bough Beeches - 2022 - Plumbing (HW Tank)</t>
  </si>
  <si>
    <t>Sunwood - 2022 - Plumbing</t>
  </si>
  <si>
    <t>The Churchill - 2022 - Various Mechanical repairs</t>
  </si>
  <si>
    <t>Prince of wales - 2022 - Library door opener</t>
  </si>
  <si>
    <t>Whitecliff - 2022 - Landscaping</t>
  </si>
  <si>
    <t>Windermere on the Mount - 2022 - Heat Pump (Rm 306)</t>
  </si>
  <si>
    <t>The Annex - 2022 - Signage</t>
  </si>
  <si>
    <t>Bough Beeches - 2022 - Brick Monument Sign Panels</t>
  </si>
  <si>
    <t>River Ridge - 2022 - Signage</t>
  </si>
  <si>
    <t>Filipe Felinto (Terminated)</t>
  </si>
  <si>
    <t>PRJ-2019-000393</t>
  </si>
  <si>
    <t>PRJ-2021-000715</t>
  </si>
  <si>
    <t>PRJ-2021-003075</t>
  </si>
  <si>
    <t>PRJ-2021-000831</t>
  </si>
  <si>
    <t>PRJ-2021-002949</t>
  </si>
  <si>
    <t>PRJ-2021-003077</t>
  </si>
  <si>
    <t>PRJ-2021-002792</t>
  </si>
  <si>
    <t>PRJ-2022-004202</t>
  </si>
  <si>
    <t>PRJ-2022-003408</t>
  </si>
  <si>
    <t>PRJ-2022-004436</t>
  </si>
  <si>
    <t>PRJ-2022-004492</t>
  </si>
  <si>
    <t>PRJ-2021-002953</t>
  </si>
  <si>
    <t>PRJ-2022-004334</t>
  </si>
  <si>
    <t>PRJ-2022-003555</t>
  </si>
  <si>
    <t>PRJ-2022-004496</t>
  </si>
  <si>
    <t>PRJ-2022-004457</t>
  </si>
  <si>
    <t>PRJ-2022-004562</t>
  </si>
  <si>
    <t>PRJ-2022-004568</t>
  </si>
  <si>
    <t>AXR Elmwood Redevelopment (LE2501)</t>
  </si>
  <si>
    <t>West Oak Village - Funded - In Suite Cooling</t>
  </si>
  <si>
    <t>Bay Ridges - Funded - In Suite Cooling</t>
  </si>
  <si>
    <t>Iler Lodge - Funded - In Suite Cooling</t>
  </si>
  <si>
    <t>Winbourne Park - Funded - In Suite Cooling</t>
  </si>
  <si>
    <t>The Meadows - Funded - In Suite Cooling</t>
  </si>
  <si>
    <t>Burloak - Funded - In Suite Cooling</t>
  </si>
  <si>
    <t>Northridge - Funded - In Suite Cooling</t>
  </si>
  <si>
    <t>Sherwood Court - Funded - In Suite Cooling</t>
  </si>
  <si>
    <t>Columbia  Forest-2021-AHU #1 AC</t>
  </si>
  <si>
    <t>Stirling Heights - 2022 - Roof</t>
  </si>
  <si>
    <t>2022 LTC-JV IT Refresh &amp; Growth Endpoint Capital</t>
  </si>
  <si>
    <t>Holyrood - 2022 - Beds &amp; Mattresses (Funded)</t>
  </si>
  <si>
    <t>Valleyview - 2022 - Lifts</t>
  </si>
  <si>
    <t>Beacon Hill Lodge - 2022 - Suite FF&amp;E (Funded)</t>
  </si>
  <si>
    <t>Winbourne Park - 2022 - Roof Replacement</t>
  </si>
  <si>
    <t>Fenelon Court  - 2022 - Beds &amp; Mattresses</t>
  </si>
  <si>
    <t>Holyrood - 2022 - FF&amp;E (Funded)</t>
  </si>
  <si>
    <t>West Oak Village - 2022 - DHW Tank Replacement</t>
  </si>
  <si>
    <t>McGarrell Place - 2022 - Roof Repairs (Flat)</t>
  </si>
  <si>
    <t>Elginwood - Funded - In Suite Cooling</t>
  </si>
  <si>
    <t>Ridgeview - Funded - In Suite Cooling</t>
  </si>
  <si>
    <t>Columbia Forest - Funded - In Suite Cooling</t>
  </si>
  <si>
    <t>Riverside Place - Funded - In Suite Cooling</t>
  </si>
  <si>
    <t>Longfields - 2022 - 2nd Flr Terrace (Membrane Replacement)</t>
  </si>
  <si>
    <t>Sherwood Court - 2022 - Bed Wall Protection</t>
  </si>
  <si>
    <t>Stirling Heights - 2022 - Room Refresh (Flooring)</t>
  </si>
  <si>
    <t>Iler Lodge - 2022 - Annual Fire Deficiencies</t>
  </si>
  <si>
    <t>Sherwood Court - 2022 - Bedside Tables</t>
  </si>
  <si>
    <t>Royal City Manor - 2022 - Nursing FF&amp;E</t>
  </si>
  <si>
    <t>South Terrace -  2021 - Electric Bed</t>
  </si>
  <si>
    <t>Charleswood- MB LTC - 2021 -  Air Mattress Therapy</t>
  </si>
  <si>
    <t>West Oak Village - 2022 - Walk-In Freezer Compressor</t>
  </si>
  <si>
    <t>Ridgeview - 2022 - Dry Sprinkler (Compressor)</t>
  </si>
  <si>
    <t>Burloak - 2022- Attic Sprinkler (Additional Fee)</t>
  </si>
  <si>
    <t>Axium - 2022 - Tub Replacement (Funded)</t>
  </si>
  <si>
    <t>Columbia Forest - 2022 - Flooring (Tenant Spaces)</t>
  </si>
  <si>
    <t>The Meadows - 2022 - Exhaust Fan (MUA-3)</t>
  </si>
  <si>
    <t>Iler Lodge - 2022 - Private Dining Room</t>
  </si>
  <si>
    <t>PRJ-2021-002975</t>
  </si>
  <si>
    <t>PRJ-2021-003106</t>
  </si>
  <si>
    <t>PRJ-2022-004497</t>
  </si>
  <si>
    <t>PRJ-2022-004319</t>
  </si>
  <si>
    <t>PRJ-2022-004295</t>
  </si>
  <si>
    <t>PRJ-2022-004211</t>
  </si>
  <si>
    <t>Westney Gardens - 2022- Water Loss</t>
  </si>
  <si>
    <t>Williamsburg - 2022 - In-Suite Renovations</t>
  </si>
  <si>
    <t>Granite Landing - 2022 - In-Suite Renovations</t>
  </si>
  <si>
    <t>2022 RET-JV-HS IT Refresh &amp; Growth Infrastructure Capital</t>
  </si>
  <si>
    <t>N/A Development Project</t>
  </si>
  <si>
    <t>N/A - Funded</t>
  </si>
  <si>
    <t>Dev Team</t>
  </si>
  <si>
    <t xml:space="preserve"> Date of Completion or Last PM Check</t>
  </si>
  <si>
    <t xml:space="preserve"> Next Steps</t>
  </si>
  <si>
    <t>Balance</t>
  </si>
  <si>
    <t>Completion Check sent 05/27/2022</t>
  </si>
  <si>
    <t>Completion Check sent 05-2022</t>
  </si>
  <si>
    <t>Not expected to be completed in 2022 as per Mark</t>
  </si>
  <si>
    <t xml:space="preserve">Cancelled / Defferred </t>
  </si>
  <si>
    <t>Not Complete as of May 31-2022</t>
  </si>
  <si>
    <t>Not Complete 05-31-2022</t>
  </si>
  <si>
    <t>Switched PM need to retrieve Completion status</t>
  </si>
  <si>
    <t>Not complete as of 05-31-2022</t>
  </si>
  <si>
    <t>Not Completed as of 06/05/2022</t>
  </si>
  <si>
    <t>PRJ-2022-003344</t>
  </si>
  <si>
    <t>PRJ-2022-004580</t>
  </si>
  <si>
    <t>PRJ-2022-004774</t>
  </si>
  <si>
    <t>PRJ-2022-004515</t>
  </si>
  <si>
    <t>PRJ-2022-003307</t>
  </si>
  <si>
    <t>PRJ-2022-004651</t>
  </si>
  <si>
    <t>PRJ-2022-003135</t>
  </si>
  <si>
    <t>The Village Seniors - 2022 - Apartment Fridge Replacement</t>
  </si>
  <si>
    <t>Telfer Place - 2022 - In-Suite Renovations</t>
  </si>
  <si>
    <t>Heartwood - 2022- Plumbing pipe water loss</t>
  </si>
  <si>
    <t>CarlingView-2022- Robo IT board replacement</t>
  </si>
  <si>
    <t>Oak Terrace - 2022 - Musty Smell Investigation</t>
  </si>
  <si>
    <t>Reachview Village  - 2022 - MUA (Funded)</t>
  </si>
  <si>
    <t>Trillium Court - 2022 - Plumbing (Sinks/Valves)</t>
  </si>
  <si>
    <t>Trillium Court - 2022 - AC (Kitchen)</t>
  </si>
  <si>
    <t>Our Parents Home - 2022 - Water Softener</t>
  </si>
  <si>
    <t>Our Parents Home - 2022 - 3 Way heating Valve</t>
  </si>
  <si>
    <t>Scenic Grande - 2022 - AHU1, chiller refrigerant, glycol, etc</t>
  </si>
  <si>
    <t>Sumac Lodge - 2022 - AC Split Ductless (2)</t>
  </si>
  <si>
    <t>Hillside Manor - 2022 - 2022 Fire Annual</t>
  </si>
  <si>
    <t>Trillium Court  - 2022 - In-Suite Renovations</t>
  </si>
  <si>
    <t>Scenic Grande - 2022 - Irrigation</t>
  </si>
  <si>
    <t>2022 SO Kronos SQL 2012 Upgrade</t>
  </si>
  <si>
    <t>Denise Iagalo Galan</t>
  </si>
  <si>
    <t>PRJ-2022-003925</t>
  </si>
  <si>
    <t>PRJ-2022-003996</t>
  </si>
  <si>
    <t>PRJ-2022-003902</t>
  </si>
  <si>
    <t>PRJ-2022-003845</t>
  </si>
  <si>
    <t>PRJ-2022-003698</t>
  </si>
  <si>
    <t>PRJ-2022-004504</t>
  </si>
  <si>
    <t>PRJ-2022-003697</t>
  </si>
  <si>
    <t>PRJ-2022-003629</t>
  </si>
  <si>
    <t>PRJ-2022-004640</t>
  </si>
  <si>
    <t>PRJ-2022-004834</t>
  </si>
  <si>
    <t>PRJ-2022-004809</t>
  </si>
  <si>
    <t>PRJ-2022-004719</t>
  </si>
  <si>
    <t>PRJ-2022-004820</t>
  </si>
  <si>
    <t>PRJ-2022-004827</t>
  </si>
  <si>
    <t>PRJ-2022-003741</t>
  </si>
  <si>
    <t>PRJ-2022-004035</t>
  </si>
  <si>
    <t>PRJ-2022-004724</t>
  </si>
  <si>
    <t>PRJ-2022-004814</t>
  </si>
  <si>
    <t>PRJ-2022-004727</t>
  </si>
  <si>
    <t>PRJ-2022-003945</t>
  </si>
  <si>
    <t>PRJ-2022-004026</t>
  </si>
  <si>
    <t>PRJ-2022-003852</t>
  </si>
  <si>
    <t>PRJ-2022-003949</t>
  </si>
  <si>
    <t>PRJ-2022-003947</t>
  </si>
  <si>
    <t>PRJ-2022-004753</t>
  </si>
  <si>
    <t>PRJ-2022-004053</t>
  </si>
  <si>
    <t>PRJ-2022-004031</t>
  </si>
  <si>
    <t>PRJ-2022-004054</t>
  </si>
  <si>
    <t>PRJ-2022-003939</t>
  </si>
  <si>
    <t>Portsmouth - 2022 - In-Suite Renovations</t>
  </si>
  <si>
    <t>Marian Chateau - 2022 - In-Suite Renovations</t>
  </si>
  <si>
    <t>Donway Place - 2022 - In-Suite Renovations</t>
  </si>
  <si>
    <t>The Edgemont - 2022 - In-Suite Renovations</t>
  </si>
  <si>
    <t>Aspen Ridge - 2022 - In-Suite Renovations</t>
  </si>
  <si>
    <t>Colonel By - 2022 - Fan Coil Replacement, Resident Suites</t>
  </si>
  <si>
    <t>Birkdale - 2022 - In-Suite Renovations</t>
  </si>
  <si>
    <t>The Heartland - 2022 - Domestic Hot Water Heater</t>
  </si>
  <si>
    <t>The Church hill.2021.Steamer</t>
  </si>
  <si>
    <t>Fleetwood Villa-2022-Attic Ventilation Consultant</t>
  </si>
  <si>
    <t>The Edgemont - 2022 - Water Loss (April 18th) emergency/rebuild</t>
  </si>
  <si>
    <t>Colonel By - 2022 - Exhaust Fans, Resident Suites</t>
  </si>
  <si>
    <t>Barrhaven - 2022 - PTACs, Resident Suites</t>
  </si>
  <si>
    <t>Maplecrest Village - 2022 - Annual Fire Deficiencies</t>
  </si>
  <si>
    <t>Chatham - 2022 - In-Suite Renovations</t>
  </si>
  <si>
    <t>Forest Hill - 2022 - Sprinkler (O/S INV)</t>
  </si>
  <si>
    <t>Glynnwood - 2022 - Exterior Laundry Room Doors</t>
  </si>
  <si>
    <t>Fleetwood Villa - 2022 - Kitchen FF&amp;E (Slicer)</t>
  </si>
  <si>
    <t>Aspen Ridge - 2022 - Water loss, April 27, suite 201</t>
  </si>
  <si>
    <t>Whitecliff - 2022 - HVAC</t>
  </si>
  <si>
    <t>Portobello - 2022 - PTACs</t>
  </si>
  <si>
    <t>Parkwood Manor - 2022 - Elevators</t>
  </si>
  <si>
    <t>Birkdale Place - 2022 - Building Banners</t>
  </si>
  <si>
    <t>Grand Wood Park - 2022 - Tenant Spaces (Suite Windows)</t>
  </si>
  <si>
    <t>Grand Wood Park - 2022 - PTACs (Heat Pumps)</t>
  </si>
  <si>
    <t>Evergreen - 2022 - Bus engine replacement</t>
  </si>
  <si>
    <t>Aspen Ridge - 2022 - Games Room FF&amp;E</t>
  </si>
  <si>
    <t>Trafalgar Lodge - 2022 - Kitchen FF&amp;E (Dishwasher Booster)</t>
  </si>
  <si>
    <t>River Ridge - 2022 - Spa/Tub FF&amp;E</t>
  </si>
  <si>
    <t>Evergreen - 2022 - Landscaping</t>
  </si>
  <si>
    <t>The Edgemont - 2022 - Landscaping</t>
  </si>
  <si>
    <t>The Churchill - 2022 - Public Space Reno</t>
  </si>
  <si>
    <t>Briarfield Gardens - 2022 - RTU-25 Replacement</t>
  </si>
  <si>
    <t>The Kensington Oakville - 2022 - HVAC (Recirc P-9)</t>
  </si>
  <si>
    <t>King Gardens - 2022 - Plumbing (Underground Pipe)</t>
  </si>
  <si>
    <t>Maplecrest - 2022 - Mold Abatement</t>
  </si>
  <si>
    <t>The Churchill - 2022 - Fire Safety Deficiencies</t>
  </si>
  <si>
    <t>Maplecrest Village - 2022 - Fire Sprinkler (Dry Alarm Check Valve)</t>
  </si>
  <si>
    <t>Scenic Acres - 2022 - Replace Sprinkler Heads</t>
  </si>
  <si>
    <t>The Churchill - 2022 - Building Structure</t>
  </si>
  <si>
    <t>McKenzie Towne - 2022 - Fire System Device Replacement</t>
  </si>
  <si>
    <t>Scenic Acres - 2022 - Plumbing</t>
  </si>
  <si>
    <t>Scenic Acres - 2022 - In-Suite Renovations</t>
  </si>
  <si>
    <t>Evergreen - 2022 - Paint Main Lobby</t>
  </si>
  <si>
    <t>The Churchill - 2022 - HVAC</t>
  </si>
  <si>
    <t>Evergreen - 2022 - Kitchen Exhaust System Repairs</t>
  </si>
  <si>
    <t>McKenzie Towne - 2022 - Various HVAC repairs</t>
  </si>
  <si>
    <t>Inglewood - 2022 - Storage Room electric water heater</t>
  </si>
  <si>
    <t>McKenzie Towne - 2022 - Kitchen Water Softener</t>
  </si>
  <si>
    <t>The Heartland - 2022 - Domestic Hot Water Heater #2</t>
  </si>
  <si>
    <t>The Edgemont - 2022 - Balconies</t>
  </si>
  <si>
    <t>The Churchill - 2022 - Sliding Front Doors</t>
  </si>
  <si>
    <t>The Churchill - 2022 - Fire Doors</t>
  </si>
  <si>
    <t>Aspen Ridge - 2022 - VINYL Fence Repairs</t>
  </si>
  <si>
    <t>The Heartland - 2022 - Asphalt Paving</t>
  </si>
  <si>
    <t>Inglewood - 2022 - Courtyard Irrigation</t>
  </si>
  <si>
    <t>The Heartland - 2022 - Balcony Doors &amp; Floors</t>
  </si>
  <si>
    <t>The Edgemont - 2022 - Elevators</t>
  </si>
  <si>
    <t>Riverbend - 2022 - Elevators</t>
  </si>
  <si>
    <t>Portobello - 2022 - Balcony Assessment</t>
  </si>
  <si>
    <t>Prince of Wales - 2022 - DHW Tanks</t>
  </si>
  <si>
    <t>PRJ-2022-004564</t>
  </si>
  <si>
    <t>PRJ-2022-004589</t>
  </si>
  <si>
    <t>PRJ-2022-004717</t>
  </si>
  <si>
    <t>PRJ-2022-004499</t>
  </si>
  <si>
    <t>PRJ-2022-004391</t>
  </si>
  <si>
    <t>PRJ-2022-004637</t>
  </si>
  <si>
    <t>PRJ-2022-004672</t>
  </si>
  <si>
    <t>PRJ-2022-004682</t>
  </si>
  <si>
    <t>PRJ-2022-004715</t>
  </si>
  <si>
    <t>PRJ-2022-004643</t>
  </si>
  <si>
    <t>PRJ-2022-004728</t>
  </si>
  <si>
    <t>PRJ-2022-004730</t>
  </si>
  <si>
    <t>PRJ-2022-004646</t>
  </si>
  <si>
    <t>Elginwood (RET) - 2022 - Fence Spruce Cedar Grove</t>
  </si>
  <si>
    <t>Stirling Heights - 2022 - Roof Membrane Upgrades</t>
  </si>
  <si>
    <t>McGarrell Place - 2022 - RTU - 5</t>
  </si>
  <si>
    <t>Lakeview-2022-Mechanical Systems-Elevator</t>
  </si>
  <si>
    <t>Burloak - 2022 - Elevator (Door Operator)</t>
  </si>
  <si>
    <t>Sherwood - 2022- Storage tank pipe leak and BF replacement</t>
  </si>
  <si>
    <t>The Meadows - 2022 - Roof Leak</t>
  </si>
  <si>
    <t>The Meadows - 2022 - Tenant Spaces (Drywall Repairs - Water Loss))</t>
  </si>
  <si>
    <t>Northridge - 2022 - Servery (Millwork)</t>
  </si>
  <si>
    <t>James Bay - 2022 - Exterior  Window</t>
  </si>
  <si>
    <t>Burloak - 2022 - Water Loss, Tenant Spaces (Rm 1310)</t>
  </si>
  <si>
    <t>Ridgeview - 2022 - Alarm Check Valve</t>
  </si>
  <si>
    <t>Stirling Heights - 2022 - Boiler (Heating #1)</t>
  </si>
  <si>
    <t>West Oak Village - 2022 - HVAC (Exhaust Fan Motor)</t>
  </si>
  <si>
    <t>Columbia Forest - 2022 - Boiler 1 &amp; 2 Repairs</t>
  </si>
  <si>
    <t>The Meadows - 2022 - AC RTU-7</t>
  </si>
  <si>
    <t>West Oak Village - 2022 - Boiler (3-Way Valve)</t>
  </si>
  <si>
    <t>Burloak - 2022 - Plumbing (5 Shower Valves)</t>
  </si>
  <si>
    <t>Iler Lodge - 2022 - Fire Doors</t>
  </si>
  <si>
    <t>Iler Lodge - 2022 - Laundry (Dryer Motor)</t>
  </si>
  <si>
    <t>Bay Ridges - 2022 - Generator Upgrades</t>
  </si>
  <si>
    <t>PRJ-2022-004787</t>
  </si>
  <si>
    <t>PRJ-2022-004205</t>
  </si>
  <si>
    <t>PRJ-2022-004314</t>
  </si>
  <si>
    <t>Westney - 2022- Walk in Replace defective parts</t>
  </si>
  <si>
    <t>The Williamsburg - 2022 - Swimming Pool</t>
  </si>
  <si>
    <t>The Renoir - 2022 - In-Suite Renovations</t>
  </si>
  <si>
    <t>2022 RET-JV-HS IT Refresh &amp; Growth Endpoint Capital</t>
  </si>
  <si>
    <t>Williamsburg - 2022 - Heating</t>
  </si>
  <si>
    <t>Granite Landing - 2022 - Heat Pump</t>
  </si>
  <si>
    <t>Third Party</t>
  </si>
  <si>
    <t>Sent completion Check on 28/6/2022</t>
  </si>
  <si>
    <t>concentration</t>
  </si>
  <si>
    <t>New Project. Completion Check to be sent in August</t>
  </si>
  <si>
    <t>Not Completed as of 06/14/2022</t>
  </si>
  <si>
    <t>N/A - Contingency Fund Projects</t>
  </si>
  <si>
    <t>2021 RET-JV IT Refresh  &amp; Growth Infrastructure Capital</t>
  </si>
  <si>
    <t>2021 LTC IT Refresh &amp;  Growth Infrastructure Capital</t>
  </si>
  <si>
    <t>2021 LTC-JV IT  Refresh &amp; Growth Infrastructure Capital</t>
  </si>
  <si>
    <t>2021 RET IT Refresh &amp;  Growth Infrastructure Capital</t>
  </si>
  <si>
    <t>Main  Street Roof</t>
  </si>
  <si>
    <t>Landmark - 2021 -  Hvac Kitchen MUA</t>
  </si>
  <si>
    <t>Portobello - 2021  - HVAC</t>
  </si>
  <si>
    <t xml:space="preserve">Kingsway Public Spaces Reno </t>
  </si>
  <si>
    <t xml:space="preserve">The Annex Public Spaces Reno </t>
  </si>
  <si>
    <t xml:space="preserve">McKenzie Towne Retirement Public Spaces Reno </t>
  </si>
  <si>
    <t xml:space="preserve">Whitecliff Public Spaces Reno </t>
  </si>
  <si>
    <t xml:space="preserve">The Dorchester Building Envelope </t>
  </si>
  <si>
    <t xml:space="preserve">Hollyburn House Public Spaces Reno </t>
  </si>
  <si>
    <t xml:space="preserve">South Terrace - 2021 - Electric Bed </t>
  </si>
  <si>
    <t xml:space="preserve">Humber Valley Terrace - Funded - In Suite Cooling </t>
  </si>
  <si>
    <t xml:space="preserve">Riverbend Place - Funded - In Suite Cooling </t>
  </si>
  <si>
    <t xml:space="preserve">Longfields Manor - Funded - In Suite Cooling </t>
  </si>
  <si>
    <t xml:space="preserve">McGarrell Place - Funded - In Suite Cooling </t>
  </si>
  <si>
    <t xml:space="preserve">LE2501 Ontario IPAC Minor Capital Funding </t>
  </si>
  <si>
    <t xml:space="preserve">Longfields - 2022 - Elevators </t>
  </si>
  <si>
    <t xml:space="preserve">Ipac Funding </t>
  </si>
  <si>
    <t xml:space="preserve">Scenic Acres Public Spaces Reno </t>
  </si>
  <si>
    <t xml:space="preserve">Bradgate Interior Reno </t>
  </si>
  <si>
    <t xml:space="preserve">Bradgate Arms Interior Reno </t>
  </si>
  <si>
    <t xml:space="preserve">Donway Chiller </t>
  </si>
  <si>
    <t xml:space="preserve">Glynnwood Fire Exit </t>
  </si>
  <si>
    <t xml:space="preserve">Don Mills Elevator </t>
  </si>
  <si>
    <t xml:space="preserve">Annex - 2021 - Retaining Wall Consultant Review </t>
  </si>
  <si>
    <t xml:space="preserve">Bradgate Arms - 2021 - Consultant Review Resident Room Floor Sagging  </t>
  </si>
  <si>
    <t xml:space="preserve">LTC Laptops </t>
  </si>
  <si>
    <t xml:space="preserve">Support Office PC </t>
  </si>
  <si>
    <t xml:space="preserve">RET PC Refresh </t>
  </si>
  <si>
    <t xml:space="preserve">2020 Server OS Upgrade - RET </t>
  </si>
  <si>
    <t xml:space="preserve">RET Bulk Laptop </t>
  </si>
  <si>
    <t xml:space="preserve">Westside  2021- Sump pump </t>
  </si>
  <si>
    <t xml:space="preserve">The Churchill - 2021 - Elevator   </t>
  </si>
  <si>
    <t xml:space="preserve">LTC Wi-fi   </t>
  </si>
  <si>
    <t xml:space="preserve">AXR Wi-Fi Refresh   </t>
  </si>
  <si>
    <t xml:space="preserve">LTC PC Refresh     </t>
  </si>
  <si>
    <t xml:space="preserve">Williamsburg - 2021 - Respite/Model Suites       </t>
  </si>
  <si>
    <t xml:space="preserve">Oak Terrace - 2022 - Domestic Hot Water Boilers    </t>
  </si>
  <si>
    <t>Not Complete as of 06/30/2022</t>
  </si>
  <si>
    <t>Not Complete as of 06/02/2022</t>
  </si>
  <si>
    <t>Funded Portion</t>
  </si>
  <si>
    <t>PRJ-2019-000157</t>
  </si>
  <si>
    <t>PRJ-2019-000160</t>
  </si>
  <si>
    <t>PRJ-2021-002265</t>
  </si>
  <si>
    <t>PRJ-2021-003018</t>
  </si>
  <si>
    <t>PRJ-2021-001030</t>
  </si>
  <si>
    <t>PRJ-2021-003079</t>
  </si>
  <si>
    <t>PRJ-2021-002954</t>
  </si>
  <si>
    <t>PRJ-2021-002992</t>
  </si>
  <si>
    <t>PRJ-2021-002991</t>
  </si>
  <si>
    <t>PRJ-2021-001238</t>
  </si>
  <si>
    <t>PRJ-2022-004215</t>
  </si>
  <si>
    <t>PRJ-2022-003217</t>
  </si>
  <si>
    <t>PRJ-2022-004623</t>
  </si>
  <si>
    <t>PRJ-2022-003206</t>
  </si>
  <si>
    <t>PRJ-2022-004884</t>
  </si>
  <si>
    <t>PRJ-2021-003035</t>
  </si>
  <si>
    <t>PRJ-2021-002251</t>
  </si>
  <si>
    <t>PRJ-2021-002258</t>
  </si>
  <si>
    <t>PRJ-2019-000162</t>
  </si>
  <si>
    <t>PRJ-2022-004875</t>
  </si>
  <si>
    <t>PRJ-2021-003100</t>
  </si>
  <si>
    <t>PRJ-2022-003269</t>
  </si>
  <si>
    <t>PRJ-2022-004718</t>
  </si>
  <si>
    <t>PRJ-2022-003313</t>
  </si>
  <si>
    <t>PRJ-2022-004920</t>
  </si>
  <si>
    <t>PRJ-2022-003124</t>
  </si>
  <si>
    <t>PRJ-2022-003134</t>
  </si>
  <si>
    <t>PRJ-2022-003299</t>
  </si>
  <si>
    <t>PRJ-2022-004611</t>
  </si>
  <si>
    <t>PRJ-2022-004203</t>
  </si>
  <si>
    <t>PRJ-2022-003270</t>
  </si>
  <si>
    <t>PRJ-2022-003290</t>
  </si>
  <si>
    <t>PRJ-2022-004751</t>
  </si>
  <si>
    <t>PRJ-2021-002278</t>
  </si>
  <si>
    <t>PRJ-2019-000337</t>
  </si>
  <si>
    <t>PRJ-2020-000461</t>
  </si>
  <si>
    <t>PRJ-2021-001984</t>
  </si>
  <si>
    <t>PRJ-2021-001988</t>
  </si>
  <si>
    <t>Markham Development (Smart JV)</t>
  </si>
  <si>
    <t>Vaughan Senior apartments (Smart JV)</t>
  </si>
  <si>
    <t>Eagle Terrace - 2021 - Missed ARJO Invoice</t>
  </si>
  <si>
    <t>2021 - Hallowell House - Hot Water Issues</t>
  </si>
  <si>
    <t>Mackenzie Place - 2021 - Electrical For Ductless Splits</t>
  </si>
  <si>
    <t>Fosterbrooke - 2021 - Fridge Condenser</t>
  </si>
  <si>
    <t>Fosterbrooke - 2021 - Roam Alert</t>
  </si>
  <si>
    <t>Humber Valley Terrace - Funded - In Suite Cooling</t>
  </si>
  <si>
    <t>Reachview Village - 2021 - Door Weatherproofing</t>
  </si>
  <si>
    <t>Riverbend Place - Funded - In Suite Cooling</t>
  </si>
  <si>
    <t>Thorntonview - 2021 - Lighting</t>
  </si>
  <si>
    <t>Thorntonview - 2021 - Vacuums</t>
  </si>
  <si>
    <t>2022 LTC IT Resident Safety CCTV Capital</t>
  </si>
  <si>
    <t>Hallowell House - 2022 - Acrovyn Door Frames (30) &amp; Kickplates (50) (Partially Funded)</t>
  </si>
  <si>
    <t>Kennedy Lodge - 2022 - Asphalt Paving  Wideside</t>
  </si>
  <si>
    <t>Humber Valley Terrace - 2022- Walk-In Repair (2021 O/S INV)</t>
  </si>
  <si>
    <t>Fosterbrooke - 2022 - Resident Suite Windows (Funded)</t>
  </si>
  <si>
    <t>2021 - Humber Valley -  Main roof repairs</t>
  </si>
  <si>
    <t>Oakville Hopedale RET Res (Smart JV)</t>
  </si>
  <si>
    <t>The Village Seniors - 2022 - Elevator Invoice</t>
  </si>
  <si>
    <t>Arbutus - 2022 - Common Areas</t>
  </si>
  <si>
    <t>Riverbend - 2021 -  4 Steam Tables</t>
  </si>
  <si>
    <t>2021- Main Street -  Replace kitchen booster pump . More 5 yrs</t>
  </si>
  <si>
    <t>Brierwood Gardens 2022 - Housekeeping FF&amp;E</t>
  </si>
  <si>
    <t>Main Street Terrace - 2022 - Kitchen FF&amp;E</t>
  </si>
  <si>
    <t>2022 LTC IT Resident Safety Nurse Call Capital</t>
  </si>
  <si>
    <t>Riverbend Place - 2022 - Gazebos</t>
  </si>
  <si>
    <t>The Village Senoirs - 2022 - In-Suite Renovations</t>
  </si>
  <si>
    <t>McConachie - 2022 - Attic Space Catwalk</t>
  </si>
  <si>
    <t>Telfer Place - 2022 - Kitchen FF&amp;E (Sandwich Fridge)</t>
  </si>
  <si>
    <t>McConachie Gardens - 2022 - Drywall</t>
  </si>
  <si>
    <t>Our Parents Home - 2022 -  LED UPGRADES</t>
  </si>
  <si>
    <t>Capilano - 2022 - Pedestrain Bridge Demo</t>
  </si>
  <si>
    <t>Forest Heights - 2022 - Elevator Pit Shaft</t>
  </si>
  <si>
    <t>Poseidon - 2022 -  BathRoom Renovations  (WHRA Funded)</t>
  </si>
  <si>
    <t>Eagle Terrace - 2022 - Fire Deficiencies</t>
  </si>
  <si>
    <t>2022 RET IT Refresh &amp; Growth Endpoint Capital</t>
  </si>
  <si>
    <t>Main Street Terrace - 2022 - Wall Protection (Partially Funded)</t>
  </si>
  <si>
    <t>Pinecrest Manor - 2022 - Beds/Mattresses</t>
  </si>
  <si>
    <t>Pre-Dev Sumac Lodge Redev</t>
  </si>
  <si>
    <t>The Village Seniors - 2022 - Spa Room Tub</t>
  </si>
  <si>
    <t>2022 LTC IT Refresh &amp; Growth Infrastructure Capital</t>
  </si>
  <si>
    <t>Rachelle Forder (Terminated)</t>
  </si>
  <si>
    <t>Melissa Law</t>
  </si>
  <si>
    <t>PRJ-2021-001635</t>
  </si>
  <si>
    <t>PRJ-2022-004912</t>
  </si>
  <si>
    <t>PRJ-2022-004634</t>
  </si>
  <si>
    <t>PRJ-2022-004889</t>
  </si>
  <si>
    <t>75088152</t>
  </si>
  <si>
    <t>PRJ-2021-001990</t>
  </si>
  <si>
    <t>PRJ-2022-004963</t>
  </si>
  <si>
    <t>PRJ-2021-001330</t>
  </si>
  <si>
    <t>PRJ-2022-004865</t>
  </si>
  <si>
    <t>PRJ-2022-004030</t>
  </si>
  <si>
    <t>PRJ-2022-004950</t>
  </si>
  <si>
    <t>PRJ-2022-003662</t>
  </si>
  <si>
    <t>PRJ-2021-002147</t>
  </si>
  <si>
    <t>PRJ-2021-001837</t>
  </si>
  <si>
    <t>PRJ-2021-001681</t>
  </si>
  <si>
    <t>PRJ-2021-001882</t>
  </si>
  <si>
    <t>PRJ-2021-002135</t>
  </si>
  <si>
    <t>PRJ-2021-001506</t>
  </si>
  <si>
    <t>PRJ-2021-002133</t>
  </si>
  <si>
    <t>PRJ-2021-002559</t>
  </si>
  <si>
    <t>PRJ-2021-001874</t>
  </si>
  <si>
    <t>PRJ-2021-001592</t>
  </si>
  <si>
    <t>PRJ-2021-001715</t>
  </si>
  <si>
    <t>PRJ-2021-001568</t>
  </si>
  <si>
    <t>PRJ-2021-001741</t>
  </si>
  <si>
    <t>PRJ-2021-001446</t>
  </si>
  <si>
    <t>PRJ-2021-002214</t>
  </si>
  <si>
    <t>PRJ-2022-003683</t>
  </si>
  <si>
    <t>PRJ-2022-004136</t>
  </si>
  <si>
    <t>PRJ-2022-003765</t>
  </si>
  <si>
    <t>PRJ-2022-003668</t>
  </si>
  <si>
    <t>PRJ-2022-004090</t>
  </si>
  <si>
    <t>PRJ-2022-003992</t>
  </si>
  <si>
    <t>PRJ-2022-003737</t>
  </si>
  <si>
    <t>PRJ-2022-004056</t>
  </si>
  <si>
    <t>PRJ-2022-003598</t>
  </si>
  <si>
    <t>PRJ-2022-003642</t>
  </si>
  <si>
    <t>PRJ-2022-003930</t>
  </si>
  <si>
    <t>PRJ-2022-003694</t>
  </si>
  <si>
    <t>PRJ-2022-003615</t>
  </si>
  <si>
    <t>PRJ-2022-004021</t>
  </si>
  <si>
    <t>PRJ-2022-003636</t>
  </si>
  <si>
    <t>PRJ-2022-003690</t>
  </si>
  <si>
    <t>PRJ-2022-003830</t>
  </si>
  <si>
    <t>PRJ-2022-004076</t>
  </si>
  <si>
    <t>PRJ-2022-003665</t>
  </si>
  <si>
    <t>PRJ-2022-003797</t>
  </si>
  <si>
    <t>PRJ-2022-004959</t>
  </si>
  <si>
    <t>PRJ-2022-003658</t>
  </si>
  <si>
    <t>PRJ-2022-003718</t>
  </si>
  <si>
    <t>PRJ-2022-004913</t>
  </si>
  <si>
    <t>PRJ-2022-004888</t>
  </si>
  <si>
    <t>PRJ-2022-004083</t>
  </si>
  <si>
    <t>PRJ-2022-004948</t>
  </si>
  <si>
    <t>PRJ-2022-004896</t>
  </si>
  <si>
    <t>PRJ-2022-004854</t>
  </si>
  <si>
    <t>PRJ-2022-003944</t>
  </si>
  <si>
    <t>PRJ-2022-004893</t>
  </si>
  <si>
    <t>PRJ-2022-004276</t>
  </si>
  <si>
    <t>PRJ-2022-004892</t>
  </si>
  <si>
    <t>PRJ-2022-003798</t>
  </si>
  <si>
    <t>PRJ-2022-004944</t>
  </si>
  <si>
    <t>PRJ-2022-004965</t>
  </si>
  <si>
    <t>PRJ-2022-003620</t>
  </si>
  <si>
    <t>PRJ-2022-005001</t>
  </si>
  <si>
    <t>PRJ-2022-004981</t>
  </si>
  <si>
    <t>PRJ-2022-004662</t>
  </si>
  <si>
    <t>PRJ-2022-005016</t>
  </si>
  <si>
    <t>PRJ-2022-004590</t>
  </si>
  <si>
    <t>PRJ-2022-003601</t>
  </si>
  <si>
    <t>PRJ-2022-005051</t>
  </si>
  <si>
    <t>PRJ-2022-004618</t>
  </si>
  <si>
    <t>PRJ-2022-004006</t>
  </si>
  <si>
    <t>PRJ-2022-004410</t>
  </si>
  <si>
    <t>PRJ-2022-004158</t>
  </si>
  <si>
    <t>PRJ-2022-004979</t>
  </si>
  <si>
    <t>PRJ-2022-004080</t>
  </si>
  <si>
    <t>Maplecrest Village - 2022 - Elevator (Solucore)</t>
  </si>
  <si>
    <t>Trafalgar Lodge - 2022 - Elevator ( starter motor)</t>
  </si>
  <si>
    <t>The Kensington - 2022 - Elevator Door Closures</t>
  </si>
  <si>
    <t>Greenway - 2022 - Elevator (TSSA)</t>
  </si>
  <si>
    <t>Chatham - 2022 - Elevator (Gland Valve)</t>
  </si>
  <si>
    <t>2022 RET-JV IT Resident Safety Nurse Call Capital</t>
  </si>
  <si>
    <t>Glynnwood - 2022 - Fire Exit Analysis (O/S INV)</t>
  </si>
  <si>
    <t>The Churchill - 2022 - Fire &amp; Life Safety</t>
  </si>
  <si>
    <t>Churchill Place - 2022 - Sprinkler (Fire Pump)</t>
  </si>
  <si>
    <t>Briarfield Gardens- 2022 - Roof Restoration</t>
  </si>
  <si>
    <t>2021- Landmark - Sara wristband</t>
  </si>
  <si>
    <t>2021-Edinburgh - Safety Governor Cable</t>
  </si>
  <si>
    <t>Barrhaven - 2022 - In-Suite Renovations</t>
  </si>
  <si>
    <t>The Bentley Yorkton - 2022 - PTACs</t>
  </si>
  <si>
    <t>Hollyburn House - 2022 - Asphalt Paving</t>
  </si>
  <si>
    <t>Alta Vista - 2022 - Care Floor Renovation</t>
  </si>
  <si>
    <t>Leaside - 2022 - In-Suite Renovations</t>
  </si>
  <si>
    <t>The Kensington Oakville - 2022 - In-Suite Renovations</t>
  </si>
  <si>
    <t>Briargate - 2022 - PTACs, Resident Suites</t>
  </si>
  <si>
    <t>Hollyburn House - 2022 - Kitchen</t>
  </si>
  <si>
    <t>Barrhaven - 2022 - Radiant Heat Flooring Repairs</t>
  </si>
  <si>
    <t>Briarfield Gardens- 2022 - Generator</t>
  </si>
  <si>
    <t>Don Mills - 2022 - In-Suite Renovations</t>
  </si>
  <si>
    <t>The Beechwood - 2022 - Laundry (Combo)</t>
  </si>
  <si>
    <t>Birkdale - 2022 - Plumbing (Sewage Pumps)</t>
  </si>
  <si>
    <t>Birkdale - 2022 - Chiller (Oil Pump)</t>
  </si>
  <si>
    <t>The Kensington Victoria - 2022 - In-Suite Renovations</t>
  </si>
  <si>
    <t>The Kensington Oakville - 2022 - HVAC (Isolation Valves)</t>
  </si>
  <si>
    <t>Maplecrest - 2022 - HVAC (Heating Actuator)</t>
  </si>
  <si>
    <t>The Kensington Oakville - 2022 - Chiller (Isolation Valves)</t>
  </si>
  <si>
    <t>The Kensington Oakville - 2022 - Patio Columns (O/S INV)</t>
  </si>
  <si>
    <t>Riverbend - 2022 - Toilets</t>
  </si>
  <si>
    <t>The Beechwood - 2022 - Lighting (Exterior Lights)</t>
  </si>
  <si>
    <t>Briarfield Gardens - 2022 - Access/Security (Door Operator)</t>
  </si>
  <si>
    <t>The Churchill - 2022 - Generator</t>
  </si>
  <si>
    <t>Appleby Place - 2022 - Access/Security (Front Door)</t>
  </si>
  <si>
    <t>Hollyburn House - 2022 - Nursing FF&amp;E</t>
  </si>
  <si>
    <t>Barrhaven - Multi Yr - 2nd Floor Renovation</t>
  </si>
  <si>
    <t>Whitecliff - 2022 - Fire &amp; Life Safety</t>
  </si>
  <si>
    <t>Maplecrest - 2022 - Fire Sprinkler (Attic Dry Sprinkler Alarm))</t>
  </si>
  <si>
    <t>Leaside - 2022 - Main Entrance Door Upgrade</t>
  </si>
  <si>
    <t>Barrhaven - 2022 - Ductless Splits, Resident Suites</t>
  </si>
  <si>
    <t>Lynwood - 2022 - Sprinkler Heads &amp; Door Holders</t>
  </si>
  <si>
    <t>The Annex - 2022 - Kitchen FF&amp;E (O/S 2021 INV)</t>
  </si>
  <si>
    <t>Hunt Club Manor - 2022 - In-Suite Renovations</t>
  </si>
  <si>
    <t>Parkwood Manor - 2022 - Outdoor Furniture</t>
  </si>
  <si>
    <t>Fleetwood Villa - 2022 - Landscaping</t>
  </si>
  <si>
    <t>Scenic Acres – 2022 – Water Ingress Rebuild (café lounge)</t>
  </si>
  <si>
    <t>The Wellington - 2022 - Washer/Dryer Combo Replacement</t>
  </si>
  <si>
    <t>Alta Vista - 2022 - PTACs</t>
  </si>
  <si>
    <t>The Wellington - 2022 - AC Repairs</t>
  </si>
  <si>
    <t>Colonel By - 2022 - Kitchen FF&amp;E (Table Top)</t>
  </si>
  <si>
    <t>The Bentley Saskatoon - 2022 - deep fryer</t>
  </si>
  <si>
    <t>The Claremont - 2022 - Generator Compliance</t>
  </si>
  <si>
    <t>The Kensington Oakville - 2022- Housekeeping FF&amp;E (Carpet Cleaner)</t>
  </si>
  <si>
    <t>Windsor Park - 2022 - Signage</t>
  </si>
  <si>
    <t>Birkdale - 2022 - HVAC (MUA 1-5)</t>
  </si>
  <si>
    <t>Glynnwood - 2022 - Laundry FF&amp;E (2 Top Load Washers)</t>
  </si>
  <si>
    <t>Maplecrest Village - 2022 - PTAC's</t>
  </si>
  <si>
    <t>Windermere - 2022 - PTAC (Rm 112)</t>
  </si>
  <si>
    <t>Windermere - 2022 - PTAC (Rm 106)</t>
  </si>
  <si>
    <t>The Kensington - 2022 - Fence</t>
  </si>
  <si>
    <t>Whitecliff - 2022 - Sprinkler Pipe Repairs (O/S 2021 INV)</t>
  </si>
  <si>
    <t>PRJ-2021-001986</t>
  </si>
  <si>
    <t>PRJ-2021-002947</t>
  </si>
  <si>
    <t>PRJ-2022-004216</t>
  </si>
  <si>
    <t>PRJ-2022-003396</t>
  </si>
  <si>
    <t>PRJ-2022-004212</t>
  </si>
  <si>
    <t>PRJ-2019-000405</t>
  </si>
  <si>
    <t>PRJ-2022-004876</t>
  </si>
  <si>
    <t>South Terrace - 2021 - Electric Bed</t>
  </si>
  <si>
    <t>Longfields Manor - Funded - In Suite Cooling</t>
  </si>
  <si>
    <t>McGarrell Place - Funded - In Suite Cooling</t>
  </si>
  <si>
    <t>2022 LTC-JV IT Resident Safety CCTV Capital</t>
  </si>
  <si>
    <t>Elmwood Place - Funded - In Suite Cooling</t>
  </si>
  <si>
    <t>Arbour Heights - 2022 - Shower Room barriers</t>
  </si>
  <si>
    <t>2022 LTC-JV IT Resident Safety Nurse Call Capital</t>
  </si>
  <si>
    <t>AXR JV Elmwood Redevelopment (Inactive)</t>
  </si>
  <si>
    <t>Royal City Manor - 2022 - FF&amp;E (Funded)</t>
  </si>
  <si>
    <t>Royal City Manor - 2022 - Elevator Consultant</t>
  </si>
  <si>
    <t>Riverside Place - 2022 - Fire Damage (Additional Invoice)</t>
  </si>
  <si>
    <t>Iler Lodge - 2022 - Servery Steam Table</t>
  </si>
  <si>
    <t>Williamsburg - 2022 - FF&amp;E</t>
  </si>
  <si>
    <t>The Williamsburg - 2022 - Heating</t>
  </si>
  <si>
    <t>PRJ-2021-002873</t>
  </si>
  <si>
    <t>PRJ-2021-001244</t>
  </si>
  <si>
    <t>PRJ-2022-004729</t>
  </si>
  <si>
    <t>IPAC</t>
  </si>
  <si>
    <t>Receipt accrual of 2042.60 - 08/19/2022</t>
  </si>
  <si>
    <t>Receipt accrual of 8249 - 08/19/2022</t>
  </si>
  <si>
    <t>Receipt accrualof 3058.21 - 08/19/2022</t>
  </si>
  <si>
    <t>Receipt accrual of 7344.31 - 08/19/2022</t>
  </si>
  <si>
    <t>Receipt accrual of 15608.22 - 08/19/2022</t>
  </si>
  <si>
    <t>Receipt accrual of 16856.29 - 08/19/2022</t>
  </si>
  <si>
    <t>Receipt accrual fo 6,684.04 - 08/19/2022</t>
  </si>
  <si>
    <t>Receipt accrual of 4,405.87 - 08/19/2022</t>
  </si>
  <si>
    <t>Receipt accrual of 8656.39 - 08/19/2022</t>
  </si>
  <si>
    <t>Receipt accrual of 4165.66 - 08/19/2022</t>
  </si>
  <si>
    <t>Sent completion Check on 24/08/2022</t>
  </si>
  <si>
    <t>Receipt Accrual $107.5 as of 24/08/2022</t>
  </si>
  <si>
    <t>Receipt Accrual $128 as of 24/08/2022</t>
  </si>
  <si>
    <t>Receipt Accrual $603.75 as of 24/08/2022</t>
  </si>
  <si>
    <t>Receipt Accrual $282.07 as of 24/08/2022</t>
  </si>
  <si>
    <t>Receipt Accrual $675.84 as of 24/08/2022</t>
  </si>
  <si>
    <t>Receipt Accrual $940 as of 24/08/2022</t>
  </si>
  <si>
    <t>Receipt Accrual $15248.10 as of 24/08/2022</t>
  </si>
  <si>
    <t>Receipt Accrual $139.66 as of 24/08/2022</t>
  </si>
  <si>
    <t>Receipt Accrual $598 as of 24/08/2022</t>
  </si>
  <si>
    <t>Receipt Accrual $2880.66 as of 24/08/2022</t>
  </si>
  <si>
    <t>Receipt Accrual $13545 as of 24/08/2022</t>
  </si>
  <si>
    <t>Receipt Accrual $5535 as of 24/08/2022</t>
  </si>
  <si>
    <t>Expected to be transfered on Dec-2022</t>
  </si>
  <si>
    <t>Transfer $26,845.22 on 24/08/2022</t>
  </si>
  <si>
    <t>Receipt Accrual $4195.60 as of 24/08/2022</t>
  </si>
  <si>
    <t>Transfer $1194.10 on 24/08/2022</t>
  </si>
  <si>
    <t>Transfer $63567 on 24/08/2022</t>
  </si>
  <si>
    <t>Transfer $8385.73 on 24/08/2022</t>
  </si>
  <si>
    <t>Transfer $1044.12 on 24/08/2022</t>
  </si>
  <si>
    <t>Receipt accrual $7633.15 as of 08/24/2022</t>
  </si>
  <si>
    <t>Transfer $8355.64 on 08/24/2022</t>
  </si>
  <si>
    <t>Receipt Accrual $13061.66 as of 08/24/2022</t>
  </si>
  <si>
    <t>Receipt Accrual $72628.96 as of 08/24/2022</t>
  </si>
  <si>
    <t>Receipt Accrual $1469 as of 08/24/2022</t>
  </si>
  <si>
    <t>Receipt Accrual $4092.86 as of 08/24/2022</t>
  </si>
  <si>
    <t>Receipt Accrual $10000 as of 08/24/2022</t>
  </si>
  <si>
    <t>Receipt Accrual $2938 as of 08/24/2022</t>
  </si>
  <si>
    <t>Receipt Accrual $12430 as of 08/24/2022</t>
  </si>
  <si>
    <t>Receipt Accrual $5423.53 as of 08/24/2022</t>
  </si>
  <si>
    <t>Receipt Accrual $960.50 as of 08/24/2022</t>
  </si>
  <si>
    <t>N/A - Not Capital</t>
  </si>
  <si>
    <t>Receipt accrual of 191.92 - 08/29/2022</t>
  </si>
  <si>
    <t>Added to August Culinary Check 08/29/2022</t>
  </si>
  <si>
    <t>Completion Check sent on 30/08/2022</t>
  </si>
  <si>
    <t>RA</t>
  </si>
  <si>
    <t>Not Complete as of 08/30/2022</t>
  </si>
  <si>
    <t>Not Complete as of 08/29/2022</t>
  </si>
  <si>
    <t>Not Complete 08/29/2022</t>
  </si>
  <si>
    <t>.</t>
  </si>
  <si>
    <t>Receipt accrual of 1,718.79 - 09/03/2022</t>
  </si>
  <si>
    <t>Not Completed as of 03-30-22</t>
  </si>
  <si>
    <t>08-31-2022</t>
  </si>
  <si>
    <t>Not Completed as of 08-31-2022</t>
  </si>
  <si>
    <t>Not Completed as of Aug 22</t>
  </si>
  <si>
    <t>Receipt accrual of 9,831.00 - 09/06/2022</t>
  </si>
  <si>
    <t>Receipt accrual of 7,661.40 - 09/06/2022</t>
  </si>
  <si>
    <t>Receipt accrual of 20,984.10 - 09/06/2022</t>
  </si>
  <si>
    <t xml:space="preserve">Accrual Sheets Sent </t>
  </si>
  <si>
    <t>Accrual 7408.28</t>
  </si>
  <si>
    <t>Receipt accrual of 5,746.05 - 09/06/2022</t>
  </si>
  <si>
    <t>Accual 5504.23</t>
  </si>
  <si>
    <t>Receipt accrual of 1,799.77 - 09/06/2022</t>
  </si>
  <si>
    <t>Receipt accrual of 4,520.00 - 09/06/2022</t>
  </si>
  <si>
    <t>Receipt accrual of 45,374.54 - 09/06/2022</t>
  </si>
  <si>
    <t>Receipt accrual of 6883.96 - 09/06/2022</t>
  </si>
  <si>
    <t>Receipt accrual of 2,283.73 - 09/06/2022</t>
  </si>
  <si>
    <t>Receipt accrual of 1,919.87 - 09/06/2022</t>
  </si>
  <si>
    <t>Transferred 11978. Receipt accrual of 14980.06 - 09/06/2022</t>
  </si>
  <si>
    <t>Adjust 77490.00</t>
  </si>
  <si>
    <t>Transferred 35922.70. Receipt accrual of 360.64 - 09/06/2022</t>
  </si>
  <si>
    <t>Accural 1094.66</t>
  </si>
  <si>
    <t>Accural 3993.14</t>
  </si>
  <si>
    <t>Accrual 2479.02</t>
  </si>
  <si>
    <t>Accrual 42916.82</t>
  </si>
  <si>
    <t>Accrual 1018.5</t>
  </si>
  <si>
    <t>Accrual 1181.25</t>
  </si>
  <si>
    <t>Accrual 2100</t>
  </si>
  <si>
    <t>Accrual 184</t>
  </si>
  <si>
    <t>Accrual 238</t>
  </si>
  <si>
    <t>Accrual 6257.09999999999</t>
  </si>
  <si>
    <t>Accrual 594</t>
  </si>
  <si>
    <t>Accrual 130.4</t>
  </si>
  <si>
    <t>Accrual 5322.55</t>
  </si>
  <si>
    <t>Accrual 16117</t>
  </si>
  <si>
    <t>Accrual 176</t>
  </si>
  <si>
    <t>Accrual 7603.40000000001</t>
  </si>
  <si>
    <t>Accrual 4169.7</t>
  </si>
  <si>
    <t>Accrual 622</t>
  </si>
  <si>
    <t>Accrual 1068.53</t>
  </si>
  <si>
    <t>Accrual 9244.41</t>
  </si>
  <si>
    <t>Accrual 12147.5</t>
  </si>
  <si>
    <t>Accrual 7458</t>
  </si>
  <si>
    <t>Accrual 339</t>
  </si>
  <si>
    <t>Accrual 4125</t>
  </si>
  <si>
    <t>Accrual 9605</t>
  </si>
  <si>
    <t>Accrual 787</t>
  </si>
  <si>
    <t>Accrual 992</t>
  </si>
  <si>
    <t>Accrual 11215</t>
  </si>
  <si>
    <t>Accrual 5605</t>
  </si>
  <si>
    <t>Accrual 1502.9</t>
  </si>
  <si>
    <t>Accrual 5898.54</t>
  </si>
  <si>
    <t>Accrual 6277.31</t>
  </si>
  <si>
    <t>Accrual 3149</t>
  </si>
  <si>
    <t>Accrual 8971</t>
  </si>
  <si>
    <t>Accrual 2808</t>
  </si>
  <si>
    <t>Accrual 671</t>
  </si>
  <si>
    <t>Accrual 8319</t>
  </si>
  <si>
    <t>Accrual 4952</t>
  </si>
  <si>
    <t>Accrual 1634</t>
  </si>
  <si>
    <t>Accrual 124</t>
  </si>
  <si>
    <t>Accrual 6610.14</t>
  </si>
  <si>
    <t>Accrual 1031.61000000002</t>
  </si>
  <si>
    <t>Accrual 10058.85</t>
  </si>
  <si>
    <t>Accrual 19687.5</t>
  </si>
  <si>
    <t>Accrual 4520</t>
  </si>
  <si>
    <t>Accrual 743.7</t>
  </si>
  <si>
    <t>Accrual 16999.02</t>
  </si>
  <si>
    <t>Accrual 26197</t>
  </si>
  <si>
    <t>Accrual 28659</t>
  </si>
  <si>
    <t>Accrual 7053</t>
  </si>
  <si>
    <t>Accrual 266</t>
  </si>
  <si>
    <t>Accrual 35309</t>
  </si>
  <si>
    <t>Accrual 32505.27</t>
  </si>
  <si>
    <t>Accrual 838.289999999999</t>
  </si>
  <si>
    <t>Accrual 800.29</t>
  </si>
  <si>
    <t>Accrual 2605.48</t>
  </si>
  <si>
    <t>Accrual 8638.8</t>
  </si>
  <si>
    <t>Accrual 7117.2</t>
  </si>
  <si>
    <t>JE-2022-086526 funded over transferred</t>
  </si>
  <si>
    <t>Receipt accrual of 5,389.28 - 09/06/2022</t>
  </si>
  <si>
    <t>Receipt accrual of 6,835.17 - 09/06/2022</t>
  </si>
  <si>
    <t>Receipt accrual of 8,687.53 - 09/06/2022</t>
  </si>
  <si>
    <t>Receipt accrual of 8,145.04 - 09/06/2022</t>
  </si>
  <si>
    <t>Receipt accrual of 9,317.42 - 09/06/2022</t>
  </si>
  <si>
    <t>Receipt accrual of 3,561.76 - 09/06/2022</t>
  </si>
  <si>
    <t>Receipt accrual of 16,360.66 - 09/06/2022</t>
  </si>
  <si>
    <t>Receipt accrual of 6,610.25 - 09/06/2022</t>
  </si>
  <si>
    <t>Receipt accrual of 9,681.84 - 09/06/2022</t>
  </si>
  <si>
    <t>Receipt accrual of 2,298.42 - 09/06/2022</t>
  </si>
  <si>
    <t>Receipt accrual of 8,213.97- 09/06/2022</t>
  </si>
  <si>
    <t>Receipt accrual of 4,503.05 - 09/06/2022</t>
  </si>
  <si>
    <t>Receipt accrual of 5,783.20 - 09/06/2022</t>
  </si>
  <si>
    <t>Receipt accrual of 8,776.15 - 09/06/2022</t>
  </si>
  <si>
    <t>Receipt accrual of 12,023.20 - 09/06/2022</t>
  </si>
  <si>
    <t>Receipt accrual of 1,263.34 - 09/06/2022</t>
  </si>
  <si>
    <t>Receipt accrual of 6,215.00 - 09/06/2022</t>
  </si>
  <si>
    <t>Receipt accrual $12959.1</t>
  </si>
  <si>
    <t>Receipt accrual $5251.65</t>
  </si>
  <si>
    <t>Receipt accrual $19605</t>
  </si>
  <si>
    <t>Receipt accrual $268.48 as at 09/12/2022</t>
  </si>
  <si>
    <t>Receipt accrual $6314.14 as at 09/12/2022</t>
  </si>
  <si>
    <t>Receipt accrual $6293 as at 09/12/2022</t>
  </si>
  <si>
    <t>Receipt accrual $13560 as at 09/12/2022</t>
  </si>
  <si>
    <t>Receipt accrual $43740 as at 09/12/2022</t>
  </si>
  <si>
    <t>Not Completed as of 08/30/2022</t>
  </si>
  <si>
    <t>Completion Check to be sent on Nov-2022</t>
  </si>
  <si>
    <t>Disposed of $ 2003.49 of the cancelled project.</t>
  </si>
  <si>
    <t>Expected to be transfered on Dec-2022. Sent RA Check on Sept-2022</t>
  </si>
  <si>
    <t>Receipt Accrual $7477.71 - 08/24/2022</t>
  </si>
  <si>
    <t>Completion Check sent on 30/08/2022. awaiting Toni to advise</t>
  </si>
  <si>
    <t xml:space="preserve">Receipt accrual $7917.19. </t>
  </si>
  <si>
    <t>Transferred on 09/14/2022</t>
  </si>
  <si>
    <t>Not Completed Dec 2021</t>
  </si>
  <si>
    <t>Not complete as of 03-20-2022</t>
  </si>
  <si>
    <t>Not Complete 03-20-2022</t>
  </si>
  <si>
    <t xml:space="preserve">Not Completed 11-30-2021 </t>
  </si>
  <si>
    <t>Amt</t>
  </si>
  <si>
    <t>PRJ-2021-002589</t>
  </si>
  <si>
    <t>PRJ-2022-004605</t>
  </si>
  <si>
    <t>PRJ-2022-003324</t>
  </si>
  <si>
    <t>PRJ-2022-005077</t>
  </si>
  <si>
    <t>PRJ-2022-004984</t>
  </si>
  <si>
    <t>PRJ-2022-004935</t>
  </si>
  <si>
    <t>PRJ-2022-003254</t>
  </si>
  <si>
    <t>Oakville Gardens (Smart JV)</t>
  </si>
  <si>
    <t>Scenic Grande - LEED</t>
  </si>
  <si>
    <t>Stoneridge Manor - 2022 - Suite Refresh (Funded)</t>
  </si>
  <si>
    <t>Arbutus Care Centre - 2022 - Suite Renovations</t>
  </si>
  <si>
    <t>The Village Seniors - 2022 - Courtyard</t>
  </si>
  <si>
    <t>2022 RET Endpoint Device Intune Security Capital</t>
  </si>
  <si>
    <t>2022 - Spectrum West Wing Setup</t>
  </si>
  <si>
    <t>2022 IT Blossom Transition Capital</t>
  </si>
  <si>
    <t>Parkview &amp; Capilano - 2022 - Closing Costs</t>
  </si>
  <si>
    <t>Kilean Lodge - 2022 - Parking Lot</t>
  </si>
  <si>
    <t>PRJ-2022-003772</t>
  </si>
  <si>
    <t>Grand Wood Park - 2022 - In-Suite Renovations</t>
  </si>
  <si>
    <t>The Bentley Regina - 2022 - Main Floor  and Dining Room Carpet</t>
  </si>
  <si>
    <t>Sunwood - 2022 - Public Space Carpet and Select FF&amp;E</t>
  </si>
  <si>
    <t>Colonel By - 2022 - Roof</t>
  </si>
  <si>
    <t>The Westwood - 2022 - Signage</t>
  </si>
  <si>
    <t>2022 RET-JV-WT Endpoint Device Intune Security Capital</t>
  </si>
  <si>
    <t>2022 RET-JV-WT Regal Endpoint Device Intune Security Capital</t>
  </si>
  <si>
    <t>Portobello - 2022 - Parking Lot Lot</t>
  </si>
  <si>
    <t>Claremont Excess Land Development - Planning</t>
  </si>
  <si>
    <t>Windermere - 2022 - Housekeeping FF&amp;E (Carpet Cleaner)</t>
  </si>
  <si>
    <t>Grand Wood - 2022 - Generator (ATS Switch)</t>
  </si>
  <si>
    <t>Birkdale - 2022 - Elevator (Drain Pit)</t>
  </si>
  <si>
    <t>The Churchill - 2022 - Signage</t>
  </si>
  <si>
    <t>Maplecrest - 2022 - Air Handler #1 (Actuator Linkage)</t>
  </si>
  <si>
    <t>The Beechwood - 2022 - Plumbing (Various Pipe Repairs)</t>
  </si>
  <si>
    <t>Glynnwood - 2022 - Roof (Leak Repair)</t>
  </si>
  <si>
    <t>The Beechwood - 2022 - Tenant Spaces (Flooring)</t>
  </si>
  <si>
    <t>Trafalgar - 2022 - Flood Repairs (Rm 112)</t>
  </si>
  <si>
    <t>Maplecrest - 2022 - Tenant Spaces (Rm 321)</t>
  </si>
  <si>
    <t>The Bentley Yorkton - 2022 - Hot Water Tank Replacement</t>
  </si>
  <si>
    <t>Windermere - 2022 - Heating Boiler (Replacement)</t>
  </si>
  <si>
    <t>Windermere - 2022 - Heat Pump (Rm 410)</t>
  </si>
  <si>
    <t>PRJ-2020-000558</t>
  </si>
  <si>
    <t>PRJ-2022-004761</t>
  </si>
  <si>
    <t>PRJ-2022-004740</t>
  </si>
  <si>
    <t>PRJ-2019-000004</t>
  </si>
  <si>
    <t>Northridge - 2022 - Balcony Awnings (4)</t>
  </si>
  <si>
    <t>Riverside Place - 2022 - Fire Damage</t>
  </si>
  <si>
    <t>Axium - 2022 - WHRA Funding</t>
  </si>
  <si>
    <t>Wes Oak Village - 2022 - Walk-Behind Scrubber</t>
  </si>
  <si>
    <t>Winbourne Park - 2022 - Service Calls for boiler</t>
  </si>
  <si>
    <t>The Meadows - 2022 - Fire Panel</t>
  </si>
  <si>
    <t>Longfields - 2022- RTU replacement parts</t>
  </si>
  <si>
    <t>The Meadows - 2022 - Elevator #2 Door Operator</t>
  </si>
  <si>
    <t>PRJ-2022-005076</t>
  </si>
  <si>
    <t>2022 RET-JV-HS Endpoint Device Intune Security Capital</t>
  </si>
  <si>
    <t>Cost Less Accrual</t>
  </si>
  <si>
    <t>Accounting Date</t>
  </si>
  <si>
    <t>Journal</t>
  </si>
  <si>
    <t>Attachment</t>
  </si>
  <si>
    <t>Journal Number / Transaction Number</t>
  </si>
  <si>
    <t>Invoice Date (if applicable)</t>
  </si>
  <si>
    <t>Operational Transaction</t>
  </si>
  <si>
    <t>Company</t>
  </si>
  <si>
    <t>Intercompany Initiating Company</t>
  </si>
  <si>
    <t>Status</t>
  </si>
  <si>
    <t>Source</t>
  </si>
  <si>
    <t>Ledger</t>
  </si>
  <si>
    <t>Currency</t>
  </si>
  <si>
    <t>Ledger Account</t>
  </si>
  <si>
    <t>Amount</t>
  </si>
  <si>
    <t>Journal Memo</t>
  </si>
  <si>
    <t>Line Memo</t>
  </si>
  <si>
    <t>Cost Center</t>
  </si>
  <si>
    <t>Site</t>
  </si>
  <si>
    <t>Spend Category</t>
  </si>
  <si>
    <t>Worktags</t>
  </si>
  <si>
    <t>Transaction Originator</t>
  </si>
  <si>
    <t>Current Fiscal Periods</t>
  </si>
  <si>
    <t>Cost Center #</t>
  </si>
  <si>
    <t>Project #</t>
  </si>
  <si>
    <t>Supplier</t>
  </si>
  <si>
    <t>P.O. # - Invoice</t>
  </si>
  <si>
    <t>P.O. # - Receipt Accrual</t>
  </si>
  <si>
    <t>Business Asset #</t>
  </si>
  <si>
    <t>Posted</t>
  </si>
  <si>
    <t>Receipt Accrual</t>
  </si>
  <si>
    <t>Actuals</t>
  </si>
  <si>
    <t>CAD</t>
  </si>
  <si>
    <t>24110:Construction in Progress</t>
  </si>
  <si>
    <t>Colonel By Corporate</t>
  </si>
  <si>
    <t>10049 Colonel By</t>
  </si>
  <si>
    <t>Kitchen FF&amp;E (Capital)</t>
  </si>
  <si>
    <t>wd-support</t>
  </si>
  <si>
    <t>SC010</t>
  </si>
  <si>
    <t>CC10049111</t>
  </si>
  <si>
    <t>LE3064 HCN-Revera Lessee (Franklin) LP</t>
  </si>
  <si>
    <t>10082 The Franklin</t>
  </si>
  <si>
    <t>Network Infrastructure (Capital)</t>
  </si>
  <si>
    <t>SC021</t>
  </si>
  <si>
    <t>CCGA0056</t>
  </si>
  <si>
    <t>The Franklin Corporate</t>
  </si>
  <si>
    <t>Signage (Capital)</t>
  </si>
  <si>
    <t>SC034</t>
  </si>
  <si>
    <t>CC10082111</t>
  </si>
  <si>
    <t>LE3052 HCN-Revera Lessee (St. Lawrence Place) LP</t>
  </si>
  <si>
    <t>10038 St. Lawrence Place</t>
  </si>
  <si>
    <t>St. Lawrence Place Corporate</t>
  </si>
  <si>
    <t>Suites FF&amp;E (Capital)</t>
  </si>
  <si>
    <t>Cost Center: St. Lawrence Place Corporate
Project: St.Lawrence Place - 2021 - AC Units
Site: 10038 St. Lawrence Place
Spend Category: Suites FF&amp;E (Capital)
Supplier: HD Supply Canada Inc. (Litemor)</t>
  </si>
  <si>
    <t>SC016</t>
  </si>
  <si>
    <t>CC10038111</t>
  </si>
  <si>
    <t>HD Supply Canada Inc. (Litemor)</t>
  </si>
  <si>
    <t>LE3056 HCN-Revera Lessee (Riverbend) LP</t>
  </si>
  <si>
    <t>Riverbend Corporate</t>
  </si>
  <si>
    <t>10071 Riverbend</t>
  </si>
  <si>
    <t>Laundry FF&amp;E (Capital)</t>
  </si>
  <si>
    <t>Cost Center: Riverbend Corporate
Project: Riverbend - 2021 - Commercial Washer
Site: 10071 Riverbend
Spend Category: Laundry FF&amp;E (Capital)
Supplier: Coinamatic</t>
  </si>
  <si>
    <t>SC011</t>
  </si>
  <si>
    <t>CC10071111</t>
  </si>
  <si>
    <t>LE3060 HCN-Revera Lessee (Marian Chateau) LP</t>
  </si>
  <si>
    <t>Marian Chateau Corporate</t>
  </si>
  <si>
    <t>10078 Marian Chateau</t>
  </si>
  <si>
    <t>Housekeeping FF&amp;E (Capital)</t>
  </si>
  <si>
    <t>Cost Center: Marian Chateau Corporate
Project: Marian Chateau - 2021 - Vacuums
Service Line: Retirement Living
Site: 10078 Marian Chateau
Spend Category: Housekeeping FF&amp;E (Capital)
Supplier: Swish Maintenance Limited</t>
  </si>
  <si>
    <t>SC009</t>
  </si>
  <si>
    <t>CC10078111</t>
  </si>
  <si>
    <t>Cost Center: Marian Chateau Corporate
Project: Marian Chateau - 2021 - washer/dryer
Service Line: Retirement Living
Site: 10078 Marian Chateau
Spend Category: Laundry FF&amp;E (Capital)
Supplier: Coinamatic</t>
  </si>
  <si>
    <t>Trafalgar Lodge Corporate</t>
  </si>
  <si>
    <t>10008 Trafalgar Lodge</t>
  </si>
  <si>
    <t>CC10008111</t>
  </si>
  <si>
    <t>LE3068 HCN-Revera Lessee (Waverley/Rosewood) LP</t>
  </si>
  <si>
    <t>The Waverley &amp; Rosewood Corporate</t>
  </si>
  <si>
    <t>10083 The Waverley &amp; Rosewood</t>
  </si>
  <si>
    <t>Amenity Spaces FF&amp;E (Capital)</t>
  </si>
  <si>
    <t>Cost Center: The Waverley &amp; Rosewood Corporate
Project: The Waverley - FF&amp;E
Site: 10083 The Waverley &amp; Rosewood
Spend Category: Amenity Spaces FF&amp;E (Capital)
Supplier: ITS Worth Framing</t>
  </si>
  <si>
    <t>SC006</t>
  </si>
  <si>
    <t>CC10083111</t>
  </si>
  <si>
    <t>Cost Center: The Waverley &amp; Rosewood Corporate
Project: The Waverley - FF&amp;E
Site: 10083 The Waverley &amp; Rosewood
Spend Category: Amenity Spaces FF&amp;E (Capital)
Supplier: Signmakers</t>
  </si>
  <si>
    <t>Bentley Saskatoon Corporate</t>
  </si>
  <si>
    <t>10084 Bentley Saskatoon</t>
  </si>
  <si>
    <t>CC10084111</t>
  </si>
  <si>
    <t>Barrhaven Corporate</t>
  </si>
  <si>
    <t>10039 Barrhaven</t>
  </si>
  <si>
    <t>Nursing FF&amp;E (Capital)</t>
  </si>
  <si>
    <t>SC014</t>
  </si>
  <si>
    <t>CC10039111</t>
  </si>
  <si>
    <t>LE3081 HCN-Revera Lessee (Greenway) LP</t>
  </si>
  <si>
    <t>Greenway Corporate</t>
  </si>
  <si>
    <t>10095 Greenway</t>
  </si>
  <si>
    <t>Cost Center: Greenway Corporate
Project: Greenway_2021_Electricupgrade
Site: 10095 Greenway
Spend Category: Kitchen FF&amp;E (Capital)
Supplier: G. Ho Contracting Co. LTD</t>
  </si>
  <si>
    <t>CC10095111</t>
  </si>
  <si>
    <t>LE3065 HCN-Revera Lessee (Dorchester) LP</t>
  </si>
  <si>
    <t>The Dorchester Corporate</t>
  </si>
  <si>
    <t>10061 The Dorchester</t>
  </si>
  <si>
    <t>Cost Center: The Dorchester Corporate
Project: Dorchester Wi-fi
Service Line: Retirement Living
Site: 10061 The Dorchester
Spend Category: Network Infrastructure (Capital)
Supplier: Insight Canada Inc.</t>
  </si>
  <si>
    <t>CC10061111</t>
  </si>
  <si>
    <t>The Kensington Oakville Corporate</t>
  </si>
  <si>
    <t>10005 The Kensington Oakville</t>
  </si>
  <si>
    <t>CC10005111</t>
  </si>
  <si>
    <t>LE1043 Humber Valley Terrace Operating Inc</t>
  </si>
  <si>
    <t>Humber Valley Terrace Corporate</t>
  </si>
  <si>
    <t>10334 Humber Valley Terrace</t>
  </si>
  <si>
    <t>Cost Center: Humber Valley Terrace Corporate
Project: Humber Valley Terrace - 2021 - Monitors
Site: 10334 Humber Valley Terrace
Spend Category: Kitchen FF&amp;E (Capital)
Supplier: MealSuite Canada Inc</t>
  </si>
  <si>
    <t>CC10334111</t>
  </si>
  <si>
    <t>LE1042 Heartwood Operating Inc</t>
  </si>
  <si>
    <t>Heartwood Corporate</t>
  </si>
  <si>
    <t>10333 Heartwood</t>
  </si>
  <si>
    <t>Cost Center: Heartwood Corporate
Project: LE1042 Ontario IPAC Minor Capital Funding
Site: 10333 Heartwood
Spend Category: Amenity Spaces FF&amp;E (Capital)
Supplier: Grand &amp; Toy  Ltd</t>
  </si>
  <si>
    <t>CC10333111</t>
  </si>
  <si>
    <t>PRJ-2021-000727</t>
  </si>
  <si>
    <t>LE1039 BayWoods Place Operating Inc</t>
  </si>
  <si>
    <t>10330 BayWoods Place</t>
  </si>
  <si>
    <t>Dining Room FF&amp;E (Capital)</t>
  </si>
  <si>
    <t>SC008</t>
  </si>
  <si>
    <t>CCGA0084</t>
  </si>
  <si>
    <t>LE3078 HCN-Revera Lessee (Cambridge) LP</t>
  </si>
  <si>
    <t>Cambridge Estates Corporate</t>
  </si>
  <si>
    <t>10051 Cambridge Estates</t>
  </si>
  <si>
    <t>Cost Center: Cambridge Estates Corporate
Project: Cambridge_2021_Ice Machine
Service Line: Retirement Living
Site: 10051 Cambridge Estates
Spend Category: Kitchen FF&amp;E (Capital)
Supplier: Phoenix Construction &amp; Home Improvement</t>
  </si>
  <si>
    <t>CC10051111</t>
  </si>
  <si>
    <t>River Ridge Corporate</t>
  </si>
  <si>
    <t>10075 River Ridge</t>
  </si>
  <si>
    <t>Spa/ Tubs/Washroom FF&amp;E (Capital)</t>
  </si>
  <si>
    <t>SC015</t>
  </si>
  <si>
    <t>CC10075111</t>
  </si>
  <si>
    <t>LE1040 Carlingview Manor Operating Inc</t>
  </si>
  <si>
    <t>Carlingview Manor Corporate</t>
  </si>
  <si>
    <t>10331 Carlingview Manor</t>
  </si>
  <si>
    <t>Cost Center: Carlingview Manor Corporate
Project: CarlingView-2022- Robo IT board replacement
Site: 10331 Carlingview Manor
Spend Category: Kitchen FF&amp;E (Capital)
Supplier: Choquette CKS</t>
  </si>
  <si>
    <t>CC10331111</t>
  </si>
  <si>
    <t>Cost Center: Carlingview Manor Corporate
Project: Carlingvie Manor - 2021 - Combi Oven
Site: 10331 Carlingview Manor
Spend Category: Kitchen FF&amp;E (Capital)
Supplier: Choquette CKS</t>
  </si>
  <si>
    <t>LE1045 Hanover Operating Inc</t>
  </si>
  <si>
    <t>The Village Seniors Community Corporate</t>
  </si>
  <si>
    <t>10336 The Village Seniors Community</t>
  </si>
  <si>
    <t>In-Suite Renovation (Capital)</t>
  </si>
  <si>
    <t>SC003</t>
  </si>
  <si>
    <t>CC10336111</t>
  </si>
  <si>
    <t>Cost Center: The Village Seniors Community Corporate
Project: The Village Seniors-2021-Wounds Mattress
Service Line: Long Term Care
Site: 10336 The Village Seniors Community
Spend Category: Suites FF&amp;E (Capital)
Supplier: Specialty Furniture</t>
  </si>
  <si>
    <t>The Williamsburg - HSRE Corporate</t>
  </si>
  <si>
    <t>10398 The Williamsburg - HSRE</t>
  </si>
  <si>
    <t>HVAC Systems (Capital)</t>
  </si>
  <si>
    <t>SC042</t>
  </si>
  <si>
    <t>CC10398111</t>
  </si>
  <si>
    <t>LE3070 HCN-Revera Lessee (Windermere on the Mount) LP</t>
  </si>
  <si>
    <t>Windermere on The Mount Corporate</t>
  </si>
  <si>
    <t>10093 Windermere on The Mount</t>
  </si>
  <si>
    <t>Cost Center: Windermere on The Mount Corporate
Project: Windermere - 2021 - Chairs
Service Line: Retirement Living
Site: 10093 Windermere on The Mount
Spend Category: Amenity Spaces FF&amp;E (Capital)
Supplier: ULine Canada Corporation</t>
  </si>
  <si>
    <t>CC10093111</t>
  </si>
  <si>
    <t>Cost Center: Windermere on The Mount Corporate
Project: Windermere-AV replacement-2021
Service Line: Retirement Living
Site: 10093 Windermere on The Mount
Spend Category: Amenity Spaces FF&amp;E (Capital)
Supplier: Media Multicom Communications</t>
  </si>
  <si>
    <t>LE1804 HSRE-RV Property I LP</t>
  </si>
  <si>
    <t>Cost Center: The Williamsburg - HSRE Corporate
Project: Williamsburg - 2022 - In-Suite Renovations
Service Line: Retirement Living
Site: 10398 The Williamsburg - HSRE
Spend Category: In-Suite Renovation (Capital)
Supplier: Mosaik Construction</t>
  </si>
  <si>
    <t>Granite Landing - HSRE Corporate</t>
  </si>
  <si>
    <t>10400 Granite Landing - HSRE</t>
  </si>
  <si>
    <t>Cost Center: Granite Landing - HSRE Corporate
Project: Granite Landing - 2022 - In-Suite Renovations
Service Line: Retirement Living
Site: 10400 Granite Landing - HSRE
Spend Category: In-Suite Renovation (Capital)
Supplier: Mosaik Construction</t>
  </si>
  <si>
    <t>CC10400111</t>
  </si>
  <si>
    <t>Cost Center: The Williamsburg - HSRE Corporate
Project: Williamsburg - 2022 - In-Suite Renovations
Service Line: Retirement Living
Site: 10398 The Williamsburg - HSRE
Spend Category: Suites FF&amp;E (Capital)
Supplier: Mosaik Construction</t>
  </si>
  <si>
    <t>In-Suite Refresh (Capital)</t>
  </si>
  <si>
    <t>Cost Center: The Williamsburg - HSRE Corporate
Project: Williamsburg - 2022 - In-Suite Renovations
Service Line: Retirement Living
Site: 10398 The Williamsburg - HSRE
Spend Category: In-Suite Refresh (Capital)
Supplier: Mosaik Construction</t>
  </si>
  <si>
    <t>SC002</t>
  </si>
  <si>
    <t>Westney Gardens - HSRE Corporate</t>
  </si>
  <si>
    <t>10399 Westney Gardens - HSRE</t>
  </si>
  <si>
    <t>Cost Center: Westney Gardens - HSRE Corporate
Project: Westney Gardens - 2022 - In-Suite Renovations
Service Line: Retirement Living
Site: 10399 Westney Gardens - HSRE
Spend Category: In-Suite Renovation (Capital)
Supplier: Mosaik Construction</t>
  </si>
  <si>
    <t>CC10399111</t>
  </si>
  <si>
    <t>LE3075 HCN-Revera Lessee (Alta Vista) LP</t>
  </si>
  <si>
    <t>Project Management Office (inactive)</t>
  </si>
  <si>
    <t>10050 Alta Vista</t>
  </si>
  <si>
    <t>Computer Hardware (Capital)</t>
  </si>
  <si>
    <t>Cost Center: Project Management Office (inactive)
Project: Resident Services - Alta Vista
Site: 10050 Alta Vista
Spend Category: Computer Hardware (Capital)
Supplier: HD Supply Canada Inc. (Litemor)</t>
  </si>
  <si>
    <t>SC019</t>
  </si>
  <si>
    <t>CCGA0086</t>
  </si>
  <si>
    <t>P20-063626 - Line 1</t>
  </si>
  <si>
    <t>IT Initiatives</t>
  </si>
  <si>
    <t>10260 Revera Support Office</t>
  </si>
  <si>
    <t>CCGA0147</t>
  </si>
  <si>
    <t>Plumbing (Capital)</t>
  </si>
  <si>
    <t>Cost Center: Westney Gardens - HSRE Corporate
Project: 2021 -Westney Gardens - Kitchen booster pump replacement.
Site: 10399 Westney Gardens - HSRE
Spend Category: Plumbing (Capital)
Supplier: Ecolab Co.</t>
  </si>
  <si>
    <t>SC038</t>
  </si>
  <si>
    <t>Lobby/Storage (Capital)</t>
  </si>
  <si>
    <t>Cost Center: Westney Gardens - HSRE Corporate
Project: Westney Gardens - 2022- Water Loss
Service Line: Retirement Living
Site: 10399 Westney Gardens - HSRE
Spend Category: Lobby/Storage (Capital)
Supplier: Winmar (Durham/Oshawa)</t>
  </si>
  <si>
    <t>SC049</t>
  </si>
  <si>
    <t>Cost Center: Westney Gardens - HSRE Corporate
Project: Westney Gardens - 2021 - HVAC
Site: 10399 Westney Gardens - HSRE
Spend Category: HVAC Systems (Capital)
Supplier: Naylor Building Partnerships Inc.</t>
  </si>
  <si>
    <t>PRJ-2021-003096</t>
  </si>
  <si>
    <t>Cost Center: The Williamsburg - HSRE Corporate
Project: The Williamsburg - 2021 - Suite Renovations HSRE
Service Line: Retirement Living
Site: 10398 The Williamsburg - HSRE
Spend Category: In-Suite Renovation (Capital)
Supplier: The Byng Group Ltd.</t>
  </si>
  <si>
    <t>LE3074 HCN-Revera Lessee (Weber) LP</t>
  </si>
  <si>
    <t>Briarfield Gardens Corporate</t>
  </si>
  <si>
    <t>10094 Briarfield Gardens</t>
  </si>
  <si>
    <t>Cost Center: Briarfield Gardens Corporate
Project: Briarfield Gardens - 2021 - Respite/Model Suites
Service Line: Retirement Living
Site: 10094 Briarfield Gardens
Spend Category: Suites FF&amp;E (Capital)
Supplier: Stevans Sales &amp; Marketing</t>
  </si>
  <si>
    <t>CC10094111</t>
  </si>
  <si>
    <t>LE1806 HSRE-RV Operating I LP</t>
  </si>
  <si>
    <t>Cost Center: Westney Gardens - HSRE Corporate
Project: Westney Gardens - 2022- Water Loss
Service Line: Retirement Living
Site: 10399 Westney Gardens - HSRE
Spend Category: Lobby/Storage (Capital)
Supplier: Troy Life &amp; Fire Safety Ltd.</t>
  </si>
  <si>
    <t>Kitchen (Capital)</t>
  </si>
  <si>
    <t>Cost Center: Westney Gardens - HSRE Corporate
Project: Westney - 2022- Walk in Replace defective parts
Service Line: Retirement Living
Site: 10399 Westney Gardens - HSRE
Spend Category: Kitchen (Capital)
Supplier: Koolzone Rental Company INC</t>
  </si>
  <si>
    <t>SC046</t>
  </si>
  <si>
    <t>Cost Center: Westney Gardens - HSRE Corporate
Project: Westney Gardens - 2021 - HVAC
Site: 10399 Westney Gardens - HSRE
Spend Category: HVAC Systems (Capital)
Supplier: Integricon Property Restoration and Construction Group Inc</t>
  </si>
  <si>
    <t>Cost Center: Westney Gardens - HSRE Corporate
Project: 2021- Westney Gardens - Replace pump on carpet extractor
Service Line: Retirement Living
Site: 10399 Westney Gardens - HSRE
Spend Category: Laundry FF&amp;E (Capital)
Supplier: Swish Maintenance Limited</t>
  </si>
  <si>
    <t>LE3087 HCN-Revera Lessee (Renaissance) LP</t>
  </si>
  <si>
    <t>10086 Renaissance</t>
  </si>
  <si>
    <t>Administration FF&amp;E (Capital)</t>
  </si>
  <si>
    <t>Cost Center: IT Initiatives
Project: Renaissance Phone System
Site: 10086 Renaissance
Spend Category: Administration FF&amp;E (Capital)
Supplier: Insight Canada Inc.</t>
  </si>
  <si>
    <t>SC005</t>
  </si>
  <si>
    <t>Renaissance Corporate</t>
  </si>
  <si>
    <t>Cost Center: Renaissance Corporate
Project: Wi-Fi Project - Renaissance
Service Line: Retirement Living
Site: 10086 Renaissance
Spend Category: Network Infrastructure (Capital)
Supplier: TecIT Solutions</t>
  </si>
  <si>
    <t>CC10086111</t>
  </si>
  <si>
    <t>Cost Center: IT Initiatives
Project: Renaissance Phone System
Site: 10086 Renaissance
Spend Category: Administration FF&amp;E (Capital)
Supplier: Voltz Electric Inc (Inactive)</t>
  </si>
  <si>
    <t>LE3001 HCN-Revera Lessee (Beechwood) LP</t>
  </si>
  <si>
    <t>The Beechwood Corporate</t>
  </si>
  <si>
    <t>10011 The Beechwood</t>
  </si>
  <si>
    <t>Cost Center: The Beechwood Corporate
Project: Beechwood_2021_ElectricRepair
Site: 10011 The Beechwood
Spend Category: Kitchen FF&amp;E (Capital)
Supplier: Russell Hendrix Foodservice Equipment</t>
  </si>
  <si>
    <t>CC10011111</t>
  </si>
  <si>
    <t>Cost Center: The Beechwood Corporate
Project: The Beechwood - 2022 - Laundry (Combo)
Service Line: Retirement Living
Site: 10011 The Beechwood
Spend Category: Laundry FF&amp;E (Capital)
Supplier: Storm Electric Inc</t>
  </si>
  <si>
    <t>LE3196 HCN-Revera (Regal) LP</t>
  </si>
  <si>
    <t>Nurse Call System (Capital)</t>
  </si>
  <si>
    <t>SC029</t>
  </si>
  <si>
    <t>10052 Portobello</t>
  </si>
  <si>
    <t>Windsor Park Corporate</t>
  </si>
  <si>
    <t>10053 Windsor Park</t>
  </si>
  <si>
    <t>Cost Center: Windsor Park Corporate
Project: Windsor Park - 2022 - Signage
Service Line: Retirement Living
Site: 10053 Windsor Park
Spend Category: Signage (Capital)
Supplier: Cowan Graphics Inc.</t>
  </si>
  <si>
    <t>CC10053111</t>
  </si>
  <si>
    <t>Cost Center: Greenway Corporate
Project: Greenway - Steam oven repair - 2021
Site: 10095 Greenway
Spend Category: Kitchen (Capital)
Supplier: Russell Hendrix Foodservice Equipment</t>
  </si>
  <si>
    <t>Portobello Corporate</t>
  </si>
  <si>
    <t>Cost Center: Portobello Corporate
Project: Portobello - 2021 - HVAC
Site: 10052 Portobello
Spend Category: HVAC Systems (Capital)
Supplier: HTS Engineering Ltd</t>
  </si>
  <si>
    <t>CC10052111</t>
  </si>
  <si>
    <t>Aspen Ridge Corporate</t>
  </si>
  <si>
    <t>10064 Aspen Ridge</t>
  </si>
  <si>
    <t>CC10064111</t>
  </si>
  <si>
    <t>Valley Stream Corporate</t>
  </si>
  <si>
    <t>10042 Valley Stream</t>
  </si>
  <si>
    <t>Parking &amp; Outdoor Storage (Capital)</t>
  </si>
  <si>
    <t>Cost Center: Valley Stream Corporate
Project: Valley Stream - 2021 - Parking Lot
Site: 10042 Valley Stream
Spend Category: Parking &amp; Outdoor Storage (Capital)
Supplier: Cody Professional Building Services</t>
  </si>
  <si>
    <t>SC033</t>
  </si>
  <si>
    <t>CC10042111</t>
  </si>
  <si>
    <t>Cost Center: Barrhaven Corporate
Project: Barrhaven - 2021 - Parking Lot
Site: 10039 Barrhaven
Spend Category: Parking &amp; Outdoor Storage (Capital)
Supplier: Cody Professional Building Services</t>
  </si>
  <si>
    <t>Prince of Wales Corporate</t>
  </si>
  <si>
    <t>10041 Prince of Wales</t>
  </si>
  <si>
    <t>Exterior Window (Capital)</t>
  </si>
  <si>
    <t>Cost Center: Prince of Wales Corporate
Project: Prince of Wales - 2021 - Windows
Site: 10041 Prince of Wales
Spend Category: Exterior Window (Capital)
Supplier: Fenex Window &amp; Doors</t>
  </si>
  <si>
    <t>SC037</t>
  </si>
  <si>
    <t>CC10041111</t>
  </si>
  <si>
    <t>Sunwood Corporate</t>
  </si>
  <si>
    <t>10063 Sunwood</t>
  </si>
  <si>
    <t>CC10063111</t>
  </si>
  <si>
    <t>Grand Wood Park Corporate</t>
  </si>
  <si>
    <t>10097 Grand Wood Park</t>
  </si>
  <si>
    <t>CC10097111</t>
  </si>
  <si>
    <t>Birkdale Corporate</t>
  </si>
  <si>
    <t>10009 Birkdale</t>
  </si>
  <si>
    <t>CC10009111</t>
  </si>
  <si>
    <t>Roof (Capital)</t>
  </si>
  <si>
    <t>Cost Center: Birkdale Corporate
Project: Birkdale Roof
Site: 10009 Birkdale
Spend Category: Roof (Capital)
Supplier: Naylor Building Partnerships Inc.</t>
  </si>
  <si>
    <t>SC039</t>
  </si>
  <si>
    <t>Cost Center: Birkdale Corporate
Project: Birkdale - 2022 - HVAC (MUA 1-5)
Service Line: Retirement Living
Site: 10009 Birkdale
Spend Category: HVAC Systems (Capital)
Supplier: Naylor Building Partnerships Inc.</t>
  </si>
  <si>
    <t>Cost Center: Birkdale Corporate
Project: Birkdale - 2022 - Chiller (Oil Pump)
Service Line: Retirement Living
Site: 10009 Birkdale
Spend Category: HVAC Systems (Capital)
Supplier: Naylor Building Partnerships Inc.</t>
  </si>
  <si>
    <t>LE3006 HCN-Revera Lessee (Glynnwood) LP</t>
  </si>
  <si>
    <t>Glynnwood Corporate</t>
  </si>
  <si>
    <t>10027 Glynnwood</t>
  </si>
  <si>
    <t>CC10027111</t>
  </si>
  <si>
    <t>Cost Center: Glynnwood Corporate
Project: Glynnwood_2021_combi Oven
Service Line: Retirement Living
Site: 10027 Glynnwood
Spend Category: Kitchen FF&amp;E (Capital)
Supplier: Russell Hendrix Foodservice Equipment</t>
  </si>
  <si>
    <t>Cost Center: Valley Stream Corporate
Project: Valley Stream - 2021 - Boiler (Ignitor &amp; Burners)
Site: 10042 Valley Stream
Spend Category: HVAC Systems (Capital)
Supplier: Carmichael Engineering Ltd (Mississauga)</t>
  </si>
  <si>
    <t>Cost Center: Valley Stream Corporate
Project: Valley Stream - 2021 - Shut Off Valves &amp; Pump (Boiler)
Site: 10042 Valley Stream
Spend Category: HVAC Systems (Capital)
Supplier: Carmichael Engineering Ltd (Mississauga)</t>
  </si>
  <si>
    <t>Cost Center: Prince of Wales Corporate
Project: Prince of Wales - 2021 - Heating/Cooling Units
Site: 10041 Prince of Wales
Spend Category: HVAC Systems (Capital)
Supplier: Carmichael Engineering Ltd (Mississauga)</t>
  </si>
  <si>
    <t>Cost Center: Valley Stream Corporate
Project: Valley Stream - 2021 - Heating/Cooling Units
Site: 10042 Valley Stream
Spend Category: HVAC Systems (Capital)
Supplier: Carmichael Engineering Ltd (Mississauga)</t>
  </si>
  <si>
    <t>Cost Center: Barrhaven Corporate
Project: Barrhaven - 2021 - Heating/Cooling Units
Site: 10039 Barrhaven
Spend Category: HVAC Systems (Capital)
Supplier: Carmichael Engineering Ltd (Mississauga)</t>
  </si>
  <si>
    <t>Cost Center: Barrhaven Corporate
Project: Barrhaven - 2021 - Manifolds
Site: 10039 Barrhaven
Spend Category: HVAC Systems (Capital)
Supplier: Carmichael Engineering Ltd (Mississauga)</t>
  </si>
  <si>
    <t>Cost Center: Barrhaven Corporate
Project: Barrhaven - 2022 - PTACs, Resident Suites
Service Line: Retirement Living
Site: 10039 Barrhaven
Spend Category: HVAC Systems (Capital)
Supplier: Carmichael Engineering Ltd (Mississauga)</t>
  </si>
  <si>
    <t>Exterior Structure (Capital)</t>
  </si>
  <si>
    <t>SC036</t>
  </si>
  <si>
    <t>Fire alarm/Sprinkler (Capital)</t>
  </si>
  <si>
    <t>Cost Center: Valley Stream Corporate
Project: Valley Stream - 2021 - Main Floor Renovation
Site: 10042 Valley Stream
Spend Category: Fire alarm/Sprinkler (Capital)
Supplier: LRI Engineering Inc.</t>
  </si>
  <si>
    <t>SC028</t>
  </si>
  <si>
    <t>Amenity Spaces (Capital)</t>
  </si>
  <si>
    <t>Cost Center: Barrhaven Corporate
Project: Barrhaven - Multi Yr - 2nd Floor Renovation
Site: 10039 Barrhaven
Spend Category: Amenity Spaces (Capital)
Supplier: LRI Engineering Inc.</t>
  </si>
  <si>
    <t>SC043</t>
  </si>
  <si>
    <t>Cost Center: Barrhaven Corporate
Project: Barrhaven - 2021 - FAP &amp; Devices
Site: 10039 Barrhaven
Spend Category: Fire alarm/Sprinkler (Capital)
Supplier: LRI Engineering Inc.</t>
  </si>
  <si>
    <t>Cost Center: Barrhaven Corporate
Project: Barrhaven - 2021 - In-Suite Renovations
Service Line: Retirement Living
Site: 10039 Barrhaven
Spend Category: In-Suite Renovation (Capital)
Supplier: FJ Construction</t>
  </si>
  <si>
    <t>Alta Vista Corporate</t>
  </si>
  <si>
    <t>Cost Center: Alta Vista Corporate
Project: Alta Vista - 2021 - In-Suite Renovations
Service Line: Retirement Living
Site: 10050 Alta Vista
Spend Category: In-Suite Renovation (Capital)
Supplier: FJ Construction</t>
  </si>
  <si>
    <t>CC10050111</t>
  </si>
  <si>
    <t>Cost Center: Valley Stream Corporate
Project: Valley Stream - 2021 - In-Suite Renovations
Service Line: Retirement Living
Site: 10042 Valley Stream
Spend Category: In-Suite Renovation (Capital)
Supplier: FJ Construction</t>
  </si>
  <si>
    <t>Cost Center: Alta Vista Corporate
Project: Alta Vista - 2021 - In-Suite Renovations
Service Line: Retirement Living
Site: 10050 Alta Vista
Spend Category: Suites FF&amp;E (Capital)
Supplier: FJ Construction</t>
  </si>
  <si>
    <t>Cost Center: Barrhaven Corporate
Project: Barrhaven - Multi Yr - 2nd Floor Renovation
Site: 10039 Barrhaven
Spend Category: Amenity Spaces (Capital)
Supplier: FJ Construction</t>
  </si>
  <si>
    <t>Cost Center: Windsor Park Corporate
Project: Windsor Park - 2021 - In-Suite Renovations
Service Line: Retirement Living
Site: 10053 Windsor Park
Spend Category: In-Suite Renovation (Capital)
Supplier: FJ Construction</t>
  </si>
  <si>
    <t>Cost Center: Windsor Park Corporate
Project: Windsor Park - 2021 - In-Suite Renovations
Service Line: Retirement Living
Site: 10053 Windsor Park
Spend Category: In-Suite Refresh (Capital)
Supplier: FJ Construction</t>
  </si>
  <si>
    <t>LE3008 HCN-Revera Lessee (Wellington ) LP</t>
  </si>
  <si>
    <t>The Wellington Corporate</t>
  </si>
  <si>
    <t>10076 The Wellington</t>
  </si>
  <si>
    <t>Cost Center: The Wellington Corporate
Project: The Wellington - 2022 - Washer/Dryer Combo Replacement
Service Line: Long Term Care
Site: 10076 The Wellington
Spend Category: Laundry FF&amp;E (Capital)
Supplier: Coinamatic</t>
  </si>
  <si>
    <t>CC10076111</t>
  </si>
  <si>
    <t>Cost Center: Prince of Wales Corporate
Project: Prince of Wales - 2022 - In-Suite Renovations
Service Line: Retirement Living
Site: 10041 Prince of Wales
Spend Category: In-Suite Renovation (Capital)
Supplier: FJ Construction</t>
  </si>
  <si>
    <t>Cost Center: Valley Stream Corporate
Project: Valley Stream - 2021 - In-Suite Renovations
Service Line: Retirement Living
Site: 10042 Valley Stream
Spend Category: In-Suite Refresh (Capital)
Supplier: FJ Construction</t>
  </si>
  <si>
    <t>Cost Center: Prince of Wales Corporate
Project: Prince of Wales - 2021 - In-Suite Renovations
Service Line: Retirement Living
Site: 10041 Prince of Wales
Spend Category: In-Suite Refresh (Capital)
Supplier: FJ Construction</t>
  </si>
  <si>
    <t>Lynwood Corporate</t>
  </si>
  <si>
    <t>10040 Lynwood</t>
  </si>
  <si>
    <t>Cost Center: Lynwood Corporate
Project: Lynwood - 2021 - In-Suite Renovations
Service Line: Retirement Living
Site: 10040 Lynwood
Spend Category: In-Suite Renovation (Capital)
Supplier: FJ Construction</t>
  </si>
  <si>
    <t>CC10040111</t>
  </si>
  <si>
    <t>Exterior Balcony (Capital)</t>
  </si>
  <si>
    <t>Cost Center: Barrhaven Corporate
Project: Barrhaven - 2021 - Balconies
Site: 10039 Barrhaven
Spend Category: Exterior Balcony (Capital)
Supplier: FJ Construction</t>
  </si>
  <si>
    <t>SC035</t>
  </si>
  <si>
    <t>Cost Center: Prince of Wales Corporate
Project: Prince of Wales - 2021 - In-Suite Renovations
Service Line: Retirement Living
Site: 10041 Prince of Wales
Spend Category: In-Suite Renovation (Capital)
Supplier: FJ Construction</t>
  </si>
  <si>
    <t>Cost Center: Prince of Wales Corporate
Project: Prince of Wales - 2022 - In-Suite Renovations
Service Line: Retirement Living
Site: 10041 Prince of Wales
Spend Category: In-Suite Refresh (Capital)
Supplier: FJ Construction</t>
  </si>
  <si>
    <t>Cost Center: Alta Vista Corporate
Project: Alta Vista - 2022 - In-Suite Renovations
Service Line: Retirement Living
Site: 10050 Alta Vista
Spend Category: In-Suite Renovation (Capital)
Supplier: The Byng Group Ltd.</t>
  </si>
  <si>
    <t>Chatham Corporate</t>
  </si>
  <si>
    <t>10096 Chatham</t>
  </si>
  <si>
    <t>Cost Center: Chatham Corporate
Location: Chatham Retirement
Project: Chatham - 2021 - In-Suite Renovations
Service Line: Retirement Living
Site: 10096 Chatham
Spend Category: In-Suite Renovation (Capital)
Supplier: The Byng Group Ltd.</t>
  </si>
  <si>
    <t>CC10096111</t>
  </si>
  <si>
    <t>Cost Center: Grand Wood Park Corporate
Project: Grandwood Park - 2021 - In-Suite Renovations
Service Line: Retirement Living
Site: 10097 Grand Wood Park
Spend Category: In-Suite Renovation (Capital)
Supplier: The Byng Group Ltd.</t>
  </si>
  <si>
    <t>Access and Security systems (Capital)</t>
  </si>
  <si>
    <t>Cost Center: Lynwood Corporate
Project: Lynwood Fire Doors
Site: 10040 Lynwood
Spend Category: Access and Security systems (Capital)
Supplier: Morrison Hershfield Limited</t>
  </si>
  <si>
    <t>SC026</t>
  </si>
  <si>
    <t>Cost Center: Alta Vista Corporate
Funding Year: Calendar Year 2022
Project: Alta Vista - 2022 - Care Floor Renovation
Service Line: Retirement Living
Site: 10050 Alta Vista
Spend Category: Amenity Spaces (Capital)
Supplier: Hager Design International Inc</t>
  </si>
  <si>
    <t>Cost Center: Greenway Corporate
Project: Greenway - fire deficiencies 2 - 2021
Site: 10095 Greenway
Spend Category: Fire alarm/Sprinkler (Capital)
Supplier: Classic Fire and Life Safety Inc</t>
  </si>
  <si>
    <t>Cost Center: Chatham Corporate
Project: Chatham - 2022 - Roof (Leaks)
Site: 10096 Chatham
Spend Category: Roof (Capital)
Supplier: Flynn Canada Ltd. (Mississauga)</t>
  </si>
  <si>
    <t>Elevator Systems (Capital)</t>
  </si>
  <si>
    <t>Cost Center: Greenway Corporate
Project: Greenway - 2022 - Elevator (TSSA)
Service Line: Retirement Living
Site: 10095 Greenway
Spend Category: Elevator Systems (Capital)
Supplier: Kone Inc. (Toronto)</t>
  </si>
  <si>
    <t>SC041</t>
  </si>
  <si>
    <t>Cost Center: Barrhaven Corporate
Project: Barrhaven - 2021 - Fire Doors
Site: 10039 Barrhaven
Spend Category: Fire alarm/Sprinkler (Capital)
Supplier: Pyron Fire Protection Inc.</t>
  </si>
  <si>
    <t>Cost Center: Windsor Park Corporate
Project: 2021- Windsor Park - Annual Fire Defics .
Site: 10053 Windsor Park
Spend Category: Fire alarm/Sprinkler (Capital)
Supplier: Pyron Fire Protection Inc.</t>
  </si>
  <si>
    <t>Cost Center: Lynwood Corporate
Project: Lynwood - 2021 - Bathroom Renovation
Site: 10040 Lynwood
Spend Category: Fire alarm/Sprinkler (Capital)
Supplier: Pyron Fire Protection Inc.</t>
  </si>
  <si>
    <t>Cost Center: Lynwood Corporate
Project: Lynwood - 2021 - Fire Door Compliance
Site: 10040 Lynwood
Spend Category: Fire alarm/Sprinkler (Capital)
Supplier: Pyron Fire Protection Inc.</t>
  </si>
  <si>
    <t>LE1016 Revera Retirement LP</t>
  </si>
  <si>
    <t>10339 Our Parents’ Home</t>
  </si>
  <si>
    <t>Cost Center: IT Initiatives
Project: Our Parent Home IT Equipment/Gears
Service Line: Retirement Living
Site: 10339 Our Parents’ Home
Spend Category: Computer Hardware (Capital)
Supplier: TecIT Solutions</t>
  </si>
  <si>
    <t>Cost Center: IT Initiatives
Project: 2021 RET IT Refresh &amp; Growth Infrastructure Capital
Site: 10260 Revera Support Office
Spend Category: Network Infrastructure (Capital)
Supplier: TecIT Solutions</t>
  </si>
  <si>
    <t>Cost Center: Barrhaven Corporate
Project: Barrhaven - 2021 - Roof
Site: 10039 Barrhaven
Spend Category: Roof (Capital)
Supplier: Garland Canada Inc</t>
  </si>
  <si>
    <t>LE2501 AXR Joint Venture Limited Partnership</t>
  </si>
  <si>
    <t>Burloak - Axium Corporate</t>
  </si>
  <si>
    <t>10142 Burloak</t>
  </si>
  <si>
    <t>Cost Center: Burloak - Axium Corporate
Project: Burloak-2021-Gathering Rm Ceiling Repairs
Site: 10142 Burloak
Spend Category: Amenity Spaces (Capital)
Supplier: Appledale Contracting Ltd</t>
  </si>
  <si>
    <t>CC10142111</t>
  </si>
  <si>
    <t>Emergency Power System (Capital)</t>
  </si>
  <si>
    <t>Cost Center: Barrhaven Corporate
Project: Barrhaven - 2021 - Generator (Speed Controller)
Site: 10039 Barrhaven
Spend Category: Emergency Power System (Capital)
Supplier: GAL Power Systems Ottawa</t>
  </si>
  <si>
    <t>SC027</t>
  </si>
  <si>
    <t>Corridors (Capital)</t>
  </si>
  <si>
    <t>Cost Center: Prince of Wales Corporate
Project: Prince of wales - 2022 - Library door opener
Service Line: Retirement Living
Site: 10041 Prince of Wales
Spend Category: Corridors (Capital)
Supplier: Ardoch Electric Inc.</t>
  </si>
  <si>
    <t>SC044</t>
  </si>
  <si>
    <t>Cost Center: Renaissance Corporate
Project: Renaissance - 2021 - In-Suite Renovations
Service Line: Retirement Living
Site: 10086 Renaissance
Spend Category: Suites FF&amp;E (Capital)
Supplier: Heritage Ventures Inc.</t>
  </si>
  <si>
    <t>Cost Center: Renaissance Corporate
Project: Renaissance - 2021 - In-Suite Renovations
Service Line: Retirement Living
Site: 10086 Renaissance
Spend Category: In-Suite Renovation (Capital)
Supplier: Heritage Ventures Inc.</t>
  </si>
  <si>
    <t>Glenwarren Lodge - Axium Corporate</t>
  </si>
  <si>
    <t>10212 Glenwarren Lodge</t>
  </si>
  <si>
    <t>Spa/Tubs/Washrooms (Capital)</t>
  </si>
  <si>
    <t>SC051</t>
  </si>
  <si>
    <t>CC10212111</t>
  </si>
  <si>
    <t>Cost Center: IT Initiatives
Project: Our Parent Home IT Equipment/Gears
Site: 10339 Our Parents’ Home
Spend Category: Computer Hardware (Capital)
Supplier: Unity Connected Solutions Inc</t>
  </si>
  <si>
    <t>Cost Center: IT Initiatives
Project: 2021 RET IT Refresh &amp; Growth Infrastructure Capital
Site: 10260 Revera Support Office
Spend Category: Network Infrastructure (Capital)
Supplier: GoCo Technology Limited Partnership</t>
  </si>
  <si>
    <t>The Meadows - Axium Corporate</t>
  </si>
  <si>
    <t>10141 The Meadows</t>
  </si>
  <si>
    <t>Cost Center: The Meadows - Axium Corporate
Project: The Meadows-2021-4 AC Compressors
Site: 10141 The Meadows
Spend Category: HVAC Systems (Capital)
Supplier: Vive Brant Mechanical Services Inc</t>
  </si>
  <si>
    <t>CC10141111</t>
  </si>
  <si>
    <t>Tenant Spaces (Capital)</t>
  </si>
  <si>
    <t>SC053</t>
  </si>
  <si>
    <t>IT Customer Support</t>
  </si>
  <si>
    <t>Cost Center: IT Customer Support
Project: RET Bulk Laptop
Site: 10260 Revera Support Office
Spend Category: Computer Hardware (Capital)
Supplier: Insight Canada Inc.</t>
  </si>
  <si>
    <t>CCGA0058</t>
  </si>
  <si>
    <t>PRJ-2019-000340</t>
  </si>
  <si>
    <t>Cost Center: Sunwood Corporate
Project: Sunwood - 4 Suite Conversion
Service Line: Retirement Living
Site: 10063 Sunwood
Spend Category: Amenity Spaces (Capital)
Supplier: EllisDon Construction Services Inc.</t>
  </si>
  <si>
    <t>PRJ-2019-000327</t>
  </si>
  <si>
    <t>Cost Center: IT Initiatives
Location: Support Office - Ontario
Project: 2022 RET IT Refresh &amp; Growth Endpoint Capital
Service Line: Retirement Living
Site: 10260 Revera Support Office
Spend Category: Computer Hardware (Capital)
Supplier: Insight Canada Inc.</t>
  </si>
  <si>
    <t>Iler Lodge - Axium Corporate</t>
  </si>
  <si>
    <t>10181 Iler Lodge</t>
  </si>
  <si>
    <t>Cost Center: Iler Lodge - Axium Corporate
Project: Iler Lodge - 2022 - Fire Doors
Site: 10181 Iler Lodge
Spend Category: Access and Security systems (Capital)
Supplier: Darem Hardware Limited</t>
  </si>
  <si>
    <t>CC10181111</t>
  </si>
  <si>
    <t>Artwork (Capital)</t>
  </si>
  <si>
    <t>Cost Center: Barrhaven Corporate
Project: Barrhaven - 2022 - Still Photography
Service Line: Retirement Living
Site: 10039 Barrhaven
Spend Category: Artwork (Capital)
Supplier: Trimar Consulting Inc (Pinpoint Nationa)</t>
  </si>
  <si>
    <t>SC007</t>
  </si>
  <si>
    <t>Cost Center: Cambridge Estates Corporate
Project: Cambridge - 2022 - In-Suite Renovations
Service Line: Retirement Living
Site: 10051 Cambridge Estates
Spend Category: In-Suite Renovation (Capital)
Supplier: Phoenix Construction &amp; Home Improvement</t>
  </si>
  <si>
    <t>Cost Center: Cambridge Estates Corporate
Project: Cambridge - 2022 - In-Suite Renovations
Site: 10051 Cambridge Estates
Spend Category: In-Suite Renovation (Capital)
Supplier: Phoenix Construction &amp; Home Improvement</t>
  </si>
  <si>
    <t>Cost Center: IT Initiatives
Project: 2021 RET IT Site Telephone Capital
Site: 10260 Revera Support Office
Spend Category: Administration FF&amp;E (Capital)
Supplier: Primus Canada</t>
  </si>
  <si>
    <t>PRJ-2020-000606</t>
  </si>
  <si>
    <t>Cost Center: Birkdale Corporate
Location: Birkdale Place
Project: Birkdale - 2021 - Roof
Service Line: Retirement Living
Site: 10009 Birkdale
Spend Category: Roof (Capital)
Supplier: Read Jones Christoffersen Ltd.</t>
  </si>
  <si>
    <t>McConachie Gardens Corporate</t>
  </si>
  <si>
    <t>10221 McConachie Gardens</t>
  </si>
  <si>
    <t>Cost Center: McConachie Gardens Corporate
Project: McConachie Gardens - 2021 - Blinds
Site: 10221 McConachie Gardens
Spend Category: Dining Room FF&amp;E (Capital)
Supplier: Budget Blinds Mfg. Ltd.</t>
  </si>
  <si>
    <t>CC10221111</t>
  </si>
  <si>
    <t>Cost Center: Lynwood Corporate
Project: Lynwood - 2021 - Building Envelope Repair / Replacement
Site: 10040 Lynwood
Spend Category: Exterior Structure (Capital)
Supplier: Read Jones Christoffersen Ltd.</t>
  </si>
  <si>
    <t>James Bay Care Centre - Axium Corporate</t>
  </si>
  <si>
    <t>10207 James Bay Care Centre</t>
  </si>
  <si>
    <t>CC10207111</t>
  </si>
  <si>
    <t>Laundry (Capital)</t>
  </si>
  <si>
    <t>Cost Center: Prince of Wales Corporate
Project: Prince of Wales - 2021 - Laundry Room Reno
Site: 10041 Prince of Wales
Spend Category: Laundry (Capital)
Supplier: Read Jones Christoffersen Ltd.</t>
  </si>
  <si>
    <t>SC047</t>
  </si>
  <si>
    <t>Cost Center: IT Initiatives
Project: Our Parent Home IT Equipment/Gears
Service Line: Retirement Living
Site: 10339 Our Parents’ Home
Spend Category: Nurse Call System (Capital)
Supplier: Action Electric Ltd. (Burnaby)</t>
  </si>
  <si>
    <t>Cost Center: Burloak - Axium Corporate
Project: Burloak - 2022 - Elevator (Door Operator)
Site: 10142 Burloak
Spend Category: Elevator Systems (Capital)
Supplier: OTIS Canada, Inc.</t>
  </si>
  <si>
    <t>Green Falls Landing Corporate</t>
  </si>
  <si>
    <t>10223 Green Falls Landing</t>
  </si>
  <si>
    <t>Cost Center: Green Falls Landing Corporate
Project: Green Falls Landing - 2022 - In-Suite Renovations
Service Line: Retirement Living
Site: 10223 Green Falls Landing
Spend Category: In-Suite Refresh (Capital)
Supplier: 2137402 Alberta Inc O/A Total Living Care</t>
  </si>
  <si>
    <t>CC10223111</t>
  </si>
  <si>
    <t>Cost Center: Renaissance Corporate
Project: Renaissance - 2021 - Coil and Glycol
Site: 10086 Renaissance
Spend Category: HVAC Systems (Capital)
Supplier: All Season Heating and Air Conditioning</t>
  </si>
  <si>
    <t>Cost Center: Green Falls Landing Corporate
Project: Green Falls Landing  - 2021 - In-Suite Renovations
Service Line: Retirement Living
Site: 10223 Green Falls Landing
Spend Category: In-Suite Refresh (Capital)
Supplier: 2137402 Alberta Inc O/A Total Living Care</t>
  </si>
  <si>
    <t>Cost Center: Green Falls Landing Corporate
Project: Green Falls Landing  - 2021 - In-Suite Renovations
Service Line: Retirement Living
Site: 10223 Green Falls Landing
Spend Category: In-Suite Renovation (Capital)
Supplier: 2137402 Alberta Inc O/A Total Living Care</t>
  </si>
  <si>
    <t>McGarrell Place - Axium Corporate</t>
  </si>
  <si>
    <t>10171 McGarrell Place</t>
  </si>
  <si>
    <t>Cost Center: McGarrell Place - Axium Corporate
Project: McGarrell Place - 2022 - Copper Replacement
Site: 10171 McGarrell Place
Spend Category: Plumbing (Capital)
Supplier: Best Plumbing &amp; Drainage Contractors</t>
  </si>
  <si>
    <t>CC10171111</t>
  </si>
  <si>
    <t>LE2505 AXR Operating (BC) LP</t>
  </si>
  <si>
    <t>Cost Center: Project Management Office (inactive)
Project: Menustream AXR BE
Site: 10260 Revera Support Office
Spend Category: Network Infrastructure (Capital)
Supplier: Ampac Electric Ltd.</t>
  </si>
  <si>
    <t>Cost Center: Lynwood Corporate
Project: Lynwood Park Roof
Site: 10040 Lynwood
Spend Category: Roof (Capital)
Supplier: WSP Canada Group Limited (Inactive)</t>
  </si>
  <si>
    <t>Cost Center: Lynwood Corporate
Project: Lynwood Park Envelope
Site: 10040 Lynwood
Spend Category: Exterior Structure (Capital)
Supplier: WSP Canada Group Limited (Inactive)</t>
  </si>
  <si>
    <t>PRJ-2019-000314</t>
  </si>
  <si>
    <t>Port Perry Villa Corporate</t>
  </si>
  <si>
    <t>10031 Port Perry Villa</t>
  </si>
  <si>
    <t>Cost Center: Port Perry Villa Corporate
Project: 2021- Port Perry - Generator upgrades  to Rad hoses and Battery charging system
Site: 10031 Port Perry Villa
Spend Category: Emergency Power System (Capital)
Supplier: Standby Generator Services Inc</t>
  </si>
  <si>
    <t>CC10031111</t>
  </si>
  <si>
    <t>Cost Center: Lynwood Corporate
Project: Lynwood - 2021 - Building Envelope Repair / Replacement
Site: 10040 Lynwood
Spend Category: Exterior Structure (Capital)
Supplier: WSP Canada Inc.</t>
  </si>
  <si>
    <t>James Bay-2022-Fire system Deficiency Repairs</t>
  </si>
  <si>
    <t>Cost Center: James Bay Care Centre - Axium Corporate
Project: James Bay-2022-Fire system Deficiency Repairs
Service Line: Retirement Living
Site: 10207 James Bay Care Centre
Spend Category: Fire alarm/Sprinkler (Capital)
Supplier: Troy Life &amp; Fire Safety Ltd.</t>
  </si>
  <si>
    <t>PRJ-2022-004915</t>
  </si>
  <si>
    <t>Maples Personal Care Home - Axium Corporate</t>
  </si>
  <si>
    <t>10195 Maples Personal Care Home</t>
  </si>
  <si>
    <t>Cost Center: Maples Personal Care Home - Axium Corporate
Project: Maples PCH - Generator
Site: 10195 Maples Personal Care Home
Spend Category: Emergency Power System (Capital)
Supplier: Troy Life &amp; Fire Safety Ltd.</t>
  </si>
  <si>
    <t>CC10195111</t>
  </si>
  <si>
    <t>Ridgeview - Axium Corporate</t>
  </si>
  <si>
    <t>10145 Ridgeview</t>
  </si>
  <si>
    <t>Cost Center: Ridgeview - Axium Corporate
Project: Ridgeview - 2022 - Dry Sprinkler (Compressor)
Site: 10145 Ridgeview
Spend Category: Fire alarm/Sprinkler (Capital)
Supplier: Troy Life &amp; Fire Safety Ltd.</t>
  </si>
  <si>
    <t>CC10145111</t>
  </si>
  <si>
    <t>Cost Center: Project Management Office (inactive)
Project: Menustream AXR BE
Site: 10260 Revera Support Office
Spend Category: Network Infrastructure (Capital)
Supplier: Canem Systems LTD.</t>
  </si>
  <si>
    <t>Cost Center: Grand Wood Park Corporate
Project: Grandwood Park - 2021 - In-Suite Renovations
Service Line: Retirement Living
Site: 10097 Grand Wood Park
Spend Category: In-Suite Renovation (Capital)
Supplier: Mosaik Construction</t>
  </si>
  <si>
    <t>Cost Center: Port Perry Villa Corporate
Project: Port Perry - 2022 - In-Suite Renovations
Service Line: Retirement Living
Site: 10031 Port Perry Villa
Spend Category: In-Suite Renovation (Capital)
Supplier: Mosaik Construction</t>
  </si>
  <si>
    <t>Cost Center: Port Perry Villa Corporate
Project: Port Perry - 2021 - In-Suite Renovations
Service Line: Retirement Living
Site: 10031 Port Perry Villa
Spend Category: In-Suite Renovation (Capital)
Supplier: Mosaik Construction</t>
  </si>
  <si>
    <t>Cost Center: Greenway Corporate
Project: Greenway - 2021 - In-Suite Renovations
Service Line: Retirement Living
Site: 10095 Greenway
Spend Category: In-Suite Renovation (Capital)
Supplier: Mosaik Construction</t>
  </si>
  <si>
    <t>Cost Center: Grand Wood Park Corporate
Project: Grandwood Park - 2021 - In-Suite Renovations
Service Line: Retirement Living
Site: 10097 Grand Wood Park
Spend Category: Suites FF&amp;E (Capital)
Supplier: Mosaik Construction</t>
  </si>
  <si>
    <t>Stirling Heights - Axium Corporate</t>
  </si>
  <si>
    <t>10173 Stirling Heights</t>
  </si>
  <si>
    <t>Electrical Systems (Capital)</t>
  </si>
  <si>
    <t>Cost Center: Stirling Heights - Axium Corporate
Project: Stirling Heights - 2022 -  Piping Replacement
Site: 10173 Stirling Heights
Spend Category: Electrical Systems (Capital)
Supplier: KWE Incorporated</t>
  </si>
  <si>
    <t>SC040</t>
  </si>
  <si>
    <t>CC10173111</t>
  </si>
  <si>
    <t>Cost Center: Stirling Heights - Axium Corporate
Project: Stirling Heights - 2022 - Room Refresh (Flooring)
Site: 10173 Stirling Heights
Spend Category: Tenant Spaces (Capital)
Supplier: Voll's Contract Flooring Ltd.</t>
  </si>
  <si>
    <t>Columbia Forest - Axium Corporate</t>
  </si>
  <si>
    <t>10174 Columbia Forest</t>
  </si>
  <si>
    <t>CC10174111</t>
  </si>
  <si>
    <t>Northridge - Axium Corporate</t>
  </si>
  <si>
    <t>10143 Northridge</t>
  </si>
  <si>
    <t>Cost Center: Northridge - Axium Corporate
Project: Northridge-2021-DHW Boiler
Site: 10143 Northridge
Spend Category: HVAC Systems (Capital)
Supplier: Glenn Richardson Plumbing &amp; Heating Ltd</t>
  </si>
  <si>
    <t>CC10143111</t>
  </si>
  <si>
    <t>Cost Center: Ridgeview - Axium Corporate
Project: Ridgeview - 2022 - Fire Panel Replacement
Site: 10145 Ridgeview
Spend Category: Fire alarm/Sprinkler (Capital)
Supplier: Vitalis Engineering Inc.</t>
  </si>
  <si>
    <t>Cost Center: The Meadows - Axium Corporate
Project: The Meadows - 2022 - Fire Panel
Site: 10141 The Meadows
Spend Category: Fire alarm/Sprinkler (Capital)
Supplier: Vitalis Engineering Inc.</t>
  </si>
  <si>
    <t>PRJ-2022-004808</t>
  </si>
  <si>
    <t>Cost Center: Iler Lodge - Axium Corporate
Project: Iler Lodge - 2022 - Fire Panel
Site: 10181 Iler Lodge
Spend Category: Fire alarm/Sprinkler (Capital)
Supplier: Vitalis Engineering Inc.</t>
  </si>
  <si>
    <t>Cost Center: Renaissance Corporate
Project: Renaissance - 2021 - In-Suite Renovations
Service Line: Retirement Living
Site: 10086 Renaissance
Spend Category: In-Suite Renovation (Capital)
Supplier: 2137402 Alberta Inc O/A Total Living Care</t>
  </si>
  <si>
    <t>Cost Center: Renaissance Corporate
Project: Renaissance - 2022 - In-Suite Renovations
Service Line: Retirement Living
Site: 10086 Renaissance
Spend Category: In-Suite Renovation (Capital)
Supplier: 2137402 Alberta Inc O/A Total Living Care</t>
  </si>
  <si>
    <t>Cost Center: Renaissance Corporate
Project: Renaissance - 2021 - In-Suite Renovations
Service Line: Retirement Living
Site: 10086 Renaissance
Spend Category: Suites FF&amp;E (Capital)
Supplier: 2137402 Alberta Inc O/A Total Living Care</t>
  </si>
  <si>
    <t>Cost Center: Windsor Park Corporate
Project: 2021-Windsor - Resident Entrance door V-card locking system
Site: 10053 Windsor Park
Spend Category: Access and Security systems (Capital)
Supplier: ASSA Abloy Global Solutions</t>
  </si>
  <si>
    <t>PRJ-2021-002883</t>
  </si>
  <si>
    <t>Longfields Manor - Axium Corporate</t>
  </si>
  <si>
    <t>10161 Longfields Manor</t>
  </si>
  <si>
    <t>Cost Center: Longfields Manor - Axium Corporate
Project: Longfields Manor - 2021 - FAP &amp; Devices
Site: 10161 Longfields Manor
Spend Category: Fire alarm/Sprinkler (Capital)
Supplier: LRI Engineering Inc.</t>
  </si>
  <si>
    <t>CC10161111</t>
  </si>
  <si>
    <t>Cost Center: Iler Lodge - Axium Corporate
Project: Iler Lodge - 2022 - Annual Fire Deficiencies
Site: 10181 Iler Lodge
Spend Category: Fire alarm/Sprinkler (Capital)
Supplier: Tyco Integrated Fire and Security</t>
  </si>
  <si>
    <t>Cost Center: Grand Wood Park Corporate
Project: Grand Wood Park - 2022 - In-Suite Renovations
Service Line: Retirement Living
Site: 10097 Grand Wood Park
Spend Category: In-Suite Renovation (Capital)
Supplier: West Oak General Contracting Ltd.</t>
  </si>
  <si>
    <t>LE3099 HCN-Revera Joint Venture Limited Partnership</t>
  </si>
  <si>
    <t>Fleetwood Villa Corporate</t>
  </si>
  <si>
    <t>10062 Fleetwood Villa</t>
  </si>
  <si>
    <t>CC10062111</t>
  </si>
  <si>
    <t>Cost Center: Chatham Corporate
Project: Chatham - 2022 - In-Suite Renovations
Service Line: Retirement Living
Site: 10096 Chatham
Spend Category: In-Suite Renovation (Capital)
Supplier: West Oak General Contracting Ltd.</t>
  </si>
  <si>
    <t>LE3019 HCN-Revera Lessee (Evergreen) LP</t>
  </si>
  <si>
    <t>Evergreen Corporate</t>
  </si>
  <si>
    <t>10065 Evergreen</t>
  </si>
  <si>
    <t>Vehicles (Capital)</t>
  </si>
  <si>
    <t>Cost Center: Evergreen Corporate
Project: Evergreen - 2022 - Bus engine replacement
Service Line: Retirement Living
Site: 10065 Evergreen
Spend Category: Vehicles (Capital)
Supplier: Element Fleet Management Inc</t>
  </si>
  <si>
    <t>SC018</t>
  </si>
  <si>
    <t>CC10065111</t>
  </si>
  <si>
    <t>Cost Center: Burloak - Axium Corporate
Project: Burloak - 2022 - Plumbing (5 Shower Valves)
Site: 10142 Burloak
Spend Category: Plumbing (Capital)
Supplier: Kerr Mechanical Inc (Burloak Plumbing)</t>
  </si>
  <si>
    <t>Cost Center: IT Initiatives
Location: Support Office - Ontario
Project: 2021 RET-JV IT Refresh &amp; Growth Endpoint Capital
Site: 10260 Revera Support Office
Spend Category: Computer Hardware (Capital)
Supplier: Techplus Networks(8268789 Canada Inc)</t>
  </si>
  <si>
    <t>Cost Center: IT Initiatives
Project: 2021 RET-JV IT Refresh &amp; Growth Infrastructure Capital
Service Line: Retirement Living
Site: 10260 Revera Support Office
Spend Category: Network Infrastructure (Capital)
Supplier: Techplus Networks(8268789 Canada Inc)</t>
  </si>
  <si>
    <t>Kildonan Personal Care Home - Axium Corporate</t>
  </si>
  <si>
    <t>10196 Kildonan Personal Care Home</t>
  </si>
  <si>
    <t>Landscaping Features (Capital)</t>
  </si>
  <si>
    <t>Cost Center: Kildonan Personal Care Home - Axium Corporate
Project: Kildonan - 2021 - Walkways
Site: 10196 Kildonan Personal Care Home
Spend Category: Landscaping Features (Capital)
Supplier: Potholes Plus (2009) Ltd</t>
  </si>
  <si>
    <t>SC032</t>
  </si>
  <si>
    <t>CC10196111</t>
  </si>
  <si>
    <t>LE3025 HCN-Revera Lessee (Bradgate Arms) LP</t>
  </si>
  <si>
    <t>Bradgate Arms Corporate</t>
  </si>
  <si>
    <t>10014 Bradgate Arms</t>
  </si>
  <si>
    <t>Cost Center: Bradgate Arms Corporate
Project: Bradgate Arms Interior FF&amp;E
Site: 10014 Bradgate Arms
Spend Category: Spa/ Tubs/Washroom FF&amp;E (Capital)
Supplier: Elite Contract Furniture Ltd.</t>
  </si>
  <si>
    <t>CC10014111</t>
  </si>
  <si>
    <t>Cost Center: Bradgate Arms Corporate
Project: Bradgate Arms Interior FF&amp;E
Site: 10014 Bradgate Arms
Spend Category: Spa/Tubs/Washrooms (Capital)
Supplier: Elite Contract Furniture Ltd.</t>
  </si>
  <si>
    <t>Dining Room (Capital)</t>
  </si>
  <si>
    <t>Cost Center: Bradgate Arms Corporate
Project: Bradgate Arms Interior FF&amp;E
Site: 10014 Bradgate Arms
Spend Category: Dining Room (Capital)
Supplier: Elite Contract Furniture Ltd.</t>
  </si>
  <si>
    <t>SC045</t>
  </si>
  <si>
    <t>Cost Center: Bradgate Arms Corporate
Project: Bradgate Arms Interior FF&amp;E
Service Line: Retirement Living
Site: 10014 Bradgate Arms
Spend Category: Dining Room FF&amp;E (Capital)
Supplier: Elite Contract Furniture Ltd.</t>
  </si>
  <si>
    <t>Cost Center: Evergreen Corporate
Project: Evergreen - 2021 - In-Suite Renovations
Service Line: Retirement Living
Site: 10065 Evergreen
Spend Category: Suites FF&amp;E (Capital)
Supplier: Hodder Contracting Ltd.</t>
  </si>
  <si>
    <t>Scenic Acres Corporate</t>
  </si>
  <si>
    <t>10070 Scenic Acres</t>
  </si>
  <si>
    <t>Cost Center: Scenic Acres Corporate
Project: Scenic Acres - 2021 - In-Suite Renovations
Service Line: Retirement Living
Site: 10070 Scenic Acres
Spend Category: Suites FF&amp;E (Capital)
Supplier: Hodder Contracting Ltd.</t>
  </si>
  <si>
    <t>CC10070111</t>
  </si>
  <si>
    <t>Cost Center: Scenic Acres Corporate
Project: Scenic Acres - 2021 - In-Suite Renovations
Service Line: Retirement Living
Site: 10070 Scenic Acres
Spend Category: In-Suite Renovation (Capital)
Supplier: Hodder Contracting Ltd.</t>
  </si>
  <si>
    <t>Chateau Renoir Corporate</t>
  </si>
  <si>
    <t>10068 Chateau Renoir</t>
  </si>
  <si>
    <t>Cost Center: Chateau Renoir Corporate
Project: Chateau Renoir - 2021 - In-Suite Renovations
Service Line: Retirement Living
Site: 10068 Chateau Renoir
Spend Category: In-Suite Renovation (Capital)
Supplier: Hodder Contracting Ltd.</t>
  </si>
  <si>
    <t>CC10068111</t>
  </si>
  <si>
    <t>Cost Center: Evergreen Corporate
Project: Evergreen - 2022 - In-Suite Renovations
Service Line: Retirement Living
Site: 10065 Evergreen
Spend Category: In-Suite Renovation (Capital)
Supplier: Hodder Contracting Ltd.</t>
  </si>
  <si>
    <t>The Edgemont Corporate</t>
  </si>
  <si>
    <t>10067 The Edgemont</t>
  </si>
  <si>
    <t>Cost Center: The Edgemont Corporate
Project: The Edgemont - 2021 - In-Suite Renovations
Service Line: Retirement Living
Site: 10067 The Edgemont
Spend Category: In-Suite Renovation (Capital)
Supplier: Hodder Contracting Ltd.</t>
  </si>
  <si>
    <t>CC10067111</t>
  </si>
  <si>
    <t>Cost Center: Evergreen Corporate
Project: Evergreen - 2021 - In-Suite Renovations
Service Line: Retirement Living
Site: 10065 Evergreen
Spend Category: In-Suite Renovation (Capital)
Supplier: Hodder Contracting Ltd.</t>
  </si>
  <si>
    <t>Exterior Living Space (Capital)</t>
  </si>
  <si>
    <t>Cost Center: Burloak - Axium Corporate
Project: Burloak Rooftop Patio
Site: 10142 Burloak
Spend Category: Exterior Living Space (Capital)
Supplier: TSS Building Science Inc</t>
  </si>
  <si>
    <t>SC031</t>
  </si>
  <si>
    <t>Cost Center: Cambridge Estates Corporate
Project: Cambridge - 2022 - In-Suite Renovations
Service Line: Retirement Living
Site: 10051 Cambridge Estates
Spend Category: In-Suite Renovation (Capital)
Supplier: Belfor (Canada) Inc.</t>
  </si>
  <si>
    <t>Cost Center: Scenic Acres Corporate
Project: Scenic Acres - 2021 - Memory Care Counters
Site: 10070 Scenic Acres
Spend Category: Kitchen (Capital)
Supplier: Hodder Contracting Ltd.</t>
  </si>
  <si>
    <t>Cost Center: Scenic Acres Corporate
Project: Scenic Acres - 2021 - Memory Care Counters
Site: 10070 Scenic Acres
Spend Category: Amenity Spaces (Capital)
Supplier: Hodder Contracting Ltd.</t>
  </si>
  <si>
    <t>Cost Center: Alta Vista Corporate
Project: Alta Vista - 2021 - In-Suite Renovations
Service Line: Retirement Living
Site: 10050 Alta Vista
Spend Category: In-Suite Renovation (Capital)
Supplier: Belfor (Canada) Inc.</t>
  </si>
  <si>
    <t>Cost Center: Prince of Wales Corporate
Project: Prince of Wales - 2021 - In-Suite Renovations
Service Line: Retirement Living
Site: 10041 Prince of Wales
Spend Category: In-Suite Renovation (Capital)
Supplier: Belfor (Canada) Inc.</t>
  </si>
  <si>
    <t>Cost Center: Scenic Acres Corporate
Project: Scenic Acres - 2022 - In-Suite Renovations
Service Line: Retirement Living
Site: 10070 Scenic Acres
Spend Category: In-Suite Renovation (Capital)
Supplier: Hodder Contracting Ltd.</t>
  </si>
  <si>
    <t>Cost Center: Evergreen Corporate
Project: Evergreen - 2022 - In-Suite Renovations
Service Line: Retirement Living
Site: 10065 Evergreen
Spend Category: Suites FF&amp;E (Capital)
Supplier: Hodder Contracting Ltd.</t>
  </si>
  <si>
    <t>Riverside Place - Axium Corporate</t>
  </si>
  <si>
    <t>10172 Riverside Place</t>
  </si>
  <si>
    <t>Cost Center: Riverside Place - Axium Corporate
Project: Riverside Place - 2022 - Fire Damage (Additional Invoice)
Site: 10172 Riverside Place
Spend Category: Fire alarm/Sprinkler (Capital)
Supplier: Pinkerton Consulting &amp; Investigations</t>
  </si>
  <si>
    <t>CC10172111</t>
  </si>
  <si>
    <t>Cost Center: Windsor Park Corporate
Project: Windsor Park - 2021 - In-Suite Renovations
Service Line: Retirement Living
Site: 10053 Windsor Park
Spend Category: In-Suite Renovation (Capital)
Supplier: Advantage Painting &amp; Reno</t>
  </si>
  <si>
    <t>Cost Center: Alta Vista Corporate
Project: 2021-Alta Vista - 323 Overflow of toilet .
Site: 10050 Alta Vista
Spend Category: Amenity Spaces (Capital)
Supplier: Advantage Painting &amp; Reno</t>
  </si>
  <si>
    <t>Cost Center: Prince of Wales Corporate
Location: Prince of Wales
Project: Prince of Wales - 2021 - In-Suite Renovations
Service Line: Retirement Living
Site: 10041 Prince of Wales
Spend Category: In-Suite Renovation (Capital)
Supplier: Advantage Painting &amp; Reno</t>
  </si>
  <si>
    <t>Cost Center: Alta Vista Corporate
Project: 2021- Alta Vista - 502  overflowed  sink
Site: 10050 Alta Vista
Spend Category: In-Suite Renovation (Capital)
Supplier: Advantage Painting &amp; Reno</t>
  </si>
  <si>
    <t>Hollyburn House Corporate</t>
  </si>
  <si>
    <t>10055 Hollyburn House</t>
  </si>
  <si>
    <t>Cost Center: Hollyburn House Corporate
Project: Hollyburn House - 2022 - Kitchen
Service Line: Retirement Living
Site: 10055 Hollyburn House
Spend Category: Amenity Spaces (Capital)
Supplier: EAS ECO AIR SYSTEMS LTD.</t>
  </si>
  <si>
    <t>CC10055111</t>
  </si>
  <si>
    <t>LE1011 Revera Inc</t>
  </si>
  <si>
    <t>Cost Center: McConachie Gardens Corporate
Project: McConachie Gardens - 2021 - Grading City Deficiencies
Site: 10221 McConachie Gardens
Spend Category: Landscaping Features (Capital)
Supplier: Persnickety Lawn Inc</t>
  </si>
  <si>
    <t>Cost Center: Riverside Place - Axium Corporate
Project: Riverside Place-2021-HVAC Repairs
Site: 10172 Riverside Place
Spend Category: HVAC Systems (Capital)
Supplier: Lekter Industrial Service</t>
  </si>
  <si>
    <t>Cost Center: Riverside Place - Axium Corporate
Project: Riverside Place-2021-MUA #1
Site: 10172 Riverside Place
Spend Category: HVAC Systems (Capital)
Supplier: Lekter Industrial Service</t>
  </si>
  <si>
    <t>Cost Center: Briarfield Gardens Corporate
Location: Briarfield Gardens
Project: Briarfield Gardens - 2022 - Access/Security (Door Operator)
Service Line: Retirement Living
Site: 10094 Briarfield Gardens
Spend Category: Access and Security systems (Capital)
Supplier: KR Communications Ltd.</t>
  </si>
  <si>
    <t>Cost Center: Alta Vista Corporate
Project: 2021-Alta Vista - 323 Overflow of toilet .
Site: 10050 Alta Vista
Spend Category: Amenity Spaces (Capital)
Supplier: Winmar (Ottawa)</t>
  </si>
  <si>
    <t>Sumac Lodge Corporate</t>
  </si>
  <si>
    <t>10176 Sumac Lodge</t>
  </si>
  <si>
    <t>Cost Center: Sumac Lodge Corporate
Project: Sumac Lodge - 2022 - Dryer Damper Motor
Site: 10176 Sumac Lodge
Spend Category: Electrical Systems (Capital)
Supplier: Coinamatic</t>
  </si>
  <si>
    <t>CC10176111</t>
  </si>
  <si>
    <t>LE2503 AXR Operating (National) LP</t>
  </si>
  <si>
    <t>Cost Center: Ridgeview - Axium Corporate
Project: Ridgeview-2021-Laundry Labeler
Site: 10145 Ridgeview
Spend Category: Laundry FF&amp;E (Capital)
Supplier: Thermopatch (Canada) Inc.</t>
  </si>
  <si>
    <t>Pinecrest Manor Corporate</t>
  </si>
  <si>
    <t>10180 Pinecrest Manor</t>
  </si>
  <si>
    <t>Cost Center: Pinecrest Manor Corporate
Project: Pinecrest Manor - 2021 - 10 Sinks
Site: 10180 Pinecrest Manor
Spend Category: Plumbing (Capital)
Supplier: Ainsworth Inc.</t>
  </si>
  <si>
    <t>CC10180111</t>
  </si>
  <si>
    <t>Stoneridge Manor Corporate</t>
  </si>
  <si>
    <t>10335 Stoneridge Manor</t>
  </si>
  <si>
    <t>Cost Center: Stoneridge Manor Corporate
Project: Bay Woods Place - Q2/Q4 - IPAC Capital Fund
Site: 10335 Stoneridge Manor
Spend Category: HVAC Systems (Capital)
Supplier: Ainsworth Inc.</t>
  </si>
  <si>
    <t>CC10335111</t>
  </si>
  <si>
    <t>Cost Center: Heartwood Corporate
Project: Heartwood - 2021 - Q2/Q4 Minor Capital Fund C
Site: 10333 Heartwood
Spend Category: HVAC Systems (Capital)
Supplier: Ainsworth Inc.</t>
  </si>
  <si>
    <t>Cost Center: Stoneridge Manor Corporate
Project: Stoneridge Manor - Q2/Q4 - IPAC Capital Fund
Site: 10335 Stoneridge Manor
Spend Category: HVAC Systems (Capital)
Supplier: Ainsworth Inc.</t>
  </si>
  <si>
    <t>PRJ-2021-002309</t>
  </si>
  <si>
    <t>The Westwood Corporate</t>
  </si>
  <si>
    <t>10035 The Westwood</t>
  </si>
  <si>
    <t>Cost Center: The Westwood Corporate
Project: Westwood - 2021 - B1 &amp; B2 Fire &amp; Life Safety Compliance
Site: 10035 The Westwood
Spend Category: Fire alarm/Sprinkler (Capital)
Supplier: Pyron Fire Protection Inc.</t>
  </si>
  <si>
    <t>CC10035111</t>
  </si>
  <si>
    <t>Cost Center: IT Initiatives
Project: 2021 LTC-JV IT Resident Safety Nurse Call Capital
Site: 10260 Revera Support Office
Spend Category: Nurse Call System (Capital)
Supplier: Priority Communication Systems</t>
  </si>
  <si>
    <t>Cost Center: IT Initiatives
Project: Nurse Call System - AXR
Site: 10161 Longfields Manor
Spend Category: Nurse Call System (Capital)
Supplier: BridgeCast Inc</t>
  </si>
  <si>
    <t>Summit Place Corporate</t>
  </si>
  <si>
    <t>10185 Summit Place</t>
  </si>
  <si>
    <t>Cost Center: Summit Place Corporate
Project: Summit Place - 2021 - Exterior Brick Columns
Site: 10185 Summit Place
Spend Category: Exterior Structure (Capital)
Supplier: Concrete by Classic</t>
  </si>
  <si>
    <t>CC10185111</t>
  </si>
  <si>
    <t>LE1002 Revera Long Term Care Inc</t>
  </si>
  <si>
    <t>Kennedy Lodge Corporate</t>
  </si>
  <si>
    <t>10169 Kennedy Lodge</t>
  </si>
  <si>
    <t>CC10169111</t>
  </si>
  <si>
    <t>West Oak Village - Axium Corporate</t>
  </si>
  <si>
    <t>10144 West Oak Village</t>
  </si>
  <si>
    <t>Cost Center: West Oak Village - Axium Corporate
Project: West Oak Village-2021-Nurse Call
Site: 10144 West Oak Village
Spend Category: Nurse Call System (Capital)
Supplier: City-Com Communications (Guelph)</t>
  </si>
  <si>
    <t>CC10144111</t>
  </si>
  <si>
    <t>Cost Center: IT Initiatives
Project: 2021 LTC IT Resident Safety CCTV Capital
Site: 10260 Revera Support Office
Spend Category: Access and Security systems (Capital)
Supplier: INT Electrical</t>
  </si>
  <si>
    <t>Cost Center: Carlingview Manor Corporate
Project: Carlingview - 2022 - water loss  6 " main failed
Site: 10331 Carlingview Manor
Spend Category: Plumbing (Capital)
Supplier: S &amp; R Mechanical</t>
  </si>
  <si>
    <t>Cost Center: Portobello Corporate
Project: Portobello - 2021 - Aaon RTU Blower Motor
Site: 10052 Portobello
Spend Category: HVAC Systems (Capital)
Supplier: Alliance Engineering &amp; Construction</t>
  </si>
  <si>
    <t>Churchill Place Corporate</t>
  </si>
  <si>
    <t>10004 Churchill Place</t>
  </si>
  <si>
    <t>Cost Center: Churchill Place Corporate
Location: Churchill Place
Project: Churchill Place - 2021 - In-Suite Renovations
Site: 10004 Churchill Place
Spend Category: In-Suite Renovation (Capital)
Supplier: New-Can Group</t>
  </si>
  <si>
    <t>CC10004111</t>
  </si>
  <si>
    <t>Cost Center: The Kensington Oakville Corporate
Project: The Kensington OAK - 2021 - In-Suite Renovations
Service Line: Retirement Living
Site: 10005 The Kensington Oakville
Spend Category: In-Suite Refresh (Capital)
Supplier: New-Can Group</t>
  </si>
  <si>
    <t>Cost Center: Churchill Place Corporate
Location: Churchill Place
Project: Churchill Place - 2021 - In-Suite Renovations
Site: 10004 Churchill Place
Spend Category: Suites FF&amp;E (Capital)
Supplier: New-Can Group</t>
  </si>
  <si>
    <t>Cost Center: Glenwarren Lodge - Axium Corporate
Project: Glenwarren Suite Washrooms
Site: 10212 Glenwarren Lodge
Spend Category: Spa/Tubs/Washrooms (Capital)
Supplier: Story Construction Ltd</t>
  </si>
  <si>
    <t>Westside Corporate</t>
  </si>
  <si>
    <t>10168 Westside</t>
  </si>
  <si>
    <t>Cost Center: Westside Corporate
Project: 2021-Westside - Front Entrance doors
Site: 10168 Westside
Spend Category: Exterior Window (Capital)
Supplier: Canadian Door Automation Inc</t>
  </si>
  <si>
    <t>CC10168111</t>
  </si>
  <si>
    <t>Cost Center: Riverside Place - Axium Corporate
Project: Riverside Place - 2022 - Fire Damage
Site: 10172 Riverside Place
Spend Category: Fire alarm/Sprinkler (Capital)
Supplier: Winmar (Chatham)</t>
  </si>
  <si>
    <t>Cost Center: Valley Stream Corporate
Project: Valley Stream - 2021 - main Entrance Door
Site: 10042 Valley Stream
Spend Category: Exterior Structure (Capital)
Supplier: Complete Entry Systems and Services Inc.</t>
  </si>
  <si>
    <t>Cost Center: Barrhaven Corporate
Project: Barrhaven - 2021 - Door Closers
Site: 10039 Barrhaven
Spend Category: Amenity Spaces (Capital)
Supplier: Nepean - Kanata Lock &amp; Door Service Inc</t>
  </si>
  <si>
    <t>Computer Software (Capital)</t>
  </si>
  <si>
    <t>Cost Center: Project Management Office (inactive)
Project: VR for Residents – LTC JV BC
Site: 10260 Revera Support Office
Spend Category: Computer Software (Capital)
Supplier: Rendever Inc.</t>
  </si>
  <si>
    <t>SC020</t>
  </si>
  <si>
    <t>Cost Center: Project Management Office (inactive)
Project: VR for Residents – LTC JV BC
Site: 10260 Revera Support Office
Spend Category: Computer Hardware (Capital)
Supplier: Rendever Inc.</t>
  </si>
  <si>
    <t>Cost Center: Lynwood Corporate
Project: Lynwood - 2021 - Building Envelope Repair / Replacement
Site: 10040 Lynwood
Spend Category: Exterior Structure (Capital)
Supplier: Kasian Architecture Ontario Incorporated</t>
  </si>
  <si>
    <t>Cost Center: Lynwood Corporate
Project: Lynwood Park Exterior Wall
Site: 10040 Lynwood
Spend Category: Exterior Structure (Capital)
Supplier: Kasian Architecture Ontario Incorporated</t>
  </si>
  <si>
    <t>PRJ-2019-000315</t>
  </si>
  <si>
    <t>Cost Center: Burloak - Axium Corporate
Location: Burloak
Project: Burloak Balcony
Service Line: Long Term Care
Site: 10142 Burloak
Spend Category: Exterior Balcony (Capital)
Supplier: Read Jones Christoffersen Ltd</t>
  </si>
  <si>
    <t>Dover Cliffs Corporate</t>
  </si>
  <si>
    <t>10332 Dover Cliffs</t>
  </si>
  <si>
    <t>Cost Center: Dover Cliffs Corporate
Project: Dover Cliffs - 2022 - Sitting Area Roof
Site: 10332 Dover Cliffs
Spend Category: Exterior Structure (Capital)
Supplier: West Oak General Contracting Ltd.</t>
  </si>
  <si>
    <t>CC10332111</t>
  </si>
  <si>
    <t>BayWoods Place Corporate</t>
  </si>
  <si>
    <t>Cost Center: BayWoods Place Corporate
Project: BayWoods-2021-Kitchen Dish Area Reno
Service Line: Long Term Care
Site: 10330 BayWoods Place
Spend Category: Kitchen (Capital)
Supplier: West Oak General Contracting Ltd.</t>
  </si>
  <si>
    <t>CC10330111</t>
  </si>
  <si>
    <t>Trillium Court Corporate</t>
  </si>
  <si>
    <t>10190 Trillium Court</t>
  </si>
  <si>
    <t>Cost Center: Trillium Court Corporate
Project: Trillium Court - 2022 - Dishwasher Pipe Leak
Site: 10190 Trillium Court
Spend Category: Plumbing (Capital)
Supplier: West Oak General Contracting Ltd.</t>
  </si>
  <si>
    <t>CC10190111</t>
  </si>
  <si>
    <t>Cost Center: Burloak - Axium Corporate
Project: Burloak-2021-Commercial Dryer
Site: 10142 Burloak
Spend Category: Laundry FF&amp;E (Capital)
Supplier: Coinamatic</t>
  </si>
  <si>
    <t>Beacon Hill Lodge - Axium Corporate</t>
  </si>
  <si>
    <t>10191 Beacon Hill Lodge</t>
  </si>
  <si>
    <t>Lighting ESO (Capital)</t>
  </si>
  <si>
    <t>Cost Center: Beacon Hill Lodge - Axium Corporate
Project: Beacon Hill ESO Lighting
Site: 10191 Beacon Hill Lodge
Spend Category: Lighting ESO (Capital)
Supplier: Energy Network Services Inc</t>
  </si>
  <si>
    <t>SC024</t>
  </si>
  <si>
    <t>CC10191111</t>
  </si>
  <si>
    <t>Cost Center: Lynwood Corporate
Project: Lynwood Park Envelope
Site: 10040 Lynwood
Spend Category: Exterior Structure (Capital)
Supplier: Lariviere Construction Ontario Ltd</t>
  </si>
  <si>
    <t>Cost Center: The Meadows - Axium Corporate
Project: The Meadows - 2022 - Roof Leak
Site: 10141 The Meadows
Spend Category: Roof (Capital)
Supplier: Flynn Canada Ltd. (Stoney Creek)</t>
  </si>
  <si>
    <t>Cost Center: Riverbend Corporate
Project: Riverbend - 2021 - Mechanical Room (Boiler Repair)
Site: 10071 Riverbend
Spend Category: HVAC Systems (Capital)
Supplier: Nordic Mechanical Services</t>
  </si>
  <si>
    <t>Cost Center: Heartwood Corporate
Project: Heartwood - 2021 - Circuit Board (East MUA)
Site: 10333 Heartwood
Spend Category: HVAC Systems (Capital)
Supplier: Marleau HVAC Services Ltd.</t>
  </si>
  <si>
    <t>Cost Center: Heartwood Corporate
Project: Heartwood - 2021 - Hot Water Tank Replacement
Site: 10333 Heartwood
Spend Category: HVAC Systems (Capital)
Supplier: Marleau HVAC Services Ltd.</t>
  </si>
  <si>
    <t>Cost Center: Northridge - Axium Corporate
Project: Northridge Parking Lot
Site: 10143 Northridge
Spend Category: Parking &amp; Outdoor Storage (Capital)
Supplier: SeSco Inc.</t>
  </si>
  <si>
    <t>Cost Center: Ridgeview - Axium Corporate
Project: Ridgeview Parking
Site: 10145 Ridgeview
Spend Category: Parking &amp; Outdoor Storage (Capital)
Supplier: SeSco Inc.</t>
  </si>
  <si>
    <t>Cost Center: Windermere on The Mount Corporate
Project: Windermere - steam oven repair - 2021
Site: 10093 Windermere on The Mount
Spend Category: Kitchen (Capital)
Supplier: Serv-Quip Equipment Service</t>
  </si>
  <si>
    <t>Cost Center: Summit Place Corporate
Project: Summit Place - 2021 - In-Suite Renovations
Service Line: Long Term Care
Site: 10185 Summit Place
Spend Category: In-Suite Renovation (Capital)
Supplier: The Byng Group Ltd.</t>
  </si>
  <si>
    <t>Riverbend Place Corporate</t>
  </si>
  <si>
    <t>10184 Riverbend Place</t>
  </si>
  <si>
    <t>Cost Center: Riverbend Place Corporate
Project: Riverbend Place - 2021 - In-Suite Renovations
Site: 10184 Riverbend Place
Spend Category: In-Suite Renovation (Capital)
Supplier: The Byng Group Ltd.</t>
  </si>
  <si>
    <t>CC10184111</t>
  </si>
  <si>
    <t>Cost Center: Riverbend Place Corporate
Project: Riverbend Place - 2021 - In-Suite Renovations
Service Line: Ontario LTC Multi - to be allocated
Site: 10184 Riverbend Place
Spend Category: In-Suite Refresh (Capital)
Supplier: The Byng Group Ltd.</t>
  </si>
  <si>
    <t>The Churchill Corporate</t>
  </si>
  <si>
    <t>10073 The Churchill</t>
  </si>
  <si>
    <t>CC10073111</t>
  </si>
  <si>
    <t>Cost Center: The Churchill Corporate
Project: The Churchill - 2022 - Fire Doors
Service Line: Retirement Living
Site: 10073 The Churchill
Spend Category: Access and Security systems (Capital)
Supplier: Stanley Access Technologies</t>
  </si>
  <si>
    <t>Garden City Manor Corporate</t>
  </si>
  <si>
    <t>10147 Garden City Manor</t>
  </si>
  <si>
    <t>Cost Center: Garden City Manor Corporate
Location: Garden City Manor
Project: Garden City Manor - 2021 - Q2/Q4 Minor Capital Fund C
Site: 10147 Garden City Manor
Spend Category: Roof (Capital)
Supplier: Flynn Canada Ltd. (Stoney Creek)</t>
  </si>
  <si>
    <t>CC10147111</t>
  </si>
  <si>
    <t>Cost Center: The Churchill Corporate
Project: The Churchill - 2022 - Generator
Service Line: Retirement Living
Site: 10073 The Churchill
Spend Category: Emergency Power System (Capital)
Supplier: Action Electrical Ltd. (Edmonton)</t>
  </si>
  <si>
    <t>Kilean Lodge Corporate</t>
  </si>
  <si>
    <t>10148 Kilean Lodge</t>
  </si>
  <si>
    <t>Cost Center: Kilean Lodge Corporate
Location: Kilean Lodge
Project: Kilean Lodge  - 2021 - Q2/Q4 Minor Capital Fund C
Site: 10148 Kilean Lodge
Spend Category: Roof (Capital)
Supplier: Flynn Canada Ltd. (Stoney Creek)</t>
  </si>
  <si>
    <t>CC10148111</t>
  </si>
  <si>
    <t>Cost Center: Trillium Court Corporate
Project: Trillium Court-2021-Roof Repairs Sept. 27
Site: 10190 Trillium Court
Spend Category: Roof (Capital)
Supplier: Flynn Canada Ltd. (Stoney Creek)</t>
  </si>
  <si>
    <t>Cost Center: Summit Place Corporate
Location: Summit Place (Long Term Care)
Project: Summit Place - 2021 - Q2/Q4 Minor Capital Fund C
Site: 10185 Summit Place
Spend Category: Roof (Capital)
Supplier: Flynn Canada Ltd. (Stoney Creek)</t>
  </si>
  <si>
    <t>Cost Center: Beacon Hill Lodge - Axium Corporate
Project: Beacon Hill Lodge - 2022 - Lifts with Scales
Service Line: Long Term Care
Site: 10191 Beacon Hill Lodge
Spend Category: Nursing FF&amp;E (Capital)
Supplier: Arjo Canada Inc.</t>
  </si>
  <si>
    <t>Cost Center: Scenic Acres Corporate
Project: Scenic Acres - 2022 - Replace Sprinkler Heads
Service Line: Retirement Living
Site: 10070 Scenic Acres
Spend Category: Fire alarm/Sprinkler (Capital)
Supplier: Troy Life &amp; Fire Safety Ltd.</t>
  </si>
  <si>
    <t>Cost Center: The Churchill Corporate
Project: The Churchill - 2022 - Fire &amp; Life Safety
Service Line: Retirement Living
Site: 10073 The Churchill
Spend Category: Fire alarm/Sprinkler (Capital)
Supplier: Troy Life &amp; Fire Safety Ltd.</t>
  </si>
  <si>
    <t>Humber Valley Terrace Corporate History (inactive)</t>
  </si>
  <si>
    <t>10166 Humber Valley Terrace History</t>
  </si>
  <si>
    <t>Cost Center: Humber Valley Terrace Corporate History (inactive)
Project: Humber Valley Terrace - 2021 - Q2/Q4 Minor Capital Fund C
Site: 10166 Humber Valley Terrace History
Spend Category: HVAC Systems (Capital)
Supplier: J R Wilson Engineering Inc</t>
  </si>
  <si>
    <t>CC10166111</t>
  </si>
  <si>
    <t>PRJ-2021-002254</t>
  </si>
  <si>
    <t>Maplecrest Village Corporate</t>
  </si>
  <si>
    <t>10006 Maplecrest Village</t>
  </si>
  <si>
    <t>Cost Center: Maplecrest Village Corporate
Project: Maplecrest - 2022 - Fire Sprinkler (Attic Dry Sprinkler Alarm))
Service Line: Retirement Living
Site: 10006 Maplecrest Village
Spend Category: Fire alarm/Sprinkler (Capital)
Supplier: Troy Life &amp; Fire Safety Ltd.</t>
  </si>
  <si>
    <t>CC10006111</t>
  </si>
  <si>
    <t>Parkwood Court Corporate</t>
  </si>
  <si>
    <t>10057 Parkwood Court</t>
  </si>
  <si>
    <t>Cost Center: Parkwood Court Corporate
Project: Parkwood Court 2021 - Sprinkler head and Compressor replacement
Site: 10057 Parkwood Court
Spend Category: Fire alarm/Sprinkler (Capital)
Supplier: Troy Life &amp; Fire Safety Ltd.</t>
  </si>
  <si>
    <t>CC10057111</t>
  </si>
  <si>
    <t>King Gardens Corporate</t>
  </si>
  <si>
    <t>10017 King Gardens</t>
  </si>
  <si>
    <t>Cost Center: King Gardens Corporate
Project: King garden- Kitchen suppression -2021
Service Line: Retirement Living
Site: 10017 King Gardens
Spend Category: Fire alarm/Sprinkler (Capital)
Supplier: Troy Life &amp; Fire Safety Ltd.</t>
  </si>
  <si>
    <t>CC10017111</t>
  </si>
  <si>
    <t>Crofton Manor Corporate</t>
  </si>
  <si>
    <t>10054 Crofton Manor</t>
  </si>
  <si>
    <t>Cost Center: Crofton Manor Corporate
Project: Crofton Manor - 2021 - Sprinkler Deficiencies
Service Line: Retirement Living
Site: 10054 Crofton Manor
Spend Category: Fire alarm/Sprinkler (Capital)
Supplier: Troy Life &amp; Fire Safety Ltd.</t>
  </si>
  <si>
    <t>CC10054111</t>
  </si>
  <si>
    <t>Cost Center: Churchill Place Corporate
Project: Churchill Place - 2022 - Sprinkler (Fire Pump)
Service Line: Retirement Living
Site: 10004 Churchill Place
Spend Category: Fire alarm/Sprinkler (Capital)
Supplier: Troy Life &amp; Fire Safety Ltd.</t>
  </si>
  <si>
    <t>Cost Center: Maplecrest Village Corporate
Project: Maplecrest Village - 2022 - Annual Fire Deficiencies
Site: 10006 Maplecrest Village
Spend Category: Fire alarm/Sprinkler (Capital)
Supplier: Troy Life &amp; Fire Safety Ltd.</t>
  </si>
  <si>
    <t>Cost Center: The Churchill Corporate
Project: The Churchill - 2022 - Fire Safety Deficiencies
Service Line: Retirement Living
Site: 10073 The Churchill
Spend Category: Fire alarm/Sprinkler (Capital)
Supplier: Troy Life &amp; Fire Safety Ltd.</t>
  </si>
  <si>
    <t>Cost Center: The Franklin Corporate
Project: The Franklin - Fire Systems - 2021
Service Line: Retirement Living
Site: 10082 The Franklin
Spend Category: Fire alarm/Sprinkler (Capital)
Supplier: Troy Life &amp; Fire Safety Ltd.</t>
  </si>
  <si>
    <t>Project Consulting</t>
  </si>
  <si>
    <t>Cost Center: IT Initiatives
Project: 2020 Workday Project
Site: 10260 Revera Support Office
Spend Category: Project Consulting
Supplier: John Talio Consulting</t>
  </si>
  <si>
    <t>SC057</t>
  </si>
  <si>
    <t>Cost Center: Garden City Manor Corporate
Project: Garden City Manor Parking Lot
Site: 10147 Garden City Manor
Spend Category: Parking &amp; Outdoor Storage (Capital)
Supplier: SeSco Inc.</t>
  </si>
  <si>
    <t>Cost Center: Kilean Lodge Corporate
Project: Kilean Lodge Parking Lot
Site: 10148 Kilean Lodge
Spend Category: Parking &amp; Outdoor Storage (Capital)
Supplier: SeSco Inc.</t>
  </si>
  <si>
    <t>Winbourne Park - Axium Corporate</t>
  </si>
  <si>
    <t>10149 Winbourne Park</t>
  </si>
  <si>
    <t>Cost Center: Winbourne Park - Axium Corporate
Project: Winbourne Park - 2022 - Service Calls for boiler
Site: 10149 Winbourne Park
Spend Category: HVAC Systems (Capital)
Supplier: Naylor Building Partnerships Inc.</t>
  </si>
  <si>
    <t>CC10149111</t>
  </si>
  <si>
    <t>PRJ-2022-004958</t>
  </si>
  <si>
    <t>Cost Center: The Meadows - Axium Corporate
Project: The Meadows - 2022 - AC RTU-7
Site: 10141 The Meadows
Spend Category: HVAC Systems (Capital)
Supplier: Naylor Building Partnerships Inc.</t>
  </si>
  <si>
    <t>Cost Center: West Oak Village - Axium Corporate
Project: West Oak-2021-Plumbing-Coupling
Site: 10144 West Oak Village
Spend Category: Plumbing (Capital)
Supplier: Naylor Building Partnerships Inc.</t>
  </si>
  <si>
    <t>Elginwood - Axium Corporate</t>
  </si>
  <si>
    <t>10162 Elginwood</t>
  </si>
  <si>
    <t>2021- Elginwood -  MUA  3  - Replace Air ambient control  . More 5 yrs</t>
  </si>
  <si>
    <t>Cost Center: Elginwood - Axium Corporate
Project: 2021- Elginwood -  MUA  3  - Replace Air ambient control  . More 5 yrs
Site: 10162 Elginwood
Spend Category: HVAC Systems (Capital)
Supplier: Naylor Building Partnerships Inc.</t>
  </si>
  <si>
    <t>CC10162111</t>
  </si>
  <si>
    <t>Cost Center: Stirling Heights - Axium Corporate
Project: Stirling Heights - 2021 - Plumbing
Site: 10173 Stirling Heights
Spend Category: Plumbing (Capital)
Supplier: Naylor Building Partnerships Inc.</t>
  </si>
  <si>
    <t>Cost Center: McGarrell Place - Axium Corporate
Project: McGarrell Place - 2022 - RTU - 5
Site: 10171 McGarrell Place
Spend Category: HVAC Systems (Capital)
Supplier: Naylor Building Partnerships Inc.</t>
  </si>
  <si>
    <t>Sherwood Court - Axium Corporate</t>
  </si>
  <si>
    <t>10160 Sherwood Court</t>
  </si>
  <si>
    <t>CC10160111</t>
  </si>
  <si>
    <t>Stirling Heights - 2022 - Heat Exchanger</t>
  </si>
  <si>
    <t>Cost Center: Stirling Heights - Axium Corporate
Project: Stirling Heights - 2022 - Heat Exchanger
Site: 10173 Stirling Heights
Spend Category: HVAC Systems (Capital)
Supplier: Naylor Building Partnerships Inc.</t>
  </si>
  <si>
    <t>PRJ-2022-004681</t>
  </si>
  <si>
    <t>Cost Center: West Oak Village - Axium Corporate
Project: West Oak Village - 2022 - HVAC (Exhaust Fan Motor)
Site: 10144 West Oak Village
Spend Category: HVAC Systems (Capital)
Supplier: Naylor Building Partnerships Inc.</t>
  </si>
  <si>
    <t>Cost Center: Humber Valley Terrace Corporate
Project: Humber Valley Terrace - 2022 - Elevator Rplace Oil
Service Line: Retirement Living
Site: 10334 Humber Valley Terrace
Spend Category: Elevator Systems (Capital)
Supplier: TK Elevator (Canada) Limited</t>
  </si>
  <si>
    <t>Cost Center: Columbia Forest - Axium Corporate
Project: Columbia  Forest-2021-AHU #1 AC
Site: 10174 Columbia Forest
Spend Category: HVAC Systems (Capital)
Supplier: Naylor Building Partnerships Inc.</t>
  </si>
  <si>
    <t>PRJ-2021-002798</t>
  </si>
  <si>
    <t>Telfer Place Corporate</t>
  </si>
  <si>
    <t>10188 Telfer Place</t>
  </si>
  <si>
    <t>Cost Center: Telfer Place Corporate
Location: Telfer Place (Long Term Care)
Project: Telfer Place Atruim Elevator
Site: 10188 Telfer Place
Spend Category: Elevator Systems (Capital)
Supplier: TK Elevator (Canada) Limited</t>
  </si>
  <si>
    <t>CC10188111</t>
  </si>
  <si>
    <t>Cost Center: Columbia Forest - Axium Corporate
Project: Columbia Forest-2021-Plumbing
Site: 10174 Columbia Forest
Spend Category: Plumbing (Capital)
Supplier: Naylor Building Partnerships Inc.</t>
  </si>
  <si>
    <t>Cost Center: Columbia Forest - Axium Corporate
Project: Columbia Forest - 2022 - Boiler 1 &amp; 2 Repairs
Site: 10174 Columbia Forest
Spend Category: HVAC Systems (Capital)
Supplier: Naylor Building Partnerships Inc.</t>
  </si>
  <si>
    <t>Tenant Spaces FF&amp;E (Capital)</t>
  </si>
  <si>
    <t>SC017</t>
  </si>
  <si>
    <t>Cost Center: Hollyburn House Corporate
Project: Holyburn House - 2021 - In-Suite Renovations
Service Line: Retirement Living
Site: 10055 Hollyburn House
Spend Category: In-Suite Refresh (Capital)
Supplier: Saridis Andreas</t>
  </si>
  <si>
    <t>Cost Center: Summit Place Corporate
Project: Summit Place - 2021 - Elevator
Site: 10185 Summit Place
Spend Category: Elevator Systems (Capital)
Supplier: Benedict Electrical Contracting Limited</t>
  </si>
  <si>
    <t>Cost Center: McConachie Gardens Corporate
Project: McConachie - 2021 - Extension to Contract Admin Services
Site: 10221 McConachie Gardens
Spend Category: Landscaping Features (Capital)
Supplier: Kasian Architecture Ontario Incorporated</t>
  </si>
  <si>
    <t>Cost Center: King Gardens Corporate
Project: King Gardens - 2021 - Chiller
Site: 10017 King Gardens
Spend Category: HVAC Systems (Capital)
Supplier: Ambient Mechanical Ltd.</t>
  </si>
  <si>
    <t>Cost Center: King Gardens Corporate
Project: King Gardens - 2021 - Chiller
Service Line: Retirement Living
Site: 10017 King Gardens
Spend Category: HVAC Systems (Capital)
Supplier: Ambient Mechanical Ltd.</t>
  </si>
  <si>
    <t>Cost Center: West Oak Village - Axium Corporate
Project: West Oak Village-2021-Nurse Call
Site: 10144 West Oak Village
Spend Category: Nurse Call System (Capital)
Supplier: KR Communications Ltd.</t>
  </si>
  <si>
    <t>Cost Center: IT Initiatives
Project: 2021 LTC-JV IT Refresh &amp; Growth Infrastructure Capital
Site: 10260 Revera Support Office
Spend Category: Network Infrastructure (Capital)
Supplier: A Plus Electric</t>
  </si>
  <si>
    <t>Cost Center: Briarfield Gardens Corporate
Project: Briarfield Gardens - 2022 - RTU-25 Replacement
Site: 10094 Briarfield Gardens
Spend Category: HVAC Systems (Capital)
Supplier: Naylor Building Partnerships Inc.</t>
  </si>
  <si>
    <t>10296 The Scenic Grande</t>
  </si>
  <si>
    <t>Cost Center: West Oak Village - Axium Corporate
Project: West Oak Village-2021-Head-End Controller
Site: 10144 West Oak Village
Spend Category: HVAC Systems (Capital)
Supplier: Accu Temp Cooling &amp; Heating Systems Inc.</t>
  </si>
  <si>
    <t>Cost Center: West Oak Village - Axium Corporate
Project: West Oak Village - Q2/Q4 - IPAC Capital Fund
Site: 10144 West Oak Village
Spend Category: HVAC Systems (Capital)
Supplier: Accu Temp Cooling &amp; Heating Systems Inc.</t>
  </si>
  <si>
    <t>Cost Center: The Kensington Oakville Corporate
Project: The Kensington Oakville - 2022 - HVAC (Recirc P-9)
Site: 10005 The Kensington Oakville
Spend Category: Plumbing (Capital)
Supplier: Naylor Building Partnerships Inc.</t>
  </si>
  <si>
    <t>Cost Center: The Beechwood Corporate
Project: Beechwood - 2021- Gas line replace
Site: 10011 The Beechwood
Spend Category: Plumbing (Capital)
Supplier: Naylor Building Partnerships Inc.</t>
  </si>
  <si>
    <t>The Annex Corporate</t>
  </si>
  <si>
    <t>10018 The Annex</t>
  </si>
  <si>
    <t>Cost Center: The Annex Corporate
Project: Annex - 2021 - DHW Vales
Service Line: Retirement Living
Site: 10018 The Annex
Spend Category: HVAC Systems (Capital)
Supplier: Naylor Building Partnerships Inc.</t>
  </si>
  <si>
    <t>CC10018111</t>
  </si>
  <si>
    <t>Cost Center: The Kensington Oakville Corporate
Project: The Kensington Oakville - 2022 - HVAC (Isolation Valves)
Service Line: Retirement Living
Site: 10005 The Kensington Oakville
Spend Category: HVAC Systems (Capital)
Supplier: Naylor Building Partnerships Inc.</t>
  </si>
  <si>
    <t>Cost Center: The Kensington Oakville Corporate
Project: The Kensington Oakville - 2022 - Chiller (Isolation Valves)
Service Line: Retirement Living
Site: 10005 The Kensington Oakville
Spend Category: HVAC Systems (Capital)
Supplier: Naylor Building Partnerships Inc.</t>
  </si>
  <si>
    <t>Cost Center: The Beechwood Corporate
Project: Beechwood - Hvac repairs 2021
Service Line: Retirement Living
Site: 10011 The Beechwood
Spend Category: HVAC Systems (Capital)
Supplier: Naylor Building Partnerships Inc.</t>
  </si>
  <si>
    <t>Cost Center: IT Initiatives
Project: Nurse Call - RET
Site: 10260 Revera Support Office
Spend Category: Nurse Call System (Capital)
Supplier: Quake Global</t>
  </si>
  <si>
    <t>Bay Ridges - Axium Corporate</t>
  </si>
  <si>
    <t>10151 Bay Ridges</t>
  </si>
  <si>
    <t>Cost Center: Bay Ridges - Axium Corporate
Project: Bay Ridges Exterior Wall Cladding
Site: 10151 Bay Ridges
Spend Category: Exterior Structure (Capital)
Supplier: Innovatus Engineering Inc. (Inactive)</t>
  </si>
  <si>
    <t>CC10151111</t>
  </si>
  <si>
    <t>Cost Center: Bay Ridges - Axium Corporate
Project: Bay Ridges - 2021 - Sprinkler system
Service Line: Retirement Living
Site: 10151 Bay Ridges
Spend Category: Fire alarm/Sprinkler (Capital)
Supplier: Morrison Hershfield Limited</t>
  </si>
  <si>
    <t>Blenheim Community Village Corporate</t>
  </si>
  <si>
    <t>10182 Blenheim Community Village</t>
  </si>
  <si>
    <t>Cost Center: Blenheim Community Village Corporate
Project: Blenheim Multi - 2021 - In-Suite Renovations
Service Line: Retirement Living
Site: 10182 Blenheim Community Village
Spend Category: In-Suite Renovation (Capital)
Supplier: West Oak General Contracting Ltd.</t>
  </si>
  <si>
    <t>CC10182111</t>
  </si>
  <si>
    <t>Cost Center: Telfer Place Corporate
Project: Telfer Place - 2022 - In-Suite Renovations
Service Line: Independent Living
Site: 10188 Telfer Place
Spend Category: In-Suite Renovation (Capital)
Supplier: West Oak General Contracting Ltd.</t>
  </si>
  <si>
    <t>Development Communications, Sales &amp; Marketing (Dev use only)</t>
  </si>
  <si>
    <t>SC350</t>
  </si>
  <si>
    <t>CCGA0075</t>
  </si>
  <si>
    <t>Cost Center: BayWoods Place Corporate
Project: Baywoods Place - 2022 - Common Areas (Partially Funded)
Site: 10330 BayWoods Place
Spend Category: Amenity Spaces (Capital)
Supplier: Winmar (Hamilton)</t>
  </si>
  <si>
    <t>Cost Center: Elginwood - Axium Corporate
Project: Elginwood - 2021 - FAP &amp; Devices
Site: 10162 Elginwood
Spend Category: Fire alarm/Sprinkler (Capital)
Supplier: Classic Fire and Life Safety Inc</t>
  </si>
  <si>
    <t>Cost Center: Summit Place Corporate
Project: Summit Place - 2022 - Fridge/Freezer Condensers.
Site: 10185 Summit Place
Spend Category: Plumbing (Capital)
Supplier: Ken Robinson Refrigeration Inc.</t>
  </si>
  <si>
    <t>Hillside Manor Corporate</t>
  </si>
  <si>
    <t>10177 Hillside Manor</t>
  </si>
  <si>
    <t>Cost Center: Hillside Manor Corporate
Project: Hillside Manor - 2021 - Tub
Site: 10177 Hillside Manor
Spend Category: Spa/Tubs/Washrooms (Capital)
Supplier: Ken Robinson Refrigeration Inc.</t>
  </si>
  <si>
    <t>CC10177111</t>
  </si>
  <si>
    <t>Cost Center: Pinecrest Manor Corporate
Project: Pinecrest Manor-2021-Freezer Valve Replace
Site: 10180 Pinecrest Manor
Spend Category: Kitchen (Capital)
Supplier: Ken Robinson Refrigeration Inc.</t>
  </si>
  <si>
    <t>Cost Center: Riverbend Place Corporate
Project: Riverbend Place - 2021 - In-Suite Renovations
Site: 10184 Riverbend Place
Spend Category: In-Suite Renovation (Capital)
Supplier: Belfor (Canada) Inc.</t>
  </si>
  <si>
    <t>Village on the Ridge Corporate</t>
  </si>
  <si>
    <t>10189 Village on the Ridge</t>
  </si>
  <si>
    <t>Cost Center: Village on the Ridge Corporate
Project: Village on the Ridge - 2021 - Q2/Q4 Minor Capital Fund C
Site: 10189 Village on the Ridge
Spend Category: HVAC Systems (Capital)
Supplier: Ken Robinson Refrigeration Inc.</t>
  </si>
  <si>
    <t>CC10189111</t>
  </si>
  <si>
    <t>PRJ-2021-002269</t>
  </si>
  <si>
    <t>Cost Center: Telfer Place Corporate
Project: Telfer Place Multi - 2021 - In-Suite Renovations
Service Line: Long Term Care
Site: 10188 Telfer Place
Spend Category: In-Suite Refresh (Capital)
Supplier: Belfor (Canada) Inc.</t>
  </si>
  <si>
    <t>Cost Center: Riverbend Place Corporate
Project: Riverbend Place - 2021 - In-Suite Renovations
Site: 10184 Riverbend Place
Spend Category: In-Suite Refresh (Capital)
Supplier: Belfor (Canada) Inc.</t>
  </si>
  <si>
    <t>Brierwood Gardens Corporate</t>
  </si>
  <si>
    <t>10183 Brierwood Gardens</t>
  </si>
  <si>
    <t>Cost Center: Brierwood Gardens Corporate
Project: Brierwood Gardens - 2021 - In-Suite Renovations
Service Line: Retirement Living
Site: 10183 Brierwood Gardens
Spend Category: In-Suite Renovation (Capital)
Supplier: Belfor (Canada) Inc.</t>
  </si>
  <si>
    <t>CC10183111</t>
  </si>
  <si>
    <t>Cost Center: Trillium Court Corporate
Project: Trillium Court-2021-WI Freezer Repair
Site: 10190 Trillium Court
Spend Category: Kitchen (Capital)
Supplier: Ken Robinson Refrigeration Inc.</t>
  </si>
  <si>
    <t>Landmark Court Corporate</t>
  </si>
  <si>
    <t>10044 Landmark Court</t>
  </si>
  <si>
    <t>Cost Center: Landmark Court Corporate
Project: Landmark Court - 2021 - In-Suite Renovations
Service Line: Retirement Living
Site: 10044 Landmark Court
Spend Category: In-Suite Renovation (Capital)
Supplier: FJ Construction</t>
  </si>
  <si>
    <t>CC10044111</t>
  </si>
  <si>
    <t>Cost Center: The Westwood Corporate
Project: The Westwood - 2021 - In-Suite Renovations
Service Line: Retirement Living
Site: 10035 The Westwood
Spend Category: In-Suite Refresh (Capital)
Supplier: FJ Construction</t>
  </si>
  <si>
    <t>Stittsville Villa Corporate</t>
  </si>
  <si>
    <t>10037 Stittsville Villa</t>
  </si>
  <si>
    <t>Cost Center: Stittsville Villa Corporate
Project: Stittsville Villa - 2021 - In-Suite Renovations
Service Line: Retirement Living
Site: 10037 Stittsville Villa
Spend Category: In-Suite Refresh (Capital)
Supplier: FJ Construction</t>
  </si>
  <si>
    <t>CC10037111</t>
  </si>
  <si>
    <t>Cost Center: The Westwood Corporate
Project: The Westwood - 2021 - In-Suite Renovations
Service Line: Retirement Living
Site: 10035 The Westwood
Spend Category: In-Suite Renovation (Capital)
Supplier: FJ Construction</t>
  </si>
  <si>
    <t>Cost Center: Colonel By Corporate
Project: Colonel By - 2022 - In-Suite Renovations
Service Line: Retirement Living
Site: 10049 Colonel By
Spend Category: In-Suite Renovation (Capital)
Supplier: FJ Construction</t>
  </si>
  <si>
    <t>Cost Center: Colonel By Corporate
Project: Colonel By - 2021 - In-Suite Renovations
Service Line: Retirement Living
Site: 10049 Colonel By
Spend Category: In-Suite Renovation (Capital)
Supplier: FJ Construction</t>
  </si>
  <si>
    <t>Cost Center: Colonel By Corporate
Project: Colonel By - 2022 - In-Suite Renovations
Site: 10049 Colonel By
Spend Category: In-Suite Renovation (Capital)
Supplier: FJ Construction</t>
  </si>
  <si>
    <t>Bridlewood Manor Corporate</t>
  </si>
  <si>
    <t>10034 Bridlewood Manor</t>
  </si>
  <si>
    <t>Cost Center: Bridlewood Manor Corporate
Funding Year: Calendar Year 2021
Project: Bridlewood Manor - 2021 - In-Suite Renovations
Service Line: Retirement Living
Site: 10034 Bridlewood Manor
Spend Category: In-Suite Renovation (Capital)
Supplier: FJ Construction</t>
  </si>
  <si>
    <t>CC10034111</t>
  </si>
  <si>
    <t>Cost Center: Bridlewood Manor Corporate
Project: Bridlewood Manor - 2021 - In-Suite Renovations
Service Line: Retirement Living
Site: 10034 Bridlewood Manor
Spend Category: In-Suite Renovation (Capital)
Supplier: FJ Construction</t>
  </si>
  <si>
    <t>Cost Center: McGarrell Place - Axium Corporate
Project: McGarrell Place - 2022 - Roof Repairs (Flat)
Site: 10171 McGarrell Place
Spend Category: Roof (Capital)
Supplier: Flynn Canada Ltd. (Mississauga)</t>
  </si>
  <si>
    <t>Forest Hill Place Corporate</t>
  </si>
  <si>
    <t>10012 Forest Hill Place</t>
  </si>
  <si>
    <t>Cost Center: Forest Hill Place Corporate
Location: Forest Heights
Project: Forest Hill - 2021 - In-Suite Renovations
Site: 10012 Forest Hill Place
Spend Category: In-Suite Refresh (Capital)
Supplier: Integricon Property Restoration and Construction Group Inc</t>
  </si>
  <si>
    <t>CC10012111</t>
  </si>
  <si>
    <t>Cost Center: Ridgeview - Axium Corporate
Project: Ridgeview - Funded - In Suite Cooling
Site: 10145 Ridgeview
Spend Category: HVAC Systems (Capital)
Supplier: Danby Products Limited</t>
  </si>
  <si>
    <t>Cost Center: IT Initiatives
Location: Support Office - Ontario
Project: 2021 SO IT Refresh &amp; Growth Endpoint Capital
Site: 10260 Revera Support Office
Spend Category: Computer Hardware (Capital)
Supplier: Insight Canada Inc.</t>
  </si>
  <si>
    <t>Cost Center: Columbia Forest - Axium Corporate
Project: Columbia Forest - Q2/Q4 - IPAC Capital Fund
Site: 10174 Columbia Forest
Spend Category: HVAC Systems (Capital)
Supplier: Alert Labs Inc.</t>
  </si>
  <si>
    <t>Cost Center: Ridgeview - Axium Corporate
Project: Ridgeview - Funded - In Suite Cooling
Site: 10145 Ridgeview
Spend Category: HVAC Systems (Capital)
Supplier: Alert Labs Inc.</t>
  </si>
  <si>
    <t>10297 Arbour Heights</t>
  </si>
  <si>
    <t>CC10297111</t>
  </si>
  <si>
    <t>PRJ-2021-002271</t>
  </si>
  <si>
    <t>Cost Center: IT Initiatives
Project: 2021 LTC IT Resident Safety CCTV Capital
Site: 10260 Revera Support Office
Spend Category: Computer Hardware (Capital)
Supplier: Media Multicom Communications</t>
  </si>
  <si>
    <t>Charleswood Care Centre - Axium Corporate</t>
  </si>
  <si>
    <t>10193 Charleswood Care Centre</t>
  </si>
  <si>
    <t>Cost Center: Charleswood Care Centre - Axium Corporate
Project: Charleswood - HVAC Chiller Upgrade
Site: 10193 Charleswood Care Centre
Spend Category: HVAC Systems (Capital)
Supplier: Lowe Mechanical Services</t>
  </si>
  <si>
    <t>CC10193111</t>
  </si>
  <si>
    <t>Cost Center: Garden City Manor Corporate
Project: Garden City Manor-2019-Insurance Claim
Site: 10147 Garden City Manor
Spend Category: Corridors (Capital)
Supplier: New-Can Group</t>
  </si>
  <si>
    <t>Cost Center: Kennedy Lodge Corporate
Project: Kennedy Lodge - Q2/Q4 - IPAC Capital Fund
Site: 10169 Kennedy Lodge
Spend Category: Kitchen (Capital)
Supplier: New-Can Group</t>
  </si>
  <si>
    <t>Cost Center: The Churchill Corporate
Project: The Churchill - 2021 - Elevator
Site: 10073 The Churchill
Spend Category: Elevator Systems (Capital)
Supplier: Solucore Inc</t>
  </si>
  <si>
    <t>Cost Center: The Edgemont Corporate
Project: The Edgemont - 2022 - Elevators
Service Line: Retirement Living
Site: 10067 The Edgemont
Spend Category: Elevator Systems (Capital)
Supplier: Solucore Inc</t>
  </si>
  <si>
    <t>Cost Center: Riverbend Corporate
Project: Riverbend - 2022 - Elevators
Service Line: Retirement Living
Site: 10071 Riverbend
Spend Category: Elevator Systems (Capital)
Supplier: Solucore Inc</t>
  </si>
  <si>
    <t>Cost Center: Westside Corporate
Location: Westside
Project: Westside Place - 2021 - Q2/Q4 Minor Capital Fund C
Site: 10168 Westside
Spend Category: Tenant Spaces FF&amp;E (Capital)
Supplier: Ainsworth Inc.</t>
  </si>
  <si>
    <t>Cost Center: Burloak - Axium Corporate
Project: Burloak - 2022 - Water Loss, Tenant Spaces (Rm 1310)
Site: 10142 Burloak
Spend Category: Tenant Spaces (Capital)
Supplier: Winmar (Hamilton)</t>
  </si>
  <si>
    <t>Kingsway Corporate</t>
  </si>
  <si>
    <t>10020 Kingsway</t>
  </si>
  <si>
    <t>Cost Center: Kingsway Corporate
Project: The Kingsway - Multi Yr - Public Space Renovation
Site: 10020 Kingsway
Spend Category: Amenity Spaces FF&amp;E (Capital)
Supplier: Sue Dulmage &amp; Associates Inc IN TRUST for HNC-Revera Joint Venture Limited Partnership-The Kingsway</t>
  </si>
  <si>
    <t>CC10020111</t>
  </si>
  <si>
    <t>Cost Center: Kingsway Corporate
Project: The Kingsway - Multi Yr - Public Space Renovation
Service Line: Retirement Living
Site: 10020 Kingsway
Spend Category: Amenity Spaces FF&amp;E (Capital)
Supplier: Sue Dulmage &amp; Associates Inc IN TRUST for HNC-Revera Joint Venture Limited Partnership-The Kingsway</t>
  </si>
  <si>
    <t>Cost Center: Summit Place Corporate
Project: Summit Place - 2021 - Elevator
Site: 10185 Summit Place
Spend Category: Elevator Systems (Capital)
Supplier: Delta Elevator Co. Inc.</t>
  </si>
  <si>
    <t>Cost Center: IT Initiatives
Project: 2021 RET-JV IT Refresh &amp; Growth Infrastructure Capital
Site: 10260 Revera Support Office
Spend Category: Network Infrastructure (Capital)
Supplier: GoCo Technology Limited Partnership</t>
  </si>
  <si>
    <t>Cost Center: Longfields Manor - Axium Corporate
Project: Longfields Manor - Funded - In Suite Cooling
Site: 10161 Longfields Manor
Spend Category: Electrical Systems (Capital)
Supplier: Ardoch Electric Inc.</t>
  </si>
  <si>
    <t>Cost Center: Longfields Manor - Axium Corporate
Project: Longfields Manor - Q2/Q4 - IPAC Capital Fund
Site: 10161 Longfields Manor
Spend Category: Electrical Systems (Capital)
Supplier: Ardoch Electric Inc.</t>
  </si>
  <si>
    <t>PRJ-2021-002294</t>
  </si>
  <si>
    <t>Cost Center: The Churchill Corporate
Project: The Churchill - 2021 - Elevator
Site: 10073 The Churchill
Spend Category: Electrical Systems (Capital)
Supplier: TK Elevator (Canada) Limited</t>
  </si>
  <si>
    <t>PRJ-2021-001636</t>
  </si>
  <si>
    <t>Cost Center: Scenic Acres Corporate
Project: Scenic Acres - Elevator Moder
Site: 10070 Scenic Acres
Spend Category: Elevator Systems (Capital)
Supplier: TK Elevator (Canada) Limited</t>
  </si>
  <si>
    <t>PRJ-2019-000271</t>
  </si>
  <si>
    <t>Our Parents’ Home Corporate</t>
  </si>
  <si>
    <t>Cost Center: Our Parents’ Home Corporate
Project: Our Parents Home - 2021 - Pro-Forma maintenance Capex as required CMTS leadership.
Site: 10339 Our Parents’ Home
Spend Category: HVAC Systems (Capital)
Supplier: Save-On Mechanical Services Ltd.</t>
  </si>
  <si>
    <t>CC10339111</t>
  </si>
  <si>
    <t>PRJ-2021-001269</t>
  </si>
  <si>
    <t>Cost Center: Hillside Manor Corporate
Project: Hillside Manor - 2022 - Handrail Replacement
Site: 10177 Hillside Manor
Spend Category: Corridors (Capital)
Supplier: Construction Specialties Inc</t>
  </si>
  <si>
    <t>ReachView Village Corporate</t>
  </si>
  <si>
    <t>10158 ReachView Village</t>
  </si>
  <si>
    <t>Cost Center: ReachView Village Corporate
Project: LE1011 Ontario IPAC Minor Capital Funding
Site: 10158 ReachView Village
Spend Category: Corridors (Capital)
Supplier: Construction Specialties Inc</t>
  </si>
  <si>
    <t>CC10158111</t>
  </si>
  <si>
    <t>Cost Center: Sumac Lodge Corporate
Project: Sumac Lodge - 2022 - Corridor Wall Protection
Site: 10176 Sumac Lodge
Spend Category: Corridors (Capital)
Supplier: Construction Specialties Inc</t>
  </si>
  <si>
    <t>Oak Terrace Corporate</t>
  </si>
  <si>
    <t>10155 Oak Terrace</t>
  </si>
  <si>
    <t>CC10155111</t>
  </si>
  <si>
    <t>Cost Center: Longfields Manor - Axium Corporate
Project: Longfields - 2021 - Kitchen MUA
Site: 10161 Longfields Manor
Spend Category: HVAC Systems (Capital)
Supplier: Carmichael Engineering Ltd (Mississauga)</t>
  </si>
  <si>
    <t>Hallowell House Corporate</t>
  </si>
  <si>
    <t>10157 Hallowell House</t>
  </si>
  <si>
    <t>Cost Center: Hallowell House Corporate
Project: Hallowell House - 2022 - Acrovyn Door Frames (30) &amp; Kickplates (50) (Partially Funded)
Site: 10157 Hallowell House
Spend Category: Corridors (Capital)
Supplier: Merakey Construction &amp; Management Inc</t>
  </si>
  <si>
    <t>CC10157111</t>
  </si>
  <si>
    <t>Cost Center: The Village Seniors Community Corporate
Location: The Village Seniors Community (Retirement)
Project: The Village Seniors Parking Lot
Service Line: Long Term Care
Site: 10336 The Village Seniors Community
Spend Category: Electrical Systems (Capital)
Supplier: Wayne's Electric (Hanover) Ltd</t>
  </si>
  <si>
    <t>Cost Center: Riverside Place - Axium Corporate
Project: Riverside Place - Q2/Q4 - IPAC Capital Fund
Site: 10172 Riverside Place
Spend Category: HVAC Systems (Capital)
Supplier: Ambient Mechanical Ltd.</t>
  </si>
  <si>
    <t>Cost Center: Ridgeview - Axium Corporate
Project: Ridgeview - 2021 - Q2IPAC
Site: 10145 Ridgeview
Spend Category: HVAC Systems (Capital)
Supplier: Ambient Mechanical Ltd.</t>
  </si>
  <si>
    <t>Cost Center: Iler Lodge - Axium Corporate
Project: Iler Lodge - Q2/Q4 - IPAC Capital Fund
Site: 10181 Iler Lodge
Spend Category: HVAC Systems (Capital)
Supplier: Ambient Mechanical Ltd.</t>
  </si>
  <si>
    <t>PRJ-2021-002291</t>
  </si>
  <si>
    <t>Cost Center: Northridge - Axium Corporate
Project: Northridge - Q2/Q4 - IPAC Capital Fund
Site: 10143 Northridge
Spend Category: HVAC Systems (Capital)
Supplier: Ambient Mechanical Ltd.</t>
  </si>
  <si>
    <t>PRJ-2021-002299</t>
  </si>
  <si>
    <t>Cost Center: Iler Lodge - Axium Corporate
Project: Iler Lodge - 2021 - IPAC Q2
Site: 10181 Iler Lodge
Spend Category: HVAC Systems (Capital)
Supplier: Ambient Mechanical Ltd.</t>
  </si>
  <si>
    <t>Cost Center: Sherwood Court - Axium Corporate
Project: Sherwood Court - Q2/Q4 - IPAC Capital Fund
Site: 10160 Sherwood Court
Spend Category: HVAC Systems (Capital)
Supplier: Ambient Mechanical Ltd.</t>
  </si>
  <si>
    <t>Sara Vista Corporate</t>
  </si>
  <si>
    <t>10159 Sara Vista</t>
  </si>
  <si>
    <t>Cost Center: Sara Vista Corporate
Project: Sara Vista - Q2/Q4 - IPAC Capital Fund
Site: 10159 Sara Vista
Spend Category: HVAC Systems (Capital)
Supplier: Ambient Mechanical Ltd.</t>
  </si>
  <si>
    <t>CC10159111</t>
  </si>
  <si>
    <t>PRJ-2021-002306</t>
  </si>
  <si>
    <t>Cost Center: Trillium Court Corporate
Project: Trillium Court - Q2/Q4 - IPAC Capital Fund
Site: 10190 Trillium Court
Spend Category: HVAC Systems (Capital)
Supplier: Ambient Mechanical Ltd.</t>
  </si>
  <si>
    <t>Cost Center: Village on the Ridge Corporate
Project: Village on the Ridge - Q2/Q4 - IPAC Capital Fund
Site: 10189 Village on the Ridge
Spend Category: HVAC Systems (Capital)
Supplier: Ambient Mechanical Ltd.</t>
  </si>
  <si>
    <t>Cost Center: Brierwood Gardens Corporate
Project: Brierwood Gardens - 2021 - Q2 IPAC
Site: 10183 Brierwood Gardens
Spend Category: HVAC Systems (Capital)
Supplier: Ambient Mechanical Ltd.</t>
  </si>
  <si>
    <t>Cost Center: Brierwood Gardens Corporate
Project: Brierwood Gardens - 2021 - Q2/Q4 Minor Capital Fund C
Site: 10183 Brierwood Gardens
Spend Category: HVAC Systems (Capital)
Supplier: Ambient Mechanical Ltd.</t>
  </si>
  <si>
    <t>PRJ-2021-002243</t>
  </si>
  <si>
    <t>Cost Center: The Village Seniors Community Corporate
Project: The Village Seniors Community - Q2/Q4 - IPAC Capital Fund
Site: 10336 The Village Seniors Community
Spend Category: HVAC Systems (Capital)
Supplier: Ambient Mechanical Ltd.</t>
  </si>
  <si>
    <t>Cost Center: The Village Seniors Community Corporate
Project: The Village Seniors Community - 2021 - Q2 IPAC
Site: 10336 The Village Seniors Community
Spend Category: HVAC Systems (Capital)
Supplier: Ambient Mechanical Ltd.</t>
  </si>
  <si>
    <t>Cost Center: Pinecrest Manor Corporate
Project: Pinecrest Manor - 2021 - Q2/Q4 Minor Capital Fund C
Site: 10180 Pinecrest Manor
Spend Category: HVAC Systems (Capital)
Supplier: Ambient Mechanical Ltd.</t>
  </si>
  <si>
    <t>ThorntonView Corporate</t>
  </si>
  <si>
    <t>10156 ThorntonView</t>
  </si>
  <si>
    <t>CC10156111</t>
  </si>
  <si>
    <t>Cost Center: Pinecrest Manor Corporate
Project: Pinecrest Manor - 2021 - Q2 IPAC
Site: 10180 Pinecrest Manor
Spend Category: HVAC Systems (Capital)
Supplier: Ambient Mechanical Ltd.</t>
  </si>
  <si>
    <t>Main Street Terrace Corporate</t>
  </si>
  <si>
    <t>10167 Main Street Terrace</t>
  </si>
  <si>
    <t>Cost Center: Main Street Terrace Corporate
Project: Main Street Terrace - Q2/Q4 - IPAC Capital Fund
Site: 10167 Main Street Terrace
Spend Category: HVAC Systems (Capital)
Supplier: Ambient Mechanical Ltd.</t>
  </si>
  <si>
    <t>CC10167111</t>
  </si>
  <si>
    <t>Cost Center: Summit Place Corporate
Project: Summit Place - Q2/Q4 - IPAC Capital Fund
Site: 10185 Summit Place
Spend Category: HVAC Systems (Capital)
Supplier: Ambient Mechanical Ltd.</t>
  </si>
  <si>
    <t>Cost Center: ThorntonView Corporate
Project: Thorntonview - 2021 - Q2/Q4 Minor Capital Fund C
Service Line: Retirement Living
Site: 10156 ThorntonView
Spend Category: HVAC Systems (Capital)
Supplier: Ambient Mechanical Ltd.</t>
  </si>
  <si>
    <t>Cost Center: The Annex Corporate
Project: The Annex  - 2021 - In-Suite Renovations
Service Line: Retirement Living
Site: 10018 The Annex
Spend Category: In-Suite Renovation (Capital)
Supplier: Mosaik Construction</t>
  </si>
  <si>
    <t>Cost Center: Forest Hill Place Corporate
Project: Forest Hill - 2021 - In-Suite Renovations
Service Line: Retirement Living
Site: 10012 Forest Hill Place
Spend Category: In-Suite Renovation (Capital)
Supplier: Mosaik Construction</t>
  </si>
  <si>
    <t>The Claremont Corporate</t>
  </si>
  <si>
    <t>10021 The Claremont</t>
  </si>
  <si>
    <t>Cost Center: The Claremont Corporate
Project: The Claremont - 2021 - In-Suite Renovations
Service Line: Retirement Living
Site: 10021 The Claremont
Spend Category: In-Suite Renovation (Capital)
Supplier: Mosaik Construction</t>
  </si>
  <si>
    <t>CC10021111</t>
  </si>
  <si>
    <t>Cost Center: Kingsway Corporate
Project: Kingsway - 2022 - In-Suite Renovations
Service Line: Retirement Living
Site: 10020 Kingsway
Spend Category: In-Suite Renovation (Capital)
Supplier: Mosaik Construction</t>
  </si>
  <si>
    <t>Leaside Corporate</t>
  </si>
  <si>
    <t>10029 Leaside</t>
  </si>
  <si>
    <t>Cost Center: Leaside Corporate
Project: Leaside - 2022 - In-Suite Renovations
Service Line: Retirement Living
Site: 10029 Leaside
Spend Category: In-Suite Renovation (Capital)
Supplier: Mosaik Construction</t>
  </si>
  <si>
    <t>CC10029111</t>
  </si>
  <si>
    <t>Cost Center: Bradgate Arms Corporate
Project: Bradgate Interior Reno
Service Line: Retirement Living
Site: 10014 Bradgate Arms
Spend Category: Amenity Spaces (Capital)
Supplier: Mosaik Construction</t>
  </si>
  <si>
    <t>Cost Center: Leaside Corporate
Project: Leaside - 2021 - In-Suite Renovations
Service Line: Retirement Living
Site: 10029 Leaside
Spend Category: In-Suite Renovation (Capital)
Supplier: Mosaik Construction</t>
  </si>
  <si>
    <t>Donway Place Corporate</t>
  </si>
  <si>
    <t>10026 Donway Place</t>
  </si>
  <si>
    <t>Cost Center: Donway Place Corporate
Project: Donway Place - 2021 - In-Suite Renovations
Service Line: Retirement Living
Site: 10026 Donway Place
Spend Category: In-Suite Refresh (Capital)
Supplier: Mosaik Construction</t>
  </si>
  <si>
    <t>CC10026111</t>
  </si>
  <si>
    <t>Cost Center: Churchill Place Corporate
Project: Churchill Place - 2021 - In-Suite Renovations
Service Line: Retirement Living
Site: 10004 Churchill Place
Spend Category: In-Suite Renovation (Capital)
Supplier: Mosaik Construction</t>
  </si>
  <si>
    <t>Cost Center: Glynnwood Corporate
Project: Glynnwood - 2021 - In-Suite Renovations
Service Line: Retirement Living
Site: 10027 Glynnwood
Spend Category: In-Suite Renovation (Capital)
Supplier: Mosaik Construction</t>
  </si>
  <si>
    <t>Cost Center: The Kensington Oakville Corporate
Project: The Kensington OAK - 2021 - In-Suite Renovations
Service Line: Retirement Living
Site: 10005 The Kensington Oakville
Spend Category: In-Suite Renovation (Capital)
Supplier: Mosaik Construction</t>
  </si>
  <si>
    <t>Cost Center: Bradgate Arms Corporate
Location: Bradgate Arms
Project: Bradgate Arms - 2021 - In-Suite Renovations
Site: 10014 Bradgate Arms
Spend Category: In-Suite Renovation (Capital)
Supplier: Mosaik Construction</t>
  </si>
  <si>
    <t>Centennial Park Place Corporate</t>
  </si>
  <si>
    <t>10015 Centennial Park Place</t>
  </si>
  <si>
    <t>Cost Center: Centennial Park Place Corporate
Project: Centennial Place - 2021 - In-Suite Renovations
Service Line: Retirement Living
Site: 10015 Centennial Park Place
Spend Category: In-Suite Renovation (Capital)
Supplier: Mosaik Construction</t>
  </si>
  <si>
    <t>CC10015111</t>
  </si>
  <si>
    <t>Cost Center: The Beechwood Corporate
Project: The Beechwood - 2021 - In-Suite Renovations
Service Line: Retirement Living
Site: 10011 The Beechwood
Spend Category: In-Suite Renovation (Capital)
Supplier: Mosaik Construction</t>
  </si>
  <si>
    <t>Cost Center: The Kensington Oakville Corporate
Project: The Kensington OAK - 2021 - In-Suite Renovations
Service Line: Retirement Living
Site: 10005 The Kensington Oakville
Spend Category: Suites FF&amp;E (Capital)
Supplier: Mosaik Construction</t>
  </si>
  <si>
    <t>Cost Center: Bradgate Arms Corporate
Project: Bradgate Arms - 2021 - In-Suite Renovations
Service Line: Retirement Living
Site: 10014 Bradgate Arms
Spend Category: In-Suite Renovation (Capital)
Supplier: Mosaik Construction</t>
  </si>
  <si>
    <t>Don Mills Seniors Apartments Corporate</t>
  </si>
  <si>
    <t>10025 Don Mills Seniors Apartments</t>
  </si>
  <si>
    <t>Cost Center: Don Mills Seniors Apartments Corporate
Project: Don Mills - 2021 - In-Suite Renovations
Service Line: Retirement Living
Site: 10025 Don Mills Seniors Apartments
Spend Category: Suites FF&amp;E (Capital)
Supplier: Mosaik Construction</t>
  </si>
  <si>
    <t>CC10025111</t>
  </si>
  <si>
    <t>Cost Center: Windermere on The Mount Corporate
Project: Windermere - 2021 - In-Suite Renovations
Service Line: Retirement Living
Site: 10093 Windermere on The Mount
Spend Category: In-Suite Renovation (Capital)
Supplier: Mosaik Construction</t>
  </si>
  <si>
    <t>Cost Center: Forest Hill Place Corporate
Location: Forest Hill Place
Project: Forest Hill - 2021 - In-Suite Renovations
Site: 10012 Forest Hill Place
Spend Category: Suites FF&amp;E (Capital)
Supplier: Mosaik Construction</t>
  </si>
  <si>
    <t>Cost Center: Glynnwood Corporate
Project: Glynnwood - 2022 - In-Suite Renovations
Service Line: Retirement Living
Site: 10027 Glynnwood
Spend Category: In-Suite Renovation (Capital)
Supplier: Mosaik Construction</t>
  </si>
  <si>
    <t>Cost Center: The Annex Corporate
Project: The Annex  - 2021 - In-Suite Renovations
Service Line: Retirement Living
Site: 10018 The Annex
Spend Category: In-Suite Refresh (Capital)
Supplier: Mosaik Construction</t>
  </si>
  <si>
    <t>Cost Center: Donway Place Corporate
Project: Donway Place - 2021 - In-Suite Renovations
Service Line: Retirement Living
Site: 10026 Donway Place
Spend Category: In-Suite Renovation (Capital)
Supplier: Mosaik Construction</t>
  </si>
  <si>
    <t>Cost Center: The Kensington Oakville Corporate
Project: The Kensington OAK - 2021 - In-Suite Renovations
Service Line: Retirement Living
Site: 10005 The Kensington Oakville
Spend Category: In-Suite Refresh (Capital)
Supplier: Mosaik Construction</t>
  </si>
  <si>
    <t>Rayoak Place Corporate</t>
  </si>
  <si>
    <t>10030 Rayoak Place</t>
  </si>
  <si>
    <t>Cost Center: Rayoak Place Corporate
Project: Rayoak Place - 2021 - In-Suite Renovations
Service Line: Retirement Living
Site: 10030 Rayoak Place
Spend Category: In-Suite Renovation (Capital)
Supplier: Mosaik Construction</t>
  </si>
  <si>
    <t>CC10030111</t>
  </si>
  <si>
    <t>PRJ-2021-001565</t>
  </si>
  <si>
    <t>Cost Center: Forest Hill Place Corporate
Project: Forest Hill - 2022 - In-Suite Renovations
Service Line: Retirement Living
Site: 10012 Forest Hill Place
Spend Category: In-Suite Renovation (Capital)
Supplier: Mosaik Construction</t>
  </si>
  <si>
    <t>Cost Center: The Claremont Corporate
Project: The Claremont - 2021 - In-Suite Renovations
Service Line: Retirement Living
Site: 10021 The Claremont
Spend Category: Suites FF&amp;E (Capital)
Supplier: Mosaik Construction</t>
  </si>
  <si>
    <t>Cost Center: The Kensington Oakville Corporate
Project: The Kensington Oakville - 2022 - Patio Columns (O/S INV)
Service Line: Retirement Living
Site: 10005 The Kensington Oakville
Spend Category: Exterior Structure (Capital)
Supplier: Mosaik Construction</t>
  </si>
  <si>
    <t>Cost Center: ThorntonView Corporate
Project: Thorntonview - 2021 - Vacuums
Service Line: Retirement Living
Site: 10156 ThorntonView
Spend Category: Housekeeping FF&amp;E (Capital)
Supplier: Swish Maintenance Limited</t>
  </si>
  <si>
    <t>Cost Center: Trafalgar Lodge Corporate
Project: Trafalgar Lodge - 2021 - In-Suite Renovations
Service Line: Retirement Living
Site: 10008 Trafalgar Lodge
Spend Category: In-Suite Refresh (Capital)
Supplier: Mosaik Construction</t>
  </si>
  <si>
    <t>Cost Center: Don Mills Seniors Apartments Corporate
Project: Don Mills - 2021 - In-Suite Renovations
Service Line: Seniors Apartments
Site: 10025 Don Mills Seniors Apartments
Spend Category: In-Suite Renovation (Capital)
Supplier: Mosaik Construction</t>
  </si>
  <si>
    <t>Cost Center: Brierwood Gardens Corporate
Project: Brierwood Gardens-2021-Roof
Site: 10183 Brierwood Gardens
Spend Category: Roof (Capital)
Supplier: Flynn Canada Ltd (London) (Inactive)</t>
  </si>
  <si>
    <t>Cost Center: Blenheim Community Village Corporate
Project: Blenheim-2021-Roof Repair
Site: 10182 Blenheim Community Village
Spend Category: Roof (Capital)
Supplier: Flynn Canada Ltd (London) (Inactive)</t>
  </si>
  <si>
    <t>Cost Center: Don Mills Seniors Apartments Corporate
Project: Don Mills - 2022 - In-Suite Renovations
Service Line: Seniors Apartments
Site: 10025 Don Mills Seniors Apartments
Spend Category: In-Suite Renovation (Capital)
Supplier: Mosaik Construction</t>
  </si>
  <si>
    <t>Cost Center: Pinecrest Manor Corporate
Project: Pinecrest Manor-2021-Roof
Site: 10180 Pinecrest Manor
Spend Category: Roof (Capital)
Supplier: Flynn Canada Ltd (London) (Inactive)</t>
  </si>
  <si>
    <t>The Annex - 2022 - In-Suite Renovations</t>
  </si>
  <si>
    <t>Cost Center: The Annex Corporate
Project: The Annex - 2022 - In-Suite Renovations
Service Line: Retirement Living
Site: 10018 The Annex
Spend Category: In-Suite Renovation (Capital)
Supplier: Mosaik Construction</t>
  </si>
  <si>
    <t>PRJ-2022-003976</t>
  </si>
  <si>
    <t>Cost Center: IT Initiatives
Project: Nurse Call - RET
Site: 10260 Revera Support Office
Spend Category: Nurse Call System (Capital)
Supplier: City-Com Communications (Guelph)</t>
  </si>
  <si>
    <t>Cost Center: Our Parents’ Home Corporate
Project: Our Parents Home - 2021 - Feather Flags, poles &amp; Hardware
Site: 10339 Our Parents’ Home
Spend Category: Signage (Capital)
Supplier: Cowan Graphics Inc.</t>
  </si>
  <si>
    <t>Cost Center: Heartwood Corporate
Project: Heartwood - 2022- Plumbing pipe water loss
Site: 10333 Heartwood
Spend Category: Tenant Spaces (Capital)
Supplier: Winmar (Ottawa)</t>
  </si>
  <si>
    <t>Cost Center: IT Initiatives
Project: Garden City Nurse Call System
Site: 10147 Garden City Manor
Spend Category: Nurse Call System (Capital)
Supplier: Austco Marketing &amp; Service Ltd. (Inactive)</t>
  </si>
  <si>
    <t>Cost Center: Kennedy Lodge Corporate
Project: Kennedy Lodge - Q2/Q4 - IPAC Capital Fund
Site: 10169 Kennedy Lodge
Spend Category: In-Suite Refresh (Capital)
Supplier: Durham Pro Install Inc.</t>
  </si>
  <si>
    <t>Cost Center: Telfer Place Corporate
Project: Telfer Place-2021-2021 Fire Deficiencies
Site: 10188 Telfer Place
Spend Category: Fire alarm/Sprinkler (Capital)
Supplier: Troy Life &amp; Fire Safety Ltd.</t>
  </si>
  <si>
    <t>Cost Center: Kennedy Lodge Corporate
Project: 2021 - Kennedy Lodge - Annual Fire Alarm Deficiencies
Site: 10169 Kennedy Lodge
Spend Category: Fire alarm/Sprinkler (Capital)
Supplier: Troy Life &amp; Fire Safety Ltd.</t>
  </si>
  <si>
    <t>Cost Center: BayWoods Place Corporate
Project: Baywoods-2021-Fire Pump Mother Board
Service Line: Long Term Care
Site: 10330 BayWoods Place
Spend Category: Fire alarm/Sprinkler (Capital)
Supplier: Troy Life &amp; Fire Safety Ltd.</t>
  </si>
  <si>
    <t>Cost Center: Brierwood Gardens Corporate
Project: Brierwood Gardens-2021-Main Annunciator
Site: 10183 Brierwood Gardens
Spend Category: Fire alarm/Sprinkler (Capital)
Supplier: Troy Life &amp; Fire Safety Ltd.</t>
  </si>
  <si>
    <t>Cost Center: Main Street Terrace Corporate
Project: 2021-Main Street - Annual Fire Deficiency
Site: 10167 Main Street Terrace
Spend Category: Fire alarm/Sprinkler (Capital)
Supplier: Troy Life &amp; Fire Safety Ltd.</t>
  </si>
  <si>
    <t>Cost Center: Green Falls Landing Corporate
Project: Green Falls Landing  - 2021 - Patio Umbrella
Service Line: Retirement Living
Site: 10223 Green Falls Landing
Spend Category: Exterior Living Space (Capital)
Supplier: Just Aprons &amp; Beyond</t>
  </si>
  <si>
    <t>Arbutus Care Centre Corporate</t>
  </si>
  <si>
    <t>10209 Arbutus Care Centre</t>
  </si>
  <si>
    <t>Cost Center: Arbutus Care Centre Corporate
Project: Arbutus - 2021 - retrofit air cooled refrigeration equipment
Site: 10209 Arbutus Care Centre
Spend Category: HVAC Systems (Capital)
Supplier: Duke Refrigeration &amp; HVAC Ltd.</t>
  </si>
  <si>
    <t>CC10209111</t>
  </si>
  <si>
    <t>Cost Center: Humber Valley Terrace Corporate
Project: Humber Valley Terrace - 2022- Walk-In Repair (2021 O/S INV)
Site: 10334 Humber Valley Terrace
Spend Category: Kitchen (Capital)
Supplier: Russell Hendrix Foodservice Equipment</t>
  </si>
  <si>
    <t>Cost Center: Summit Place Corporate
Project: Summit Place - 2022 - WalkIn Fridge-Freezer
Site: 10185 Summit Place
Spend Category: Kitchen (Capital)
Supplier: Russell Hendrix Foodservice Equipment</t>
  </si>
  <si>
    <t>Cost Center: Oak Terrace Corporate
Project: Oak Terrace - 2022 - Walk in Freezer - +30 yrs
Site: 10155 Oak Terrace
Spend Category: Kitchen (Capital)
Supplier: Russell Hendrix Foodservice Equipment</t>
  </si>
  <si>
    <t>Cost Center: The Waverley &amp; Rosewood Corporate
Project: The Waverley - Amenity Space R
Site: 10083 The Waverley &amp; Rosewood
Spend Category: Amenity Spaces FF&amp;E (Capital)
Supplier: Windows of Fashion Inc</t>
  </si>
  <si>
    <t>PRJ-2019-000285</t>
  </si>
  <si>
    <t>Cost Center: Westside Corporate
Project: 2021- Westside - Generator upgrade on ECM
Site: 10168 Westside
Spend Category: Emergency Power System (Capital)
Supplier: Toromont Cat</t>
  </si>
  <si>
    <t>Cost Center: Sumac Lodge Corporate
Project: Sumac Lodge - 2022 - Dryer Damper Motor
Site: 10176 Sumac Lodge
Spend Category: Electrical Systems (Capital)
Supplier: Lekter Industrial Service</t>
  </si>
  <si>
    <t>Cost Center: Sumac Lodge Corporate
Project: Sumac Lodge - 2022 - AC Split Ductless (2)
Site: 10176 Sumac Lodge
Spend Category: HVAC Systems (Capital)
Supplier: Lekter Industrial Service</t>
  </si>
  <si>
    <t>Cost Center: Green Falls Landing Corporate
Project: Green Falls Landing  - 2021 - Life Stations
Site: 10223 Green Falls Landing
Spend Category: Amenity Spaces (Capital)
Supplier: Wayfair, LLC</t>
  </si>
  <si>
    <t>McKenzie Towne Retirement Corporate</t>
  </si>
  <si>
    <t>10074 McKenzie Towne Retirement</t>
  </si>
  <si>
    <t>Cost Center: McKenzie Towne Retirement Corporate
Project: McKenzie Towne - 2021 - In-Suite Renovations
Service Line: Retirement Living
Site: 10074 McKenzie Towne Retirement
Spend Category: In-Suite Renovation (Capital)
Supplier: JMR Construction LTD</t>
  </si>
  <si>
    <t>CC10074111</t>
  </si>
  <si>
    <t>Cost Center: Scenic Acres Corporate
Project: Scenic Acres - 2021 - Kitec Pite Fittings
Site: 10070 Scenic Acres
Spend Category: Plumbing (Capital)
Supplier: JMR Construction LTD</t>
  </si>
  <si>
    <t>Cost Center: Trillium Court Corporate
Project: Trillium Court - 2022 - Replace Elevator #1 &amp; #2  (Partially Funded)
Site: 10190 Trillium Court
Spend Category: Elevator Systems (Capital)
Supplier: Solucore Inc</t>
  </si>
  <si>
    <t>Capilano Care Centre Corporate</t>
  </si>
  <si>
    <t>10211 Capilano Care Centre</t>
  </si>
  <si>
    <t>CC10211111</t>
  </si>
  <si>
    <t>Cost Center: Pinecrest Manor Corporate
Project: Pinecrest Manor-2021-Courtyard Fence Replacement
Site: 10180 Pinecrest Manor
Spend Category: Exterior Living Space (Capital)
Supplier: Hometown Custom Builder</t>
  </si>
  <si>
    <t>Whitecliff Retirement Corporate</t>
  </si>
  <si>
    <t>10060 Whitecliff Retirement</t>
  </si>
  <si>
    <t>Cost Center: Whitecliff Retirement Corporate
Project: Whitecliff Elevator
Site: 10060 Whitecliff Retirement
Spend Category: Elevator Systems (Capital)
Supplier: KJA Consultants Inc</t>
  </si>
  <si>
    <t>CC10060111</t>
  </si>
  <si>
    <t>Cost Center: Trillium Court Corporate
Project: Trillium Court-2021-BAS Head End Controller
Site: 10190 Trillium Court
Spend Category: HVAC Systems (Capital)
Supplier: Accu Temp Cooling &amp; Heating Systems Inc.</t>
  </si>
  <si>
    <t>The Bentley Moose Jaw Corporate</t>
  </si>
  <si>
    <t>10079 The Bentley Moose Jaw</t>
  </si>
  <si>
    <t>Cost Center: The Bentley Moose Jaw Corporate
Project: Bentley Moose Jaw - 2021 - In-Suite Renovations
Service Line: Independent Living
Site: 10079 The Bentley Moose Jaw
Spend Category: In-Suite Refresh (Capital)
Supplier: Chris Brentnell</t>
  </si>
  <si>
    <t>CC10079111</t>
  </si>
  <si>
    <t>Portsmouth Corporate</t>
  </si>
  <si>
    <t>10077 Portsmouth</t>
  </si>
  <si>
    <t>Cost Center: Portsmouth Corporate
Project: Portsmouth - 2021 - Roof replacement
Site: 10077 Portsmouth
Spend Category: Roof (Capital)
Supplier: Oakwood Roofing &amp; Sheet Metal Co. Ltd.</t>
  </si>
  <si>
    <t>CC10077111</t>
  </si>
  <si>
    <t>Cost Center: Project Management Office (inactive)
Project: Standard Recreation iPads - LTC
Site: 10185 Summit Place
Spend Category: Computer Hardware (Capital)
Supplier: Insight Canada Inc.</t>
  </si>
  <si>
    <t>PRJ-2019-000287</t>
  </si>
  <si>
    <t>Cost Center: Portsmouth Corporate
Project: Portsmouth Roof
Site: 10077 Portsmouth
Spend Category: Roof (Capital)
Supplier: Oakwood Roofing &amp; Sheet Metal Co. Ltd.</t>
  </si>
  <si>
    <t>Cost Center: IT Customer Support
Project: LTC PC Refresh
Site: 10260 Revera Support Office
Spend Category: Computer Hardware (Capital)
Supplier: Insight Canada Inc.</t>
  </si>
  <si>
    <t>Cost Center: IT Initiatives
Project: 2021 LTC IT Refresh &amp; Growth Infrastructure Capital
Site: 10260 Revera Support Office
Spend Category: Network Infrastructure (Capital)
Supplier: Insight Canada Inc.</t>
  </si>
  <si>
    <t>Cost Center: IT Initiatives
Project: 2021 LTC IT Refresh &amp; Growth Infrastructure Capital
Service Line: Long Term Care
Site: 10260 Revera Support Office
Spend Category: Network Infrastructure (Capital)
Supplier: Insight Canada Inc.</t>
  </si>
  <si>
    <t>Cost Center: Project Management Office (inactive)
Project: LTC Emar Project
Site: 10260 Revera Support Office
Spend Category: Network Infrastructure (Capital)
Supplier: Insight Canada Inc.</t>
  </si>
  <si>
    <t>Cost Center: IT Customer Support
Project: LTC Laptops
Site: 10260 Revera Support Office
Spend Category: Computer Hardware (Capital)
Supplier: Insight Canada Inc.</t>
  </si>
  <si>
    <t>Cost Center: Project Management Office (inactive)
Location: Support Office - Ontario
Project: Standard Recreation iPads - LTC
Site: 10260 Revera Support Office
Spend Category: Computer Hardware (Capital)
Supplier: Insight Canada Inc.</t>
  </si>
  <si>
    <t>Cost Center: Project Management Office (inactive)
Project: MenuStream Pilot
Site: 10260 Revera Support Office
Spend Category: Computer Hardware (Capital)
Supplier: Insight Canada Inc.</t>
  </si>
  <si>
    <t>Eagle Terrace Corporate</t>
  </si>
  <si>
    <t>10153 Eagle Terrace</t>
  </si>
  <si>
    <t>Cost Center: Eagle Terrace Corporate
Project: Eagle Terrace - Q2/Q4 - IPAC Capital Fund
Site: 10153 Eagle Terrace
Spend Category: HVAC Systems (Capital)
Supplier: Naylor Building Partnerships Inc.</t>
  </si>
  <si>
    <t>CC10153111</t>
  </si>
  <si>
    <t>Cost Center: Eagle Terrace Corporate
Project: Eagle Terrace - 2021 - Q2/Q4 Minor Capital Fund C
Site: 10153 Eagle Terrace
Spend Category: HVAC Systems (Capital)
Supplier: Naylor Building Partnerships Inc.</t>
  </si>
  <si>
    <t>Cost Center: Humber Valley Terrace Corporate
Project: Humber Valley Terrace - 2021 - Q2/Q4 Minor Capital Fund C
Site: 10334 Humber Valley Terrace
Spend Category: HVAC Systems (Capital)
Supplier: Naylor Building Partnerships Inc.</t>
  </si>
  <si>
    <t>Cost Center: Main Street Terrace Corporate
Project: 2021-Main Street - Small Recir line pump
Site: 10167 Main Street Terrace
Spend Category: Plumbing (Capital)
Supplier: Naylor Building Partnerships Inc.</t>
  </si>
  <si>
    <t>Cost Center: Main Street Terrace Corporate
Project: 2021 - Main Street - Replacement of 3 pot sink Taps
Site: 10167 Main Street Terrace
Spend Category: Kitchen (Capital)
Supplier: Naylor Building Partnerships Inc.</t>
  </si>
  <si>
    <t>Cost Center: Kilean Lodge Corporate
Project: Kilean Lodge - Q2/Q4 - IPAC Capital Fund
Site: 10148 Kilean Lodge
Spend Category: HVAC Systems (Capital)
Supplier: Naylor Building Partnerships Inc.</t>
  </si>
  <si>
    <t>2021-Main Street - Shower Valve Replacement  North spa room</t>
  </si>
  <si>
    <t>Cost Center: Main Street Terrace Corporate
Project: 2021-Main Street - Shower Valve Replacement  North spa room
Site: 10167 Main Street Terrace
Spend Category: Spa/Tubs/Washrooms (Capital)
Supplier: Naylor Building Partnerships Inc.</t>
  </si>
  <si>
    <t>Cost Center: Garden City Manor Corporate
Project: Garden City Manor-2021-AO Smith Hot Water Heater
Site: 10147 Garden City Manor
Spend Category: HVAC Systems (Capital)
Supplier: Naylor Building Partnerships Inc.</t>
  </si>
  <si>
    <t>Cost Center: Kilean Lodge Corporate
Project: Kilean Lodge - 2022 - Kitchen Hood Motor
Site: 10148 Kilean Lodge
Spend Category: HVAC Systems (Capital)
Supplier: Naylor Building Partnerships Inc.</t>
  </si>
  <si>
    <t>Kennedy Lodge - 2022- Pipe leak replacement 221-219</t>
  </si>
  <si>
    <t>Cost Center: Kennedy Lodge Corporate
Project: Kennedy Lodge - 2022- Pipe leak replacement 221-219
Site: 10169 Kennedy Lodge
Spend Category: Plumbing (Capital)
Supplier: Naylor Building Partnerships Inc.</t>
  </si>
  <si>
    <t>PRJ-2022-004829</t>
  </si>
  <si>
    <t>Cost Center: Kilean Lodge Corporate
Project: Kilean Lodge  - 2021 - Q2/Q4 Minor Capital Fund C
Site: 10148 Kilean Lodge
Spend Category: HVAC Systems (Capital)
Supplier: Naylor Building Partnerships Inc.</t>
  </si>
  <si>
    <t>Cost Center: Westside Corporate
Project: Westside - 2022 -  Heater (Receiving Area)
Site: 10168 Westside
Spend Category: HVAC Systems (Capital)
Supplier: Naylor Building Partnerships Inc.</t>
  </si>
  <si>
    <t>Cost Center: Kilean Lodge Corporate
Project: Kilean Lodge - 2021 - IPAC Q2
Site: 10148 Kilean Lodge
Spend Category: HVAC Systems (Capital)
Supplier: Naylor Building Partnerships Inc.</t>
  </si>
  <si>
    <t>Cost Center: Telfer Place Corporate
Project: Telfer Place - 2021 - Q2/Q4 Minor Capital Fund C
Site: 10188 Telfer Place
Spend Category: HVAC Systems (Capital)
Supplier: Naylor Building Partnerships Inc.</t>
  </si>
  <si>
    <t>PRJ-2021-002266</t>
  </si>
  <si>
    <t>Forest Heights Corporate</t>
  </si>
  <si>
    <t>10179 Forest Heights</t>
  </si>
  <si>
    <t>Cost Center: Forest Heights Corporate
Project: Forest Heights-2021-Spa Tub Plumbing
Site: 10179 Forest Heights
Spend Category: Spa/Tubs/Washrooms (Capital)
Supplier: Naylor Building Partnerships Inc.</t>
  </si>
  <si>
    <t>CC10179111</t>
  </si>
  <si>
    <t>Cost Center: Main Street Terrace Corporate
Project: 2021-Main Street - Kitchen dishwasher replace pressure gauge
Site: 10167 Main Street Terrace
Spend Category: Kitchen FF&amp;E (Capital)
Supplier: Naylor Building Partnerships Inc.</t>
  </si>
  <si>
    <t>Cost Center: Hallowell House Corporate
Project: 2021 - Hallowell House - Hot Water Issues
Service Line: Retirement Living
Site: 10157 Hallowell House
Spend Category: Plumbing (Capital)
Supplier: Naylor Building Partnerships Inc.</t>
  </si>
  <si>
    <t>Cost Center: ReachView Village Corporate
Project: Reachview Village  - 2022 - MUA (Funded)
Site: 10158 ReachView Village
Spend Category: HVAC Systems (Capital)
Supplier: Naylor Building Partnerships Inc.</t>
  </si>
  <si>
    <t>Cost Center: Forest Heights Corporate
Project: Forest Heights - 2021 - Plumbing Upgrades
Site: 10179 Forest Heights
Spend Category: Plumbing (Capital)
Supplier: Naylor Building Partnerships Inc.</t>
  </si>
  <si>
    <t>Cost Center: Dover Cliffs Corporate
Project: Dover Cliffs - Q2/Q4 - IPAC Capital Fund
Site: 10332 Dover Cliffs
Spend Category: HVAC Systems (Capital)
Supplier: Naylor Building Partnerships Inc.</t>
  </si>
  <si>
    <t>Cost Center: Oak Terrace Corporate
Project: Oak Terrace - Q2/Q4 - IPAC Capital Fund
Site: 10155 Oak Terrace
Spend Category: HVAC Systems (Capital)
Supplier: Naylor Building Partnerships Inc.</t>
  </si>
  <si>
    <t>Mackenzie Place Corporate</t>
  </si>
  <si>
    <t>10154 Mackenzie Place</t>
  </si>
  <si>
    <t>Cost Center: Mackenzie Place Corporate
Project: Mackenzie Place - Q2/Q4 - IPAC Capital Fund
Site: 10154 Mackenzie Place
Spend Category: HVAC Systems (Capital)
Supplier: Naylor Building Partnerships Inc.</t>
  </si>
  <si>
    <t>CC10154111</t>
  </si>
  <si>
    <t>Cost Center: Landmark Court Corporate
Project: Landmark - 2021 - Hvac Hallway  MUA
Site: 10044 Landmark Court
Spend Category: HVAC Systems (Capital)
Supplier: Carmichael Engineering Ltd (Mississauga)</t>
  </si>
  <si>
    <t>Cost Center: The Westwood Corporate
Project: Westwood - 2021 - Pipe Insulation
Site: 10035 The Westwood
Spend Category: HVAC Systems (Capital)
Supplier: Carmichael Engineering Ltd (Mississauga)</t>
  </si>
  <si>
    <t>Cost Center: Landmark Court Corporate
Project: Landmark - 2021 - Hvac Kitchen MUA
Site: 10044 Landmark Court
Spend Category: HVAC Systems (Capital)
Supplier: Carmichael Engineering Ltd (Mississauga)</t>
  </si>
  <si>
    <t>Cost Center: Colonel By Corporate
Project: Colonel By - 2021 - Fan Coils
Site: 10049 Colonel By
Spend Category: HVAC Systems (Capital)
Supplier: Carmichael Engineering Ltd (Mississauga)</t>
  </si>
  <si>
    <t>The Edinburgh Corporate</t>
  </si>
  <si>
    <t>10045 The Edinburgh</t>
  </si>
  <si>
    <t>Cost Center: The Edinburgh Corporate
Project: 2021 - Edinburgh - RBI flow switch replacement . More 15 yrs
Site: 10045 The Edinburgh
Spend Category: HVAC Systems (Capital)
Supplier: Carmichael Engineering Ltd (Mississauga)</t>
  </si>
  <si>
    <t>CC10045111</t>
  </si>
  <si>
    <t>Cost Center: The Bentley Moose Jaw Corporate
Project: Bentley Moose Jaw - 2021 - DHW heaters
Site: 10079 The Bentley Moose Jaw
Spend Category: Plumbing (Capital)
Supplier: Field Plumbing &amp; Heating Ltd</t>
  </si>
  <si>
    <t>Cost Center: Forest Hill Place Corporate
Project: Forest Hill - 2021 - In-Suite Renovations
Service Line: Retirement Living
Site: 10012 Forest Hill Place
Spend Category: In-Suite Renovation (Capital)
Supplier: The Byng Group Ltd.</t>
  </si>
  <si>
    <t>Cost Center: Forest Hill Place Corporate
Project: Forest Hill - 2022 - In-Suite Renovations
Service Line: Retirement Living
Site: 10012 Forest Hill Place
Spend Category: In-Suite Renovation (Capital)
Supplier: The Byng Group Ltd.</t>
  </si>
  <si>
    <t>Cost Center: The Westwood Corporate
Project: The Westwood - 2022 - In-Suite Renovations
Service Line: Retirement Living
Site: 10035 The Westwood
Spend Category: In-Suite Refresh (Capital)
Supplier: The Byng Group Ltd.</t>
  </si>
  <si>
    <t>Bough Beeches Place Corporate</t>
  </si>
  <si>
    <t>10013 Bough Beeches Place</t>
  </si>
  <si>
    <t>Cost Center: Bough Beeches Place Corporate
Project: Bough Beaches - 2022 - In-Suite Renovations
Service Line: Retirement Living
Site: 10013 Bough Beeches Place
Spend Category: In-Suite Renovation (Capital)
Supplier: The Byng Group Ltd.</t>
  </si>
  <si>
    <t>CC10013111</t>
  </si>
  <si>
    <t>Cost Center: The Kensington Oakville Corporate
Project: The Kensington Oakville - 2022 - In-Suite Renovations
Service Line: Retirement Living
Site: 10005 The Kensington Oakville
Spend Category: In-Suite Renovation (Capital)
Supplier: The Byng Group Ltd.</t>
  </si>
  <si>
    <t>Cost Center: Bough Beeches Place Corporate
Project: Bough Beeches - 2021 - In-Suite Renovations
Service Line: Retirement Living
Site: 10013 Bough Beeches Place
Spend Category: In-Suite Renovation (Capital)
Supplier: The Byng Group Ltd.</t>
  </si>
  <si>
    <t>Cost Center: Forest Hill Place Corporate
Project: Forest Hill - 2022 - In-Suite Renovations
Service Line: Retirement Living
Site: 10012 Forest Hill Place
Spend Category: Suites FF&amp;E (Capital)
Supplier: The Byng Group Ltd.</t>
  </si>
  <si>
    <t>Cost Center: BayWoods Place Corporate
Project: BayWoods-2021-Elevator TSSA CAT 1 &amp; CAT 5 Inspections
Service Line: Long Term Care
Site: 10330 BayWoods Place
Spend Category: Elevator Systems (Capital)
Supplier: Kone Inc. (Toronto)</t>
  </si>
  <si>
    <t>Montfort Corporate</t>
  </si>
  <si>
    <t>10170 Montfort</t>
  </si>
  <si>
    <t>Cost Center: Montfort Corporate
Project: Montfort - 2021 - Pump Seal Bearing (Boiler)
Service Line: Retirement Living
Site: 10170 Montfort
Spend Category: HVAC Systems (Capital)
Supplier: Carmichael Engineering Ltd (Mississauga)</t>
  </si>
  <si>
    <t>CC10170111</t>
  </si>
  <si>
    <t>Cost Center: Montfort Corporate
Project: Montfort - 2021 - Blower Motor
Service Line: Retirement Living
Site: 10170 Montfort
Spend Category: HVAC Systems (Capital)
Supplier: Carmichael Engineering Ltd (Mississauga)</t>
  </si>
  <si>
    <t>Cost Center: Burloak - Axium Corporate
Project: Burloak-2021-Exterior Furniture
Site: 10142 Burloak
Spend Category: Amenity Spaces FF&amp;E (Capital)
Supplier: Elite Contract Furniture Ltd.</t>
  </si>
  <si>
    <t>Cost Center: Don Mills Seniors Apartments Corporate
Project: Don Mills Apartments - 2021 - Fire Deficiencies
Site: 10025 Don Mills Seniors Apartments
Spend Category: Fire alarm/Sprinkler (Capital)
Supplier: Classic Fire and Life Safety Inc</t>
  </si>
  <si>
    <t>Cost Center: The Beechwood Corporate
Location: The Beechwood
Project: Beechwood - 2021- Fire life safety 1
Service Line: Retirement Living
Site: 10011 The Beechwood
Spend Category: Fire alarm/Sprinkler (Capital)
Supplier: Classic Fire and Life Safety Inc</t>
  </si>
  <si>
    <t>Cost Center: IT Initiatives
Location: Support Office - Ontario
Project: 2021 LTC-JV IT Refresh &amp; Growth Endpoint Capital
Site: 10260 Revera Support Office
Spend Category: Computer Hardware (Capital)
Supplier: Insight Canada Inc.</t>
  </si>
  <si>
    <t>Cost Center: Project Management Office (inactive)
Project: Kronos V8 - LTC JV Ops
Site: 10260 Revera Support Office
Spend Category: Computer Hardware (Capital)
Supplier: Insight Canada Inc.</t>
  </si>
  <si>
    <t>Cost Center: IT Customer Support
Project: AXR Laptop
Site: 10260 Revera Support Office
Spend Category: Computer Hardware (Capital)
Supplier: Insight Canada Inc.</t>
  </si>
  <si>
    <t>Cost Center: IT Initiatives
Project: 2021 LTC-JV IT Refresh &amp; Growth Infrastructure Capital
Service Line: Long Term Care
Site: 10260 Revera Support Office
Spend Category: Network Infrastructure (Capital)
Supplier: Insight Canada Inc.</t>
  </si>
  <si>
    <t>Cost Center: Project Management Office (inactive)
Project: AXR Ops PCC Skin &amp; Wound Application
Site: 10260 Revera Support Office
Spend Category: Computer Hardware (Capital)
Supplier: Insight Canada Inc.</t>
  </si>
  <si>
    <t>Cost Center: IT Initiatives
Project: 2021 LTC-JV IT Refresh &amp; Growth Infrastructure Capital
Site: 10260 Revera Support Office
Spend Category: Network Infrastructure (Capital)
Supplier: Insight Canada Inc.</t>
  </si>
  <si>
    <t>Cost Center: IT Initiatives
Project: Nurse Call - RET
Site: 10260 Revera Support Office
Spend Category: Nurse Call System (Capital)
Supplier: Unity Connected Solutions Inc</t>
  </si>
  <si>
    <t>Cost Center: Riverbend Place Corporate
Project: Riverbend Place - 2022 - Gazebos
Site: 10184 Riverbend Place
Spend Category: Exterior Living Space (Capital)
Supplier: Brydges Landscape Architecture</t>
  </si>
  <si>
    <t>Parkwood Manor Corporate</t>
  </si>
  <si>
    <t>10059 Parkwood Manor</t>
  </si>
  <si>
    <t>Cost Center: Parkwood Manor Corporate
Project: Parkwood Manor Fire Shutter
Site: 10059 Parkwood Manor
Spend Category: Fire alarm/Sprinkler (Capital)
Supplier: WSP Canada Group Limited (Inactive)</t>
  </si>
  <si>
    <t>CC10059111</t>
  </si>
  <si>
    <t>Cost Center: McConachie Gardens Corporate
Project: McConachie - 2022 - Attic Space Catwalk
Service Line: Retirement Living
Site: 10221 McConachie Gardens
Spend Category: Exterior Structure (Capital)
Supplier: WSP Canada Inc.</t>
  </si>
  <si>
    <t>The Bentley Swift Current Corporate</t>
  </si>
  <si>
    <t>10081 The Bentley Swift Current</t>
  </si>
  <si>
    <t>Cost Center: The Bentley Swift Current Corporate
Project: The Bentley Swift Current - 2021 - HVAC
Site: 10081 The Bentley Swift Current
Spend Category: HVAC Systems (Capital)
Supplier: Excel Refrigeration (Regina) Ltd.</t>
  </si>
  <si>
    <t>CC10081111</t>
  </si>
  <si>
    <t>Cost Center: The Bentley Swift Current Corporate
Project: 2021-Swift Current - Recirc lines
Site: 10081 The Bentley Swift Current
Spend Category: Plumbing (Capital)
Supplier: Excel Refrigeration (Regina) Ltd.</t>
  </si>
  <si>
    <t>Cost Center: IT Initiatives
Project: Yardi Projects
Site: 10260 Revera Support Office
Spend Category: Computer Software (Capital)
Supplier: Yardi Systems Inc.</t>
  </si>
  <si>
    <t>Inglewood Corporate</t>
  </si>
  <si>
    <t>10066 Inglewood</t>
  </si>
  <si>
    <t>CC10066111</t>
  </si>
  <si>
    <t>Cost Center: Briarfield Gardens Corporate
Project: Briarfield Gardens- 2022 - Generator
Service Line: Retirement Living
Site: 10094 Briarfield Gardens
Spend Category: Emergency Power System (Capital)
Supplier: Northern Generator Company Ltd.</t>
  </si>
  <si>
    <t>Cost Center: IT Initiatives
Project: Workday ERP System
Site: 10260 Revera Support Office
Spend Category: Project Consulting
Supplier: Workday Limited</t>
  </si>
  <si>
    <t>Cost Center: Scenic Acres Corporate
Project: Scenic - 2021 - Landscaping
Site: 10070 Scenic Acres
Spend Category: Landscaping Features (Capital)
Supplier: Norr Architects Planners</t>
  </si>
  <si>
    <t>Cost Center: Scenic Acres Corporate
Project: Scenic Acres - 2021 - Stucco
Site: 10070 Scenic Acres
Spend Category: Exterior Structure (Capital)
Supplier: Abris Construction</t>
  </si>
  <si>
    <t>Cost Center: Forest Hill Place Corporate
Project: Forest Hill - 2021 - In-Suite Renovations
Service Line: Retirement Living
Site: 10012 Forest Hill Place
Spend Category: Suites FF&amp;E (Capital)
Supplier: Bad Boy Furniture Warehouse Ltd</t>
  </si>
  <si>
    <t>Cost Center: Stoneridge Manor Corporate
Project: Stoneridge Manor - Funded - In Suite Cooling
Site: 10335 Stoneridge Manor
Spend Category: HVAC Systems (Capital)
Supplier: Alert Labs Inc.</t>
  </si>
  <si>
    <t>Cost Center: Summit Place Corporate
Project: Summit Place - Funded - In Suite Cooling
Site: 10185 Summit Place
Spend Category: HVAC Systems (Capital)
Supplier: Alert Labs Inc.</t>
  </si>
  <si>
    <t>Cost Center: Kennedy Lodge Corporate
Project: Kennedy Lodge - Funded - In Suite Cooling
Site: 10169 Kennedy Lodge
Spend Category: HVAC Systems (Capital)
Supplier: Alert Labs Inc.</t>
  </si>
  <si>
    <t>Cost Center: Forest Heights Corporate
Project: Forest Heights - Funded - In Suite Cooling
Site: 10179 Forest Heights
Spend Category: HVAC Systems (Capital)
Supplier: Alert Labs Inc.</t>
  </si>
  <si>
    <t>Cost Center: ThorntonView Corporate
Project: Thorntonview - Funded - In Suite Cooling
Site: 10156 ThorntonView
Spend Category: HVAC Systems (Capital)
Supplier: Alert Labs Inc.</t>
  </si>
  <si>
    <t>Cost Center: Kilean Lodge Corporate
Project: Kilean Lodge - Funded - In Suite Cooling
Site: 10148 Kilean Lodge
Spend Category: HVAC Systems (Capital)
Supplier: Alert Labs Inc.</t>
  </si>
  <si>
    <t>Cost Center: Hallowell House Corporate
Project: Hallowell House - Funded - In Suite Cooling
Site: 10157 Hallowell House
Spend Category: HVAC Systems (Capital)
Supplier: Alert Labs Inc.</t>
  </si>
  <si>
    <t>Cost Center: Pinecrest Manor Corporate
Project: Pinecrest Manor - Funded - In Suite Cooling
Site: 10180 Pinecrest Manor
Spend Category: HVAC Systems (Capital)
Supplier: Alert Labs Inc.</t>
  </si>
  <si>
    <t>Cost Center: Sumac Lodge Corporate
Project: Sumac Lodge - Funded - In Suite Cooling
Site: 10176 Sumac Lodge
Spend Category: HVAC Systems (Capital)
Supplier: Alert Labs Inc.</t>
  </si>
  <si>
    <t>10175 Dover Cliffs History</t>
  </si>
  <si>
    <t>Cost Center: Dover Cliffs Corporate
Project: Dover Cliffs - 2021 - Q2/Q4 Minor Capital Fund C
Site: 10175 Dover Cliffs History
Spend Category: HVAC Systems (Capital)
Supplier: Alert Labs Inc.</t>
  </si>
  <si>
    <t>PRJ-2021-002245</t>
  </si>
  <si>
    <t>Cost Center: Heartwood Corporate
Project: Heartwood - Funded - In Suite Cooling
Site: 10333 Heartwood
Spend Category: HVAC Systems (Capital)
Supplier: Alert Labs Inc.</t>
  </si>
  <si>
    <t>Cost Center: BayWoods Place Corporate
Project: Baywoods Place - Funded - In Suite Cooling
Site: 10330 BayWoods Place
Spend Category: HVAC Systems (Capital)
Supplier: Alert Labs Inc.</t>
  </si>
  <si>
    <t>Cost Center: Westside Corporate
Project: Westside - Funded - In Suite Cooling
Site: 10168 Westside
Spend Category: HVAC Systems (Capital)
Supplier: Alert Labs Inc.</t>
  </si>
  <si>
    <t>Cost Center: Carlingview Manor Corporate
Project: Carlingview Manor - Q2/Q4 - IPAC Capital Fund
Site: 10331 Carlingview Manor
Spend Category: HVAC Systems (Capital)
Supplier: Alert Labs Inc.</t>
  </si>
  <si>
    <t>Cost Center: The Village Seniors Community Corporate
Project: The Village Seniors - Funded - In Suite Cooling
Site: 10336 The Village Seniors Community
Spend Category: HVAC Systems (Capital)
Supplier: Alert Labs Inc.</t>
  </si>
  <si>
    <t>Cost Center: Telfer Place Corporate
Project: Telfer Place - Funded - In Suite Cooling
Site: 10188 Telfer Place
Spend Category: HVAC Systems (Capital)
Supplier: Alert Labs Inc.</t>
  </si>
  <si>
    <t>Cost Center: Main Street Terrace Corporate
Project: Main Street Terrace - Funded - In Suite Cooling
Site: 10167 Main Street Terrace
Spend Category: HVAC Systems (Capital)
Supplier: Alert Labs Inc.</t>
  </si>
  <si>
    <t>Cost Center: Evergreen Corporate
Project: Evergreen - 2022 - Landscaping
Service Line: Retirement Living
Site: 10065 Evergreen
Spend Category: Landscaping Features (Capital)
Supplier: Springer Landscape Services LTD</t>
  </si>
  <si>
    <t>Cost Center: The Churchill Corporate
Project: The Churchill - 2022 - Public Space Reno
Service Line: Retirement Living
Site: 10073 The Churchill
Spend Category: Amenity Spaces (Capital)
Supplier: Hager Design International Inc</t>
  </si>
  <si>
    <t>Cost Center: Chateau Renoir Corporate
Project: Chateau Renoir - 2021 - Boiler Plant Upgrades
Site: 10068 Chateau Renoir
Spend Category: HVAC Systems (Capital)
Supplier: WSP Canada Inc.</t>
  </si>
  <si>
    <t>Cost Center: The Churchill Corporate
Project: The Churchill Chiller &amp; MUA
Site: 10073 The Churchill
Spend Category: HVAC Systems (Capital)
Supplier: WSP Canada Inc.</t>
  </si>
  <si>
    <t>Cost Center: Stoneridge Manor Corporate
Project: LE1011 Ontario IPAC Minor Capital Funding
Service Line: Long Term Care
Site: 10335 Stoneridge Manor
Spend Category: HVAC Systems (Capital)
Supplier: Carmichael Engineering Ltd (Ottawa) (Inactive)</t>
  </si>
  <si>
    <t>Cost Center: Project Management Office (inactive)
Project: AXR Menustream
Site: 10260 Revera Support Office
Spend Category: Network Infrastructure (Capital)
Supplier: Calgary Telephone Wiring Ltd.</t>
  </si>
  <si>
    <t>Cost Center: IT Initiatives
Project: 2021 LTC-JV IT Refresh &amp; Growth Infrastructure Capital
Site: 10260 Revera Support Office
Spend Category: Network Infrastructure (Capital)
Supplier: Calgary Telephone Wiring Ltd.</t>
  </si>
  <si>
    <t>Cost Center: Churchill Place Corporate
Project: Churchill Place Elevator
Service Line: Retirement Living
Site: 10004 Churchill Place
Spend Category: Elevator Systems (Capital)
Supplier: Delta Elevator Co. Inc.</t>
  </si>
  <si>
    <t>Cost Center: Churchill Place Corporate
Project: Churchill Place - 2021 - Elevator
Service Line: Retirement Living
Site: 10004 Churchill Place
Spend Category: Elevator Systems (Capital)
Supplier: Delta Elevator Co. Inc.</t>
  </si>
  <si>
    <t>Cost Center: IT Initiatives
Location: Burloak
Project: AXR Wi-Fi Refresh
Service Line: Long Term Care
Site: 10142 Burloak
Spend Category: Network Infrastructure (Capital)
Supplier: Techplus Networks(8268789 Canada Inc)</t>
  </si>
  <si>
    <t>Cost Center: IT Initiatives
Project: AXR Wi-Fi Refresh
Service Line: Long Term Care
Site: 10143 Northridge
Spend Category: Network Infrastructure (Capital)
Supplier: Techplus Networks(8268789 Canada Inc)</t>
  </si>
  <si>
    <t>Cost Center: IT Initiatives
Project: AXR Wi-Fi Refresh
Service Line: Long Term Care
Site: 10141 The Meadows
Spend Category: Network Infrastructure (Capital)
Supplier: Techplus Networks(8268789 Canada Inc)</t>
  </si>
  <si>
    <t>Cost Center: IT Initiatives
Project: AXR Wi-Fi Refresh
Service Line: Long Term Care
Site: 10144 West Oak Village
Spend Category: Network Infrastructure (Capital)
Supplier: Techplus Networks(8268789 Canada Inc)</t>
  </si>
  <si>
    <t>Arnprior Villa Corporate</t>
  </si>
  <si>
    <t>10033 Arnprior Villa</t>
  </si>
  <si>
    <t>Cost Center: Arnprior Villa Corporate
Project: Arnprior - 2021 - Hot Water Tank Piping
Site: 10033 Arnprior Villa
Spend Category: HVAC Systems (Capital)
Supplier: TPH Taillefer Plumbing &amp; Heating</t>
  </si>
  <si>
    <t>CC10033111</t>
  </si>
  <si>
    <t>Cost Center: IT Initiatives
Project: 2020 Workday Project
Site: 10260 Revera Support Office
Spend Category: Project Consulting
Supplier: Lannick Group Inc.</t>
  </si>
  <si>
    <t>Cost Center: IT Initiatives
Project: Workday ERP System
Site: 10260 Revera Support Office
Spend Category: Project Consulting
Supplier: Lannick Group Inc.</t>
  </si>
  <si>
    <t>Cost Center: Trafalgar Lodge Corporate
Project: Trafalgar Lodge - 2021 - Freezer Door
Site: 10008 Trafalgar Lodge
Spend Category: Kitchen (Capital)
Supplier: Heritage Food Service Group of Canada</t>
  </si>
  <si>
    <t>Cost Center: Crofton Manor Corporate
Project: Crofton Manor - 2021 - Central Courtyard
Service Line: Retirement Living
Site: 10054 Crofton Manor
Spend Category: Exterior Structure (Capital)
Supplier: AMC Project Management Ltd</t>
  </si>
  <si>
    <t>Cost Center: The Village Seniors Community Corporate
Project: The Village Seniors-2021-Apt Tower Balcony Engineering Fees
Site: 10336 The Village Seniors Community
Spend Category: Exterior Balcony (Capital)
Supplier: Read Jones Christoffersen Ltd</t>
  </si>
  <si>
    <t>Cost Center: IT Initiatives
Project: MS Teams Deployment
Site: 10260 Revera Support Office
Spend Category: Project Consulting
Supplier: Discern Consulting Inc.</t>
  </si>
  <si>
    <t>Cost Center: IT Initiatives
Project: 2021 RET-JV IT Site Telephone Capital
Site: 10029 Leaside
Spend Category: Computer Hardware (Capital)
Supplier: Unity Connected Solutions Inc</t>
  </si>
  <si>
    <t>Cost Center: IT Initiatives
Project: 2021 RET-JV IT Site Telephone Capital
Site: 10260 Revera Support Office
Spend Category: Administration FF&amp;E (Capital)
Supplier: Unity Connected Solutions Inc</t>
  </si>
  <si>
    <t>Cost Center: Whitecliff Retirement Corporate
Project: Whitecliff - 2021 - Paging Interface
Site: 10060 Whitecliff Retirement
Spend Category: Fire alarm/Sprinkler (Capital)
Supplier: Unity Connected Solutions Inc</t>
  </si>
  <si>
    <t>Cost Center: Kennedy Lodge Corporate
Project: Kennedy Lodge - Q2/Q4 - IPAC Capital Fund
Site: 10169 Kennedy Lodge
Spend Category: Spa/Tubs/Washrooms (Capital)
Supplier: Winmar (Markham/Toronto)</t>
  </si>
  <si>
    <t>Bentley Regina Corporate</t>
  </si>
  <si>
    <t>10085 Bentley Regina</t>
  </si>
  <si>
    <t>Cost Center: Bentley Regina Corporate
Project: The Bentley - 2021 - Dining Room Compressor
Site: 10085 Bentley Regina
Spend Category: Dining Room (Capital)
Supplier: All Season Heating and Air Conditioning</t>
  </si>
  <si>
    <t>CC10085111</t>
  </si>
  <si>
    <t>Cost Center: Kennedy Lodge Corporate
Location: Kennedy Lodge
Project: Kennedy Lodge - 2021 - Q2/Q4 Minor Capital Fund C
Site: 10169 Kennedy Lodge
Spend Category: In-Suite Renovation (Capital)
Supplier: Winmar (Markham/Toronto)</t>
  </si>
  <si>
    <t>PRJ-2021-002255</t>
  </si>
  <si>
    <t>Cost Center: Kennedy Lodge Corporate
Project: Kennedy Lodge - Q2/Q4 - IPAC Capital Fund
Site: 10169 Kennedy Lodge
Spend Category: In-Suite Renovation (Capital)
Supplier: Winmar (Markham/Toronto)</t>
  </si>
  <si>
    <t>Cost Center: Trillium Court Corporate
Project: Trillium Court-2021-Exterior Furniture
Site: 10190 Trillium Court
Spend Category: Amenity Spaces FF&amp;E (Capital)
Supplier: Stevans Sales &amp; Marketing</t>
  </si>
  <si>
    <t>Cost Center: Forest Hill Place Corporate
Project: Forest Hill - 2021 - Generator 
Service Line: Retirement Living
Site: 10012 Forest Hill Place
Spend Category: Emergency Power System (Capital)
Supplier: TPL Installations Inc</t>
  </si>
  <si>
    <t>Cost Center: McConachie Gardens Corporate
Project: McConachie Gardens - 2022 - Drywall
Service Line: Retirement Living
Site: 10221 McConachie Gardens
Spend Category: Corridors (Capital)
Supplier: 2137402 Alberta Inc O/A Total Living Care</t>
  </si>
  <si>
    <t>Cost Center: Evergreen Corporate
Project: Evergreen - 2021 - Life Station &amp; furniture
Site: 10065 Evergreen
Spend Category: Amenity Spaces (Capital)
Supplier: Azores Furniture Manufacturing Ltd.</t>
  </si>
  <si>
    <t>Cost Center: Aspen Ridge Corporate
Project: Aspen Ridge - 2022 - Water loss, April 27, suite 201
Service Line: Retirement Living
Site: 10064 Aspen Ridge
Spend Category: In-Suite Renovation (Capital)
Supplier: Winmar (Red Deer)</t>
  </si>
  <si>
    <t>Cost Center: Hillside Manor Corporate
Project: Hillside Manor-2021-Sewage Pump
Site: 10177 Hillside Manor
Spend Category: Plumbing (Capital)
Supplier: Weitzel Pumps &amp; Water Treatment</t>
  </si>
  <si>
    <t>The Heartland Corporate</t>
  </si>
  <si>
    <t>10069 The Heartland</t>
  </si>
  <si>
    <t>Cost Center: The Heartland Corporate
Project: The Heartland - 2022 - Domestic Hot Water Heater #2
Service Line: Retirement Living
Site: 10069 The Heartland
Spend Category: Plumbing (Capital)
Supplier: Phase Canada Incorporated</t>
  </si>
  <si>
    <t>CC10069111</t>
  </si>
  <si>
    <t>Cost Center: Project Management Office (inactive)
Project: Accenture analytics solution
Site: 10260 Revera Support Office
Spend Category: Computer Software (Capital)
Supplier: Accenture</t>
  </si>
  <si>
    <t>Cost Center: The Dorchester Corporate
Project: The Dorchester - 2021 - In-Suite Renovations
Service Line: Retirement Living
Site: 10061 The Dorchester
Spend Category: Suites FF&amp;E (Capital)
Supplier: Best Built Homes Inc</t>
  </si>
  <si>
    <t>The Kensington Victoria Corporate</t>
  </si>
  <si>
    <t>10056 The Kensington Victoria</t>
  </si>
  <si>
    <t>Cost Center: The Kensington Victoria Corporate
Project: The Kensington BC - 2021 - In-Suite Renovations
Service Line: Retirement Living
Site: 10056 The Kensington Victoria
Spend Category: In-Suite Renovation (Capital)
Supplier: Best Built Homes Inc</t>
  </si>
  <si>
    <t>CC10056111</t>
  </si>
  <si>
    <t>Cost Center: Fleetwood Villa Corporate
Project: Fleetwood Villa - 2021 - Ice Machine
Site: 10062 Fleetwood Villa
Spend Category: Kitchen (Capital)
Supplier: Best Built Homes Inc</t>
  </si>
  <si>
    <t>Cost Center: Mackenzie Place Corporate
Project: Mackenzie Place - 2021 - Dishwasher Room
Site: 10154 Mackenzie Place
Spend Category: Kitchen (Capital)
Supplier: Integricon Property Restoration and Construction Group Inc</t>
  </si>
  <si>
    <t>Cost Center: ReachView Village Corporate
Project: Reachview Village - 2021 - Door Weatherproofing
Site: 10158 ReachView Village
Spend Category: Access and Security systems (Capital)
Supplier: Integricon Property Restoration and Construction Group Inc</t>
  </si>
  <si>
    <t>Cost Center: ReachView Village Corporate
Location: Support Office - Ontario
Project: LE1011 Ontario IPAC Minor Capital Funding
Service Line: Retirement Living
Site: 10158 ReachView Village
Spend Category: Kitchen (Capital)
Supplier: Integricon Property Restoration and Construction Group Inc</t>
  </si>
  <si>
    <t>Cost Center: The Dorchester Corporate
Project: The Dorchester - 2022 - In-Suite Renovations
Service Line: Retirement Living
Site: 10061 The Dorchester
Spend Category: In-Suite Renovation (Capital)
Supplier: Accent Enterprises Corp.</t>
  </si>
  <si>
    <t>Cost Center: The Dorchester Corporate
Project: The Dorchester - 2022 - In-Suite Renovations
Service Line: Retirement Living
Site: 10061 The Dorchester
Spend Category: Suites FF&amp;E (Capital)
Supplier: Accent Enterprises Corp.</t>
  </si>
  <si>
    <t>Cost Center: IT Initiatives
Project: 2020 Workday Project
Site: 10260 Revera Support Office
Spend Category: Project Consulting
Supplier: OfficeTeam</t>
  </si>
  <si>
    <t>Cost Center: IT Initiatives
Project: Workday ERP System
Site: 10260 Revera Support Office
Spend Category: Project Consulting
Supplier: OfficeTeam</t>
  </si>
  <si>
    <t>Fenelon Court - Axium Corporate</t>
  </si>
  <si>
    <t>10150 Fenelon Court</t>
  </si>
  <si>
    <t>Cost Center: Fenelon Court - Axium Corporate
Project: Fenelon Court - 2021 - Meat Slicer
Service Line: Retirement Living
Site: 10150 Fenelon Court
Spend Category: Kitchen FF&amp;E (Capital)
Supplier: Russell Hendrix Foodservice Equipment</t>
  </si>
  <si>
    <t>CC10150111</t>
  </si>
  <si>
    <t>Cost Center: BayWoods Place Corporate
Project: Baywoods - 2022 - Steamwell Replacement (5)
Site: 10330 BayWoods Place
Spend Category: Dining Room (Capital)
Supplier: Topic Electric Ltd</t>
  </si>
  <si>
    <t>Cost Center: Iler Lodge - Axium Corporate
Project: Iler Lodge - 2022 -  Kitchen FF&amp;E
Site: 10181 Iler Lodge
Spend Category: Kitchen FF&amp;E (Capital)
Supplier: Russell Hendrix Foodservice Equipment</t>
  </si>
  <si>
    <t>Cost Center: Hallowell House Corporate
Project: Hallowell House - Q2/Q4 - IPAC Capital Fund
Site: 10157 Hallowell House
Spend Category: HVAC Systems (Capital)
Supplier: Trinity Engineering and Consulting Inc</t>
  </si>
  <si>
    <t>PRJ-2021-002287</t>
  </si>
  <si>
    <t>Cost Center: Hillside Manor Corporate
Project: Hillside Manor - 2022 - Corridors (Flooring)
Site: 10177 Hillside Manor
Spend Category: Corridors (Capital)
Supplier: Voll's Contract Flooring Ltd.</t>
  </si>
  <si>
    <t>Cost Center: Glynnwood Corporate
Project: Glynnwood Fire Exit
Site: 10027 Glynnwood
Spend Category: Fire alarm/Sprinkler (Capital)
Supplier: Morrison Hershfield Limited</t>
  </si>
  <si>
    <t>Cost Center: Aspen Ridge Corporate
Project: Aspen Ridge - 2021 - Exit Door Security Upgrades
Site: 10064 Aspen Ridge
Spend Category: Access and Security systems (Capital)
Supplier: Morrison Hershfield Limited</t>
  </si>
  <si>
    <t>Cost Center: Glynnwood Corporate
Project: Glynnwood - 2022 - Fire Exit Analysis (O/S INV)
Service Line: Retirement Living
Site: 10027 Glynnwood
Spend Category: Fire alarm/Sprinkler (Capital)
Supplier: Morrison Hershfield Limited</t>
  </si>
  <si>
    <t>Cost Center: Glynnwood Corporate
Project: Glynnwood Fire Exit
Service Line: Retirement Living
Site: 10027 Glynnwood
Spend Category: Fire alarm/Sprinkler (Capital)
Supplier: Morrison Hershfield Limited</t>
  </si>
  <si>
    <t>Cost Center: Don Mills Seniors Apartments Corporate
Project: Don Mills Apartments - 2021 - Fire Deficiencies
Site: 10025 Don Mills Seniors Apartments
Spend Category: Fire alarm/Sprinkler (Capital)
Supplier: Morrison Hershfield Limited</t>
  </si>
  <si>
    <t>Cost Center: Our Parents’ Home Corporate
Project: Our Parents Home - 2022 -  LED UPGRADES
Service Line: Retirement Living
Site: 10339 Our Parents’ Home
Spend Category: Electrical Systems (Capital)
Supplier: Energy Network Services Inc</t>
  </si>
  <si>
    <t>Cost Center: IT Initiatives
Project: 2021 LTC-JV IT Refresh &amp; Growth Infrastructure Capital
Service Line: Long Term Care
Site: 10260 Revera Support Office
Spend Category: Network Infrastructure (Capital)
Supplier: Canem Systems LTD.</t>
  </si>
  <si>
    <t>Cost Center: Project Management Office (inactive)
Location: Support Office - Ontario
Project: AXR Menustream
Site: 10260 Revera Support Office
Spend Category: Network Infrastructure (Capital)
Supplier: River East Electric</t>
  </si>
  <si>
    <t>Cost Center: Colonel By Corporate
Project: Colonel By - 2021 - Roof
Site: 10049 Colonel By
Spend Category: Roof (Capital)
Supplier: Flynn Canada Ltd. (Mississauga)</t>
  </si>
  <si>
    <t>Cost Center: The Westwood Corporate
Project: Westwood - 2021 - B1 Canopy Roof
Site: 10035 The Westwood
Spend Category: Roof (Capital)
Supplier: Flynn Canada Ltd. (Mississauga)</t>
  </si>
  <si>
    <t>Cost Center: BayWoods Place Corporate
Project: BayWoods-2021-Fan Coil Motor
Site: 10330 BayWoods Place
Spend Category: HVAC Systems (Capital)
Supplier: Moore Environmental Systems Limited</t>
  </si>
  <si>
    <t>Cost Center: BayWoods Place Corporate
Project: BayWoods-2021-Chiller Repairs
Service Line: Long Term Care
Site: 10330 BayWoods Place
Spend Category: HVAC Systems (Capital)
Supplier: Moore Environmental Systems Limited</t>
  </si>
  <si>
    <t>Cost Center: BayWoods Place Corporate
Project: BayWoods-2021-Hot Water Boiler Flame Sensor
Service Line: Long Term Care
Site: 10330 BayWoods Place
Spend Category: HVAC Systems (Capital)
Supplier: Moore Environmental Systems Limited</t>
  </si>
  <si>
    <t>Cost Center: The Wellington Corporate
Project: 2021- The Wellington - HWT Replacement
Service Line: Retirement Living
Site: 10076 The Wellington
Spend Category: HVAC Systems (Capital)
Supplier: Lowe Mechanical Services</t>
  </si>
  <si>
    <t>Cost Center: The Waverley &amp; Rosewood Corporate
Project: The Waverley - Roof
Site: 10083 The Waverley &amp; Rosewood
Spend Category: Roof (Capital)
Supplier: Lowe Mechanical Services</t>
  </si>
  <si>
    <t>Cost Center: The Wellington Corporate
Project: The Wellington - 2021 - Floor Drain and Water Leak Repair
Service Line: Retirement Living
Site: 10076 The Wellington
Spend Category: HVAC Systems (Capital)
Supplier: Lowe Mechanical Services</t>
  </si>
  <si>
    <t>Cost Center: Bay Ridges - Axium Corporate
Project: LE2503 Carts Retrofit
Site: 10151 Bay Ridges
Spend Category: Housekeeping FF&amp;E (Capital)
Supplier: Swish Maintenance Limited</t>
  </si>
  <si>
    <t>Cost Center: Portsmouth Corporate
Project: Portsmouth - Re-Circ Pump - 2021
Site: 10077 Portsmouth
Spend Category: Plumbing (Capital)
Supplier: Lowe Mechanical Services</t>
  </si>
  <si>
    <t>Cost Center: Sumac Lodge Corporate
Project: Sumac Lodge - 2021 - Walk-In Cooler/Freezer Compressors
Site: 10176 Sumac Lodge
Spend Category: Kitchen (Capital)
Supplier: Abram Sheet Metal &amp; Refrigeration Inc.</t>
  </si>
  <si>
    <t>Cost Center: Westside Corporate
Project: 2021-Westside- Fan coil motor replacement resident rooms
Site: 10168 Westside
Spend Category: HVAC Systems (Capital)
Supplier: A Plus Electric</t>
  </si>
  <si>
    <t>Cost Center: Hollyburn House Corporate
Project: Hollyburn House - 2022 - Kitchen
Service Line: Retirement Living
Site: 10055 Hollyburn House
Spend Category: Amenity Spaces (Capital)
Supplier: Stylestone Surfaces Inc.</t>
  </si>
  <si>
    <t>Cost Center: Westside Corporate
Project: 2021- Westside - Fire Deficiencies
Site: 10168 Westside
Spend Category: Fire alarm/Sprinkler (Capital)
Supplier: Classic Fire and Life Safety Inc</t>
  </si>
  <si>
    <t>Cost Center: IT Initiatives
Project: FIS Integrity Treasury System
Site: 10260 Revera Support Office
Spend Category: Project Consulting
Supplier: FIS AvantGard LLC</t>
  </si>
  <si>
    <t>Cost Center: Blenheim Community Village Corporate
Project: Blenheim - 2021 - FF&amp;E Move Line 2
Site: 10182 Blenheim Community Village
Spend Category: Tenant Spaces FF&amp;E (Capital)
Supplier: MLH Inc</t>
  </si>
  <si>
    <t>Cost Center: Humber Valley Terrace Corporate
Project: 2021 - Humber Valley -  Main roof repairs
Site: 10334 Humber Valley Terrace
Spend Category: Roof (Capital)
Supplier: Flynn Canada Ltd. (Mississauga)</t>
  </si>
  <si>
    <t>Cost Center: The Village Seniors Community Corporate
Project: The Village Srs-2022-Roof Repairs
Site: 10336 The Village Seniors Community
Spend Category: Roof (Capital)
Supplier: Flynn Canada Ltd. (Mississauga)</t>
  </si>
  <si>
    <t>Cost Center: Stoneridge Manor Corporate
Project: Stoneridge Manor - Q2/Q4 - IPAC Capital Fund
Site: 10335 Stoneridge Manor
Spend Category: Roof (Capital)
Supplier: Flynn Canada Ltd. (Mississauga)</t>
  </si>
  <si>
    <t>Property Development</t>
  </si>
  <si>
    <t>Cost Center: Property Development
Project: Scenic Grande Development
Purchase Item: Dev-Shared-Full Coverage Signage
Site: 10296 The Scenic Grande
Spend Category: Development Communications, Sales &amp; Marketing (Dev use only)
Supplier: Pattison Sign Group</t>
  </si>
  <si>
    <t>CCGA0064</t>
  </si>
  <si>
    <t>PRJ-2019-000363</t>
  </si>
  <si>
    <t>Cost Center: Main Street Terrace Corporate
Project: Main Street Terrace - Funded - In Suite Cooling
Site: 10167 Main Street Terrace
Spend Category: HVAC Systems (Capital)
Supplier: Danby Products Limited</t>
  </si>
  <si>
    <t>Cost Center: Aspen Ridge Corporate
Project: Aspen Ridge - 2021 - In-Suite Renovations
Service Line: Retirement Living
Site: 10064 Aspen Ridge
Spend Category: In-Suite Renovation (Capital)
Supplier: 2137402 Alberta Inc O/A Total Living Care</t>
  </si>
  <si>
    <t>Cost Center: Inglewood Corporate
Project: Inglewood - 2022 - In-Suite Renovations
Service Line: Retirement Living
Site: 10066 Inglewood
Spend Category: In-Suite Renovation (Capital)
Supplier: 2137402 Alberta Inc O/A Total Living Care</t>
  </si>
  <si>
    <t>Cost Center: The Edgemont Corporate
Project: The Edgemont - 2022 - In-Suite Renovations
Service Line: Retirement Living
Site: 10067 The Edgemont
Spend Category: In-Suite Refresh (Capital)
Supplier: 2137402 Alberta Inc O/A Total Living Care</t>
  </si>
  <si>
    <t>Cost Center: The Bentley Swift Current Corporate
Project: Bentley Swift Current - 2021 - In-Suite Renovations
Service Line: Independent Living
Site: 10081 The Bentley Swift Current
Spend Category: In-Suite Renovation (Capital)
Supplier: 2137402 Alberta Inc O/A Total Living Care</t>
  </si>
  <si>
    <t>Cost Center: The Edgemont Corporate
Project: The Edgemont - 2021 - In-Suite Renovations
Service Line: Retirement Living
Site: 10067 The Edgemont
Spend Category: In-Suite Renovation (Capital)
Supplier: 2137402 Alberta Inc O/A Total Living Care</t>
  </si>
  <si>
    <t>Cost Center: The Edgemont Corporate
Project: The Edgemont - 2021 - In-Suite Renovations
Service Line: Retirement Living
Site: 10067 The Edgemont
Spend Category: Suites FF&amp;E (Capital)
Supplier: 2137402 Alberta Inc O/A Total Living Care</t>
  </si>
  <si>
    <t>Cost Center: Inglewood Corporate
Project: Inglewood - 2021 - In-Suite Renovations
Service Line: Retirement Living
Site: 10066 Inglewood
Spend Category: In-Suite Renovation (Capital)
Supplier: 2137402 Alberta Inc O/A Total Living Care</t>
  </si>
  <si>
    <t>Cost Center: Marian Chateau Corporate
Project: Marian Chateau - 2021 - In-Suite Renovations
Service Line: Independent Living
Site: 10078 Marian Chateau
Spend Category: In-Suite Renovation (Capital)
Supplier: 2137402 Alberta Inc O/A Total Living Care</t>
  </si>
  <si>
    <t>Cost Center: Marian Chateau Corporate
Project: Marian Chateau - 2022 - In-Suite Renovations
Service Line: Independent Living
Site: 10078 Marian Chateau
Spend Category: In-Suite Renovation (Capital)
Supplier: 2137402 Alberta Inc O/A Total Living Care</t>
  </si>
  <si>
    <t>Cost Center: Marian Chateau Corporate
Project: Marian Chateau - 2021 - In-Suite Renovations
Service Line: Independent Living
Site: 10078 Marian Chateau
Spend Category: In-Suite Refresh (Capital)
Supplier: 2137402 Alberta Inc O/A Total Living Care</t>
  </si>
  <si>
    <t>Cost Center: Bentley Saskatoon Corporate
Project: Bentley Saskatoon - 2021 - In-Suite Renovations
Service Line: Independent Living
Site: 10084 Bentley Saskatoon
Spend Category: In-Suite Renovation (Capital)
Supplier: 2137402 Alberta Inc O/A Total Living Care</t>
  </si>
  <si>
    <t>Cost Center: Riverbend Corporate
Funding Year: Calendar Year 2020
Project: Riverbend - 2021 - In-Suite Renovations
Service Line: Retirement Living
Site: 10071 Riverbend
Spend Category: In-Suite Renovation (Capital)
Supplier: 2137402 Alberta Inc O/A Total Living Care</t>
  </si>
  <si>
    <t>Cost Center: Aspen Ridge Corporate
Project: Aspen Ridge - 2022 - In-Suite Renovations
Service Line: Retirement Living
Site: 10064 Aspen Ridge
Spend Category: In-Suite Renovation (Capital)
Supplier: 2137402 Alberta Inc O/A Total Living Care</t>
  </si>
  <si>
    <t>Cost Center: The Bentley Moose Jaw Corporate
Project: Bentley Moose Jaw - 2021 - In-Suite Renovations
Service Line: Independent Living
Site: 10079 The Bentley Moose Jaw
Spend Category: In-Suite Renovation (Capital)
Supplier: 2137402 Alberta Inc O/A Total Living Care</t>
  </si>
  <si>
    <t>Cost Center: McKenzie Towne Retirement Corporate
Project: McKenzie Towne - 2022 - In-Suite Renovations
Service Line: Retirement Living
Site: 10074 McKenzie Towne Retirement
Spend Category: In-Suite Renovation (Capital)
Supplier: 2137402 Alberta Inc O/A Total Living Care</t>
  </si>
  <si>
    <t>Cost Center: The Bentley Swift Current Corporate
Project: Bentley Swift Current - 2021 - In-Suite Renovations
Service Line: Independent Living
Site: 10081 The Bentley Swift Current
Spend Category: In-Suite Refresh (Capital)
Supplier: 2137402 Alberta Inc O/A Total Living Care</t>
  </si>
  <si>
    <t>Cost Center: Scenic Acres Corporate
Project: Scenic Acres - 2021 - In-Suite Renovations
Service Line: Retirement Living
Site: 10070 Scenic Acres
Spend Category: In-Suite Renovation (Capital)
Supplier: 2137402 Alberta Inc O/A Total Living Care</t>
  </si>
  <si>
    <t>Cost Center: The Edgemont Corporate
Project: The Edgemont - 2022 - In-Suite Renovations
Service Line: Retirement Living
Site: 10067 The Edgemont
Spend Category: In-Suite Renovation (Capital)
Supplier: 2137402 Alberta Inc O/A Total Living Care</t>
  </si>
  <si>
    <t>Cost Center: The Edgemont Corporate
Project: The Edgemont - 2022 - Water Loss Dec 18th
Service Line: Retirement Living
Site: 10067 The Edgemont
Spend Category: Tenant Spaces (Capital)
Supplier: 2137402 Alberta Inc O/A Total Living Care</t>
  </si>
  <si>
    <t>Cost Center: Telfer Place Corporate
Project: Telfer Place - 2022 - Fire Alarm Panel (Partially Funded)
Site: 10188 Telfer Place
Spend Category: Fire alarm/Sprinkler (Capital)
Supplier: Vitalis Engineering Inc.</t>
  </si>
  <si>
    <t>Cost Center: Main Street Terrace Corporate
Project: Main Street Roof
Site: 10167 Main Street Terrace
Spend Category: Roof (Capital)
Supplier: BTC Group Inc</t>
  </si>
  <si>
    <t>Cost Center: Oak Terrace Corporate
Project: Oak Terrace - 2022 - Musty Smell Investigation
Site: 10155 Oak Terrace
Spend Category: Amenity Spaces (Capital)
Supplier: Winmar Barrie/Orillia</t>
  </si>
  <si>
    <t>Cost Center: The Village Seniors Community Corporate
Project: The Village Srs Multi - 2021 - Parking Lot
Site: 10336 The Village Seniors Community
Spend Category: Parking &amp; Outdoor Storage (Capital)
Supplier: Schmidt's Paving Ltd.</t>
  </si>
  <si>
    <t>PRJ-2021-001190</t>
  </si>
  <si>
    <t>Cost Center: Sherwood Court - Axium Corporate
Project: Sherwood Court - 2021 - Kitchen FF&amp;E
Site: 10160 Sherwood Court
Spend Category: Kitchen FF&amp;E (Capital)
Supplier: Nella Cutlery (Toronto) Inc</t>
  </si>
  <si>
    <t>Cost Center: The Churchill Corporate
Project: The Churchill - 2022 - Parkade CO Sensors
Service Line: Retirement Living
Site: 10073 The Churchill
Spend Category: Parking &amp; Outdoor Storage (Capital)
Supplier: Multigas Detection Ltd.</t>
  </si>
  <si>
    <t>Cost Center: Riverbend Corporate
Project: Riverbend Exterior Upgrades
Site: 10071 Riverbend
Spend Category: Exterior Structure (Capital)
Supplier: Sherger Construction Limited</t>
  </si>
  <si>
    <t>Cost Center: St. Lawrence Place Corporate
Project: St.Lawrence Place - 2021 - Caulking
Site: 10038 St. Lawrence Place
Spend Category: Exterior Structure (Capital)
Supplier: M &amp; M Interior Contracting</t>
  </si>
  <si>
    <t>Cost Center: IT Initiatives
Project: 2021 LTC-JV IT Resident Safety Nurse Call Capital
Service Line: Retirement Living
Site: 10260 Revera Support Office
Spend Category: Nurse Call System (Capital)
Supplier: Unity Connected Solutions Inc</t>
  </si>
  <si>
    <t>Cost Center: IT Initiatives
Project: 2021 LTC-JV IT Site Telephone Capital
Site: 10260 Revera Support Office
Spend Category: Administration FF&amp;E (Capital)
Supplier: Unity Connected Solutions Inc</t>
  </si>
  <si>
    <t>PRJ-2021-002063</t>
  </si>
  <si>
    <t>Cost Center: IT Initiatives
Project: 2021 LTC-JV IT Resident Safety Nurse Call Capital
Site: 10260 Revera Support Office
Spend Category: Nurse Call System (Capital)
Supplier: Unity Connected Solutions Inc</t>
  </si>
  <si>
    <t>Cost Center: Windermere on The Mount Corporate
Project: Windermere - 2021 - In-Suite Renovations
Service Line: Retirement Living
Site: 10093 Windermere on The Mount
Spend Category: In-Suite Renovation (Capital)
Supplier: JZK Design and Remodelling Inc.</t>
  </si>
  <si>
    <t>Cost Center: Hollyburn House Corporate
Project: Hollyburn House - Multi Yr - Public Space Renovation
Service Line: Retirement Living
Site: 10055 Hollyburn House
Spend Category: Amenity Spaces (Capital)
Supplier: Scott Special Projects Ltd.</t>
  </si>
  <si>
    <t>Cost Center: Kingsway Corporate
Project: The Kingsway - Multi Yr - Public Space Renovation
Service Line: Retirement Living
Site: 10020 Kingsway
Spend Category: Amenity Spaces (Capital)
Supplier: Scott Special Projects Ltd.</t>
  </si>
  <si>
    <t>Cost Center: The Dorchester Corporate
Location: The Dorchester
Project: The Dorchester - 2021 - Exterior Structure
Site: 10061 The Dorchester
Spend Category: Exterior Structure (Capital)
Supplier: Scott Special Projects Ltd.</t>
  </si>
  <si>
    <t>PRJ-2021-001677</t>
  </si>
  <si>
    <t>Cost Center: The Annex Corporate
Project: The Annex  - Multi Yr -  Public Space Renovation
Service Line: Retirement Living
Site: 10018 The Annex
Spend Category: Amenity Spaces (Capital)
Supplier: Scott Special Projects Ltd.</t>
  </si>
  <si>
    <t>Cost Center: Briarfield Gardens Corporate
Project: Briarfield - Roof investigation 1 - 2021
Service Line: Retirement Living
Site: 10094 Briarfield Gardens
Spend Category: Roof (Capital)
Supplier: Flynn Canada Ltd (London) (Inactive)</t>
  </si>
  <si>
    <t>Cost Center: Colonel By Corporate
Project: Colonel By - 2021 - Roof
Site: 10049 Colonel By
Spend Category: Roof (Capital)
Supplier: Flynn Canada Ltd (London) (Inactive)</t>
  </si>
  <si>
    <t>Cost Center: The Beechwood Corporate
Project: The Beachwood - 2021 - Soffit repair
Service Line: Retirement Living
Site: 10011 The Beechwood
Spend Category: Exterior Structure (Capital)
Supplier: Flynn Canada Ltd (London) (Inactive)</t>
  </si>
  <si>
    <t>Cost Center: Bentley Saskatoon Corporate
Project: The Bentley Saskatoon - 2021 - Roof Repair
Service Line: Retirement Living
Site: 10084 Bentley Saskatoon
Spend Category: Roof (Capital)
Supplier: Flynn Canada Ltd (London) (Inactive)</t>
  </si>
  <si>
    <t>Cost Center: The Beechwood Corporate
Project: The Beachwood - 2021 - Exterior Wall Study
Service Line: Retirement Living
Site: 10011 The Beechwood
Spend Category: Exterior Structure (Capital)
Supplier: Flynn Canada Ltd (London) (Inactive)</t>
  </si>
  <si>
    <t>Cost Center: Hollyburn House Corporate
Project: Hollyburn House - Multi Yr - Public Space Renovation
Service Line: Retirement Living
Site: 10055 Hollyburn House
Spend Category: Dining Room FF&amp;E (Capital)
Supplier: MealSuite Canada Inc</t>
  </si>
  <si>
    <t>Cost Center: Kingsway Corporate
Project: The Kingsway - Multi Yr - Public Space Renovation
Service Line: Retirement Living
Site: 10020 Kingsway
Spend Category: Dining Room FF&amp;E (Capital)
Supplier: MealSuite Canada Inc</t>
  </si>
  <si>
    <t>Cost Center: The Annex Corporate
Project: The Annex  - Multi Yr -  Public Space Renovation
Service Line: Retirement Living
Site: 10018 The Annex
Spend Category: Dining Room FF&amp;E (Capital)
Supplier: MealSuite Canada Inc</t>
  </si>
  <si>
    <t>Cost Center: Whitecliff Retirement Corporate
Project: Whitecliff - 2021 - Elevators
Site: 10060 Whitecliff Retirement
Spend Category: Elevator Systems (Capital)
Supplier: Richmond Elevator Maintenance Ltd</t>
  </si>
  <si>
    <t>Cost Center: Whitecliff Retirement Corporate
Project: Whitecliff Elevator
Site: 10060 Whitecliff Retirement
Spend Category: Elevator Systems (Capital)
Supplier: Richmond Elevator Maintenance Ltd</t>
  </si>
  <si>
    <t>Cost Center: Evergreen Corporate
Project: Evergreen - 2021 - Life Station &amp; furniture
Site: 10065 Evergreen
Spend Category: Amenity Spaces (Capital)
Supplier: Wayfair, LLC</t>
  </si>
  <si>
    <t>Cost Center: Iler Lodge - Axium Corporate
Project: Iler Lodge - 2022 - Laundry (Dryer Motor)
Site: 10181 Iler Lodge
Spend Category: Laundry FF&amp;E (Capital)
Supplier: Temperate Control Services Inc</t>
  </si>
  <si>
    <t>Cost Center: Bridlewood Manor Corporate
Location: Bridlewood Manor
Project: Bridlewood Manor - 2021 - In-Suite Renovations
Site: 10034 Bridlewood Manor
Spend Category: In-Suite Renovation (Capital)
Supplier: Custom Decor Carpet One Ltd</t>
  </si>
  <si>
    <t>Cost Center: Bridlewood Manor Corporate
Project: Bridlewood Manor - 2021 - In-Suite Renovations
Service Line: Retirement Living
Site: 10034 Bridlewood Manor
Spend Category: In-Suite Renovation (Capital)
Supplier: Custom Decor Carpet One Ltd</t>
  </si>
  <si>
    <t>PRJ-2019-000200</t>
  </si>
  <si>
    <t>Cost Center: Riverbend Corporate
Project: Riverbend - 2022 - In-Suite Renovations
Service Line: Retirement Living
Site: 10071 Riverbend
Spend Category: In-Suite Renovation (Capital)
Supplier: You Got A Guy</t>
  </si>
  <si>
    <t>Cost Center: Riverbend Corporate
Project: Riverbend - 2021 - In-Suite Renovations
Service Line: Retirement Living
Site: 10071 Riverbend
Spend Category: In-Suite Renovation (Capital)
Supplier: You Got A Guy</t>
  </si>
  <si>
    <t>Cost Center: River Ridge Corporate
Project: River Ridge - 2022 - In-Suite Renovations
Service Line: Retirement Living
Site: 10075 River Ridge
Spend Category: In-Suite Renovation (Capital)
Supplier: You Got A Guy</t>
  </si>
  <si>
    <t>Cost Center: The Churchill Corporate
Project: The Churchill - 2022 - Fire Safety Deficiencies
Service Line: Retirement Living
Site: 10073 The Churchill
Spend Category: Fire alarm/Sprinkler (Capital)
Supplier: You Got A Guy</t>
  </si>
  <si>
    <t>Cost Center: Riverbend Corporate
Project: Riverbend - 2022 - In-Suite Renovations
Service Line: Retirement Living
Site: 10071 Riverbend
Spend Category: In-Suite Refresh (Capital)
Supplier: You Got A Guy</t>
  </si>
  <si>
    <t>Cost Center: The Churchill Corporate
Project: The Churchill - 2021 - In-Suite Renovations
Service Line: Retirement Living
Site: 10073 The Churchill
Spend Category: In-Suite Renovation (Capital)
Supplier: You Got A Guy</t>
  </si>
  <si>
    <t>Cost Center: Riverbend Corporate
Project: Riverbend - 2021 - In-Suite Renovations
Service Line: Retirement Living
Site: 10071 Riverbend
Spend Category: Suites FF&amp;E (Capital)
Supplier: You Got A Guy</t>
  </si>
  <si>
    <t>Cost Center: Riverbend Corporate
Project: Riverbend - 2021 - In-Suite Renovations
Service Line: Retirement Living
Site: 10071 Riverbend
Spend Category: In-Suite Refresh (Capital)
Supplier: You Got A Guy</t>
  </si>
  <si>
    <t>Cost Center: The Westwood Corporate
Project: The Westwood - 2021 - Care Floor Renovation
Site: 10035 The Westwood
Spend Category: Amenity Spaces (Capital)
Supplier: Extreme Measures Inc.</t>
  </si>
  <si>
    <t>Cost Center: Colonel By Corporate
Project: Colonel By - Multi Yr - Care Floor Renovation
Site: 10049 Colonel By
Spend Category: Amenity Spaces (Capital)
Supplier: Astley-Gilbert Ltd.</t>
  </si>
  <si>
    <t>Cost Center: St. Lawrence Place Corporate
Project: St.Lawrence Place - 2021 - 2nd Floor Heating Line Replacement
Site: 10038 St. Lawrence Place
Spend Category: Plumbing (Capital)
Supplier: Alex Mccoy Plumbing &amp; Heating Ltd.</t>
  </si>
  <si>
    <t>Heritage Lodge Personal Care - Axium Corporate</t>
  </si>
  <si>
    <t>10194 Heritage Lodge Personal Care</t>
  </si>
  <si>
    <t>Cost Center: Heritage Lodge Personal Care - Axium Corporate
Project: Axium - 2022 - Tub Replacement (Funded)
Service Line: Long Term Care
Site: 10194 Heritage Lodge Personal Care
Spend Category: Spa/ Tubs/Washroom FF&amp;E (Capital)
Supplier: Arjo Canada Inc.</t>
  </si>
  <si>
    <t>CC10194111</t>
  </si>
  <si>
    <t>Cost Center: Heritage Lodge Personal Care - Axium Corporate
Project: Heritage Lodge - 2021 - Lifts
Site: 10194 Heritage Lodge Personal Care
Spend Category: Nursing FF&amp;E (Capital)
Supplier: Arjo Canada Inc.</t>
  </si>
  <si>
    <t>Cost Center: Windermere on The Mount Corporate
Project: Windermere on the Mount - 2022 - Heat Pump (Rm 306)
Site: 10093 Windermere on The Mount
Spend Category: HVAC Systems (Capital)
Supplier: RJ Mechanical Inc.</t>
  </si>
  <si>
    <t>Cost Center: Heritage Lodge Personal Care - Axium Corporate
Project: Heritage Lodge - 2021 - Beds and Resident FFE
Service Line: Long Term Care
Site: 10194 Heritage Lodge Personal Care
Spend Category: Dining Room FF&amp;E (Capital)
Supplier: Specialty Furniture</t>
  </si>
  <si>
    <t>Cost Center: Charleswood Care Centre - Axium Corporate
Project: Charleswood Care Centre - 2021 - Resident Room FF&amp;E
Service Line: Long Term Care
Site: 10193 Charleswood Care Centre
Spend Category: Suites FF&amp;E (Capital)
Supplier: Specialty Furniture</t>
  </si>
  <si>
    <t>Cost Center: Fenelon Court - Axium Corporate
Project: Fenelon Court  - 2022 - Beds &amp; Mattresses
Site: 10150 Fenelon Court
Spend Category: Suites FF&amp;E (Capital)
Supplier: Specialty Furniture</t>
  </si>
  <si>
    <t>Cost Center: Whitecliff Retirement Corporate
Project: Whitecliff - 2021 - Elevators
Site: 10060 Whitecliff Retirement
Spend Category: Elevator Systems (Capital)
Supplier: Action Electric Ltd. (Burnaby)</t>
  </si>
  <si>
    <t>Cost Center: IT Initiatives
Project: 2021 LTC IT Refresh &amp; Growth Infrastructure Capital
Service Line: Long Term Care
Site: 10260 Revera Support Office
Spend Category: Network Infrastructure (Capital)
Supplier: Techplus Networks(8268789 Canada Inc)</t>
  </si>
  <si>
    <t>In-Suite Renovation ESO (Capital)</t>
  </si>
  <si>
    <t>Cost Center: Riverbend Corporate
Project: Riverbend - 2022 - Toilets
Service Line: Retirement Living
Site: 10071 Riverbend
Spend Category: In-Suite Renovation ESO (Capital)
Supplier: Water Matrix Inc.</t>
  </si>
  <si>
    <t>SC001</t>
  </si>
  <si>
    <t>Cost Center: Kennedy Lodge Corporate
Project: 2021 - Kennedy Lodge - Combi Oven shower hose replacement .
Site: 10169 Kennedy Lodge
Spend Category: Kitchen FF&amp;E (Capital)
Supplier: Heritage Food Service Group of Canada</t>
  </si>
  <si>
    <t>Cost Center: Scenic Acres Corporate
Project: Scenic Acres - 2022 - Plumbing
Service Line: Retirement Living
Site: 10070 Scenic Acres
Spend Category: Plumbing (Capital)
Supplier: WSP Canada Inc.</t>
  </si>
  <si>
    <t>Cost Center: Parkwood Manor Corporate
Project: Parkwood Manor - 2022 - Generator
Service Line: Retirement Living
Site: 10059 Parkwood Manor
Spend Category: Emergency Power System (Capital)
Supplier: WSP Canada Inc.</t>
  </si>
  <si>
    <t>Cost Center: Kingsway Corporate
Project: The Kingsway - Multi Yr - Public Space Renovation
Service Line: Retirement Living
Site: 10020 Kingsway
Spend Category: Amenity Spaces (Capital)
Supplier: Keiser Corporation</t>
  </si>
  <si>
    <t>Cost Center: The Annex Corporate
Project: The Annex  - Multi Yr -  Public Space Renovation
Site: 10018 The Annex
Spend Category: Amenity Spaces (Capital)
Supplier: Watters Environmental Group Inc</t>
  </si>
  <si>
    <t>Cost Center: Leaside Corporate
Project: Leaside - 2022 - Main Entrance Door Upgrade
Service Line: Retirement Living
Site: 10029 Leaside
Spend Category: Exterior Structure (Capital)
Supplier: Assa Abloy Entrance System Canada Inc</t>
  </si>
  <si>
    <t>Cost Center: IT Initiatives
Project: 2021 LTC-JV IT Refresh &amp; Growth Infrastructure Capital
Service Line: Long Term Care
Site: 10260 Revera Support Office
Spend Category: Network Infrastructure (Capital)
Supplier: TecIT Solutions</t>
  </si>
  <si>
    <t>Cost Center: IT Initiatives
Project: 2021 LTC-JV IT Refresh &amp; Growth Infrastructure Capital
Site: 10260 Revera Support Office
Spend Category: Network Infrastructure (Capital)
Supplier: TecIT Solutions</t>
  </si>
  <si>
    <t>Poseidon Care Centre Corporate</t>
  </si>
  <si>
    <t>10198 Poseidon Care Centre</t>
  </si>
  <si>
    <t>Cost Center: Poseidon Care Centre Corporate
Project: Poseidon - 2021 - WRHA Bariatric Equipment
Site: 10198 Poseidon Care Centre
Spend Category: Nursing FF&amp;E (Capital)
Supplier: Specialty Furniture</t>
  </si>
  <si>
    <t>CC10198111</t>
  </si>
  <si>
    <t>Cost Center: Hallowell House Corporate
Project: Hallowell House - 2022 - 18 Adjustable Dining Room Tables with 50 Chairs
Site: 10157 Hallowell House
Spend Category: Dining Room FF&amp;E (Capital)
Supplier: Specialty Furniture</t>
  </si>
  <si>
    <t>Cost Center: Poseidon Care Centre Corporate
Project: Poseidon - 2021 - FF&amp;E
Service Line: Long Term Care
Site: 10198 Poseidon Care Centre
Spend Category: Suites FF&amp;E (Capital)
Supplier: Specialty Furniture</t>
  </si>
  <si>
    <t>Cost Center: Poseidon Care Centre Corporate
Project: Poseidon - 2021 - MB LTC Bariatric Equipment
Service Line: Long Term Care
Site: 10198 Poseidon Care Centre
Spend Category: Nursing FF&amp;E (Capital)
Supplier: Specialty Furniture</t>
  </si>
  <si>
    <t>Cost Center: Pinecrest Manor Corporate
Project: Pinecrest Manor - 2022 - Beds/Mattresses
Site: 10180 Pinecrest Manor
Spend Category: Suites FF&amp;E (Capital)
Supplier: Specialty Furniture</t>
  </si>
  <si>
    <t>Cost Center: Aspen Ridge Corporate
Project: Aspen Ridge - 2022 - In-Suite Renovations
Service Line: Retirement Living
Site: 10064 Aspen Ridge
Spend Category: In-Suite Renovation (Capital)
Supplier: Belfor (Canada) Inc.</t>
  </si>
  <si>
    <t>Cost Center: Parkwood Court Corporate
Project: Parkwood Court - 2021 - In-Suite Renovations
Service Line: Retirement Living
Site: 10057 Parkwood Court
Spend Category: In-Suite Renovation (Capital)
Supplier: Belfor (Canada) Inc.</t>
  </si>
  <si>
    <t>Cost Center: Stittsville Villa Corporate
Project: Stittsville Villa - 2021 - In-Suite Renovations
Service Line: Retirement Living
Site: 10037 Stittsville Villa
Spend Category: In-Suite Renovation (Capital)
Supplier: Belfor (Canada) Inc.</t>
  </si>
  <si>
    <t>Cost Center: Stittsville Villa Corporate
Project: Stittsville Villa - 2021 - In-Suite Renovations
Service Line: Retirement Living
Site: 10037 Stittsville Villa
Spend Category: Suites FF&amp;E (Capital)
Supplier: Belfor (Canada) Inc.</t>
  </si>
  <si>
    <t>Cost Center: St. Lawrence Place Corporate
Project: St.Lawrence Place - 2021 - In-Suite Renovations
Service Line: Retirement Living
Site: 10038 St. Lawrence Place
Spend Category: In-Suite Renovation (Capital)
Supplier: Belfor (Canada) Inc.</t>
  </si>
  <si>
    <t>Cost Center: Crofton Manor Corporate
Project: Crofton Manor - 2021 - In-Suite Renovations
Service Line: Retirement Living
Site: 10054 Crofton Manor
Spend Category: Suites FF&amp;E (Capital)
Supplier: Belfor (Canada) Inc.</t>
  </si>
  <si>
    <t>Cost Center: Crofton Manor Corporate
Project: Crofton Manor - 2021 - In-Suite Renovations
Service Line: Retirement Living
Site: 10054 Crofton Manor
Spend Category: In-Suite Renovation (Capital)
Supplier: Belfor (Canada) Inc.</t>
  </si>
  <si>
    <t>Cost Center: Aspen Ridge Corporate
Project: Aspen Ridge - 2021 - In-Suite Renovations
Service Line: Retirement Living
Site: 10064 Aspen Ridge
Spend Category: In-Suite Renovation (Capital)
Supplier: Belfor (Canada) Inc.</t>
  </si>
  <si>
    <t>Cost Center: Windermere on The Mount Corporate
Project: Windermere - 2021 - In-Suite Renovations
Service Line: Retirement Living
Site: 10093 Windermere on The Mount
Spend Category: In-Suite Renovation (Capital)
Supplier: Belfor (Canada) Inc.</t>
  </si>
  <si>
    <t>Cost Center: Arnprior Villa Corporate
Project: Arnprior Villa - 2021 - In-Suite Renovations
Service Line: Retirement Living
Site: 10033 Arnprior Villa
Spend Category: In-Suite Renovation (Capital)
Supplier: Belfor (Canada) Inc.</t>
  </si>
  <si>
    <t>Cost Center: Kingsway Corporate
Project: The Kingsway - 2021 - In-Suite Renovations
Service Line: Retirement Living
Site: 10020 Kingsway
Spend Category: In-Suite Renovation (Capital)
Supplier: Belfor (Canada) Inc.</t>
  </si>
  <si>
    <t>Cost Center: The Dorchester Corporate
Project: The Dorchester - 2021 - In-Suite Renovations
Service Line: Retirement Living
Site: 10061 The Dorchester
Spend Category: Suites FF&amp;E (Capital)
Supplier: Belfor (Canada) Inc.</t>
  </si>
  <si>
    <t>Cost Center: Northridge - Axium Corporate
Project: Northridge - 2021 - FF&amp;E Mass Environmental
Site: 10143 Northridge
Spend Category: Tenant Spaces FF&amp;E (Capital)
Supplier: Waste Solutions Canada Inc.</t>
  </si>
  <si>
    <t>Cost Center: Ridgeview - Axium Corporate
Project: Ridgeview-2021-FF&amp;E Mass Environmental
Site: 10145 Ridgeview
Spend Category: Tenant Spaces FF&amp;E (Capital)
Supplier: Waste Solutions Canada Inc.</t>
  </si>
  <si>
    <t>Cost Center: Project Management Office (inactive)
Project: 2021 - LTC JV - Menustream Capital
Site: 10260 Revera Support Office
Spend Category: Administration FF&amp;E (Capital)
Supplier: BridgeCast Inc</t>
  </si>
  <si>
    <t>Cost Center: IT Initiatives
Project: 2021 LTC IT Resident Safety Door Security Capital
Site: 10260 Revera Support Office
Spend Category: Access and Security systems (Capital)
Supplier: KR Communications Ltd.</t>
  </si>
  <si>
    <t>Cost Center: Brierwood Gardens Corporate
Project: Brierwood Gardens - 2021 - In-Suite Renovations
Service Line: Retirement Living
Site: 10183 Brierwood Gardens
Spend Category: In-Suite Renovation (Capital)
Supplier: Mosaik Construction</t>
  </si>
  <si>
    <t>Brierwood Court Corporate</t>
  </si>
  <si>
    <t>10186 Brierwood Court</t>
  </si>
  <si>
    <t>Cost Center: Brierwood Court Corporate
Project: Brierwood Apts - 2021 - In-Suite Renovations
Service Line: Seniors Apartments
Site: 10186 Brierwood Court
Spend Category: In-Suite Renovation (Capital)
Supplier: Mosaik Construction</t>
  </si>
  <si>
    <t>CC10186111</t>
  </si>
  <si>
    <t>Cost Center: Project Management Office (inactive)
Project: VR for Residents - LTC JV
Site: 10260 Revera Support Office
Spend Category: Computer Hardware (Capital)
Supplier: Rendever Inc.</t>
  </si>
  <si>
    <t>Cost Center: Hollyburn House Corporate
Project: Hollyburn Kitchen Grease Interceptor
Site: 10055 Hollyburn House
Spend Category: Kitchen (Capital)
Supplier: J8 Plumbing &amp; Heating Inc.</t>
  </si>
  <si>
    <t>Cost Center: The Waverley &amp; Rosewood Corporate
Project: The Waverly/Rosewood - 2022 - In-Suite Renovations
Service Line: Retirement Living
Site: 10083 The Waverley &amp; Rosewood
Spend Category: In-Suite Renovation (Capital)
Supplier: Full Contact Construction Ltd</t>
  </si>
  <si>
    <t>Cost Center: The Waverley &amp; Rosewood Corporate
Project: Waverly &amp; Rosewood - 2021 - In-Suite Renovations
Service Line: Retirement Living
Site: 10083 The Waverley &amp; Rosewood
Spend Category: Suites FF&amp;E (Capital)
Supplier: Full Contact Construction Ltd</t>
  </si>
  <si>
    <t>Cost Center: The Waverley &amp; Rosewood Corporate
Project: Waverly &amp; Rosewood - 2021 - In-Suite Renovations
Service Line: Retirement Living
Site: 10083 The Waverley &amp; Rosewood
Spend Category: In-Suite Renovation (Capital)
Supplier: Full Contact Construction Ltd</t>
  </si>
  <si>
    <t>Cost Center: The Waverley &amp; Rosewood Corporate
Project: Waverly &amp; Rosewood - 2021 - In-Suite Renovations
Service Line: Retirement Living
Site: 10083 The Waverley &amp; Rosewood
Spend Category: In-Suite Refresh (Capital)
Supplier: Full Contact Construction Ltd</t>
  </si>
  <si>
    <t>Cost Center: The Wellington Corporate
Project: The Wellington - 2021 - In-Suite Renovations
Service Line: Retirement Living
Site: 10076 The Wellington
Spend Category: In-Suite Renovation (Capital)
Supplier: Full Contact Construction Ltd</t>
  </si>
  <si>
    <t>Cost Center: The Waverley &amp; Rosewood Corporate
Project: The Waverly/Rosewood - 2022 - In-Suite Renovations
Site: 10083 The Waverley &amp; Rosewood
Spend Category: In-Suite Renovation (Capital)
Supplier: Full Contact Construction Ltd</t>
  </si>
  <si>
    <t>Cost Center: The Waverley &amp; Rosewood Corporate
Project: The Waverly/Rosewood - 2022 - In-Suite Renovations
Service Line: Retirement Living
Site: 10083 The Waverley &amp; Rosewood
Spend Category: In-Suite Refresh (Capital)
Supplier: Full Contact Construction Ltd</t>
  </si>
  <si>
    <t>Cost Center: Project Management Office (inactive)
Project: 2021 - LTC JV - Menustream Capital
Service Line: Long Term Care
Site: 10260 Revera Support Office
Spend Category: Computer Hardware (Capital)
Supplier: MealSuite Canada Inc</t>
  </si>
  <si>
    <t>Cost Center: Project Management Office (inactive)
Project: 2021 - LTC JV - Menustream Capital
Site: 10260 Revera Support Office
Spend Category: Computer Hardware (Capital)
Supplier: MealSuite Canada Inc</t>
  </si>
  <si>
    <t>Cost Center: The Bentley Moose Jaw Corporate
Project: The Bentley Moose Jaw - 2022 - In-Suite Renovations
Service Line: Independent Living
Site: 10079 The Bentley Moose Jaw
Spend Category: In-Suite Renovation (Capital)
Supplier: Heritage Ventures Inc.</t>
  </si>
  <si>
    <t>Cost Center: Bentley Regina Corporate
Project: The Bentley Regina - 2022 - In-Suite Renovations
Service Line: Independent Living
Site: 10085 Bentley Regina
Spend Category: In-Suite Renovation (Capital)
Supplier: Heritage Ventures Inc.</t>
  </si>
  <si>
    <t>Cost Center: Marian Chateau Corporate
Project: Marian Chateau - 2021 - In-Suite Renovations
Service Line: Independent Living
Site: 10078 Marian Chateau
Spend Category: In-Suite Renovation (Capital)
Supplier: Heritage Ventures Inc.</t>
  </si>
  <si>
    <t>Cost Center: The Bentley Swift Current Corporate
Project: Bentley Swift Current - 2021 - In-Suite Renovations
Service Line: Independent Living
Site: 10081 The Bentley Swift Current
Spend Category: In-Suite Renovation (Capital)
Supplier: Heritage Ventures Inc.</t>
  </si>
  <si>
    <t>Cost Center: Montfort Corporate
Project: Montfort - Funded - In Suite Cooling
Site: 10170 Montfort
Spend Category: HVAC Systems (Capital)
Supplier: Alert Labs Inc.</t>
  </si>
  <si>
    <t>Cost Center: Project Management Office (inactive)
Location: Support Office - Ontario
Project: MenuStream Pilot
Site: 10260 Revera Support Office
Spend Category: Network Infrastructure (Capital)
Supplier: Ampac Electric Ltd.</t>
  </si>
  <si>
    <t>Cost Center: Scenic Acres Corporate
Project: Scenic Acres - 2022 - Domestic Boiler Replacement
Service Line: Retirement Living
Site: 10070 Scenic Acres
Spend Category: Plumbing (Capital)
Supplier: Fairmont Refrigeration &amp; Heating Ltd</t>
  </si>
  <si>
    <t>Cost Center: The Edgemont Corporate
Project: Edgemont - 2022 - Water Loss
Site: 10067 The Edgemont
Spend Category: Plumbing (Capital)
Supplier: Fairmont Refrigeration &amp; Heating Ltd</t>
  </si>
  <si>
    <t>Cost Center: The Annex Corporate
Funding Year: Calendar Year 2022
Location: The Annex
Project: The Annex  - Multi Yr -  Public Space Renovation
Service Line: Retirement Living
Site: 10018 The Annex
Spend Category: Amenity Spaces (Capital)
Supplier: Kasian Architecture Ontario Incorporated</t>
  </si>
  <si>
    <t>Cost Center: Kingsway Corporate
Project: The Kingsway - Multi Yr - Public Space Renovation
Service Line: Retirement Living
Site: 10020 Kingsway
Spend Category: Amenity Spaces (Capital)
Supplier: Kasian Architecture Ontario Incorporated</t>
  </si>
  <si>
    <t>Cost Center: Kingsway Corporate
Funding Year: Calendar Year 2022
Location: Kingsway
Project: The Kingsway - Multi Yr - Public Space Renovation
Service Line: Retirement Living
Site: 10020 Kingsway
Spend Category: Amenity Spaces (Capital)
Supplier: Kasian Architecture Ontario Incorporated</t>
  </si>
  <si>
    <t>Cost Center: Bradgate Arms Corporate
Project: Bradgate Interior Reno
Service Line: Retirement Living
Site: 10014 Bradgate Arms
Spend Category: Kitchen (Capital)
Supplier: Russell Hendrix Foodservice Equipment</t>
  </si>
  <si>
    <t>Cost Center: Bridlewood Manor Corporate
Project: Bridlewood - 2021 - Walkin Cooler (Wall Panels)
Site: 10034 Bridlewood Manor
Spend Category: Kitchen (Capital)
Supplier: Russell Hendrix Foodservice Equipment</t>
  </si>
  <si>
    <t>Cost Center: IT Initiatives
Project: 2021 RET-JV IT Refresh &amp; Growth Infrastructure Capital
Site: 10260 Revera Support Office
Spend Category: Network Infrastructure (Capital)
Supplier: Canem Systems LTD.</t>
  </si>
  <si>
    <t>Cost Center: Don Mills Seniors Apartments Corporate
Project: Don Mills Apartments - 2021 - Fire Deficiencies
Site: 10025 Don Mills Seniors Apartments
Spend Category: Access and Security systems (Capital)
Supplier: Pro Locksmiths Ltd</t>
  </si>
  <si>
    <t>Cost Center: The Wellington Corporate
Project: The Wellington - 2022 - AC Repairs
Service Line: Retirement Living
Site: 10076 The Wellington
Spend Category: HVAC Systems (Capital)
Supplier: Global Mechanical Ltd</t>
  </si>
  <si>
    <t>Cost Center: King Gardens Corporate
Project: King garden-flood repair-2021
Service Line: Retirement Living
Site: 10017 King Gardens
Spend Category: Plumbing (Capital)
Supplier: Bush renovation and plumbing</t>
  </si>
  <si>
    <t>Cost Center: Bridlewood Manor Corporate
Project: Bridlewood Manor - 2021 - Resident balconies
Site: 10034 Bridlewood Manor
Spend Category: Exterior Balcony (Capital)
Supplier: Keller Engineering</t>
  </si>
  <si>
    <t>Cost Center: St. Lawrence Place Corporate
Project: St.Lawrence Place - 2021 - Caulking
Site: 10038 St. Lawrence Place
Spend Category: Exterior Structure (Capital)
Supplier: Keller Engineering</t>
  </si>
  <si>
    <t>Cost Center: St. Lawrence Place Corporate
Project: St. Lawrence Place Parking Gar
Site: 10038 St. Lawrence Place
Spend Category: Parking &amp; Outdoor Storage (Capital)
Supplier: Keller Engineering</t>
  </si>
  <si>
    <t>PRJ-2019-000266</t>
  </si>
  <si>
    <t>Cost Center: St. Lawrence Place Corporate
Project: St.Lawrence Place - 2021 - Underground Parking Garage
Site: 10038 St. Lawrence Place
Spend Category: Parking &amp; Outdoor Storage (Capital)
Supplier: Keller Engineering</t>
  </si>
  <si>
    <t>Cost Center: Poseidon Care Centre Corporate
Project: Poseidon - 2021 - MB LTC Bariatric Equipment
Service Line: Long Term Care
Site: 10198 Poseidon Care Centre
Spend Category: Nursing FF&amp;E (Capital)
Supplier: Arjo Canada Inc.</t>
  </si>
  <si>
    <t>Cost Center: Poseidon Care Centre Corporate
Project: Poseidon - 2021 - WRHA Bariatric Equipment
Site: 10198 Poseidon Care Centre
Spend Category: Nursing FF&amp;E (Capital)
Supplier: Arjo Canada Inc.</t>
  </si>
  <si>
    <t>Cost Center: Stittsville Villa Corporate
Project: Stittsville Villa - 2021 - In-Suite Renovations
Service Line: Retirement Living
Site: 10037 Stittsville Villa
Spend Category: In-Suite Renovation (Capital)
Supplier: Advantage Painting &amp; Reno</t>
  </si>
  <si>
    <t>Cost Center: Stittsville Villa Corporate
Project: Stittsville Villa - 2022 - In-Suite Renovations
Service Line: Retirement Living
Site: 10037 Stittsville Villa
Spend Category: In-Suite Renovation (Capital)
Supplier: Advantage Painting &amp; Reno</t>
  </si>
  <si>
    <t>Cost Center: Bridlewood Manor Corporate
Project: Bridlewood Manor - 2022 - In-Suite Renovations
Service Line: Retirement Living
Site: 10034 Bridlewood Manor
Spend Category: In-Suite Renovation (Capital)
Supplier: Advantage Painting &amp; Reno</t>
  </si>
  <si>
    <t>Cost Center: Stittsville Villa Corporate
Location: Stittsville Villa
Project: Stittsville Villa - 2021 - In-Suite Renovations
Site: 10037 Stittsville Villa
Spend Category: In-Suite Renovation (Capital)
Supplier: Advantage Painting &amp; Reno</t>
  </si>
  <si>
    <t>Cost Center: Stittsville Villa Corporate
Project: Stittsville Villa - 2022 - In-Suite Renovations
Service Line: Retirement Living
Site: 10037 Stittsville Villa
Spend Category: In-Suite Refresh (Capital)
Supplier: Advantage Painting &amp; Reno</t>
  </si>
  <si>
    <t>Cost Center: Stittsville Villa Corporate
Project: Stittsville Villa - 2021 - In-Suite Renovations
Service Line: Retirement Living
Site: 10037 Stittsville Villa
Spend Category: In-Suite Refresh (Capital)
Supplier: Advantage Painting &amp; Reno</t>
  </si>
  <si>
    <t>CCGA0052</t>
  </si>
  <si>
    <t>Cost Center: Briarfield Gardens Corporate
Project: Briarfield Gardens- 2022 - Roof Restoration
Service Line: Retirement Living
Site: 10094 Briarfield Gardens
Spend Category: Roof (Capital)
Supplier: Edge Group</t>
  </si>
  <si>
    <t>Cost Center: Glynnwood Corporate
Project: Glynnwood - 2021 - Update Fire Panel /
Service Line: Retirement Living
Site: 10027 Glynnwood
Spend Category: Fire alarm/Sprinkler (Capital)
Supplier: Vitalis Engineering Inc.</t>
  </si>
  <si>
    <t>Cost Center: The Edgemont Corporate
Project: The Edgemont - 2022 - Balconies
Service Line: Retirement Living
Site: 10067 The Edgemont
Spend Category: Exterior Balcony (Capital)
Supplier: BTC Group Inc</t>
  </si>
  <si>
    <t>Cost Center: Portsmouth Corporate
Project: Portsmouth Roof
Site: 10077 Portsmouth
Spend Category: Roof (Capital)
Supplier: BTC Group Inc</t>
  </si>
  <si>
    <t>Cost Center: The Bentley Moose Jaw Corporate
Project: The Bentley Moose Jaw - Balcony
Site: 10079 The Bentley Moose Jaw
Spend Category: Exterior Balcony (Capital)
Supplier: BTC Group Inc</t>
  </si>
  <si>
    <t>Cost Center: The Bentley Moose Jaw Corporate
Project: Bentley Moose Jaw - 2021 - Balcony Rehab
Service Line: Retirement Living
Site: 10079 The Bentley Moose Jaw
Spend Category: Exterior Balcony (Capital)
Supplier: BTC Group Inc</t>
  </si>
  <si>
    <t>Cost Center: Windermere on The Mount Corporate
Project: Windermere on the Mount - 2022 - In-Suite Renovations
Service Line: Retirement Living
Site: 10093 Windermere on The Mount
Spend Category: Suites FF&amp;E (Capital)
Supplier: West Oak General Contracting Ltd.</t>
  </si>
  <si>
    <t>Cost Center: Windermere on The Mount Corporate
Project: Windermere on the Mount - 2022 - In-Suite Renovations
Service Line: Retirement Living
Site: 10093 Windermere on The Mount
Spend Category: In-Suite Renovation (Capital)
Supplier: West Oak General Contracting Ltd.</t>
  </si>
  <si>
    <t>Cost Center: Windermere on The Mount Corporate
Project: Windermere on the Mount - 2022 - In-Suite Renovations
Service Line: Retirement Living
Site: 10093 Windermere on The Mount
Spend Category: In-Suite Refresh (Capital)
Supplier: West Oak General Contracting Ltd.</t>
  </si>
  <si>
    <t>Cost Center: The Churchill Corporate
Project: The Churchill - 2021 - Domestic hot water tank #2replacement
Site: 10073 The Churchill
Spend Category: Plumbing (Capital)
Supplier: Save-On Mechanical Services Ltd.</t>
  </si>
  <si>
    <t>Cost Center: The Churchill Corporate
Project: The Churchill - 2021 - Water Heater (22nd Floor)
Site: 10073 The Churchill
Spend Category: Plumbing (Capital)
Supplier: Save-On Mechanical Services Ltd.</t>
  </si>
  <si>
    <t>Cost Center: The Churchill Corporate
Project: The Churchill - 2022 - Various Mechanical repairs
Service Line: Retirement Living
Site: 10073 The Churchill
Spend Category: HVAC Systems (Capital)
Supplier: Save-On Mechanical Services Ltd.</t>
  </si>
  <si>
    <t>Cost Center: The Edinburgh Corporate
Project: The Edinburgh - 2021 - Nursing Station Reno
Site: 10045 The Edinburgh
Spend Category: Tenant Spaces (Capital)
Supplier: Merakey Construction &amp; Management Inc</t>
  </si>
  <si>
    <t>Cost Center: Trafalgar Lodge Corporate
Project: Trafalgar Lodge - 2022 - Elevator ( starter motor)
Service Line: Retirement Living
Site: 10008 Trafalgar Lodge
Spend Category: Elevator Systems (Capital)
Supplier: OTIS Canada, Inc.</t>
  </si>
  <si>
    <t>Cost Center: Main Street Terrace Corporate
Project: Main Street Terrace - 2022 - Kitchen FF&amp;E
Site: 10167 Main Street Terrace
Spend Category: Kitchen FF&amp;E (Capital)
Supplier: Russell Hendrix Foodservice Equipment</t>
  </si>
  <si>
    <t>Cost Center: Kilean Lodge Corporate
Project: Kilean Lodge - 2021 - Conveyor Toaster
Site: 10148 Kilean Lodge
Spend Category: Kitchen FF&amp;E (Capital)
Supplier: Russell Hendrix Foodservice Equipment</t>
  </si>
  <si>
    <t>Cost Center: King Gardens Corporate
Project: King Gardens - 2021 - Chiller
Site: 10017 King Gardens
Spend Category: HVAC Systems (Capital)
Supplier: Trinity Engineering and Consulting Inc</t>
  </si>
  <si>
    <t>Cost Center: Portsmouth Corporate
Project: Portsmouth - 2021 - In-Suite Renovations
Service Line: Retirement Living
Site: 10077 Portsmouth
Spend Category: In-Suite Refresh (Capital)
Supplier: On Point Renovations</t>
  </si>
  <si>
    <t>Cost Center: Portsmouth Corporate
Project: Portsmouth - 2021 - In-Suite Renovations
Service Line: Retirement Living
Site: 10077 Portsmouth
Spend Category: In-Suite Renovation (Capital)
Supplier: On Point Renovations</t>
  </si>
  <si>
    <t>Cost Center: Portsmouth Corporate
Project: Portsmouth - 2022 - In-Suite Renovations
Service Line: Retirement Living
Site: 10077 Portsmouth
Spend Category: In-Suite Renovation (Capital)
Supplier: On Point Renovations</t>
  </si>
  <si>
    <t>Cost Center: Portsmouth Corporate
Project: Portsmouth - 2022 - In-Suite Renovations
Service Line: Retirement Living
Site: 10077 Portsmouth
Spend Category: Suites FF&amp;E (Capital)
Supplier: On Point Renovations</t>
  </si>
  <si>
    <t>Cost Center: Portsmouth Corporate
Project: Portsmouth - 2021 - In-Suite Renovations
Service Line: Retirement Living
Site: 10077 Portsmouth
Spend Category: Suites FF&amp;E (Capital)
Supplier: On Point Renovations</t>
  </si>
  <si>
    <t>Cost Center: The Wellington Corporate
Project: The Wellington - 2022 - In-Suite Renovations
Service Line: Retirement Living
Site: 10076 The Wellington
Spend Category: In-Suite Renovation (Capital)
Supplier: On Point Renovations</t>
  </si>
  <si>
    <t>Cost Center: The Wellington Corporate
Project: The Wellington - 2021 - In-Suite Renovations
Service Line: Retirement Living
Site: 10076 The Wellington
Spend Category: In-Suite Renovation (Capital)
Supplier: On Point Renovations</t>
  </si>
  <si>
    <t>Cost Center: The Kensington Victoria Corporate
Project: The Kensington - 2021 - Sprinkler head replacement
Site: 10056 The Kensington Victoria
Spend Category: Fire alarm/Sprinkler (Capital)
Supplier: Northwest Scaffolding</t>
  </si>
  <si>
    <t>Cost Center: The Churchill Corporate
Project: The Churchill - 2022 - Building Structure
Service Line: Retirement Living
Site: 10073 The Churchill
Spend Category: Exterior Structure (Capital)
Supplier: Place-Crete Systems L.P.</t>
  </si>
  <si>
    <t>Cost Center: Kingsway Corporate
Project: The Kingsway - Multi Yr - Public Space Renovation
Service Line: Retirement Living
Site: 10020 Kingsway
Spend Category: Amenity Spaces (Capital)
Supplier: Sue Dulmage &amp; Associates Inc.</t>
  </si>
  <si>
    <t>Cost Center: Whitecliff Retirement Corporate
Project: Whitecliff - 2021 - Elevators
Service Line: Retirement Living
Site: 10060 Whitecliff Retirement
Spend Category: Elevator Systems (Capital)
Supplier: TecIT Solutions</t>
  </si>
  <si>
    <t>Appleby Place Corporate</t>
  </si>
  <si>
    <t>10003 Appleby Place</t>
  </si>
  <si>
    <t>Cost Center: Appleby Place Corporate
Project: Appleby Place - 2021 - Elevators
Service Line: Retirement Living
Site: 10003 Appleby Place
Spend Category: Elevator Systems (Capital)
Supplier: GAL Power Systems Toronto Ltd.</t>
  </si>
  <si>
    <t>CC10003111</t>
  </si>
  <si>
    <t>Cost Center: Scenic Acres Corporate
Project: Scenic Acres – 2022 – Water Ingress Rebuild (café lounge)
Service Line: Retirement Living
Site: 10070 Scenic Acres
Spend Category: Amenity Spaces (Capital)
Supplier: Winmar (Calgary)</t>
  </si>
  <si>
    <t>Cost Center: The Edgemont Corporate
Project: The Edgemont - 2022 - Water Loss Dec 18th
Service Line: Retirement Living
Site: 10067 The Edgemont
Spend Category: Tenant Spaces (Capital)
Supplier: Winmar (Calgary)</t>
  </si>
  <si>
    <t>Cost Center: Portsmouth Corporate
Project: Portsmouth - 2021- Window AC Replacements
Service Line: Retirement Living
Site: 10077 Portsmouth
Spend Category: HVAC Systems (Capital)
Supplier: Genuine Comfort</t>
  </si>
  <si>
    <t>Cost Center: The Kensington Oakville Corporate
Project: Kensington- 2020 project - 2021
Site: 10005 The Kensington Oakville
Spend Category: Corridors (Capital)
Supplier: Van Der King Design Group</t>
  </si>
  <si>
    <t>Cost Center: Colonel By Corporate
Project: Colonel By - Multi Yr - Care Floor Renovation
Site: 10049 Colonel By
Spend Category: Amenity Spaces (Capital)
Supplier: Read Jones Christoffersen Ltd.</t>
  </si>
  <si>
    <t>Cost Center: The Westwood Corporate
Project: The Westwood - 2021 - B1 &amp; B2 - Brick Repointing and Replacement
Site: 10035 The Westwood
Spend Category: Exterior Structure (Capital)
Supplier: Read Jones Christoffersen Ltd.</t>
  </si>
  <si>
    <t>Cost Center: Inglewood Corporate
Project: Inglewood - 2021 - Sprinkler Repair
Site: 10066 Inglewood
Spend Category: Fire alarm/Sprinkler (Capital)
Supplier: CentraTech Technical Services</t>
  </si>
  <si>
    <t>Heritage Lodge Corporate</t>
  </si>
  <si>
    <t>10048 Heritage Lodge</t>
  </si>
  <si>
    <t>Cost Center: Heritage Lodge Corporate
Project: 2021- Heritage Lodge - Replacement of  failed toilets
Site: 10048 Heritage Lodge
Spend Category: In-Suite Renovation (Capital)
Supplier: VKH plumbing</t>
  </si>
  <si>
    <t>CC10048111</t>
  </si>
  <si>
    <t>Cost Center: IT Initiatives
Location: Support Office - Ontario
Project: 2021 RET-JV IT Refresh &amp; Growth Endpoint Capital
Site: 10260 Revera Support Office
Spend Category: Computer Hardware (Capital)
Supplier: Insight Canada Inc.</t>
  </si>
  <si>
    <t>Cost Center: IT Initiatives
Project: 2021 RET-JV IT Refresh &amp; Growth Infrastructure Capital
Site: 10260 Revera Support Office
Spend Category: Network Infrastructure (Capital)
Supplier: Insight Canada Inc.</t>
  </si>
  <si>
    <t>Cost Center: IT Initiatives
Location: Support Office - Ontario
Project: 2022 RET-JV-WT IT Refresh &amp; Growth Endpoint Capital
Service Line: Retirement Living
Site: 10260 Revera Support Office
Spend Category: Computer Hardware (Capital)
Supplier: Insight Canada Inc.</t>
  </si>
  <si>
    <t>Cost Center: Project Management Office (inactive)
Project: WT Wifi Infrastructure
Site: 10260 Revera Support Office
Spend Category: Network Infrastructure (Capital)
Supplier: Insight Canada Inc.</t>
  </si>
  <si>
    <t>PRJ-2019-000344</t>
  </si>
  <si>
    <t>The Bentley Yorkton Corporate</t>
  </si>
  <si>
    <t>10080 The Bentley Yorkton</t>
  </si>
  <si>
    <t>Cost Center: The Bentley Yorkton Corporate
Project: The Bentley Yorkton - 2021 - PTAC
Service Line: Retirement Living
Site: 10080 The Bentley Yorkton
Spend Category: HVAC Systems (Capital)
Supplier: HD Supply Canada Inc. (Litemor)</t>
  </si>
  <si>
    <t>CC10080111</t>
  </si>
  <si>
    <t>Cost Center: Hillside Manor Corporate
Project: Hillside Manor - 2022 - Spa Room Tub Replacement
Site: 10177 Hillside Manor
Spend Category: Spa/ Tubs/Washroom FF&amp;E (Capital)
Supplier: Ken Robinson Refrigeration Inc.</t>
  </si>
  <si>
    <t>Cost Center: Colonel By Corporate
Project: Colonel By Memory Care Washroom
Site: 10049 Colonel By
Spend Category: Plumbing (Capital)
Supplier: 4te Inc.</t>
  </si>
  <si>
    <t>Cost Center: McKenzie Towne Retirement Corporate
Project: McKenzie Towne - 2022 - Fire System Device Replacement
Service Line: Retirement Living
Site: 10074 McKenzie Towne Retirement
Spend Category: Access and Security systems (Capital)
Supplier: Riverstar Fire Protection</t>
  </si>
  <si>
    <t>Cost Center: Crofton Manor Corporate
Project: Crofton Manor - 2021 - In-Suite Renovations
Service Line: Retirement Living
Site: 10054 Crofton Manor
Spend Category: In-Suite Refresh (Capital)
Supplier: AMSD General Contracting</t>
  </si>
  <si>
    <t>Cost Center: Fleetwood Villa Corporate
Project: Fleetwood Villa - 2021 - In-Suite Renovations
Service Line: Retirement Living
Site: 10062 Fleetwood Villa
Spend Category: In-Suite Renovation (Capital)
Supplier: AMSD General Contracting</t>
  </si>
  <si>
    <t>Cost Center: Fleetwood Villa Corporate
Project: Fleetwood Villa - 2021 - In-Suite Renovations
Service Line: Retirement Living
Site: 10062 Fleetwood Villa
Spend Category: Suites FF&amp;E (Capital)
Supplier: AMSD General Contracting</t>
  </si>
  <si>
    <t>Cost Center: Whitecliff Retirement Corporate
Project: Whitecliff - 2021 - In-Suite Renovations
Service Line: Retirement Living
Site: 10060 Whitecliff Retirement
Spend Category: In-Suite Renovation (Capital)
Supplier: AMSD General Contracting</t>
  </si>
  <si>
    <t>Cost Center: Parkwood Manor Corporate
Project: Parkwood Manor - 2021 - In-Suite Renovations
Service Line: Retirement Living
Site: 10059 Parkwood Manor
Spend Category: In-Suite Refresh (Capital)
Supplier: AMSD General Contracting</t>
  </si>
  <si>
    <t>Cost Center: Parkwood Manor Corporate
Project: Parkwood Manor - 2021 - In-Suite Renovations
Service Line: Retirement Living
Site: 10059 Parkwood Manor
Spend Category: Suites FF&amp;E (Capital)
Supplier: AMSD General Contracting</t>
  </si>
  <si>
    <t>Cost Center: Hollyburn House Corporate
Project: Holyburn House - 2021 - In-Suite Renovations
Service Line: Retirement Living
Site: 10055 Hollyburn House
Spend Category: In-Suite Refresh (Capital)
Supplier: AMSD General Contracting</t>
  </si>
  <si>
    <t>Cost Center: Whitecliff Retirement Corporate
Project: Whitecliff - 2022 - In-Suite Renovations
Service Line: Retirement Living
Site: 10060 Whitecliff Retirement
Spend Category: In-Suite Renovation (Capital)
Supplier: AMSD General Contracting</t>
  </si>
  <si>
    <t>Crofton Manor - 2022 - In-Suite Renovations</t>
  </si>
  <si>
    <t>Cost Center: Crofton Manor Corporate
Project: Crofton Manor - 2022 - In-Suite Renovations
Service Line: Retirement Living
Site: 10054 Crofton Manor
Spend Category: In-Suite Renovation (Capital)
Supplier: AMSD General Contracting</t>
  </si>
  <si>
    <t>PRJ-2022-003712</t>
  </si>
  <si>
    <t>Cost Center: Appleby Place Corporate
Project: Appleby Place - 2022 - Access/Security (Front Door)
Service Line: Retirement Living
Site: 10003 Appleby Place
Spend Category: Access and Security systems (Capital)
Supplier: Horton Automatics of Ontario</t>
  </si>
  <si>
    <t>Cost Center: IT Initiatives
Project: Telephone Replacement - WT
Site: 10017 King Gardens
Spend Category: Administration FF&amp;E (Capital)
Supplier: Telus Communications Company</t>
  </si>
  <si>
    <t>Cost Center: IT Initiatives
Project: Telephone Replacement - WT
Site: 10069 The Heartland
Spend Category: Administration FF&amp;E (Capital)
Supplier: Telus Communications Company</t>
  </si>
  <si>
    <t>Cost Center: The Kensington Victoria Corporate
Project: The Kensington Victoria - 2022 - In-Suite Renovations
Service Line: Retirement Living
Site: 10056 The Kensington Victoria
Spend Category: In-Suite Renovation (Capital)
Supplier: Optimum Construction Incorporated</t>
  </si>
  <si>
    <t>Parkwood Place Corporate</t>
  </si>
  <si>
    <t>10058 Parkwood Place</t>
  </si>
  <si>
    <t>Cost Center: Parkwood Place Corporate
Project: Parkwood Place - 2021 - Fire Doors
Service Line: Retirement Living
Site: 10058 Parkwood Place
Spend Category: Access and Security systems (Capital)
Supplier: Optimum Construction Incorporated</t>
  </si>
  <si>
    <t>CC10058111</t>
  </si>
  <si>
    <t>PRJ-2021-001379</t>
  </si>
  <si>
    <t>Cost Center: The Kensington Victoria Corporate
Project: The Kensington Victoria - 2022 - In-Suite Renovations
Service Line: Retirement Living
Site: 10056 The Kensington Victoria
Spend Category: Suites FF&amp;E (Capital)
Supplier: Optimum Construction Incorporated</t>
  </si>
  <si>
    <t>Cost Center: Parkwood Place Corporate
Project: Parkwood Place - 2022 - In-Suite Renovations
Service Line: Retirement Living
Site: 10058 Parkwood Place
Spend Category: In-Suite Renovation (Capital)
Supplier: Optimum Construction Incorporated</t>
  </si>
  <si>
    <t>Cost Center: Parkwood Manor Corporate
Project: Parkwood Manor - 2022 - Outdoor Furniture
Service Line: Retirement Living
Site: 10059 Parkwood Manor
Spend Category: Landscaping Features (Capital)
Supplier: Global Industial Canada</t>
  </si>
  <si>
    <t>Cost Center: Parkwood Manor Corporate
Project: Parkwood Manor Fire Shutter
Site: 10059 Parkwood Manor
Spend Category: Fire alarm/Sprinkler (Capital)
Supplier: WSP Canada Inc.</t>
  </si>
  <si>
    <t>Cost Center: IT Initiatives
Project: RET CCTV Camera
Site: 10082 The Franklin
Spend Category: Nurse Call System (Capital)
Supplier: Media Multicom Communications</t>
  </si>
  <si>
    <t>PRJ-2019-000208</t>
  </si>
  <si>
    <t>Cost Center: IT Initiatives
Project: RET CCTV Camera
Site: 10029 Leaside
Spend Category: Nurse Call System (Capital)
Supplier: Media Multicom Communications</t>
  </si>
  <si>
    <t>Cost Center: The Kensington Victoria Corporate
Project: The Kensington - 2022 - Fence
Service Line: Retirement Living
Site: 10056 The Kensington Victoria
Spend Category: Landscaping Features (Capital)
Supplier: DJ Fencing</t>
  </si>
  <si>
    <t>Cost Center: Colonel By Corporate
Project: Colonel By - 2021 -  Resident Suite Abatement &amp; Reinstate (Emergency)
Site: 10049 Colonel By
Spend Category: In-Suite Renovation (Capital)
Supplier: Winmar (Ottawa)</t>
  </si>
  <si>
    <t>Cost Center: Stittsville Villa Corporate
Project: Stittsville - 2021 - Corridor &amp; Suite Reinstatement (Emergency)
Site: 10037 Stittsville Villa
Spend Category: Amenity Spaces (Capital)
Supplier: Winmar (Ottawa)</t>
  </si>
  <si>
    <t>Cost Center: Colonel By Corporate
Project: Colonel By - 2021 - Roof
Site: 10049 Colonel By
Spend Category: Amenity Spaces (Capital)
Supplier: Winmar (Ottawa)</t>
  </si>
  <si>
    <t>Cost Center: The Waverley &amp; Rosewood Corporate
Location: Support Office - Ontario
Project: Waverley Kitchen Reno
Site: 10083 The Waverley &amp; Rosewood
Spend Category: Kitchen (Capital)
Supplier: Durango Construction Inc</t>
  </si>
  <si>
    <t>PRJ-2020-000552</t>
  </si>
  <si>
    <t>Cost Center: Rayoak Place Corporate
Project: Rayoak Place - Sump Pump Replacement
Service Line: Retirement Living
Site: 10030 Rayoak Place
Spend Category: Plumbing (Capital)
Supplier: FSR Mechanical</t>
  </si>
  <si>
    <t>Cost Center: Leaside Corporate
Project: Leaside - 2021 - Service Elevator
Site: 10029 Leaside
Spend Category: Elevator Systems (Capital)
Supplier: Nortec Elevator Corporation</t>
  </si>
  <si>
    <t>Cost Center: Appleby Place Corporate
Project: Appleby Place - 2021 - Elevators
Service Line: Retirement Living
Site: 10003 Appleby Place
Spend Category: Elevator Systems (Capital)
Supplier: Alcor Elevator Ltd.</t>
  </si>
  <si>
    <t>Cost Center: Appleby Place Corporate
Project: Appleby Place Elevator
Service Line: Retirement Living
Site: 10003 Appleby Place
Spend Category: Elevator Systems (Capital)
Supplier: Alcor Elevator Ltd.</t>
  </si>
  <si>
    <t>Cost Center: The Westwood Corporate
Project: The Westwood - 2021 - B2 - FAP &amp; Devices
Site: 10035 The Westwood
Spend Category: Fire alarm/Sprinkler (Capital)
Supplier: LRI Engineering Inc.</t>
  </si>
  <si>
    <t>Cost Center: Bradgate Arms Corporate
Project: Bradgate Arms - 2021 - Fire Panel
Site: 10014 Bradgate Arms
Spend Category: Fire alarm/Sprinkler (Capital)
Supplier: LRI Engineering Inc.</t>
  </si>
  <si>
    <t>Cost Center: The Westwood Corporate
Project: The Westwood - 2021 - Care Floor Renovation
Site: 10035 The Westwood
Spend Category: Fire alarm/Sprinkler (Capital)
Supplier: LRI Engineering Inc.</t>
  </si>
  <si>
    <t>Cost Center: Colonel By Corporate
Project: Colonel By - Multi Yr - Care Floor Renovation
Site: 10049 Colonel By
Spend Category: Fire alarm/Sprinkler (Capital)
Supplier: LRI Engineering Inc.</t>
  </si>
  <si>
    <t>Cost Center: The Waverley &amp; Rosewood Corporate
Project: Waverly &amp; Rosewood - 2021 - Walking Paths
Site: 10083 The Waverley &amp; Rosewood
Spend Category: Landscaping Features (Capital)
Supplier: Clean-A-Lot LTD</t>
  </si>
  <si>
    <t>Yes</t>
  </si>
  <si>
    <t>Manual Journal</t>
  </si>
  <si>
    <t>Cost Center: Bridlewood Manor Corporate
Project: Bridlewood Manor - 2021 - Resident balconies
Site: 10034 Bridlewood Manor
Spend Category: Exterior Balcony (Capital)</t>
  </si>
  <si>
    <t>Tania Reis</t>
  </si>
  <si>
    <t>Cost Center: St. Lawrence Place Corporate
Project: St.Lawrence Place - 2021 - Dining Room Reno
Site: 10038 St. Lawrence Place
Spend Category: Dining Room (Capital)</t>
  </si>
  <si>
    <t>Cost Center: Barrhaven Corporate
Project: Barrhaven - 2021 - Patio Doors
Site: 10039 Barrhaven
Spend Category: Exterior Balcony (Capital)</t>
  </si>
  <si>
    <t>Cost Center: Barrhaven Corporate
Project: Barrhaven - 2021 - Fire Doors
Site: 10039 Barrhaven
Spend Category: Fire alarm/Sprinkler (Capital)</t>
  </si>
  <si>
    <t>Cost Center: Valley Stream Corporate
Project: Valley Stream - 2021 - Basement Amenities Reinstate (Emergency
Site: 10042 Valley Stream
Spend Category: Amenity Spaces (Capital)</t>
  </si>
  <si>
    <t>Cost Center: Prince of Wales Corporate
Project: Prince of Wales - 2021 - Laundry Room Reno
Site: 10041 Prince of Wales
Spend Category: Laundry (Capital)</t>
  </si>
  <si>
    <t>Cost Center: Westney Gardens - HSRE Corporate
Project: 2021 - Westney Garden - Chiller Circuit # 1 leak
Site: 10399 Westney Gardens - HSRE
Spend Category: HVAC Systems (Capital)</t>
  </si>
  <si>
    <t>PRJ-2021-002580</t>
  </si>
  <si>
    <t>Cost Center: Westney Gardens - HSRE Corporate
Project: Westney Garden - 2021 - Sump pump float
Site: 10399 Westney Gardens - HSRE
Spend Category: Plumbing (Capital)</t>
  </si>
  <si>
    <t>PRJ-2021-002099</t>
  </si>
  <si>
    <t>Cost Center: Westney Gardens - HSRE Corporate
Project: Westney Gardens - 2021 - Irrigation System
Site: 10399 Westney Gardens - HSRE
Spend Category: Landscaping Features (Capital)</t>
  </si>
  <si>
    <t>The Renoir - HSRE Corporate</t>
  </si>
  <si>
    <t>10397 The Renoir - HSRE</t>
  </si>
  <si>
    <t>Cost Center: The Renoir - HSRE Corporate
Project: Renessa (Renior) - 2021 - Roof
Site: 10397 The Renoir - HSRE
Spend Category: Roof (Capital)</t>
  </si>
  <si>
    <t>CC10397111</t>
  </si>
  <si>
    <t>PRJ-2021-001209</t>
  </si>
  <si>
    <t>Cost Center: The Renoir - HSRE Corporate
Project: Renessa (Renior) - 2021 - Mixing valve
Site: 10397 The Renoir - HSRE
Spend Category: Plumbing (Capital)</t>
  </si>
  <si>
    <t>PRJ-2021-001214</t>
  </si>
  <si>
    <t>Cost Center: The Meadows - Axium Corporate
Project: The Meadows - 2022 - Elevator #2 Door Operator
Site: 10141 The Meadows
Spend Category: HVAC Systems (Capital)
Supplier: OTIS Canada, Inc.</t>
  </si>
  <si>
    <t>PRJ-2022-005087</t>
  </si>
  <si>
    <t>Arbutus - 2022 - Re-Circ / Valve Replacement.</t>
  </si>
  <si>
    <t>PRJ-2022-004757</t>
  </si>
  <si>
    <t>PRJ-2022-004833</t>
  </si>
  <si>
    <t>Cost Center: Capilano Care Centre Corporate
Project: Parkview &amp; Capilano - 2022 - Closing Costs
Site: 10211 Capilano Care Centre
Spend Category: Exterior Structure (Capital)
Supplier: Pinkerton Consulting &amp; Investigations</t>
  </si>
  <si>
    <t>Cost Center: Capilano Care Centre Corporate
Project: Parkview &amp; Capilano - 2022 - Closing Costs
Service Line: Retirement Living
Site: 10211 Capilano Care Centre
Spend Category: Exterior Structure (Capital)
Supplier: Pinkerton Consulting &amp; Investigations</t>
  </si>
  <si>
    <t>Cost Center: Grand Wood Park Corporate
Project: Grand Wood - 2022 - Generator (ATS Switch)
Service Line: Retirement Living
Site: 10097 Grand Wood Park
Spend Category: Emergency Power System (Capital)
Supplier: Total Power Ltd.</t>
  </si>
  <si>
    <t>PRJ-2022-005098</t>
  </si>
  <si>
    <t>Cost Center: Stoneridge Manor Corporate
Project: Stoneridge Manor - 2022 - Suite Refresh (Funded)
Site: 10335 Stoneridge Manor
Spend Category: Tenant Spaces (Capital)
Supplier: Merakey Construction &amp; Management Inc</t>
  </si>
  <si>
    <t>Cost Center: Kilean Lodge Corporate
Project: Kilean Lodge - 2022 - Parking Lot
Site: 10148 Kilean Lodge
Spend Category: Parking &amp; Outdoor Storage (Capital)
Supplier: Forest Contractors LTD</t>
  </si>
  <si>
    <t>Cost Center: Portobello Corporate
Project: Portobello - 2022 - Parking Lot Lot
Service Line: Retirement Living
Site: 10052 Portobello
Spend Category: Parking &amp; Outdoor Storage (Capital)
Supplier: Central Paving</t>
  </si>
  <si>
    <t>PRJ-2022-003894</t>
  </si>
  <si>
    <t>Cost Center: Birkdale Corporate
Project: Birkdale - 2022 - Elevator (Drain Pit)
Service Line: Retirement Living
Site: 10009 Birkdale
Spend Category: Elevator Systems (Capital)
Supplier: Kone Inc. (Toronto)</t>
  </si>
  <si>
    <t>PRJ-2022-005106</t>
  </si>
  <si>
    <t>LE3039 HCN-Revera Lessee (Westwood) LP</t>
  </si>
  <si>
    <t>Cost Center: The Westwood Corporate
Project: The Westwood - 2022 - Signage
Service Line: Retirement Living
Site: 10035 The Westwood
Spend Category: Signage (Capital)
Supplier: Enseignes Montreal Neon Inc.</t>
  </si>
  <si>
    <t>PRJ-2022-004114</t>
  </si>
  <si>
    <t>LE3058 HCN-Revera Lessee (The Churchill) LP</t>
  </si>
  <si>
    <t>Cost Center: The Churchill Corporate
Project: The Churchill - 2022 - Signage
Service Line: Retirement Living
Site: 10073 The Churchill
Spend Category: Signage (Capital)
Supplier: Cowan Graphics Inc.</t>
  </si>
  <si>
    <t>PRJ-2022-004023</t>
  </si>
  <si>
    <t>Cost Center: Hollyburn House Corporate
Project: Hollyburn House - 2022 - In-Suite Renovations
Service Line: Retirement Living
Site: 10055 Hollyburn House
Spend Category: In-Suite Refresh (Capital)
Supplier: Saridis Andreas</t>
  </si>
  <si>
    <t>Cost Center: Parkwood Manor Corporate
Project: Parkwood Manor - 2022 - In-Suite Renovations
Service Line: Retirement Living
Site: 10059 Parkwood Manor
Spend Category: In-Suite Refresh (Capital)
Supplier: Saridis Andreas</t>
  </si>
  <si>
    <t>Cost Center: The Beechwood Corporate
Project: The Beechwood - 2022 - Plumbing (Various Pipe Repairs)
Service Line: Retirement Living
Site: 10011 The Beechwood
Spend Category: Plumbing (Capital)
Supplier: Naylor Building Partnerships Inc.</t>
  </si>
  <si>
    <t>PRJ-2022-005109</t>
  </si>
  <si>
    <t>Cost Center: IT Initiatives
Project: 2022 LTC IT Resident Safety CCTV Capital
Service Line: Retirement Living
Site: 10260 Revera Support Office
Spend Category: Access and Security systems (Capital)
Supplier: Media Multicom Communications</t>
  </si>
  <si>
    <t>Cost Center: Bridlewood Manor Corporate
Project: Bridlewood Manor - 2022 - In-Suite Renovations
Service Line: Retirement Living
Site: 10034 Bridlewood Manor
Spend Category: In-Suite Renovation (Capital)
Supplier: FJ Construction</t>
  </si>
  <si>
    <t>Cost Center: Glynnwood Corporate
Project: Glynnwood - 2022 - Roof (Leak Repair)
Service Line: Retirement Living
Site: 10027 Glynnwood
Spend Category: Roof (Capital)
Supplier: Flynn Canada Ltd. (Mississauga)</t>
  </si>
  <si>
    <t>PRJ-2022-005100</t>
  </si>
  <si>
    <t>Cost Center: Colonel By Corporate
Project: Colonel By - 2022 - Roof
Service Line: Retirement Living
Site: 10049 Colonel By
Spend Category: Roof (Capital)
Supplier: Flynn Canada Ltd. (Mississauga)</t>
  </si>
  <si>
    <t>PRJ-2022-003703</t>
  </si>
  <si>
    <t>Cost Center: The Annex Corporate
Funding Year: Calendar Year 2022
Location: The Annex
Project: The Annex  - Multi Yr -  Public Space Renovation
Service Line: Retirement Living
Site: 10018 The Annex
Spend Category: Amenity Spaces FF&amp;E (Capital)
Supplier: Sue Dulmage &amp; Associates Inc.</t>
  </si>
  <si>
    <t>Cost Center: The Beechwood Corporate
Project: The Beechwood - 2022 - Tenant Spaces (Flooring)
Service Line: Retirement Living
Site: 10011 The Beechwood
Spend Category: Tenant Spaces (Capital)
Supplier: Commercial Sustainable Flooring Inc.</t>
  </si>
  <si>
    <t>PRJ-2022-005108</t>
  </si>
  <si>
    <t>Cost Center: Churchill Place Corporate
Project: Churchill Place - 2022 - In-Suite Renovations
Service Line: Retirement Living
Site: 10004 Churchill Place
Spend Category: In-Suite Renovation (Capital)
Supplier: Mosaik Construction</t>
  </si>
  <si>
    <t>Cost Center: Trafalgar Lodge Corporate
Project: Trafalgar - 2022 - Flood Repairs (Rm 112)
Service Line: Retirement Living
Site: 10008 Trafalgar Lodge
Spend Category: Tenant Spaces (Capital)
Supplier: Mosaik Construction</t>
  </si>
  <si>
    <t>PRJ-2022-005099</t>
  </si>
  <si>
    <t>Cost Center: Kingsway Corporate
Project: The Kingsway - Multi Yr - Public Space Renovation
Site: 10020 Kingsway
Spend Category: Amenity Spaces (Capital)
Supplier: Scott Special Projects Ltd.</t>
  </si>
  <si>
    <t>Cost Center: The Annex Corporate
Project: The Annex  - Multi Yr -  Public Space Renovation
Site: 10018 The Annex
Spend Category: Amenity Spaces (Capital)
Supplier: Scott Special Projects Ltd.</t>
  </si>
  <si>
    <t>Cost Center: Kingsway Corporate
Location: Kingsway
Project: The Kingsway - Multi Yr - Public Space Renovation
Site: 10020 Kingsway
Spend Category: Amenity Spaces (Capital)
Supplier: Scott Special Projects Ltd.</t>
  </si>
  <si>
    <t>Cost Center: Chateau Renoir Corporate
Project: Chateau Renoir - 2022 - In-Suite Renovations
Service Line: Retirement Living
Site: 10068 Chateau Renoir
Spend Category: In-Suite Renovation (Capital)
Supplier: Hodder Contracting Ltd.</t>
  </si>
  <si>
    <t>Cost Center: Colonel By Corporate
Project: Colonel By - Multi Yr - Care Floor Renovation
Service Line: Retirement Living
Site: 10049 Colonel By
Spend Category: Amenity Spaces (Capital)
Supplier: Pyron Fire Protection Inc.</t>
  </si>
  <si>
    <t>Cost Center: IT Initiatives
Location: The Churchill
Project: 2022 RET-JV-WT IT Resident Safety CCTV Capital
Service Line: Retirement Living
Site: 10073 The Churchill
Spend Category: Access and Security systems (Capital)
Supplier: Medispec Canada Technology Group</t>
  </si>
  <si>
    <t>Cost Center: Windermere on The Mount Corporate
Project: Windermere - 2022 - Heating Boiler (Replacement)
Service Line: Retirement Living
Site: 10093 Windermere on The Mount
Spend Category: HVAC Systems (Capital)
Supplier: RJ Mechanical Inc.</t>
  </si>
  <si>
    <t>PRJ-2022-005094</t>
  </si>
  <si>
    <t>Cost Center: Windermere on The Mount Corporate
Project: Windermere - 2022 - Heat Pump (Rm 410)
Service Line: Retirement Living
Site: 10093 Windermere on The Mount
Spend Category: HVAC Systems (Capital)
Supplier: RJ Mechanical Inc.</t>
  </si>
  <si>
    <t>PRJ-2022-005091</t>
  </si>
  <si>
    <t>Cost Center: Summit Place Corporate
Project: Summit Place - 2021 - Hot Table Replacement
Site: 10185 Summit Place
Spend Category: Kitchen FF&amp;E (Capital)
Supplier: Russell Hendrix Foodservice Equipment</t>
  </si>
  <si>
    <t>Cost Center: The Claremont Corporate
Project: The Claremont - 2022 - Generator Compliance
Service Line: Retirement Living
Site: 10021 The Claremont
Spend Category: Emergency Power System (Capital)
Supplier: TPL Installations Inc</t>
  </si>
  <si>
    <t>Accrual Total (Aug 2022)</t>
  </si>
  <si>
    <t>Not completed - 09/15/2022</t>
  </si>
  <si>
    <t>Completion check to be sent on Nov-2022</t>
  </si>
  <si>
    <t>Not Completed - 09/16/2022</t>
  </si>
  <si>
    <t>Sep RA $34935.65 - 09/01/2022</t>
  </si>
  <si>
    <t>Sep RA $882 - 09/01/2022</t>
  </si>
  <si>
    <t>Sep RA $6394.65 - 09/01/2022</t>
  </si>
  <si>
    <t>Sep RA $13528.52 - 09/01/2022</t>
  </si>
  <si>
    <t>Sep RA $2485.46 - 09/01/2022</t>
  </si>
  <si>
    <t>Sep RA $2337.73 - 09/01/2022</t>
  </si>
  <si>
    <t>Sep RA $2224.34 - 09/01/2022</t>
  </si>
  <si>
    <t>Sep RA $22848.7 - 09/01/2022</t>
  </si>
  <si>
    <t>Sep RA $18.9 - 09/01/2022</t>
  </si>
  <si>
    <t>Sep RA $7100.88 - 09/01/2022</t>
  </si>
  <si>
    <t>Sep RA $468.46 - 09/01/2022</t>
  </si>
  <si>
    <t>Sep RA $21405.43 - 09/01/2022</t>
  </si>
  <si>
    <t>Transferred 5593.50 - 09/19/2022</t>
  </si>
  <si>
    <t>Transferred 9548.50 - 09/19/2022</t>
  </si>
  <si>
    <t>Completed - 09/19/2022, expected to transfer on sept-22</t>
  </si>
  <si>
    <t>Transferred $26038.03 - 09/19/2022</t>
  </si>
  <si>
    <t>Transferred 11202.36 - 09/20/2022</t>
  </si>
  <si>
    <t>Transferred 12058.23 - 09/20/2022</t>
  </si>
  <si>
    <t>Transferred 347.80. Receipt accrual of 283.36 - 09/20/2022</t>
  </si>
  <si>
    <t>Transferred 11810.90 - 09/20/2022</t>
  </si>
  <si>
    <t>Transferred 6921.25. Receipt accrual of 6,921.25 - 09/20/2022</t>
  </si>
  <si>
    <t>Transfer $8996 on Sep-2022</t>
  </si>
  <si>
    <t>N/A - not a capital project</t>
  </si>
  <si>
    <t>Transferred 43,234.44 - 09/21/2022</t>
  </si>
  <si>
    <t>Transferred -1030.56 - 09/21/2022</t>
  </si>
  <si>
    <t>Transferred 14619.37 - 09/21/2022</t>
  </si>
  <si>
    <t>New Project. Completion Check to be sent in Nov</t>
  </si>
  <si>
    <t>Checked for September Supplier Invoices. Only accrual. - 09/21/2022</t>
  </si>
  <si>
    <t>PRJ-2022-005075</t>
  </si>
  <si>
    <t>PRJ-2022-005078</t>
  </si>
  <si>
    <t>PRJ-2022-004630</t>
  </si>
  <si>
    <t>Manual Transfer $2283.45 - 09/26/2022</t>
  </si>
  <si>
    <t>Transferred $171265.53 9/21/2022</t>
  </si>
  <si>
    <t>Transfferred $159639</t>
  </si>
  <si>
    <t>Transfferred $124,718.09</t>
  </si>
  <si>
    <t>Receipt Accrual $3627.30 on 09-25-2022</t>
  </si>
  <si>
    <t>Receipt Accrual $620.62 - 09/25/2022</t>
  </si>
  <si>
    <t>Receipt Accrual $70.06 - 09/25/2022</t>
  </si>
  <si>
    <t>Receipt Accrual $11300 - 09/25/2022</t>
  </si>
  <si>
    <t>Receipt Accrual $7191 - 09/25/2022</t>
  </si>
  <si>
    <t>Receipt Accrual $2477 - 09/25/2022</t>
  </si>
  <si>
    <t>Receipt Accrual $2599 - 09/25/2022</t>
  </si>
  <si>
    <t>Receipt Accrual $4181 - 09/25/2022</t>
  </si>
  <si>
    <t>Receipt Accrual $39075.17 - 09/25/2022</t>
  </si>
  <si>
    <t>Receipt Accrual $853.15 - 09/25/2022</t>
  </si>
  <si>
    <t>Receipt Accrual $1243 - 09/25/2022</t>
  </si>
  <si>
    <t>Receipt Accrual $5317.52 - 09/25/2022</t>
  </si>
  <si>
    <t>Receipt Accrual $994.72 - 09/25/2022</t>
  </si>
  <si>
    <t>Receipt Accrual $4294 - 09/25/2022</t>
  </si>
  <si>
    <t>Receipt Accrual $2330.30 - 09/25/2022</t>
  </si>
  <si>
    <t>Receipt Accrual $1848 - 09/25/2022</t>
  </si>
  <si>
    <t>Transfer $13668.64 - 09/28/2022</t>
  </si>
  <si>
    <t>Receipt Accrual $24890.25 - 09/25/2022</t>
  </si>
  <si>
    <t>Receipt Accrual $3255.63 - 09/25/2022</t>
  </si>
  <si>
    <t>Receipt Accrual $6767.58 - 09/25/2022</t>
  </si>
  <si>
    <t>Receipt Accrual $29380 - 09/25/2022</t>
  </si>
  <si>
    <t>Receipt Accrual $4001.33 - 09/25/2022</t>
  </si>
  <si>
    <t>Receipt Accrual $3004.41 - 09/25/2022</t>
  </si>
  <si>
    <t>Receipt Accrual $526.58 - 09/25/2022</t>
  </si>
  <si>
    <t>IT messed up</t>
  </si>
  <si>
    <t>Receipt Accrual $3423.90 - 09/25/2022</t>
  </si>
  <si>
    <t>Transfferred 115566.74</t>
  </si>
  <si>
    <t>Transfferred 127477.69</t>
  </si>
  <si>
    <t>Transfferred 188118.33</t>
  </si>
  <si>
    <t>Transfferred $85, 102.62</t>
  </si>
  <si>
    <t>Transfferred $96,817.71</t>
  </si>
  <si>
    <t>Transfferred</t>
  </si>
  <si>
    <t>Transfferred 75k</t>
  </si>
  <si>
    <t>No September Invoices - 10/03/2022</t>
  </si>
  <si>
    <t>Transfer $18,884.45 - 09/26/2022</t>
  </si>
  <si>
    <t>Transfer $21,849.68 - 09/26/2022</t>
  </si>
  <si>
    <t>Transfer $4,808.62 - 09/26/2022</t>
  </si>
  <si>
    <t>Receipt Accrual $11,496.25 - 10/03/2022</t>
  </si>
  <si>
    <t>Receipt Accrual $3,874.09 - 10/03/2022</t>
  </si>
  <si>
    <t>Receipt Accrual $4,674.81 - 10/03/2022</t>
  </si>
  <si>
    <t>Receipt Accrual $2260 - 10/03/2022</t>
  </si>
  <si>
    <t>Receipt Accrual $7251 - 10/03/2022</t>
  </si>
  <si>
    <t>Receipt Accrual $14287.57 - 10/03/2022</t>
  </si>
  <si>
    <t>Receipt Accrual $4326.89 - 10/03/2022</t>
  </si>
  <si>
    <t>Receipt Accrual $4144.65 - 10/03/2022</t>
  </si>
  <si>
    <t>Site Sold - Receipt Accrual $0 - 09/02/2022</t>
  </si>
  <si>
    <t>No invoices for September. - 10/03/2022</t>
  </si>
  <si>
    <t>Receipt accrual of 2636.16 - 10/03/2022</t>
  </si>
  <si>
    <t>No invoices for September. - 10/04/2022</t>
  </si>
  <si>
    <t>No invoices for September - 10/04/2022</t>
  </si>
  <si>
    <t>Transferred - 10/04/2022</t>
  </si>
  <si>
    <t xml:space="preserve">Montfort Invoice 2570.75 </t>
  </si>
  <si>
    <t>New Project.</t>
  </si>
  <si>
    <t>Completion Check to be sent in Nov</t>
  </si>
  <si>
    <t>No invoices for Septebmer - 10/04/2022</t>
  </si>
  <si>
    <t>N/A - Sold site</t>
  </si>
  <si>
    <t>N/A - not a captial project</t>
  </si>
  <si>
    <t>Receipt accrual of 3598.45 - 10/04/2022</t>
  </si>
  <si>
    <t>Transferred September Invoice 7974.40 - 10/04/22</t>
  </si>
  <si>
    <t>AP will close the duplicated req. should no RA left</t>
  </si>
  <si>
    <t>Yearend Accrual $24503.17 - 10/05/2022</t>
  </si>
  <si>
    <t>Transfer $1717.88 - 10/05/2022</t>
  </si>
  <si>
    <t>Manual Transfer $4947.48 - 09/26/2022</t>
  </si>
  <si>
    <t>Manual Transfer $444.80 - 09/26/2022</t>
  </si>
  <si>
    <t>Transfer $1842.21 - 10/05/2022</t>
  </si>
  <si>
    <t>No September invoices - 10/04/2022</t>
  </si>
  <si>
    <t xml:space="preserve">Formula Helper Column </t>
  </si>
  <si>
    <t xml:space="preserve">Non Capital </t>
  </si>
  <si>
    <t>Non Capital</t>
  </si>
  <si>
    <t xml:space="preserve">Transfferred </t>
  </si>
  <si>
    <t>Transferred</t>
  </si>
  <si>
    <t xml:space="preserve">Funded </t>
  </si>
  <si>
    <t>No invoices for Septebmer - 10/05/2022</t>
  </si>
  <si>
    <t>September Invoices transferred - 10/05/2022</t>
  </si>
  <si>
    <t>Invoices transferred for September - 10/05/2022</t>
  </si>
  <si>
    <t>No invoices for September - 10/05/2022</t>
  </si>
  <si>
    <t>Completion Check sent to Kerrsten</t>
  </si>
  <si>
    <t>Cancelled</t>
  </si>
  <si>
    <t>Not on Project Status</t>
  </si>
  <si>
    <t>To be looking into</t>
  </si>
  <si>
    <t xml:space="preserve">Accural 0 </t>
  </si>
  <si>
    <t>Investigation required. Receipt accrual of 3662.37</t>
  </si>
  <si>
    <t>Investigation required</t>
  </si>
  <si>
    <t>Receipt accrual of 2090.50 - 10/05/2022</t>
  </si>
  <si>
    <t>Receipt accrual of 3446.20 - 10/05/2022</t>
  </si>
  <si>
    <t>Receipt accrual of 10,820.88 - 10/05/2022</t>
  </si>
  <si>
    <t>Receipt accrual of 49,039.50 - 10/05/2022</t>
  </si>
  <si>
    <t>Receipt accrual of 15,328.75 - 10/05/2022</t>
  </si>
  <si>
    <t>Receipt accrual of 6,071.49 - 10/05/2022</t>
  </si>
  <si>
    <t>Receipt accrual of 11,243.50 - 10/05/2022</t>
  </si>
  <si>
    <t>Receipt accrual of 5,760.74 - 10/05/2022</t>
  </si>
  <si>
    <t>Receipt accrual of 3,861.21 - 10/05/2022</t>
  </si>
  <si>
    <t>Receipt accrual of 4192.79 - 10/05/2022</t>
  </si>
  <si>
    <t>Receipt accrual of 588.46 - 10/05/2022</t>
  </si>
  <si>
    <t>Receipt accrual of 2,085.42 - 10/05/2022</t>
  </si>
  <si>
    <t>Receipt accrual of 406.80 - 10/05/2022</t>
  </si>
  <si>
    <t>Receipt accrual of 14,209.75 - 10/05/2022</t>
  </si>
  <si>
    <t>Receipt accrual of 5,432.40 - 10/05/2022</t>
  </si>
  <si>
    <t>Receipt accrual of 97.63 - 10/05/2022</t>
  </si>
  <si>
    <t>Receipt accrual of 5,836.45 - 10/05/2022</t>
  </si>
  <si>
    <t>Receipt accrual of 4,836.40 - 10/05/2022</t>
  </si>
  <si>
    <t>Receipt accrual of 2,208.02 - 10/05/2022</t>
  </si>
  <si>
    <t>Receipt accrual of 9,997.11 - 10/05/2022</t>
  </si>
  <si>
    <t>Receipt accrual of $8350.70 - 10/05/2022</t>
  </si>
  <si>
    <t>Receipt accrual of 4,454.69 - 10/05/2022</t>
  </si>
  <si>
    <t>Receipt accrual of 339.00 - 10/05/2022</t>
  </si>
  <si>
    <t>Receipt accrual of 5,294.05 - 10/05/2022</t>
  </si>
  <si>
    <t>Receipt accrual of 1,469.00 - 10/05/2022</t>
  </si>
  <si>
    <t>Receipt accrual of 3,616.00 - 10/05/2022</t>
  </si>
  <si>
    <t>Receipt accrual of 6,126.86 - 10/05/2022</t>
  </si>
  <si>
    <t>Receipt accrual of 1,214.75 - 10/05/2022</t>
  </si>
  <si>
    <t>Receipt accrual of 1,061.97 - 10/05/2022</t>
  </si>
  <si>
    <t>Receipt accrual of 2,316.50 - 10/05/2022</t>
  </si>
  <si>
    <t>Receipt accrual of 16,215.50 - 10/05/2022</t>
  </si>
  <si>
    <t>Receipt accrual of 8,343.51 - 10/05/2022</t>
  </si>
  <si>
    <t>Receipt accrual of 2,328.57 - 10/05/2022</t>
  </si>
  <si>
    <t>Receipt accrual of 12,578.03 - 10/05/2022</t>
  </si>
  <si>
    <t>Receipt accrual of 2,363.37 - 10/05/2022</t>
  </si>
  <si>
    <t>Receipt accrual of 9,899.93 - 10/05/2022</t>
  </si>
  <si>
    <t>Receipt accrual of 2,567.77 - 10/05/2022</t>
  </si>
  <si>
    <t>Receipt accrual of 6,186.75 - 10/05/2022</t>
  </si>
  <si>
    <t>Receipt accrual of 4,755.04 - 10/05/2022</t>
  </si>
  <si>
    <t>Receipt accrual of 3,678.15 - 10/05/2022</t>
  </si>
  <si>
    <t>Receipt accrual of 7,271.55 - 10/05/2022</t>
  </si>
  <si>
    <t>Receipt accrual of 8,876.15 - 10/05/2022</t>
  </si>
  <si>
    <t>Receipt accrual of 27,558.44 - 10/05/2022</t>
  </si>
  <si>
    <t>Receipt accrual of 3,631.82 - 10/05/2022</t>
  </si>
  <si>
    <t>Receipt accrual of 13,659.44 - 10/05/2022</t>
  </si>
  <si>
    <t>Receipt accrual of	 406.80 - 10/05/2022</t>
  </si>
  <si>
    <t>Receipt accrual of 23,368.40 - 10/05/2022</t>
  </si>
  <si>
    <t>Not Completed 08 2022</t>
  </si>
  <si>
    <t>Transfferred $7119.00</t>
  </si>
  <si>
    <t>Transfferred $8079.50</t>
  </si>
  <si>
    <t>No Accural</t>
  </si>
  <si>
    <t xml:space="preserve"> "Project automatically transfers, accruals remain." </t>
  </si>
  <si>
    <t>Auto</t>
  </si>
  <si>
    <t>E-mail needs to sent out to obtain Completetion Date</t>
  </si>
  <si>
    <t>PRJ-2019-000153</t>
  </si>
  <si>
    <t>PRJ-2021-003024</t>
  </si>
  <si>
    <t>PRJ-2022-003244</t>
  </si>
  <si>
    <t>PRJ-2022-003245</t>
  </si>
  <si>
    <t>PRJ-2022-003316</t>
  </si>
  <si>
    <t>PRJ-2022-004548</t>
  </si>
  <si>
    <t>PRJ-2022-004624</t>
  </si>
  <si>
    <t>PRJ-2022-003177</t>
  </si>
  <si>
    <t>PRJ-2022-003375</t>
  </si>
  <si>
    <t>PRJ-2022-005067</t>
  </si>
  <si>
    <t>PRJ-2022-004458</t>
  </si>
  <si>
    <t>PRJ-2022-004978</t>
  </si>
  <si>
    <t>PRJ-2022-004207</t>
  </si>
  <si>
    <t>PRJ-2020-000485</t>
  </si>
  <si>
    <t>PRJ-2020-000462</t>
  </si>
  <si>
    <t>PRJ-2020-000503</t>
  </si>
  <si>
    <t>PRJ-2019-000165</t>
  </si>
  <si>
    <t>PRJ-2021-001983</t>
  </si>
  <si>
    <t>PRJ-2021-001987</t>
  </si>
  <si>
    <t>Glenora</t>
  </si>
  <si>
    <t>Westside - 2022- Ice Machine replacement</t>
  </si>
  <si>
    <t>Carlingview - 2022 - Parking Lot Lot Repairs</t>
  </si>
  <si>
    <t>Trillium Court - 2022 - Suite Reno for Rooms 144, 204, 208 and 252</t>
  </si>
  <si>
    <t>Garden City Manor – 2022 – Thermopatch Heat Seal Machine</t>
  </si>
  <si>
    <t>The Village Seniors - 2022 - Plumbing and Electrical Costs for Arjo Tub Replacement</t>
  </si>
  <si>
    <t>Village on the Ridge - 2022 - Parking Lot (Partially Funded)</t>
  </si>
  <si>
    <t>Poseidon - 2022 - Portable Communications</t>
  </si>
  <si>
    <t>2022 - West Wing Renovation - Capital</t>
  </si>
  <si>
    <t>The Village Seniors - 2022 - Alenti Seat Replacement</t>
  </si>
  <si>
    <t>Green Falls Landing - 2022 - Dental Clinic</t>
  </si>
  <si>
    <t>Montfort - 2022 - Emergency Contingency</t>
  </si>
  <si>
    <t>Blenheim - 2022 - In-Suite Renovations</t>
  </si>
  <si>
    <t>Sunrise US</t>
  </si>
  <si>
    <t>PRJ-2022-004219</t>
  </si>
  <si>
    <t>PRJ-2022-004213</t>
  </si>
  <si>
    <t xml:space="preserve">MAR </t>
  </si>
  <si>
    <t>PRJ-2020-000637</t>
  </si>
  <si>
    <t>PRJ-2020-000653</t>
  </si>
  <si>
    <t>PRJ-2020-000635</t>
  </si>
  <si>
    <t>PRJ-2020-000638</t>
  </si>
  <si>
    <t>PRJ-2020-000636</t>
  </si>
  <si>
    <t>PRJ-2020-000565</t>
  </si>
  <si>
    <t>PRJ-2020-000639</t>
  </si>
  <si>
    <t>PRJ-2021-001919</t>
  </si>
  <si>
    <t>PRJ-2021-001354</t>
  </si>
  <si>
    <t>PRJ-2021-001687</t>
  </si>
  <si>
    <t>PRJ-2022-004013</t>
  </si>
  <si>
    <t>PRJ-2022-004660</t>
  </si>
  <si>
    <t>PRJ-2022-004866</t>
  </si>
  <si>
    <t>PRJ-2022-004181</t>
  </si>
  <si>
    <t>PRJ-2022-004601</t>
  </si>
  <si>
    <t>PRJ-2022-004070</t>
  </si>
  <si>
    <t>PRJ-2022-004969</t>
  </si>
  <si>
    <t>PRJ-2022-004402</t>
  </si>
  <si>
    <t>PRJ-2022-004838</t>
  </si>
  <si>
    <t>PRJ-2022-004178</t>
  </si>
  <si>
    <t>PRJ-2022-004127</t>
  </si>
  <si>
    <t>PRJ-2022-004005</t>
  </si>
  <si>
    <t>PRJ-2022-004121</t>
  </si>
  <si>
    <t>PRJ-2022-005103</t>
  </si>
  <si>
    <t>PRJ-2022-005045</t>
  </si>
  <si>
    <t>PRJ-2022-005208</t>
  </si>
  <si>
    <t>PRJ-2022-005152</t>
  </si>
  <si>
    <t>PRJ-2022-003877</t>
  </si>
  <si>
    <t>PRJ-2022-005123</t>
  </si>
  <si>
    <t>PRJ-2022-004087</t>
  </si>
  <si>
    <t>PRJ-2022-003685</t>
  </si>
  <si>
    <t>PRJ-2022-005217</t>
  </si>
  <si>
    <t>PRJ-2022-005265</t>
  </si>
  <si>
    <t>PRJ-2022-005107</t>
  </si>
  <si>
    <t>PRJ-2022-005250</t>
  </si>
  <si>
    <t>PRJ-2022-005225</t>
  </si>
  <si>
    <t>PRJ-2022-005227</t>
  </si>
  <si>
    <t>PRJ-2022-005226</t>
  </si>
  <si>
    <t>PRJ-2022-005212</t>
  </si>
  <si>
    <t>PRJ-2022-005218</t>
  </si>
  <si>
    <t>PRJ-2022-005144</t>
  </si>
  <si>
    <t>PRJ-2022-005164</t>
  </si>
  <si>
    <t>PRJ-2022-005142</t>
  </si>
  <si>
    <t>PRJ-2022-005101</t>
  </si>
  <si>
    <t>PRJ-2022-005252</t>
  </si>
  <si>
    <t>PRJ-2022-005251</t>
  </si>
  <si>
    <t>PRJ-2022-004015</t>
  </si>
  <si>
    <t>PRJ-2022-005211</t>
  </si>
  <si>
    <t>PRJ-2022-005128</t>
  </si>
  <si>
    <t>PRJ-2022-005214</t>
  </si>
  <si>
    <t>PRJ-2022-005213</t>
  </si>
  <si>
    <t>PRJ-2022-005122</t>
  </si>
  <si>
    <t>2022 RET-JV-WT Regal IT Resident Safety Nurse Call Capital</t>
  </si>
  <si>
    <t>The Bentley Swift Current - 2022 - In-Suite Renovations</t>
  </si>
  <si>
    <t>River Ridge - 2022 - Banner Flags</t>
  </si>
  <si>
    <t>The Beechwood - 2022 - Signage, Electrical</t>
  </si>
  <si>
    <t>The Westwood - 2022 - Public Space Renovation</t>
  </si>
  <si>
    <t>Bridlewood Manor - 2022 - DHW  storage tank</t>
  </si>
  <si>
    <t>The Heartland - 2022 - BAS Controller</t>
  </si>
  <si>
    <t>River Ridge - 2022 - Foundation Leak Repairs (Water Loss)</t>
  </si>
  <si>
    <t>The Beechwood 2022 - Monument Sign Electrical Hook-up</t>
  </si>
  <si>
    <t>Don Mills - 2022 - Elevator (O/S INV)</t>
  </si>
  <si>
    <t>Forest Hill - 2022 - Special Project</t>
  </si>
  <si>
    <t>Valley Stream - 2022 - Public Space Renovation</t>
  </si>
  <si>
    <t>Valley Stream - 2022 - Building Envelope</t>
  </si>
  <si>
    <t>Chatham - 2022 - Roof (Emergency Leak)</t>
  </si>
  <si>
    <t>Barrhaven - 2022 - Kitchen FF&amp;E (2021 O/S INV)</t>
  </si>
  <si>
    <t>Centennial Park - 2022 - Walk-In Freezer</t>
  </si>
  <si>
    <t>Lynwood - Multi Yr - Interior Refresh</t>
  </si>
  <si>
    <t>Parkwood Manor - 2022 - Public Space Reno</t>
  </si>
  <si>
    <t>Evergreen - 2022 - Elevator Rollers &amp; Spyrators</t>
  </si>
  <si>
    <t>The Waverley/Rosewood - 2022 - Roof</t>
  </si>
  <si>
    <t>Chateau Renoir - 2022 - Signage</t>
  </si>
  <si>
    <t>Greenway - 2022 - Laundry FF&amp;E (4 Combo Sets)</t>
  </si>
  <si>
    <t>Churchill Place - 2022 - Steam table</t>
  </si>
  <si>
    <t>Birkdale - 2022 - Plumbing (Water Meter)</t>
  </si>
  <si>
    <t>Birkdale - 2022 - HVAC (CHI-1 Contactors)</t>
  </si>
  <si>
    <t>St Lawrence Place 2022 - Sign Panel</t>
  </si>
  <si>
    <t>Landmark Court 2022 Building Banner</t>
  </si>
  <si>
    <t>Grandwood Park 2022 Parking &amp; Directional Signage</t>
  </si>
  <si>
    <t>Maplecrest - 2022 - Tenant Spaces (Corridor Flooring)</t>
  </si>
  <si>
    <t>Windermere - 2022 - HVAC PTAC (2 Heat Pumps)</t>
  </si>
  <si>
    <t>Windermere - 2022 - PTAC (Suite 108)</t>
  </si>
  <si>
    <t>Bough Beeches - 2022 - Electrical (Damper Motor)</t>
  </si>
  <si>
    <t>King Gardens - 2022 - Fire/Life Safety (Gas Valve)</t>
  </si>
  <si>
    <t>Beechwood - 2022 - Spa Room (Mold Abatement)</t>
  </si>
  <si>
    <t>King Gardens - 2022 - Roof (Repairs/Caulking)</t>
  </si>
  <si>
    <t>The Beechwood - 2022 - Roof (Repairs/Caulking)</t>
  </si>
  <si>
    <t>The Bentley Swift Current - 2022 - Roof</t>
  </si>
  <si>
    <t>King Gardens - 2022 - Fire Alarm (Close Permit)</t>
  </si>
  <si>
    <t>The Churchill - 2022 - CAT5 Elevator Repairs</t>
  </si>
  <si>
    <t>Glynnwood - 2022 - Sprinkler Heads (Fire Dept Order)</t>
  </si>
  <si>
    <t>Glynnwood - 2022 - Fire Annual Deficiencies</t>
  </si>
  <si>
    <t>Meadowlands - 2022 - MC Maglock Upgrades (Standata)</t>
  </si>
  <si>
    <t>PRJ-2020-000460</t>
  </si>
  <si>
    <t>PRJ-2021-003073</t>
  </si>
  <si>
    <t>PRJ-2022-003437</t>
  </si>
  <si>
    <t>PRJ-2022-003490</t>
  </si>
  <si>
    <t>PRJ-2022-004710</t>
  </si>
  <si>
    <t>PRJ-2021-002399</t>
  </si>
  <si>
    <t>PRJ-2022-004771</t>
  </si>
  <si>
    <t>Maples - 2022 - Roof</t>
  </si>
  <si>
    <t>Northridge - 2022 - Ice Machine</t>
  </si>
  <si>
    <t>Stoneridge Redevelopment - IT</t>
  </si>
  <si>
    <t>Valleyview - 2022 - 3rd Floor - Flooring Replacement</t>
  </si>
  <si>
    <t>Fenelon Court - 2022 - Fire Deficiencies</t>
  </si>
  <si>
    <t>PRJ-2021-001208</t>
  </si>
  <si>
    <t>PRJ-2022-004283</t>
  </si>
  <si>
    <t>PRJ-2022-005141</t>
  </si>
  <si>
    <t>PRJ-2022-005177</t>
  </si>
  <si>
    <t>PRJ-2022-005237</t>
  </si>
  <si>
    <t>PRJ-2022-005134</t>
  </si>
  <si>
    <t>The Williamsburg - 2022 - Laundry FF&amp;E (Top Load Washer)</t>
  </si>
  <si>
    <t>Williamsburg - 2022 - HVAC (AC Compressor)</t>
  </si>
  <si>
    <t>The Williamsburg - 2022 - HVAC (Various)</t>
  </si>
  <si>
    <t>The Renoir - 2022 - Dining Room (Replace Ceiling)</t>
  </si>
  <si>
    <t>Sunrise</t>
  </si>
  <si>
    <t>LE3041 HCN-Revera Lessee (Chateau Renoir) LP</t>
  </si>
  <si>
    <t>Cost Center: Chateau Renoir Corporate
Project: Chateau Renoir - 2022 - Signage
Service Line: Retirement Living
Site: 10068 Chateau Renoir
Spend Category: Signage (Capital)
Supplier: Cowan Graphics Inc.</t>
  </si>
  <si>
    <t>IT Technology Service Management</t>
  </si>
  <si>
    <t>Cost Center: IT Technology Service Management
Project: St. Lawrence Wi-fi
Site: 10038 St. Lawrence Place
Spend Category: Network Infrastructure (Capital)
Supplier: Integral Connectivity &amp; Consulting</t>
  </si>
  <si>
    <t>Cost Center: IT Technology Service Management
Location: The Franklin
Project: The Franklin Wi-FI
Service Line: Retirement Living
Site: 10082 The Franklin
Spend Category: Network Infrastructure (Capital)
Supplier: TecIT Solutions</t>
  </si>
  <si>
    <t>RET CMTS</t>
  </si>
  <si>
    <t>Cost Center: RET CMTS
Project: LE1039 Ontario IPAC Minor Capital Funding
Service Line: Long Term Care
Site: 10330 BayWoods Place
Spend Category: Dining Room FF&amp;E (Capital)
Supplier: Waste Solutions Canada Inc.</t>
  </si>
  <si>
    <t>LE2521 Stoneridge Manor Redev LP</t>
  </si>
  <si>
    <t>Cost Center: IT Initiatives
Project: Stoneridge Redevelopment - IT
Service Line: Long Term Care
Site: 10335 Stoneridge Manor
Spend Category: Computer Hardware (Capital)
Supplier: Kronos</t>
  </si>
  <si>
    <t>Cost Center: The Village Seniors Community Corporate
Project: The Village Seniors - 2022 - Alenti Seat Replacement
Service Line: Long Term Care
Site: 10336 The Village Seniors Community
Spend Category: Spa/ Tubs/Washroom FF&amp;E (Capital)
Supplier: Arjo Canada Inc.</t>
  </si>
  <si>
    <t>Cost Center: The Williamsburg - HSRE Corporate
Project: The Williamsburg - 2022 - Laundry FF&amp;E (Top Load Washer)
Service Line: Retirement Living
Site: 10398 The Williamsburg - HSRE
Spend Category: Laundry FF&amp;E (Capital)
Supplier: Coinamatic</t>
  </si>
  <si>
    <t>Cost Center: Greenway Corporate
Project: Greenway - 2022 - Laundry FF&amp;E (4 Combo Sets)
Service Line: Retirement Living
Site: 10095 Greenway
Spend Category: Laundry FF&amp;E (Capital)
Supplier: Coinamatic</t>
  </si>
  <si>
    <t>Cost Center: The Williamsburg - HSRE Corporate
Project: Williamsburg - 2022 - HVAC (AC Compressor)
Service Line: Retirement Living
Site: 10398 The Williamsburg - HSRE
Spend Category: HVAC Systems (Capital)
Supplier: Bogar Paterson Ltd.</t>
  </si>
  <si>
    <t>Cost Center: The Williamsburg - HSRE Corporate
Project: The Williamsburg - 2022 - HVAC (Various)
Service Line: Retirement Living
Site: 10398 The Williamsburg - HSRE
Spend Category: HVAC Systems (Capital)
Supplier: Bogar Paterson Ltd.</t>
  </si>
  <si>
    <t>LE3076 HCN-Revera Lessee (Barrhaven) LP</t>
  </si>
  <si>
    <t>Cost Center: Barrhaven Corporate
Project: Barrhaven - 2022 - Kitchen FF&amp;E (2021 O/S INV)
Service Line: Retirement Living
Site: 10039 Barrhaven
Spend Category: Kitchen FF&amp;E (Capital)
Supplier: Russell Hendrix Foodservice Equipment</t>
  </si>
  <si>
    <t>Cost Center: The Renoir - HSRE Corporate
Project: The Renoir - 2022 - Dining Room (Replace Ceiling)
Service Line: Retirement Living
Site: 10397 The Renoir - HSRE
Spend Category: Dining Room (Capital)
Supplier: Mosaik Construction</t>
  </si>
  <si>
    <t>LE3002 HCN-Revera Lessee (Churchill Place) LP</t>
  </si>
  <si>
    <t>Cost Center: Churchill Place Corporate
Project: Churchill Place - 2022 - Steam table
Service Line: Retirement Living
Site: 10004 Churchill Place
Spend Category: Kitchen FF&amp;E (Capital)
Supplier: Russell Hendrix Foodservice Equipment</t>
  </si>
  <si>
    <t>Cost Center: RET CMTS
Project: Regal Building Condition Report
Service Line: Retirement Living
Site: 10260 Revera Support Office
Spend Category: Exterior Structure (Capital)
Supplier: Stantec Consulting Ltd</t>
  </si>
  <si>
    <t>Cost Center: RET CMTS
Project: RET Cleaning Equipment
Site: 10260 Revera Support Office
Spend Category: Housekeeping FF&amp;E (Capital)
Supplier: Bunzl Canada</t>
  </si>
  <si>
    <t>Cost Center: RET CMTS
Project: LTC Building Condition Report
Service Line: Long Term Care
Site: 10260 Revera Support Office
Spend Category: Exterior Structure (Capital)
Supplier: Stantec Consulting Ltd</t>
  </si>
  <si>
    <t>Cost Center: Birkdale Corporate
Project: Birkdale - 2022 - Plumbing (Water Meter)
Service Line: Retirement Living
Site: 10009 Birkdale
Spend Category: Plumbing (Capital)
Supplier: Naylor Building Partnerships Inc.</t>
  </si>
  <si>
    <t>Cost Center: Birkdale Corporate
Project: Birkdale - 2022 - HVAC (CHI-1 Contactors)
Service Line: Retirement Living
Site: 10009 Birkdale
Spend Category: HVAC Systems (Capital)
Supplier: Naylor Building Partnerships Inc.</t>
  </si>
  <si>
    <t>Brighton TSO Operating Costs</t>
  </si>
  <si>
    <t>Cost Center: Brighton TSO Operating Costs
Project: 2022 - West Wing Renovation - Capital
Site: 10260 Revera Support Office
Spend Category: Administration FF&amp;E (Capital)
Supplier: Envirotech Office Systems Inc.</t>
  </si>
  <si>
    <t>CCRAM052</t>
  </si>
  <si>
    <t>PRJ-2022-005082</t>
  </si>
  <si>
    <t>Cost Center: St. Lawrence Place Corporate
Project: St Lawrence Place 2022 - Sign Panel
Service Line: Retirement Living
Site: 10038 St. Lawrence Place
Spend Category: Signage (Capital)
Supplier: Enseignes Montreal Neon Inc.</t>
  </si>
  <si>
    <t>Cost Center: RET CMTS
Project: LE1011 Ontario IPAC Minor Capital Funding
Site: 10260 Revera Support Office
Spend Category: HVAC Systems (Capital)
Supplier: Marleau HVAC Services Ltd.</t>
  </si>
  <si>
    <t>Cost Center: RET CMTS
Project: Parkview &amp; Capilano - 2022 - Closing Costs
Site: 10260 Revera Support Office
Spend Category: Exterior Structure (Capital)
Supplier: Elafon Mechanical Ltd.</t>
  </si>
  <si>
    <t>Cost Center: RET CMTS
Project: LE1011 Ontario Minor Capital Funding
Site: 10260 Revera Support Office
Spend Category: HVAC Systems (Capital)
Supplier: Moore Environmental Systems Limited</t>
  </si>
  <si>
    <t>Valleyview Care Centre - Axium Corporate</t>
  </si>
  <si>
    <t>10192 Valleyview Care Centre</t>
  </si>
  <si>
    <t>Cost Center: Valleyview Care Centre - Axium Corporate
Project: Valleyview - 2022 - 3rd Floor - Flooring Replacement
Service Line: Long Term Care
Site: 10192 Valleyview Care Centre
Spend Category: Corridors (Capital)
Supplier: Brandon Home Hardware Bldg Centre</t>
  </si>
  <si>
    <t>CC10192111</t>
  </si>
  <si>
    <t>PRJ-2022-004904</t>
  </si>
  <si>
    <t>Cost Center: IT Technology Service Management
Project: Nurse Call - Regal
Site: 10260 Revera Support Office
Spend Category: Network Infrastructure (Capital)
Supplier: Ardoch Electric Inc.</t>
  </si>
  <si>
    <t>RET Marketing</t>
  </si>
  <si>
    <t>Cost Center: RET Marketing
Project: The Scenic Grande Marketing Project
Site: 10296 The Scenic Grande
Spend Category: Development Communications, Sales &amp; Marketing (Dev use only)
Supplier: Cowan Graphics Inc.</t>
  </si>
  <si>
    <t>Cost Center: RET CMTS
Project: Sunwood - 2021 - New Suites
Site: 10260 Revera Support Office
Spend Category: Tenant Spaces (Capital)
Supplier: EllisDon Construction Services Inc.</t>
  </si>
  <si>
    <t>Cost Center: Leaside Corporate
Funding Year: Calendar Year 2022
Project: Leaside - 2022 - Special Project
Service Line: Retirement Living
Site: 10029 Leaside
Spend Category: Amenity Spaces (Capital)
Supplier: Hager Design International Inc</t>
  </si>
  <si>
    <t>Cost Center: RET CMTS
Project: AXR CO Detectors
Site: 10260 Revera Support Office
Spend Category: Fire alarm/Sprinkler (Capital)
Supplier: HD Supply Canada Inc. (Litemor)</t>
  </si>
  <si>
    <t>Cost Center: Grand Wood Park Corporate
Project: Grandwood Park 2022 Parking &amp; Directional Signage
Service Line: Retirement Living
Site: 10097 Grand Wood Park
Spend Category: Signage (Capital)
Supplier: Enseignes Montreal Neon Inc.</t>
  </si>
  <si>
    <t>IT Site Services (inactive)</t>
  </si>
  <si>
    <t>Cost Center: IT Site Services (inactive)
Project: LTC Telephone System
Site: 10260 Revera Support Office
Spend Category: Administration FF&amp;E (Capital)
Supplier: City-Com Communications (Guelph)</t>
  </si>
  <si>
    <t>Cost Center: The Village Seniors Community Corporate
Project: The Village Seniors - 2022 - Plumbing and Electrical Costs for Arjo Tub Replacement
Service Line: Long Term Care
Site: 10336 The Village Seniors Community
Spend Category: Plumbing (Capital)
Supplier: Wayne's Electric (Hanover) Ltd</t>
  </si>
  <si>
    <t>PRJ-2022-005203</t>
  </si>
  <si>
    <t>Cost Center: IT Site Services (inactive)
Project: LTC Telephone System
Site: 10153 Eagle Terrace
Spend Category: Administration FF&amp;E (Capital)
Supplier: City-Com Communications (Guelph)</t>
  </si>
  <si>
    <t>Cost Center: RET CMTS
Project: LE1002 Ontario IPAC Minor Capital Funding
Site: 10260 Revera Support Office
Spend Category: Spa/ Tubs/Washroom FF&amp;E (Capital)
Supplier: Amberview Mechanical and Plumbing</t>
  </si>
  <si>
    <t>Cost Center: IT Technology Service Management
Project: Nurse Call - Regal
Site: 10052 Portobello
Spend Category: Nurse Call System (Capital)
Supplier: City-Com Communications (Guelph)</t>
  </si>
  <si>
    <t>Cost Center: IT Technology Service Management
Project: Nurse Call - Regal
Site: 10095 Greenway
Spend Category: Nurse Call System (Capital)
Supplier: City-Com Communications (Guelph)</t>
  </si>
  <si>
    <t>Cost Center: RET CMTS
Location: Trillium Court (Long Term Care)
Project: LE1011 Ontario Minor Capital Funding
Site: 10260 Revera Support Office
Spend Category: Roof (Capital)
Supplier: Flynn Canada Ltd (London) (Inactive)</t>
  </si>
  <si>
    <t>Cost Center: RET CMTS
Project: Forest Hill Pavement &amp; Balcony
Site: 10012 Forest Hill Place
Spend Category: Parking &amp; Outdoor Storage (Capital)
Supplier: Integricon Property Restoration and Construction Group Inc</t>
  </si>
  <si>
    <t>Cost Center: RET CMTS
Project: AXR Mag Lock Upgrades
Site: 10260 Revera Support Office
Spend Category: Access and Security systems (Capital)
Supplier: Morrison Hershfield Limited</t>
  </si>
  <si>
    <t>Cost Center: RET CMTS
Location: Summit Place (Retirement)
Project: LE1011 Ontario IPAC Minor Capital Funding
Site: 10185 Summit Place
Spend Category: Amenity Spaces (Capital)
Supplier: Voll's Contract Flooring Ltd.</t>
  </si>
  <si>
    <t>Cost Center: Hollyburn House Corporate
Location: Hollyburn House
Project: Hollyburn House - Multi Yr - Public Space Renovation
Site: 10055 Hollyburn House
Spend Category: Amenity Spaces (Capital)
Supplier: Scott Special Projects Ltd.</t>
  </si>
  <si>
    <t>Cost Center: Hollyburn House Corporate
Project: Hollyburn House - Multi Yr - Public Space Renovation
Site: 10055 Hollyburn House
Spend Category: Amenity Spaces (Capital)
Supplier: Scott Special Projects Ltd.</t>
  </si>
  <si>
    <t>Cost Center: Fenelon Court - Axium Corporate
Project: Fenelon Court - 2022 - Fire Deficiencies
Site: 10150 Fenelon Court
Spend Category: Fire alarm/Sprinkler (Capital)
Supplier: Georgian Bay Fire &amp; Safety Ltd.</t>
  </si>
  <si>
    <t>Cost Center: RET CMTS
Location: Sumac Lodge
Project: LE1011 Ontario Minor Capital Funding
Site: 10260 Revera Support Office
Spend Category: Roof (Capital)
Supplier: Flynn Canada Ltd. (Stoney Creek)</t>
  </si>
  <si>
    <t>Cost Center: RET CMTS
Location: Riverbend Place (Long Term Care)
Project: LE1011 Ontario Minor Capital Funding
Site: 10260 Revera Support Office
Spend Category: Roof (Capital)
Supplier: Flynn Canada Ltd. (Stoney Creek)</t>
  </si>
  <si>
    <t>Arbour Heights - Axium Corporate</t>
  </si>
  <si>
    <t>Cost Center: Arbour Heights - Axium Corporate
Project: Arbour Heights - Q2/Q4 - IPAC Capital Fund
Site: 10297 Arbour Heights
Spend Category: HVAC Systems (Capital)
Supplier: Alert Labs Inc.</t>
  </si>
  <si>
    <t>Cost Center: RET CMTS
Location: Village on the Ridge (Long Term Care)
Project: LE1011 Ontario Minor Capital Funding
Site: 10260 Revera Support Office
Spend Category: Roof (Capital)
Supplier: Flynn Canada Ltd. (Stoney Creek)</t>
  </si>
  <si>
    <t>Cost Center: RET CMTS
Project: Birkdale Roof
Service Line: Retirement Living
Site: 10260 Revera Support Office
Spend Category: Roof (Capital)
Supplier: Read Jones Christoffersen Ltd.</t>
  </si>
  <si>
    <t>Cost Center: RET CMTS
Project: Birkdale Roof
Site: 10260 Revera Support Office
Spend Category: Roof (Capital)
Supplier: Read Jones Christoffersen Ltd.</t>
  </si>
  <si>
    <t>Cost Center: RET CMTS
Project: LE1011 Ontario IPAC Minor Capital Funding
Site: 10260 Revera Support Office
Spend Category: HVAC Systems (Capital)
Supplier: J R Wilson Engineering Inc</t>
  </si>
  <si>
    <t>Cost Center: Lynwood Corporate
Project: Lynwood - Multi Yr - Interior Refresh
Service Line: Retirement Living
Site: 10040 Lynwood
Spend Category: Amenity Spaces (Capital)
Supplier: Hager Design International Inc</t>
  </si>
  <si>
    <t>Cost Center: IT Initiatives
Location: Lynwood Park
Project: 2022 RET-JV-WT Regal IT Resident Safety Telephone Capital
Service Line: Retirement Living
Site: 10040 Lynwood
Spend Category: Access and Security systems (Capital)
Supplier: Unity Connected Solutions Inc</t>
  </si>
  <si>
    <t>Cost Center: IT Initiatives
Location: Windsor Park
Project: 2022 RET-JV-WT Regal IT Resident Safety Telephone Capital
Service Line: Retirement Living
Site: 10053 Windsor Park
Spend Category: Access and Security systems (Capital)
Supplier: Unity Connected Solutions Inc</t>
  </si>
  <si>
    <t>Cost Center: IT Technology Service Management
Project: Nurse Call - Regal
Site: 10260 Revera Support Office
Spend Category: Nurse Call System (Capital)
Supplier: Unity Connected Solutions Inc</t>
  </si>
  <si>
    <t>Cost Center: IT Initiatives
Location: Valley Stream
Project: 2022 RET-JV-WT Regal IT Resident Safety Telephone Capital
Service Line: Retirement Living
Site: 10260 Revera Support Office
Spend Category: Access and Security systems (Capital)
Supplier: Unity Connected Solutions Inc</t>
  </si>
  <si>
    <t>Cost Center: IT Initiatives
Location: Greenway
Project: 2022 RET-JV-WT Regal IT Resident Safety Telephone Capital
Service Line: Retirement Living
Site: 10095 Greenway
Spend Category: Access and Security systems (Capital)
Supplier: Unity Connected Solutions Inc</t>
  </si>
  <si>
    <t>Cost Center: IT Initiatives
Location: Sunwood
Project: 2022 RET-JV-WT Regal IT Resident Safety Telephone Capital
Service Line: Retirement Living
Site: 10063 Sunwood
Spend Category: Access and Security systems (Capital)
Supplier: Unity Connected Solutions Inc</t>
  </si>
  <si>
    <t>Cost Center: Beacon Hill Lodge - Axium Corporate
Project: Axium - 2022 - Tub Replacement (Funded)
Service Line: Long Term Care
Site: 10191 Beacon Hill Lodge
Spend Category: Spa/ Tubs/Washroom FF&amp;E (Capital)
Supplier: Arjo Canada Inc.</t>
  </si>
  <si>
    <t>Cost Center: RET CMTS
Project: Parkview &amp; Capilano - 2022 - Closing Costs
Site: 10260 Revera Support Office
Spend Category: Exterior Structure (Capital)
Supplier: Pinkerton Consulting &amp; Investigations</t>
  </si>
  <si>
    <t>Cost Center: RET CMTS
Project: Parkview &amp; Capilano - 2022 - Closing Costs
Service Line: Retirement Living
Site: 10260 Revera Support Office
Spend Category: Access and Security systems (Capital)
Supplier: Pinkerton Consulting &amp; Investigations</t>
  </si>
  <si>
    <t>Cost Center: West Oak Village - Axium Corporate
Project: West Oak Village - Q2/Q4 - IPAC Capital Fund
Site: 10144 West Oak Village
Spend Category: HVAC Systems (Capital)
Supplier: Sexauer Ltd. (Inactive)</t>
  </si>
  <si>
    <t>Cost Center: Valley Stream Corporate
Project: Valley Stream - 2022 - Public Space Renovation
Service Line: Retirement Living
Site: 10042 Valley Stream
Spend Category: Amenity Spaces (Capital)
Supplier: Read Jones Christoffersen Ltd</t>
  </si>
  <si>
    <t>Cost Center: RET CMTS
Project: LE1011 Ontario Minor Capital Funding
Site: 10260 Revera Support Office
Spend Category: Roof (Capital)
Supplier: Flynn Canada Ltd. (Mississauga)</t>
  </si>
  <si>
    <t>Cost Center: RET CMTS
Location: Bay Ridges
Project: LE2503 Ontario IPAC Minor Capital Funding
Site: 10151 Bay Ridges
Spend Category: Dining Room FF&amp;E (Capital)
Supplier: Specialty Furniture</t>
  </si>
  <si>
    <t>Cost Center: Maplecrest Village Corporate
Project: Maplecrest - 2022 - Tenant Spaces (Corridor Flooring)
Service Line: Retirement Living
Site: 10006 Maplecrest Village
Spend Category: Tenant Spaces (Capital)
Supplier: Winmar (Hamilton)</t>
  </si>
  <si>
    <t>Cost Center: IT Initiatives
Location: Evergreen
Project: 2022 RET-JV-WT IT Resident Safety CCTV Capital
Service Line: Retirement Living
Site: 10065 Evergreen
Spend Category: Access and Security systems (Capital)
Supplier: Medispec Canada Technology Group</t>
  </si>
  <si>
    <t>Cost Center: IT Initiatives
Location: Support Office - Ontario
Project: 2022 RET-JV-WT IT Refresh &amp; Growth Infrastructure Capital
Service Line: Retirement Living
Site: 10260 Revera Support Office
Spend Category: Network Infrastructure (Capital)
Supplier: Medispec Canada Technology Group</t>
  </si>
  <si>
    <t>Cost Center: Parkwood Place Corporate
Project: Parkwood Place - 2022 - In-Suite Renovations
Service Line: Retirement Living
Site: 10058 Parkwood Place
Spend Category: Suites FF&amp;E (Capital)
Supplier: Optimum Construction Incorporated</t>
  </si>
  <si>
    <t>Cost Center: RET CMTS
Location: The Village Seniors Community (Long Term Care)
Project: LE1011 Ontario IPAC Minor Capital Funding
Service Line: Long Term Care
Site: 10260 Revera Support Office
Spend Category: Dining Room (Capital)
Supplier: Commercial Sustainable Flooring Inc.</t>
  </si>
  <si>
    <t>Cost Center: RET CMTS
Project: LE2503 Ontario IPAC Minor Capital Funding
Site: 10260 Revera Support Office
Spend Category: Laundry FF&amp;E (Capital)
Supplier: Harco Co. Ltd.</t>
  </si>
  <si>
    <t>Cost Center: Windermere on The Mount Corporate
Project: Windermere - 2022 - HVAC PTAC (2 Heat Pumps)
Service Line: Retirement Living
Site: 10093 Windermere on The Mount
Spend Category: HVAC Systems (Capital)
Supplier: RJ Mechanical Inc.</t>
  </si>
  <si>
    <t>Cost Center: Windermere on The Mount Corporate
Project: Windermere - 2022 - PTAC (Suite 108)
Service Line: Retirement Living
Site: 10093 Windermere on The Mount
Spend Category: HVAC Systems (Capital)
Supplier: RJ Mechanical Inc.</t>
  </si>
  <si>
    <t>Hard Construction Costs</t>
  </si>
  <si>
    <t>Cost Center: Brighton TSO Operating Costs
Project: 2022 - West Wing Renovation - Capital
Site: 10260 Revera Support Office
Spend Category: Hard Construction Costs
Supplier: Flat Iron Building Group Inc.</t>
  </si>
  <si>
    <t>SC054</t>
  </si>
  <si>
    <t>Cost Center: Bough Beeches Place Corporate
Project: Bough Beeches - 2022 - Electrical (Damper Motor)
Service Line: Retirement Living
Site: 10013 Bough Beeches Place
Spend Category: Electrical Systems (Capital)
Supplier: Naylor Building Partnerships Inc.</t>
  </si>
  <si>
    <t>Cost Center: King Gardens Corporate
Project: King Gardens - 2022 - Fire/Life Safety (Gas Valve)
Service Line: Retirement Living
Site: 10017 King Gardens
Spend Category: Fire alarm/Sprinkler (Capital)
Supplier: Naylor Building Partnerships Inc.</t>
  </si>
  <si>
    <t>Cost Center: RET CMTS
Project: LE1011 Ontario IPAC Minor Capital Funding
Site: 10260 Revera Support Office
Spend Category: HVAC Systems (Capital)
Supplier: Naylor Building Partnerships Inc.</t>
  </si>
  <si>
    <t>Cost Center: RET CMTS
Project: WT Building Condition Report
Service Line: Retirement Living
Site: 10260 Revera Support Office
Spend Category: Exterior Structure (Capital)
Supplier: Stantec Consulting Ltd</t>
  </si>
  <si>
    <t>Cost Center: RET CMTS
Project: Main Street Terrace - 2021 - Roof
Site: 10260 Revera Support Office
Spend Category: Roof (Capital)
Supplier: Industrial Roofing Services Limited</t>
  </si>
  <si>
    <t>Cost Center: The Beechwood Corporate
Project: Beechwood - 2022 - Spa Room (Mold Abatement)
Service Line: Retirement Living
Site: 10011 The Beechwood
Spend Category: Spa/Tubs/Washrooms (Capital)
Supplier: Winmar (Kitchener)</t>
  </si>
  <si>
    <t>Cost Center: IT Technology Service Management
Project: Nurse Call - RET
Site: 10260 Revera Support Office
Spend Category: Nurse Call System (Capital)
Supplier: Unity Connected Solutions Inc</t>
  </si>
  <si>
    <t>Cost Center: King Gardens Corporate
Project: King Gardens - 2022 - Roof (Repairs/Caulking)
Service Line: Retirement Living
Site: 10017 King Gardens
Spend Category: Roof (Capital)
Supplier: Flynn Canada Ltd. (Mississauga)</t>
  </si>
  <si>
    <t>Cost Center: The Beechwood Corporate
Project: The Beechwood - 2022 - Roof (Repairs/Caulking)
Service Line: Retirement Living
Site: 10011 The Beechwood
Spend Category: Roof (Capital)
Supplier: Flynn Canada Ltd. (Mississauga)</t>
  </si>
  <si>
    <t>Cost Center: RET CMTS
Project: LE2503 Ontario IPAC Minor Capital Funding
Site: 10260 Revera Support Office
Spend Category: Tenant Spaces FF&amp;E (Capital)
Supplier: Waste Solutions Canada Inc.</t>
  </si>
  <si>
    <t>Cost Center: RET CMTS
Location: West Oak Village
Project: LE2503 Ontario IPAC Minor Capital Funding
Site: 10144 West Oak Village
Spend Category: Dining Room FF&amp;E (Capital)
Supplier: Waste Solutions Canada Inc.</t>
  </si>
  <si>
    <t>Cost Center: RET CMTS
Location: Elginwood
Project: LE2503 Ontario IPAC Minor Capital Funding
Site: 10162 Elginwood
Spend Category: Dining Room FF&amp;E (Capital)
Supplier: Waste Solutions Canada Inc.</t>
  </si>
  <si>
    <t>Cost Center: RET Marketing
Project: The Scenic Grande Marketing Project
Site: 10296 The Scenic Grande
Spend Category: Development Communications, Sales &amp; Marketing (Dev use only)
Supplier: Calgary Herald (Advertising)</t>
  </si>
  <si>
    <t>Cost Center: IT Technology Service Management
Project: LTC Wi-fi
Service Line: Long Term Care
Site: 10260 Revera Support Office
Spend Category: Network Infrastructure (Capital)
Supplier: Techplus Networks(8268789 Canada Inc)</t>
  </si>
  <si>
    <t>Cost Center: RET CMTS
Project: Bradgate Interior Reno
Site: 10014 Bradgate Arms
Spend Category: Amenity Spaces (Capital)
Supplier: Mosaik Construction</t>
  </si>
  <si>
    <t>Cost Center: IT Site Services (inactive)
Project: LTC Telephone System
Site: 10260 Revera Support Office
Spend Category: Administration FF&amp;E (Capital)
Supplier: City-Com Communications (Calgary)</t>
  </si>
  <si>
    <t>Cost Center: RET CMTS
Location: Kennedy Lodge
Project: LE1002 Ontario IPAC Minor Capital Funding
Site: 10260 Revera Support Office
Spend Category: Tenant Spaces FF&amp;E (Capital)
Supplier: Haines Jones &amp; Cadbury Corporation</t>
  </si>
  <si>
    <t>Cost Center: Bentley Saskatoon Corporate
Project: The Bentley Saskatoon - 2022 - In-Suite Renovations
Service Line: Independent Living
Site: 10084 Bentley Saskatoon
Spend Category: In-Suite Refresh (Capital)
Supplier: 2137402 Alberta Inc O/A Total Living Care</t>
  </si>
  <si>
    <t>Cost Center: Bentley Saskatoon Corporate
Project: The Bentley Saskatoon - 2022 - In-Suite Renovations
Service Line: Independent Living
Site: 10084 Bentley Saskatoon
Spend Category: Suites FF&amp;E (Capital)
Supplier: 2137402 Alberta Inc O/A Total Living Care</t>
  </si>
  <si>
    <t>Cost Center: IT Technology Service Management
Project: Welltower Laptops
Site: 10260 Revera Support Office
Spend Category: Computer Hardware (Capital)
Supplier: Insight Canada Inc.</t>
  </si>
  <si>
    <t>Cost Center: RET CMTS
Project: CO Detectors - WT
Site: 10260 Revera Support Office
Spend Category: Fire alarm/Sprinkler (Capital)
Supplier: HD Supply Canada Inc. (Litemor)</t>
  </si>
  <si>
    <t>Cost Center: King Gardens Corporate
Project: King Gardens - 2022 - Fire Alarm (Close Permit)
Service Line: Retirement Living
Site: 10017 King Gardens
Spend Category: Fire alarm/Sprinkler (Capital)
Supplier: Vitalis Engineering Inc.</t>
  </si>
  <si>
    <t>Cost Center: Parkwood Manor Corporate
Project: Parkwood Manor - 2022 - In-Suite Renovations
Service Line: Retirement Living
Site: 10059 Parkwood Manor
Spend Category: In-Suite Renovation (Capital)
Supplier: AMSD General Contracting</t>
  </si>
  <si>
    <t>Cost Center: Parkwood Manor Corporate
Project: Parkwood Manor - 2022 - In-Suite Renovations
Service Line: Retirement Living
Site: 10059 Parkwood Manor
Spend Category: In-Suite Refresh (Capital)
Supplier: AMSD General Contracting</t>
  </si>
  <si>
    <t>Cost Center: Hollyburn House Corporate
Project: Hollyburn House - 2022 - In-Suite Renovations
Service Line: Retirement Living
Site: 10055 Hollyburn House
Spend Category: In-Suite Renovation (Capital)
Supplier: AMSD General Contracting</t>
  </si>
  <si>
    <t>Cost Center: Garden City Manor Corporate
Project: Garden City Manor – 2022 – Thermopatch Heat Seal Machine
Service Line: Long Term Care
Site: 10147 Garden City Manor
Spend Category: Laundry FF&amp;E (Capital)
Supplier: Thermopatch (Canada) Inc.</t>
  </si>
  <si>
    <t>PRJ-2022-005145</t>
  </si>
  <si>
    <t>Cost Center: RET CMTS
Location: Oak Terrace
Project: LE1002 Ontario IPAC Minor Capital Funding
Site: 10155 Oak Terrace
Spend Category: Dining Room FF&amp;E (Capital)
Supplier: Specialty Furniture</t>
  </si>
  <si>
    <t>Cost Center: RET CMTS
Project: AXR Cleaning Equipment
Site: 10260 Revera Support Office
Spend Category: Housekeeping FF&amp;E (Capital)
Supplier: Bunzl Canada</t>
  </si>
  <si>
    <t>Cost Center: RET CMTS
Project: LE1002 Ontario IPAC Minor Capital Funding
Site: 10260 Revera Support Office
Spend Category: Spa/ Tubs/Washroom FF&amp;E (Capital)
Supplier: Vive Brant Mechanical Services Inc</t>
  </si>
  <si>
    <t>Cost Center: RET CMTS
Location: The Kensington Oakville
Project: The Kensington Oakville - Bar/
Site: 10005 The Kensington Oakville
Spend Category: Dining Room (Capital)
Supplier: Executive Building Solutions Inc.</t>
  </si>
  <si>
    <t>Cost Center: RET CMTS
Project: The Kensington Oakville - Bar/
Site: 10005 The Kensington Oakville
Spend Category: Dining Room (Capital)
Supplier: Executive Building Solutions Inc.</t>
  </si>
  <si>
    <t>Cost Center: The Churchill Corporate
Project: The Churchill - 2022 - CAT5 Elevator Repairs
Service Line: Retirement Living
Site: 10073 The Churchill
Spend Category: Elevator Systems (Capital)
Supplier: TK Elevator (Canada) Limited</t>
  </si>
  <si>
    <t>Cost Center: RET CMTS
Project: LTC Cleaning Equipment
Site: 10260 Revera Support Office
Spend Category: Housekeeping FF&amp;E (Capital)
Supplier: Bunzl Canada</t>
  </si>
  <si>
    <t>Cost Center: Glynnwood Corporate
Project: Glynnwood - 2022 - Sprinkler Heads (Fire Dept Order)
Service Line: Retirement Living
Site: 10027 Glynnwood
Spend Category: Fire alarm/Sprinkler (Capital)
Supplier: Troy Life &amp; Fire Safety Ltd.</t>
  </si>
  <si>
    <t>Cost Center: Glynnwood Corporate
Project: Glynnwood - 2022 - Fire Annual Deficiencies
Service Line: Retirement Living
Site: 10027 Glynnwood
Spend Category: Fire alarm/Sprinkler (Capital)
Supplier: Troy Life &amp; Fire Safety Ltd.</t>
  </si>
  <si>
    <t>Cost Center: IT Technology Service Management
Location: Leaside
Project: Leaside Nurse Call
Site: 10029 Leaside
Spend Category: Nurse Call System (Capital)
Supplier: City-Com Communications (Guelph)</t>
  </si>
  <si>
    <t>Cost Center: IT Technology Service Management
Location: Support Office - Ontario
Project: LTC Wi-fi
Service Line: Retirement Living
Site: 10260 Revera Support Office
Spend Category: Network Infrastructure (Capital)
Supplier: Insight Canada Inc.</t>
  </si>
  <si>
    <t>Cost Center: The Bentley Swift Current Corporate
Project: The Bentley Swift Current - 2022 - In-Suite Renovations
Service Line: Independent Living
Site: 10081 The Bentley Swift Current
Spend Category: In-Suite Renovation (Capital)
Supplier: Heritage Ventures Inc.</t>
  </si>
  <si>
    <t>Cost Center: Marian Chateau Corporate
Project: Marian Chateau - 2022 - In-Suite Renovations
Service Line: Independent Living
Site: 10078 Marian Chateau
Spend Category: In-Suite Renovation (Capital)
Supplier: Heritage Ventures Inc.</t>
  </si>
  <si>
    <t>Cost Center: The Waverley &amp; Rosewood Corporate
Project: The Waverley/Rosewood - 2022 - Roof
Service Line: Retirement Living
Site: 10083 The Waverley &amp; Rosewood
Spend Category: Roof (Capital)
Supplier: Oakwood Roofing &amp; Sheet Metal Co. Ltd.</t>
  </si>
  <si>
    <t>Cost Center: RET CMTS
Project: The Waverley - Roof
Site: 10083 The Waverley &amp; Rosewood
Spend Category: Roof (Capital)
Supplier: Oakwood Roofing &amp; Sheet Metal Co. Ltd.</t>
  </si>
  <si>
    <t>Cost Center: IT Technology Service Management
Location: Support Office - Ontario
Project: LTC Wi-fi
Site: 10260 Revera Support Office
Spend Category: Network Infrastructure (Capital)
Supplier: A Plus Electric</t>
  </si>
  <si>
    <t>Cost Center: Fleetwood Villa Corporate
Project: Fleetwood Villa - 2021 - In-Suite Renovations
Service Line: Retirement Living
Site: 10062 Fleetwood Villa
Spend Category: In-Suite Renovation (Capital)
Supplier: Sexauer Ltd. (Inactive)</t>
  </si>
  <si>
    <t>Meadowlands Corporate</t>
  </si>
  <si>
    <t>10072 Meadowlands</t>
  </si>
  <si>
    <t>Cost Center: Meadowlands Corporate
Project: Meadowlands - 2022 - MC Maglock Upgrades (Standata)
Service Line: Retirement Living
Site: 10072 Meadowlands
Spend Category: Access and Security systems (Capital)
Supplier: Sunwise Engineering Ltd</t>
  </si>
  <si>
    <t>CC10072111</t>
  </si>
  <si>
    <t>Cost Center: IT Initiatives
Location: The Bentley Saskatoon
Project: 2022 RET-JV-WT IT Resident Safety Telephone Capital
Service Line: Retirement Living
Site: 10084 Bentley Saskatoon
Spend Category: Access and Security systems (Capital)
Supplier: Unity Connected Solutions Inc</t>
  </si>
  <si>
    <t>Cost Center: IT Initiatives
Location: Bentley Regina
Project: 2022 RET-JV-WT IT Resident Safety Telephone Capital
Service Line: Retirement Living
Site: 10085 Bentley Regina
Spend Category: Access and Security systems (Capital)
Supplier: Unity Connected Solutions Inc</t>
  </si>
  <si>
    <t>Cost Center: IT Initiatives
Location: Briarfield Gardens
Project: 2022 RET-JV-WT IT Resident Safety Telephone Capital
Service Line: Retirement Living
Site: 10094 Briarfield Gardens
Spend Category: Access and Security systems (Capital)
Supplier: Unity Connected Solutions Inc</t>
  </si>
  <si>
    <t>Cost Center: IT Initiatives
Location: Donway Place
Project: 2022 RET-JV-WT IT Resident Safety Telephone Capital
Service Line: Retirement Living
Site: 10026 Donway Place
Spend Category: Access and Security systems (Capital)
Supplier: Unity Connected Solutions Inc</t>
  </si>
  <si>
    <t>Cost Center: IT Initiatives
Location: Centennial Park Place
Project: 2022 RET-JV-WT IT Resident Safety Telephone Capital
Service Line: Retirement Living
Site: 10015 Centennial Park Place
Spend Category: Access and Security systems (Capital)
Supplier: Unity Connected Solutions Inc</t>
  </si>
  <si>
    <t>Cost Center: IT Technology Service Management
Project: Nurse Call - RET JV
Site: 10260 Revera Support Office
Spend Category: Nurse Call System (Capital)
Supplier: Unity Connected Solutions Inc</t>
  </si>
  <si>
    <t>Cost Center: IT Initiatives
Location: The Franklin
Project: 2022 RET-JV-WT IT Resident Safety Telephone Capital
Service Line: Retirement Living
Site: 10082 The Franklin
Spend Category: Access and Security systems (Capital)
Supplier: Unity Connected Solutions Inc</t>
  </si>
  <si>
    <t>Cost Center: IT Initiatives
Location: Marian Chateau
Project: 2022 RET-JV-WT IT Resident Safety Telephone Capital
Service Line: Retirement Living
Site: 10078 Marian Chateau
Spend Category: Access and Security systems (Capital)
Supplier: Unity Connected Solutions Inc</t>
  </si>
  <si>
    <t>Cost Center: IT Initiatives
Location: Portobello
Project: 2022 RET-JV-WT IT Resident Safety Telephone Capital
Service Line: Retirement Living
Site: 10260 Revera Support Office
Spend Category: Access and Security systems (Capital)
Supplier: Unity Connected Solutions Inc</t>
  </si>
  <si>
    <t>Cost Center: IT Initiatives
Location: The Churchill
Project: 2022 RET-JV-WT IT Resident Safety Telephone Capital
Service Line: Retirement Living
Site: 10073 The Churchill
Spend Category: Access and Security systems (Capital)
Supplier: Unity Connected Solutions Inc</t>
  </si>
  <si>
    <t>Cost Center: IT Initiatives
Location: Prince of Wales
Project: 2022 RET-JV-WT IT Resident Safety Telephone Capital
Service Line: Retirement Living
Site: 10260 Revera Support Office
Spend Category: Access and Security systems (Capital)
Supplier: Unity Connected Solutions Inc</t>
  </si>
  <si>
    <t>Cost Center: RET CMTS
Project: CO Detectors - WT
Site: 10260 Revera Support Office
Spend Category: Fire alarm/Sprinkler (Capital)
Supplier: Amre Supply Canada Inc. (Inactive)</t>
  </si>
  <si>
    <t>N</t>
  </si>
  <si>
    <t>N/A - Nott Capital</t>
  </si>
  <si>
    <t>PRJ-2022-003371</t>
  </si>
  <si>
    <t>PRJ-2022-005089</t>
  </si>
  <si>
    <t>PRJ-2022-005072</t>
  </si>
  <si>
    <t>PRJ-2022-003378</t>
  </si>
  <si>
    <t>PRJ-2022-003161</t>
  </si>
  <si>
    <t>PRJ-2022-005403</t>
  </si>
  <si>
    <t>PRJ-2022-004873</t>
  </si>
  <si>
    <t>PRJ-2022-005202</t>
  </si>
  <si>
    <t>PRJ-2022-005197</t>
  </si>
  <si>
    <t>PRJ-2022-005337</t>
  </si>
  <si>
    <t>PRJ-2022-005364</t>
  </si>
  <si>
    <t>PRJ-2022-005313</t>
  </si>
  <si>
    <t>PRJ-2022-004973</t>
  </si>
  <si>
    <t>PRJ-2022-004977</t>
  </si>
  <si>
    <t>PRJ-2022-003226</t>
  </si>
  <si>
    <t>Eagle Terrace - 2022 - Walk-in Fridge breakdown</t>
  </si>
  <si>
    <t>Hallowell House - 2022 - Septic Bed Aeration Motors</t>
  </si>
  <si>
    <t>Village on the Ridge - 2022 - In-Suite Renovations</t>
  </si>
  <si>
    <t>Brierwood Apts - 2022 - In-Suite Renovations</t>
  </si>
  <si>
    <t>Sumac Lodge - 2022 - Sewage Pump Replacement</t>
  </si>
  <si>
    <t>Kilean Lodge Phone System - 2022</t>
  </si>
  <si>
    <t>The Village Seniors - 2022 - Alenti Seat Replacement (Second Seat)</t>
  </si>
  <si>
    <t>Trillium Court - 2022 - Grease Trap Replacement</t>
  </si>
  <si>
    <t>Green Falls Landing - 2022 - Dentist Office Build Out (Changes)</t>
  </si>
  <si>
    <t>Green Falls Landing - 2022 - P10 Shaft Seal</t>
  </si>
  <si>
    <t>McConachie Gardens - 2022 - Water Loss (suite 331)</t>
  </si>
  <si>
    <t>Montfort - 2022 - Kitchen Flooring</t>
  </si>
  <si>
    <t>Montfort - 2022 - Resident Suite Refresh</t>
  </si>
  <si>
    <t>Heartwood - 2022 - Sidewalks (Funded)</t>
  </si>
  <si>
    <t>Emilio Ricciardi (Terminated)</t>
  </si>
  <si>
    <t>PRJ-2022-003623</t>
  </si>
  <si>
    <t>PRJ-2022-004151</t>
  </si>
  <si>
    <t>PRJ-2022-004086</t>
  </si>
  <si>
    <t>PRJ-2022-003648</t>
  </si>
  <si>
    <t>PRJ-2022-003889</t>
  </si>
  <si>
    <t>PRJ-2022-005245</t>
  </si>
  <si>
    <t>PRJ-2022-003911</t>
  </si>
  <si>
    <t>PRJ-2022-004100</t>
  </si>
  <si>
    <t>PRJ-2022-005253</t>
  </si>
  <si>
    <t>PRJ-2022-005264</t>
  </si>
  <si>
    <t>PRJ-2022-004333</t>
  </si>
  <si>
    <t>PRJ-2022-004176</t>
  </si>
  <si>
    <t>PRJ-2022-005230</t>
  </si>
  <si>
    <t>PRJ-2022-005286</t>
  </si>
  <si>
    <t>PRJ-2022-005287</t>
  </si>
  <si>
    <t>PRJ-2022-005334</t>
  </si>
  <si>
    <t>PRJ-2022-003744</t>
  </si>
  <si>
    <t>PRJ-2022-005321</t>
  </si>
  <si>
    <t>PRJ-2022-005317</t>
  </si>
  <si>
    <t>PRJ-2022-005302</t>
  </si>
  <si>
    <t>PRJ-2022-005233</t>
  </si>
  <si>
    <t>PRJ-2022-005291</t>
  </si>
  <si>
    <t>PRJ-2022-005309</t>
  </si>
  <si>
    <t>PRJ-2022-005322</t>
  </si>
  <si>
    <t>PRJ-2022-005254</t>
  </si>
  <si>
    <t>PRJ-2022-005292</t>
  </si>
  <si>
    <t>PRJ-2022-005272</t>
  </si>
  <si>
    <t>PRJ-2022-005306</t>
  </si>
  <si>
    <t>PRJ-2022-005274</t>
  </si>
  <si>
    <t>PRJ-2022-005348</t>
  </si>
  <si>
    <t>PRJ-2022-005349</t>
  </si>
  <si>
    <t>PRJ-2022-005315</t>
  </si>
  <si>
    <t>PRJ-2022-005314</t>
  </si>
  <si>
    <t>PRJ-2022-005310</t>
  </si>
  <si>
    <t>PRJ-2022-005285</t>
  </si>
  <si>
    <t>PRJ-2022-005340</t>
  </si>
  <si>
    <t>PRJ-2022-005335</t>
  </si>
  <si>
    <t>PRJ-2022-005346</t>
  </si>
  <si>
    <t>PRJ-2022-003879</t>
  </si>
  <si>
    <t>PRJ-2022-005171</t>
  </si>
  <si>
    <t>PRJ-2022-003627</t>
  </si>
  <si>
    <t>PRJ-2022-003916</t>
  </si>
  <si>
    <t>PRJ-2022-003881</t>
  </si>
  <si>
    <t>Windsor Park - 2022 - In-Suite Renovations</t>
  </si>
  <si>
    <t>Bradgate Arms - 2022 - In-Suite Renovations</t>
  </si>
  <si>
    <t>Portobello - 2022 - Elevator Flooring</t>
  </si>
  <si>
    <t>Briarfield - 2022 - O/S Inv (Resident Move)</t>
  </si>
  <si>
    <t>Prince of Wales - 2022 - PTACs, Resident Suites</t>
  </si>
  <si>
    <t>The Westwood - 2022 - FAP &amp; Devices</t>
  </si>
  <si>
    <t>Grand Wood -2022 - Roof (shingle)</t>
  </si>
  <si>
    <t>Glynnwood - 2022 - Roof Repairs #2</t>
  </si>
  <si>
    <t>Inglewood - 2022 - Hot Water Tank Replacement</t>
  </si>
  <si>
    <t>Alta Vista - 2022 - Public Space Renovation</t>
  </si>
  <si>
    <t>Don Mills - 2022 - Elevator Mod (O/S INV)</t>
  </si>
  <si>
    <t>Bough Beeches - 2022 - Fire Doors (Order)</t>
  </si>
  <si>
    <t>Birkdale - 2022 - Exterior (Property Fence)</t>
  </si>
  <si>
    <t>The Bentley Moose Jaw - 2022 - Window Replacements</t>
  </si>
  <si>
    <t>Fleetwood Villa - 2022 - Dining Room FF&amp;E</t>
  </si>
  <si>
    <t>The Bentley Moose Jaw - 2022 - CARPET CLEANER</t>
  </si>
  <si>
    <t>Birkdale - 2022 - Chiller #1 Oil Pump (CHI-1)</t>
  </si>
  <si>
    <t>The Bentley Regina - 2022 - PTAC Replacements (x3)</t>
  </si>
  <si>
    <t>King Gardens - 2022 - Toaster</t>
  </si>
  <si>
    <t>Chatham - 2022 - Roof (Flat Roof Repair)</t>
  </si>
  <si>
    <t>Greenway -2022 - Roof (Leak Repairs)</t>
  </si>
  <si>
    <t>The Beechwood - 2022 - Fire Deficiencies (Annual)</t>
  </si>
  <si>
    <t>The Kensington Oakville - 2022- Fire (Annual)</t>
  </si>
  <si>
    <t>Glynnwood - 2022 - Dry Sprinkler Compressor</t>
  </si>
  <si>
    <t>King Gardens - 2022 - Fire Dept. (Kitchen)</t>
  </si>
  <si>
    <t>The Beechwood - 2022 - Gas Pipe (Underground)</t>
  </si>
  <si>
    <t>The Beechwood - 2022 - HVAC (Recirc Pump)</t>
  </si>
  <si>
    <t>Glynnwood - 2022 - Plumbing (Water Softener)</t>
  </si>
  <si>
    <t>Briarfield Gardens - 2022 - HVAC (6 PTACs)</t>
  </si>
  <si>
    <t>Trafalgar Lodge - 2022 - Plumbing (Copper Replacement)</t>
  </si>
  <si>
    <t>Windermere - 2022 - Plumbing (Toilet Water Lines)</t>
  </si>
  <si>
    <t>Scenic Acres - 2022 - Domestic Boiler (Left Side)</t>
  </si>
  <si>
    <t>Bough Beeches - 2022 - Front Door</t>
  </si>
  <si>
    <t>Windermere - 2022 - Roof Leak (Drywall Repairs)</t>
  </si>
  <si>
    <t>The Bentley Moose Jaw - 2022 - DHW Heater (Kitchen)</t>
  </si>
  <si>
    <t>Glynnwood - 2022 - BAS (Spyder Controller)</t>
  </si>
  <si>
    <t>Parkwood Place - 2022 - Exterior  Living Space</t>
  </si>
  <si>
    <t>Donway Place - 2022 - Mold Abatement</t>
  </si>
  <si>
    <t>Barrhaven - 2022 - Kitchen, Dishpit Flooring &amp; Wall Coverings</t>
  </si>
  <si>
    <t>Rayoak  - 2022 - In-Suite Renovations</t>
  </si>
  <si>
    <t>Parkwood Place - 2022 - Landscaping</t>
  </si>
  <si>
    <t>PRJ-2021-002281</t>
  </si>
  <si>
    <t>PRJ-2021-002276</t>
  </si>
  <si>
    <t>PRJ-2021-002283</t>
  </si>
  <si>
    <t>PRJ-2021-002272</t>
  </si>
  <si>
    <t>PRJ-2022-003527</t>
  </si>
  <si>
    <t>PRJ-2022-005014</t>
  </si>
  <si>
    <t>PRJ-2022-005032</t>
  </si>
  <si>
    <t>PRJ-2022-005034</t>
  </si>
  <si>
    <t>PRJ-2022-005086</t>
  </si>
  <si>
    <t>PRJ-2022-003418</t>
  </si>
  <si>
    <t>PRJ-2022-004758</t>
  </si>
  <si>
    <t>PRJ-2022-005159</t>
  </si>
  <si>
    <t>PRJ-2022-003550</t>
  </si>
  <si>
    <t>Elginwood - 2022 - Generator Fuel  Upgrades</t>
  </si>
  <si>
    <t>Fenelon Court - 2022 - Fuel system upgrade</t>
  </si>
  <si>
    <t>Sherwood Court - 2022 - Boiler Burst</t>
  </si>
  <si>
    <t>Burloak - 2022 - Balconies</t>
  </si>
  <si>
    <t>Ridgeview - 2022 - Fire Doors</t>
  </si>
  <si>
    <t>Beacon Hill - 2022 - Heat Exchanger/Controls</t>
  </si>
  <si>
    <t>Sandringham - 2022 - HVAC</t>
  </si>
  <si>
    <t>PRJ-2022-004298</t>
  </si>
  <si>
    <t>PRJ-2022-005180</t>
  </si>
  <si>
    <t>PRJ-2022-005135</t>
  </si>
  <si>
    <t>Granite Landing - 2021 - Staff Room Reno</t>
  </si>
  <si>
    <t>Williamsburg - 2022- Generator (Repairs)</t>
  </si>
  <si>
    <t>Operational Journal: LE3087 HCN-Revera Lessee (Renaissance) LP - 10/31/2022</t>
  </si>
  <si>
    <t>RECA-2022-005253: Insight Canada Inc.</t>
  </si>
  <si>
    <t>2022-Nov (YE Dec)
2022-Wk 47 (Weekly Fiscal Schedule)</t>
  </si>
  <si>
    <t>Insight Canada Inc.</t>
  </si>
  <si>
    <t>P20-024210 - Line 1
P20-024210 - Line 2</t>
  </si>
  <si>
    <t>RECA-2022-005253: TecIT Solutions</t>
  </si>
  <si>
    <t>TecIT Solutions</t>
  </si>
  <si>
    <t>P20-074725 - Line 1</t>
  </si>
  <si>
    <t>Operational Journal: LE3075 HCN-Revera Lessee (Alta Vista) LP - 10/31/2022</t>
  </si>
  <si>
    <t>RECA-2022-005265: HD Supply Canada Inc. (Litemor)</t>
  </si>
  <si>
    <t>Operational Journal: LE3006 HCN-Revera Lessee (Glynnwood) LP - 10/31/2022</t>
  </si>
  <si>
    <t>RECA-2022-005205: Russell Hendrix Foodservice Equipment</t>
  </si>
  <si>
    <t>Russell Hendrix Foodservice Equipment</t>
  </si>
  <si>
    <t>P21-037773 - Line 2</t>
  </si>
  <si>
    <t>RECA-2022-005253: Voltz Electric Inc (Inactive)</t>
  </si>
  <si>
    <t>Voltz Electric Inc (Inactive)</t>
  </si>
  <si>
    <t>P19-020320 - Line 1</t>
  </si>
  <si>
    <t>Operational Journal: LE3069 HCN-Revera Lessee (Fleetwood Villa) LP - 10/31/2022</t>
  </si>
  <si>
    <t>RECA-2022-005273: Heritage Hospitality Supply &amp; Design Ltd</t>
  </si>
  <si>
    <t>LE3069 HCN-Revera Lessee (Fleetwood Villa) LP</t>
  </si>
  <si>
    <t>Cost Center: Fleetwood Villa Corporate
Project: Fleetwood Villa - 2022 - Dining Room FF&amp;E
Service Line: Retirement Living
Site: 10062 Fleetwood Villa
Spend Category: Dining Room FF&amp;E (Capital)
Supplier: Heritage Hospitality Supply &amp; Design Ltd</t>
  </si>
  <si>
    <t>Heritage Hospitality Supply &amp; Design Ltd</t>
  </si>
  <si>
    <t>P22-009774 - Line 1</t>
  </si>
  <si>
    <t>Operational Journal: LE3076 HCN-Revera Lessee (Barrhaven) LP - 10/31/2022</t>
  </si>
  <si>
    <t>RECA-2022-005264: Russell Hendrix Foodservice Equipment</t>
  </si>
  <si>
    <t>P22-016142 - Line 1</t>
  </si>
  <si>
    <t>Operational Journal: LE3070 HCN-Revera Lessee (Windermere on the Mount) LP - 10/31/2022</t>
  </si>
  <si>
    <t>RECA-2022-005270: ULine Canada Corporation</t>
  </si>
  <si>
    <t>ULine Canada Corporation</t>
  </si>
  <si>
    <t>P21-038025 - Line 1</t>
  </si>
  <si>
    <t>RECA-2022-005270: Media Multicom Communications</t>
  </si>
  <si>
    <t>Media Multicom Communications</t>
  </si>
  <si>
    <t>P21-025826 - Line 1</t>
  </si>
  <si>
    <t>Operational Journal: LE3081 HCN-Revera Lessee (Greenway) LP - 10/31/2022</t>
  </si>
  <si>
    <t>RECA-2022-005259: G. Ho Contracting Co. LTD</t>
  </si>
  <si>
    <t>G. Ho Contracting Co. LTD</t>
  </si>
  <si>
    <t>P21-033074 - Line 1</t>
  </si>
  <si>
    <t>RECA-2022-005259: Coinamatic</t>
  </si>
  <si>
    <t>Coinamatic</t>
  </si>
  <si>
    <t>P22-017935 - Line 1</t>
  </si>
  <si>
    <t>Operational Journal: LE3078 HCN-Revera Lessee (Cambridge) LP - 10/31/2022</t>
  </si>
  <si>
    <t>RECA-2022-005262: Phoenix Construction &amp; Home Improvement</t>
  </si>
  <si>
    <t>Phoenix Construction &amp; Home Improvement</t>
  </si>
  <si>
    <t>P21-031452 - Line 1</t>
  </si>
  <si>
    <t>Operational Journal: LE3019 HCN-Revera Lessee (Evergreen) LP - 10/31/2022</t>
  </si>
  <si>
    <t>RECA-2022-004997: Element Fleet Management Inc</t>
  </si>
  <si>
    <t>Element Fleet Management Inc</t>
  </si>
  <si>
    <t>P22-010125 - Line 1</t>
  </si>
  <si>
    <t>Operational Journal: LE3074 HCN-Revera Lessee (Weber) LP - 10/31/2022</t>
  </si>
  <si>
    <t>RECA-2022-005266: Stevans Sales &amp; Marketing</t>
  </si>
  <si>
    <t>Stevans Sales &amp; Marketing</t>
  </si>
  <si>
    <t>P21-025079 - Line 1</t>
  </si>
  <si>
    <t>Operational Journal: LE3001 HCN-Revera Lessee (Beechwood) LP - 10/31/2022</t>
  </si>
  <si>
    <t>RECA-2022-005210: Russell Hendrix Foodservice Equipment</t>
  </si>
  <si>
    <t>P21-029915 - Line 1</t>
  </si>
  <si>
    <t>RECA-2022-005210: Storm Electric Inc</t>
  </si>
  <si>
    <t>Storm Electric Inc</t>
  </si>
  <si>
    <t>P22-012636 - Line 1</t>
  </si>
  <si>
    <t>Operational Journal: LE3002 HCN-Revera Lessee (Churchill Place) LP - 10/31/2022</t>
  </si>
  <si>
    <t>RECA-2022-005209: Russell Hendrix Foodservice Equipment</t>
  </si>
  <si>
    <t>P22-018535 - Line 1</t>
  </si>
  <si>
    <t>Operational Journal: LE3041 HCN-Revera Lessee (Chateau Renoir) LP - 10/31/2022</t>
  </si>
  <si>
    <t>RECA-2022-004956: Cowan Graphics Inc.</t>
  </si>
  <si>
    <t>Cowan Graphics Inc.</t>
  </si>
  <si>
    <t>P22-018348 - Line 1</t>
  </si>
  <si>
    <t>Operational Journal: LE3061 HCN-Revera Lessee (Bentley Moose Jaw) LP - 10/31/2022</t>
  </si>
  <si>
    <t>RECA-2022-004936: Swish Kemsol</t>
  </si>
  <si>
    <t>LE3061 HCN-Revera Lessee (Bentley Moose Jaw) LP</t>
  </si>
  <si>
    <t>Cost Center: The Bentley Moose Jaw Corporate
Project: The Bentley Moose Jaw - 2022 - CARPET CLEANER
Service Line: Retirement Living
Site: 10079 The Bentley Moose Jaw
Spend Category: Housekeeping FF&amp;E (Capital)
Supplier: Swish Kemsol</t>
  </si>
  <si>
    <t>PRJ-2022-005365</t>
  </si>
  <si>
    <t>Swish Kemsol</t>
  </si>
  <si>
    <t>P22-020195 - Line 1</t>
  </si>
  <si>
    <t>Operational Journal: LE3060 HCN-Revera Lessee (Marian Chateau) LP - 10/31/2022</t>
  </si>
  <si>
    <t>RECA-2022-004937: Swish Maintenance Limited</t>
  </si>
  <si>
    <t>Swish Maintenance Limited</t>
  </si>
  <si>
    <t>P21-044793 - Line 1</t>
  </si>
  <si>
    <t>RECA-2022-004937: Coinamatic</t>
  </si>
  <si>
    <t>P21-022800 - Line 1</t>
  </si>
  <si>
    <t>Operational Journal: LE1040 Carlingview Manor Operating Inc - 10/31/2022</t>
  </si>
  <si>
    <t>RECA-2022-004872: Choquette CKS</t>
  </si>
  <si>
    <t>Choquette CKS</t>
  </si>
  <si>
    <t>P20-081021 - Line 1
P21-046071 - Line 1
P21-047473 - Line 1
P22-009873 - Line 1</t>
  </si>
  <si>
    <t>Operational Journal: LE2501 AXR Joint Venture Limited Partnership - 10/31/2022</t>
  </si>
  <si>
    <t>RECA-2022-005133: Winmar (Chatham)</t>
  </si>
  <si>
    <t>Winmar (Chatham)</t>
  </si>
  <si>
    <t>P20-073282 - Line 1
P22-009846 - Line 1</t>
  </si>
  <si>
    <t>RECA-2022-005133: Flynn Canada Ltd. (Stoney Creek)</t>
  </si>
  <si>
    <t>Flynn Canada Ltd. (Stoney Creek)</t>
  </si>
  <si>
    <t>P22-008520 - Line 1</t>
  </si>
  <si>
    <t>Operational Journal: LE1806 HSRE-RV Operating I LP - 10/31/2022</t>
  </si>
  <si>
    <t>RECA-2022-004804: Swish Maintenance Limited</t>
  </si>
  <si>
    <t>P21-049826 - Line 1</t>
  </si>
  <si>
    <t>RECA-2022-005133: OTIS Canada, Inc.</t>
  </si>
  <si>
    <t>OTIS Canada, Inc.</t>
  </si>
  <si>
    <t>P22-009369 - Line 1
P22-016037 - Line 1</t>
  </si>
  <si>
    <t>RECA-2022-004804: Coinamatic</t>
  </si>
  <si>
    <t>P22-016695 - Line 1</t>
  </si>
  <si>
    <t>RECA-2022-004804: Koolzone Rental Company INC</t>
  </si>
  <si>
    <t>Koolzone Rental Company INC</t>
  </si>
  <si>
    <t>P22-010010 - Line 1</t>
  </si>
  <si>
    <t>RECA-2022-005133: City-Com Communications (Guelph)</t>
  </si>
  <si>
    <t>City-Com Communications (Guelph)</t>
  </si>
  <si>
    <t>P21-025169 - Line 1</t>
  </si>
  <si>
    <t>Operational Journal: LE3008 HCN-Revera Lessee (Wellington ) LP - 10/31/2022</t>
  </si>
  <si>
    <t>RECA-2022-005138: Coinamatic</t>
  </si>
  <si>
    <t>P22-011874 - Line 1</t>
  </si>
  <si>
    <t>RECA-2022-005133: Energy Network Services Inc</t>
  </si>
  <si>
    <t>Energy Network Services Inc</t>
  </si>
  <si>
    <t>P20-025075 - Line 1</t>
  </si>
  <si>
    <t>RECA-2022-005133: Troy Life &amp; Fire Safety Ltd.</t>
  </si>
  <si>
    <t>Troy Life &amp; Fire Safety Ltd.</t>
  </si>
  <si>
    <t>P19-031773 - Line 1
P19-038598 - Line 1
P20-022903 - Line 1
P20-045279 - Line 1
P20-053579 - Line 1
P21-046462 - Line 4
P22-008248 - Line 1
P22-012013 - Line 1</t>
  </si>
  <si>
    <t>Operational Journal: LE2505 AXR Operating (BC) LP - 10/31/2022</t>
  </si>
  <si>
    <t>RECA-2022-005118: Ampac Electric Ltd.</t>
  </si>
  <si>
    <t>Ampac Electric Ltd.</t>
  </si>
  <si>
    <t>P19-006364 - Line 1</t>
  </si>
  <si>
    <t>RECA-2022-005118: Canem Systems LTD.</t>
  </si>
  <si>
    <t>Canem Systems LTD.</t>
  </si>
  <si>
    <t>P19-006365 - Line 1</t>
  </si>
  <si>
    <t>RECA-2022-005133: Global Mechanical Ltd</t>
  </si>
  <si>
    <t>Cost Center: Beacon Hill Lodge - Axium Corporate
Project: Beacon Hill - 2022 - Heat Exchanger/Controls
Service Line: Long Term Care
Site: 10191 Beacon Hill Lodge
Spend Category: Plumbing (Capital)
Supplier: Global Mechanical Ltd</t>
  </si>
  <si>
    <t>Global Mechanical Ltd</t>
  </si>
  <si>
    <t>P22-018459 - Line 1</t>
  </si>
  <si>
    <t>RECA-2022-005118: Rendever Inc.</t>
  </si>
  <si>
    <t>Rendever Inc.</t>
  </si>
  <si>
    <t>P20-074605 - Line 1
P20-075824 - Line 1
P20-075824 - Line 2</t>
  </si>
  <si>
    <t>RECA-2022-005133: SeSco Inc.</t>
  </si>
  <si>
    <t>SeSco Inc.</t>
  </si>
  <si>
    <t>P20-044225 - Line 1
P20-044227 - Line 1</t>
  </si>
  <si>
    <t>RECA-2022-005133: Naylor Building Partnerships Inc.</t>
  </si>
  <si>
    <t>Naylor Building Partnerships Inc.</t>
  </si>
  <si>
    <t>P19-011068 - Line 1
P19-015351 - Line 1
P19-035657 - Line 2
P19-035749 - Line 1
P19-036746 - Line 1
P20-006190 - Line 1
P20-040117 - Line 1
P20-044855 - Line 1
P20-046797 - Line 1
P20-048619 - Line 1
P20-053580 - Line 1
P20-053583 - Line 1
P20-053636 - Line 1
P20-056256 - Line 1
P20-073318 - Line 1
P21-022946 - Line 1
P21-025109 - Line 1
P21-026890 - Line 1
P21-040526 - Line 1
P21-041204 - Line 1
P21-044276 - Line 1
P21-048079 - Line 1
P21-048265 - Line 1
P22-007228 - Line 1
P22-009179 - Line 1
P22-009477 - Line 1
P22-009485 - Line 1
P22-009506 - Line 1
P22-012870 - Line 1</t>
  </si>
  <si>
    <t>Operational Journal: LE3025 HCN-Revera Lessee (Bradgate Arms) LP - 10/31/2022</t>
  </si>
  <si>
    <t>RECA-2022-004972: Elite Contract Furniture Ltd.</t>
  </si>
  <si>
    <t>Elite Contract Furniture Ltd.</t>
  </si>
  <si>
    <t>P20-037073 - Line 1
P20-080802 - Line 1
P20-080802 - Line 2
P20-080802 - Line 3</t>
  </si>
  <si>
    <t>RECA-2022-005133: Carmichael Engineering Ltd (Mississauga)</t>
  </si>
  <si>
    <t>Carmichael Engineering Ltd (Mississauga)</t>
  </si>
  <si>
    <t>P21-024540 - Line 1
P21-046438 - Line 1
P22-005602 - Line 1</t>
  </si>
  <si>
    <t>Sandringham Care Centre - Axium Corporate</t>
  </si>
  <si>
    <t>10210 Sandringham Care Centre</t>
  </si>
  <si>
    <t>Cost Center: Sandringham Care Centre - Axium Corporate
Project: Sandringham - 2022 - HVAC
Service Line: Retirement Living
Site: 10210 Sandringham Care Centre
Spend Category: Kitchen (Capital)
Supplier: Carmichael Engineering Ltd (Mississauga)</t>
  </si>
  <si>
    <t>CC10210111</t>
  </si>
  <si>
    <t>RECA-2022-005133: Accu Temp Cooling &amp; Heating Systems Inc.</t>
  </si>
  <si>
    <t>Accu Temp Cooling &amp; Heating Systems Inc.</t>
  </si>
  <si>
    <t>P21-035666 - Line 1
P21-040573 - Line 1</t>
  </si>
  <si>
    <t>RECA-2022-005133: Morrison Hershfield Limited</t>
  </si>
  <si>
    <t>Morrison Hershfield Limited</t>
  </si>
  <si>
    <t>P19-034869 - Line 1
P19-034874 - Line 1
P21-037546 - Line 1</t>
  </si>
  <si>
    <t>RECA-2022-005133: Classic Fire and Life Safety Inc</t>
  </si>
  <si>
    <t>Classic Fire and Life Safety Inc</t>
  </si>
  <si>
    <t>P20-051254 - Line 1
P20-065444 - Line 1
P20-077544 - Line 1
P20-083659 - Line 1
P20-084914 - Line 1
P21-039608 - Line 1</t>
  </si>
  <si>
    <t>RECA-2022-005133: Arjo Canada Inc.</t>
  </si>
  <si>
    <t>Arjo Canada Inc.</t>
  </si>
  <si>
    <t>P20-079416 - Line 1
P22-003205 - Line 1</t>
  </si>
  <si>
    <t>RECA-2022-005133: KR Communications Ltd.</t>
  </si>
  <si>
    <t>KR Communications Ltd.</t>
  </si>
  <si>
    <t>P19-031793 - Line 1
P21-025170 - Line 1</t>
  </si>
  <si>
    <t>RECA-2022-005133: Ambient Mechanical Ltd.</t>
  </si>
  <si>
    <t>Ambient Mechanical Ltd.</t>
  </si>
  <si>
    <t>P21-020345 - Line 1
P21-022958 - Line 1
P21-023284 - Line 1
P21-023284 - Line 2
P21-032692 - Line 1
P21-033024 - Line 1</t>
  </si>
  <si>
    <t>Operational Journal: LE3052 HCN-Revera Lessee (St. Lawrence Place) LP - 10/31/2022</t>
  </si>
  <si>
    <t>RECA-2022-004945: Integral Connectivity &amp; Consulting</t>
  </si>
  <si>
    <t>Integral Connectivity &amp; Consulting</t>
  </si>
  <si>
    <t>P20-024462 - Line 1</t>
  </si>
  <si>
    <t>Operational Journal: LE1011 Revera Inc - 10/31/2022</t>
  </si>
  <si>
    <t>RECA-2022-005106: Solucore Inc</t>
  </si>
  <si>
    <t>Solucore Inc</t>
  </si>
  <si>
    <t>P22-001967 - Line 1</t>
  </si>
  <si>
    <t>RECA-2022-005133: Innovatus Engineering Inc. (Inactive)</t>
  </si>
  <si>
    <t>Innovatus Engineering Inc. (Inactive)</t>
  </si>
  <si>
    <t>P20-084365 - Line 1</t>
  </si>
  <si>
    <t>RECA-2022-004945: HD Supply Canada Inc. (Litemor)</t>
  </si>
  <si>
    <t>P21-024316 - Line 1</t>
  </si>
  <si>
    <t>Operational Journal: LE3064 HCN-Revera Lessee (Franklin) LP - 10/31/2022</t>
  </si>
  <si>
    <t>RECA-2022-004933: TecIT Solutions</t>
  </si>
  <si>
    <t>P20-083052 - Line 1</t>
  </si>
  <si>
    <t>RECA-2022-005133: Vive Brant Mechanical Services Inc</t>
  </si>
  <si>
    <t>Vive Brant Mechanical Services Inc</t>
  </si>
  <si>
    <t>P19-030870 - Line 1
P19-030872 - Line 1
P19-031780 - Line 1
P20-074666 - Line 1
P20-085705 - Line 1
P21-043764 - Line 1</t>
  </si>
  <si>
    <t>Operational Journal: LE3065 HCN-Revera Lessee (Dorchester) LP - 10/31/2022</t>
  </si>
  <si>
    <t>RECA-2022-004932: Insight Canada Inc.</t>
  </si>
  <si>
    <t>P20-061270 - Line 1</t>
  </si>
  <si>
    <t>RECA-2022-005106: Quake Global</t>
  </si>
  <si>
    <t>Quake Global</t>
  </si>
  <si>
    <t>P20-013304 - Line 1
P20-024114 - Line 1
P20-024114 - Line 2
P20-066555 - Line 6
P21-000921 - Line 1
P21-000921 - Line 10
P21-000921 - Line 2
P21-000921 - Line 3
P21-000921 - Line 4
P21-000921 - Line 5
P21-000921 - Line 6
P21-000921 - Line 7
P21-000921 - Line 8
P21-000921 - Line 9</t>
  </si>
  <si>
    <t>RECA-2022-005133: Voll's Contract Flooring Ltd.</t>
  </si>
  <si>
    <t>Voll's Contract Flooring Ltd.</t>
  </si>
  <si>
    <t>P20-042749 - Line 1
P20-042749 - Line 2
P22-006560 - Line 1</t>
  </si>
  <si>
    <t>RECA-2022-005133: Vitalis Engineering Inc.</t>
  </si>
  <si>
    <t>Vitalis Engineering Inc.</t>
  </si>
  <si>
    <t>P22-002119 - Line 1
P22-003540 - Line 1
P22-010195 - Line 1</t>
  </si>
  <si>
    <t>RECA-2022-005106: Accu Temp Cooling &amp; Heating Systems Inc.</t>
  </si>
  <si>
    <t>P21-042663 - Line 1</t>
  </si>
  <si>
    <t>RECA-2022-005106: Waste Solutions Canada Inc.</t>
  </si>
  <si>
    <t>Cost Center: Trillium Court Corporate
Project: Trillium Court - 2022 - Grease Trap Replacement
Service Line: Long Term Care
Site: 10190 Trillium Court
Spend Category: Plumbing (Capital)
Supplier: Waste Solutions Canada Inc.</t>
  </si>
  <si>
    <t>Waste Solutions Canada Inc.</t>
  </si>
  <si>
    <t>P22-018672 - Line 1</t>
  </si>
  <si>
    <t>RECA-2022-005133: Glenn Richardson Plumbing &amp; Heating Ltd</t>
  </si>
  <si>
    <t>Glenn Richardson Plumbing &amp; Heating Ltd</t>
  </si>
  <si>
    <t>P21-041111 - Line 1</t>
  </si>
  <si>
    <t>RECA-2022-005133: LRI Engineering Inc.</t>
  </si>
  <si>
    <t>LRI Engineering Inc.</t>
  </si>
  <si>
    <t>P21-022358 - Line 1</t>
  </si>
  <si>
    <t>RECA-2022-005106: Flynn Canada Ltd. (Stoney Creek)</t>
  </si>
  <si>
    <t>P20-066017 - Line 1
P20-072885 - Line 1
P21-014432 - Line 1
P21-014851 - Line 1
P21-014852 - Line 1
P21-014853 - Line 1
P21-014854 - Line 1
P21-014855 - Line 1
P21-014856 - Line 1
P21-043651 - Line 1</t>
  </si>
  <si>
    <t>RECA-2022-005133: Kerr Mechanical Inc (Burloak Plumbing)</t>
  </si>
  <si>
    <t>Kerr Mechanical Inc (Burloak Plumbing)</t>
  </si>
  <si>
    <t>P22-009092 - Line 1</t>
  </si>
  <si>
    <t>RECA-2022-005133: Potholes Plus (2009) Ltd</t>
  </si>
  <si>
    <t>Potholes Plus (2009) Ltd</t>
  </si>
  <si>
    <t>P21-037575 - Line 1</t>
  </si>
  <si>
    <t>RECA-2022-005133: TSS Building Science Inc</t>
  </si>
  <si>
    <t>TSS Building Science Inc</t>
  </si>
  <si>
    <t>P19-039344 - Line 1</t>
  </si>
  <si>
    <t>RECA-2022-005106: Moore Environmental Systems Limited</t>
  </si>
  <si>
    <t>Moore Environmental Systems Limited</t>
  </si>
  <si>
    <t>P20-071331 - Line 1
P21-015818 - Line 1
P21-047077 - Line 1
P21-047255 - Line 1
P21-047315 - Line 1</t>
  </si>
  <si>
    <t>RECA-2022-005133: Lekter Industrial Service</t>
  </si>
  <si>
    <t>Lekter Industrial Service</t>
  </si>
  <si>
    <t>P21-043614 - Line 1
P21-043684 - Line 1</t>
  </si>
  <si>
    <t>RECA-2022-005133: Story Construction Ltd</t>
  </si>
  <si>
    <t>Story Construction Ltd</t>
  </si>
  <si>
    <t>P20-063270 - Line 1</t>
  </si>
  <si>
    <t>RECA-2022-005133: Brandon Home Hardware Bldg Centre</t>
  </si>
  <si>
    <t>Brandon Home Hardware Bldg Centre</t>
  </si>
  <si>
    <t>P22-014131 - Line 1</t>
  </si>
  <si>
    <t>RECA-2022-005106: J R Wilson Engineering Inc</t>
  </si>
  <si>
    <t>J R Wilson Engineering Inc</t>
  </si>
  <si>
    <t>P21-008573 - Line 1
P21-017832 - Line 1</t>
  </si>
  <si>
    <t>Operational Journal: LE1016 Revera Retirement LP - 10/31/2022</t>
  </si>
  <si>
    <t>RECA-2022-005101: Bunzl Canada</t>
  </si>
  <si>
    <t>Bunzl Canada</t>
  </si>
  <si>
    <t>P20-080317 - Line 3</t>
  </si>
  <si>
    <t>RECA-2022-005106: John Talio Consulting</t>
  </si>
  <si>
    <t>John Talio Consulting</t>
  </si>
  <si>
    <t>P20-021641 - Line 1</t>
  </si>
  <si>
    <t>Operational Journal: LE3039 HCN-Revera Lessee (Westwood) LP - 10/31/2022</t>
  </si>
  <si>
    <t>RECA-2022-004958: Enseignes Montreal Neon Inc.</t>
  </si>
  <si>
    <t>Enseignes Montreal Neon Inc.</t>
  </si>
  <si>
    <t>P22-015944 - Line 1</t>
  </si>
  <si>
    <t>RECA-2022-005101: Primus Canada</t>
  </si>
  <si>
    <t>Primus Canada</t>
  </si>
  <si>
    <t>P21-049677 - Line 1</t>
  </si>
  <si>
    <t>RECA-2022-005106: Benedict Electrical Contracting Limited</t>
  </si>
  <si>
    <t>Benedict Electrical Contracting Limited</t>
  </si>
  <si>
    <t>P21-038886 - Line 1</t>
  </si>
  <si>
    <t>RECA-2022-005133: Flynn Canada Ltd. (Mississauga)</t>
  </si>
  <si>
    <t>Flynn Canada Ltd. (Mississauga)</t>
  </si>
  <si>
    <t>P22-006369 - Line 1</t>
  </si>
  <si>
    <t>RECA-2022-005133: Georgian Bay Fire &amp; Safety Ltd.</t>
  </si>
  <si>
    <t>Georgian Bay Fire &amp; Safety Ltd.</t>
  </si>
  <si>
    <t>P22-010037 - Line 1</t>
  </si>
  <si>
    <t>RECA-2022-005101: Budget Blinds Mfg. Ltd.</t>
  </si>
  <si>
    <t>Budget Blinds Mfg. Ltd.</t>
  </si>
  <si>
    <t>P21-023694 - Line 1</t>
  </si>
  <si>
    <t>RECA-2022-005106: Ledcor Construction Inc.</t>
  </si>
  <si>
    <t>Cost Center: Green Falls Landing Corporate
Project: Green Falls Landing - 2022 - Dentist Office Build Out (Changes)
Service Line: Retirement Living
Site: 10223 Green Falls Landing
Spend Category: Tenant Spaces (Capital)
Supplier: Ledcor Construction Inc.</t>
  </si>
  <si>
    <t>Ledcor Construction Inc.</t>
  </si>
  <si>
    <t>P22-020181 - Line 1</t>
  </si>
  <si>
    <t>RECA-2022-005133: Danby Products Limited</t>
  </si>
  <si>
    <t>Danby Products Limited</t>
  </si>
  <si>
    <t>P22-004239 - Line 1</t>
  </si>
  <si>
    <t>RECA-2022-005101: Action Electric Ltd. (Burnaby)</t>
  </si>
  <si>
    <t>Action Electric Ltd. (Burnaby)</t>
  </si>
  <si>
    <t>P20-088351 - Line 1</t>
  </si>
  <si>
    <t>RECA-2022-005133: Alert Labs Inc.</t>
  </si>
  <si>
    <t>Alert Labs Inc.</t>
  </si>
  <si>
    <t>P21-049114 - Line 1
P22-001547 - Line 1
P22-001576 - Line 1</t>
  </si>
  <si>
    <t>RECA-2022-005101: 2137402 Alberta Inc O/A Total Living Care</t>
  </si>
  <si>
    <t>2137402 Alberta Inc O/A Total Living Care</t>
  </si>
  <si>
    <t>P21-045161 - Line 1
P21-045162 - Line 1
P21-045163 - Line 1
P22-000925 - Line 1
P22-000926 - Line 1</t>
  </si>
  <si>
    <t>RECA-2022-005106: A Plus Electric</t>
  </si>
  <si>
    <t>A Plus Electric</t>
  </si>
  <si>
    <t>P21-038752 - Line 1
P21-044704 - Line 1</t>
  </si>
  <si>
    <t>RECA-2022-005101: TecIT Solutions</t>
  </si>
  <si>
    <t>P20-083665 - Line 1
P21-024284 - Line 1</t>
  </si>
  <si>
    <t>RECA-2022-005133: Lowe Mechanical Services</t>
  </si>
  <si>
    <t>Lowe Mechanical Services</t>
  </si>
  <si>
    <t>P19-035536 - Line 1
P20-031671 - Line 1
P20-038534 - Line 1
P20-059312 - Line 1
P21-047378 - Line 1</t>
  </si>
  <si>
    <t>RECA-2022-005106: FIS AvantGard LLC</t>
  </si>
  <si>
    <t>FIS AvantGard LLC</t>
  </si>
  <si>
    <t>P20-019091 - Line 1</t>
  </si>
  <si>
    <t>RECA-2022-005133: Birchcliff Construction Ltd</t>
  </si>
  <si>
    <t>Cost Center: Burloak - Axium Corporate
Project: Burloak - 2022 - Balconies
Site: 10142 Burloak
Spend Category: Exterior Balcony (Capital)
Supplier: Birchcliff Construction Ltd</t>
  </si>
  <si>
    <t>Birchcliff Construction Ltd</t>
  </si>
  <si>
    <t>P22-004326 - Line 1</t>
  </si>
  <si>
    <t>RECA-2022-005106: TK Elevator (Canada) Limited</t>
  </si>
  <si>
    <t>TK Elevator (Canada) Limited</t>
  </si>
  <si>
    <t>P20-062851 - Line 1
P20-066366 - Line 1
P20-069768 - Line 1
P22-001110 - Line 1</t>
  </si>
  <si>
    <t>Operational Journal: LE1039 BayWoods Place Operating Inc - 10/31/2022</t>
  </si>
  <si>
    <t>RECA-2022-004873: Waste Solutions Canada Inc.</t>
  </si>
  <si>
    <t>P21-003995 - Line 1</t>
  </si>
  <si>
    <t>RECA-2022-005106: Pattison Sign Group</t>
  </si>
  <si>
    <t>Pattison Sign Group</t>
  </si>
  <si>
    <t>P20-078529 - Line 1</t>
  </si>
  <si>
    <t>RECA-2022-005133: Winmar (Hamilton)</t>
  </si>
  <si>
    <t>Winmar (Hamilton)</t>
  </si>
  <si>
    <t>P22-009091 - Line 1</t>
  </si>
  <si>
    <t>RECA-2022-005101: Unity Connected Solutions Inc</t>
  </si>
  <si>
    <t>Unity Connected Solutions Inc</t>
  </si>
  <si>
    <t>P20-085869 - Line 1</t>
  </si>
  <si>
    <t>Operational Journal: LE3196 HCN-Revera (Regal) LP - 10/31/2022</t>
  </si>
  <si>
    <t>RECA-2022-005127: Trimar Consulting Inc (Pinpoint Nationa)</t>
  </si>
  <si>
    <t>Trimar Consulting Inc (Pinpoint Nationa)</t>
  </si>
  <si>
    <t>P22-008791 - Line 1</t>
  </si>
  <si>
    <t>RECA-2022-005106: Kasian Architecture Ontario Incorporated</t>
  </si>
  <si>
    <t>Kasian Architecture Ontario Incorporated</t>
  </si>
  <si>
    <t>P21-043788 - Line 1</t>
  </si>
  <si>
    <t>RECA-2022-005101: GoCo Technology Limited Partnership</t>
  </si>
  <si>
    <t>GoCo Technology Limited Partnership</t>
  </si>
  <si>
    <t>P21-044606 - Line 2</t>
  </si>
  <si>
    <t>RECA-2022-005133: Ardoch Electric Inc.</t>
  </si>
  <si>
    <t>Ardoch Electric Inc.</t>
  </si>
  <si>
    <t>P21-049783 - Line 2
P21-049783 - Line 3</t>
  </si>
  <si>
    <t>RECA-2022-005127: Phoenix Construction &amp; Home Improvement</t>
  </si>
  <si>
    <t>P19-036148 - Line 1
P22-002788 - Line 2
P22-004167 - Line 1
P22-009365 - Line 1
P22-009517 - Line 1</t>
  </si>
  <si>
    <t>RECA-2022-005101: Insight Canada Inc.</t>
  </si>
  <si>
    <t>P20-017217 - Line 1
P22-002849 - Line 2</t>
  </si>
  <si>
    <t>RECA-2022-005133: Sexauer Ltd. (Inactive)</t>
  </si>
  <si>
    <t>Sexauer Ltd. (Inactive)</t>
  </si>
  <si>
    <t>P21-027949 - Line 1</t>
  </si>
  <si>
    <t>RECA-2022-005127: Enseignes Montreal Neon Inc.</t>
  </si>
  <si>
    <t>P22-018499 - Line 1</t>
  </si>
  <si>
    <t>RECA-2022-005133: Appledale Contracting Ltd</t>
  </si>
  <si>
    <t>Cost Center: Ridgeview - Axium Corporate
Project: Ridgeview - 2022 - Fire Doors
Site: 10145 Ridgeview
Spend Category: Fire alarm/Sprinkler (Capital)
Supplier: Appledale Contracting Ltd</t>
  </si>
  <si>
    <t>Appledale Contracting Ltd</t>
  </si>
  <si>
    <t>P20-000270 - Line 1
P21-043092 - Line 1
P22-009782 - Line 1</t>
  </si>
  <si>
    <t>Operational Journal: LE2521 Stoneridge Manor Redev LP - 10/31/2022</t>
  </si>
  <si>
    <t>RECA-2022-004853: Kronos</t>
  </si>
  <si>
    <t>Kronos</t>
  </si>
  <si>
    <t>P22-016359 - Line 1</t>
  </si>
  <si>
    <t>RECA-2022-005106: Vitalis Engineering Inc.</t>
  </si>
  <si>
    <t>P22-004146 - Line 1</t>
  </si>
  <si>
    <t>RECA-2022-005106: BTC Group Inc</t>
  </si>
  <si>
    <t>BTC Group Inc</t>
  </si>
  <si>
    <t>P20-079985 - Line 1</t>
  </si>
  <si>
    <t>RECA-2022-005106: Coinamatic</t>
  </si>
  <si>
    <t>P22-007718 - Line 1</t>
  </si>
  <si>
    <t>RECA-2022-005133: Darem Hardware Limited</t>
  </si>
  <si>
    <t>Darem Hardware Limited</t>
  </si>
  <si>
    <t>P22-009695 - Line 1</t>
  </si>
  <si>
    <t>RECA-2022-005106: Persnickety Lawn Inc</t>
  </si>
  <si>
    <t>Persnickety Lawn Inc</t>
  </si>
  <si>
    <t>P21-050117 - Line 1</t>
  </si>
  <si>
    <t>RECA-2022-005106: Forest Contractors LTD</t>
  </si>
  <si>
    <t>Forest Contractors LTD</t>
  </si>
  <si>
    <t>P22-011265 - Line 1</t>
  </si>
  <si>
    <t>RECA-2022-005127: FJ Construction</t>
  </si>
  <si>
    <t>FJ Construction</t>
  </si>
  <si>
    <t>P19-034416 - Line 1
P19-036068 - Line 1
P19-036074 - Line 1
P19-036077 - Line 1
P19-036080 - Line 1
P19-036081 - Line 1
P19-036082 - Line 1
P20-023132 - Line 1
P20-064044 - Line 1
P20-077528 - Line 1
P20-083366 - Line 1
P21-001185 - Line 1
P21-015802 - Line 1
P21-020953 - Line 1
P21-020953 - Line 2
P21-020954 - Line 2
P21-020954 - Line 3
P21-020956 - Line 1
P21-020956 - Line 4
P21-024758 - Line 1
P21-024758 - Line 2
P21-033032 - Line 1
P21-041650 - Line 1
P21-044294 - Line 1
P21-044409 - Line 1
P21-044968 - Line 1
P21-044968 - Line 2
P21-045209 - Line 1
P21-045406 - Line 1
P21-045406 - Line 2
P21-046234 - Line 1
P21-047160 - Line 1
P21-048352 - Line 1
P21-048352 - Line 2
P21-048358 - Line 1
P21-048358 - Line 2
P21-048363 - Line 1
P21-048363 - Line 2
P21-048728 - Line 2
P21-048728 - Line 4
P21-050632 - Line 1
P21-050680 - Line 1
P22-005624 - Line 2
P22-005680 - Line 1
P22-017398 - Line 2
P22-017398 - Line 3
P22-017721 - Line 1
P22-019754 - Line 1
P22-019755 - Line 1</t>
  </si>
  <si>
    <t>Cost Center: Barrhaven Corporate
Project: Barrhaven - 2022 - In-Suite Renovations
Service Line: Retirement Living
Site: 10039 Barrhaven
Spend Category: In-Suite Refresh (Capital)
Supplier: FJ Construction</t>
  </si>
  <si>
    <t>Cost Center: Windsor Park Corporate
Project: Windsor Park - 2022 - In-Suite Renovations
Service Line: Retirement Living
Site: 10053 Windsor Park
Spend Category: Suites FF&amp;E (Capital)
Supplier: FJ Construction</t>
  </si>
  <si>
    <t>RECA-2022-005106: Ainsworth Inc.</t>
  </si>
  <si>
    <t>Ainsworth Inc.</t>
  </si>
  <si>
    <t>P21-021141 - Line 1
P21-028186 - Line 2
P21-035246 - Line 1
P21-043216 - Line 1</t>
  </si>
  <si>
    <t>RECA-2022-005133: Tyco Integrated Fire and Security</t>
  </si>
  <si>
    <t>Tyco Integrated Fire and Security</t>
  </si>
  <si>
    <t>P22-006225 - Line 1</t>
  </si>
  <si>
    <t>RECA-2022-005106: Concrete by Classic</t>
  </si>
  <si>
    <t>Concrete by Classic</t>
  </si>
  <si>
    <t>P21-039925 - Line 1</t>
  </si>
  <si>
    <t>RECA-2022-005106: INT Electrical</t>
  </si>
  <si>
    <t>INT Electrical</t>
  </si>
  <si>
    <t>P21-021917 - Line 1</t>
  </si>
  <si>
    <t>RECA-2022-005133: Pinkerton Consulting &amp; Investigations</t>
  </si>
  <si>
    <t>Pinkerton Consulting &amp; Investigations</t>
  </si>
  <si>
    <t>P22-012063 - Line 1</t>
  </si>
  <si>
    <t>RECA-2022-005133: HD Supply Canada Inc. (Litemor)</t>
  </si>
  <si>
    <t>P20-048620 - Line 1</t>
  </si>
  <si>
    <t>RECA-2022-005106: Marleau HVAC Services Ltd.</t>
  </si>
  <si>
    <t>Marleau HVAC Services Ltd.</t>
  </si>
  <si>
    <t>P20-078674 - Line 1
P21-008771 - Line 1
P21-010393 - Line 1
P21-044437 - Line 1
P21-044438 - Line 1</t>
  </si>
  <si>
    <t>RECA-2022-005133: BridgeCast Inc</t>
  </si>
  <si>
    <t>BridgeCast Inc</t>
  </si>
  <si>
    <t>P20-022979 - Line 1</t>
  </si>
  <si>
    <t>Operational Journal: LE3099 HCN-Revera Joint Venture Limited Partnership - 10/31/2022</t>
  </si>
  <si>
    <t>RECA-2022-005241: Action Electric Ltd. (Burnaby)</t>
  </si>
  <si>
    <t>P21-046395 - Line 1</t>
  </si>
  <si>
    <t>RECA-2022-005127: Read Jones Christoffersen Ltd.</t>
  </si>
  <si>
    <t>Read Jones Christoffersen Ltd.</t>
  </si>
  <si>
    <t>P20-071609 - Line 1
P20-071609 - Line 3
P21-011839 - Line 1
P21-014152 - Line 1
P21-041202 - Line 1</t>
  </si>
  <si>
    <t>RECA-2022-005133: Read Jones Christoffersen Ltd</t>
  </si>
  <si>
    <t>Read Jones Christoffersen Ltd</t>
  </si>
  <si>
    <t>P20-084969 - Line 1
P21-048051 - Line 1</t>
  </si>
  <si>
    <t>RECA-2022-005106: City-Com Communications (Guelph)</t>
  </si>
  <si>
    <t>P20-067479 - Line 1</t>
  </si>
  <si>
    <t>RECA-2022-005241: Water Matrix Inc.</t>
  </si>
  <si>
    <t>Water Matrix Inc.</t>
  </si>
  <si>
    <t>P22-005626 - Line 1</t>
  </si>
  <si>
    <t>RECA-2022-005106: Cowan Graphics Inc.</t>
  </si>
  <si>
    <t>P20-079870 - Line 1
P21-021676 - Line 1</t>
  </si>
  <si>
    <t>RECA-2022-005133: Best Plumbing &amp; Drainage Contractors</t>
  </si>
  <si>
    <t>Best Plumbing &amp; Drainage Contractors</t>
  </si>
  <si>
    <t>P22-003157 - Line 1</t>
  </si>
  <si>
    <t>RECA-2022-005106: Trinity Engineering and Consulting Inc</t>
  </si>
  <si>
    <t>Trinity Engineering and Consulting Inc</t>
  </si>
  <si>
    <t>P21-041714 - Line 1</t>
  </si>
  <si>
    <t>RECA-2022-005127: Carmichael Engineering Ltd (Mississauga)</t>
  </si>
  <si>
    <t>P21-013497 - Line 1
P21-013497 - Line 2
P21-027895 - Line 1
P21-028884 - Line 1
P21-036879 - Line 1
P21-038388 - Line 1
P21-044223 - Line 1
P21-044225 - Line 1
P21-044275 - Line 1
P21-045205 - Line 1
P21-045431 - Line 1
P21-050453 - Line 1
P22-003812 - Line 1</t>
  </si>
  <si>
    <t>RECA-2022-005241: WSP Canada Inc.</t>
  </si>
  <si>
    <t>WSP Canada Inc.</t>
  </si>
  <si>
    <t>P22-003433 - Line 1
P22-008952 - Line 1</t>
  </si>
  <si>
    <t>RECA-2022-005106: Austco Marketing &amp; Service Ltd. (Inactive)</t>
  </si>
  <si>
    <t>Austco Marketing &amp; Service Ltd. (Inactive)</t>
  </si>
  <si>
    <t>P19-010505 - Line 2</t>
  </si>
  <si>
    <t>RECA-2022-005133: TPL Installations Inc</t>
  </si>
  <si>
    <t>Cost Center: Elginwood - Axium Corporate
Project: Elginwood - 2022 - Generator Fuel  Upgrades
Site: 10162 Elginwood
Spend Category: Emergency Power System (Capital)
Supplier: TPL Installations Inc</t>
  </si>
  <si>
    <t>TPL Installations Inc</t>
  </si>
  <si>
    <t>P22-014520 - Line 1
P22-014718 - Line 1</t>
  </si>
  <si>
    <t>Cost Center: Fenelon Court - Axium Corporate
Project: Fenelon Court - 2022 - Fuel system upgrade
Site: 10150 Fenelon Court
Spend Category: HVAC Systems (Capital)
Supplier: TPL Installations Inc</t>
  </si>
  <si>
    <t>RECA-2022-005133: KWE Incorporated</t>
  </si>
  <si>
    <t>KWE Incorporated</t>
  </si>
  <si>
    <t>P22-005253 - Line 1</t>
  </si>
  <si>
    <t>RECA-2022-005241: Keiser Corporation</t>
  </si>
  <si>
    <t>Keiser Corporation</t>
  </si>
  <si>
    <t>P22-001249 - Line 1</t>
  </si>
  <si>
    <t>RECA-2022-005106: Durham Pro Install Inc.</t>
  </si>
  <si>
    <t>Durham Pro Install Inc.</t>
  </si>
  <si>
    <t>P21-025579 - Line 1</t>
  </si>
  <si>
    <t>RECA-2022-005127: Advantage Painting &amp; Reno</t>
  </si>
  <si>
    <t>Advantage Painting &amp; Reno</t>
  </si>
  <si>
    <t>P19-012334 - Line 1
P19-020499 - Line 1
P19-022682 - Line 1
P19-022686 - Line 1
P20-005163 - Line 1
P20-005164 - Line 1
P20-055769 - Line 1
P20-055771 - Line 1
P20-055772 - Line 1
P20-078167 - Line 1
P21-002404 - Line 1
P21-018527 - Line 1
P21-021453 - Line 2
P21-043088 - Line 1</t>
  </si>
  <si>
    <t>RECA-2022-005241: Executive Building Solutions Inc.</t>
  </si>
  <si>
    <t>Executive Building Solutions Inc.</t>
  </si>
  <si>
    <t>P20-064674 - Line 1
P20-064674 - Line 2
P20-064674 - Line 3
P20-064674 - Line 4
P20-064674 - Line 5</t>
  </si>
  <si>
    <t>RECA-2022-005106: Troy Life &amp; Fire Safety Ltd.</t>
  </si>
  <si>
    <t>P19-021258 - Line 1
P19-038568 - Line 1
P20-042793 - Line 1
P20-065783 - Line 1
P20-077181 - Line 1
P21-024699 - Line 1
P21-030029 - Line 1
P21-035890 - Line 1
P21-043716 - Line 1
P21-046475 - Line 1</t>
  </si>
  <si>
    <t>Operational Journal: LE1045 Hanover Operating Inc - 10/31/2022</t>
  </si>
  <si>
    <t>RECA-2022-004867: Arjo Canada Inc.</t>
  </si>
  <si>
    <t>Cost Center: The Village Seniors Community Corporate
Project: The Village Seniors - 2022 - Alenti Seat Replacement (Second Seat)
Service Line: Long Term Care
Site: 10336 The Village Seniors Community
Spend Category: Spa/ Tubs/Washroom FF&amp;E (Capital)
Supplier: Arjo Canada Inc.</t>
  </si>
  <si>
    <t>P22-017512 - Line 1
P22-017788 - Line 1</t>
  </si>
  <si>
    <t>RECA-2022-005127: Winmar (Ottawa)</t>
  </si>
  <si>
    <t>Winmar (Ottawa)</t>
  </si>
  <si>
    <t>P21-043089 - Line 1</t>
  </si>
  <si>
    <t>RECA-2022-005106: Just Aprons &amp; Beyond</t>
  </si>
  <si>
    <t>Just Aprons &amp; Beyond</t>
  </si>
  <si>
    <t>P21-040819 - Line 1
P21-040819 - Line 2</t>
  </si>
  <si>
    <t>RECA-2022-005241: Techplus Networks(8268789 Canada Inc)</t>
  </si>
  <si>
    <t>Techplus Networks(8268789 Canada Inc)</t>
  </si>
  <si>
    <t>P21-037312 - Line 1
P21-041475 - Line 1</t>
  </si>
  <si>
    <t>Operational Journal: LE3058 HCN-Revera Lessee (The Churchill) LP - 10/31/2022</t>
  </si>
  <si>
    <t>RECA-2022-004939: Cowan Graphics Inc.</t>
  </si>
  <si>
    <t>P22-015749 - Line 1</t>
  </si>
  <si>
    <t>RECA-2022-005127: Winmar (London)</t>
  </si>
  <si>
    <t>Cost Center: Grand Wood Park Corporate
Project: Grand Wood -2022 - Roof (shingle)
Service Line: Retirement Living
Site: 10097 Grand Wood Park
Spend Category: Roof (Capital)
Supplier: Winmar (London)</t>
  </si>
  <si>
    <t>Winmar (London)</t>
  </si>
  <si>
    <t>P21-045880 - Line 1
P21-045880 - Line 2
P22-018589 - Line 1</t>
  </si>
  <si>
    <t>RECA-2022-005127: Stantec Consulting Ltd</t>
  </si>
  <si>
    <t>Stantec Consulting Ltd</t>
  </si>
  <si>
    <t>P20-067768 - Line 1</t>
  </si>
  <si>
    <t>RECA-2022-005241: Hodder Contracting Ltd.</t>
  </si>
  <si>
    <t>Hodder Contracting Ltd.</t>
  </si>
  <si>
    <t>P19-039585 - Line 1
P20-007850 - Line 1
P20-017198 - Line 2
P20-017199 - Line 2
P20-022702 - Line 1
P20-058205 - Line 1
P20-058205 - Line 2
P20-060173 - Line 1
P20-062794 - Line 2
P20-067662 - Line 1
P20-067662 - Line 2
P20-072573 - Line 1
P20-073413 - Line 1
P21-011881 - Line 1
P21-011881 - Line 2
P21-012868 - Line 1
P21-012868 - Line 2
P21-025172 - Line 1
P21-030519 - Line 3
P21-031296 - Line 1
P21-034462 - Line 1
P21-035028 - Line 1
P21-039419 - Line 1
P21-040554 - Line 1
P21-041956 - Line 1
P21-042279 - Line 1
P21-045416 - Line 1
P21-046621 - Line 1
P21-047605 - Line 1
P22-001684 - Line 1
P22-008427 - Line 2
P22-009471 - Line 1
P22-010231 - Line 2
P22-011475 - Line 1
P22-013140 - Line 1
P22-017465 - Line 1
P22-017629 - Line 1
P22-017629 - Line 2
P22-018761 - Line 1
P22-018761 - Line 2
P22-019769 - Line 1
P22-019769 - Line 2</t>
  </si>
  <si>
    <t>Cost Center: The Edgemont Corporate
Project: The Edgemont - 2022 - In-Suite Renovations
Service Line: Retirement Living
Site: 10067 The Edgemont
Spend Category: In-Suite Renovation (Capital)
Supplier: Hodder Contracting Ltd.</t>
  </si>
  <si>
    <t>RECA-2022-005106: Naylor Building Partnerships Inc.</t>
  </si>
  <si>
    <t>P19-010171 - Line 1
P20-035342 - Line 1
P20-036476 - Line 1
P20-041086 - Line 1
P20-045997 - Line 1
P20-052949 - Line 1
P20-053172 - Line 1
P20-064880 - Line 1
P21-003771 - Line 1
P21-003834 - Line 1
P21-014335 - Line 1
P21-018498 - Line 1
P21-021067 - Line 1
P21-022112 - Line 1
P21-023431 - Line 1
P21-023431 - Line 2
P21-023431 - Line 3
P21-023433 - Line 3
P21-023860 - Line 1
P21-023860 - Line 2
P21-033581 - Line 1
P21-034807 - Line 1
P21-037382 - Line 1
P21-038753 - Line 1
P21-040036 - Line 1
P21-042404 - Line 1
P21-043058 - Line 1
P21-046092 - Line 1
P21-046092 - Line 3
P21-046467 - Line 1
P21-046507 - Line 2
P21-047189 - Line 1
P21-050508 - Line 1
P21-050821 - Line 1
P22-004452 - Line 1
P22-006734 - Line 1
P22-009510 - Line 1
P22-010740 - Line 1</t>
  </si>
  <si>
    <t>RECA-2022-005127: LRI Engineering Inc.</t>
  </si>
  <si>
    <t>P21-014113 - Line 1
P21-023830 - Line 1
P21-026751 - Line 1
P21-031709 - Line 1</t>
  </si>
  <si>
    <t>RECA-2022-005127: Garland Canada Inc</t>
  </si>
  <si>
    <t>Garland Canada Inc</t>
  </si>
  <si>
    <t>P21-031280 - Line 1</t>
  </si>
  <si>
    <t>RECA-2022-005241: EAS ECO AIR SYSTEMS LTD.</t>
  </si>
  <si>
    <t>EAS ECO AIR SYSTEMS LTD.</t>
  </si>
  <si>
    <t>P22-009209 - Line 1</t>
  </si>
  <si>
    <t>RECA-2022-005127: Standby Generator Services Inc</t>
  </si>
  <si>
    <t>Standby Generator Services Inc</t>
  </si>
  <si>
    <t>P21-021229 - Line 1</t>
  </si>
  <si>
    <t>RECA-2022-005241: KR Communications Ltd.</t>
  </si>
  <si>
    <t>P22-011507 - Line 1</t>
  </si>
  <si>
    <t>RECA-2022-005241: Windows of Fashion Inc</t>
  </si>
  <si>
    <t>Windows of Fashion Inc</t>
  </si>
  <si>
    <t>P20-028335 - Line 1</t>
  </si>
  <si>
    <t>RECA-2022-005127: Cody Professional Building Services</t>
  </si>
  <si>
    <t>Cody Professional Building Services</t>
  </si>
  <si>
    <t>P21-030903 - Line 1
P21-034621 - Line 1</t>
  </si>
  <si>
    <t>RECA-2022-005127: GAL Power Systems Ottawa</t>
  </si>
  <si>
    <t>GAL Power Systems Ottawa</t>
  </si>
  <si>
    <t>P21-037787 - Line 1</t>
  </si>
  <si>
    <t>RECA-2022-005127: WSP Canada Inc.</t>
  </si>
  <si>
    <t>P21-011650 - Line 1
P21-047393 - Line 1
P21-047496 - Line 1</t>
  </si>
  <si>
    <t>RECA-2022-005241: Stantec Consulting Ltd</t>
  </si>
  <si>
    <t>P20-067767 - Line 1</t>
  </si>
  <si>
    <t>RECA-2022-005106: Merakey Construction &amp; Management Inc</t>
  </si>
  <si>
    <t>Merakey Construction &amp; Management Inc</t>
  </si>
  <si>
    <t>P22-002831 - Line 1
P22-007236 - Line 1</t>
  </si>
  <si>
    <t>Operational Journal: LE1043 Humber Valley Terrace Operating Inc - 10/31/2022</t>
  </si>
  <si>
    <t>RECA-2022-004869: MealSuite Canada Inc</t>
  </si>
  <si>
    <t>MealSuite Canada Inc</t>
  </si>
  <si>
    <t>P21-049769 - Line 1</t>
  </si>
  <si>
    <t>RECA-2022-005241: JMR Construction LTD</t>
  </si>
  <si>
    <t>JMR Construction LTD</t>
  </si>
  <si>
    <t>P20-012220 - Line 1
P21-012104 - Line 1
P21-032491 - Line 1</t>
  </si>
  <si>
    <t>RECA-2022-005106: Construction Specialties Inc</t>
  </si>
  <si>
    <t>Construction Specialties Inc</t>
  </si>
  <si>
    <t>P21-015789 - Line 1
P22-004487 - Line 1
P22-004886 - Line 1</t>
  </si>
  <si>
    <t>RECA-2022-005127: Ardoch Electric Inc.</t>
  </si>
  <si>
    <t>P20-042833 - Line 1
P22-008500 - Line 1</t>
  </si>
  <si>
    <t>RECA-2022-005241: Norr Architects Planners</t>
  </si>
  <si>
    <t>Norr Architects Planners</t>
  </si>
  <si>
    <t>P21-039176 - Line 1</t>
  </si>
  <si>
    <t>RECA-2022-005106: Wayne's Electric (Hanover) Ltd</t>
  </si>
  <si>
    <t>Wayne's Electric (Hanover) Ltd</t>
  </si>
  <si>
    <t>P20-057517 - Line 1
P22-017787 - Line 1</t>
  </si>
  <si>
    <t>RECA-2022-005127: Fenex Window &amp; Doors</t>
  </si>
  <si>
    <t>Fenex Window &amp; Doors</t>
  </si>
  <si>
    <t>P20-021099 - Line 1
P20-022937 - Line 1
P21-020182 - Line 1</t>
  </si>
  <si>
    <t>RECA-2022-005241: Abris Construction</t>
  </si>
  <si>
    <t>Abris Construction</t>
  </si>
  <si>
    <t>P21-041427 - Line 2
P21-041427 - Line 3
P21-045418 - Line 1</t>
  </si>
  <si>
    <t>RECA-2022-005106: Ambient Mechanical Ltd.</t>
  </si>
  <si>
    <t>P21-020995 - Line 1
P21-021107 - Line 1
P21-022111 - Line 1
P21-023399 - Line 1
P21-023430 - Line 1
P21-023430 - Line 2
P21-023432 - Line 2
P21-023432 - Line 3
P21-023753 - Line 2
P21-023753 - Line 3
P21-028668 - Line 1
P21-029737 - Line 1
P21-050509 - Line 1</t>
  </si>
  <si>
    <t>Operational Journal: LE1002 Revera Long Term Care Inc - 10/31/2022</t>
  </si>
  <si>
    <t>RECA-2022-005115: Bunzl Canada</t>
  </si>
  <si>
    <t>P20-080383 - Line 1
P20-080383 - Line 2</t>
  </si>
  <si>
    <t>RECA-2022-005127: Belfor (Canada) Inc.</t>
  </si>
  <si>
    <t>Belfor (Canada) Inc.</t>
  </si>
  <si>
    <t>P21-029765 - Line 1
P21-035197 - Line 1
P22-010913 - Line 1</t>
  </si>
  <si>
    <t>RECA-2022-005241: Serv-Quip Equipment Service</t>
  </si>
  <si>
    <t>Serv-Quip Equipment Service</t>
  </si>
  <si>
    <t>P21-040544 - Line 1</t>
  </si>
  <si>
    <t>RECA-2022-005241: TPH Taillefer Plumbing &amp; Heating</t>
  </si>
  <si>
    <t>TPH Taillefer Plumbing &amp; Heating</t>
  </si>
  <si>
    <t>P21-034003 - Line 1</t>
  </si>
  <si>
    <t>RECA-2022-004867: Specialty Furniture</t>
  </si>
  <si>
    <t>Specialty Furniture</t>
  </si>
  <si>
    <t>P21-034770 - Line 1</t>
  </si>
  <si>
    <t>RECA-2022-005127: Naylor Building Partnerships Inc.</t>
  </si>
  <si>
    <t>P19-025054 - Line 1
P22-011464 - Line 1
P22-013439 - Line 1
P22-017624 - Line 1
P22-018554 - Line 1
P22-019431 - Line 1</t>
  </si>
  <si>
    <t>Cost Center: Birkdale Corporate
Project: Birkdale - 2022 - Chiller #1 Oil Pump (CHI-1)
Service Line: Retirement Living
Site: 10009 Birkdale
Spend Category: HVAC Systems (Capital)
Supplier: Naylor Building Partnerships Inc.</t>
  </si>
  <si>
    <t>RECA-2022-005241: AMC Project Management Ltd</t>
  </si>
  <si>
    <t>AMC Project Management Ltd</t>
  </si>
  <si>
    <t>P21-042891 - Line 1</t>
  </si>
  <si>
    <t>RECA-2022-005115: Alert Labs Inc.</t>
  </si>
  <si>
    <t>P22-003269 - Line 1</t>
  </si>
  <si>
    <t>RECA-2022-005127: Read Jones Christoffersen Ltd</t>
  </si>
  <si>
    <t>P22-014170 - Line 1</t>
  </si>
  <si>
    <t>RECA-2022-005241: All Season Heating and Air Conditioning</t>
  </si>
  <si>
    <t>Cost Center: Bentley Regina Corporate
Project: The Bentley Regina - 2022 - PTAC Replacements (x3)
Service Line: Retirement Living
Site: 10085 Bentley Regina
Spend Category: HVAC Systems (Capital)
Supplier: All Season Heating and Air Conditioning</t>
  </si>
  <si>
    <t>All Season Heating and Air Conditioning</t>
  </si>
  <si>
    <t>P21-044560 - Line 1
P21-045421 - Line 1
P22-019683 - Line 1</t>
  </si>
  <si>
    <t>RECA-2022-005127: Heritage Ventures Inc.</t>
  </si>
  <si>
    <t>Heritage Ventures Inc.</t>
  </si>
  <si>
    <t>P21-013221 - Line 1
P21-038810 - Line 3
P21-040287 - Line 1
P21-043147 - Line 1
P21-043147 - Line 2
P21-043148 - Line 1
P21-043149 - Line 2</t>
  </si>
  <si>
    <t>RECA-2022-005106: Flynn Canada Ltd (London) (Inactive)</t>
  </si>
  <si>
    <t>Flynn Canada Ltd (London) (Inactive)</t>
  </si>
  <si>
    <t>P20-080788 - Line 1
P21-002222 - Line 1
P21-002224 - Line 1
P21-002501 - Line 1
P21-014850 - Line 1
P21-024044 - Line 1
P21-024048 - Line 1
P21-024433 - Line 1</t>
  </si>
  <si>
    <t>RECA-2022-005241: Unity Connected Solutions Inc</t>
  </si>
  <si>
    <t>Cost Center: IT Initiatives
Location: River Ridge
Project: 2022 RET-JV-WT IT Resident Safety Telephone Capital
Service Line: Retirement Living
Site: 10260 Revera Support Office
Spend Category: Access and Security systems (Capital)
Supplier: Unity Connected Solutions Inc</t>
  </si>
  <si>
    <t>P20-056542 - Line 1
P21-016126 - Line 1
P21-026309 - Line 1
P21-043979 - Line 1
P22-017022 - Line 1
P22-017023 - Line 1
P22-017024 - Line 1
P22-017025 - Line 1
P22-017026 - Line 1
P22-017027 - Line 1
P22-017028 - Line 1
P22-017029 - Line 1
P22-017030 - Line 1
P22-017381 - Line 1
P22-017382 - Line 1</t>
  </si>
  <si>
    <t>RECA-2022-005127: Appledale Contracting Ltd</t>
  </si>
  <si>
    <t>Cost Center: Birkdale Corporate
Project: Birkdale - 2022 - Exterior (Property Fence)
Service Line: Retirement Living
Site: 10009 Birkdale
Spend Category: Exterior Structure (Capital)
Supplier: Appledale Contracting Ltd</t>
  </si>
  <si>
    <t>P22-019312 - Line 1</t>
  </si>
  <si>
    <t>RECA-2022-005106: Topic Electric Ltd</t>
  </si>
  <si>
    <t>Topic Electric Ltd</t>
  </si>
  <si>
    <t>P22-003808 - Line 1</t>
  </si>
  <si>
    <t>RECA-2022-005127: EllisDon Construction Services Inc.</t>
  </si>
  <si>
    <t>EllisDon Construction Services Inc.</t>
  </si>
  <si>
    <t>P20-079521 - Line 1
P21-011842 - Line 2</t>
  </si>
  <si>
    <t>RECA-2022-005241: Sunwise Engineering Ltd</t>
  </si>
  <si>
    <t>Sunwise Engineering Ltd</t>
  </si>
  <si>
    <t>P22-016601 - Line 1</t>
  </si>
  <si>
    <t>RECA-2022-005106: Voll's Contract Flooring Ltd.</t>
  </si>
  <si>
    <t>P21-004975 - Line 1
P22-008171 - Line 1</t>
  </si>
  <si>
    <t>RECA-2022-005241: Azores Furniture Manufacturing Ltd.</t>
  </si>
  <si>
    <t>Azores Furniture Manufacturing Ltd.</t>
  </si>
  <si>
    <t>P21-044034 - Line 1</t>
  </si>
  <si>
    <t>RECA-2022-005106: Winmar (Ottawa)</t>
  </si>
  <si>
    <t>P19-035959 - Line 1
P20-034653 - Line 1
P22-007372 - Line 1</t>
  </si>
  <si>
    <t>RECA-2022-005241: Winmar (Red Deer)</t>
  </si>
  <si>
    <t>Winmar (Red Deer)</t>
  </si>
  <si>
    <t>P20-064470 - Line 1
P20-064470 - Line 2
P22-010068 - Line 1</t>
  </si>
  <si>
    <t>RECA-2022-005241: Best Built Homes Inc</t>
  </si>
  <si>
    <t>Best Built Homes Inc</t>
  </si>
  <si>
    <t>P21-029011 - Line 2
P21-035041 - Line 2
P21-044567 - Line 1</t>
  </si>
  <si>
    <t>RECA-2022-005106: Flat Iron Building Group Inc.</t>
  </si>
  <si>
    <t>Flat Iron Building Group Inc.</t>
  </si>
  <si>
    <t>P22-017119 - Line 1</t>
  </si>
  <si>
    <t>RECA-2022-005127: The Byng Group Ltd.</t>
  </si>
  <si>
    <t>The Byng Group Ltd.</t>
  </si>
  <si>
    <t>P21-045328 - Line 2
P21-045394 - Line 1
P22-004158 - Line 1
P22-004158 - Line 2
P22-007541 - Line 2
P22-007963 - Line 2
P22-008714 - Line 2
P22-008752 - Line 2
P22-008753 - Line 2
P22-008802 - Line 2
P22-009112 - Line 2
P22-009113 - Line 2
P22-017575 - Line 1</t>
  </si>
  <si>
    <t>RECA-2022-005106: Duke Refrigeration &amp; HVAC Ltd.</t>
  </si>
  <si>
    <t>Duke Refrigeration &amp; HVAC Ltd.</t>
  </si>
  <si>
    <t>P21-043940 - Line 1</t>
  </si>
  <si>
    <t>Operational Journal: LE3033 HCN-Revera Lessee (King Gardens) LP - 10/31/2022</t>
  </si>
  <si>
    <t>RECA-2022-004964: Russell Hendrix Foodservice Equipment</t>
  </si>
  <si>
    <t>LE3033 HCN-Revera Lessee (King Gardens) LP</t>
  </si>
  <si>
    <t>Cost Center: King Gardens Corporate
Location: King Gardens
Project: King Gardens - 2022 - Toaster
Service Line: Retirement Living
Site: 10017 King Gardens
Spend Category: Kitchen FF&amp;E (Capital)
Supplier: Russell Hendrix Foodservice Equipment</t>
  </si>
  <si>
    <t>P22-018841 - Line 1</t>
  </si>
  <si>
    <t>RECA-2022-005241: Accent Enterprises Corp.</t>
  </si>
  <si>
    <t>Accent Enterprises Corp.</t>
  </si>
  <si>
    <t>P19-005354 - Line 1
P19-022304 - Line 2
P19-034561 - Line 2
P20-007616 - Line 2
P20-007618 - Line 1
P20-013836 - Line 1
P20-027376 - Line 2
P20-029342 - Line 1
P20-041476 - Line 2
P20-043511 - Line 2
P20-048479 - Line 2
P20-053104 - Line 2
P20-060021 - Line 1
P20-064151 - Line 1
P20-076969 - Line 1
P22-004012 - Line 1
P22-005726 - Line 1
P22-008436 - Line 1
P22-008436 - Line 2
P22-008436 - Line 3
P22-008436 - Line 4
P22-018103 - Line 1
P22-018103 - Line 2</t>
  </si>
  <si>
    <t>Cost Center: The Dorchester Corporate
Project: The Dorchester - 2022 - In-Suite Renovations
Service Line: Retirement Living
Site: 10061 The Dorchester
Spend Category: In-Suite Refresh (Capital)
Supplier: Accent Enterprises Corp.</t>
  </si>
  <si>
    <t>RECA-2022-005106: Russell Hendrix Foodservice Equipment</t>
  </si>
  <si>
    <t>P22-005599 - Line 1
P22-005771 - Line 1
P22-008358 - Line 1</t>
  </si>
  <si>
    <t>RECA-2022-005127: Central Paving</t>
  </si>
  <si>
    <t>Central Paving</t>
  </si>
  <si>
    <t>P22-009283 - Line 1</t>
  </si>
  <si>
    <t>RECA-2022-005127: Morrison Hershfield Limited</t>
  </si>
  <si>
    <t>P20-028580 - Line 2
P20-064685 - Line 1</t>
  </si>
  <si>
    <t>RECA-2022-005106: Envirotech Office Systems Inc.</t>
  </si>
  <si>
    <t>Envirotech Office Systems Inc.</t>
  </si>
  <si>
    <t>P22-017120 - Line 1</t>
  </si>
  <si>
    <t>RECA-2022-005106: Lekter Industrial Service</t>
  </si>
  <si>
    <t>P19-019382 - Line 1
P20-045069 - Line 1
P22-007717 - Line 1
P22-009254 - Line 1</t>
  </si>
  <si>
    <t>RECA-2022-005127: Hager Design International Inc</t>
  </si>
  <si>
    <t>Hager Design International Inc</t>
  </si>
  <si>
    <t>P22-006171 - Line 1
P22-018165 - Line 1</t>
  </si>
  <si>
    <t>RECA-2022-005106: Energy Network Services Inc</t>
  </si>
  <si>
    <t>P22-006020 - Line 1</t>
  </si>
  <si>
    <t>RECA-2022-005127: Classic Fire and Life Safety Inc</t>
  </si>
  <si>
    <t>P20-040930 - Line 1
P21-039564 - Line 3</t>
  </si>
  <si>
    <t>RECA-2022-005106: Toromont Cat</t>
  </si>
  <si>
    <t>Toromont Cat</t>
  </si>
  <si>
    <t>P21-040629 - Line 1</t>
  </si>
  <si>
    <t>Operational Journal: LE3056 HCN-Revera Lessee (Riverbend) LP - 10/31/2022</t>
  </si>
  <si>
    <t>RECA-2022-004941: Coinamatic</t>
  </si>
  <si>
    <t>P21-043789 - Line 1</t>
  </si>
  <si>
    <t>RECA-2022-005127: Flynn Canada Ltd. (Mississauga)</t>
  </si>
  <si>
    <t>Cost Center: Chatham Corporate
Project: Chatham - 2022 - Roof (Flat Roof Repair)
Service Line: Retirement Living
Site: 10096 Chatham
Spend Category: Roof (Capital)
Supplier: Flynn Canada Ltd. (Mississauga)</t>
  </si>
  <si>
    <t>P20-025343 - Line 1
P22-009071 - Line 1
P22-019070 - Line 1
P22-019767 - Line 1</t>
  </si>
  <si>
    <t>Cost Center: Greenway Corporate
Project: Greenway -2022 - Roof (Leak Repairs)
Service Line: Retirement Living
Site: 10095 Greenway
Spend Category: Roof (Capital)
Supplier: Flynn Canada Ltd. (Mississauga)</t>
  </si>
  <si>
    <t>RECA-2022-005241: The Byng Group Ltd.</t>
  </si>
  <si>
    <t>P21-047609 - Line 1
P21-049039 - Line 1
P21-049611 - Line 1
P21-049612 - Line 2
P21-050695 - Line 3
P22-005779 - Line 2
P22-005779 - Line 3
P22-006232 - Line 3
P22-007640 - Line 1
P22-007643 - Line 1
P22-008608 - Line 1
P22-009100 - Line 1
P22-010944 - Line 2
P22-011468 - Line 2</t>
  </si>
  <si>
    <t>Operational Journal: LE3068 HCN-Revera Lessee (Waverley/Rosewood) LP - 10/31/2022</t>
  </si>
  <si>
    <t>RECA-2022-004929: ITS Worth Framing</t>
  </si>
  <si>
    <t>ITS Worth Framing</t>
  </si>
  <si>
    <t>P20-027144 - Line 1</t>
  </si>
  <si>
    <t>RECA-2022-005127: Total Power Ltd.</t>
  </si>
  <si>
    <t>Total Power Ltd.</t>
  </si>
  <si>
    <t>P20-025213 - Line 1
P20-083716 - Line 1
P22-016222 - Line 1</t>
  </si>
  <si>
    <t>RECA-2022-005106: Winmar Barrie/Orillia</t>
  </si>
  <si>
    <t>Winmar Barrie/Orillia</t>
  </si>
  <si>
    <t>P22-007214 - Line 1</t>
  </si>
  <si>
    <t>RECA-2022-004929: Signmakers</t>
  </si>
  <si>
    <t>Signmakers</t>
  </si>
  <si>
    <t>P20-027145 - Line 1</t>
  </si>
  <si>
    <t>RECA-2022-005127: Alliance Engineering &amp; Construction</t>
  </si>
  <si>
    <t>Alliance Engineering &amp; Construction</t>
  </si>
  <si>
    <t>P21-036900 - Line 1</t>
  </si>
  <si>
    <t>RECA-2022-005106: Winmar (Hamilton)</t>
  </si>
  <si>
    <t>P20-046547 - Line 1
P22-003549 - Line 1</t>
  </si>
  <si>
    <t>RECA-2022-005106: Ardoch Electric Inc.</t>
  </si>
  <si>
    <t>10164 Heartwood History</t>
  </si>
  <si>
    <t>Cost Center: Heartwood Corporate
Project: Heartwood - 2021 - Q2/Q4 Minor Capital Fund C
Site: 10164 Heartwood History
Spend Category: HVAC Systems (Capital)
Supplier: Ardoch Electric Inc.</t>
  </si>
  <si>
    <t>P22-012302 - Line 1</t>
  </si>
  <si>
    <t>RECA-2022-005106: Media Multicom Communications</t>
  </si>
  <si>
    <t>P21-022729 - Line 2</t>
  </si>
  <si>
    <t>RECA-2022-005127: Mosaik Construction</t>
  </si>
  <si>
    <t>Mosaik Construction</t>
  </si>
  <si>
    <t>P19-023604 - Line 2
P19-026216 - Line 1
P19-026334 - Line 2
P19-030317 - Line 2
P20-000316 - Line 1
P20-007349 - Line 2
P20-012053 - Line 2
P20-012605 - Line 1
P20-028067 - Line 1
P20-084415 - Line 2
P20-084415 - Line 3
P20-084416 - Line 2
P20-084416 - Line 3
P20-084419 - Line 1
P20-084419 - Line 3
P20-084420 - Line 1
P20-084420 - Line 3
P20-084422 - Line 1
P20-084422 - Line 3
P20-086418 - Line 1
P21-011883 - Line 1
P21-032653 - Line 1
P21-040556 - Line 1
P21-040557 - Line 1
P21-040557 - Line 2
P21-041310 - Line 1
P21-042113 - Line 1
P21-042113 - Line 2
P21-043569 - Line 2
P21-043569 - Line 3
P21-043569 - Line 4
P21-049095 - Line 1
P22-003257 - Line 1
P22-003257 - Line 2
P22-008756 - Line 3
P22-013147 - Line 1
P22-013147 - Line 2
P22-013762 - Line 1</t>
  </si>
  <si>
    <t>RECA-2022-005241: Classic Fire and Life Safety Inc</t>
  </si>
  <si>
    <t>Cost Center: The Beechwood Corporate
Project: The Beechwood - 2022 - Fire Deficiencies (Annual)
Service Line: Retirement Living
Site: 10011 The Beechwood
Spend Category: Fire alarm/Sprinkler (Capital)
Supplier: Classic Fire and Life Safety Inc</t>
  </si>
  <si>
    <t>P20-053846 - Line 1
P20-053847 - Line 1
P20-085956 - Line 1
P21-007487 - Line 1
P21-011243 - Line 1
P21-017054 - Line 1
P21-044361 - Line 3
P22-020242 - Line 1</t>
  </si>
  <si>
    <t>RECA-2022-005106: Schmidt's Paving Ltd.</t>
  </si>
  <si>
    <t>Schmidt's Paving Ltd.</t>
  </si>
  <si>
    <t>P21-037679 - Line 1</t>
  </si>
  <si>
    <t>RECA-2022-005241: Heritage Food Service Group of Canada</t>
  </si>
  <si>
    <t>Heritage Food Service Group of Canada</t>
  </si>
  <si>
    <t>P20-076235 - Line 1
P21-037422 - Line 1</t>
  </si>
  <si>
    <t>RECA-2022-005106: Unity Connected Solutions Inc</t>
  </si>
  <si>
    <t>P20-056556 - Line 1
P20-056556 - Line 3
P20-056557 - Line 1</t>
  </si>
  <si>
    <t>RECA-2022-005106: All Season Heating and Air Conditioning</t>
  </si>
  <si>
    <t>Cost Center: Green Falls Landing Corporate
Project: Green Falls Landing - 2022 - P10 Shaft Seal
Service Line: Retirement Living
Site: 10223 Green Falls Landing
Spend Category: HVAC Systems (Capital)
Supplier: All Season Heating and Air Conditioning</t>
  </si>
  <si>
    <t>P22-020174 - Line 1</t>
  </si>
  <si>
    <t>RECA-2022-005241: Stanley Access Technologies</t>
  </si>
  <si>
    <t>Stanley Access Technologies</t>
  </si>
  <si>
    <t>P22-004530 - Line 1</t>
  </si>
  <si>
    <t>RECA-2022-005106: Brydges Landscape Architecture</t>
  </si>
  <si>
    <t>Brydges Landscape Architecture</t>
  </si>
  <si>
    <t>P22-011443 - Line 1</t>
  </si>
  <si>
    <t>RECA-2022-005241: Phase Canada Incorporated</t>
  </si>
  <si>
    <t>Phase Canada Incorporated</t>
  </si>
  <si>
    <t>P19-024337 - Line 1
P22-009596 - Line 1</t>
  </si>
  <si>
    <t>RECA-2022-005106: WSP Canada Inc.</t>
  </si>
  <si>
    <t>P22-012355 - Line 1</t>
  </si>
  <si>
    <t>RECA-2022-005241: Watters Environmental Group Inc</t>
  </si>
  <si>
    <t>Watters Environmental Group Inc</t>
  </si>
  <si>
    <t>P21-049485 - Line 1</t>
  </si>
  <si>
    <t>RECA-2022-005106: Pinkerton Consulting &amp; Investigations</t>
  </si>
  <si>
    <t>P20-000398 - Line 1
P22-013877 - Line 1
P22-014935 - Line 1
P22-015314 - Line 1
P22-015895 - Line 1</t>
  </si>
  <si>
    <t>RECA-2022-005127: 2137402 Alberta Inc O/A Total Living Care</t>
  </si>
  <si>
    <t>P21-025925 - Line 1
P21-038095 - Line 1
P21-038095 - Line 2
P21-038095 - Line 3
P21-038845 - Line 3
P21-040286 - Line 1
P22-002482 - Line 1
P22-002482 - Line 2</t>
  </si>
  <si>
    <t>RECA-2022-005106: Yardi Systems Inc.</t>
  </si>
  <si>
    <t>Yardi Systems Inc.</t>
  </si>
  <si>
    <t>P20-043159 - Line 1</t>
  </si>
  <si>
    <t>RECA-2022-005241: Troy Life &amp; Fire Safety Ltd.</t>
  </si>
  <si>
    <t>P19-034418 - Line 1
P19-039345 - Line 1
P19-039345 - Line 2
P20-036209 - Line 2
P20-037774 - Line 2
P20-037774 - Line 3
P20-042806 - Line 1
P20-051512 - Line 1
P20-056075 - Line 1
P20-056075 - Line 3
P20-056365 - Line 1
P20-071914 - Line 1
P20-088066 - Line 1
P21-020332 - Line 1
P21-025873 - Line 1
P21-025958 - Line 1
P21-033595 - Line 3
P21-046715 - Line 2
P22-009473 - Line 1
P22-009624 - Line 1
P22-009940 - Line 1
P22-010791 - Line 1
P22-012826 - Line 1
P22-013808 - Line 1
P22-018111 - Line 1
P22-018112 - Line 1
P22-018587 - Line 1
P22-018944 - Line 1
P22-019536 - Line 1</t>
  </si>
  <si>
    <t>Cost Center: The Kensington Oakville Corporate
Project: The Kensington Oakville - 2022- Fire (Annual)
Service Line: Retirement Living
Site: 10005 The Kensington Oakville
Spend Category: Fire alarm/Sprinkler (Capital)
Supplier: Troy Life &amp; Fire Safety Ltd.</t>
  </si>
  <si>
    <t>Cost Center: Glynnwood Corporate
Project: Glynnwood - 2022 - Dry Sprinkler Compressor
Service Line: Retirement Living
Site: 10027 Glynnwood
Spend Category: Fire alarm/Sprinkler (Capital)
Supplier: Troy Life &amp; Fire Safety Ltd.</t>
  </si>
  <si>
    <t>Cost Center: King Gardens Corporate
Project: King Gardens - 2022 - Fire Dept. (Kitchen)
Service Line: Retirement Living
Site: 10017 King Gardens
Spend Category: Fire alarm/Sprinkler (Capital)
Supplier: Troy Life &amp; Fire Safety Ltd.</t>
  </si>
  <si>
    <t>RECA-2022-005115: Ainsworth Inc.</t>
  </si>
  <si>
    <t>P21-014343 - Line 2
P22-009921 - Line 1</t>
  </si>
  <si>
    <t>RECA-2022-005127: Kone Inc. (Toronto)</t>
  </si>
  <si>
    <t>Kone Inc. (Toronto)</t>
  </si>
  <si>
    <t>P22-012738 - Line 1
P22-016116 - Line 1</t>
  </si>
  <si>
    <t>Operational Journal: LE1804 HSRE-RV Property I LP - 10/31/2022</t>
  </si>
  <si>
    <t>RECA-2022-004802: Integricon Property Restoration and Construction Group Inc</t>
  </si>
  <si>
    <t>Integricon Property Restoration and Construction Group Inc</t>
  </si>
  <si>
    <t>P21-049683 - Line 1</t>
  </si>
  <si>
    <t>RECA-2022-004802: The Byng Group Ltd.</t>
  </si>
  <si>
    <t>P21-050618 - Line 1
P21-050817 - Line 1
P21-050818 - Line 2</t>
  </si>
  <si>
    <t>RECA-2022-005127: ASSA Abloy Global Solutions</t>
  </si>
  <si>
    <t>ASSA Abloy Global Solutions</t>
  </si>
  <si>
    <t>P21-043087 - Line 1</t>
  </si>
  <si>
    <t>RECA-2022-004802: Bogar Paterson Ltd.</t>
  </si>
  <si>
    <t>Bogar Paterson Ltd.</t>
  </si>
  <si>
    <t>P22-017474 - Line 1
P22-018187 - Line 1</t>
  </si>
  <si>
    <t>RECA-2022-005127: Complete Entry Systems and Services Inc.</t>
  </si>
  <si>
    <t>Complete Entry Systems and Services Inc.</t>
  </si>
  <si>
    <t>P21-043884 - Line 1</t>
  </si>
  <si>
    <t>RECA-2022-005106: Winmar (Markham/Toronto)</t>
  </si>
  <si>
    <t>Winmar (Markham/Toronto)</t>
  </si>
  <si>
    <t>P21-015521 - Line 3
P21-017073 - Line 1
P21-022494 - Line 1</t>
  </si>
  <si>
    <t>RECA-2022-005127: Kasian Architecture Ontario Incorporated</t>
  </si>
  <si>
    <t>P20-062853 - Line 1
P21-013584 - Line 1</t>
  </si>
  <si>
    <t>RECA-2022-004802: Mosaik Construction</t>
  </si>
  <si>
    <t>P22-004003 - Line 1
P22-005015 - Line 1
P22-005126 - Line 3
P22-005920 - Line 1
P22-005920 - Line 2
P22-007879 - Line 2
P22-010299 - Line 1
P22-011423 - Line 3
P22-011537 - Line 1
P22-011537 - Line 2
P22-015881 - Line 2
P22-016815 - Line 1</t>
  </si>
  <si>
    <t>RECA-2022-005241: Saridis Andreas</t>
  </si>
  <si>
    <t>Saridis Andreas</t>
  </si>
  <si>
    <t>P20-004734 - Line 1
P20-013854 - Line 1
P20-052832 - Line 1
P21-043494 - Line 1
P22-014604 - Line 1
P22-015297 - Line 1
P22-015297 - Line 2</t>
  </si>
  <si>
    <t>RECA-2022-005127: Nepean - Kanata Lock &amp; Door Service Inc</t>
  </si>
  <si>
    <t>Nepean - Kanata Lock &amp; Door Service Inc</t>
  </si>
  <si>
    <t>P21-030161 - Line 1</t>
  </si>
  <si>
    <t>RECA-2022-005106: Weitzel Pumps &amp; Water Treatment</t>
  </si>
  <si>
    <t>Weitzel Pumps &amp; Water Treatment</t>
  </si>
  <si>
    <t>P21-045507 - Line 1</t>
  </si>
  <si>
    <t>RECA-2022-005127: City-Com Communications (Guelph)</t>
  </si>
  <si>
    <t>P20-043531 - Line 1
P20-043533 - Line 1</t>
  </si>
  <si>
    <t>RECA-2022-005241: TPL Installations Inc</t>
  </si>
  <si>
    <t>P21-040033 - Line 1
P22-006013 - Line 1</t>
  </si>
  <si>
    <t>RECA-2022-004802: Total Power Ltd.</t>
  </si>
  <si>
    <t>Cost Center: The Williamsburg - HSRE Corporate
Location: Support Office - Ontario
Project: Williamsburg - 2022- Generator (Repairs)
Service Line: Retirement Living
Site: 10398 The Williamsburg - HSRE
Spend Category: Emergency Power System (Capital)
Supplier: Total Power Ltd.</t>
  </si>
  <si>
    <t>P22-016750 - Line 1</t>
  </si>
  <si>
    <t>RECA-2022-005115: City-Com Communications (Guelph)</t>
  </si>
  <si>
    <t>P19-010617 - Line 1
P19-010617 - Line 2</t>
  </si>
  <si>
    <t>RECA-2022-004802: Ecolab Co.</t>
  </si>
  <si>
    <t>Ecolab Co.</t>
  </si>
  <si>
    <t>P21-047973 - Line 1</t>
  </si>
  <si>
    <t>RECA-2022-004802: Winmar (Durham/Oshawa)</t>
  </si>
  <si>
    <t>Winmar (Durham/Oshawa)</t>
  </si>
  <si>
    <t>P22-006505 - Line 1</t>
  </si>
  <si>
    <t>RECA-2022-005106: Accenture</t>
  </si>
  <si>
    <t>Accenture</t>
  </si>
  <si>
    <t>P20-054548 - Line 1</t>
  </si>
  <si>
    <t>RECA-2022-004802: Troy Life &amp; Fire Safety Ltd.</t>
  </si>
  <si>
    <t>P22-006507 - Line 1</t>
  </si>
  <si>
    <t>RECA-2022-005115: Amberview Mechanical and Plumbing</t>
  </si>
  <si>
    <t>Amberview Mechanical and Plumbing</t>
  </si>
  <si>
    <t>P21-006279 - Line 1</t>
  </si>
  <si>
    <t>RECA-2022-004802: Naylor Building Partnerships Inc.</t>
  </si>
  <si>
    <t>P21-049682 - Line 1</t>
  </si>
  <si>
    <t>RECA-2022-005106: Belfor (Canada) Inc.</t>
  </si>
  <si>
    <t>Cost Center: McConachie Gardens Corporate
Project: McConachie Gardens - 2022 - Water Loss (suite 331)
Service Line: Retirement Living
Site: 10221 McConachie Gardens
Spend Category: In-Suite Refresh (Capital)
Supplier: Belfor (Canada) Inc.</t>
  </si>
  <si>
    <t>P22-020076 - Line 1</t>
  </si>
  <si>
    <t>RECA-2022-005241: Naylor Building Partnerships Inc.</t>
  </si>
  <si>
    <t>Cost Center: The Beechwood Corporate
Project: The Beechwood - 2022 - Gas Pipe (Underground)
Service Line: Retirement Living
Site: 10011 The Beechwood
Spend Category: HVAC Systems (Capital)
Supplier: Naylor Building Partnerships Inc.</t>
  </si>
  <si>
    <t>P19-038377 - Line 1
P19-038378 - Line 1
P20-012326 - Line 1
P20-012327 - Line 1
P20-012328 - Line 1
P20-014832 - Line 1
P20-040734 - Line 1
P20-044444 - Line 1
P20-050983 - Line 1
P20-065456 - Line 1
P20-076303 - Line 1
P21-018268 - Line 1
P21-030493 - Line 1
P21-038646 - Line 1
P21-048009 - Line 1
P22-009707 - Line 1
P22-010109 - Line 1
P22-011652 - Line 1
P22-012762 - Line 1
P22-016582 - Line 1
P22-017566 - Line 1
P22-017779 - Line 1
P22-019236 - Line 1
P22-019448 - Line 1
P22-019628 - Line 1
P22-020134 - Line 1
P22-020241 - Line 1</t>
  </si>
  <si>
    <t>Cost Center: The Beechwood Corporate
Project: The Beechwood - 2022 - HVAC (Recirc Pump)
Service Line: Retirement Living
Site: 10011 The Beechwood
Spend Category: HVAC Systems (Capital)
Supplier: Naylor Building Partnerships Inc.</t>
  </si>
  <si>
    <t>Cost Center: Glynnwood Corporate
Project: Glynnwood - 2022 - Plumbing (Water Softener)
Service Line: Retirement Living
Site: 10027 Glynnwood
Spend Category: Plumbing (Capital)
Supplier: Naylor Building Partnerships Inc.</t>
  </si>
  <si>
    <t>RECA-2022-005106: Integricon Property Restoration and Construction Group Inc</t>
  </si>
  <si>
    <t>P21-013637 - Line 1
P21-035629 - Line 3
P21-049241 - Line 1</t>
  </si>
  <si>
    <t>Cost Center: Briarfield Gardens Corporate
Project: Briarfield Gardens - 2022 - HVAC (6 PTACs)
Service Line: Retirement Living
Site: 10094 Briarfield Gardens
Spend Category: HVAC Systems (Capital)
Supplier: Naylor Building Partnerships Inc.</t>
  </si>
  <si>
    <t>Cost Center: Trafalgar Lodge Corporate
Project: Trafalgar Lodge - 2022 - Plumbing (Copper Replacement)
Service Line: Retirement Living
Site: 10008 Trafalgar Lodge
Spend Category: Plumbing (Capital)
Supplier: Naylor Building Partnerships Inc.</t>
  </si>
  <si>
    <t>RECA-2022-005106: EMSCO Ltd.</t>
  </si>
  <si>
    <t>Cost Center: Hallowell House Corporate
Project: Hallowell House - 2022 - Septic Bed Aeration Motors
Service Line: Long Term Care
Site: 10157 Hallowell House
Spend Category: Plumbing (Capital)
Supplier: EMSCO Ltd.</t>
  </si>
  <si>
    <t>EMSCO Ltd.</t>
  </si>
  <si>
    <t>P22-015862 - Line 1</t>
  </si>
  <si>
    <t>RECA-2022-005127: Cowan Graphics Inc.</t>
  </si>
  <si>
    <t>P22-014610 - Line 1</t>
  </si>
  <si>
    <t>RECA-2022-005106: OfficeTeam</t>
  </si>
  <si>
    <t>OfficeTeam</t>
  </si>
  <si>
    <t>P19-039173 - Line 1
P20-055961 - Line 3</t>
  </si>
  <si>
    <t>RECA-2022-005106: Stantec Consulting Ltd</t>
  </si>
  <si>
    <t>P19-030356 - Line 1
P19-030365 - Line 1
P20-070806 - Line 1</t>
  </si>
  <si>
    <t>RECA-2022-005127: All Season Heating and Air Conditioning</t>
  </si>
  <si>
    <t>P21-036770 - Line 1
P21-046209 - Line 1
P21-046366 - Line 1
P21-046429 - Line 1</t>
  </si>
  <si>
    <t>RECA-2022-005115: Carmichael Engineering Ltd (Mississauga)</t>
  </si>
  <si>
    <t>P22-002537 - Line 1
P22-002538 - Line 1
P22-017994 - Line 1</t>
  </si>
  <si>
    <t>RECA-2022-005127: Russell Hendrix Foodservice Equipment</t>
  </si>
  <si>
    <t>P21-040563 - Line 1</t>
  </si>
  <si>
    <t>RECA-2022-005115: The Byng Group Ltd.</t>
  </si>
  <si>
    <t>P21-046762 - Line 1
P21-046764 - Line 1
P21-046811 - Line 2
P21-046830 - Line 4
P21-049062 - Line 1
P21-049062 - Line 2</t>
  </si>
  <si>
    <t>RECA-2022-005106: Industrial Roofing Services Limited</t>
  </si>
  <si>
    <t>Industrial Roofing Services Limited</t>
  </si>
  <si>
    <t>P21-021777 - Line 2</t>
  </si>
  <si>
    <t>RECA-2022-005241: Morrison Hershfield Limited</t>
  </si>
  <si>
    <t>P19-026121 - Line 1
P19-026125 - Line 1
P20-053406 - Line 1
P20-053406 - Line 2
P20-079532 - Line 1
P20-088234 - Line 1
P21-014774 - Line 1
P21-017052 - Line 1
P22-011419 - Line 1</t>
  </si>
  <si>
    <t>RECA-2022-005106: Abram Sheet Metal &amp; Refrigeration Inc.</t>
  </si>
  <si>
    <t>Abram Sheet Metal &amp; Refrigeration Inc.</t>
  </si>
  <si>
    <t>P21-040511 - Line 1</t>
  </si>
  <si>
    <t>RECA-2022-005127: West Oak General Contracting Ltd.</t>
  </si>
  <si>
    <t>West Oak General Contracting Ltd.</t>
  </si>
  <si>
    <t>P19-010173 - Line 1
P19-015986 - Line 2
P19-015988 - Line 2
P19-019557 - Line 1
P19-019557 - Line 2
P19-024634 - Line 1
P19-033067 - Line 2
P19-039466 - Line 1
P20-034191 - Line 2
P20-034196 - Line 2
P20-034592 - Line 1
P20-038303 - Line 1
P20-038310 - Line 2
P20-038509 - Line 1
P20-041381 - Line 2
P20-064308 - Line 1
P20-068025 - Line 1
P20-072979 - Line 2
P22-001021 - Line 1
P22-001557 - Line 2
P22-010288 - Line 3</t>
  </si>
  <si>
    <t>RECA-2022-005106: Classic Fire and Life Safety Inc</t>
  </si>
  <si>
    <t>P21-039204 - Line 1</t>
  </si>
  <si>
    <t>RECA-2022-005106: Flynn Canada Ltd. (Mississauga)</t>
  </si>
  <si>
    <t>P20-031605 - Line 1
P20-034652 - Line 1
P20-060131 - Line 1
P21-015811 - Line 1
P21-021097 - Line 1
P21-046473 - Line 1
P22-003088 - Line 1</t>
  </si>
  <si>
    <t>RECA-2022-005241: Flynn Canada Ltd. (Mississauga)</t>
  </si>
  <si>
    <t>P21-043095 - Line 1
P21-044406 - Line 1
P22-010459 - Line 1
P22-016203 - Line 1
P22-018491 - Line 1
P22-018492 - Line 1
P22-019186 - Line 1</t>
  </si>
  <si>
    <t>Cost Center: Glynnwood Corporate
Project: Glynnwood - 2022 - Roof Repairs #2
Service Line: Retirement Living
Site: 10027 Glynnwood
Spend Category: Roof (Capital)
Supplier: Flynn Canada Ltd. (Mississauga)</t>
  </si>
  <si>
    <t>Operational Journal: LE2503 AXR Operating (National) LP - 10/31/2022</t>
  </si>
  <si>
    <t>RECA-2022-005120: TecIT Solutions</t>
  </si>
  <si>
    <t>P21-015488 - Line 1
P21-020038 - Line 1</t>
  </si>
  <si>
    <t>RECA-2022-005106: Danby Products Limited</t>
  </si>
  <si>
    <t>P22-003951 - Line 2</t>
  </si>
  <si>
    <t>RECA-2022-005127: Pyron Fire Protection Inc.</t>
  </si>
  <si>
    <t>Pyron Fire Protection Inc.</t>
  </si>
  <si>
    <t>P21-033001 - Line 1
P21-039883 - Line 1
P21-042514 - Line 1
P21-049797 - Line 1</t>
  </si>
  <si>
    <t>RECA-2022-005106: Kone Inc. (Toronto)</t>
  </si>
  <si>
    <t>P21-047142 - Line 1</t>
  </si>
  <si>
    <t>RECA-2022-005127: HTS Engineering Ltd</t>
  </si>
  <si>
    <t>HTS Engineering Ltd</t>
  </si>
  <si>
    <t>P21-009583 - Line 1</t>
  </si>
  <si>
    <t>RECA-2022-005127: Lariviere Construction Ontario Ltd</t>
  </si>
  <si>
    <t>Lariviere Construction Ontario Ltd</t>
  </si>
  <si>
    <t>P20-074793 - Line 1</t>
  </si>
  <si>
    <t>RECA-2022-005106: Alert Labs Inc.</t>
  </si>
  <si>
    <t>P22-001352 - Line 1
P22-001423 - Line 1
P22-001493 - Line 1
P22-001541 - Line 1
P22-001542 - Line 1
P22-001543 - Line 1
P22-001544 - Line 1
P22-001545 - Line 1
P22-001548 - Line 1
P22-001549 - Line 1
P22-001554 - Line 1
P22-001567 - Line 1
P22-001569 - Line 1
P22-001579 - Line 1
P22-001624 - Line 1
P22-001781 - Line 1
P22-001875 - Line 1</t>
  </si>
  <si>
    <t>RECA-2022-005127: Unity Connected Solutions Inc</t>
  </si>
  <si>
    <t>P20-027160 - Line 3
P20-027162 - Line 3
P20-027162 - Line 5
P22-016896 - Line 1
P22-016897 - Line 1
P22-016910 - Line 1
P22-016911 - Line 1
P22-016912 - Line 1</t>
  </si>
  <si>
    <t>RECA-2022-005241: Flynn Canada Ltd (London) (Inactive)</t>
  </si>
  <si>
    <t>P19-020792 - Line 1
P20-062729 - Line 1
P21-019435 - Line 1
P21-019438 - Line 1
P21-024917 - Line 1
P21-037619 - Line 1
P21-041337 - Line 1</t>
  </si>
  <si>
    <t>RECA-2022-005127: WSP Canada Group Limited (Inactive)</t>
  </si>
  <si>
    <t>WSP Canada Group Limited (Inactive)</t>
  </si>
  <si>
    <t>P20-063563 - Line 1
P20-074792 - Line 1
P20-075491 - Line 1</t>
  </si>
  <si>
    <t>RECA-2022-005115: Ken Robinson Refrigeration Inc.</t>
  </si>
  <si>
    <t>Ken Robinson Refrigeration Inc.</t>
  </si>
  <si>
    <t>P21-038197 - Line 1
P21-045133 - Line 1
P21-045355 - Line 1
P21-045356 - Line 1
P21-048666 - Line 1
P22-002462 - Line 1
P22-004484 - Line 1
P22-004627 - Line 1
P22-005361 - Line 1
P22-005960 - Line 1
P22-006846 - Line 1
P22-007882 - Line 1
P22-008745 - Line 1
P22-012875 - Line 1
P22-013248 - Line 1
P22-015105 - Line 1
P22-015329 - Line 1
P22-015885 - Line 1
P22-017152 - Line 1
P22-018080 - Line 1
P22-018081 - Line 1</t>
  </si>
  <si>
    <t>RECA-2022-005106: Carmichael Engineering Ltd (Ottawa) (Inactive)</t>
  </si>
  <si>
    <t>Carmichael Engineering Ltd (Ottawa) (Inactive)</t>
  </si>
  <si>
    <t>P20-034654 - Line 1
P20-081401 - Line 1
P21-005480 - Line 1</t>
  </si>
  <si>
    <t>RECA-2022-005241: MealSuite Canada Inc</t>
  </si>
  <si>
    <t>P21-038553 - Line 1
P21-041832 - Line 1
P21-041837 - Line 1</t>
  </si>
  <si>
    <t>RECA-2022-005106: Calgary Herald (Advertising)</t>
  </si>
  <si>
    <t>Calgary Herald (Advertising)</t>
  </si>
  <si>
    <t>P20-054701 - Line 1</t>
  </si>
  <si>
    <t>RECA-2022-005241: Winmar (Ottawa)</t>
  </si>
  <si>
    <t>P19-034908 - Line 1
P21-041605 - Line 1
P21-044405 - Line 1
P21-048275 - Line 1</t>
  </si>
  <si>
    <t>RECA-2022-005120: River East Electric</t>
  </si>
  <si>
    <t>River East Electric</t>
  </si>
  <si>
    <t>P19-003985 - Line 5
P19-003985 - Line 6
P22-009978 - Line 1
P22-018828 - Line 1
P22-018830 - Line 1</t>
  </si>
  <si>
    <t>RECA-2022-005106: Ken Robinson Refrigeration Inc.</t>
  </si>
  <si>
    <t>P20-043398 - Line 1
P21-033500 - Line 1
P21-035401 - Line 1
P21-041973 - Line 1
P21-042509 - Line 1
P22-005236 - Line 1</t>
  </si>
  <si>
    <t>RECA-2022-005241: Richmond Elevator Maintenance Ltd</t>
  </si>
  <si>
    <t>Richmond Elevator Maintenance Ltd</t>
  </si>
  <si>
    <t>P20-087415 - Line 1
P21-024379 - Line 1</t>
  </si>
  <si>
    <t>RECA-2022-005106: Workday Limited</t>
  </si>
  <si>
    <t>Workday Limited</t>
  </si>
  <si>
    <t>P19-039174 - Line 1</t>
  </si>
  <si>
    <t>RECA-2022-005241: CentraTech Technical Services</t>
  </si>
  <si>
    <t>CentraTech Technical Services</t>
  </si>
  <si>
    <t>P21-030338 - Line 1</t>
  </si>
  <si>
    <t>RECA-2022-005241: Wayfair, LLC</t>
  </si>
  <si>
    <t>Wayfair, LLC</t>
  </si>
  <si>
    <t>P21-044033 - Line 1</t>
  </si>
  <si>
    <t>RECA-2022-005106: Lannick Group Inc.</t>
  </si>
  <si>
    <t>Lannick Group Inc.</t>
  </si>
  <si>
    <t>P19-039172 - Line 1
P20-004646 - Line 1</t>
  </si>
  <si>
    <t>RECA-2022-005115: A Plus Electric</t>
  </si>
  <si>
    <t>P20-050295 - Line 1
P20-086031 - Line 1
P22-003128 - Line 1
P22-003139 - Line 1
P22-003158 - Line 1
P22-006513 - Line 1
P22-007085 - Line 1
P22-011957 - Line 1</t>
  </si>
  <si>
    <t>RECA-2022-005241: VKH plumbing</t>
  </si>
  <si>
    <t>VKH plumbing</t>
  </si>
  <si>
    <t>P21-042863 - Line 1</t>
  </si>
  <si>
    <t>RECA-2022-005120: MealSuite Canada Inc</t>
  </si>
  <si>
    <t>Cost Center: IT Initiatives
Location: Support Office - Ontario
Project: 2022 LTC-JV IT Refresh &amp; Growth Endpoint Capital
Service Line: Long Term Care
Site: 10260 Revera Support Office
Spend Category: Computer Hardware (Capital)
Supplier: MealSuite Canada Inc</t>
  </si>
  <si>
    <t>P21-021055 - Line 2
P21-042074 - Line 1
P22-019314 - Line 1
P22-019314 - Line 2
P22-019315 - Line 1
P22-019315 - Line 2
P22-019316 - Line 1
P22-019316 - Line 2</t>
  </si>
  <si>
    <t>RECA-2022-005106: Insight Canada Inc.</t>
  </si>
  <si>
    <t>P19-029805 - Line 1
P19-030344 - Line 1
P20-001105 - Line 1
P20-004692 - Line 1
P20-012427 - Line 1
P20-013510 - Line 1
P20-019201 - Line 1
P20-023793 - Line 1
P20-032342 - Line 1
P20-032342 - Line 2
P20-059303 - Line 2
P21-003377 - Line 1
P21-009629 - Line 1
P21-026133 - Line 1
P21-031830 - Line 1</t>
  </si>
  <si>
    <t>RECA-2022-005241: FSR Mechanical</t>
  </si>
  <si>
    <t>FSR Mechanical</t>
  </si>
  <si>
    <t>P20-034687 - Line 1
P21-039585 - Line 1</t>
  </si>
  <si>
    <t>RECA-2022-005241: Insight Canada Inc.</t>
  </si>
  <si>
    <t>P19-031038 - Line 1
P19-031045 - Line 1
P19-031054 - Line 1
P20-029541 - Line 1
P20-039469 - Line 1
P21-023527 - Line 1
P21-023527 - Line 2
P21-023527 - Line 3
P21-039560 - Line 1
P21-043086 - Line 1
P21-044818 - Line 2
P22-002942 - Line 2
P22-011106 - Line 1
P22-018379 - Line 1
P22-018380 - Line 1</t>
  </si>
  <si>
    <t>Cost Center: IT Initiatives
Location: Centennial Park Place
Project: 2022 RET-JV-WT IT Resident Safety Telephone Capital
Service Line: Retirement Living
Site: 10015 Centennial Park Place
Spend Category: Access and Security systems (Capital)
Supplier: Insight Canada Inc.</t>
  </si>
  <si>
    <t>Cost Center: IT Initiatives
Location: Support Office - Ontario
Project: 2022 RET-JV-WT IT Resident Safety Telephone Capital
Service Line: Retirement Living
Site: 10260 Revera Support Office
Spend Category: Access and Security systems (Capital)
Supplier: Insight Canada Inc.</t>
  </si>
  <si>
    <t>RECA-2022-005106: New-Can Group</t>
  </si>
  <si>
    <t>New-Can Group</t>
  </si>
  <si>
    <t>P19-003065 - Line 1
P20-055403 - Line 1
P21-017703 - Line 1
P21-020491 - Line 1</t>
  </si>
  <si>
    <t>RECA-2022-005106: Commercial Sustainable Flooring Inc.</t>
  </si>
  <si>
    <t>Commercial Sustainable Flooring Inc.</t>
  </si>
  <si>
    <t>P21-006114 - Line 1</t>
  </si>
  <si>
    <t>RECA-2022-005241: Pro Electric Inc</t>
  </si>
  <si>
    <t>Cost Center: Windermere on The Mount Corporate
Project: Windermere - 2022 - Plumbing (Toilet Water Lines)
Service Line: Retirement Living
Site: 10093 Windermere on The Mount
Spend Category: Plumbing (Capital)
Supplier: Pro Electric Inc</t>
  </si>
  <si>
    <t>Pro Electric Inc</t>
  </si>
  <si>
    <t>P22-019430 - Line 1</t>
  </si>
  <si>
    <t>RECA-2022-005106: Delta Elevator Co. Inc.</t>
  </si>
  <si>
    <t>Delta Elevator Co. Inc.</t>
  </si>
  <si>
    <t>P21-019112 - Line 1</t>
  </si>
  <si>
    <t>Operational Journal: LE1042 Heartwood Operating Inc - 10/31/2022</t>
  </si>
  <si>
    <t>RECA-2022-004870: Grand &amp; Toy  Ltd</t>
  </si>
  <si>
    <t>Grand &amp; Toy  Ltd</t>
  </si>
  <si>
    <t>P21-013819 - Line 1
P21-013819 - Line 2
P21-013819 - Line 3
P21-014071 - Line 4
P22-018901 - Line 1
P22-018901 - Line 8
P22-019687 - Line 1</t>
  </si>
  <si>
    <t>RECA-2022-005106: Discern Consulting Inc.</t>
  </si>
  <si>
    <t>Discern Consulting Inc.</t>
  </si>
  <si>
    <t>P20-031340 - Line 1</t>
  </si>
  <si>
    <t>RECA-2022-005241: Fairmont Refrigeration &amp; Heating Ltd</t>
  </si>
  <si>
    <t>Cost Center: Scenic Acres Corporate
Project: Scenic Acres - 2022 - Domestic Boiler (Left Side)
Service Line: Retirement Living
Site: 10070 Scenic Acres
Spend Category: HVAC Systems (Capital)
Supplier: Fairmont Refrigeration &amp; Heating Ltd</t>
  </si>
  <si>
    <t>Fairmont Refrigeration &amp; Heating Ltd</t>
  </si>
  <si>
    <t>P20-023982 - Line 1
P22-003999 - Line 1
P22-005536 - Line 1
P22-019656 - Line 1</t>
  </si>
  <si>
    <t>RECA-2022-005106: Read Jones Christoffersen Ltd</t>
  </si>
  <si>
    <t>P21-040270 - Line 1</t>
  </si>
  <si>
    <t>RECA-2022-005241: Alcor Elevator Ltd.</t>
  </si>
  <si>
    <t>Alcor Elevator Ltd.</t>
  </si>
  <si>
    <t>P20-078747 - Line 1
P21-011379 - Line 1</t>
  </si>
  <si>
    <t>RECA-2022-005241: Lock-Up Services Inc.</t>
  </si>
  <si>
    <t>Cost Center: Bough Beeches Place Corporate
Project: Bough Beeches - 2022 - Fire Doors (Order)
Service Line: Retirement Living
Site: 10013 Bough Beeches Place
Spend Category: Fire alarm/Sprinkler (Capital)
Supplier: Lock-Up Services Inc.</t>
  </si>
  <si>
    <t>Lock-Up Services Inc.</t>
  </si>
  <si>
    <t>P20-025536 - Line 1
P22-019285 - Line 1
P22-019286 - Line 1</t>
  </si>
  <si>
    <t>Cost Center: Bough Beeches Place Corporate
Project: Bough Beeches - 2022 - Front Door
Service Line: Retirement Living
Site: 10013 Bough Beeches Place
Spend Category: Access and Security systems (Capital)
Supplier: Lock-Up Services Inc.</t>
  </si>
  <si>
    <t>RECA-2022-005115: Belfor (Canada) Inc.</t>
  </si>
  <si>
    <t>P21-033475 - Line 1
P21-033942 - Line 1
P21-034058 - Line 1
P21-034260 - Line 1
P21-038976 - Line 1</t>
  </si>
  <si>
    <t>RECA-2022-005106: S &amp; R Mechanical</t>
  </si>
  <si>
    <t>S &amp; R Mechanical</t>
  </si>
  <si>
    <t>P22-008239 - Line 1</t>
  </si>
  <si>
    <t>RECA-2022-005241: Kasian Architecture Ontario Incorporated</t>
  </si>
  <si>
    <t>P21-009479 - Line 1
P21-044779 - Line 1
P22-006046 - Line 1
P22-006046 - Line 2
P22-009630 - Line 1</t>
  </si>
  <si>
    <t>Cost Center: Hollyburn House Corporate
Project: Hollyburn House - Multi Yr - Public Space Renovation
Site: 10055 Hollyburn House
Spend Category: Amenity Spaces (Capital)
Supplier: Kasian Architecture Ontario Incorporated</t>
  </si>
  <si>
    <t>RECA-2022-005106: 2137402 Alberta Inc O/A Total Living Care</t>
  </si>
  <si>
    <t>P22-010901 - Line 1
P22-020113 - Line 1</t>
  </si>
  <si>
    <t>McConachie Gardnes - 2022 - Walkways</t>
  </si>
  <si>
    <t>Cost Center: McConachie Gardens Corporate
Project: McConachie Gardnes - 2022 - Walkways
Service Line: Retirement Living
Site: 10221 McConachie Gardens
Spend Category: Exterior Structure (Capital)
Supplier: 2137402 Alberta Inc O/A Total Living Care</t>
  </si>
  <si>
    <t>PRJ-2022-003123</t>
  </si>
  <si>
    <t>RECA-2022-005106: Canadian Door Automation Inc</t>
  </si>
  <si>
    <t>Canadian Door Automation Inc</t>
  </si>
  <si>
    <t>P21-047789 - Line 1</t>
  </si>
  <si>
    <t>RECA-2022-005241: LRI Engineering Inc.</t>
  </si>
  <si>
    <t>P21-012539 - Line 1
P21-013105 - Line 1
P21-030927 - Line 1
P21-039060 - Line 1</t>
  </si>
  <si>
    <t>RECA-2022-005241: Clean-A-Lot LTD</t>
  </si>
  <si>
    <t>Clean-A-Lot LTD</t>
  </si>
  <si>
    <t>P21-025057 - Line 1</t>
  </si>
  <si>
    <t>RECA-2022-005241: Russell Hendrix Foodservice Equipment</t>
  </si>
  <si>
    <t>P20-016958 - Line 1
P20-042230 - Line 2
P21-039938 - Line 1</t>
  </si>
  <si>
    <t>RECA-2022-005106: West Oak General Contracting Ltd.</t>
  </si>
  <si>
    <t>P21-047317 - Line 1
P22-002651 - Line 1
P22-008415 - Line 1</t>
  </si>
  <si>
    <t>RECA-2022-005241: HD Supply Canada Inc. (Litemor)</t>
  </si>
  <si>
    <t>P20-044202 - Line 1
P20-050181 - Line 1
P21-023685 - Line 1</t>
  </si>
  <si>
    <t>RECA-2022-005106: Save-On Mechanical Services Ltd.</t>
  </si>
  <si>
    <t>Save-On Mechanical Services Ltd.</t>
  </si>
  <si>
    <t>P21-011245 - Line 1</t>
  </si>
  <si>
    <t>RECA-2022-005241: Canem Systems LTD.</t>
  </si>
  <si>
    <t>P21-015329 - Line 1</t>
  </si>
  <si>
    <t>RECA-2022-005106: Wayfair, LLC</t>
  </si>
  <si>
    <t>P21-045659 - Line 1</t>
  </si>
  <si>
    <t>RECA-2022-005241: Horton Automatics of Ontario</t>
  </si>
  <si>
    <t>Horton Automatics of Ontario</t>
  </si>
  <si>
    <t>P22-011886 - Line 1</t>
  </si>
  <si>
    <t>RECA-2022-005106: Hometown Custom Builder</t>
  </si>
  <si>
    <t>Hometown Custom Builder</t>
  </si>
  <si>
    <t>P21-043709 - Line 1</t>
  </si>
  <si>
    <t>RECA-2022-005241: Commercial Sustainable Flooring Inc.</t>
  </si>
  <si>
    <t>P22-016122 - Line 1</t>
  </si>
  <si>
    <t>RECA-2022-005241: 4te Inc.</t>
  </si>
  <si>
    <t>4te Inc.</t>
  </si>
  <si>
    <t>P20-055971 - Line 1</t>
  </si>
  <si>
    <t>RECA-2022-005241: Riverstar Fire Protection</t>
  </si>
  <si>
    <t>Riverstar Fire Protection</t>
  </si>
  <si>
    <t>P19-010491 - Line 1
P22-003292 - Line 1</t>
  </si>
  <si>
    <t>RECA-2022-005106: SeSco Inc.</t>
  </si>
  <si>
    <t>P20-043034 - Line 1
P20-044226 - Line 1</t>
  </si>
  <si>
    <t>RECA-2022-005241: Durango Construction Inc</t>
  </si>
  <si>
    <t>Durango Construction Inc</t>
  </si>
  <si>
    <t>P20-048552 - Line 1
P20-048552 - Line 2</t>
  </si>
  <si>
    <t>RECA-2022-005115: Unity Connected Solutions Inc</t>
  </si>
  <si>
    <t>Cost Center: IT Initiatives
Location: Kilean Lodge
Project: Kilean Lodge Phone System - 2022
Service Line: Retirement Living
Site: 10148 Kilean Lodge
Spend Category: Access and Security systems (Capital)
Supplier: Unity Connected Solutions Inc</t>
  </si>
  <si>
    <t>P21-043289 - Line 1
P21-046286 - Line 1
P22-011287 - Line 1
P22-016983 - Line 1</t>
  </si>
  <si>
    <t>RECA-2022-005241: Nortec Elevator Corporation</t>
  </si>
  <si>
    <t>Nortec Elevator Corporation</t>
  </si>
  <si>
    <t>P21-017827 - Line 1</t>
  </si>
  <si>
    <t>RECA-2022-005106: Elafon Mechanical Ltd.</t>
  </si>
  <si>
    <t>Elafon Mechanical Ltd.</t>
  </si>
  <si>
    <t>P22-013878 - Line 1</t>
  </si>
  <si>
    <t>RECA-2022-005241: FJ Construction</t>
  </si>
  <si>
    <t>P19-029528 - Line 1
P19-034913 - Line 2
P20-007701 - Line 1
P20-024097 - Line 1
P20-025345 - Line 1
P20-025345 - Line 2
P20-031706 - Line 1
P20-044590 - Line 1
P20-045850 - Line 1
P20-045851 - Line 1
P20-080220 - Line 1
P20-088626 - Line 1
P20-088629 - Line 1
P20-088988 - Line 1
P20-088989 - Line 1
P21-001184 - Line 1
P21-001188 - Line 1
P21-001994 - Line 1
P21-015223 - Line 1
P21-015799 - Line 2
P21-019447 - Line 1
P21-026284 - Line 1
P21-027896 - Line 1
P21-029654 - Line 2
P21-035693 - Line 2
P21-035815 - Line 1
P21-036363 - Line 1
P21-037297 - Line 1
P21-037297 - Line 2
P21-041884 - Line 1
P21-045698 - Line 2
P21-050820 - Line 1
P22-006689 - Line 3
P22-010429 - Line 1
P22-010429 - Line 3
P22-012065 - Line 1
P22-013764 - Line 3
P22-014359 - Line 1
P22-015864 - Line 2</t>
  </si>
  <si>
    <t>Cost Center: The Westwood Corporate
Project: The Westwood - 2022 - In-Suite Renovations
Service Line: Retirement Living
Site: 10035 The Westwood
Spend Category: In-Suite Renovation (Capital)
Supplier: FJ Construction</t>
  </si>
  <si>
    <t>RECA-2022-005115: Vive Brant Mechanical Services Inc</t>
  </si>
  <si>
    <t>P21-003819 - Line 1
P22-003495 - Line 1
P22-003496 - Line 1
P22-005620 - Line 1
P22-011340 - Line 1
P22-014546 - Line 1
P22-014706 - Line 1
P22-016348 - Line 1
P22-016349 - Line 1
P22-016372 - Line 1
P22-016373 - Line 1
P22-016857 - Line 1
P22-017375 - Line 1
P22-018398 - Line 1
P22-018488 - Line 1
P22-020157 - Line 1
P22-020158 - Line 1
P22-020267 - Line 1
P22-020268 - Line 1
P22-020332 - Line 1</t>
  </si>
  <si>
    <t>RECA-2022-005115: Integricon Property Restoration and Construction Group Inc</t>
  </si>
  <si>
    <t>P21-003240 - Line 1
P21-003240 - Line 2</t>
  </si>
  <si>
    <t>RECA-2022-005115: Heritage Food Service Group of Canada</t>
  </si>
  <si>
    <t>P21-023591 - Line 1
P22-010139 - Line 1
P22-010141 - Line 1
P22-010143 - Line 1
P22-011849 - Line 1
P22-013189 - Line 1
P22-014725 - Line 1</t>
  </si>
  <si>
    <t>RECA-2022-005120: Thermopatch (Canada) Inc.</t>
  </si>
  <si>
    <t>Thermopatch (Canada) Inc.</t>
  </si>
  <si>
    <t>P21-041250 - Line 1
P22-007567 - Line 1
P22-007587 - Line 1
P22-008685 - Line 1</t>
  </si>
  <si>
    <t>RECA-2022-005241: Bad Boy Furniture Warehouse Ltd</t>
  </si>
  <si>
    <t>Bad Boy Furniture Warehouse Ltd</t>
  </si>
  <si>
    <t>P21-037767 - Line 1
P21-037767 - Line 2
P21-037767 - Line 3</t>
  </si>
  <si>
    <t>RECA-2022-005241: Winmar (Kitchener)</t>
  </si>
  <si>
    <t>Winmar (Kitchener)</t>
  </si>
  <si>
    <t>P22-018115 - Line 1</t>
  </si>
  <si>
    <t>RECA-2022-005241: Winmar (London)</t>
  </si>
  <si>
    <t>Cost Center: Windermere on The Mount Corporate
Project: Windermere - 2022 - Roof Leak (Drywall Repairs)
Service Line: Retirement Living
Site: 10093 Windermere on The Mount
Spend Category: Roof (Capital)
Supplier: Winmar (London)</t>
  </si>
  <si>
    <t>P22-020128 - Line 1</t>
  </si>
  <si>
    <t>RECA-2022-005241: KJA Consultants Inc</t>
  </si>
  <si>
    <t>KJA Consultants Inc</t>
  </si>
  <si>
    <t>P20-031688 - Line 1
P20-059611 - Line 1</t>
  </si>
  <si>
    <t>RECA-2022-005241: Chris Brentnell</t>
  </si>
  <si>
    <t>Chris Brentnell</t>
  </si>
  <si>
    <t>P21-025849 - Line 1
P21-025850 - Line 1
P21-026670 - Line 1
P21-027798 - Line 1
P21-027800 - Line 1
P21-027801 - Line 1
P21-027813 - Line 1</t>
  </si>
  <si>
    <t>RECA-2022-005241: Custom Decor Carpet One Ltd</t>
  </si>
  <si>
    <t>Custom Decor Carpet One Ltd</t>
  </si>
  <si>
    <t>P20-075977 - Line 1
P20-081682 - Line 1
P20-081683 - Line 1
P20-081684 - Line 1
P20-081685 - Line 1
P21-006961 - Line 1
P21-006963 - Line 1
P21-020385 - Line 1</t>
  </si>
  <si>
    <t>RECA-2022-005241: City-Com Communications (Guelph)</t>
  </si>
  <si>
    <t>P20-076868 - Line 1</t>
  </si>
  <si>
    <t>RECA-2022-005241: Oakwood Roofing &amp; Sheet Metal Co. Ltd.</t>
  </si>
  <si>
    <t>Oakwood Roofing &amp; Sheet Metal Co. Ltd.</t>
  </si>
  <si>
    <t>P20-037071 - Line 1
P20-048553 - Line 1
P21-020326 - Line 1
P22-011576 - Line 1</t>
  </si>
  <si>
    <t>RECA-2022-005241: Carmichael Engineering Ltd (Mississauga)</t>
  </si>
  <si>
    <t>P20-083368 - Line 1
P21-013278 - Line 1
P21-014192 - Line 1
P21-019739 - Line 1
P21-038488 - Line 1
P21-041199 - Line 1
P21-044407 - Line 1
P21-050521 - Line 1
P21-050522 - Line 1
P22-019024 - Line 1</t>
  </si>
  <si>
    <t>Cost Center: Colonel By Corporate
Project: Colonel By - 2022 - Fan Coil Replacement, Resident Suites
Service Line: Retirement Living
Site: 10049 Colonel By
Spend Category: HVAC Systems (Capital)
Supplier: Carmichael Engineering Ltd (Mississauga)</t>
  </si>
  <si>
    <t>RECA-2022-005241: Field Plumbing &amp; Heating Ltd</t>
  </si>
  <si>
    <t>Cost Center: The Bentley Moose Jaw Corporate
Project: The Bentley Moose Jaw - 2022 - DHW Heater (Kitchen)
Service Line: Retirement Living
Site: 10079 The Bentley Moose Jaw
Spend Category: Plumbing (Capital)
Supplier: Field Plumbing &amp; Heating Ltd</t>
  </si>
  <si>
    <t>Field Plumbing &amp; Heating Ltd</t>
  </si>
  <si>
    <t>P21-014827 - Line 1
P22-020197 - Line 1</t>
  </si>
  <si>
    <t>RECA-2022-005241: Springer Landscape Services LTD</t>
  </si>
  <si>
    <t>Springer Landscape Services LTD</t>
  </si>
  <si>
    <t>P20-044022 - Line 1
P20-044022 - Line 2
P20-044022 - Line 3
P22-005538 - Line 1</t>
  </si>
  <si>
    <t>RECA-2022-005241: Accu Temp Cooling &amp; Heating Systems Inc.</t>
  </si>
  <si>
    <t>Cost Center: Glynnwood Corporate
Project: Glynnwood - 2022 - BAS (Spyder Controller)
Service Line: Retirement Living
Site: 10027 Glynnwood
Spend Category: HVAC Systems (Capital)
Supplier: Accu Temp Cooling &amp; Heating Systems Inc.</t>
  </si>
  <si>
    <t>P22-020284 - Line 1</t>
  </si>
  <si>
    <t>RECA-2022-005241: Hager Design International Inc</t>
  </si>
  <si>
    <t>P20-070713 - Line 1
P20-070713 - Line 2
P22-005928 - Line 1
P22-009689 - Line 1</t>
  </si>
  <si>
    <t>P20-060705 - Line 1
P20-079547 - Line 1
P21-012774 - Line 1</t>
  </si>
  <si>
    <t>RECA-2022-005115: Insight Canada Inc.</t>
  </si>
  <si>
    <t>P19-012559 - Line 1
P19-030812 - Line 1
P20-015015 - Line 1
P20-022712 - Line 3
P20-030972 - Line 1
P20-030978 - Line 1
P20-039472 - Line 1
P20-046886 - Line 2
P20-069476 - Line 2
P20-080535 - Line 1
P20-083426 - Line 3
P21-014434 - Line 1
P21-043091 - Line 1
P22-011985 - Line 2
P22-018610 - Line 1
P22-020084 - Line 1</t>
  </si>
  <si>
    <t>Cost Center: IT Initiatives
Location: Support Office - Ontario
Project: 2022 LTC IT Refresh &amp; Growth Endpoint Capital
Service Line: Long Term Care
Site: 10260 Revera Support Office
Spend Category: Computer Hardware (Capital)
Supplier: Insight Canada Inc.</t>
  </si>
  <si>
    <t>RECA-2022-005241: Pyron Fire Protection Inc.</t>
  </si>
  <si>
    <t>P19-034912 - Line 1
P20-037054 - Line 1
P20-045769 - Line 1
P20-065678 - Line 1
P21-035229 - Line 1
P22-014177 - Line 1</t>
  </si>
  <si>
    <t>RECA-2022-005241: Nordic Mechanical Services</t>
  </si>
  <si>
    <t>Nordic Mechanical Services</t>
  </si>
  <si>
    <t>P20-029544 - Line 2
P21-033265 - Line 1</t>
  </si>
  <si>
    <t>RECA-2022-005241: Sexauer Ltd. (Inactive)</t>
  </si>
  <si>
    <t>P21-034549 - Line 1
P21-035046 - Line 1</t>
  </si>
  <si>
    <t>RECA-2022-005120: Unity Connected Solutions Inc</t>
  </si>
  <si>
    <t>P21-013771 - Line 1
P21-037028 - Line 1
P21-043610 - Line 1
P21-045750 - Line 1
P21-045750 - Line 2
P22-008623 - Line 1
P22-012169 - Line 1</t>
  </si>
  <si>
    <t>RECA-2022-005241: Keller Engineering</t>
  </si>
  <si>
    <t>Keller Engineering</t>
  </si>
  <si>
    <t>P20-025485 - Line 1
P20-087847 - Line 1
P21-027049 - Line 1
P21-039306 - Line 1
P21-041200 - Line 1</t>
  </si>
  <si>
    <t>RECA-2022-005120: Temperate Control Services Inc</t>
  </si>
  <si>
    <t>Temperate Control Services Inc</t>
  </si>
  <si>
    <t>P22-010103 - Line 1</t>
  </si>
  <si>
    <t>RECA-2022-005241: Telus Communications Company</t>
  </si>
  <si>
    <t>Telus Communications Company</t>
  </si>
  <si>
    <t>P20-026132 - Line 1
P20-026138 - Line 1</t>
  </si>
  <si>
    <t>RECA-2022-005120: BridgeCast Inc</t>
  </si>
  <si>
    <t>P21-021054 - Line 1</t>
  </si>
  <si>
    <t>RECA-2022-005241: Winmar (Hamilton)</t>
  </si>
  <si>
    <t>P22-017964 - Line 1</t>
  </si>
  <si>
    <t>RECA-2022-005241: Optimum Construction Incorporated</t>
  </si>
  <si>
    <t>Optimum Construction Incorporated</t>
  </si>
  <si>
    <t>P19-002583 - Line 1
P19-024423 - Line 2
P20-004518 - Line 1
P20-004520 - Line 1
P20-007398 - Line 1
P20-007398 - Line 2
P20-007400 - Line 1
P20-007401 - Line 1
P20-007401 - Line 2
P20-056194 - Line 1
P20-057526 - Line 1
P20-064032 - Line 1
P20-071833 - Line 1
P20-071835 - Line 1
P20-071836 - Line 1
P20-072275 - Line 1
P20-073551 - Line 1
P20-077404 - Line 1
P20-081251 - Line 1
P20-081251 - Line 2
P20-083548 - Line 2
P21-020671 - Line 1
P22-003261 - Line 1
P22-006502 - Line 1
P22-007517 - Line 1
P22-009098 - Line 1
P22-009098 - Line 2
P22-009098 - Line 3
P22-012451 - Line 1
P22-012451 - Line 2
P22-016389 - Line 1
P22-016389 - Line 2
P22-017329 - Line 1
P22-017329 - Line 2
P22-017329 - Line 3
P22-017574 - Line 1
P22-017574 - Line 2</t>
  </si>
  <si>
    <t>RECA-2022-005115: Mosaik Construction</t>
  </si>
  <si>
    <t>P21-040695 - Line 2
P21-043568 - Line 2
P22-019176 - Line 1
P22-019176 - Line 2</t>
  </si>
  <si>
    <t>Cost Center: Brierwood Court Corporate
Project: Brierwood Apts - 2022 - In-Suite Renovations
Service Line: Long Term Care
Site: 10186 Brierwood Court
Spend Category: In-Suite Refresh (Capital)
Supplier: Mosaik Construction</t>
  </si>
  <si>
    <t>RECA-2022-005241: Global Industial Canada</t>
  </si>
  <si>
    <t>Global Industial Canada</t>
  </si>
  <si>
    <t>P22-012891 - Line 1</t>
  </si>
  <si>
    <t>P20-066780 - Line 1</t>
  </si>
  <si>
    <t>RECA-2022-005241: Media Multicom Communications</t>
  </si>
  <si>
    <t>P20-020546 - Line 1
P20-020548 - Line 1
P20-051331 - Line 1</t>
  </si>
  <si>
    <t>RECA-2022-005120: Coinamatic</t>
  </si>
  <si>
    <t>P20-007775 - Line 1
P20-007775 - Line 2
P21-040285 - Line 1</t>
  </si>
  <si>
    <t>RECA-2022-005241: RJ Mechanical Inc.</t>
  </si>
  <si>
    <t>RJ Mechanical Inc.</t>
  </si>
  <si>
    <t>P22-008974 - Line 1
P22-016117 - Line 1
P22-016395 - Line 1
P22-017619 - Line 1
P22-017925 - Line 1</t>
  </si>
  <si>
    <t>RECA-2022-005115: MealSuite Canada Inc</t>
  </si>
  <si>
    <t>Cost Center: IT Initiatives
Location: Support Office - Ontario
Project: 2022 LTC IT Refresh &amp; Growth Endpoint Capital
Service Line: Long Term Care
Site: 10260 Revera Support Office
Spend Category: Computer Hardware (Capital)
Supplier: MealSuite Canada Inc</t>
  </si>
  <si>
    <t>P22-019313 - Line 1
P22-019313 - Line 2</t>
  </si>
  <si>
    <t>RECA-2022-005241: You Got A Guy</t>
  </si>
  <si>
    <t>You Got A Guy</t>
  </si>
  <si>
    <t>P21-037921 - Line 1
P21-039418 - Line 1
P21-039730 - Line 1
P21-039730 - Line 2
P21-043395 - Line 2
P21-043917 - Line 1
P21-043917 - Line 4
P22-007318 - Line 1
P22-007417 - Line 1
P22-007419 - Line 1
P22-008754 - Line 1
P22-009625 - Line 1
P22-013142 - Line 1
P22-013252 - Line 2
P22-013253 - Line 2
P22-013254 - Line 2
P22-013255 - Line 3
P22-017852 - Line 2
P22-018349 - Line 1
P22-018763 - Line 1
P22-018763 - Line 2</t>
  </si>
  <si>
    <t>Cost Center: Riverbend Corporate
Project: Riverbend - 2022 - In-Suite Renovations
Site: 10071 Riverbend
Spend Category: In-Suite Renovation (Capital)
Supplier: You Got A Guy</t>
  </si>
  <si>
    <t>RECA-2022-005115: Ampac Electric Ltd.</t>
  </si>
  <si>
    <t>P19-006169 - Line 1</t>
  </si>
  <si>
    <t>RECA-2022-005241: Extreme Measures Inc.</t>
  </si>
  <si>
    <t>Extreme Measures Inc.</t>
  </si>
  <si>
    <t>P21-045697 - Line 1</t>
  </si>
  <si>
    <t>RECA-2022-005115: Russell Hendrix Foodservice Equipment</t>
  </si>
  <si>
    <t>P20-073246 - Line 1
P21-048247 - Line 1
P21-049770 - Line 1
P22-005179 - Line 2
P22-006324 - Line 1
P22-008456 - Line 1
P22-008913 - Line 1
P22-011661 - Line 1
P22-011661 - Line 2
P22-011661 - Line 3
P22-011661 - Line 4
P22-012946 - Line 1
P22-012946 - Line 2
P22-015526 - Line 1
P22-016401 - Line 1
P22-016675 - Line 1
P22-017271 - Line 2</t>
  </si>
  <si>
    <t>RECA-2022-005241: Astley-Gilbert Ltd.</t>
  </si>
  <si>
    <t>Astley-Gilbert Ltd.</t>
  </si>
  <si>
    <t>P21-048140 - Line 1</t>
  </si>
  <si>
    <t>RECA-2022-005241: Belfor (Canada) Inc.</t>
  </si>
  <si>
    <t>P21-029750 - Line 1
P21-029751 - Line 1
P21-029751 - Line 2
P21-029751 - Line 3
P21-033532 - Line 1
P21-033532 - Line 2
P21-033532 - Line 3
P21-033532 - Line 4
P21-039764 - Line 1
P21-039900 - Line 1
P21-040409 - Line 1
P21-040743 - Line 1
P21-040743 - Line 2
P21-040743 - Line 3
P21-040743 - Line 4
P21-041215 - Line 1
P21-041215 - Line 2
P21-041215 - Line 3
P21-041309 - Line 1
P21-041314 - Line 2
P21-041702 - Line 1
P21-041702 - Line 2
P21-042107 - Line 1
P21-042110 - Line 1
P21-042110 - Line 2
P21-043330 - Line 1
P21-043331 - Line 1
P21-043332 - Line 1
P21-043333 - Line 1
P21-044947 - Line 2
P21-044954 - Line 2
P21-046650 - Line 2
P21-048462 - Line 1
P21-048756 - Line 1
P22-000983 - Line 1</t>
  </si>
  <si>
    <t>RECA-2022-005241: Integricon Property Restoration and Construction Group Inc</t>
  </si>
  <si>
    <t>P20-049467 - Line 1</t>
  </si>
  <si>
    <t>RECA-2022-005241: Alex Mccoy Plumbing &amp; Heating Ltd.</t>
  </si>
  <si>
    <t>Alex Mccoy Plumbing &amp; Heating Ltd.</t>
  </si>
  <si>
    <t>P21-012255 - Line 1</t>
  </si>
  <si>
    <t>RECA-2022-005241: Advantage Painting &amp; Reno</t>
  </si>
  <si>
    <t>P19-014453 - Line 2
P19-022582 - Line 1
P19-029378 - Line 1
P19-029544 - Line 1
P19-035694 - Line 1
P20-012138 - Line 1
P20-024734 - Line 1
P20-031076 - Line 1
P20-044215 - Line 1
P20-052220 - Line 1
P20-056188 - Line 1
P20-060589 - Line 1
P20-065104 - Line 1
P20-081414 - Line 1
P20-087159 - Line 1
P21-006434 - Line 1
P21-043224 - Line 1
P21-043225 - Line 1
P21-043227 - Line 1
P21-045989 - Line 1
P21-045990 - Line 1
P21-046535 - Line 1
P22-003986 - Line 1
P22-008681 - Line 1
P22-011411 - Line 2
P22-015710 - Line 1
P22-018228 - Line 1
P22-018228 - Line 2</t>
  </si>
  <si>
    <t>RECA-2022-005120: Insight Canada Inc.</t>
  </si>
  <si>
    <t>P20-029509 - Line 2
P20-039453 - Line 1
P20-040884 - Line 2
P20-040884 - Line 3
P20-040884 - Line 4
P20-078018 - Line 1
P20-078018 - Line 2
P20-079944 - Line 2
P21-009620 - Line 1
P21-014435 - Line 1
P21-019241 - Line 1
P21-023004 - Line 2
P21-023004 - Line 3
P21-043373 - Line 1
P22-001136 - Line 1
P22-008915 - Line 1
P22-008917 - Line 1
P22-014714 - Line 1
P22-016956 - Line 2
P22-019266 - Line 1</t>
  </si>
  <si>
    <t>RECA-2022-005241: Enseignes Montreal Neon Inc.</t>
  </si>
  <si>
    <t>P22-018537 - Line 1</t>
  </si>
  <si>
    <t>RECA-2022-005241: Edge Group</t>
  </si>
  <si>
    <t>Edge Group</t>
  </si>
  <si>
    <t>P22-011575 - Line 1</t>
  </si>
  <si>
    <t>RECA-2022-005241: Vitalis Engineering Inc.</t>
  </si>
  <si>
    <t>P21-038224 - Line 1
P22-018062 - Line 1</t>
  </si>
  <si>
    <t>RECA-2022-005241: WSP Canada Group Limited (Inactive)</t>
  </si>
  <si>
    <t>P20-054113 - Line 1
P20-077040 - Line 1</t>
  </si>
  <si>
    <t>RECA-2022-005241: BTC Group Inc</t>
  </si>
  <si>
    <t>P20-048554 - Line 1
P20-053795 - Line 1
P21-031707 - Line 1
P22-010634 - Line 1</t>
  </si>
  <si>
    <t>RECA-2022-005241: DJ Fencing</t>
  </si>
  <si>
    <t>DJ Fencing</t>
  </si>
  <si>
    <t>P22-014306 - Line 1</t>
  </si>
  <si>
    <t>RECA-2022-005241: Excel Refrigeration (Regina) Ltd.</t>
  </si>
  <si>
    <t>Excel Refrigeration (Regina) Ltd.</t>
  </si>
  <si>
    <t>P19-016075 - Line 1
P21-033017 - Line 1
P21-037591 - Line 1</t>
  </si>
  <si>
    <t>RECA-2022-005241: Northern Generator Company Ltd.</t>
  </si>
  <si>
    <t>Northern Generator Company Ltd.</t>
  </si>
  <si>
    <t>P22-005925 - Line 1</t>
  </si>
  <si>
    <t>RECA-2022-005115: S &amp; R Flooring Concepts Inc.</t>
  </si>
  <si>
    <t>Cost Center: Montfort Corporate
Project: Montfort - 2022 - Kitchen Flooring
Service Line: Retirement Living
Site: 10170 Montfort
Spend Category: Amenity Spaces (Capital)
Supplier: S &amp; R Flooring Concepts Inc.</t>
  </si>
  <si>
    <t>S &amp; R Flooring Concepts Inc.</t>
  </si>
  <si>
    <t>P22-018977 - Line 1
P22-018992 - Line 1</t>
  </si>
  <si>
    <t>Cost Center: Montfort Corporate
Project: Montfort - 2022 - Resident Suite Refresh
Service Line: Retirement Living
Site: 10170 Montfort
Spend Category: Tenant Spaces (Capital)
Supplier: S &amp; R Flooring Concepts Inc.</t>
  </si>
  <si>
    <t>RECA-2022-005241: Medispec Canada Technology Group</t>
  </si>
  <si>
    <t>Medispec Canada Technology Group</t>
  </si>
  <si>
    <t>P22-012647 - Line 1
P22-012918 - Line 1
P22-016012 - Line 1</t>
  </si>
  <si>
    <t>RECA-2022-005241: Doug Synder Windows &amp; Renos</t>
  </si>
  <si>
    <t>Cost Center: The Bentley Moose Jaw Corporate
Project: The Bentley Moose Jaw - 2022 - Window Replacements
Service Line: Retirement Living
Site: 10079 The Bentley Moose Jaw
Spend Category: Exterior Window (Capital)
Supplier: Doug Synder Windows &amp; Renos</t>
  </si>
  <si>
    <t>Doug Synder Windows &amp; Renos</t>
  </si>
  <si>
    <t>P22-020196 - Line 1</t>
  </si>
  <si>
    <t>RECA-2022-005120: Austco Marketing &amp; Service (Canada) Ltd.</t>
  </si>
  <si>
    <t>Cost Center: IT Initiatives
Location: Support Office - Ontario
Project: 2022 LTC-JV IT Resident Safety Nurse Call Capital
Service Line: Retirement Living
Site: 10260 Revera Support Office
Spend Category: Access and Security systems (Capital)
Supplier: Austco Marketing &amp; Service (Canada) Ltd.</t>
  </si>
  <si>
    <t>Austco Marketing &amp; Service (Canada) Ltd.</t>
  </si>
  <si>
    <t>P21-044142 - Line 1
P22-014992 - Line 1</t>
  </si>
  <si>
    <t>RECA-2022-005241: New-Can Group</t>
  </si>
  <si>
    <t>P19-005195 - Line 1
P19-007914 - Line 1
P19-009571 - Line 1
P19-024055 - Line 1
P19-025677 - Line 1
P19-027991 - Line 2
P20-004387 - Line 2
P20-007318 - Line 2
P20-012276 - Line 2
P20-012277 - Line 2
P20-012322 - Line 2
P20-018000 - Line 1
P20-018000 - Line 2
P20-022280 - Line 1
P20-027607 - Line 1
P20-027607 - Line 2
P20-033696 - Line 2
P20-046698 - Line 1
P20-054048 - Line 1
P20-055185 - Line 1
P20-059672 - Line 2
P20-059672 - Line 3
P20-061303 - Line 1
P20-065185 - Line 1
P20-065185 - Line 3
P20-066731 - Line 1
P20-073958 - Line 2
P20-082782 - Line 1
P20-083567 - Line 1
P20-084424 - Line 2
P20-087158 - Line 1
P21-002734 - Line 1
P21-002734 - Line 2
P21-002734 - Line 3
P21-011884 - Line 1
P21-022885 - Line 1</t>
  </si>
  <si>
    <t>RECA-2022-005115: Thermopatch (Canada) Inc.</t>
  </si>
  <si>
    <t>P22-007943 - Line 1
P22-007943 - Line 2
P22-007943 - Line 3
P22-007943 - Line 4
P22-007943 - Line 5
P22-017228 - Line 1
P22-017851 - Line 1
P22-019442 - Line 1
P22-019442 - Line 2</t>
  </si>
  <si>
    <t>RECA-2022-005120: Arjo Canada Inc.</t>
  </si>
  <si>
    <t>P21-018137 - Line 1
P22-007369 - Line 1
P22-014282 - Line 1
P22-018949 - Line 1
P22-019744 - Line 1</t>
  </si>
  <si>
    <t>RECA-2022-005241: OTIS Canada, Inc.</t>
  </si>
  <si>
    <t>P20-045702 - Line 1
P20-073302 - Line 2
P22-012088 - Line 1</t>
  </si>
  <si>
    <t>RECA-2022-005241: Delta Elevator Co. Inc.</t>
  </si>
  <si>
    <t>P19-023695 - Line 1
P20-079062 - Line 1
P21-011378 - Line 1
P21-048381 - Line 1</t>
  </si>
  <si>
    <t>RECA-2022-005241: Trinity Engineering and Consulting Inc</t>
  </si>
  <si>
    <t>P21-024978 - Line 1
P21-044987 - Line 1
P22-019481 - Line 1</t>
  </si>
  <si>
    <t>Cost Center: Briarfield Gardens Corporate
Project: Briarfield Gardens- 2022 - Generator
Service Line: Retirement Living
Site: 10094 Briarfield Gardens
Spend Category: Emergency Power System (Capital)
Supplier: Trinity Engineering and Consulting Inc</t>
  </si>
  <si>
    <t>RECA-2022-005241: Lowe Mechanical Services</t>
  </si>
  <si>
    <t>P19-004382 - Line 1
P19-005061 - Line 1
P19-010475 - Line 1
P20-045583 - Line 1
P20-046977 - Line 1
P20-052348 - Line 1
P20-052983 - Line 1
P20-066809 - Line 1
P20-080193 - Line 1
P21-019669 - Line 1
P21-022591 - Line 1
P21-033340 - Line 1
P21-044785 - Line 1
P21-045069 - Line 1</t>
  </si>
  <si>
    <t>RECA-2022-005115: MLH Inc</t>
  </si>
  <si>
    <t>MLH Inc</t>
  </si>
  <si>
    <t>P21-025302 - Line 1</t>
  </si>
  <si>
    <t>RECA-2022-005241: Stylestone Surfaces Inc.</t>
  </si>
  <si>
    <t>Stylestone Surfaces Inc.</t>
  </si>
  <si>
    <t>P22-009211 - Line 1</t>
  </si>
  <si>
    <t>RECA-2022-005115: Media Multicom Communications</t>
  </si>
  <si>
    <t>P22-009602 - Line 1</t>
  </si>
  <si>
    <t>RECA-2022-005241: J8 Plumbing &amp; Heating Inc.</t>
  </si>
  <si>
    <t>J8 Plumbing &amp; Heating Inc.</t>
  </si>
  <si>
    <t>P20-027346 - Line 1</t>
  </si>
  <si>
    <t>RECA-2022-005120: Russell Hendrix Foodservice Equipment</t>
  </si>
  <si>
    <t>P20-008059 - Line 1
P20-013996 - Line 1
P21-018311 - Line 1
P21-040605 - Line 1
P21-049408 - Line 1
P22-003193 - Line 1
P22-010952 - Line 1
P22-013986 - Line 1
P22-015458 - Line 1
P22-015566 - Line 2
P22-018332 - Line 1
P22-019304 - Line 1
P22-019304 - Line 2
P22-019304 - Line 3
P22-019304 - Line 6</t>
  </si>
  <si>
    <t>RECA-2022-005241: Full Contact Construction Ltd</t>
  </si>
  <si>
    <t>Full Contact Construction Ltd</t>
  </si>
  <si>
    <t>P21-024310 - Line 1
P21-028605 - Line 2
P21-032100 - Line 2
P21-033477 - Line 1
P21-033477 - Line 2
P21-034457 - Line 1
P21-035077 - Line 4
P21-040653 - Line 1
P21-040653 - Line 2
P21-040653 - Line 3
P21-040653 - Line 4
P21-041882 - Line 3
P21-042629 - Line 1
P21-042629 - Line 2
P21-044105 - Line 1
P21-046545 - Line 1
P21-048391 - Line 1
P21-048391 - Line 2
P21-049568 - Line 1
P22-000694 - Line 1
P22-000976 - Line 1
P22-001003 - Line 2
P22-006402 - Line 1
P22-007550 - Line 1
P22-007550 - Line 2
P22-010213 - Line 2
P22-010214 - Line 2
P22-010215 - Line 1
P22-010216 - Line 1
P22-010709 - Line 1
P22-011228 - Line 1
P22-012021 - Line 1
P22-015374 - Line 1
P22-015375 - Line 1</t>
  </si>
  <si>
    <t>RECA-2022-005120: Canem Systems LTD.</t>
  </si>
  <si>
    <t>P21-029921 - Line 1</t>
  </si>
  <si>
    <t>RECA-2022-005120: Harco Co. Ltd.</t>
  </si>
  <si>
    <t>Harco Co. Ltd.</t>
  </si>
  <si>
    <t>P19-023495 - Line 1
P20-016461 - Line 1
P20-057513 - Line 1
P20-075841 - Line 1
P21-003829 - Line 1
P22-018211 - Line 1</t>
  </si>
  <si>
    <t>RECA-2022-005241: Capability Brown Landscaping &amp; Masonry</t>
  </si>
  <si>
    <t>Cost Center: Parkwood Place Corporate
Project: Parkwood Place - 2022 - Exterior  Living Space
Service Line: Retirement Living
Site: 10058 Parkwood Place
Spend Category: Landscaping Features (Capital)
Supplier: Capability Brown Landscaping &amp; Masonry</t>
  </si>
  <si>
    <t>Capability Brown Landscaping &amp; Masonry</t>
  </si>
  <si>
    <t>P22-014873 - Line 1</t>
  </si>
  <si>
    <t>RECA-2022-005241: Heritage Ventures Inc.</t>
  </si>
  <si>
    <t>P19-010449 - Line 1
P19-011111 - Line 1
P19-015414 - Line 1
P19-016984 - Line 1
P20-006975 - Line 1
P20-006978 - Line 2
P20-007046 - Line 1
P20-007964 - Line 1
P20-012627 - Line 2
P20-021606 - Line 2
P20-029834 - Line 1
P20-042490 - Line 1
P20-071013 - Line 1
P20-082283 - Line 1
P21-021310 - Line 1
P21-023928 - Line 2
P21-044950 - Line 2
P21-048361 - Line 1
P21-048361 - Line 2
P22-006039 - Line 1
P22-007552 - Line 1
P22-012767 - Line 2
P22-012767 - Line 3
P22-014619 - Line 2
P22-015786 - Line 1
P22-016808 - Line 1
P22-018028 - Line 1</t>
  </si>
  <si>
    <t>Cost Center: The Bentley Moose Jaw Corporate
Project: The Bentley Moose Jaw - 2022 - In-Suite Renovations
Service Line: Independent Living
Site: 10079 The Bentley Moose Jaw
Spend Category: In-Suite Refresh (Capital)
Supplier: Heritage Ventures Inc.</t>
  </si>
  <si>
    <t>RECA-2022-005120: Swish Maintenance Limited</t>
  </si>
  <si>
    <t>P19-003605 - Line 1
P20-065072 - Line 3
P20-076636 - Line 4
P20-088242 - Line 1
P21-031843 - Line 7
P21-048755 - Line 2
P21-048755 - Line 4
P21-049637 - Line 1
P21-049637 - Line 3
P22-000714 - Line 16
P22-001105 - Line 2
P22-001105 - Line 4
P22-001351 - Line 1
P22-001563 - Line 1
P22-002479 - Line 1
P22-002544 - Line 1
P22-003106 - Line 3
P22-009714 - Line 1
P22-010172 - Line 1
P22-012576 - Line 1
P22-012945 - Line 1
P22-013830 - Line 1
P22-015332 - Line 2
P22-015597 - Line 1
P22-015598 - Line 1
P22-015750 - Line 1
P22-018650 - Line 1
P22-019007 - Line 1
P22-019014 - Line 1
P22-019454 - Line 1
P22-020547 - Line 1</t>
  </si>
  <si>
    <t>RECA-2022-005241: Assa Abloy Entrance System Canada Inc</t>
  </si>
  <si>
    <t>Assa Abloy Entrance System Canada Inc</t>
  </si>
  <si>
    <t>P22-013766 - Line 1</t>
  </si>
  <si>
    <t>RECA-2022-005241: West Oak General Contracting Ltd.</t>
  </si>
  <si>
    <t>P20-084687 - Line 1
P20-087536 - Line 1
P22-001103 - Line 1
P22-001103 - Line 2
P22-012843 - Line 1
P22-012843 - Line 2
P22-013133 - Line 2
P22-018271 - Line 1
P22-018271 - Line 2
P22-019317 - Line 1
P22-019719 - Line 1
P22-019719 - Line 2
P22-019719 - Line 3
P22-019719 - Line 4
P22-020315 - Line 1
P22-020315 - Line 2</t>
  </si>
  <si>
    <t>RECA-2022-005241: Save-On Mechanical Services Ltd.</t>
  </si>
  <si>
    <t>P21-038331 - Line 1
P21-040351 - Line 1
P22-008401 - Line 1</t>
  </si>
  <si>
    <t>RECA-2022-005241: Merakey Construction &amp; Management Inc</t>
  </si>
  <si>
    <t>P21-029973 - Line 1</t>
  </si>
  <si>
    <t>RECA-2022-005241: Amre Supply Canada Inc. (Inactive)</t>
  </si>
  <si>
    <t>Amre Supply Canada Inc. (Inactive)</t>
  </si>
  <si>
    <t>P20-044205 - Line 1
P20-044207 - Line 1
P20-044208 - Line 1</t>
  </si>
  <si>
    <t>RECA-2022-005241: On Point Renovations</t>
  </si>
  <si>
    <t>On Point Renovations</t>
  </si>
  <si>
    <t>P19-018201 - Line 4
P19-034515 - Line 1
P19-034515 - Line 2
P20-006980 - Line 2
P20-018779 - Line 1
P20-023012 - Line 2
P20-023012 - Line 3
P20-026718 - Line 1
P20-026718 - Line 2
P20-036457 - Line 2
P20-043986 - Line 1
P20-043986 - Line 2
P20-043986 - Line 3
P20-047745 - Line 1
P20-047745 - Line 3
P20-056214 - Line 1
P20-058122 - Line 2
P20-082555 - Line 1
P21-022102 - Line 1
P21-045207 - Line 2
P21-045207 - Line 3
P21-045207 - Line 4
P21-045207 - Line 5
P21-045980 - Line 1
P21-046030 - Line 1
P21-046031 - Line 1
P21-046036 - Line 1
P21-046036 - Line 2
P21-046036 - Line 3
P21-046037 - Line 2
P21-046038 - Line 1
P21-046038 - Line 2
P21-047175 - Line 1
P21-047175 - Line 2
P22-005956 - Line 1
P22-006034 - Line 1
P22-006400 - Line 1
P22-009382 - Line 1
P22-009382 - Line 2
P22-009691 - Line 1
P22-015481 - Line 1
P22-017518 - Line 1
P22-017518 - Line 2
P22-017518 - Line 3
P22-017518 - Line 4</t>
  </si>
  <si>
    <t>Cost Center: The Wellington Corporate
Project: The Wellington - 2022 - In-Suite Renovations
Service Line: Retirement Living
Site: 10076 The Wellington
Spend Category: Suites FF&amp;E (Capital)
Supplier: On Point Renovations</t>
  </si>
  <si>
    <t>Cost Center: The Wellington Corporate
Project: The Wellington - 2022 - In-Suite Renovations
Service Line: Retirement Living
Site: 10076 The Wellington
Spend Category: In-Suite Refresh (Capital)
Supplier: On Point Renovations</t>
  </si>
  <si>
    <t>RECA-2022-005115: Swish Maintenance Limited</t>
  </si>
  <si>
    <t>P20-040731 - Line 3
P20-057518 - Line 1
P20-084355 - Line 9
P21-031623 - Line 2
P21-033109 - Line 1
P21-033604 - Line 1
P21-034143 - Line 1
P21-034156 - Line 2
P21-035204 - Line 1
P21-036350 - Line 4
P21-036529 - Line 1
P21-037589 - Line 1
P21-038862 - Line 1
P21-039888 - Line 1
P21-041005 - Line 1
P21-043622 - Line 1
P21-044197 - Line 1
P21-044197 - Line 2
P21-044197 - Line 3
P21-044260 - Line 1
P21-044526 - Line 1
P21-045079 - Line 1
P21-045841 - Line 1
P21-046418 - Line 1
P21-046812 - Line 1
P21-048947 - Line 2
P21-049781 - Line 1
P21-049959 - Line 1
P21-049960 - Line 1
P22-000117 - Line 1
P22-000420 - Line 1
P22-000514 - Line 1
P22-001068 - Line 3
P22-001278 - Line 1
P22-001315 - Line 2
P22-001866 - Line 1
P22-002124 - Line 1
P22-002496 - Line 1
P22-004794 - Line 1
P22-005573 - Line 1
P22-005879 - Line 2
P22-006283 - Line 1
P22-006516 - Line 1
P22-007288 - Line 1
P22-007540 - Line 1
P22-007828 - Line 1
P22-008846 - Line 1
P22-009117 - Line 1
P22-010369 - Line 1
P22-010593 - Line 3
P22-010960 - Line 1
P22-011389 - Line 1
P22-011410 - Line 1
P22-012320 - Line 1
P22-012510 - Line 1
P22-013318 - Line 1
P22-013409 - Line 1
P22-013409 - Line 2
P22-013409 - Line 3
P22-013409 - Line 4
P22-013409 - Line 5
P22-014361 - Line 1
P22-014446 - Line 1
P22-014462 - Line 1
P22-015591 - Line 1
P22-015942 - Line 1
P22-016589 - Line 3
P22-016943 - Line 1
P22-017193 - Line 1
P22-017485 - Line 1
P22-017485 - Line 2
P22-017608 - Line 6
P22-018054 - Line 1
P22-019012 - Line 1
P22-019240 - Line 3
P22-019305 - Line 2
P22-019678 - Line 1
P22-019912 - Line 1</t>
  </si>
  <si>
    <t>RECA-2022-005241: Solucore Inc</t>
  </si>
  <si>
    <t>P20-077103 - Line 1
P21-027765 - Line 1
P22-009475 - Line 1
P22-009862 - Line 1</t>
  </si>
  <si>
    <t>RECA-2022-005241: Sue Dulmage &amp; Associates Inc IN TRUST for HNC-Revera Joint Venture Limited Partnership-The Kingsway</t>
  </si>
  <si>
    <t>Sue Dulmage &amp; Associates Inc IN TRUST for HNC-Revera Joint Venture Limited Partnership-The Kingsway</t>
  </si>
  <si>
    <t>P21-041831 - Line 1
P21-041831 - Line 2</t>
  </si>
  <si>
    <t>RECA-2022-005241: GoCo Technology Limited Partnership</t>
  </si>
  <si>
    <t>P21-044632 - Line 1</t>
  </si>
  <si>
    <t>RECA-2022-005241: TK Elevator (Canada) Limited</t>
  </si>
  <si>
    <t>P20-042651 - Line 1
P21-023012 - Line 1
P22-017690 - Line 1</t>
  </si>
  <si>
    <t>RECA-2022-005241: Mosaik Construction</t>
  </si>
  <si>
    <t>P19-006296 - Line 1
P19-015197 - Line 1
P19-015216 - Line 1
P19-021205 - Line 1
P19-025179 - Line 1
P19-025823 - Line 1
P19-029675 - Line 1
P19-030339 - Line 1
P19-032682 - Line 2
P20-007258 - Line 1
P20-007286 - Line 1
P20-017901 - Line 1
P20-026661 - Line 1
P20-027734 - Line 1
P20-032848 - Line 1
P20-042229 - Line 14
P20-042229 - Line 4
P20-042229 - Line 6
P20-048749 - Line 1
P20-051913 - Line 1
P20-054314 - Line 1
P20-055458 - Line 1
P20-055694 - Line 1
P20-058155 - Line 1
P20-059888 - Line 1
P20-059890 - Line 1
P20-059891 - Line 1
P20-059892 - Line 1
P20-060030 - Line 1
P20-060632 - Line 1
P20-061267 - Line 1
P20-061267 - Line 2
P20-065511 - Line 1
P20-067100 - Line 1
P20-069490 - Line 1
P20-069560 - Line 1
P20-069869 - Line 1
P20-069874 - Line 1
P20-073416 - Line 1
P20-075821 - Line 1
P20-080196 - Line 1
P20-084884 - Line 1
P21-003897 - Line 1
P21-003897 - Line 2
P21-003897 - Line 3
P21-009199 - Line 1
P21-012870 - Line 1
P21-013312 - Line 1
P21-013397 - Line 2
P21-013397 - Line 3
P21-013397 - Line 4
P21-013397 - Line 5
P21-013398 - Line 1
P21-013398 - Line 3
P21-013398 - Line 4
P21-013398 - Line 5
P21-015531 - Line 1
P21-017628 - Line 1
P21-017629 - Line 1
P21-017632 - Line 1
P21-019583 - Line 2
P21-019583 - Line 3
P21-019584 - Line 1
P21-023465 - Line 1
P21-027548 - Line 1
P21-027550 - Line 1
P21-028458 - Line 1
P21-029098 - Line 1
P21-029099 - Line 1
P21-029630 - Line 1
P21-029718 - Line 1
P21-029759 - Line 1
P21-033099 - Line 1
P21-034271 - Line 1
P21-034271 - Line 2
P21-035266 - Line 1
P21-035946 - Line 1
P21-037449 - Line 1
P21-037641 - Line 1
P21-037870 - Line 1
P21-038812 - Line 2
P21-040524 - Line 2
P21-041220 - Line 1
P21-041220 - Line 2
P21-041220 - Line 3
P21-041255 - Line 1
P21-041316 - Line 1
P21-041348 - Line 1
P21-041348 - Line 2
P21-041348 - Line 3
P21-041720 - Line 2
P21-041721 - Line 1
P21-041914 - Line 1
P21-042661 - Line 1
P21-043135 - Line 1
P21-043143 - Line 1
P21-043350 - Line 3
P21-043366 - Line 2
P21-043603 - Line 1
P21-044959 - Line 1
P21-046534 - Line 1
P21-046538 - Line 1
P21-046556 - Line 1
P21-046660 - Line 1
P21-046763 - Line 1
P21-047174 - Line 1
P21-048731 - Line 1
P21-049005 - Line 1
P21-049005 - Line 2
P21-049336 - Line 2
P21-049571 - Line 1
P21-049917 - Line 1
P21-050303 - Line 1
P21-050355 - Line 1
P21-050417 - Line 1
P21-050833 - Line 1
P22-000981 - Line 1
P22-003972 - Line 1
P22-003972 - Line 2
P22-005635 - Line 2
P22-006703 - Line 1
P22-007385 - Line 2
P22-009216 - Line 1
P22-010238 - Line 1
P22-010274 - Line 2
P22-010515 - Line 1
P22-010545 - Line 2
P22-011098 - Line 1
P22-011477 - Line 1
P22-014336 - Line 1
P22-015624 - Line 1
P22-015625 - Line 1
P22-016078 - Line 1
P22-016079 - Line 1
P22-016079 - Line 2
P22-016146 - Line 1
P22-017649 - Line 1</t>
  </si>
  <si>
    <t>RECA-2022-005120: Waste Solutions Canada Inc.</t>
  </si>
  <si>
    <t>P21-003782 - Line 1
P21-003808 - Line 1
P21-018934 - Line 1
P21-021829 - Line 1
P21-025759 - Line 1</t>
  </si>
  <si>
    <t>Cost Center: Bradgate Arms Corporate
Project: Bradgate Arms - 2022 - In-Suite Renovations
Service Line: Retirement Living
Site: 10014 Bradgate Arms
Spend Category: In-Suite Renovation (Capital)
Supplier: Mosaik Construction</t>
  </si>
  <si>
    <t>Cost Center: Donway Place Corporate
Project: Donway Place - 2022 - Mold Abatement
Service Line: Retirement Living
Site: 10026 Donway Place
Spend Category: Amenity Spaces (Capital)
Supplier: Mosaik Construction</t>
  </si>
  <si>
    <t>RECA-2022-005120: A Plus Electric</t>
  </si>
  <si>
    <t>P21-015492 - Line 1
P21-015493 - Line 1
P21-044604 - Line 1
P21-047047 - Line 1</t>
  </si>
  <si>
    <t>RECA-2022-005120: Rendever Inc.</t>
  </si>
  <si>
    <t>P20-076151 - Line 1
P20-076152 - Line 1
P22-012708 - Line 1
P22-019784 - Line 1</t>
  </si>
  <si>
    <t>RECA-2022-005120: Calgary Telephone Wiring Ltd.</t>
  </si>
  <si>
    <t>Calgary Telephone Wiring Ltd.</t>
  </si>
  <si>
    <t>P19-031334 - Line 1
P21-015489 - Line 1
P21-015490 - Line 1
P21-015491 - Line 1</t>
  </si>
  <si>
    <t>RECA-2022-005241: Action Electrical Ltd. (Edmonton)</t>
  </si>
  <si>
    <t>Action Electrical Ltd. (Edmonton)</t>
  </si>
  <si>
    <t>P22-005116 - Line 1</t>
  </si>
  <si>
    <t>RECA-2022-005241: Northwest Scaffolding</t>
  </si>
  <si>
    <t>Northwest Scaffolding</t>
  </si>
  <si>
    <t>P21-032999 - Line 1
P21-032999 - Line 2</t>
  </si>
  <si>
    <t>RECA-2022-005120: Techplus Networks(8268789 Canada Inc)</t>
  </si>
  <si>
    <t>P20-054050 - Line 1
P20-054050 - Line 2
P20-054050 - Line 5
P20-054050 - Line 6</t>
  </si>
  <si>
    <t>RECA-2022-005241: Ambient Mechanical Ltd.</t>
  </si>
  <si>
    <t>P21-011838 - Line 1
P21-044525 - Line 1
P21-044528 - Line 1
P21-048560 - Line 1</t>
  </si>
  <si>
    <t>RECA-2022-005241: Place-Crete Systems L.P.</t>
  </si>
  <si>
    <t>Place-Crete Systems L.P.</t>
  </si>
  <si>
    <t>P22-009856 - Line 1</t>
  </si>
  <si>
    <t>RECA-2022-005241: Sue Dulmage &amp; Associates Inc.</t>
  </si>
  <si>
    <t>Sue Dulmage &amp; Associates Inc.</t>
  </si>
  <si>
    <t>P22-009984 - Line 2
P22-009984 - Line 4
P22-009984 - Line 5
P22-009984 - Line 6
P22-015626 - Line 1
P22-015626 - Line 2
P22-015626 - Line 3</t>
  </si>
  <si>
    <t>RECA-2022-005241: TecIT Solutions</t>
  </si>
  <si>
    <t>P21-031524 - Line 1</t>
  </si>
  <si>
    <t>RECA-2022-005241: GAL Power Systems Toronto Ltd.</t>
  </si>
  <si>
    <t>GAL Power Systems Toronto Ltd.</t>
  </si>
  <si>
    <t>P21-039584 - Line 1</t>
  </si>
  <si>
    <t>RECA-2022-005241: M &amp; M Interior Contracting</t>
  </si>
  <si>
    <t>M &amp; M Interior Contracting</t>
  </si>
  <si>
    <t>P21-039305 - Line 1</t>
  </si>
  <si>
    <t>RECA-2022-005241: JZK Design and Remodelling Inc.</t>
  </si>
  <si>
    <t>JZK Design and Remodelling Inc.</t>
  </si>
  <si>
    <t>P21-029629 - Line 2</t>
  </si>
  <si>
    <t>RECA-2022-005241: Winmar (Calgary)</t>
  </si>
  <si>
    <t>Winmar (Calgary)</t>
  </si>
  <si>
    <t>P20-012221 - Line 1
P22-002910 - Line 1
P22-013900 - Line 1</t>
  </si>
  <si>
    <t>RECA-2022-005120: Specialty Furniture</t>
  </si>
  <si>
    <t>P20-022731 - Line 1
P20-023907 - Line 1
P20-032983 - Line 1
P20-035952 - Line 1
P21-006108 - Line 1
P21-017084 - Line 1
P21-020128 - Line 1
P22-005567 - Line 1</t>
  </si>
  <si>
    <t>RECA-2022-005241: Scott Special Projects Ltd.</t>
  </si>
  <si>
    <t>Scott Special Projects Ltd.</t>
  </si>
  <si>
    <t>P21-011831 - Line 1
P21-021776 - Line 1
P21-038552 - Line 1
P21-041830 - Line 1
P21-041833 - Line 1
P22-003804 - Line 1
P22-003804 - Line 10
P22-003804 - Line 11
P22-003804 - Line 12
P22-003804 - Line 13
P22-003804 - Line 14
P22-003804 - Line 15
P22-003804 - Line 16
P22-003804 - Line 17
P22-003804 - Line 2
P22-003804 - Line 3
P22-003804 - Line 4
P22-003804 - Line 5
P22-003804 - Line 6
P22-003804 - Line 7
P22-003804 - Line 8
P22-003804 - Line 9
P22-003805 - Line 1
P22-003805 - Line 10
P22-003805 - Line 11
P22-003805 - Line 12
P22-003805 - Line 13
P22-003805 - Line 14
P22-003805 - Line 15
P22-003805 - Line 16
P22-003805 - Line 17
P22-003805 - Line 18
P22-003805 - Line 19
P22-003805 - Line 20
P22-003805 - Line 21
P22-003805 - Line 22
P22-003805 - Line 23
P22-003805 - Line 24
P22-003805 - Line 25
P22-003805 - Line 26
P22-003805 - Line 27
P22-003805 - Line 28
P22-003805 - Line 29
P22-003805 - Line 3
P22-003805 - Line 30
P22-003805 - Line 31
P22-003805 - Line 4
P22-003805 - Line 5
P22-003805 - Line 6
P22-003805 - Line 7
P22-003805 - Line 8
P22-003805 - Line 9
P22-003806 - Line 10
P22-003806 - Line 11
P22-003806 - Line 12
P22-003806 - Line 13
P22-003806 - Line 14
P22-003806 - Line 15
P22-003806 - Line 16
P22-003806 - Line 17
P22-003806 - Line 18
P22-003806 - Line 19
P22-003806 - Line 20
P22-003806 - Line 22
P22-003806 - Line 23
P22-003806 - Line 24
P22-003806 - Line 6
P22-003806 - Line 7
P22-003806 - Line 8
P22-003806 - Line 9</t>
  </si>
  <si>
    <t>RECA-2022-005115: West Oak General Contracting Ltd.</t>
  </si>
  <si>
    <t>Cost Center: Riverbend Place Corporate
Project: Riverbend Place - 2022 - In-Suite Renovations
Service Line: Ontario LTC Multi - to be allocated
Site: 10184 Riverbend Place
Spend Category: In-Suite Renovation (Capital)
Supplier: West Oak General Contracting Ltd.</t>
  </si>
  <si>
    <t>P20-027556 - Line 1
P21-001269 - Line 1
P21-014821 - Line 1
P22-002582 - Line 1
P22-007616 - Line 1
P22-013364 - Line 2
P22-013366 - Line 1
P22-017355 - Line 1</t>
  </si>
  <si>
    <t>Cost Center: Village on the Ridge Corporate
Project: Village on the Ridge - 2022 - In-Suite Renovations
Service Line: Long Term Care
Site: 10189 Village on the Ridge
Spend Category: In-Suite Renovation (Capital)
Supplier: West Oak General Contracting Ltd.</t>
  </si>
  <si>
    <t>RECA-2022-005120: Priority Communication Systems</t>
  </si>
  <si>
    <t>Priority Communication Systems</t>
  </si>
  <si>
    <t>P21-015302 - Line 1</t>
  </si>
  <si>
    <t>RECA-2022-005241: AMSD General Contracting</t>
  </si>
  <si>
    <t>AMSD General Contracting</t>
  </si>
  <si>
    <t>P19-010110 - Line 1
P19-023435 - Line 1
P19-023436 - Line 1
P19-023436 - Line 2
P19-023438 - Line 1
P19-023438 - Line 2
P19-023439 - Line 1
P19-023439 - Line 2
P19-023440 - Line 2
P19-029625 - Line 1
P19-029731 - Line 1
P19-029876 - Line 1
P20-012355 - Line 1
P20-012355 - Line 3
P20-014041 - Line 1
P20-014041 - Line 3
P20-025008 - Line 2
P20-025432 - Line 2
P20-025432 - Line 3
P20-025432 - Line 4
P20-027937 - Line 1
P20-027937 - Line 3
P20-027937 - Line 4
P20-030583 - Line 1
P20-031720 - Line 1
P20-031940 - Line 1
P20-034629 - Line 1
P20-034629 - Line 2
P20-034629 - Line 3
P20-057560 - Line 1
P20-067103 - Line 1
P20-067104 - Line 1
P20-073588 - Line 1
P20-074304 - Line 2
P21-022089 - Line 1
P21-030349 - Line 1
P21-030839 - Line 1
P21-030840 - Line 1
P21-033014 - Line 1
P21-037710 - Line 1
P21-038162 - Line 1
P21-038165 - Line 2
P21-043318 - Line 1
P21-043318 - Line 3
P21-044161 - Line 1
P21-045538 - Line 2
P21-048425 - Line 1
P21-048425 - Line 2
P22-001347 - Line 1
P22-001347 - Line 2
P22-010453 - Line 1
P22-013471 - Line 2
P22-014735 - Line 2
P22-016020 - Line 5
P22-016020 - Line 6
P22-016804 - Line 1
P22-016898 - Line 1
P22-017005 - Line 1
P22-017005 - Line 2
P22-018097 - Line 1
P22-018097 - Line 2
P22-019722 - Line 2</t>
  </si>
  <si>
    <t>Cost Center: Crofton Manor Corporate
Project: Crofton Manor - 2022 - In-Suite Renovations
Site: 10054 Crofton Manor
Spend Category: In-Suite Renovation (Capital)
Supplier: AMSD General Contracting</t>
  </si>
  <si>
    <t>RECA-2022-005115: Techplus Networks(8268789 Canada Inc)</t>
  </si>
  <si>
    <t>P20-056269 - Line 1
P21-041461 - Line 1</t>
  </si>
  <si>
    <t>RECA-2022-005115: City-Com Communications (Calgary)</t>
  </si>
  <si>
    <t>City-Com Communications (Calgary)</t>
  </si>
  <si>
    <t>P19-010618 - Line 1</t>
  </si>
  <si>
    <t>RECA-2022-005241: Read Jones Christoffersen Ltd.</t>
  </si>
  <si>
    <t>P21-033524 - Line 1
P21-037988 - Line 1
P21-041981 - Line 1</t>
  </si>
  <si>
    <t>RECA-2022-005115: KR Communications Ltd.</t>
  </si>
  <si>
    <t>P21-040342 - Line 1
P21-046300 - Line 1
P22-014639 - Line 1
P22-016931 - Line 1
P22-016937 - Line 1
P22-017056 - Line 1
P22-018487 - Line 1</t>
  </si>
  <si>
    <t>RECA-2022-005115: Haines Jones &amp; Cadbury Corporation</t>
  </si>
  <si>
    <t>Haines Jones &amp; Cadbury Corporation</t>
  </si>
  <si>
    <t>P21-010750 - Line 2</t>
  </si>
  <si>
    <t>RECA-2022-005120: Nella Cutlery (Toronto) Inc</t>
  </si>
  <si>
    <t>Nella Cutlery (Toronto) Inc</t>
  </si>
  <si>
    <t>P21-023971 - Line 1</t>
  </si>
  <si>
    <t>RECA-2022-005241: 2137402 Alberta Inc O/A Total Living Care</t>
  </si>
  <si>
    <t>P19-024137 - Line 1
P20-037927 - Line 1
P20-060265 - Line 1
P20-070192 - Line 1
P20-074160 - Line 1
P20-078822 - Line 1
P20-087724 - Line 2
P21-026533 - Line 1
P21-027593 - Line 1
P21-028461 - Line 3
P21-033222 - Line 2
P21-036730 - Line 1
P21-036730 - Line 2
P21-038143 - Line 1
P21-038143 - Line 2
P21-040261 - Line 1
P21-040261 - Line 2
P21-041737 - Line 1
P21-042374 - Line 2
P21-042623 - Line 1
P21-044940 - Line 1
P21-044940 - Line 2
P21-044941 - Line 1
P21-044941 - Line 2
P21-044955 - Line 1
P21-045156 - Line 1
P21-045160 - Line 1
P21-046528 - Line 1
P21-046541 - Line 1
P21-046542 - Line 2
P21-047161 - Line 1
P21-047161 - Line 2
P21-047164 - Line 1
P21-047164 - Line 2
P21-047166 - Line 1
P21-047166 - Line 2
P21-048353 - Line 1
P21-048353 - Line 2
P21-048360 - Line 1
P21-048401 - Line 2
P21-048775 - Line 2
P21-048997 - Line 1
P21-048997 - Line 2
P21-048998 - Line 1
P21-048998 - Line 2
P21-049616 - Line 1
P21-049616 - Line 2
P21-049617 - Line 1
P21-049618 - Line 1
P21-050178 - Line 1
P22-000979 - Line 1
P22-002909 - Line 1
P22-003988 - Line 2
P22-004682 - Line 3
P22-006491 - Line 1
P22-007414 - Line 2
P22-008011 - Line 2
P22-008622 - Line 3
P22-010232 - Line 1
P22-010243 - Line 1
P22-010905 - Line 2
P22-010906 - Line 1
P22-010906 - Line 2
P22-012198 - Line 2
P22-012447 - Line 1
P22-012447 - Line 2
P22-013923 - Line 2
P22-016414 - Line 1
P22-016414 - Line 2
P22-016899 - Line 1
P22-016899 - Line 2
P22-017305 - Line 1
P22-017305 - Line 2
P22-017305 - Line 3
P22-018272 - Line 1</t>
  </si>
  <si>
    <t>RECA-2022-005120: Elite Contract Furniture Ltd.</t>
  </si>
  <si>
    <t>P21-040284 - Line 1
P22-016231 - Line 1</t>
  </si>
  <si>
    <t>RECA-2022-005120: Bunzl Canada</t>
  </si>
  <si>
    <t>P20-080384 - Line 1
P20-080384 - Line 2
P20-080384 - Line 3
P22-017157 - Line 1
P22-019062 - Line 1
P22-019080 - Line 1
P22-019600 - Line 1</t>
  </si>
  <si>
    <t>RECA-2022-005241: Multigas Detection Ltd.</t>
  </si>
  <si>
    <t>Multigas Detection Ltd.</t>
  </si>
  <si>
    <t>P22-004529 - Line 1</t>
  </si>
  <si>
    <t>RECA-2022-005241: Sherger Construction Limited</t>
  </si>
  <si>
    <t>Sherger Construction Limited</t>
  </si>
  <si>
    <t>P19-019770 - Line 1</t>
  </si>
  <si>
    <t>RECA-2022-005115: Stevans Sales &amp; Marketing</t>
  </si>
  <si>
    <t>P20-024761 - Line 1
P21-042337 - Line 1</t>
  </si>
  <si>
    <t>RECA-2022-005241: Pro Locksmiths Ltd</t>
  </si>
  <si>
    <t>Pro Locksmiths Ltd</t>
  </si>
  <si>
    <t>P21-017051 - Line 1
P21-017051 - Line 2</t>
  </si>
  <si>
    <t>RECA-2022-005241: Global Mechanical Ltd</t>
  </si>
  <si>
    <t>P22-014739 - Line 1</t>
  </si>
  <si>
    <t>RECA-2022-005241: Bush renovation and plumbing</t>
  </si>
  <si>
    <t>Bush renovation and plumbing</t>
  </si>
  <si>
    <t>P21-023885 - Line 1</t>
  </si>
  <si>
    <t>RECA-2022-005115: Specialty Furniture</t>
  </si>
  <si>
    <t>P19-032406 - Line 1
P19-032407 - Line 1
P20-028492 - Line 1
P20-028492 - Line 2
P20-028492 - Line 3
P20-028492 - Line 4
P21-003799 - Line 1
P21-017085 - Line 1
P21-036912 - Line 1
P21-047960 - Line 1
P21-048926 - Line 2
P22-001288 - Line 1
P22-010310 - Line 1
P22-012127 - Line 1
P22-018076 - Line 1
P22-020224 - Line 1
P22-020225 - Line 1</t>
  </si>
  <si>
    <t>RECA-2022-005241: Genuine Comfort</t>
  </si>
  <si>
    <t>Genuine Comfort</t>
  </si>
  <si>
    <t>P21-036850 - Line 1</t>
  </si>
  <si>
    <t>RECA-2022-005241: Van Der King Design Group</t>
  </si>
  <si>
    <t>Van Der King Design Group</t>
  </si>
  <si>
    <t>P21-020901 - Line 1</t>
  </si>
  <si>
    <t>RECA-2022-005115: Arjo Canada Inc.</t>
  </si>
  <si>
    <t>P21-043673 - Line 1
P21-047959 - Line 1
P21-048927 - Line 1
P22-007841 - Line 3
P22-011181 - Line 3
P22-013653 - Line 1
P22-013837 - Line 2
P22-013837 - Line 3
P22-013837 - Line 4
P22-019494 - Line 1</t>
  </si>
  <si>
    <t>JE-2022-239221 - LE3099 HCN-Revera Joint Venture Limited Partnership - 10/31/2022 - October 2022 Yearend Accrual</t>
  </si>
  <si>
    <t>JE-2022-239221</t>
  </si>
  <si>
    <t>October 2022 Yearend Accrual</t>
  </si>
  <si>
    <t>October 2022 Re-accrual P21-045938</t>
  </si>
  <si>
    <t>October 2022 Re-accrual P21-044689</t>
  </si>
  <si>
    <t>JE-2022-239223 - LE1804 HSRE-RV Property I LP - 10/31/2022 - October 2022 Yearend Accrual</t>
  </si>
  <si>
    <t>JE-2022-239223</t>
  </si>
  <si>
    <t>October 2022 Re-accrual P21-030421</t>
  </si>
  <si>
    <t>October 2022 Re-accrual P21-010823</t>
  </si>
  <si>
    <t>October 2022 Re-accrual P21-017055</t>
  </si>
  <si>
    <t>October 2022 Re-accrual P21-040625</t>
  </si>
  <si>
    <t>October 2022 Re-accrual P21-037699</t>
  </si>
  <si>
    <t>JE-2022-239229 - LE3196 HCN-Revera (Regal) LP - 10/31/2022 - October 2022 Yearend Accrual</t>
  </si>
  <si>
    <t>JE-2022-239229</t>
  </si>
  <si>
    <t>October 2022 Re-accrual P21-020716</t>
  </si>
  <si>
    <t>October 2022 Re-accrual P21-039882</t>
  </si>
  <si>
    <t>October 2022 Re-accrual P21-042356</t>
  </si>
  <si>
    <t>October 2022 Re-accrual P21-034195</t>
  </si>
  <si>
    <t>Capital Project?</t>
  </si>
  <si>
    <t>Owner</t>
  </si>
  <si>
    <t>End Date</t>
  </si>
  <si>
    <t>Project Status</t>
  </si>
  <si>
    <t>% Complete</t>
  </si>
  <si>
    <t>Primary Project Hierarchy</t>
  </si>
  <si>
    <t>Is Capital Project</t>
  </si>
  <si>
    <t> The Renoir - 2022 - Enbridge Gas direct install DCKV program </t>
  </si>
  <si>
    <t>Future</t>
  </si>
  <si>
    <t>HVAC - ESO - Unbudgeted</t>
  </si>
  <si>
    <t>No</t>
  </si>
  <si>
    <t>In Process</t>
  </si>
  <si>
    <t>IT Refresh/Growth</t>
  </si>
  <si>
    <t>Nurse Call</t>
  </si>
  <si>
    <t>IT - Resident Safety</t>
  </si>
  <si>
    <t>Approved</t>
  </si>
  <si>
    <t>Mechanical System - Electrical - Unbudgeted</t>
  </si>
  <si>
    <t>Completed</t>
  </si>
  <si>
    <t>HVAC Systems - Other - Unbudgeted</t>
  </si>
  <si>
    <t>2021 - Edinburgh - Replace Streamer boiler tank</t>
  </si>
  <si>
    <t>LE3030 HCN-Revera Lessee (Edinburgh) LP</t>
  </si>
  <si>
    <t>Kitchen (Walk-in Freezer/Fridge Parts) - Unbudgeted</t>
  </si>
  <si>
    <t>2021 - Elginwood - Kitchen dishwasher / sink drain plumbing leak</t>
  </si>
  <si>
    <t>Building - Plumbing - Unbudgeted</t>
  </si>
  <si>
    <t>LE3005 HCN-Revera Lessee (Forest Hill Place) LP</t>
  </si>
  <si>
    <t>Laundry - FF&amp;E - Unbudgeted</t>
  </si>
  <si>
    <t>Building - Roof - Unbudgeted</t>
  </si>
  <si>
    <t>Fire Life Safety - Fire Alarm/Sprinkler - Unbudgeted</t>
  </si>
  <si>
    <t>PMO Projects - Capital</t>
  </si>
  <si>
    <t>2021 - LTC - Automated Callout System Capital</t>
  </si>
  <si>
    <t>2021 - LTC - Automated Callout System Operating</t>
  </si>
  <si>
    <t>PMO Projects - Opex</t>
  </si>
  <si>
    <t>2021 - LTC - Employee File Conversion Capital</t>
  </si>
  <si>
    <t>2021 - LTC - HealthConnex Enhancements Operating</t>
  </si>
  <si>
    <t>2021 - LTC - Innovation Initiatives Capital</t>
  </si>
  <si>
    <t>2021 - LTC - Innovation Initiatives Operating</t>
  </si>
  <si>
    <t>2021 - LTC - Kronos Codes Capital</t>
  </si>
  <si>
    <t>2021 - LTC - Menustream Capital</t>
  </si>
  <si>
    <t>2021 - LTC - Menustream Operating</t>
  </si>
  <si>
    <t>2021 - LTC - More Living Operating</t>
  </si>
  <si>
    <t>2021 - LTC - Parkview and Poseidon Technology Upgrades Capital</t>
  </si>
  <si>
    <t>2021 - LTC - Parkview and Poseidon Technology Upgrades Operating</t>
  </si>
  <si>
    <t>2021 - LTC - Position Controls Capital</t>
  </si>
  <si>
    <t>2021 - LTC - Position Controls Operating</t>
  </si>
  <si>
    <t>2021 - LTC - Scorecard Platform Migration Capital</t>
  </si>
  <si>
    <t>2021 - LTC - Workforce Management - Operating</t>
  </si>
  <si>
    <t>2021 - LTC JV - Automated Callout System Capital</t>
  </si>
  <si>
    <t>2021 - LTC JV - Automated Callout System Operating</t>
  </si>
  <si>
    <t>2021 - LTC JV - Employee File Conversion Capital</t>
  </si>
  <si>
    <t>2021 - LTC JV - HealthConnex Enhancements Operating</t>
  </si>
  <si>
    <t>2021 - LTC JV - Kronos Codes Capital</t>
  </si>
  <si>
    <t>2021 - LTC JV - Menustream Operating</t>
  </si>
  <si>
    <t>2021 - LTC JV - More Living Operating</t>
  </si>
  <si>
    <t>2021 - LTC JV - Position Controls Capital</t>
  </si>
  <si>
    <t>2021 - LTC JV - Position Controls Operating</t>
  </si>
  <si>
    <t>2021 - LTC JV - Scorecard Platform Migration Capital</t>
  </si>
  <si>
    <t>2021 - LTC JV - Workforce Management - Operating</t>
  </si>
  <si>
    <t>2021 - Main street - Purchase a  bariatric bed and mattress</t>
  </si>
  <si>
    <t>Nursing - FF&amp;E - Unbudgeted</t>
  </si>
  <si>
    <t>2021 - Queenswood Villa - Cracked reception window</t>
  </si>
  <si>
    <t>Building - Exterior Windows - Unbudgeted</t>
  </si>
  <si>
    <t>2021 - Queenswood Villa - Laundry equipment</t>
  </si>
  <si>
    <t>LE3040 HCN-Revera Lessee (Queenswood Villa) LP</t>
  </si>
  <si>
    <t>2021 - RET - Automated Callout System Capital</t>
  </si>
  <si>
    <t>2021 - RET - Automated Callout System Operating</t>
  </si>
  <si>
    <t>2021 - RET - Employee File Conversion Capital</t>
  </si>
  <si>
    <t>2021 - RET - HealthConnex Enhancements - Operating</t>
  </si>
  <si>
    <t>2021 - RET - Innovation Initiatives Capital</t>
  </si>
  <si>
    <t>2021 - RET - Innovation Initiatives Operating</t>
  </si>
  <si>
    <t>2021 - RET - Kronos Codes Capital</t>
  </si>
  <si>
    <t>2021 - RET - Position Controls Capital</t>
  </si>
  <si>
    <t>2021 - RET - Position Controls Operating</t>
  </si>
  <si>
    <t>2021 - RET - Revenue Management Advanced Analytics Operating</t>
  </si>
  <si>
    <t>2021 - RET - Workforce Management - Operating</t>
  </si>
  <si>
    <t>2021 - RET JV - Automated Callout System Capital</t>
  </si>
  <si>
    <t>2021 - RET JV - Automated Callout System Operating</t>
  </si>
  <si>
    <t>2021 - RET JV - eMAR Capital</t>
  </si>
  <si>
    <t>2021 - RET JV - eMAR Operating</t>
  </si>
  <si>
    <t>2021 - RET JV - Employee File Conversion Capital</t>
  </si>
  <si>
    <t>2021 - RET JV - HealthConnex Enhancements - Operating</t>
  </si>
  <si>
    <t>2021 - RET JV - Kronos Codes Capital</t>
  </si>
  <si>
    <t>2021 - RET JV - More Living Operating</t>
  </si>
  <si>
    <t>2021 - RET JV - Position Controls Capital</t>
  </si>
  <si>
    <t>2021 - RET JV - Position Controls Operating</t>
  </si>
  <si>
    <t>2021 - RET JV - Revenue Management Advanced Analytics Operating</t>
  </si>
  <si>
    <t>2021 - RET JV - Workforce Management - Operating</t>
  </si>
  <si>
    <t>Suites - FF&amp;E - Unbudgeted</t>
  </si>
  <si>
    <t>Fire Life Safety - Access/Security - Unbudgeted</t>
  </si>
  <si>
    <t>2021 - SO - Employee File Conversion Capital</t>
  </si>
  <si>
    <t>2021 - SO - Enterprise Risk Management Solution Operating</t>
  </si>
  <si>
    <t>2021 - SO - Workday Adaptive Budget Planning</t>
  </si>
  <si>
    <t>2021 - SO - Workday Prism Business Intelligence</t>
  </si>
  <si>
    <t>2021 - SO - Workday Prism Business Intelligence Operating</t>
  </si>
  <si>
    <t>Vehicles - Unbudgeted</t>
  </si>
  <si>
    <t>Mechanical System - HVAC Chiller - Unbudgeted</t>
  </si>
  <si>
    <t>2021 - Westside -  Reallocate funds to MOH order P21-023400</t>
  </si>
  <si>
    <t>Amenity Spaces - Unbudgeted</t>
  </si>
  <si>
    <t>LE3017 HCN-Revera Lessee (Landmark Court) LP</t>
  </si>
  <si>
    <t>Fire Life Safety - Fire Alarm/Sprinkler</t>
  </si>
  <si>
    <t>LE3049 HCN-Revera Lessee (Heritage Lodge) LP</t>
  </si>
  <si>
    <t>Maintenance - FF&amp;E - Unbudgeted</t>
  </si>
  <si>
    <t>2021 – Westside – Kitchen culinary  Office Mold Removal -Reconstruction</t>
  </si>
  <si>
    <t>Staff/Administration - Unbudgeted</t>
  </si>
  <si>
    <t>2021 Axium LTC-JV IT Resident Safety Door Security Capital</t>
  </si>
  <si>
    <t>Door Security - Capital</t>
  </si>
  <si>
    <t>Nurse Call - Capital</t>
  </si>
  <si>
    <t>2021 CCTV - LTC (Inactive)</t>
  </si>
  <si>
    <t>Matthew Anderson</t>
  </si>
  <si>
    <t>2021 CCTV - LTC JV (Inactive)</t>
  </si>
  <si>
    <t>2021 CCTV - RET JV (Inactive)</t>
  </si>
  <si>
    <t>2021 CCTV - RET-CA (Inactive)</t>
  </si>
  <si>
    <t>2021 Door Security - LTC (Inactive)</t>
  </si>
  <si>
    <t>2021 Door Security - LTC JV (Inactive)</t>
  </si>
  <si>
    <t>2021 Door Security - RET (Inactive)</t>
  </si>
  <si>
    <t>2021 Door Security - RET JV (Inactive)</t>
  </si>
  <si>
    <t>2021 Harold &amp; Grace Telco System</t>
  </si>
  <si>
    <t>Proposed</t>
  </si>
  <si>
    <t>LE6300 Harold &amp; Grace Baker Centre</t>
  </si>
  <si>
    <t>Phone - Capital</t>
  </si>
  <si>
    <t>2021 Humber Valley - Kitchen isolation valves replacement</t>
  </si>
  <si>
    <t>2021 IT Infrastructure - LTC (Inactive)</t>
  </si>
  <si>
    <t>2021 IT Infrastructure - LTC JV (Inactive)</t>
  </si>
  <si>
    <t>2021 IT Infrastructure - LTC JV BC (Inactive)</t>
  </si>
  <si>
    <t>2021 IT Infrastructure - Regal (Inactive)</t>
  </si>
  <si>
    <t>2021 IT Infrastructure - RET (Inactive)</t>
  </si>
  <si>
    <t>2021 IT Infrastructure - RET JV (Inactive)</t>
  </si>
  <si>
    <t>2021 LTC Audit Enhancements Capital</t>
  </si>
  <si>
    <t>IT Projects - Capital</t>
  </si>
  <si>
    <t>2021 LTC Audit Enhancements Operating</t>
  </si>
  <si>
    <t>IT Projects - Opex</t>
  </si>
  <si>
    <t>2021 LTC Endpoint Device Security Operating</t>
  </si>
  <si>
    <t>Endpoint - Capital</t>
  </si>
  <si>
    <t>Infrastructure - Capital</t>
  </si>
  <si>
    <t>CCTV - Capital</t>
  </si>
  <si>
    <t>2021 LTC IT Resident Safety Door Security Capital (Inactive)</t>
  </si>
  <si>
    <t>2021 LTC IT Resident Safety Nurse Call Operating</t>
  </si>
  <si>
    <t>Nurse Call - Opex</t>
  </si>
  <si>
    <t>2021 LTC Network Monitoring Solution - IMC Expansion Operating</t>
  </si>
  <si>
    <t>2021 LTC Support Centre System Enhancements Operating</t>
  </si>
  <si>
    <t>2021 LTC-JV Audit Enhancements Capital</t>
  </si>
  <si>
    <t>2021 LTC-JV Audit Enhancements Operating</t>
  </si>
  <si>
    <t>2021 LTC-JV Endpoint Device Security Operating</t>
  </si>
  <si>
    <t>2021 LTC-JV IT Resident Safety Door Security Capital (Inactive)</t>
  </si>
  <si>
    <t>2021 LTC-JV IT Resident Safety Nurse Call Operating</t>
  </si>
  <si>
    <t>2021 LTC-JV Network Monitoring Solution - IMC Expansion Operating</t>
  </si>
  <si>
    <t>2021 LTC-JV Support Centre System Enhancements Operating</t>
  </si>
  <si>
    <t>2021 Nurse Call - LTC (Inactive)</t>
  </si>
  <si>
    <t>2021 Nurse Call - LTC JV (Inactive)</t>
  </si>
  <si>
    <t>2021 Nurse Call - RET (Inactive)</t>
  </si>
  <si>
    <t>2021 Nurse Call - RET JV (Inactive)</t>
  </si>
  <si>
    <t>2021 RET Audit Enhancements Capital</t>
  </si>
  <si>
    <t>2021 RET Audit Enhancements Operating</t>
  </si>
  <si>
    <t>2021 RET Endpoint Device Security Operating</t>
  </si>
  <si>
    <t>2021 RET IT Resident Safety Door Security Capital</t>
  </si>
  <si>
    <t>2021 RET IT Resident Safety Door Security Capital (Inactive)</t>
  </si>
  <si>
    <t>2021 RET IT Resident Safety Nurse Call Operating</t>
  </si>
  <si>
    <t>2021 RET Network Monitoring Solution - IMC Expansion Operating</t>
  </si>
  <si>
    <t>2021 RET Support Centre System Enhancements Operating</t>
  </si>
  <si>
    <t>2021 RET-JV Audit Enhancements Capital</t>
  </si>
  <si>
    <t>2021 RET-JV Audit Enhancements Operating</t>
  </si>
  <si>
    <t>2021 RET-JV Endpoint Device Security Operating</t>
  </si>
  <si>
    <t>2021 RET-JV IT Resident Safety Door Security Capital (Inactive)</t>
  </si>
  <si>
    <t>2021 RET-JV IT Resident Safety Nurse Call Operating</t>
  </si>
  <si>
    <t>2021 RET-JV Network Monitoring Solution - IMC Expansion Operating</t>
  </si>
  <si>
    <t>2021 RET-JV Support Centre System Enhancements Operating</t>
  </si>
  <si>
    <t>2021 SO Audit Enhancements Capital</t>
  </si>
  <si>
    <t>2021 SO Audit Enhancements Operating</t>
  </si>
  <si>
    <t>2021 SO Endpoint Device Security Operating</t>
  </si>
  <si>
    <t>2021 SO IT Refresh &amp; Growth Infrastructure Capital</t>
  </si>
  <si>
    <t>2021 SO Network Monitoring Solution - IMC Expansion Operating</t>
  </si>
  <si>
    <t>2021 SO Radiant Comwave Replacement Capital</t>
  </si>
  <si>
    <t>2021 SO Radiant Comwave Replacement Operating</t>
  </si>
  <si>
    <t>2021 SO Site File Sharing Deployment Capital</t>
  </si>
  <si>
    <t>2021 SO Site File Sharing Deployment Operating</t>
  </si>
  <si>
    <t>2021 SO SQL Servers 2012 Upgrade Operating</t>
  </si>
  <si>
    <t>2021 SO Support Centre System Enhancements Operating</t>
  </si>
  <si>
    <t>2021 SO Talkdesk DC Move to Canada Capital</t>
  </si>
  <si>
    <t>2021 SO Talkdesk DC Move to Canada Operating</t>
  </si>
  <si>
    <t>2021 SO Town Hall &amp; Webinars Conference Solution Capital</t>
  </si>
  <si>
    <t>2021 SO Town Hall &amp; Webinars Conference Solution Operating</t>
  </si>
  <si>
    <t>2021 SO Workday Datacenter Move to Canada Capital</t>
  </si>
  <si>
    <t>2021 SO Workday Datacenter Move to Canada Operating</t>
  </si>
  <si>
    <t>2021 Telephone System - LTC (Inactive)</t>
  </si>
  <si>
    <t>2021 Telephone System - LTC JV (Inactive)</t>
  </si>
  <si>
    <t>2021 Telephone System - RET (Inactive)</t>
  </si>
  <si>
    <t>2021 Telephone System - RET JV (Inactive)</t>
  </si>
  <si>
    <t>Tenant Spaces - Unbudgeted</t>
  </si>
  <si>
    <t>Mechanical System - HVAC - Unbudgeted</t>
  </si>
  <si>
    <t>Reclassified</t>
  </si>
  <si>
    <t>2021- Kennedy  - Replace  sump pump elevator pit</t>
  </si>
  <si>
    <t>Denied</t>
  </si>
  <si>
    <t>2021- Kennedy Lodge - MUA 3 Replace pilot assembly</t>
  </si>
  <si>
    <t>Fire Life Safety - Nurse Call - Unbudgeted</t>
  </si>
  <si>
    <t>2021- Main Street - Kitchen booster pump</t>
  </si>
  <si>
    <t>Mechanical System - Elevator - Unbudgeted</t>
  </si>
  <si>
    <t>2021- Main Street - Unpaid  Invoice A Plus P20-086031 Electric</t>
  </si>
  <si>
    <t>2021- Ogilvie Villa - Kitchen  Suppression System Repairs 2021</t>
  </si>
  <si>
    <t>Fire Life Safety - Emergency Power</t>
  </si>
  <si>
    <t>2021- Sherwood - P5 recir pump replace  bearing  seal</t>
  </si>
  <si>
    <t>2021- Sherwood - RTU- 4 Rooftop Heating Unit  failed burner</t>
  </si>
  <si>
    <t>2021- Sherwood - RTU-1 Rooftop Heating &amp; Cooling Unit  failed contactor</t>
  </si>
  <si>
    <t>2021- The Wellington - Floor Drain</t>
  </si>
  <si>
    <t>Exterior Structure - Other - Unbudgeted</t>
  </si>
  <si>
    <t>2021- Westside - Chiller loop  Recir Pumps</t>
  </si>
  <si>
    <t>Fire Life Safety - Emergency Power - Unbudgeted</t>
  </si>
  <si>
    <t>2021-Humber Valley - RTU  MUA repairs</t>
  </si>
  <si>
    <t>2021-Humber Valley - Walk-in  Freezer Compressor</t>
  </si>
  <si>
    <t>Lighting - Unbudgeted</t>
  </si>
  <si>
    <t>Building - Plumbing</t>
  </si>
  <si>
    <t>2021-Queenswood - Unit 316 water damage</t>
  </si>
  <si>
    <t>2021-Westney Gardens - Entrance signage / restricted  height</t>
  </si>
  <si>
    <t>Land Improvements - Signage - Unbudgeted</t>
  </si>
  <si>
    <t>2021-Westside - Mechanical room  Replace Fan motor</t>
  </si>
  <si>
    <t>2021-Westside-  Loop Pumps</t>
  </si>
  <si>
    <t>2022 - Brighton Branding and Website - Capital</t>
  </si>
  <si>
    <t>TSO - Capital</t>
  </si>
  <si>
    <t>2022 - Brighton Branding and Website - Operating</t>
  </si>
  <si>
    <t>TSO - Operating</t>
  </si>
  <si>
    <t>2022 - Brighton Business Setup - Operating</t>
  </si>
  <si>
    <t>2022 - Brighton Head Office Setup - Operating</t>
  </si>
  <si>
    <t>2022 - LTC CA - Workforce Management - Operating</t>
  </si>
  <si>
    <t>2022 - LTC JV - Workforce Management - Operating</t>
  </si>
  <si>
    <t>2022 - Office Lease Terminations - Operating</t>
  </si>
  <si>
    <t>2022 - RET CA - Workforce Management - Operating</t>
  </si>
  <si>
    <t>2022 - RET JV-HS - Workforce Management - Operating</t>
  </si>
  <si>
    <t>2022 - RET JV-WT - Resident Services Capital</t>
  </si>
  <si>
    <t>2022 - RET JV-WT - Resident Services Operating</t>
  </si>
  <si>
    <t>2022 - RET JV-WT - Workforce Management - Operating</t>
  </si>
  <si>
    <t>2022 - SO Conference - Operating</t>
  </si>
  <si>
    <t>2022 - Workday Training - Operating</t>
  </si>
  <si>
    <t>2022 IT Blossom Transition Operating</t>
  </si>
  <si>
    <t>2022 LTC IT Resident Safety Door Security Capital</t>
  </si>
  <si>
    <t>2022 LTC Wi-Fi APs Operating</t>
  </si>
  <si>
    <t>2022 LTC-JV IT Refresh &amp; Growth Infrastructure Capital</t>
  </si>
  <si>
    <t>2022 LTC-JV IT Resident Safety Door Security Capital</t>
  </si>
  <si>
    <t>2022 LTC-JV Wi-Fi APs Operating</t>
  </si>
  <si>
    <t>2022 RET IT Refresh &amp; Growth Infrastructure Capital</t>
  </si>
  <si>
    <t>2022 RET IT Resident Safety Telephone Capital</t>
  </si>
  <si>
    <t>2022 RET IT SP Site File Sharing Capital</t>
  </si>
  <si>
    <t>2022 RET-JV-HS IT SP Site File Sharing Capital</t>
  </si>
  <si>
    <t>IT Projects</t>
  </si>
  <si>
    <t>2023 - Retirement Conference - 2023 Only - Operating</t>
  </si>
  <si>
    <t>Thanesh Yogarajah</t>
  </si>
  <si>
    <t>2023 Awards of Excellence - 2023 Only - Operating</t>
  </si>
  <si>
    <t>2023 Awards of Excellence - Prepaid - Operating</t>
  </si>
  <si>
    <t>2023 Retirement Conference - Prepaid - Operating</t>
  </si>
  <si>
    <t>9502 Telco PBX upgrade</t>
  </si>
  <si>
    <t>Telephone System</t>
  </si>
  <si>
    <t>COVID</t>
  </si>
  <si>
    <t>CA Developments - Construction</t>
  </si>
  <si>
    <t>Alta Vista - 2021 - 360 Virtual Video</t>
  </si>
  <si>
    <t>Artwork - Budgeted</t>
  </si>
  <si>
    <t>Special Projects</t>
  </si>
  <si>
    <t>Laundry - Budgeted</t>
  </si>
  <si>
    <t>Kitchen - FF&amp;E - Budgeted</t>
  </si>
  <si>
    <t>Alta Vista - 2021 - Exit doors</t>
  </si>
  <si>
    <t>Building - Exterior Structure - Budgeted</t>
  </si>
  <si>
    <t>Mechanical System - Electrical - Budgeted</t>
  </si>
  <si>
    <t>Cost Savings - Completed</t>
  </si>
  <si>
    <t>Mechanical System - HVAC PTAC - Budgeted</t>
  </si>
  <si>
    <t>Alta Vista - 2021 - In-Suite Refresh</t>
  </si>
  <si>
    <t>Room Refresh - Budgeted</t>
  </si>
  <si>
    <t>Suite Renovations - Budgeted</t>
  </si>
  <si>
    <t>Alta Vista - 2021 - Range</t>
  </si>
  <si>
    <t>Tenant Spaces - Budgeted</t>
  </si>
  <si>
    <t>Alta Vista - 2021 - Roll top fridge</t>
  </si>
  <si>
    <t>Alta Vista - 2021 - Signage</t>
  </si>
  <si>
    <t>Land Improvements - Signage - Budgeted</t>
  </si>
  <si>
    <t>Alta Vista - 2021 - Still Photography</t>
  </si>
  <si>
    <t>Alta Vista - 2022 -   - Main Laundry  Room  Adding  A/C split</t>
  </si>
  <si>
    <t>Mechanical System - HVAC - Budgeted</t>
  </si>
  <si>
    <t>Alta Vista - 2022 - Boiler (Laundry &amp; Kitchen)</t>
  </si>
  <si>
    <t>Alta Vista - 2022 - Condenser Fan motor replacement</t>
  </si>
  <si>
    <t>Alta Vista - 2022 - Kitchen FF&amp;E (Ice Machine)</t>
  </si>
  <si>
    <t>Alta Vista - 2022 - Lower level floor tile</t>
  </si>
  <si>
    <t>Corridors - Unbudgeted</t>
  </si>
  <si>
    <t>Alta Vista - 2022 - Model Suite 1 BedRoom</t>
  </si>
  <si>
    <t>Tenant Spaces - FF&amp;E - Budgeted</t>
  </si>
  <si>
    <t>Alta Vista - 2022 - Resident Laundry Equipment</t>
  </si>
  <si>
    <t>alta vista - 2022 - Robot coupe</t>
  </si>
  <si>
    <t>Kitchen - FF&amp;E - Unbudgeted</t>
  </si>
  <si>
    <t>Alta Vista - 2022 - Stick Blender</t>
  </si>
  <si>
    <t>Alta Vista - 2022 - Walk In Motor</t>
  </si>
  <si>
    <t>Alta Vista - 2022- Admin office FF&amp;E</t>
  </si>
  <si>
    <t>Staff/Administration FF&amp;E - Unbudgeted</t>
  </si>
  <si>
    <t>Alta Vista - 2022- Combustion Motor</t>
  </si>
  <si>
    <t>Alta Vista - HVAC DHW piping</t>
  </si>
  <si>
    <t>Structural</t>
  </si>
  <si>
    <t>Alta Vista -2022 - MUA pulley</t>
  </si>
  <si>
    <t>Alta Vista -2022 - Trane 1 Pulley</t>
  </si>
  <si>
    <t>Alta Vista -2022 - Trane 2 Pulley</t>
  </si>
  <si>
    <t>Alta Vista Piping Project</t>
  </si>
  <si>
    <t>Alta Vista Wi-FI</t>
  </si>
  <si>
    <t>Building - Exterior Structure - Unbudgeted</t>
  </si>
  <si>
    <t>Annex - 2022 - Cooking line upgrade</t>
  </si>
  <si>
    <t>LE3043 HCN-Revera Lessee (Annex) LP</t>
  </si>
  <si>
    <t>Annex - 2022 - Microwave</t>
  </si>
  <si>
    <t>Annex-2022-Back line</t>
  </si>
  <si>
    <t>Appleby - 2022 - FAP Replacement</t>
  </si>
  <si>
    <t>Appleby Accretive Project</t>
  </si>
  <si>
    <t>Sustaining</t>
  </si>
  <si>
    <t>CA Developments - Land Purchase</t>
  </si>
  <si>
    <t>Appleby Corridor Fire Doors</t>
  </si>
  <si>
    <t>Appleby Place - 2021 - 360 Virtual Video</t>
  </si>
  <si>
    <t>LE3000 HCN-Revera Lessee (Appleby Place) LP</t>
  </si>
  <si>
    <t>Appleby Place - 2021 - Awning</t>
  </si>
  <si>
    <t>Appleby Place - 2021 - Char broiler</t>
  </si>
  <si>
    <t>Appleby Place - 2021 - DHW Tank</t>
  </si>
  <si>
    <t>Building - Plumbing - Budgeted</t>
  </si>
  <si>
    <t>Mechanical System - Elevator - Budgeted</t>
  </si>
  <si>
    <t>Appleby Place - 2021 - In-Suite Refresh</t>
  </si>
  <si>
    <t>Appleby Place - 2021 - Respite/Model Suites (Inactive)</t>
  </si>
  <si>
    <t>Appleby Place - 2021 - Still Photography</t>
  </si>
  <si>
    <t>Fire Life Safety - Emergency Power - Budgeted</t>
  </si>
  <si>
    <t>Appleby Place - 2022 - DHW</t>
  </si>
  <si>
    <t>LE1004 Revera Telco Inc</t>
  </si>
  <si>
    <t>Appleby Place - 2022 - Exterior Doors</t>
  </si>
  <si>
    <t>Appleby Place - 2022 - FAP Replacement</t>
  </si>
  <si>
    <t>Appleby Place - 2022 - Fire/Sprinkler (2022 Annual)</t>
  </si>
  <si>
    <t>Appleby Place - 2022 - Fire/Sprinkler (Fire Panel)</t>
  </si>
  <si>
    <t>Appleby Place - 2022 - HVAC (2nd Floor Fan Coil)</t>
  </si>
  <si>
    <t>Appleby Place - 2022 - HVAC (Boiler Burners)</t>
  </si>
  <si>
    <t>Appleby Place - 2022 - HVAC (Fan Coil Units)</t>
  </si>
  <si>
    <t>Appleby Place - 2022 - HVAC (Recirc Pump)</t>
  </si>
  <si>
    <t>Appleby Place - 2022 - Kitchen (Walk In Cooler)</t>
  </si>
  <si>
    <t>Appleby Place - 2022 - Kitchen FF&amp;E (Robo Coupe)</t>
  </si>
  <si>
    <t>Appleby Place - 2022 - Kitchen FF&amp;E (Table Top)</t>
  </si>
  <si>
    <t>Appleby Place - 2022 - Laundry FF&amp;E (40lb Washer)</t>
  </si>
  <si>
    <t>Appleby Place - 2022 - Model Suite 1 BedRoom</t>
  </si>
  <si>
    <t>Appleby Place - 2022 - Still Photography</t>
  </si>
  <si>
    <t>Appleby Place - 2022 - Virtual Video</t>
  </si>
  <si>
    <t>AppleBy Place Telephone</t>
  </si>
  <si>
    <t>Appleby Suites</t>
  </si>
  <si>
    <t>Hassan Khan (Terminated)</t>
  </si>
  <si>
    <t>Arbour Height - 2022 - Kitchen FF&amp;E</t>
  </si>
  <si>
    <t>Arbour Height - 2022 - Kitchen FF&amp;E (Kitchen Table)</t>
  </si>
  <si>
    <t>Reduced Scope</t>
  </si>
  <si>
    <t>Arbour Heights - 2021 - Backyard Fencing &amp; Daycare Fence</t>
  </si>
  <si>
    <t>Land Improvements - Landscaping Features - Budgeted</t>
  </si>
  <si>
    <t>Arbour Heights - 2021 - Corridor Flooring</t>
  </si>
  <si>
    <t>Corridors - Budgeted</t>
  </si>
  <si>
    <t>Arbour Heights - 2021 - Daycare Entrance</t>
  </si>
  <si>
    <t>Amenity Spaces - Budgeted</t>
  </si>
  <si>
    <t>Arbour Heights - 2021 - FF&amp;E</t>
  </si>
  <si>
    <t>Suites - FF&amp;E - Budgeted</t>
  </si>
  <si>
    <t>Arbour Heights - 2021 - Floor Cleaner</t>
  </si>
  <si>
    <t>Housekeeping - FF&amp;E - Budgeted</t>
  </si>
  <si>
    <t>Arbour Heights - 2021 - Steam Cleaner</t>
  </si>
  <si>
    <t>Arbour Heights - 2022 - Corridor Flooring</t>
  </si>
  <si>
    <t>Arbour Heights - 2022 - DHW Boiler Repair</t>
  </si>
  <si>
    <t>Arbour Heights - 2022 - Dishwasher installation</t>
  </si>
  <si>
    <t>Arbour Heights - 2022 - Ecolab Conversion</t>
  </si>
  <si>
    <t>Arbour Heights - 2022 - Kitchen wall Tile</t>
  </si>
  <si>
    <t>Dining Room - Unbudgeted</t>
  </si>
  <si>
    <t>Arbour Heights - 2022 - MUA#3 (Exhaust Vent)</t>
  </si>
  <si>
    <t>Arbour Heights - 2022 - office Chairs Resident tables</t>
  </si>
  <si>
    <t>Staff/Administration FF&amp;E - Budgeted</t>
  </si>
  <si>
    <t>Arbour Heights - 2022 - Ramps (to Courtyard)</t>
  </si>
  <si>
    <t>Land Improvements - Parking Surface/Curb/Sidewalk - Budgeted</t>
  </si>
  <si>
    <t>Spa/Tub/Washroom - Budgeted</t>
  </si>
  <si>
    <t>Arbour Heights - 2022- Dryer #1 (O/S 2021 INV)</t>
  </si>
  <si>
    <t>Laundry - Unbudgeted</t>
  </si>
  <si>
    <t>Arbour Heights - Funded - In-Suite Cooling</t>
  </si>
  <si>
    <t>Tech Initiatives</t>
  </si>
  <si>
    <t>Arbour Heights -2022- Fire deficiencies</t>
  </si>
  <si>
    <t>PMO</t>
  </si>
  <si>
    <t>Arbour Heights Site Integration</t>
  </si>
  <si>
    <t>Arbutus - 2021 - Bathroom Upgrades</t>
  </si>
  <si>
    <t>Arbutus - 2021 - Hot water tank replacement</t>
  </si>
  <si>
    <t>Laundry - FF&amp;E - Budgeted</t>
  </si>
  <si>
    <t>Dining Room - Budgeted</t>
  </si>
  <si>
    <t>Common Area Reserves - Budgeted</t>
  </si>
  <si>
    <t>Arbutus - 2022 - Cooling Upgrades (Cancelled - Duplicate)</t>
  </si>
  <si>
    <t>Arbutus - 2022 - Cooling Upgrades (Funded)</t>
  </si>
  <si>
    <t>HVAC Systems - Other - Budgeted</t>
  </si>
  <si>
    <t>Arbutus - 2022 - Rodent Exclusion</t>
  </si>
  <si>
    <t>Arbutus - 2022 - Spa Room Toilets</t>
  </si>
  <si>
    <t>Spa/Tub/Washroom - Unbudgeted</t>
  </si>
  <si>
    <t>Arbutus Care Centre - 2022 - Fences</t>
  </si>
  <si>
    <t>Arbutus Care Centre - 2022 - Flat Work</t>
  </si>
  <si>
    <t>Arbutus Care Centre - 2022 - HVAC</t>
  </si>
  <si>
    <t>Arbutus Care Centre - 2022 - Kitchen FF&amp;E</t>
  </si>
  <si>
    <t>Arbutus Care Centre - 2022 - Storm Water Drainage</t>
  </si>
  <si>
    <t>Arbutus-2022-Kitchen Equipment</t>
  </si>
  <si>
    <t>Arnprior - 2021 - Kitchen Flooring</t>
  </si>
  <si>
    <t>LE3023 HCN-Revera Lessee (Arnprior Villa) LP</t>
  </si>
  <si>
    <t>Arnprior Hotel Suite</t>
  </si>
  <si>
    <t>Arnprior Villa   - 2022 -  LED Upgrades</t>
  </si>
  <si>
    <t>Lighting - ESO - Budgeted</t>
  </si>
  <si>
    <t>Arnprior Villa - 2021 - Chair Rail</t>
  </si>
  <si>
    <t>Arnprior Villa - 2022 - In-Suite Renovations</t>
  </si>
  <si>
    <t>Arnprior Villa - 2022 - Windows</t>
  </si>
  <si>
    <t>Building - Exterior Windows - Budgeted</t>
  </si>
  <si>
    <t>Arnprior Villa - FF&amp;E</t>
  </si>
  <si>
    <t>Arnprior Villa - Renovation</t>
  </si>
  <si>
    <t>Aruba Access Points</t>
  </si>
  <si>
    <t>Aspen Ridge - 2021 - In-Suite Refresh</t>
  </si>
  <si>
    <t>Kitchen (Walk-in Freezer/Fridge Parts) - Budgeted</t>
  </si>
  <si>
    <t>LE3018 HCN-Revera Lessee (Aspen Ridge) LP</t>
  </si>
  <si>
    <t>Aspen Ridge - 2022 - Exterior Envelope Waterproofing</t>
  </si>
  <si>
    <t>Amenity Spaces - FF&amp;E - Budgeted</t>
  </si>
  <si>
    <t>Aspen Ridge - 2022 - Generator</t>
  </si>
  <si>
    <t>Aspen Ridge - 2022 - Maglock Replacement</t>
  </si>
  <si>
    <t>Aspen Ridge - 2022 - Replace water cooled refrigeration equipment</t>
  </si>
  <si>
    <t>HVAC - ESO - Budgeted</t>
  </si>
  <si>
    <t>Aspen Ridge - 2022 - Show Suite Deck Rebuild</t>
  </si>
  <si>
    <t>Building - Exterior Balcony - Unbudgeted</t>
  </si>
  <si>
    <t>Land Improvements - Exterior Living Spaces - Budgeted</t>
  </si>
  <si>
    <t>Aspen Ridge - 2022 - Water Ingress (Dining Room)</t>
  </si>
  <si>
    <t>Suite Renovations - Unbudgeted</t>
  </si>
  <si>
    <t>Aspen Ridge - Building envelop</t>
  </si>
  <si>
    <t>Aspen Ridge Mag locks</t>
  </si>
  <si>
    <t>Aspen Ridge magnetic lock</t>
  </si>
  <si>
    <t>Aspen Ridge Roof</t>
  </si>
  <si>
    <t>Kitchen - FF&amp;E</t>
  </si>
  <si>
    <t>Audit Enhancements (Inactive)</t>
  </si>
  <si>
    <t>Axium - 2021 - Emergency Contingency</t>
  </si>
  <si>
    <t>Tech Services</t>
  </si>
  <si>
    <t>Axium - 2021 - July/Sept Contingency Reclass.</t>
  </si>
  <si>
    <t>Axium - 2022 -  Environmental Conversions (Funded)</t>
  </si>
  <si>
    <t>Axium - 2022 - Capital Budget Roll Up</t>
  </si>
  <si>
    <t>Spa/Tub/Washroom - FF&amp;E - Budgeted</t>
  </si>
  <si>
    <t>Axium - 2022 - Tubs (Reclassified)</t>
  </si>
  <si>
    <t>Axium Falls Prev Lighting</t>
  </si>
  <si>
    <t>Axium LTC - 2022 - Emergency Contingency</t>
  </si>
  <si>
    <t>Axium LTC - 2022 - PMO</t>
  </si>
  <si>
    <t>Axium Nurse Call System</t>
  </si>
  <si>
    <t>AXR 2505 Wi-fi Refresh</t>
  </si>
  <si>
    <t>AXR BC Laptop</t>
  </si>
  <si>
    <t>AXR BC Ops PCC Skin &amp; Wound Application</t>
  </si>
  <si>
    <t>Azi Boloorchi (Terminated)</t>
  </si>
  <si>
    <t>AXR BC Remote Management</t>
  </si>
  <si>
    <t>AXR Compass Staff Laptop</t>
  </si>
  <si>
    <t>AXR Facilities Maintenance Pro</t>
  </si>
  <si>
    <t>AXR Facilitiies Maintenance Pro</t>
  </si>
  <si>
    <t>AXR Generator Condition Report</t>
  </si>
  <si>
    <t>LE2506 Elmwood Place Redev LP</t>
  </si>
  <si>
    <t>AXR LTC Resident Safety System</t>
  </si>
  <si>
    <t>AXR Overflow ESO</t>
  </si>
  <si>
    <t>ESO</t>
  </si>
  <si>
    <t>AXR PC Refersh</t>
  </si>
  <si>
    <t>AXR UPS Switches</t>
  </si>
  <si>
    <t>Baker C Wing Roof</t>
  </si>
  <si>
    <t>Sonia Price</t>
  </si>
  <si>
    <t>Baker Cooling Tower replacemnt</t>
  </si>
  <si>
    <t>BAKER Facilities Maintenance P</t>
  </si>
  <si>
    <t>Baker Falls Prevention Lightin</t>
  </si>
  <si>
    <t>Baker Menustream</t>
  </si>
  <si>
    <t>Baker Redevelopment</t>
  </si>
  <si>
    <t>Mechanical System - HVAC PTAC - Unbudgeted</t>
  </si>
  <si>
    <t>Barrhaven - 2021 - 360 Virtual Video</t>
  </si>
  <si>
    <t>Barrhaven - 2021 - AL Flooring</t>
  </si>
  <si>
    <t>Building - Exterior Balcony - Budgeted</t>
  </si>
  <si>
    <t>Fire Life Safety - Access/Security - Budgeted</t>
  </si>
  <si>
    <t>Barrhaven - 2021 - Exit door replacement</t>
  </si>
  <si>
    <t>Fire Life Safety - Fire Alarm/Sprinkler - Budgeted</t>
  </si>
  <si>
    <t>Barrhaven - 2021 - Generator Rad Replacement (Inactive)</t>
  </si>
  <si>
    <t>Barrhaven - 2021 - In-Suite Refresh</t>
  </si>
  <si>
    <t>Barrhaven - 2021 - Kitchen Flooring &amp; Walls</t>
  </si>
  <si>
    <t>Barrhaven - 2021 - reception area renovation</t>
  </si>
  <si>
    <t>Staff/Administration - Budgeted</t>
  </si>
  <si>
    <t>Barrhaven - 2021 - Resident Door lock hardware</t>
  </si>
  <si>
    <t>Building - Roof - Budgeted</t>
  </si>
  <si>
    <t>Barrhaven - 2021 - Servery Equipment (AL Dining)</t>
  </si>
  <si>
    <t>Amenity Spaces - Other - FF&amp;E - Unbudgeted</t>
  </si>
  <si>
    <t>Barrhaven - 2021 - Sprinkler Pipe Replacement</t>
  </si>
  <si>
    <t>Barrhaven - 2021 - Steamer</t>
  </si>
  <si>
    <t>Barrhaven - 2021 - Still Photography</t>
  </si>
  <si>
    <t>Barrhaven - 2021 - Toaster</t>
  </si>
  <si>
    <t>Barrhaven - 2021 - Windows</t>
  </si>
  <si>
    <t>Barrhaven - 2022 -  2nd Flr Structural Repairs/Assessment</t>
  </si>
  <si>
    <t>Amenity Spaces - Special Project - Unbudgeted</t>
  </si>
  <si>
    <t>Barrhaven - 2022 - 2 x Lifts (AL Wing)</t>
  </si>
  <si>
    <t>Barrhaven - 2022 - Cambro Cart</t>
  </si>
  <si>
    <t>Barrhaven - 2022 - Dry Sprinkler Flush</t>
  </si>
  <si>
    <t>Barrhaven - 2022 - Ductless Split Re/Re</t>
  </si>
  <si>
    <t>Barrhaven - 2022 - Elevator Sump Pump</t>
  </si>
  <si>
    <t>Barrhaven - 2022 - Exit Doors</t>
  </si>
  <si>
    <t>Barrhaven - 2022 - FAP &amp; Devices</t>
  </si>
  <si>
    <t>Barrhaven - 2022 - Fire Doors (O/S 2020 INV)</t>
  </si>
  <si>
    <t>Barrhaven - 2022 - Kitchen FF&amp;E (Ice Cream Freezer)</t>
  </si>
  <si>
    <t>Barrhaven - 2022 - Kitchen FF&amp;E (Rotary Toaster)</t>
  </si>
  <si>
    <t>Barrhaven - 2022 - Main Entrance Columns</t>
  </si>
  <si>
    <t>Barrhaven - 2022 - Roof</t>
  </si>
  <si>
    <t>Barrhaven - 2022 - Signage/Wayfinding</t>
  </si>
  <si>
    <t>Barrhaven - 2022 - Smoke Detectors</t>
  </si>
  <si>
    <t>Barrhaven - 2022 - Suite 166 repair</t>
  </si>
  <si>
    <t>Barrhaven - 2022 - Virtual Video</t>
  </si>
  <si>
    <t>Barrhaven - 2022- Washer Machine</t>
  </si>
  <si>
    <t>Barrhaven - Basement upgrades</t>
  </si>
  <si>
    <t>Barrhaven - Fire Safety Upgrad</t>
  </si>
  <si>
    <t>Amenity Spaces - Special Project - Budgeted</t>
  </si>
  <si>
    <t>Bay Ridge -2022 - RTU # 2 Fan motor Replacement . Replace fan motor .More 10 yrs</t>
  </si>
  <si>
    <t>Bay Ridge -2022 - RTU # 8 Fan motor Replacement</t>
  </si>
  <si>
    <t>Bay Ridges - 2021 - Air Handlers</t>
  </si>
  <si>
    <t>Bay Ridges - 2021 - Common Areas</t>
  </si>
  <si>
    <t>Bay Ridges - 2021 - Lamps</t>
  </si>
  <si>
    <t>Exterior Structure - Structural Reserves - Unbudgeted</t>
  </si>
  <si>
    <t>Bay Ridges - 2022 - DHW tank replacement</t>
  </si>
  <si>
    <t>Bay Ridges - 2022 - Fire &amp; Life Safety</t>
  </si>
  <si>
    <t>Bay Ridges - 2022 - Hot water storage tanks</t>
  </si>
  <si>
    <t>Bay Ridges - 2022 - Ice Machine Repairs</t>
  </si>
  <si>
    <t>Bay Ridges - 2022 - Oven Replacement in Main Kitchen</t>
  </si>
  <si>
    <t>Bay Ridges - 2022 - Washer Resident Home Area</t>
  </si>
  <si>
    <t>Bay Ridges Lighting Upgrades</t>
  </si>
  <si>
    <t>Bayridge - 2022 - Kitchen Equipment</t>
  </si>
  <si>
    <t>Baywood Serveries</t>
  </si>
  <si>
    <t>Baywoods - 2021 - Steam Tables</t>
  </si>
  <si>
    <t>Kitchen - ESO - Unbudgeted</t>
  </si>
  <si>
    <t>Baywoods - 2022 - Dryer</t>
  </si>
  <si>
    <t>Baywoods Place - 2021 - HVAC</t>
  </si>
  <si>
    <t>Baywoods Place - 2021 - In-Suite Heating units and Piping</t>
  </si>
  <si>
    <t>Baywoods Place - 2021 - Lifts</t>
  </si>
  <si>
    <t>Baywoods Place - 2021 - Robocoup</t>
  </si>
  <si>
    <t>Baywoods Place - 2021 - Servery Renovation</t>
  </si>
  <si>
    <t>Baywoods Place - 2022 - 7TH Flr Servery Renovation</t>
  </si>
  <si>
    <t>BayWoods Place - 2022 - Beds/Mattresses</t>
  </si>
  <si>
    <t>Baywoods Place - 2022 - Chiller</t>
  </si>
  <si>
    <t>Mechanical System - HVAC Chiller - Budgeted</t>
  </si>
  <si>
    <t>Baywoods Place - 2022 - Chiller Motor Replacement</t>
  </si>
  <si>
    <t>Baywoods Place - 2022 - Cooling System Repairs</t>
  </si>
  <si>
    <t>Baywoods Place - 2022 - Fan Coil Unit Replacement</t>
  </si>
  <si>
    <t>Baywoods Place - 2022 - Hot Water Valve Replacement</t>
  </si>
  <si>
    <t>BayWoods Place - 2022 - Kitchen Walls</t>
  </si>
  <si>
    <t>Exterior Structure - Other - Budgeted</t>
  </si>
  <si>
    <t>Baywoods Place - 2022 - Motor Replacement on HVAC System</t>
  </si>
  <si>
    <t>Baywoods Place - 2022 - Plumbing Drainage and Sewage Repairs</t>
  </si>
  <si>
    <t>Baywoods Place - 2022 - Replacement of Cushion Tanks</t>
  </si>
  <si>
    <t>Baywoods Place - 2022 - Replacement Refrigerator</t>
  </si>
  <si>
    <t>Baywoods Place - 2022 - Spa Tub Replacement</t>
  </si>
  <si>
    <t>Baywoods Place - Planning</t>
  </si>
  <si>
    <t>CA Developments - Planning</t>
  </si>
  <si>
    <t>Baywoods Place- 2022 -  Kitchen FF&amp;E (Stand Mixer)</t>
  </si>
  <si>
    <t>Beacon Hill - 2021 - Bed Side Tables Dressers</t>
  </si>
  <si>
    <t>Beacon Hill - 2021 - Copper riser</t>
  </si>
  <si>
    <t>Beacon Hill - 2021 - Fire Pump</t>
  </si>
  <si>
    <t>Beacon Hill - 2021 - Kitchen A/C</t>
  </si>
  <si>
    <t>Beacon Hill - 2021 - Parking Lot</t>
  </si>
  <si>
    <t>Shannon Kerr (On Leave)</t>
  </si>
  <si>
    <t>Beacon Hill - 2021 - Roof Review</t>
  </si>
  <si>
    <t>Beacon Hill - 2021 - Sewer Stack</t>
  </si>
  <si>
    <t>Beacon Hill - 2021 -Fire Pump Alignment</t>
  </si>
  <si>
    <t>Beacon Hill - 2022 - Fire System Repair</t>
  </si>
  <si>
    <t>Beacon Hill Lodge - 2022 - Asphalt Paving</t>
  </si>
  <si>
    <t>Beacon Hill Lodge - 2022 - BathRoom Renovation  (Funded)</t>
  </si>
  <si>
    <t>Beacon Hill Lodge - 2022 - Dining Room Painting</t>
  </si>
  <si>
    <t>Beacon Hill Lodge - 2022 - Hydration Station</t>
  </si>
  <si>
    <t>Nursing - FF&amp;E - Budgeted</t>
  </si>
  <si>
    <t>Beacon Hill Lodge - 2022 - MUA</t>
  </si>
  <si>
    <t>Beacon Hill Lodge - 2022 - RTU/MUA Replacement</t>
  </si>
  <si>
    <t>Beechwood - 2022 - Microwave</t>
  </si>
  <si>
    <t>Beechwood - 2022 - Mixing valve replace</t>
  </si>
  <si>
    <t>Beechwood - Kitchen pipe repair - 2021</t>
  </si>
  <si>
    <t>Beechwood Elevator Mods</t>
  </si>
  <si>
    <t>Beechwood Place Golden Reno</t>
  </si>
  <si>
    <t>Beechwood-2022-Gas supply pipe</t>
  </si>
  <si>
    <t>Bentley Moose Jaw - 2021 - In-Suite Refresh</t>
  </si>
  <si>
    <t>Bentley Moose Jaw Balcony</t>
  </si>
  <si>
    <t>Bentley Regina - 2021 - In-Suite Refresh</t>
  </si>
  <si>
    <t>Bentley Regina - 2021 - New Shed</t>
  </si>
  <si>
    <t>Land Improvements - Sheds/Outdoor Storage - Budgeted</t>
  </si>
  <si>
    <t>Bentley Regina - 2021 - Walkin Cooler</t>
  </si>
  <si>
    <t>Bentley Saskatoon - 2021 - Deep Fryer</t>
  </si>
  <si>
    <t>Joshua Reed</t>
  </si>
  <si>
    <t>LE3071 HCN-Revera Lessee (Bentley Saskatoon) LP</t>
  </si>
  <si>
    <t>Bentley Saskatoon - 2021 - In-Suite Refresh</t>
  </si>
  <si>
    <t>Dining Room - FF&amp;E - Unbudgeted</t>
  </si>
  <si>
    <t>Bentley Saskatoon - 2021 - Windows and Doors</t>
  </si>
  <si>
    <t>Bentley Saskatoon Boiler</t>
  </si>
  <si>
    <t>Bentley Saskatoon Switches</t>
  </si>
  <si>
    <t>Bentley Swift Current - 2021 - In-Suite Refresh</t>
  </si>
  <si>
    <t>Bentley Yorkton - 2021 - Balcony Study</t>
  </si>
  <si>
    <t>Bentley Yorkton - 2021 - In-Suite Refresh</t>
  </si>
  <si>
    <t>Bentley Yorkton - 2021 - In-Suite Renovations</t>
  </si>
  <si>
    <t>Berwick - Parksville, BC - 2022 - RET</t>
  </si>
  <si>
    <t>Gilbert Schiller</t>
  </si>
  <si>
    <t>Birkdale  - 2022 - Monitoring based Building Retro-commissioning</t>
  </si>
  <si>
    <t>Birkdale - 2021 - 360 Virtual Video</t>
  </si>
  <si>
    <t>LE3077 HCN-Revera Lessee (Birkdale) LP</t>
  </si>
  <si>
    <t>Birkdale - 2021 - Fence</t>
  </si>
  <si>
    <t>Birkdale - 2021 - In-Suite Refresh</t>
  </si>
  <si>
    <t>Birkdale - 2021 - Roll top fridge</t>
  </si>
  <si>
    <t>Birkdale - 2021 - Stand mixer</t>
  </si>
  <si>
    <t>Birkdale - 2021 - steamer</t>
  </si>
  <si>
    <t>Birkdale - 2021 - Still Photography</t>
  </si>
  <si>
    <t>Birkdale - 2022 - Elevator (Hall Station Boards &amp; Cables)</t>
  </si>
  <si>
    <t>Birkdale - 2022 - Housekeeping FF&amp;E</t>
  </si>
  <si>
    <t>LE3088 HCN-Revera Lessee (Sunwood) LP</t>
  </si>
  <si>
    <t>Birkdale - 2022 - Kitchen FF&amp;E (Mixer)</t>
  </si>
  <si>
    <t>Birkdale - 2022 - Kitchen FF&amp;E (Sandwich Prep Table)</t>
  </si>
  <si>
    <t>Birkdale - 2022 - Kitchen FF&amp;E (Steamer)</t>
  </si>
  <si>
    <t>Birkdale - 2022 - Kitchen FF&amp;E (Toaster)</t>
  </si>
  <si>
    <t>Birkdale - 2022 - Resident Washing Machine x 2</t>
  </si>
  <si>
    <t>Birkdale - 2022 - Roof (O/S 2020 INV)</t>
  </si>
  <si>
    <t>Birkdale - 2022 - Still Photography</t>
  </si>
  <si>
    <t>Birkdale - 2022 - Virtual Video</t>
  </si>
  <si>
    <t>Birkdale Daycare</t>
  </si>
  <si>
    <t>Birkdale Place Common Area LED</t>
  </si>
  <si>
    <t>Birkdale Wi-FI</t>
  </si>
  <si>
    <t>Blenheim  - 2022 - Kitchen FF&amp;E</t>
  </si>
  <si>
    <t>Tenant Spaces - FF&amp;E - Unbudgeted</t>
  </si>
  <si>
    <t>Dining Room - FF&amp;E - Budgeted</t>
  </si>
  <si>
    <t>Blenheim - 2022 - Laundry (Washer)</t>
  </si>
  <si>
    <t>Blenheim Attic Insulation</t>
  </si>
  <si>
    <t>Blenheim Community - 2022 - Hot Water Heater</t>
  </si>
  <si>
    <t>Blenheim Community Village - 2022 - Blinds Suite 33</t>
  </si>
  <si>
    <t>Blenheim Community Village - 2022 - Ductless Split in Dining Room Prep Area</t>
  </si>
  <si>
    <t>Blenheim Community Village - 2022 - Housekeeping (Steamer)</t>
  </si>
  <si>
    <t>Housekeeping - FF&amp;E - Unbudgeted</t>
  </si>
  <si>
    <t>Blenheim Multi - 2021 - Exterior Lounge Furniture</t>
  </si>
  <si>
    <t>Blenheim Multi - 2021 - In-Suite Refresh</t>
  </si>
  <si>
    <t>Blenheim Multi - 2021 - Lifts</t>
  </si>
  <si>
    <t>Blenheim Multi - 2021 - Sidewalks</t>
  </si>
  <si>
    <t>Blenheim Roof</t>
  </si>
  <si>
    <t>Boiler Remote Access</t>
  </si>
  <si>
    <t>Bough Beeches - 2021 - Ice machine</t>
  </si>
  <si>
    <t>LE3024 HCN-Revera Lessee (Bough Beeches Place) LP</t>
  </si>
  <si>
    <t>Bough Beeches - 2021 - In-Suite Refresh</t>
  </si>
  <si>
    <t>Bough Beeches - 2021 - Landscaping</t>
  </si>
  <si>
    <t>Bough Beeches - 2022 - Housekeeping FF&amp;E</t>
  </si>
  <si>
    <t>Bough Beeches - 2022 - Housekeeping FF&amp;E (Autoscrubber, Vacuums, Carpet Cleaner)</t>
  </si>
  <si>
    <t>Bough Beeches - 2022 - HVAC (AC Compressor)</t>
  </si>
  <si>
    <t>Bough Beeches - 2022 - HVAC (RBI Boiler)</t>
  </si>
  <si>
    <t>Bough Beeches - 2022 - Kitchen FF&amp;E (Ice Machine Replacement)</t>
  </si>
  <si>
    <t>Bow Crest - 2021 - 2.5" 3 way mixing valve repair</t>
  </si>
  <si>
    <t>Bow Crest - 2021 - Amenity Spaces</t>
  </si>
  <si>
    <t>Bow Crest - 2021 - Consulting and design</t>
  </si>
  <si>
    <t>Bow Crest - 2021 - Culinary Budget</t>
  </si>
  <si>
    <t>Bow Crest - 2021 - Deck</t>
  </si>
  <si>
    <t>Bow Crest - 2021 - Staff Room</t>
  </si>
  <si>
    <t>Bow Crest – MUA Kitchen Retrofit</t>
  </si>
  <si>
    <t>Bow-Crest - 2022 - AHU (Dining Room)</t>
  </si>
  <si>
    <t>Bow-Crest - 2022 - Asphalt Paving</t>
  </si>
  <si>
    <t>Bow-Crest - 2022 - Deck</t>
  </si>
  <si>
    <t>Bow-Crest - 2022 - Kitchen FF&amp;E</t>
  </si>
  <si>
    <t>Bow-Crest - 2022 - Parking Lot</t>
  </si>
  <si>
    <t>Bow-Crest Care Centre - 2022 - Flooring</t>
  </si>
  <si>
    <t>Corridors</t>
  </si>
  <si>
    <t>Bow-Crest Care Centre - 2022 - Roof Access</t>
  </si>
  <si>
    <t>Bow-Crest Care Centre - 2022 - Security Upgrades</t>
  </si>
  <si>
    <t>Bradgate - 2022 - Elevator Assessment</t>
  </si>
  <si>
    <t>Bradgate - 2022 - Exterior Balcony &amp; Wall Restoration</t>
  </si>
  <si>
    <t>Bradgate - 2022 - Robot coupe</t>
  </si>
  <si>
    <t>Bradgate Arms - 2021 - 360 Virtual Video</t>
  </si>
  <si>
    <t>Bradgate Arms - 2021 - Booster pump</t>
  </si>
  <si>
    <t>Bradgate Arms - 2021 - Doors</t>
  </si>
  <si>
    <t>Bradgate Arms - 2021 - exhaust hood replacement</t>
  </si>
  <si>
    <t>Bradgate Arms - 2021 - Exterior Lighting</t>
  </si>
  <si>
    <t>Lighting - Budgeted</t>
  </si>
  <si>
    <t>Bradgate Arms - 2021 - Exterior Shed</t>
  </si>
  <si>
    <t>Bradgate Arms - 2021 - In-Suite Refresh</t>
  </si>
  <si>
    <t>Bradgate Arms - 2021 - Still Photography</t>
  </si>
  <si>
    <t>Bradgate Arms - 2022 - Corridor Reno</t>
  </si>
  <si>
    <t>Bradgate Arms - 2022 - Housekeeping FF&amp;E</t>
  </si>
  <si>
    <t>Bradgate Arms - 2022 - HVAC</t>
  </si>
  <si>
    <t>Bradgate Arms - 2022 - Interior Design (O/S INV)</t>
  </si>
  <si>
    <t>Bradgate Arms - 2022 - Laundry  FF&amp;E</t>
  </si>
  <si>
    <t>Bradgate Arms - 2022 - Misc. Amenity Upgrades (O/S INV)</t>
  </si>
  <si>
    <t>Bradgate Arms - 2022 - O/S Eng Invoices</t>
  </si>
  <si>
    <t>Bradgate Arms - 2022 - Resident Room sagging</t>
  </si>
  <si>
    <t>Bradgate Arms - 2022 - Salon Reno (O/S INV)</t>
  </si>
  <si>
    <t>Bradgate Arms - 2022 - Still Photography</t>
  </si>
  <si>
    <t>Bradgate Arms - 2022 - Virtual Video</t>
  </si>
  <si>
    <t>Bradgate Arms -2022- Enbridge Gas direct install DCKV program</t>
  </si>
  <si>
    <t>Paolo Di Zazzo (Terminated)</t>
  </si>
  <si>
    <t>Bradgate Arms Interior Reno FF</t>
  </si>
  <si>
    <t>Bradgate Arms Roof</t>
  </si>
  <si>
    <t>Bradgate Arms Skynet Solution</t>
  </si>
  <si>
    <t>Door Security</t>
  </si>
  <si>
    <t>Bradgate Arms Suite Reno</t>
  </si>
  <si>
    <t>Bradgate-2022-Point of Sale hardware</t>
  </si>
  <si>
    <t>Brandywine NJ (PRI HWL)</t>
  </si>
  <si>
    <t>Gavin Fox</t>
  </si>
  <si>
    <t>Acquisitions - Due Diligence</t>
  </si>
  <si>
    <t>Briarfield - 2021 - Plumbing 1</t>
  </si>
  <si>
    <t>Briarfield - 2022 - Kitchen Refrigeration Equipment</t>
  </si>
  <si>
    <t>Briarfield Gardens - 2021 - In-Suite Refresh</t>
  </si>
  <si>
    <t>Briarfield Gardens - 2021 - steamer</t>
  </si>
  <si>
    <t>Briarfield Gardens - 2022 - Electrical Upgrade (steamer)</t>
  </si>
  <si>
    <t>Briarfield Gardens - 2022 - Fire Alarm (Smoke Detectors)</t>
  </si>
  <si>
    <t>Briarfield Gardens - 2022 - In-Suite Renovations</t>
  </si>
  <si>
    <t>Briarfield Gardens - 2022 - Kitchen FF&amp;E (Food Processor)</t>
  </si>
  <si>
    <t>Briarfield Gardens - 2022 - Kitchen FF&amp;E (Stick Blender)</t>
  </si>
  <si>
    <t>Briarfield Gardens - 2022 - O/S Eng Invoices</t>
  </si>
  <si>
    <t>Briarfield Gardens - Accretive</t>
  </si>
  <si>
    <t>Briarfield Gardens Door Phone</t>
  </si>
  <si>
    <t>Briarfield Gardens Nurse Call</t>
  </si>
  <si>
    <t>Briarfield Gardens Phone Syste</t>
  </si>
  <si>
    <t>Briarfield Gardens Telephone System</t>
  </si>
  <si>
    <t>Briarfield Gardens- 2022 - Fridge Floor</t>
  </si>
  <si>
    <t>Briarfield Gardens- 2022 - Housekeeping FF&amp;E</t>
  </si>
  <si>
    <t>LE3080 HCN-Revera Lessee (Grand Wood) LP</t>
  </si>
  <si>
    <t>Briarfield Gardens- 2022 - Kitchen FF&amp;E (Steamer w/ Stand)</t>
  </si>
  <si>
    <t>Briarfield Gardens- 2022 - PTAC</t>
  </si>
  <si>
    <t>Briarfield Gardens- 2022 - Public Space Reno</t>
  </si>
  <si>
    <t>Briargate - 2021 - Convection Oven</t>
  </si>
  <si>
    <t>LE3022 HCN-Revera Lessee (Briargate) LP</t>
  </si>
  <si>
    <t>Briargate - 2021 - Dining room</t>
  </si>
  <si>
    <t>Briargate - 2021 - heating/cooling units</t>
  </si>
  <si>
    <t>Briargate - 2021 - In-Suite Refresh</t>
  </si>
  <si>
    <t>Briargate - 2021 - In-Suite Renovations</t>
  </si>
  <si>
    <t>Briargate - 2022 - AHU</t>
  </si>
  <si>
    <t>Briargate - 2022 - In-Suite Renovations</t>
  </si>
  <si>
    <t>Briargate - 2022 - Sara system upgrade</t>
  </si>
  <si>
    <t>Briargate - 2022 - Steamtable</t>
  </si>
  <si>
    <t>LE3026 HCN-Revera Lessee (Bridlewood Manor) LP</t>
  </si>
  <si>
    <t>Bridlewood - 2022- DHW flow switch</t>
  </si>
  <si>
    <t>Bridlewood - 2022- DHW Mixing Valve replacement</t>
  </si>
  <si>
    <t>Bridlewood - 2022- Generator Breaker Replacement</t>
  </si>
  <si>
    <t>Bridlewood Elevator</t>
  </si>
  <si>
    <t>Bridlewood kitchen floor repai</t>
  </si>
  <si>
    <t>Bridlewood Manor - 2022 - BFP (Domestic Line)</t>
  </si>
  <si>
    <t>Bridlewood Manor - 2022 - BFP (Fire Line)</t>
  </si>
  <si>
    <t>Bridlewood Manor - 2022 - Games Room</t>
  </si>
  <si>
    <t>Brierwood 6th Flr Balcony Repa</t>
  </si>
  <si>
    <t>Brierwood Apts - 2021 -  Auditorium Flooring</t>
  </si>
  <si>
    <t>Brierwood Apts - 2021 - HVAC</t>
  </si>
  <si>
    <t>Brierwood Apts - 2021 - In-Suite Refresh</t>
  </si>
  <si>
    <t>Brierwood Apts - 2021 - Q2/Q4 Minor Capital Fund C</t>
  </si>
  <si>
    <t>Land Improvements - Canopies/Awnings - Unbudgeted</t>
  </si>
  <si>
    <t>Brierwood Court - 2022 - Corridor Flooring Project (Partially Funded)</t>
  </si>
  <si>
    <t>Brierwood Court - 2022 - Risers</t>
  </si>
  <si>
    <t>Brierwood Court Emergency Lighting</t>
  </si>
  <si>
    <t>Room Refresh - Unbudgeted</t>
  </si>
  <si>
    <t>Brierwood Gardens - 2021 - Flooring Rear Shipping Area</t>
  </si>
  <si>
    <t>Brierwood Gardens - 2021 - In-Suite Refresh</t>
  </si>
  <si>
    <t>Brierwood Gardens - 2021 - Lifts</t>
  </si>
  <si>
    <t>Brierwood Gardens - 2021 - Staff Room Reno</t>
  </si>
  <si>
    <t>Brierwood Gardens - 2022 -  Kitchen FF&amp;E</t>
  </si>
  <si>
    <t>Brierwood Gardens - 2022 - Boiler #2 Flame Safe Guard Replacement</t>
  </si>
  <si>
    <t>Brierwood Gardens - 2022 - Burst Water Line in Wall of Unit 410 Emergency Repairs</t>
  </si>
  <si>
    <t>Brierwood Gardens - 2022 - Burst Water Line in Wall of Unit 410 Restoration Work</t>
  </si>
  <si>
    <t>Brierwood Gardens - 2022 - Concrete Work to Driveway Entrance and Courtyard</t>
  </si>
  <si>
    <t>Land Improvements - Parking Surface/Curb/Sidewalk - Unbudgeted</t>
  </si>
  <si>
    <t>Brierwood Gardens - 2022 - Heat Exchanger (MUA 200 East Wing )</t>
  </si>
  <si>
    <t>Brierwood Gardens - 2022 - Housekeeping Equipment</t>
  </si>
  <si>
    <t>Brierwood Gardens - 2022 - In-Suite Renovations</t>
  </si>
  <si>
    <t>Brierwood Gardens - 2022 - PRV Replacement for The Hot Water Storage Tanks</t>
  </si>
  <si>
    <t>Brierwood Gardens - 2022 - RTU/MUA Replacement</t>
  </si>
  <si>
    <t>Brierwood Gardens - 2022 - Staff Room renovation</t>
  </si>
  <si>
    <t>Brierwood Redev - Planning</t>
  </si>
  <si>
    <t>Brookside LED Lighting</t>
  </si>
  <si>
    <t>Brookside/Hilltop - 2021 - Automatic Door openers</t>
  </si>
  <si>
    <t>Brookside/Hilltop - 2021 - In-Suite Renovations</t>
  </si>
  <si>
    <t>Brookside/Hilltop - 2021 - Roof</t>
  </si>
  <si>
    <t>Burloak  - 2022 - Breckon and Brant Spa Flooring Repair 2021</t>
  </si>
  <si>
    <t>Burloak - 2021 - Carry Over 2020</t>
  </si>
  <si>
    <t>Burloak - 2021 - HVAC</t>
  </si>
  <si>
    <t>Burloak - 2022 - Asphalt Paving</t>
  </si>
  <si>
    <t>Burloak - 2022 - Dry Sprinkler Replacement</t>
  </si>
  <si>
    <t>Burloak - 2022 - Historical Fire Deficiencies</t>
  </si>
  <si>
    <t>Burloak - 2022 - Kitchen FF&amp;E</t>
  </si>
  <si>
    <t>Burloak - 2022 - Refrigerator Replacement</t>
  </si>
  <si>
    <t>Burloak - 2022 - Spa Room Flooring Replacement</t>
  </si>
  <si>
    <t>Burloak - 2022 - Sprinkler system Replacement</t>
  </si>
  <si>
    <t>Burloak HVAC Replacement - DNU</t>
  </si>
  <si>
    <t>Burloak Roof</t>
  </si>
  <si>
    <t>Burloak_2021_Ovenrepair</t>
  </si>
  <si>
    <t>Burloak_2021_Rationale Repair</t>
  </si>
  <si>
    <t>Land Improvements - Exterior Living Spaces - Unbudgeted</t>
  </si>
  <si>
    <t>Cambridge - 2021 - In-Suite Refresh</t>
  </si>
  <si>
    <t>Cambridge - 2021 - Robo Coupe</t>
  </si>
  <si>
    <t>Cambridge - 2022 - DHW Tank</t>
  </si>
  <si>
    <t>Cambridge - 2022 - Exterior  Wood trim / painting</t>
  </si>
  <si>
    <t>Cambridge - 2022 - Hair Salon</t>
  </si>
  <si>
    <t>Cambridge - 2022 - Kitchen grease trap</t>
  </si>
  <si>
    <t>Cambridge - 2022 - Laundry  FF&amp;E</t>
  </si>
  <si>
    <t>Campaigns &amp; Correspondence</t>
  </si>
  <si>
    <t>Amenity Spaces - FF&amp;E - Unbudgeted</t>
  </si>
  <si>
    <t>Capilano - 2021 - Bridge Removal</t>
  </si>
  <si>
    <t>Capilano - 2021 - Culinary Budget</t>
  </si>
  <si>
    <t>Capilano - 2021 - Lifts &amp; Slings</t>
  </si>
  <si>
    <t>Capilano - 2021 - Loading Dock Upgrade</t>
  </si>
  <si>
    <t>Capilano - 2021 - Mattress &amp; Bed Replacement</t>
  </si>
  <si>
    <t>Capilano - 2021 - Painting resident rooms</t>
  </si>
  <si>
    <t>Capilano - 2021 - Plumbing Repairs</t>
  </si>
  <si>
    <t>Capilano - 2021 - Resident Suite Bathrooms</t>
  </si>
  <si>
    <t>Capilano - 2021 - Sprinkler Head Replacement</t>
  </si>
  <si>
    <t>Spa/Tub/Washroom - FF&amp;E - Unbudgeted</t>
  </si>
  <si>
    <t>Capilano Care Centre - Basemen</t>
  </si>
  <si>
    <t>Capilano CC - Sale Preparation</t>
  </si>
  <si>
    <t>Capilano Elevator #2 Upgrades</t>
  </si>
  <si>
    <t>Capilano Fire &amp; Life Safety</t>
  </si>
  <si>
    <t>Carleton Place Building Development</t>
  </si>
  <si>
    <t>Carleton Place Development DNU</t>
  </si>
  <si>
    <t>Carling View - DHW pipe replacement</t>
  </si>
  <si>
    <t>Carlingview - 2021 - Fan Coils</t>
  </si>
  <si>
    <t>Carlingview - 2021 - Fire Pump Check</t>
  </si>
  <si>
    <t>Carlingview - 2021 - Flooring Replacement</t>
  </si>
  <si>
    <t>Carlingview - 2021 - Generator Compliance</t>
  </si>
  <si>
    <t>Carlingview - 2021 - Main Entrance Reno</t>
  </si>
  <si>
    <t>Carlingview - 2021 - Structural Stairway work</t>
  </si>
  <si>
    <t>Carlingview - 2021 - Walkin Cooler and Freezer</t>
  </si>
  <si>
    <t>Carlingview - 2022 - Blixer x 2</t>
  </si>
  <si>
    <t>Carlingview - 2022 - Branch Line Replacement</t>
  </si>
  <si>
    <t>Carlingview - 2022 - Corridor Flooring (Partially Funded)</t>
  </si>
  <si>
    <t>Carlingview - 2022 - Serveries (Funded)</t>
  </si>
  <si>
    <t>Carlingview - 2022 - Shower Room Renovation (Funded)</t>
  </si>
  <si>
    <t>Carlingview - 2022 - Suite Refresh</t>
  </si>
  <si>
    <t>Carlingview - 2022 - Tubs</t>
  </si>
  <si>
    <t>Carlingview - 2022 - Washing Machines</t>
  </si>
  <si>
    <t>CarlingView -2022- Electric breaker Replacement 7th floor</t>
  </si>
  <si>
    <t>Carlingview Manor - 2022 -- Outside Lighting Repairs</t>
  </si>
  <si>
    <t>Carlingview Manor - Funded - In Suite Cooling</t>
  </si>
  <si>
    <t>Carlingview Phone System</t>
  </si>
  <si>
    <t>CASL Marketing Email Program</t>
  </si>
  <si>
    <t>CEA Sharepoint Enhancements</t>
  </si>
  <si>
    <t>Cedarcroft - 2021 - Hvac NoN receipt</t>
  </si>
  <si>
    <t>Cedarcroft Place - 2021 - Fence</t>
  </si>
  <si>
    <t>Cedarcroft Place - 2021 - In-Suite Refresh</t>
  </si>
  <si>
    <t>Cedarcroft Place - 2021 - Shed</t>
  </si>
  <si>
    <t>Cedarcroft Place - Staff Appli</t>
  </si>
  <si>
    <t>LE3038 HCN-Revera Lessee (Cedarcroft Place) LP</t>
  </si>
  <si>
    <t>Cedarcroft Place - Staff Room</t>
  </si>
  <si>
    <t>Cedarcroft Place Wi-fi</t>
  </si>
  <si>
    <t>IT Strategic</t>
  </si>
  <si>
    <t>Centennial Park - 2022 - Asphalt Paving</t>
  </si>
  <si>
    <t>Centennial Park - 2022 - Door Glazing</t>
  </si>
  <si>
    <t>Centennial Park - 2022 - Exterior  Walls</t>
  </si>
  <si>
    <t>Centennial Park - 2022 - Exterior  Walls (Brickwork)</t>
  </si>
  <si>
    <t>Centennial Park - 2022 - Housekeeping FF&amp;E</t>
  </si>
  <si>
    <t>LE3027 HCN-Revera Lessee (Centennial Park Place) LP</t>
  </si>
  <si>
    <t>Centennial Park - 2022 - In-Suite Renovations</t>
  </si>
  <si>
    <t>Centennial Park Place - 2022 - Freezer Compressor (O/S 2021 INV)</t>
  </si>
  <si>
    <t>Centennial Park Place - 2022 - Hot Water Tank</t>
  </si>
  <si>
    <t>Centennial Park Place - 2022 - Tenant Spaces (Drywall Repairs)</t>
  </si>
  <si>
    <t>Centennial Park Place Switches</t>
  </si>
  <si>
    <t>Centennial Place - 2021 - Still Photography</t>
  </si>
  <si>
    <t>Centennial Place - 2022 - Hot Water Tank (O/S 2021 INV)</t>
  </si>
  <si>
    <t>Charleswood - 2022 - Asphalt Paving</t>
  </si>
  <si>
    <t>Charleswood - 2022 - DDC Controls</t>
  </si>
  <si>
    <t>Charleswood - 2022 - Entrance Doors</t>
  </si>
  <si>
    <t>Charleswood - 2022 - Environmental Converstations  (Funded)</t>
  </si>
  <si>
    <t>Charleswood - 2022 - Exterior  Doors</t>
  </si>
  <si>
    <t>Charleswood - 2022 - Fence</t>
  </si>
  <si>
    <t>Charleswood - 2022 - Hydration station Removal and capping of Plumbing</t>
  </si>
  <si>
    <t>Charleswood - 2022 - Memory Care Unit Reno  (Funded)</t>
  </si>
  <si>
    <t>Charleswood - 2022 - Roof</t>
  </si>
  <si>
    <t>Charleswood - 2022 - Tub Replacement (Funded)</t>
  </si>
  <si>
    <t>Charleswood - 2022 - Windows</t>
  </si>
  <si>
    <t>Charleswood Care Centre - 2021 - Kitchen FF&amp;E</t>
  </si>
  <si>
    <t>Charleswood Care Centre - 2021 - Lifts and Scales</t>
  </si>
  <si>
    <t>Charleswood Window Upgrade</t>
  </si>
  <si>
    <t>Charlotte Vila - 2021 - In-Suite Refresh (Inactive)</t>
  </si>
  <si>
    <t>Charlotte Vila - 2021 - Standpipe booster pump (Inactive)</t>
  </si>
  <si>
    <t>Charlotte Vila - 2021 - Steamer replacement (Inactive)</t>
  </si>
  <si>
    <t>Charlotte Villa -  StairwellsF</t>
  </si>
  <si>
    <t>Charlotte Villa - 2021 - In-Suite Renovations</t>
  </si>
  <si>
    <t>Charlotte Villa Common and Ext</t>
  </si>
  <si>
    <t>Chateau Renior - 2022 - kitchen ceiling tile replacement</t>
  </si>
  <si>
    <t>Chateau Renoir  - 2022 - Model Suite 1 Studio + 2 BedRoom</t>
  </si>
  <si>
    <t>Chateau Renoir - 2021 - 360 Virtual Video</t>
  </si>
  <si>
    <t>Chateau Renoir - 2021 - Boilers 1 &amp; 2</t>
  </si>
  <si>
    <t>Boiler - ESO - Unbudgeted</t>
  </si>
  <si>
    <t>Chateau Renoir - 2021 - Dual Door Fridge</t>
  </si>
  <si>
    <t>Chateau Renoir - 2021 - Exterior Structure</t>
  </si>
  <si>
    <t>Chateau Renoir - 2021 - In-Suite Refresh</t>
  </si>
  <si>
    <t>Lighting - ESO - Unbudgeted</t>
  </si>
  <si>
    <t>Chateau Renoir - 2021 - Signage</t>
  </si>
  <si>
    <t>Chateau Renoir - 2021 - Still Photography</t>
  </si>
  <si>
    <t>Chateau Renoir - 2021 - Windows</t>
  </si>
  <si>
    <t>Chateau Renoir - 2022 - burner replacement, PK boiler #1</t>
  </si>
  <si>
    <t>Chateau Renoir - 2022 - Exterior</t>
  </si>
  <si>
    <t>Chateau Renoir - 2022 - Heating &amp; Combustion Air Upgrades</t>
  </si>
  <si>
    <t>Chateau Renoir - 2022 - Plumbing</t>
  </si>
  <si>
    <t>Chateau Renoir - 2022 - Still Photography</t>
  </si>
  <si>
    <t>Chateau Renoir - 2022 - Virtual Video</t>
  </si>
  <si>
    <t>Chateau Renoir - 2022 - Water Loss (Oct 31)</t>
  </si>
  <si>
    <t>Chateau Renoir - 2022 - Water Loss (Oct 31st) rebuild</t>
  </si>
  <si>
    <t>Chateau Renoir Exterior Envelo</t>
  </si>
  <si>
    <t>Chateau Renoir Fire Safety Upg</t>
  </si>
  <si>
    <t>Chateau Renoir Heating System</t>
  </si>
  <si>
    <t>Mechanical System - HVAC</t>
  </si>
  <si>
    <t>Chateau Renoir Skynet System</t>
  </si>
  <si>
    <t>Chateau Renoir Wi-fi</t>
  </si>
  <si>
    <t>Chateau Renoir- 2022 - Kitchen FF&amp;E (Steamer)</t>
  </si>
  <si>
    <t>Chatham - 2021 - Boiler replacement</t>
  </si>
  <si>
    <t>Chatham - 2021 - Convection oven</t>
  </si>
  <si>
    <t>LE3079 HCN-Revera Lessee (Chatham) LP</t>
  </si>
  <si>
    <t>Chatham - 2021 - In-Suite Refresh</t>
  </si>
  <si>
    <t>Chatham - 2021 - Staff Room Flooring</t>
  </si>
  <si>
    <t>Chatham - 2021 - Toaster</t>
  </si>
  <si>
    <t>Chatham - 2022 - HVAC</t>
  </si>
  <si>
    <t>Chatham - 2022 - HVAC (Fan Coil Jan20)</t>
  </si>
  <si>
    <t>Chatham - 2022 - HVAC (PTACs)</t>
  </si>
  <si>
    <t>Chatham - 2022 - Laundry FF&amp;E (2 dryers)</t>
  </si>
  <si>
    <t>Chatham - Asphalt replacement laneway- 2021</t>
  </si>
  <si>
    <t>Chatham Retirement - Sprinkler</t>
  </si>
  <si>
    <t>Churchill - 2022 - HVAC ( 2 VFDs)</t>
  </si>
  <si>
    <t>Churchill - 2022 - Stick blender</t>
  </si>
  <si>
    <t>Churchill Place - 2021 - DHW Tank</t>
  </si>
  <si>
    <t>Churchill Place - 2021 - In-Suite Refresh</t>
  </si>
  <si>
    <t>Churchill Place - 2021 - Washrooms</t>
  </si>
  <si>
    <t>Churchill Place - 2022 - Asphalt Paving</t>
  </si>
  <si>
    <t>Churchill Place - 2022 - Carpet Replacement</t>
  </si>
  <si>
    <t>Churchill Place - 2022 - Courtyard Walkway</t>
  </si>
  <si>
    <t>Churchill Place - Building Con</t>
  </si>
  <si>
    <t>Claremont - 2022 - Stick blender</t>
  </si>
  <si>
    <t>LE3066 HCN-Revera Lessee (Claremont) LP</t>
  </si>
  <si>
    <t>Claremont Wi-Fi</t>
  </si>
  <si>
    <t>Colonel By - 2021 - 360 Virtual Video</t>
  </si>
  <si>
    <t>LE3054 HCN-Revera Lessee (Colonel By) LP</t>
  </si>
  <si>
    <t>Colonel By - 2021 - In-Suite Refresh</t>
  </si>
  <si>
    <t>Colonel By - 2021 - Kitchen/Dishpit Flooring</t>
  </si>
  <si>
    <t>Colonel By - 2021 - Range</t>
  </si>
  <si>
    <t>Maintenance - FF&amp;E - Budgeted</t>
  </si>
  <si>
    <t>Colonel By - 2021 - Still Photography</t>
  </si>
  <si>
    <t>Colonel By - 2022 - 2nd Flr Replace steam table element</t>
  </si>
  <si>
    <t>Colonel By - 2022 - Boiler #1 Bearing relief Valve replacement</t>
  </si>
  <si>
    <t>Colonel By - 2022 - Columns</t>
  </si>
  <si>
    <t>Colonel By - 2022 - Condenser Pump</t>
  </si>
  <si>
    <t>Colonel By - 2022 - Fan coil Unit 232</t>
  </si>
  <si>
    <t>Colonel By - 2022 - Heat Trace Cables</t>
  </si>
  <si>
    <t>Colonel By - 2022 - Heater laundry</t>
  </si>
  <si>
    <t>Colonel By - 2022 - Key Cutter</t>
  </si>
  <si>
    <t>Colonel By - 2022 - Kitchen Line Fridge</t>
  </si>
  <si>
    <t>Colonel By - 2022 - Laundry Dryer equipment</t>
  </si>
  <si>
    <t>Colonel By - 2022 - Model Suite 1 BedRoom</t>
  </si>
  <si>
    <t>Colonel By - 2022 - Mould Abatement</t>
  </si>
  <si>
    <t>Colonel By - 2022 - MUA Water valve</t>
  </si>
  <si>
    <t>Colonel By - 2022 - Nurse Call System (Equipment)</t>
  </si>
  <si>
    <t>Colonel By - 2022 - Nurse Call System Equipment</t>
  </si>
  <si>
    <t>Colonel By - 2022 - Office Heating</t>
  </si>
  <si>
    <t>Colonel By - 2022 - Public Space Renovation</t>
  </si>
  <si>
    <t>Colonel By - 2022 - Spa Room Refresh (MC Floor )</t>
  </si>
  <si>
    <t>Colonel By - 2022 - Still Photography</t>
  </si>
  <si>
    <t>Colonel By - 2022 - Virtual Video</t>
  </si>
  <si>
    <t>Colonel By - 2022 - Washer &amp; Dryer (MC Floor )</t>
  </si>
  <si>
    <t>Colonel By - 2022 - Window s</t>
  </si>
  <si>
    <t>Colonel By - 2022- BAS operating system</t>
  </si>
  <si>
    <t>Colonel By - 2022- Chiller pump replacement</t>
  </si>
  <si>
    <t>Colonel By - 2022- Chiller sensor replacement</t>
  </si>
  <si>
    <t>Colonel By - 2022- DHW boiler motor</t>
  </si>
  <si>
    <t>Colonel By - 2022- DHW Pressure relief valve replacement</t>
  </si>
  <si>
    <t>Colonel By - 2022- Main boiler pump</t>
  </si>
  <si>
    <t>Colonel By - 2022- Main washer Bearing Replacement</t>
  </si>
  <si>
    <t>Colonel By - 2022- MUA sensor</t>
  </si>
  <si>
    <t>Colonel By - 2022- Reach in fridge</t>
  </si>
  <si>
    <t>Colonel By - 2022- Ride on Vacuum</t>
  </si>
  <si>
    <t>Colonel By - 2022- RTU Ignition assembly</t>
  </si>
  <si>
    <t>Colonel By -2022 - Boiler bearing replacement</t>
  </si>
  <si>
    <t>Colonel By Pilot Recreation Pl</t>
  </si>
  <si>
    <t>Colonel By Roof</t>
  </si>
  <si>
    <t>Colonel By Wi-fi</t>
  </si>
  <si>
    <t>Colonel_2021_Cold Table (Inactive)</t>
  </si>
  <si>
    <t>Columbia Forest - 2021 - Auto Scrubber</t>
  </si>
  <si>
    <t>Columbia Forest - 2021 - RTU</t>
  </si>
  <si>
    <t>Columbia Forest - 2021 - Washers &amp; Dryers</t>
  </si>
  <si>
    <t>Columbia Forest - 2022 - AC Compressor #3</t>
  </si>
  <si>
    <t>Columbia Forest - 2022 - Compressor #2 for MUA-1</t>
  </si>
  <si>
    <t>Columbia Forest - 2022 - Kitchen FF&amp;E</t>
  </si>
  <si>
    <t>Columbia Forest - 2022 - Metro Heated Holding Cabinet</t>
  </si>
  <si>
    <t>Columbia Forest - 2022 - Robot Coupe Blixer Replacement</t>
  </si>
  <si>
    <t>Columbia Forest - 2022 - Spa Room Floor  Replacement</t>
  </si>
  <si>
    <t>Columbia Forest HVAC Upgrade</t>
  </si>
  <si>
    <t>Columbia Forest-2021-Backflow Preventers</t>
  </si>
  <si>
    <t>Columbia Forest-2021-Emergency Power System</t>
  </si>
  <si>
    <t>Columbia Forest-2021-Eng Air Blankets</t>
  </si>
  <si>
    <t>Columbia Forest-2021-Washers/Dryers</t>
  </si>
  <si>
    <t>Computer Configuration</t>
  </si>
  <si>
    <t>Constitution Place - 2021 - In-Suite Refresh</t>
  </si>
  <si>
    <t>Constitution Place Fire Safety</t>
  </si>
  <si>
    <t>constitution-washer-2021</t>
  </si>
  <si>
    <t>LE3028 HCN-Revera Lessee (Constitution Place) LP</t>
  </si>
  <si>
    <t>COR Bulk Laptop</t>
  </si>
  <si>
    <t>COR Remote Management</t>
  </si>
  <si>
    <t>COVID-19 BCT Dashboard</t>
  </si>
  <si>
    <t>Crofton Commom Area FF&amp;E</t>
  </si>
  <si>
    <t>LE3009 HCN-Revera Lessee (Crofton Manor) LP</t>
  </si>
  <si>
    <t>Crofton Commom Area Upgrades</t>
  </si>
  <si>
    <t>Crofton Manor - 2021 - DHW Storage Tank</t>
  </si>
  <si>
    <t>Crofton Manor - 2021 - Double Entry on Care Flr</t>
  </si>
  <si>
    <t>Crofton Manor - 2021 - In-Suite Refresh</t>
  </si>
  <si>
    <t>Crofton Manor - 2021 - Sprinkler Deficiencies1</t>
  </si>
  <si>
    <t>Crofton Manor - 2021 - Steamer</t>
  </si>
  <si>
    <t>Crofton Manor - 2022 -  two Condensing Units upgrade</t>
  </si>
  <si>
    <t>Kitchen - ESO - Budgeted</t>
  </si>
  <si>
    <t>Crofton Manor - 2022 - DHW</t>
  </si>
  <si>
    <t>Crofton Manor - 2022 - Dining Room FF&amp;E</t>
  </si>
  <si>
    <t>Crofton Manor - 2022 - Plumbing</t>
  </si>
  <si>
    <t>Crofton Manor - 2022 - Roof</t>
  </si>
  <si>
    <t>Crofton Manor - Fire life safety Kitchen hood repairs</t>
  </si>
  <si>
    <t>Crofton Manor Flooring</t>
  </si>
  <si>
    <t>Crofton Manor-2022-Courtyard Pergolas</t>
  </si>
  <si>
    <t>Culinary Welltower - 2021 - Emergency Contingency</t>
  </si>
  <si>
    <t>Data Security Enhancements</t>
  </si>
  <si>
    <t>Dementia Training Project Kit</t>
  </si>
  <si>
    <t>Dining Ordering &amp; Payment Syst</t>
  </si>
  <si>
    <t>LE3010 HCN-Revera Lessee (Hollyburn House) LP</t>
  </si>
  <si>
    <t>Don Mills - 2021 - 360 Virtual Video</t>
  </si>
  <si>
    <t>LE3003 HCN-Revera Lessee (Don Mills) LP</t>
  </si>
  <si>
    <t>Don Mills - 2021 - Elevator Mod</t>
  </si>
  <si>
    <t>Don Mills - 2021 - In-Suite Refresh</t>
  </si>
  <si>
    <t>Don Mills - 2021 - Lighting</t>
  </si>
  <si>
    <t>Don Mills - 2021 - Sprinkler System Test</t>
  </si>
  <si>
    <t>Don Mills - 2022 - Add Lighting to back Entrance and front Entrance</t>
  </si>
  <si>
    <t>Don Mills - 2022 - Concierge Buzzer</t>
  </si>
  <si>
    <t>Don Mills - 2022 - Exterior  Doors</t>
  </si>
  <si>
    <t>Don Mills - 2022 - Front Doors</t>
  </si>
  <si>
    <t>Don Mills - 2022 - Parking Lot Signage</t>
  </si>
  <si>
    <t>Don Mills - 2022 - Plumbing</t>
  </si>
  <si>
    <t>Don Mills - 2022 - Roof for 1055</t>
  </si>
  <si>
    <t>Don Mills - 2022 - Virtual Video</t>
  </si>
  <si>
    <t>Donway - 2022 - Fire &amp; LS (O/S 2019 INV)</t>
  </si>
  <si>
    <t>Donway - 2022 - Heat Exchanger (Chiller)</t>
  </si>
  <si>
    <t>Donway - 2022 - Hot Tables x3 (O/S INV)</t>
  </si>
  <si>
    <t>Donway - 2022 - Laundry Room Door Opener</t>
  </si>
  <si>
    <t>Donway – 2022 – Fire &amp; LS Deficiencies</t>
  </si>
  <si>
    <t>Donway Place - 2021 - 360 Virtual Video</t>
  </si>
  <si>
    <t>LE3004 HCN-Revera Lessee (Donway Place) LP</t>
  </si>
  <si>
    <t>Donway Place - 2021 - In-Suite Refresh</t>
  </si>
  <si>
    <t>Donway Place - 2021 - Sprinkler System Test</t>
  </si>
  <si>
    <t>Donway Place - 2021 - Still Photography</t>
  </si>
  <si>
    <t>Donway Place - 2022 - 8 new side boards for Dining Rooms</t>
  </si>
  <si>
    <t>Donway Place - 2022 - Building Retro-commissioning</t>
  </si>
  <si>
    <t>Donway Place - 2022 - Dining Room FF&amp;E</t>
  </si>
  <si>
    <t>Donway Place - 2022 - Enbridge Gas Direct Install (DCKV Program)</t>
  </si>
  <si>
    <t>Donway Place - 2022 - Kitchen FF&amp;E (Mobile Cabinet)</t>
  </si>
  <si>
    <t>Donway Place - 2022 - Large screen tv to be mounted on the wall in the recreation area with surround sound speakers</t>
  </si>
  <si>
    <t>Donway Place - 2022 - Pavement repair in courtyard</t>
  </si>
  <si>
    <t>Donway Place - 2022 - Proper Floor  drain for the two steam kettles in the mid Kitchen</t>
  </si>
  <si>
    <t>Donway Place - 2022 - Replace Generator transfer switch</t>
  </si>
  <si>
    <t>Donway Place - 2022 - Still Photography</t>
  </si>
  <si>
    <t>Donway Place - 2022 - Sump Pump Replacement</t>
  </si>
  <si>
    <t>Donway Place - 2022 - Virtual Video</t>
  </si>
  <si>
    <t>Donway Place Flow mgmnt Dev</t>
  </si>
  <si>
    <t>Donway Place Skynet System</t>
  </si>
  <si>
    <t>Donway Wi-fi</t>
  </si>
  <si>
    <t>Door Security - LTC</t>
  </si>
  <si>
    <t>Door Security Project</t>
  </si>
  <si>
    <t>Dorchester - 2022 - Toaster</t>
  </si>
  <si>
    <t>Dorchester Common Area LED</t>
  </si>
  <si>
    <t>Dorchester Windows, Decks &amp; St</t>
  </si>
  <si>
    <t>Dover Cliff - Robot Coupe Blixer</t>
  </si>
  <si>
    <t>LE1041 Dover Cliffs Operating Inc</t>
  </si>
  <si>
    <t>Dover Cliffs - 2021 - Beds</t>
  </si>
  <si>
    <t>Amenity Spaces - FF&amp;E Reserves - Budgeted</t>
  </si>
  <si>
    <t>Dover Cliffs - 2021 - Commercial Dryer</t>
  </si>
  <si>
    <t>Dover Cliffs - 2021 - Corridor Wall Protection/Baseboards</t>
  </si>
  <si>
    <t>Dover Cliffs - 2021 - Kitchen Equipment</t>
  </si>
  <si>
    <t>Dover Cliffs - 2021 - Lifts/Batteries/Slings</t>
  </si>
  <si>
    <t>Dover Cliffs - 2021 - Unpaid Invoice (Ainsworth)</t>
  </si>
  <si>
    <t>Dover Cliffs - 2022 - Annual Fire Deficiencies</t>
  </si>
  <si>
    <t>Dover Cliffs - 2022 - Copper Piping</t>
  </si>
  <si>
    <t>Dover Cliffs - 2022 - Fridge/Freezer Condensers</t>
  </si>
  <si>
    <t>Dover Cliffs - 2022 - Kitchen FF&amp;E</t>
  </si>
  <si>
    <t>Dover Cliffs - 2022 - Servery Countertop Replacement (Funded)</t>
  </si>
  <si>
    <t>Dover Cliffs - 2022 - Window AC units</t>
  </si>
  <si>
    <t>Dover Cliffs - Funded - In Suite Cooling</t>
  </si>
  <si>
    <t>Dover Cliffs-2021-Dining Room AC</t>
  </si>
  <si>
    <t>Dover Cliffs-2021-Recirculation Pump</t>
  </si>
  <si>
    <t>e-card</t>
  </si>
  <si>
    <t>Eagle Terrace - 2021 - Cyclone Boiler</t>
  </si>
  <si>
    <t>Eagle Terrace - 2021 - Dining Room FF&amp;E</t>
  </si>
  <si>
    <t>Eagle Terrace - 2021 - FF&amp;E Common Areas</t>
  </si>
  <si>
    <t>Eagle Terrace - 2021 - Lift</t>
  </si>
  <si>
    <t>Eagle Terrace - 2021 - Parking Lot</t>
  </si>
  <si>
    <t>Eagle Terrace - 2021 - Patio furniture</t>
  </si>
  <si>
    <t>Eagle Terrace - 2021 - Resident Suite Bathrooms</t>
  </si>
  <si>
    <t>Eagle Terrace - 2021 - Suites</t>
  </si>
  <si>
    <t>Eagle Terrace - 2022 - Asphalt Paving</t>
  </si>
  <si>
    <t>Eagle Terrace - 2022 - Blinds/Curtains (Funded)</t>
  </si>
  <si>
    <t>Eagle Terrace - 2022 - Dryer</t>
  </si>
  <si>
    <t>Eagle Terrace - 2022 - Electrical for New Stackable Washer and Dryer (additional work from P22-009077)</t>
  </si>
  <si>
    <t>Eagle Terrace - 2022 - Electrical Install Quote Additional to P22-009675</t>
  </si>
  <si>
    <t>Eagle Terrace - 2022 - Electrical Repair for Fire Inspection Deficiencies and ESA Violations</t>
  </si>
  <si>
    <t>Eagle Terrace - 2022 - Exterior  Walls</t>
  </si>
  <si>
    <t>Eagle Terrace - 2022 - Laundry FF&amp;E (Partially Funded)</t>
  </si>
  <si>
    <t>Eagle Terrace - 2022 - Patio FF&amp;E</t>
  </si>
  <si>
    <t>Eagle Terrace - 2022 - Staff Millwork</t>
  </si>
  <si>
    <t>Eagle Terrace - 2022 - Storage Room Reno</t>
  </si>
  <si>
    <t>Eagle Terrace - 2022 - Suite Renovations (Funded)</t>
  </si>
  <si>
    <t>Eagle Terrace - 2022 - Windows</t>
  </si>
  <si>
    <t>Eagle Terrace Redev - Planning</t>
  </si>
  <si>
    <t>Eagle Terrace- 2022 - Kitchen FF&amp;E</t>
  </si>
  <si>
    <t>Eavestrough &amp; soffit replaceme</t>
  </si>
  <si>
    <t>edgemont - 2022 - toaster</t>
  </si>
  <si>
    <t>LE3029 HCN-Revera Lessee (Edgemont) LP</t>
  </si>
  <si>
    <t>Edgemont FAP, Devices, Doors</t>
  </si>
  <si>
    <t>Edgemont Parking</t>
  </si>
  <si>
    <t>Edgemont-2022-Ice machine</t>
  </si>
  <si>
    <t>Edinburgh - 2021– Elevator Bearing</t>
  </si>
  <si>
    <t>Edinburgh - 2022- MUA pilot Assembly</t>
  </si>
  <si>
    <t>Edinburgh Exterior</t>
  </si>
  <si>
    <t>Edmonton Land Development - Ops</t>
  </si>
  <si>
    <t>Brant Beckta</t>
  </si>
  <si>
    <t>Elevator Dialer</t>
  </si>
  <si>
    <t>Elginwood - 2021 - Commercial Carpet Extractor</t>
  </si>
  <si>
    <t>Elginwood - 2021 - Ductless Splits</t>
  </si>
  <si>
    <t>Elginwood - 2021 - Lifts</t>
  </si>
  <si>
    <t>Elginwood - 2021 - Resident Suite Flooring</t>
  </si>
  <si>
    <t>Suite Renovations - Reserve - Budgeted</t>
  </si>
  <si>
    <t>Elginwood - 2021 - Steam Wells</t>
  </si>
  <si>
    <t>Elginwood - 2021 - Suite FF&amp;E</t>
  </si>
  <si>
    <t>Elginwood - 2022 -  -Kitchen FF&amp;E</t>
  </si>
  <si>
    <t>Elginwood - 2022 - Asphalt Paving</t>
  </si>
  <si>
    <t>Elginwood - 2022 - Commercial Washer bearing Replacement</t>
  </si>
  <si>
    <t>Elginwood - 2022 - Outdoor FF&amp;E</t>
  </si>
  <si>
    <t>Elginwood - 2022 - Storm sump pump replacement</t>
  </si>
  <si>
    <t>Elginwood - 2022 - ULC Fire Monitoring Panel</t>
  </si>
  <si>
    <t>Elginwood - 2022- 2nd  flr Ductless spilt ICP board</t>
  </si>
  <si>
    <t>Elginwood - 2022- Garbage Room Evap Fan</t>
  </si>
  <si>
    <t>Elginwood - 2022- Hydrant Overhaul</t>
  </si>
  <si>
    <t>Elginwood - 2022- Staffroom  and Kitchen water damage</t>
  </si>
  <si>
    <t>Elginwood - Exterior Wall</t>
  </si>
  <si>
    <t>Elginwood -2022- Dry system pressure valve accelerator pump</t>
  </si>
  <si>
    <t>Elginwood -2022- Fujitus Ductless fan motor replacement</t>
  </si>
  <si>
    <t>Elginwood (RET) - 2022 - Tree  Garden</t>
  </si>
  <si>
    <t>Elginwood Lighting ESO</t>
  </si>
  <si>
    <t>Elginwood Parking</t>
  </si>
  <si>
    <t>Elmwood Place - 2021 - Beds</t>
  </si>
  <si>
    <t>Elmwood Place - 2021 - Mechanical System Reserves</t>
  </si>
  <si>
    <t>Elmwood Place - 2021 - Q2/Q4 Minor Capital Fund C</t>
  </si>
  <si>
    <t>Elmwood Place - Q2/Q4 - IPAC Capital Fund</t>
  </si>
  <si>
    <t>LE1037 Elmwood Place Operating Inc</t>
  </si>
  <si>
    <t>Elmwood Place_2021_Steamtablerepair</t>
  </si>
  <si>
    <t>Elmwood Place-2021-Bedpan Pedal Valve</t>
  </si>
  <si>
    <t>Elmwood Place-2021-Roof Repair</t>
  </si>
  <si>
    <t>Elmwood Place-2021-Roof Repairs</t>
  </si>
  <si>
    <t>ERP System</t>
  </si>
  <si>
    <t>Evergreen - 2021 - Bus</t>
  </si>
  <si>
    <t>Vehicles - Budgeted</t>
  </si>
  <si>
    <t>Evergreen - 2021 - Consulting and design</t>
  </si>
  <si>
    <t>Evergreen - 2021 - Exterior Balcony flooring replacement</t>
  </si>
  <si>
    <t>Evergreen - 2021 - In-Suite Refresh</t>
  </si>
  <si>
    <t>Evergreen - 2021 - Kitchen Equipment</t>
  </si>
  <si>
    <t>Evergreen - 2022 - Balconies</t>
  </si>
  <si>
    <t>Evergreen - 2022 - DHW</t>
  </si>
  <si>
    <t>Evergreen - 2022 - Dry System Flush</t>
  </si>
  <si>
    <t>Evergreen - 2022 - Kitchen FF&amp;E (Fridge)</t>
  </si>
  <si>
    <t>Evergreen - 2022 - Kitchen FF&amp;E (Robo Coupe)</t>
  </si>
  <si>
    <t>Evergreen - 2022 - MC Maglock Upgrades (Standata)</t>
  </si>
  <si>
    <t>Evergreen Wi-FI</t>
  </si>
  <si>
    <t>Falls Prevention Lighting Proj</t>
  </si>
  <si>
    <t>Fenelon Court - 2021 - Floor Cleaner</t>
  </si>
  <si>
    <t>Fenelon Court - 2021 - Spa Room Flooring</t>
  </si>
  <si>
    <t>Fenelon Court - 2022 - Air Conditioning for Server, Laundry and Spa Rooms</t>
  </si>
  <si>
    <t>Fenelon Court - 2022 - Fuel Distribution Report</t>
  </si>
  <si>
    <t>Fenelon Court - 2022 - New Gas Valve and Igniter on Heating Boiler #1 and Main Circulating Pump #1 Bearing Assembly for Main Heat Pump Loop Replacements</t>
  </si>
  <si>
    <t>Fenelon Court - 2022 - Rotary Toaster</t>
  </si>
  <si>
    <t>Fenelon Court - 2022 - Symmons Cartridges for Hot Water Mixing Stations</t>
  </si>
  <si>
    <t>Fenelon Court - 2022 Door Operator Replacement</t>
  </si>
  <si>
    <t>Fenelon Court - Funded - In Suite Cooling</t>
  </si>
  <si>
    <t>Fenelon Court - Q2/Q4 Minor Capital Fund C</t>
  </si>
  <si>
    <t>Fenelon Court ESO Lighting</t>
  </si>
  <si>
    <t>Fergus Ave - 2021 - In-Suite Refresh</t>
  </si>
  <si>
    <t>Fergus Ave - 2021 - In-Suite Renovations</t>
  </si>
  <si>
    <t>Fergus Ave - 2021 - Kitchen Exhaust Fan</t>
  </si>
  <si>
    <t>Fergus Ave - 2021 - Parking Lot</t>
  </si>
  <si>
    <t>Fire &amp; Life Safety Upgrades</t>
  </si>
  <si>
    <t>Fleetwood - 2022 - Steamer-Kettle</t>
  </si>
  <si>
    <t>Fleetwood Villa - 2021 - 360 Virtual Video</t>
  </si>
  <si>
    <t>Fleetwood Villa - 2021 - Door Operators</t>
  </si>
  <si>
    <t>Fleetwood Villa - 2021 - Fencing</t>
  </si>
  <si>
    <t>Fleetwood Villa - 2021 - Garbage enclosure</t>
  </si>
  <si>
    <t>Fleetwood Villa - 2021 - In-Suite Refresh</t>
  </si>
  <si>
    <t>Fleetwood Villa - 2021 - Respite/Model Suites (Inactive)</t>
  </si>
  <si>
    <t>Fleetwood Villa - 2021 - Steamer</t>
  </si>
  <si>
    <t>Fleetwood Villa - 2021 - Still Photography</t>
  </si>
  <si>
    <t>Fleetwood Villa - 2022 - Dry sprinkler Flush</t>
  </si>
  <si>
    <t>Fleetwood Villa - 2022 - Hydronic Additive Endotherm</t>
  </si>
  <si>
    <t>Fleetwood Villa - 2022 - Kitchen FF&amp;E (Steamer)</t>
  </si>
  <si>
    <t>Fleetwood Villa - 2022 - Plumbing</t>
  </si>
  <si>
    <t>Fleetwood Villa - 2022 - PRV Replacement</t>
  </si>
  <si>
    <t>Fleetwood Villa - 2022 - Resident Washer/Dryer</t>
  </si>
  <si>
    <t>Fleetwood Villa - 2022 - Still Photography</t>
  </si>
  <si>
    <t>Fleetwood Villa - 2022 - Virtual Video</t>
  </si>
  <si>
    <t>Fleetwood Villa - 2022 - Water Ingress (Foundation)</t>
  </si>
  <si>
    <t>Fleetwood Villa Common Area LED</t>
  </si>
  <si>
    <t>Fleetwood Villa telephone syst</t>
  </si>
  <si>
    <t>Fleetwood Villa_2021_Ice Machine (Inactive)</t>
  </si>
  <si>
    <t>Fleetwood Villa-2022-Compressor Replacement</t>
  </si>
  <si>
    <t>Fleetwood Villa-2022-Dry System Valve Replacement</t>
  </si>
  <si>
    <t>Fleetwood Villa-2022-Roof Repairs</t>
  </si>
  <si>
    <t>Fleetwood Wi-Fi</t>
  </si>
  <si>
    <t>Forest Height Elevator Modern</t>
  </si>
  <si>
    <t>Forest Heights   - 2022 LED Upgrades (Funded)</t>
  </si>
  <si>
    <t>Forest Heights - 2021 - Lifts</t>
  </si>
  <si>
    <t>Forest Heights - 2021 - Suite FF&amp;E</t>
  </si>
  <si>
    <t>Forest Heights - 2021 - Tub</t>
  </si>
  <si>
    <t>Forest Heights - 2022 -  -Kitchen FF&amp;E</t>
  </si>
  <si>
    <t>Forest Heights - 2022 - AHU</t>
  </si>
  <si>
    <t>Forest Heights - 2022 - In Suite Renovations Phase 3 (Clarke House) Extras</t>
  </si>
  <si>
    <t>Forest Heights - 2022 - Jet Steamer</t>
  </si>
  <si>
    <t>Forest Heights - 2022 - Parking Lot Repairs and Painting</t>
  </si>
  <si>
    <t>Forest Heights - 2022 - Servery Upgrades</t>
  </si>
  <si>
    <t>Forest Heights - 2022 - Spa Room Flooring (Funded)</t>
  </si>
  <si>
    <t>Forest Heights - 2022 - Spa Tub Replacement</t>
  </si>
  <si>
    <t>Forest Heights - 2022 - Steam Table Replacement</t>
  </si>
  <si>
    <t>Forest Heights - 2022 - Suite Renovations (Funded)</t>
  </si>
  <si>
    <t>Forest Heights - 2022 - Tub Replacement</t>
  </si>
  <si>
    <t>Forest Heights - 2022 - Waste Compactor</t>
  </si>
  <si>
    <t>Forest Heights - 2022 - Windows (Funded)</t>
  </si>
  <si>
    <t>Forest Heights Kitchen Renovat</t>
  </si>
  <si>
    <t>Forest Heights Phone System</t>
  </si>
  <si>
    <t>Forest Heights Redev - Planning</t>
  </si>
  <si>
    <t>Forest Heights-2022-Dishwasher Modifications</t>
  </si>
  <si>
    <t>Forest Heights-2022-Fire Panel Replacement</t>
  </si>
  <si>
    <t>Forest Hill  - 2022 - Kitchen FF&amp;E (Steamer)</t>
  </si>
  <si>
    <t>Forest Hill - 2021 - Cameras</t>
  </si>
  <si>
    <t>Forest Hill - 2021 - In-Suite Refresh</t>
  </si>
  <si>
    <t>Forest Hill - 2021 - Respite/Model Suites</t>
  </si>
  <si>
    <t>Forest Hill - 2021 - Spray Valve</t>
  </si>
  <si>
    <t>Forest Hill - 2021 - Sprinkler System</t>
  </si>
  <si>
    <t>Forest Hill - 2022 - 2nd Floor  and 3rd Floor  fire Door automatic  Door closers X6</t>
  </si>
  <si>
    <t>Forest Hill - 2022 - 2nd Floor  Heat Pump Tray</t>
  </si>
  <si>
    <t>Forest Hill - 2022 - Building Retro-commissioning</t>
  </si>
  <si>
    <t>Forest Hill - 2022 - Garbage Enclosure</t>
  </si>
  <si>
    <t>Forest Hill - 2022 - Kitchen FF&amp;E (Oven)</t>
  </si>
  <si>
    <t>Forest Hill - 2022 - Suite Smoke Detector Replacement</t>
  </si>
  <si>
    <t>Forest Hill - 2022 - X2 Resident washing machine</t>
  </si>
  <si>
    <t>Forest Hill Place - 2022 - Boiler Replacement</t>
  </si>
  <si>
    <t>Forest Hill Place - 2022 - DHW Parts Replacement</t>
  </si>
  <si>
    <t>Forest Hill Place - 2022 - Fire &amp; LS Deficiencies</t>
  </si>
  <si>
    <t>Forest Hill Place - 2022 - Main Entrance Doors</t>
  </si>
  <si>
    <t>Forest Hill Place - 2022 - Mop Sink Replacement</t>
  </si>
  <si>
    <t>Forest Hill Place - 2022 - Robot coupe</t>
  </si>
  <si>
    <t>ForestForest Hill Place Wi-Fi</t>
  </si>
  <si>
    <t>Fosterbrook Place - 2021 - A/C Units in Rooms</t>
  </si>
  <si>
    <t>Fosterbrook Place - 2021 - DHW</t>
  </si>
  <si>
    <t>Fosterbrook Place - 2021 - Lounge furniture - Harvest room</t>
  </si>
  <si>
    <t>Fosterbrook Place - 2021 - Outdoor Furniture</t>
  </si>
  <si>
    <t>Fosterbrook Place - 2021 - Toaster</t>
  </si>
  <si>
    <t>Nursing Station - Unbudgeted</t>
  </si>
  <si>
    <t>Fosterbrooke - 2021 - Shower Flooring</t>
  </si>
  <si>
    <t>Fosterbrooke - 2022 -  Med room DOC office flooring</t>
  </si>
  <si>
    <t>Fosterbrooke - 2022 - Flatten slope in front Entrance  </t>
  </si>
  <si>
    <t>Land Improvements - Parking Surface/Curb/Sidewalk</t>
  </si>
  <si>
    <t>Fosterbrooke - 2022 - Full home painting</t>
  </si>
  <si>
    <t>Fosterbrooke - 2022 - Gazebo (Funded)</t>
  </si>
  <si>
    <t>Fosterbrooke - 2022 - Parking Paving (O/S INV)</t>
  </si>
  <si>
    <t>Fosterbrooke - 2022 - Redo Montessori areas both Floors (Partially Funded)</t>
  </si>
  <si>
    <t>Fosterbrooke - 2022 - Replace Fire Doors in 2 Resident Rooms, harvest Room, lower level Dining Rooms and service area Door</t>
  </si>
  <si>
    <t>Fosterbrooke - 2022 - Suite Renovations (Funded)</t>
  </si>
  <si>
    <t>Fosterbrooke - 2022 - Walking Path (Funded)</t>
  </si>
  <si>
    <t>Fosterbrooke - 2022 - Waring Blender</t>
  </si>
  <si>
    <t>Fosterbrooke - 2022- Kitchen Exhaust Fan</t>
  </si>
  <si>
    <t>Fosterbrooke - 2022- Kitchen Hood Motor</t>
  </si>
  <si>
    <t>Fosterbrooke - 2022- Resident frame door protection .</t>
  </si>
  <si>
    <t>Fosterbrooke Redev - Planning</t>
  </si>
  <si>
    <t>Garden City Kitchen Hood</t>
  </si>
  <si>
    <t>Matthew Sticca (Terminated)</t>
  </si>
  <si>
    <t>Garden City Manor - 2021 - Dining Room</t>
  </si>
  <si>
    <t>Garden City Manor - 2021 - Flooring Replacement Program Suites</t>
  </si>
  <si>
    <t>Garden City Manor - 2021 - HVAC</t>
  </si>
  <si>
    <t>Garden City Manor - 2021 - Lifts</t>
  </si>
  <si>
    <t>Garden City Manor - 2021 - Suite FF&amp;E</t>
  </si>
  <si>
    <t>Garden City Manor - 2022 - Bedside Table Replacement</t>
  </si>
  <si>
    <t>Garden City Manor - 2022 - Common Areas (Partially Funded)</t>
  </si>
  <si>
    <t>Garden City Manor - 2022 - Flood (Kitchen)</t>
  </si>
  <si>
    <t>Garden City Manor - 2022 - Hot Water Heater #3</t>
  </si>
  <si>
    <t>Garden City Manor - 2022 - Refrigerator Replacement in Montebello House</t>
  </si>
  <si>
    <t>Garden City Manor Nurse Call</t>
  </si>
  <si>
    <t>Garden City Manor Redev - Land Purchase</t>
  </si>
  <si>
    <t>Garden City Manor-2021-Kitchen Sink Drain</t>
  </si>
  <si>
    <t>Generator condition reports</t>
  </si>
  <si>
    <t>Glenwarren - 2021 - Abatement in Resident,  Mechanical &amp; Hairdresser Room</t>
  </si>
  <si>
    <t>Glenwarren - 2022 - Fire &amp; Life Safety</t>
  </si>
  <si>
    <t>Glenwarren - 2022 - Island Health Funding</t>
  </si>
  <si>
    <t>Glenwarren Lodge - 2022 - Asphalt Paving</t>
  </si>
  <si>
    <t>Glenwarren Lodge - 2022 - Tenant Spaces</t>
  </si>
  <si>
    <t>Glenwarren Place - 2022 - Driveway Repairs</t>
  </si>
  <si>
    <t>Glynnwood - 2021 - Exterior Doors</t>
  </si>
  <si>
    <t>Glynnwood - 2021 - Floor Replacement</t>
  </si>
  <si>
    <t>Glynnwood - 2021 - Generator</t>
  </si>
  <si>
    <t>Glynnwood - 2021 - Grease Trap</t>
  </si>
  <si>
    <t>Glynnwood - 2021 - In-Suite Refresh</t>
  </si>
  <si>
    <t>Glynnwood - 2021 - Parking Lot</t>
  </si>
  <si>
    <t>Glynnwood - 2021 - Signage</t>
  </si>
  <si>
    <t>Glynnwood - 2021 - Sprinkler System</t>
  </si>
  <si>
    <t>Glynnwood - 2021 - Toaster</t>
  </si>
  <si>
    <t>Glynnwood - 2021 - Windows</t>
  </si>
  <si>
    <t>Glynnwood - 2022 - Chiller (Cooling Tower Controller)</t>
  </si>
  <si>
    <t>Glynnwood - 2022 - Dining Room Speakers</t>
  </si>
  <si>
    <t>Glynnwood - 2022 - Kitchen Equipment Connections/Plumbing</t>
  </si>
  <si>
    <t>Glynnwood - 2022 - Kitchen FF&amp;E (Prep Table)</t>
  </si>
  <si>
    <t>Glynnwood - 2022 - Kitchen FF&amp;E (Toaster)</t>
  </si>
  <si>
    <t>Glynnwood - 2022 - Laundry FF&amp;E (Residential Washer)</t>
  </si>
  <si>
    <t>Glynnwood - 2022 - Parking Lot</t>
  </si>
  <si>
    <t>Glynnwood - 2022 - Plumbing (Legionella Chemical)</t>
  </si>
  <si>
    <t>Glynnwood - 2022 - Resident Washing Machine</t>
  </si>
  <si>
    <t>Glynnwood Generator</t>
  </si>
  <si>
    <t>Dave Billington</t>
  </si>
  <si>
    <t>CA Developments - Due Diligence</t>
  </si>
  <si>
    <t>Glynnwood- 2022 - Building Retro-commissioning</t>
  </si>
  <si>
    <t>Grand Wood Exterior Repair</t>
  </si>
  <si>
    <t>Grand Wood Exterior Scaffold</t>
  </si>
  <si>
    <t>Grand Wood Park - 2022 - Asphalt Repairs</t>
  </si>
  <si>
    <t>Grand Wood Park - 2022 - Office Space Reno</t>
  </si>
  <si>
    <t>Grand Wood Park Elevator</t>
  </si>
  <si>
    <t>Iesha Hibbert (Terminated)</t>
  </si>
  <si>
    <t>Grandwood Park - 2021 - Generator</t>
  </si>
  <si>
    <t>Grandwood Park - 2021 - In-Suite Refresh</t>
  </si>
  <si>
    <t>Grandwood Park - 2021 - Stand mixer</t>
  </si>
  <si>
    <t>Granite Landing - 2021 - 360 Virtual Video</t>
  </si>
  <si>
    <t>Granite Landing - 2021 - In-Suite Refresh</t>
  </si>
  <si>
    <t>Granite Landing - 2021 - Life Stations</t>
  </si>
  <si>
    <t>Granite Landing - 2021 - Parking lot</t>
  </si>
  <si>
    <t>Granite Landing - 2021 - Standup fridge</t>
  </si>
  <si>
    <t>Granite Landing - 2021 - Steamer</t>
  </si>
  <si>
    <t>Granite Landing - 2021 - Still Photography</t>
  </si>
  <si>
    <t>Granite Landing - 2021 - Toaster</t>
  </si>
  <si>
    <t>Granite Landing - 2022 - Dining Furniture</t>
  </si>
  <si>
    <t>Granite Landing - 2022 - Drain Screens</t>
  </si>
  <si>
    <t>Granite Landing - 2022 - Foundation Parging</t>
  </si>
  <si>
    <t>Granite Landing - 2022 - Fridge/Freezer (Repairs)</t>
  </si>
  <si>
    <t>Granite Landing - 2022 - HVAC (AC Coil)</t>
  </si>
  <si>
    <t>Granite Landing - 2022 - HVAC (AC Compressor)</t>
  </si>
  <si>
    <t>Granite Landing - 2022 - HVAC AC Coil</t>
  </si>
  <si>
    <t>Granite Landing - 2022 - Kitchen FF&amp;E (Slicer)</t>
  </si>
  <si>
    <t>Granite Landing - 2022 - Outdoor Furniture</t>
  </si>
  <si>
    <t>Granite Landing - 2022 - Roof Sealant</t>
  </si>
  <si>
    <t>Granite Landing - 2022- Kitchen FF&amp;E (Charbroiler)</t>
  </si>
  <si>
    <t>Granite Landing - 2022- Kitchen FF&amp;E (Food Processor)</t>
  </si>
  <si>
    <t>Granite Landing - 2022- Kitchen FF&amp;E (Ice Machine)</t>
  </si>
  <si>
    <t>Granite Landing - 2022- Kitchen FF&amp;E (Reach In Cooler)</t>
  </si>
  <si>
    <t>Granite Landing - 2022- Kitchen FF&amp;E (Rotary Toaster)</t>
  </si>
  <si>
    <t>Granite Landing 2022 - Install Smart irrigation System</t>
  </si>
  <si>
    <t>Suite Renovation - ESO - Budgeted</t>
  </si>
  <si>
    <t>Granite Landing 2022 - Resident Suites  low flow Showerheads</t>
  </si>
  <si>
    <t>Granite Landing 2022 - Resident Suites Lighting upgrade</t>
  </si>
  <si>
    <t>Granite Landing Building Envelope</t>
  </si>
  <si>
    <t>Granite Landing Excess land</t>
  </si>
  <si>
    <t>Granite Landing POS</t>
  </si>
  <si>
    <t>Granite Landing Windows</t>
  </si>
  <si>
    <t>Granite LandingAccretive Prj</t>
  </si>
  <si>
    <t>Granite LED Lighting</t>
  </si>
  <si>
    <t>Green Falls Landing  - 2021 - Assa Abloy Remote Replacements</t>
  </si>
  <si>
    <t>Green Falls Landing  - 2021 - HVAC</t>
  </si>
  <si>
    <t>Green Falls Landing  - 2021 - Irrigation System</t>
  </si>
  <si>
    <t>Green Falls Landing  - 2021 - Tree replacement</t>
  </si>
  <si>
    <t>Green Falls Landing  - 2021 - Wine Glass Rack</t>
  </si>
  <si>
    <t>Green Falls Landing - 2022 - Balcony Repair</t>
  </si>
  <si>
    <t>Green Falls Landing - 2022 - Boiler Repair</t>
  </si>
  <si>
    <t>Green Falls Landing - 2022 - Kitchen MUA</t>
  </si>
  <si>
    <t>Green Falls Landing - 2022 - Pipe Insulating</t>
  </si>
  <si>
    <t>Green Falls Landing - 2022 - Wind Damage</t>
  </si>
  <si>
    <t>Greenway  - 2022 - Monitoring based Building Retro-commissioning</t>
  </si>
  <si>
    <t>Greenway - 2021 -  Roof Access Ladders</t>
  </si>
  <si>
    <t>Greenway - 2021 - 360 Virtual Video</t>
  </si>
  <si>
    <t>Greenway - 2021 - BFP</t>
  </si>
  <si>
    <t>Greenway - 2021 - Consultant: Wall Condition Evaluation</t>
  </si>
  <si>
    <t>Greenway - 2021 - Fencing</t>
  </si>
  <si>
    <t>Greenway - 2021 - Generator</t>
  </si>
  <si>
    <t>Greenway - 2021 - In-Suite Refresh</t>
  </si>
  <si>
    <t>Greenway - 2021 - Toaster</t>
  </si>
  <si>
    <t>Greenway - 2022 - Exterior  Walls</t>
  </si>
  <si>
    <t>Greenway - 2022 - Fire &amp; LS Deficiencies (O/S 2021 INV)</t>
  </si>
  <si>
    <t>Greenway - 2022 - Garbage Bins</t>
  </si>
  <si>
    <t>Greenway - 2022 - Generator</t>
  </si>
  <si>
    <t>Greenway - 2022 - Kitchen FF&amp;E (Ice Machine)</t>
  </si>
  <si>
    <t>Greenway - 2022 - Kitchen FF&amp;E (Toaster)</t>
  </si>
  <si>
    <t>Greenway - 2022 - Plumbing</t>
  </si>
  <si>
    <t>Greenway - 2022 - Public Space Reno</t>
  </si>
  <si>
    <t>Greenway - 2022 - Tenant Spaces (Resident Fridges)</t>
  </si>
  <si>
    <t>Greenway - 2022 - TV</t>
  </si>
  <si>
    <t>Greenway - 2022 - Virtual Video</t>
  </si>
  <si>
    <t>Greenway - 2022-Stick Blender</t>
  </si>
  <si>
    <t>Hallowell House - 2021 - A/C units</t>
  </si>
  <si>
    <t>Hallowell House - 2021 - Cabinets</t>
  </si>
  <si>
    <t>Hallowell House - 2021 - Floor Cleaning Machine</t>
  </si>
  <si>
    <t>Hallowell House - 2021 - Floor Laundry Hamper Bins</t>
  </si>
  <si>
    <t>Hallowell House - 2021 - Front vestibule window</t>
  </si>
  <si>
    <t>Hallowell House - 2021 - Handwash Sink</t>
  </si>
  <si>
    <t>Hallowell House - 2021 - Interior court yard</t>
  </si>
  <si>
    <t>Hallowell House - 2021 - Lifts</t>
  </si>
  <si>
    <t>Hallowell House - 2021 - Out door furniture</t>
  </si>
  <si>
    <t>Hallowell House - 2021 - Resident Room Sinks</t>
  </si>
  <si>
    <t>Hallowell House - 2021 - Sink replacement</t>
  </si>
  <si>
    <t>Hallowell House - 2022 - 2 New Window s in front vestibule prefere ones with sliders that open in the bottom</t>
  </si>
  <si>
    <t>Hallowell House - 2022 - Curtains (Funded)</t>
  </si>
  <si>
    <t>Hallowell House - 2022 - Lighting outside in Parking Lot lot</t>
  </si>
  <si>
    <t>Hallowell House - 2022 - Sunset Patio Landscaping</t>
  </si>
  <si>
    <t>Hallowell House- 2022- Replace Blixer mixer</t>
  </si>
  <si>
    <t>Hand Hygiene Project - LTC</t>
  </si>
  <si>
    <t>Cassandra Hammett (Terminated)</t>
  </si>
  <si>
    <t>Hand Hygiene project - LTC JV</t>
  </si>
  <si>
    <t>Harold &amp; Grace Baker Centre - Funded - In Suite Cooling</t>
  </si>
  <si>
    <t>Harrison Street - 2022 - Capital Budget Roll Up</t>
  </si>
  <si>
    <t>Harrison Street - 2022 - Emergency Contingency</t>
  </si>
  <si>
    <t>HCN Sites Access Point refresh</t>
  </si>
  <si>
    <t>MAEVE PATERSON BYERS (Terminated)</t>
  </si>
  <si>
    <t>HealthConnex RET CA</t>
  </si>
  <si>
    <t>LE3051 HCN-Revera Lessee (Heartland) LP</t>
  </si>
  <si>
    <t>Heartwood - 2021 - Blixer 4</t>
  </si>
  <si>
    <t>Heartwood - 2021 - Elevator</t>
  </si>
  <si>
    <t>Heartwood - 2021 - Elevator Assessment</t>
  </si>
  <si>
    <t>Heartwood - 2021 - FF&amp;E</t>
  </si>
  <si>
    <t>Heartwood - 2021 - Fire &amp; Life Safety</t>
  </si>
  <si>
    <t>Heartwood - 2021 - MUA Repairs</t>
  </si>
  <si>
    <t>Heartwood - 2021 - Wheelchairs</t>
  </si>
  <si>
    <t>Heartwood - 2022 - Blixer Purchase</t>
  </si>
  <si>
    <t>Heartwood - 2022 - Circulation Pumps (Funded)</t>
  </si>
  <si>
    <t>Heartwood - 2022 - Elevators (Funded)</t>
  </si>
  <si>
    <t>Heartwood - 2022 - Main Boiler (pump)</t>
  </si>
  <si>
    <t>Heartwood - 2022 - Staff Office, FF&amp;E</t>
  </si>
  <si>
    <t>Heartwood - 2022 - Staffroom toilet</t>
  </si>
  <si>
    <t>Heartwood - 2022 - Suite Refresh (Funded)</t>
  </si>
  <si>
    <t>Heartwood - 2022- DHW storage tank</t>
  </si>
  <si>
    <t>Heartwood - 2022- Reach in fridge compressor</t>
  </si>
  <si>
    <t>Heartwood - Q2/Q4 - IPAC Capital Fund</t>
  </si>
  <si>
    <t>Kitchen (Walk-in Freezer/Fridge Parts)</t>
  </si>
  <si>
    <t>Heritage Lodge - 2021 - Elevators</t>
  </si>
  <si>
    <t>Heritage Lodge - 2021 - Exterior lamp posts</t>
  </si>
  <si>
    <t>Heritage Lodge - 2021 - In-Suite Refresh</t>
  </si>
  <si>
    <t>Heritage Lodge - 2021 - Resident Suite Closets</t>
  </si>
  <si>
    <t>Heritage Lodge - 2022 -  Converstation Environmental  (Funded)</t>
  </si>
  <si>
    <t>Heritage Lodge - 2022 - In-Suite Renovations</t>
  </si>
  <si>
    <t>Heritage Lodge - 2022 - Kitchen FF&amp;E</t>
  </si>
  <si>
    <t>Heritage Lodge - 2022 - Tub Replacement (Funded)</t>
  </si>
  <si>
    <t>Heritage Lodge - 2022- Washer machine replacement x 2</t>
  </si>
  <si>
    <t>Heritage Lodge (LTC) - 2022 - DHW</t>
  </si>
  <si>
    <t>Heritage Lodge (LTC) - 2022 - Exterior  Lighting</t>
  </si>
  <si>
    <t>Heritage Lodge (LTC) - 2022 - Plumbing</t>
  </si>
  <si>
    <t>Heritage Lodge (LTC) - 2022 - Roof</t>
  </si>
  <si>
    <t>Heritage Lodge (RET) - 2022 - Asphalt Paving</t>
  </si>
  <si>
    <t>Heritage Lodge (RET) - 2022 - Corridor painting</t>
  </si>
  <si>
    <t>Heritage Lodge (RET) - 2022 - Exterior  Doors</t>
  </si>
  <si>
    <t>Heritage Lodge (RET) - 2022 - Exterior  Window s</t>
  </si>
  <si>
    <t>Heritage Lodge (RET) - 2022 - H-Vac  Kitchen  A/c split</t>
  </si>
  <si>
    <t>Heritage Lodge (RET) - 2022 - H-Vac  Mechanical Room</t>
  </si>
  <si>
    <t>Heritage Lodge PCH - Piping</t>
  </si>
  <si>
    <t>Hillside Manor - 2021 - Common Area Flooring</t>
  </si>
  <si>
    <t>Hillside Manor - 2021 - FF&amp;E</t>
  </si>
  <si>
    <t>Hillside Manor - 2021 - Lifts</t>
  </si>
  <si>
    <t>Hillside Manor - 2021 - Linen Carts</t>
  </si>
  <si>
    <t>Hillside Manor - 2021 - Washer/Dryer Replacement</t>
  </si>
  <si>
    <t>Hillside Manor - 2022 - Building Exterior (RJC)</t>
  </si>
  <si>
    <t>Hillside Manor - 2022 - Conbustion air for new dryers</t>
  </si>
  <si>
    <t>Hillside Manor - 2022 - Lounge Flooring (Funded)</t>
  </si>
  <si>
    <t>Hillside Manor - 2022 - Tub Replacement (Partially Funded)</t>
  </si>
  <si>
    <t>Hillside Manor Redev - Planning</t>
  </si>
  <si>
    <t>Hollyburn - 2022 - Building-Plumbing</t>
  </si>
  <si>
    <t>Hollyburn - 2022 - Ice Cream Freezer</t>
  </si>
  <si>
    <t>Hollyburn - 2022 - Range</t>
  </si>
  <si>
    <t>Hollyburn - 2022 - Reach In Freezer</t>
  </si>
  <si>
    <t>Hollyburn Bistro</t>
  </si>
  <si>
    <t>Room Refresh - Reserve - Unbudgeted</t>
  </si>
  <si>
    <t>Hollyburn House - 2022 -  Kitchen FF&amp;E (Fridge)</t>
  </si>
  <si>
    <t>Hollyburn House - 2022 -  Kitchen FF&amp;E (Sandwich prep Table)</t>
  </si>
  <si>
    <t>Hollyburn House - 2022 - Common Area FF&amp;E</t>
  </si>
  <si>
    <t>Hollyburn House - 2022 - DHW Section Re pipe</t>
  </si>
  <si>
    <t>Hollyburn House - 2022 - Flat Work</t>
  </si>
  <si>
    <t>Hollyburn House - 2022 - great Trap Replacement (O/S 2021 INV)</t>
  </si>
  <si>
    <t>Hollyburn House - 2022 - HVAC</t>
  </si>
  <si>
    <t>Hollyburn House - 2022 - Hydronic Additive Endotherm</t>
  </si>
  <si>
    <t>Hollyburn House - 2022 - Plumbing</t>
  </si>
  <si>
    <t>Hollyburn House - 2022 - Still Photography</t>
  </si>
  <si>
    <t>Hollyburn House - 2022 - Toilets</t>
  </si>
  <si>
    <t>Hollyburn House - 2022 - Virtual Video</t>
  </si>
  <si>
    <t>Shreya Kapadia (Terminated)</t>
  </si>
  <si>
    <t>Hollyburn House Re-roofing Prj</t>
  </si>
  <si>
    <t>Hollyburn House Wi-Fi</t>
  </si>
  <si>
    <t>Hollyburn House-2022-Fountain Pump Replacement</t>
  </si>
  <si>
    <t>Land Improvements - Landscaping Features - Unbudgeted</t>
  </si>
  <si>
    <t>Hollyburn House-2022-Grease Trap Removal</t>
  </si>
  <si>
    <t>Holyburn House - 2021 - 360 Virtual Video</t>
  </si>
  <si>
    <t>Holyburn House - 2021 - Dielectric unions, yearly allotment</t>
  </si>
  <si>
    <t>Holyburn House - 2021 - In-Suite Refresh</t>
  </si>
  <si>
    <t>Holyburn House - 2021 - Range</t>
  </si>
  <si>
    <t>Holyburn House - 2021 - Still Photography</t>
  </si>
  <si>
    <t>Holyrood - 2022 - Hot Water Tank Replacement</t>
  </si>
  <si>
    <t>Holyrood - 2022 - Kitchen FF&amp;E</t>
  </si>
  <si>
    <t>Holyrood Manor - 2021 - Culinary Budget</t>
  </si>
  <si>
    <t>Holyrood Manor - 2021 - Mattress &amp; Bed Replacement</t>
  </si>
  <si>
    <t>Holyrood Manor - 2022 - Exterior</t>
  </si>
  <si>
    <t>Holyrood Manor - 2022 - Fire &amp; Life Safety</t>
  </si>
  <si>
    <t>Holyrood Manor - 2022 - HVAC ( Fraser Health Funding)</t>
  </si>
  <si>
    <t>Holyrood Manor - 2022 - kitchen DHW heater replacement</t>
  </si>
  <si>
    <t>Holyrood Manor - 2022 - Plumbing</t>
  </si>
  <si>
    <t>Holyrood-2022-Generator Radiator Replacement</t>
  </si>
  <si>
    <t>Horizon Place - 2021 - In-Suite Refresh</t>
  </si>
  <si>
    <t>Horizon Place - 2021 - In-Suite Renovations</t>
  </si>
  <si>
    <t>Horizon Place - 2021 - Plumbing (Inactive)</t>
  </si>
  <si>
    <t>Horizon Place - 2021 - Walkway (Inactive)</t>
  </si>
  <si>
    <t>HR Emergency Recruiting Tools</t>
  </si>
  <si>
    <t>Humber Valley - 2022 - MUA #1 Motor</t>
  </si>
  <si>
    <t>Humber Valley - 2022- Meat slicer</t>
  </si>
  <si>
    <t>Humber valley -2022 - Replace EVAPORATOR REFR</t>
  </si>
  <si>
    <t>Humber Valley -2022- Replacements of  2 window panes</t>
  </si>
  <si>
    <t>Humber Valley Terrace  - 2022 LED UPGRADES (Funded)</t>
  </si>
  <si>
    <t>Humber Valley Terrace - 2021 - Amenity Space Flooring</t>
  </si>
  <si>
    <t>Humber Valley Terrace - 2021 - DHW</t>
  </si>
  <si>
    <t>Humber Valley Terrace - 2021 - HVAC</t>
  </si>
  <si>
    <t>Humber Valley Terrace - 2021 - Laundry Room HVAC</t>
  </si>
  <si>
    <t>Humber Valley Terrace - 2021 - RTU</t>
  </si>
  <si>
    <t>Humber Valley Terrace - 2021 - Signage</t>
  </si>
  <si>
    <t>Humber Valley Terrace - 2021 - Spa Room Refresh</t>
  </si>
  <si>
    <t>Humber Valley Terrace - 2022 - Auto Floor Scrubber - Battery Replacement</t>
  </si>
  <si>
    <t>Humber Valley Terrace - 2022 - Baseboard Heater Replacement</t>
  </si>
  <si>
    <t>Humber Valley Terrace - 2022 - Bathroom Floor Replacement</t>
  </si>
  <si>
    <t>Humber Valley Terrace - 2022 - Dining Room  FF&amp;E</t>
  </si>
  <si>
    <t>Humber Valley Terrace - 2022 - Exhaust Fans</t>
  </si>
  <si>
    <t>Humber Valley Terrace - 2022 - Fire Deficiencies</t>
  </si>
  <si>
    <t>Humber Valley Terrace - 2022 - Flat Work (Funded)</t>
  </si>
  <si>
    <t>Humber Valley Terrace - 2022 - Hydro Room Conduit leak Study</t>
  </si>
  <si>
    <t>Humber Valley Terrace - 2022 - Kitchen FF&amp;E</t>
  </si>
  <si>
    <t>Humber Valley Terrace - 2022 - Outdoor FF&amp;E</t>
  </si>
  <si>
    <t>Humber Valley Terrace - 2022 - Resident FF&amp;E</t>
  </si>
  <si>
    <t>Humber Valley Terrace - 2022 - Underground Sanitary Manhole Cleaning</t>
  </si>
  <si>
    <t>Humber Valley Terrace Redev - Planning</t>
  </si>
  <si>
    <t>Land Improvements - Canopies/Awnings - Budgeted</t>
  </si>
  <si>
    <t>LE3016 HCN-Revera Lessee (Hunt Club Manor) LP</t>
  </si>
  <si>
    <t>Hunt club - 2022 - Combo Dryer / Washer</t>
  </si>
  <si>
    <t>Hunt Club - 2022 - Condensing Fan Motor</t>
  </si>
  <si>
    <t>Hunt Club - 2022 - DHW relief valve</t>
  </si>
  <si>
    <t>Hunt Club - 2022 - Fire Deficiencies  Wet Alarm Valve</t>
  </si>
  <si>
    <t>Hunt Club - 2022 - Lower level office flood</t>
  </si>
  <si>
    <t>Hunt Club - 2022 - MUA Expansion Valve</t>
  </si>
  <si>
    <t>Hunt Club - 2022 - Resident Washing Machines</t>
  </si>
  <si>
    <t>Hunt club - 2022 - Walk in compressor replacement</t>
  </si>
  <si>
    <t>Hunt Club - 2022- DHW gas valve replacement</t>
  </si>
  <si>
    <t>Hunt Club - 2022- Dining Room furnace</t>
  </si>
  <si>
    <t>Hunt club - 2022- MUA motor Replacement</t>
  </si>
  <si>
    <t>Hunt Club - 2022- Walk in door latch replacement</t>
  </si>
  <si>
    <t>Hunt Club -2022 - Dining room Doors</t>
  </si>
  <si>
    <t>Hunt Club Manor - 2022 - Elevators</t>
  </si>
  <si>
    <t>Hunt Club Manor - 2022 - Fire &amp; Life Safety</t>
  </si>
  <si>
    <t>Hunt Club Manor - 2022 - PTACs</t>
  </si>
  <si>
    <t>Hunt Club Manor- 2022 - Living Room Lounge FF&amp;E</t>
  </si>
  <si>
    <t>Hunt Club Manor- 2022 - Lobby Entrance  FF&amp;E</t>
  </si>
  <si>
    <t>Huntclub Manor - 2022 - Purchase Resident washers</t>
  </si>
  <si>
    <t>iler Lodge - 2022 -  Kitchen FF&amp;E</t>
  </si>
  <si>
    <t>Iler Lodge - 2022 - Condenser Fan Motor Capacitor Replacement</t>
  </si>
  <si>
    <t>Iler Lodge - 2022 - Housekeeping FF&amp;E</t>
  </si>
  <si>
    <t>Iler Lodge - 2022 - In-Suite Renovations</t>
  </si>
  <si>
    <t>Iler Lodge - 2022 - MUA 2 (DJM Board/Motor)</t>
  </si>
  <si>
    <t>Iler Lodge - 2022 - Suites 1133 &amp; 2133 Repairs from Sprinkler Damage</t>
  </si>
  <si>
    <t>Iler Lodge Lighting ESO</t>
  </si>
  <si>
    <t>Iler Lodge-2021-Dry Sprinkler Air Compressor</t>
  </si>
  <si>
    <t>Iles Des Soeurs -</t>
  </si>
  <si>
    <t>Jake D'Gama (Terminated)</t>
  </si>
  <si>
    <t>Suite Refresh</t>
  </si>
  <si>
    <t>Inglewood - 2021 - Amenity Space Flooring</t>
  </si>
  <si>
    <t>Inglewood - 2021 - In-Suite Refresh</t>
  </si>
  <si>
    <t>Inglewood - 2021 - Line 2 funding for Dining Room Flooring</t>
  </si>
  <si>
    <t>LE3020 HCN-Revera Lessee (Inglewood) LP</t>
  </si>
  <si>
    <t>Inglewood - 2022 - Balcony &amp; Roof Membrane Repairs</t>
  </si>
  <si>
    <t>Inglewood - 2022 - Domestic Hot Water tank #2</t>
  </si>
  <si>
    <t>Inglewood - 2022 - Domestic Hot Water tank #3</t>
  </si>
  <si>
    <t>Inglewood - 2022 - Repair Combi Oven</t>
  </si>
  <si>
    <t>Inglewood - 2022 - Repair Combi Oven (Revised)</t>
  </si>
  <si>
    <t>interior wayfinding (waiting on Bill Keith to confirm if this is required)</t>
  </si>
  <si>
    <t>Internet Connectivity new site</t>
  </si>
  <si>
    <t>Ipads Hot Swap Program</t>
  </si>
  <si>
    <t>James Bay - 2021 - FF&amp;E</t>
  </si>
  <si>
    <t>James Bay - 2021 - Steamer</t>
  </si>
  <si>
    <t>James Bay - 2022 - Heating Coil</t>
  </si>
  <si>
    <t>James Bay - 2022 - Island Health Funding</t>
  </si>
  <si>
    <t>James Bay - 2022 - Kitchen FF&amp;E</t>
  </si>
  <si>
    <t>James Bay - 2022 - Landscaping</t>
  </si>
  <si>
    <t>James Bay - 2022 - Nursing FF&amp;E</t>
  </si>
  <si>
    <t>James Bay Care Centre - 2022 - Chiller</t>
  </si>
  <si>
    <t>Jasper Place - 2021 - Consulting and design</t>
  </si>
  <si>
    <t>Jasper Place - 2021 - Doors</t>
  </si>
  <si>
    <t>Room Refresh - Reserve - Budgeted</t>
  </si>
  <si>
    <t>Jasper Place - 2021 - Plumbing</t>
  </si>
  <si>
    <t>Jasper Place - 2021 - Steam Table</t>
  </si>
  <si>
    <t>Jasper Place - 2021 - Windows</t>
  </si>
  <si>
    <t>Jasper Place - 2022 -  FAP &amp; Device Replacement</t>
  </si>
  <si>
    <t>Jasper Place - 2022 - Add Cooling Capacity</t>
  </si>
  <si>
    <t>Jasper Place - 2022 - Beds</t>
  </si>
  <si>
    <t>Jasper Place - 2022 - Canopy Repair</t>
  </si>
  <si>
    <t>Jasper Place - 2022 - Dumbwaiter</t>
  </si>
  <si>
    <t>Jasper Place - 2022 - Housekeeping FF&amp;E</t>
  </si>
  <si>
    <t>Jasper Place - 2022 - Kitchen FF&amp;E</t>
  </si>
  <si>
    <t>Jasper Place - 2022 - Steamer</t>
  </si>
  <si>
    <t>Java Music Renoir</t>
  </si>
  <si>
    <t>LE2001 Revera RE Holdings LP</t>
  </si>
  <si>
    <t>JDE Server Upgrade</t>
  </si>
  <si>
    <t>Kenndy Lodge - 2022 - Main Kitchen Replace Section of Drains</t>
  </si>
  <si>
    <t>Kennedy - 2022 - Carrier Flow switch replacement</t>
  </si>
  <si>
    <t>Kennedy - 2022 - DHW Boiler pump Replacement</t>
  </si>
  <si>
    <t>Kennedy - 2022- Roof chiller strainer Replacement</t>
  </si>
  <si>
    <t>Kennedy Lodge - 2021 - Access Door</t>
  </si>
  <si>
    <t>Kennedy Lodge - 2021 - Blixer</t>
  </si>
  <si>
    <t>Kennedy Lodge - 2021 - Exterior Structure</t>
  </si>
  <si>
    <t>Kennedy Lodge - 2021 - Foundation</t>
  </si>
  <si>
    <t>Kennedy Lodge - 2021 - HVAC</t>
  </si>
  <si>
    <t>Kennedy Lodge - 2021 - Ice Machine</t>
  </si>
  <si>
    <t>Kennedy Lodge - 2021 - Kitchen</t>
  </si>
  <si>
    <t>Kennedy Lodge - 2021 - Laundry</t>
  </si>
  <si>
    <t>Kennedy Lodge - 2021 - Laundry FF&amp;E</t>
  </si>
  <si>
    <t>Kennedy Lodge - 2021 - Nursing Station</t>
  </si>
  <si>
    <t>Nursing Station - Budgeted</t>
  </si>
  <si>
    <t>Kennedy Lodge - 2021 - Reception Reno</t>
  </si>
  <si>
    <t>Kennedy Lodge - 2021 - Resident Suite Closets</t>
  </si>
  <si>
    <t>Kennedy Lodge - 2021 - Supply and install 100 Units</t>
  </si>
  <si>
    <t>Kennedy Lodge - 2021 - Walkways</t>
  </si>
  <si>
    <t>Kennedy Lodge - 2022 -  DHW boiler pump Replacement</t>
  </si>
  <si>
    <t>Kennedy Lodge - 2022 -  Nursing station / Med Room (Funded)</t>
  </si>
  <si>
    <t>Kennedy Lodge - 2022 - Elevator Sump Pump</t>
  </si>
  <si>
    <t>Kennedy Lodge - 2022 - Fan Motor Replacement</t>
  </si>
  <si>
    <t>Kennedy Lodge - 2022 - Kettle Repairs</t>
  </si>
  <si>
    <t>Kennedy Lodge - 2022 - Kitchen FF&amp;E (Funded)</t>
  </si>
  <si>
    <t>Kennedy Lodge - 2022 - Mag Lock System</t>
  </si>
  <si>
    <t>Kennedy Lodge - 2022 - Main Laundry Room</t>
  </si>
  <si>
    <t>Kennedy Lodge - 2022 - Outdoor FF&amp;E</t>
  </si>
  <si>
    <t>Kennedy Lodge - 2022 - Overhead Door Repairs</t>
  </si>
  <si>
    <t>Kennedy Lodge - 2022 - Range Repairs</t>
  </si>
  <si>
    <t>Kennedy Lodge - 2022 - Reception desk (Funded)</t>
  </si>
  <si>
    <t>Lobby/Storage - Budgeted</t>
  </si>
  <si>
    <t>Kennedy Lodge - 2022 - Replace spa tub ground floor</t>
  </si>
  <si>
    <t>Kennedy Lodge - 2022 - Resident Closet Doors (Funded)</t>
  </si>
  <si>
    <t>Kennedy Lodge - 2022 - Spa Room FF&amp;E (Funded)</t>
  </si>
  <si>
    <t>Kennedy Lodge - 2022- Bin mover</t>
  </si>
  <si>
    <t>Kennedy Lodge - 2022- DHW ecir pump</t>
  </si>
  <si>
    <t>Kennedy Lodge - Kennedy Lodge - Batteries and Air Filter Replacement on Generator</t>
  </si>
  <si>
    <t>Kennedy Lodge – 2022 Replacement of 2 Door Operators</t>
  </si>
  <si>
    <t>Kennedy Lodge Redev - Planning</t>
  </si>
  <si>
    <t>Kensington - 2022 - Kitchen Shut Off</t>
  </si>
  <si>
    <t>Kensington - corridor _ 2021</t>
  </si>
  <si>
    <t>Kensington - roof leak repair - 2021</t>
  </si>
  <si>
    <t>Kensington Oakville - 2022 - Laundry FF&amp;E (Electric Dryer)</t>
  </si>
  <si>
    <t>LE3007 HCN-Revera Lessee (Kensington) LP</t>
  </si>
  <si>
    <t>Kensington Oakville Fire Panel</t>
  </si>
  <si>
    <t>Kensington Vic Common LED</t>
  </si>
  <si>
    <t>Kildonan  - 2022 - Air Mattresses/Pumps</t>
  </si>
  <si>
    <t>Kildonan - 2021 - Fire System</t>
  </si>
  <si>
    <t>Kildonan - 2021 - Lifts</t>
  </si>
  <si>
    <t>Kildonan - 2021 - Tilting shower chairs</t>
  </si>
  <si>
    <t>Kildonan - 2022 -  Converstation Environmental  (Funded)</t>
  </si>
  <si>
    <t>Kildonan - 2022 - Crawl Space Heater</t>
  </si>
  <si>
    <t>Kildonan - 2022 - Hot Water Tank Replacement</t>
  </si>
  <si>
    <t>Kildonan - 2022 - Mixing Valve</t>
  </si>
  <si>
    <t>Kildonan - 2022 - MUA-1 Repairs</t>
  </si>
  <si>
    <t>Kildonan - 2022 - Plumbing</t>
  </si>
  <si>
    <t>Kildonan - 2022 - Roof</t>
  </si>
  <si>
    <t>Kildonan - 2022 - Tub Replacement (Funded)</t>
  </si>
  <si>
    <t>Kildonan Menustream</t>
  </si>
  <si>
    <t>Kildonan Roof</t>
  </si>
  <si>
    <t>Matthew Braun</t>
  </si>
  <si>
    <t>Kildonan Skynet Solution</t>
  </si>
  <si>
    <t>Kilean Lodge - 2021 - Common Space Blind Replacement Program</t>
  </si>
  <si>
    <t>Kilean Lodge - 2021 - Flooring Replacement</t>
  </si>
  <si>
    <t>Kilean Lodge - 2021 - HVAC</t>
  </si>
  <si>
    <t>Kilean Lodge - 2021 - Kitchen FF&amp;E</t>
  </si>
  <si>
    <t>Kilean Lodge - 2022 - Autoscrubber</t>
  </si>
  <si>
    <t>Kilean Lodge - 2022 - Ductwork Install 1st and 2nd Floor Shower Rooms</t>
  </si>
  <si>
    <t>Kilean Lodge - 2022 - Exterior  Walls</t>
  </si>
  <si>
    <t>Kilean Lodge - 2022 - Fire Door Replacement</t>
  </si>
  <si>
    <t>Kilean Lodge - 2022 - Heat Exchanger</t>
  </si>
  <si>
    <t>Kilean Lodge - 2022 - New Burner on MUA</t>
  </si>
  <si>
    <t>Kilean Lodge - 2022 - Resident Apparel Cart</t>
  </si>
  <si>
    <t>Kilean Lodge - 2022 - Robot Coupe Blixer</t>
  </si>
  <si>
    <t>Kilean Lodge - 2022 - Spa Room Ventilation</t>
  </si>
  <si>
    <t>Kilean Lodge Fire Safety Upgr</t>
  </si>
  <si>
    <t>Kilean Lodge Redev - Planning</t>
  </si>
  <si>
    <t>King garden - 2021- Kitchen suppression</t>
  </si>
  <si>
    <t>King Gardens - 2021 - Elevator</t>
  </si>
  <si>
    <t>King Gardens - 2021 - Elevators</t>
  </si>
  <si>
    <t>King Gardens - 2021 - ice cream freezer</t>
  </si>
  <si>
    <t>King Gardens - 2021 - In-Suite Refresh</t>
  </si>
  <si>
    <t>King Gardens - 2021 - Microwave</t>
  </si>
  <si>
    <t>King Gardens - 2022 - Elevators</t>
  </si>
  <si>
    <t>King Gardens - 2022 - Exterior  Walls</t>
  </si>
  <si>
    <t>King Gardens - 2022 - Flood Protection</t>
  </si>
  <si>
    <t>King Gardens - 2022 - Housekeeping FF&amp;E</t>
  </si>
  <si>
    <t>King Gardens - 2022 - In-Suite Renovations</t>
  </si>
  <si>
    <t>King Gardens - 2022 - Laundry FF&amp;E (40lb Washer)</t>
  </si>
  <si>
    <t>King Gardens - 2022 - Laundry FF&amp;E (Combo)</t>
  </si>
  <si>
    <t>King Gardens - 2022 - Plumbing (Sewage Pumps X2)</t>
  </si>
  <si>
    <t>King Gardens - 2022 - Stick Blender</t>
  </si>
  <si>
    <t>King Gardens - 2022 - Washing Machine Repair</t>
  </si>
  <si>
    <t>King Gardens Basement</t>
  </si>
  <si>
    <t>King Gardens Memory Care Reno</t>
  </si>
  <si>
    <t>King Gardens Wi-fi</t>
  </si>
  <si>
    <t>Kingsway - 2022 - 6th Flr Suite Fit Out</t>
  </si>
  <si>
    <t>Kingsway - 2022 - Asphalt Paving</t>
  </si>
  <si>
    <t>Kingsway - 2022 - Heat Pump (Kitchen)</t>
  </si>
  <si>
    <t>Kingsway - 2022 - Housekeeping FF&amp;E</t>
  </si>
  <si>
    <t>LE3055 HCN-Revera Lessee (Kingsway) LP</t>
  </si>
  <si>
    <t>Kingsway - 2022 - Kitchen FF&amp;E (Microwave)</t>
  </si>
  <si>
    <t>Kingsway - 2022 - Merrychef</t>
  </si>
  <si>
    <t>Kingsway Fire Safety Upgrade</t>
  </si>
  <si>
    <t>Kingsway Wi-Fi</t>
  </si>
  <si>
    <t>Kitchen Fire Suppress Reloc</t>
  </si>
  <si>
    <t>Kronos V8 Upgrade</t>
  </si>
  <si>
    <t>Lake View - 2021 - Lifts &amp; Slings</t>
  </si>
  <si>
    <t>Lake View - 2021 - Mattress &amp; Bed Replacement</t>
  </si>
  <si>
    <t>Lakeview - 2022 - Cooling Upgrades (Funded)</t>
  </si>
  <si>
    <t>Lakeview - 2022 - Fire &amp; Life Safety</t>
  </si>
  <si>
    <t>Lakeview - 2022 - HVAC Upgrades (Funded)</t>
  </si>
  <si>
    <t>Lakeview - 2022 - Kitchen FF&amp;E</t>
  </si>
  <si>
    <t>Lakeview - 2022 - Plumbing</t>
  </si>
  <si>
    <t>Landmark - 2021 - Hallway MUA system</t>
  </si>
  <si>
    <t>Landmark - 2021 - Kitchen  MUA  system</t>
  </si>
  <si>
    <t>Landmark - 2022 - DHW Mixing valve</t>
  </si>
  <si>
    <t>Landmark - 2022 - Major Roof Anchor load test</t>
  </si>
  <si>
    <t>Landmark - 2022- Replace commercial washer</t>
  </si>
  <si>
    <t>Landmark -2022- Kitchen Exhaust</t>
  </si>
  <si>
    <t>Landmark Court - 2021 - In-Suite Refresh</t>
  </si>
  <si>
    <t>Landmark Court - 2021 - Slicer</t>
  </si>
  <si>
    <t>Landmark Court - 2022 - In-Suite Renovations</t>
  </si>
  <si>
    <t>Landmark Court - 2022 - Laundry  Room Renovation</t>
  </si>
  <si>
    <t>Landmark Court - 2022 - Resident PTACs</t>
  </si>
  <si>
    <t>Landmark Court - 2022 - Split AC</t>
  </si>
  <si>
    <t>Landmark Court – 2022 – Outdoor FF&amp;E</t>
  </si>
  <si>
    <t>Landscaping</t>
  </si>
  <si>
    <t>Capital Funding</t>
  </si>
  <si>
    <t>LE1011 Residence Photo</t>
  </si>
  <si>
    <t>Chris McDermott (Terminated)</t>
  </si>
  <si>
    <t>LE1016 Residence Photo</t>
  </si>
  <si>
    <t>LE1040 Ontario IPAC Minor Capital Funding</t>
  </si>
  <si>
    <t>LE1041 Ontario IPAC Minor Capital Funding</t>
  </si>
  <si>
    <t>LE1044 Ontario IPAC Minor Capital Funding</t>
  </si>
  <si>
    <t>LE1044 Stoneridge Manor Operating Inc</t>
  </si>
  <si>
    <t>LE1045 Ontario IPAC Minor Capital Funding</t>
  </si>
  <si>
    <t>LE2505 Carts Retrofit</t>
  </si>
  <si>
    <t>LE3099 Residence Photo</t>
  </si>
  <si>
    <t>LE3196 Residence Photo</t>
  </si>
  <si>
    <t>LE6300 Ontario IPAC Minor Capital Funding</t>
  </si>
  <si>
    <t>Leaside - 2021 - 360 Virtual Video</t>
  </si>
  <si>
    <t>LE3047 HCN-Revera Lessee (Leaside) LP</t>
  </si>
  <si>
    <t>Leaside - 2021 - In-Suite Refresh</t>
  </si>
  <si>
    <t>Leaside - 2021 - Toaster</t>
  </si>
  <si>
    <t>Leaside - 2022 -  Kitchen FF&amp;E (Stick Blender)</t>
  </si>
  <si>
    <t>Leaside - 2022 - All Exterior  Doors need replacing</t>
  </si>
  <si>
    <t>Leaside - 2022 - Balcony Doors Floor s 2 - 7 building 10 and 14</t>
  </si>
  <si>
    <t>Leaside - 2022 - Cat5 Testing (O/S INV)</t>
  </si>
  <si>
    <t>Leaside - 2022 - Design Window  Replacement full building</t>
  </si>
  <si>
    <t>Leaside - 2022 - Dishwasher Booster</t>
  </si>
  <si>
    <t>Walter Lavigne</t>
  </si>
  <si>
    <t>Leaside - 2022 - Fire &amp; LS Deficiencies</t>
  </si>
  <si>
    <t>Leaside - 2022 - Front line</t>
  </si>
  <si>
    <t>Leaside - 2022 - Front line upgrade</t>
  </si>
  <si>
    <t>Leaside - 2022 - Hot mobile cart</t>
  </si>
  <si>
    <t>Leaside - 2022 - HVAC Deficiencies</t>
  </si>
  <si>
    <t>Leaside - 2022 - Kitchen FF&amp;E (Ice Machine)</t>
  </si>
  <si>
    <t>Leaside - 2022 - Model Suite 1 Studio</t>
  </si>
  <si>
    <t>Leaside - 2022 - New concrete pad for trash compactor</t>
  </si>
  <si>
    <t>Leaside - 2022 - Soffit/Port Cochere Assessment</t>
  </si>
  <si>
    <t>Leaside - 2022 - Virtual Video</t>
  </si>
  <si>
    <t>Leaside – 2022 -  Walk In Compressor</t>
  </si>
  <si>
    <t>Leaside Air Condensing Upgrade</t>
  </si>
  <si>
    <t>Leaside Switches</t>
  </si>
  <si>
    <t>Leaside Wi-fi</t>
  </si>
  <si>
    <t>Longfield Manor ESO Lighting</t>
  </si>
  <si>
    <t>Longfields - 2021 - Heat Pump</t>
  </si>
  <si>
    <t>Longfields - 2021 - Resident Suite Reno (#2118)</t>
  </si>
  <si>
    <t>Longfields - 2021 - Shower Room Renovation</t>
  </si>
  <si>
    <t>Longfields - 2022 -  Lennox TXV valve replacement</t>
  </si>
  <si>
    <t>Longfields - 2022 - Boiler #1 (Burner)</t>
  </si>
  <si>
    <t>Longfields - 2022 - Kitchen MUA (Blower Motor Assembly)</t>
  </si>
  <si>
    <t>Longfields - 2022 - Patio Roof membrane replacement</t>
  </si>
  <si>
    <t>Longfields - 2022- Replace compressor</t>
  </si>
  <si>
    <t>Longfields - Exhaust Fan - Replace Bearing Shaft</t>
  </si>
  <si>
    <t>Longfields -2022 - 2nd Floor patio deck membrane replacement</t>
  </si>
  <si>
    <t>Longfields Manor - 2021 - Dining Room FF&amp;E</t>
  </si>
  <si>
    <t>Longfields Manor - 2021 - Q2/Q4 Minor Capital Fund C</t>
  </si>
  <si>
    <t>Longfields Manor - 2021 - Resident Suite Flooring</t>
  </si>
  <si>
    <t>Longfields Manor - 2022 - Auto Scrubber</t>
  </si>
  <si>
    <t>Longfields Manor - 2022 - Boiler #1 Install New Heat Exchanger</t>
  </si>
  <si>
    <t>Longfields Manor - 2022 - DHW</t>
  </si>
  <si>
    <t>Longfields Manor - 2022 - Dining Room &amp; Servery Refresh</t>
  </si>
  <si>
    <t>Longfields Manor - 2022 - Freezer Repairs to Timer and Defrost Termination Switch</t>
  </si>
  <si>
    <t>Longfields Manor - 2022 - Ice Maker</t>
  </si>
  <si>
    <t>Longfields Manor - 2022 - Recirc Pumps</t>
  </si>
  <si>
    <t>Longfields Manor - 2022 - RTU #5 Combustion Blower Replacement</t>
  </si>
  <si>
    <t>Longfields Manor Roof</t>
  </si>
  <si>
    <t>LTC 100% Owned - 2021 - Emergency Contingency</t>
  </si>
  <si>
    <t>LTC 100% Owned - 2022 - Emergency Contingency</t>
  </si>
  <si>
    <t>LTC 100% Owned - 2022 - WHRA Funding</t>
  </si>
  <si>
    <t>LTC AXR Laptop &amp; Desktop Refresh</t>
  </si>
  <si>
    <t>LTC Business Telephone System</t>
  </si>
  <si>
    <t>LTC Compass Staff Laptop</t>
  </si>
  <si>
    <t>LTC Facilities Maintenance Pro</t>
  </si>
  <si>
    <t>LTC Falls Prev Lighting</t>
  </si>
  <si>
    <t>LTC HVAC Engineering</t>
  </si>
  <si>
    <t>LTC iLAb</t>
  </si>
  <si>
    <t>Nicole Dong (Terminated)</t>
  </si>
  <si>
    <t>LTC Laptop &amp; Desktop Refresh</t>
  </si>
  <si>
    <t>LTC Overflow ESO</t>
  </si>
  <si>
    <t>LTC PC Refersh</t>
  </si>
  <si>
    <t>LTC Project Ruby</t>
  </si>
  <si>
    <t>LTC Site Switches Refresh</t>
  </si>
  <si>
    <t>LTC Sites Access Points Refres</t>
  </si>
  <si>
    <t>Lundy Manor - Elevator</t>
  </si>
  <si>
    <t>Lynnwood - 2022 - DHW storage tank replacement</t>
  </si>
  <si>
    <t>Lynwod Park Roof</t>
  </si>
  <si>
    <t>Lynwood - 2021 - In-Suite Refresh</t>
  </si>
  <si>
    <t>Lynwood - 2021 - Kitchen Flooring</t>
  </si>
  <si>
    <t>LE3082 HCN-Revera Lessee (Lynwood) LP</t>
  </si>
  <si>
    <t>Lynwood - 2021 - Stand Mixer</t>
  </si>
  <si>
    <t>Lynwood - 2021 - Steam Table</t>
  </si>
  <si>
    <t>Lynwood - 2021 - Still Photography</t>
  </si>
  <si>
    <t>Lynwood - 2022 - BCR</t>
  </si>
  <si>
    <t>Lynwood - 2022 - Fire Caulking (Corridors)</t>
  </si>
  <si>
    <t>Lynwood - 2022 - Fire Door Sweeps</t>
  </si>
  <si>
    <t>Lynwood - 2022 - Main  Kitchen ceiling</t>
  </si>
  <si>
    <t>Lynwood - 2022- Domestic  Backflow Preventer</t>
  </si>
  <si>
    <t>Lynwood – Multi Yr – Building Envelope Rehabilitation Project</t>
  </si>
  <si>
    <t>Lynwood Park - 2022 - Elevators</t>
  </si>
  <si>
    <t>Lynwood Park - 2022 - Gas Fireplaces</t>
  </si>
  <si>
    <t>Lynwood Park - 2022 - In-Suite Renovations</t>
  </si>
  <si>
    <t>Lynwood Park - 2022 - Kitchen MUA</t>
  </si>
  <si>
    <t>Lynwood Park - 2022 - O/S Compliance INV</t>
  </si>
  <si>
    <t>Lynwood Park - Vacant Suite re</t>
  </si>
  <si>
    <t>Lynwood Park Common Area LED</t>
  </si>
  <si>
    <t>Lynwood Wi-FI</t>
  </si>
  <si>
    <t>M&amp;A and Dispositions</t>
  </si>
  <si>
    <t>Mackenzie Placce - 2022 - Kitchen FF&amp;E</t>
  </si>
  <si>
    <t>Mackenzie Place - 2021 - Hallway AC units</t>
  </si>
  <si>
    <t>Mackenzie Place - 2021 - Large dinning room AC units</t>
  </si>
  <si>
    <t>Mackenzie Place - 2021 - Minor flooring repairs</t>
  </si>
  <si>
    <t>Mackenzie Place - 2021 - Nursing Station</t>
  </si>
  <si>
    <t>Mackenzie Place - 2021 - Parking lot repairs</t>
  </si>
  <si>
    <t>Mackenzie Place - 2021 - Tub room</t>
  </si>
  <si>
    <t>Mackenzie Place - 2021 -Nursing Handwashing Station</t>
  </si>
  <si>
    <t>Mackenzie Place - 2022 - 3-way heating &amp; isolation valve</t>
  </si>
  <si>
    <t>Mackenzie Place - 2022 - Canopy Sofit and fascia</t>
  </si>
  <si>
    <t>Mackenzie Place - 2022 - Curtains in Resident Rooms</t>
  </si>
  <si>
    <t>Mackenzie Place - 2022 - Dining Room FF&amp;E (Funded)</t>
  </si>
  <si>
    <t>Mackenzie Place - 2022 - Hkping Closet Flooring (Funded)</t>
  </si>
  <si>
    <t>MacKenzie Place - 2022 - Ice Machine</t>
  </si>
  <si>
    <t>Mackenzie Place - 2022 - Kitchen Dishwasher Hot Water Booster Replacement</t>
  </si>
  <si>
    <t>Mackenzie Place - 2022 - Kitchen Plumbing &amp; Drain Repair (O/S 2021 INV)</t>
  </si>
  <si>
    <t>Mackenzie Place - 2022 - Laundry FF&amp;E</t>
  </si>
  <si>
    <t>Mackenzie Place - 2022 - Paint &amp; Wall Protection (Partially Funded)</t>
  </si>
  <si>
    <t>Mackenzie Place - 2022 - Replace of carpets in offices and main Entrance</t>
  </si>
  <si>
    <t>Mackenzie Place - 2022 - Shower Room (Funded)</t>
  </si>
  <si>
    <t>Mackenzie Place - 2022 - Shut off Valves</t>
  </si>
  <si>
    <t>Mackenzie Place - 2022 - Valves</t>
  </si>
  <si>
    <t>Mackenzie Place - Funded - In Suite Cooling</t>
  </si>
  <si>
    <t>Mackenzie Place Redev - Planning</t>
  </si>
  <si>
    <t>Main Street - 2021   RTU Units  - Replace the 200-amp 600 V</t>
  </si>
  <si>
    <t>Main Street - 2022 - Bathroom refreshes</t>
  </si>
  <si>
    <t>Main Street -2022- Combi Over replacement</t>
  </si>
  <si>
    <t>Main Street -2022- Recirculation  P3</t>
  </si>
  <si>
    <t>Main Street Phone System</t>
  </si>
  <si>
    <t>Main Street Terrace - 2021 - Corridor Painting</t>
  </si>
  <si>
    <t>Main Street Terrace - 2021 - HVAC</t>
  </si>
  <si>
    <t>Main Street Terrace - 2021 - Suite Flooring</t>
  </si>
  <si>
    <t>Main Street Terrace - 2022 - Balconies</t>
  </si>
  <si>
    <t>Main Street Terrace - 2022 - Common Areas Abatement (Funded)</t>
  </si>
  <si>
    <t>Main Street Terrace - 2022 - Elevator Room Add AC</t>
  </si>
  <si>
    <t>Main Street Terrace - 2022 - Refrigerator</t>
  </si>
  <si>
    <t>Maint Mgmnt Solution</t>
  </si>
  <si>
    <t>Maplecrest - 2022 - Convection Oven</t>
  </si>
  <si>
    <t>LE3021 HCN-Revera Lessee (Maplecrest) LP</t>
  </si>
  <si>
    <t>Maplecrest - 2022 - Exterior Structure (Fence)</t>
  </si>
  <si>
    <t>Maplecrest - bus repair -2021</t>
  </si>
  <si>
    <t>Maplecrest Dry System Upgrade</t>
  </si>
  <si>
    <t>Maplecrest Place - 2021 - Consultant Review</t>
  </si>
  <si>
    <t>Maplecrest Place - 2021 - In-Suite Refresh</t>
  </si>
  <si>
    <t>Maplecrest Place - 2021 - slicer</t>
  </si>
  <si>
    <t>Maplecrest Place - 2021 - Toaster</t>
  </si>
  <si>
    <t>Maplecrest Village - 2022 - Air Handler (Heating)</t>
  </si>
  <si>
    <t>Maplecrest Village - 2022 - Asphalt Paving</t>
  </si>
  <si>
    <t>Maplecrest Village - 2022 - Elevator Inspection</t>
  </si>
  <si>
    <t>Maplecrest Village - 2022 - Fire Alarm Panel (New)</t>
  </si>
  <si>
    <t>Maplecrest Village - 2022 - In-Suite Renovations</t>
  </si>
  <si>
    <t>Maplecrest Village - 2022 - Kitchen FF&amp;E (Toaster)</t>
  </si>
  <si>
    <t>Maplecrest Village - 2022 - Laundry  FF&amp;E</t>
  </si>
  <si>
    <t>Maplecrest Village - 2022 - UPS Battery Back Up (Phone System)</t>
  </si>
  <si>
    <t>Maples - 2021 - Eavestroughs</t>
  </si>
  <si>
    <t>Maples - 2021 - Fire Pump Investigation</t>
  </si>
  <si>
    <t>Maples - 2021 - Resident Suite Flooring</t>
  </si>
  <si>
    <t>Maples - 2022 -  Parking Lot lot Lighting</t>
  </si>
  <si>
    <t>Maples - 2022 - Bariatric Doorways</t>
  </si>
  <si>
    <t>Maples - 2022 - Converstation Environmental (Funded)</t>
  </si>
  <si>
    <t>Maples - 2022 - DHW</t>
  </si>
  <si>
    <t>Maples - 2022 - Exterior  Doors</t>
  </si>
  <si>
    <t>Maples - 2022 - Nursing Desks</t>
  </si>
  <si>
    <t>Maples East &amp; West Roof</t>
  </si>
  <si>
    <t>Jeremy Kehler (Terminated)</t>
  </si>
  <si>
    <t>Maples PCC Elevator</t>
  </si>
  <si>
    <t>Maples PCH - Elevator Upgrades</t>
  </si>
  <si>
    <t>Maples- 2022 - Tub Replacement (Funded)</t>
  </si>
  <si>
    <t>Maples-2022-Emergency Exit Doors</t>
  </si>
  <si>
    <t>MAR Facilities Maintenance Pro</t>
  </si>
  <si>
    <t>MAR Falls Lighting</t>
  </si>
  <si>
    <t>MAR Java Program Kit</t>
  </si>
  <si>
    <t>MAR Maglock Replacement Projec</t>
  </si>
  <si>
    <t>MAR Overflow ESO</t>
  </si>
  <si>
    <t>MAR PC Refresh</t>
  </si>
  <si>
    <t>MAR Site Switches Refresh</t>
  </si>
  <si>
    <t>MAR UPS Switches</t>
  </si>
  <si>
    <t>Marian Chateau  - 2022 - Model Suite 1 Studio</t>
  </si>
  <si>
    <t>Marian Chateau - 2021 - 360 Virtual Video</t>
  </si>
  <si>
    <t>Marian Chateau - 2021 - Bus</t>
  </si>
  <si>
    <t>Marian Chateau - 2021 - In-Suite Refresh</t>
  </si>
  <si>
    <t>Marian Chateau - 2021 - Range</t>
  </si>
  <si>
    <t>Marian Chateau - 2021 - replace Glycol based</t>
  </si>
  <si>
    <t>Marian Chateau - 2021 - review of balconies</t>
  </si>
  <si>
    <t>Marian Chateau - 2021 - Stand Mixer</t>
  </si>
  <si>
    <t>Marian Chateau - 2022 - Balconies</t>
  </si>
  <si>
    <t>Marian Chateau - 2022 - Dining Room FF&amp;E</t>
  </si>
  <si>
    <t>Marian Chateau - 2022 - Kitchen FF&amp;E (Range)</t>
  </si>
  <si>
    <t>Marian Chateau - 2022 - Kitchen FF&amp;E (Table Top)</t>
  </si>
  <si>
    <t>Marian Chateau - 2022 - Outside Patio FF&amp;E</t>
  </si>
  <si>
    <t>Marian Chateau - 2022 - PTACs</t>
  </si>
  <si>
    <t>Marian Chateau - 2022 - Virtual Video</t>
  </si>
  <si>
    <t>Marian Chateau Roof</t>
  </si>
  <si>
    <t>Marian Chateau Wi-fi</t>
  </si>
  <si>
    <t>Marigold Arjo Tubs</t>
  </si>
  <si>
    <t>Markham Main (Smart JV)</t>
  </si>
  <si>
    <t>McConachie Gardens - 2021 - In-Suite Renovations</t>
  </si>
  <si>
    <t>McConachie Gardens - 2021 - Life Stations</t>
  </si>
  <si>
    <t>McConachie Gardens - 2021 - outdoor enclosure repairs</t>
  </si>
  <si>
    <t>McConachie Gardens - 2022 - Combi Oven Repairs</t>
  </si>
  <si>
    <t>Lobby/Storage - Unbudgeted</t>
  </si>
  <si>
    <t>McConachie Gardens - 2022 - Heat Pump Retrofit</t>
  </si>
  <si>
    <t>McConachie Gardens - 2022 - Heat Pumps</t>
  </si>
  <si>
    <t>McConachie Gardens - 2022 - In-Suite Renovations</t>
  </si>
  <si>
    <t>Building - Exterior Structure</t>
  </si>
  <si>
    <t>McConachie Landscaping</t>
  </si>
  <si>
    <t>McGarrell Place - 2021 - Auto Scrubber</t>
  </si>
  <si>
    <t>McGarrell Place - 2021 - Kitchen Equipment</t>
  </si>
  <si>
    <t>McGarrell Place - 2021 - Lifts</t>
  </si>
  <si>
    <t>McGarrell Place - 2021 - Suite FF&amp;E</t>
  </si>
  <si>
    <t>McGarrell Place - 2022 -  Loop 1 Smoke Detector and Base Replacement</t>
  </si>
  <si>
    <t>McGarrell Place - 2022 - Fire Panel Replacement - 2020 Invoice Not Paid</t>
  </si>
  <si>
    <t>McGarrell Place - 2022 - Loop 1 Wiring Alteration</t>
  </si>
  <si>
    <t>McGarrell Place - 2022 - Roof</t>
  </si>
  <si>
    <t>McGarrell Place - 2022 - Roof Replacement</t>
  </si>
  <si>
    <t>McGarrell Place - 2022 - Siding/Fascia Replacement</t>
  </si>
  <si>
    <t>McGarrell Place - 2022 - Water Softener Replacement</t>
  </si>
  <si>
    <t>McGarrell Place Lighting ESO</t>
  </si>
  <si>
    <t>McGarrell Place-2021-Roof Repairs</t>
  </si>
  <si>
    <t>LE3067 HCN-Revera Lessee (McKenzie Towne) LP</t>
  </si>
  <si>
    <t>McKenzie Towne - 2021 - Combi Oven</t>
  </si>
  <si>
    <t>McKenzie Towne - 2021 - Consulting and design</t>
  </si>
  <si>
    <t>McKenzie Towne - 2021 - Corridor Flooring</t>
  </si>
  <si>
    <t>McKenzie Towne - 2021 - Door upgrades Construction Cost Standata</t>
  </si>
  <si>
    <t>McKenzie Towne - 2021 - Dual Door Fridge</t>
  </si>
  <si>
    <t>McKenzie Towne - 2021 - In-Suite Refresh</t>
  </si>
  <si>
    <t>McKenzie Towne - 2021 - insulation of ceiling space</t>
  </si>
  <si>
    <t>McKenzie Towne - 2021 - water cooler/walk in freezer</t>
  </si>
  <si>
    <t>McKenzie Towne - 2022 - Asphalt Paving</t>
  </si>
  <si>
    <t>McKenzie Towne - 2022 - CCTV Security System Upgrades</t>
  </si>
  <si>
    <t>Mckenzie Towne - 2022 - Community Room</t>
  </si>
  <si>
    <t>McKenzie Towne - 2022 - In-Suite Renovations RECLASSIFIED (Inactive)</t>
  </si>
  <si>
    <t>McKenzie Towne - 2022 - Laundry  FF&amp;E</t>
  </si>
  <si>
    <t>McKenzie Towne - 2022 - Model Suite 1 Studio</t>
  </si>
  <si>
    <t>Mckenzie Towne - 2022 - Robot coupe</t>
  </si>
  <si>
    <t>McKenzie Towne - 2022 - Semi Private Suite Conversion</t>
  </si>
  <si>
    <t>McKenzie Towne Building Envelope</t>
  </si>
  <si>
    <t>McKenzie Towne Care - 2021 - Trane economizer repairs</t>
  </si>
  <si>
    <t>McKenzie Towne Care Centre - 2021- economizer/exhaust repairs</t>
  </si>
  <si>
    <t>McKenzie Towne CC - 2022 - Dry Sprinkler System</t>
  </si>
  <si>
    <t>McKenzie Towne CC - 2022 - FF&amp;E</t>
  </si>
  <si>
    <t>McKenzie Towne CC - 2022 - FF&amp;E, Suites</t>
  </si>
  <si>
    <t>McKenzie Towne CC - 2022 - Kitchen FF&amp;E</t>
  </si>
  <si>
    <t>McKenzie Towne CC - 2022 - Spa</t>
  </si>
  <si>
    <t>Fire Life Safety - Access/Security</t>
  </si>
  <si>
    <t>McKenzie Towne LTC - 2022 - BoilerS</t>
  </si>
  <si>
    <t>McKenzie Towne LTC - 2022 - Carpet Replacement</t>
  </si>
  <si>
    <t>McKenzie Towne LTC - 2022 - DHW</t>
  </si>
  <si>
    <t>McKenzie Towne LTC - 2022 - HVAC</t>
  </si>
  <si>
    <t>Mckenzie Towne RET Wi-Fi</t>
  </si>
  <si>
    <t>McKenzie Towne Roof Upgrade</t>
  </si>
  <si>
    <t>Meadowlands - 2021 - Consulting and design</t>
  </si>
  <si>
    <t>Meadowlands - 2021 - flooring</t>
  </si>
  <si>
    <t>Meadowlands - 2021 - In-Suite Refresh</t>
  </si>
  <si>
    <t>Meadowlands - 2021 - In-Suite Renovations</t>
  </si>
  <si>
    <t>Meadowlands - 2021 - Range</t>
  </si>
  <si>
    <t>LE3057 HCN-Revera Lessee (Meadowlands) LP</t>
  </si>
  <si>
    <t>Meadowlands - 2021 - Roof</t>
  </si>
  <si>
    <t>Meadowlands - 2022 - Balconies</t>
  </si>
  <si>
    <t>Meadowlands - 2022 - BAS Upgrades</t>
  </si>
  <si>
    <t>Meadowlands - 2022 - Fence Repairs</t>
  </si>
  <si>
    <t>Meadowlands - 2022 - In-Suite Renovations</t>
  </si>
  <si>
    <t>Menustream Ontario West</t>
  </si>
  <si>
    <t>Miller Crossing  Phone System</t>
  </si>
  <si>
    <t>Miller Crossing - 2021 - Consulting and design</t>
  </si>
  <si>
    <t>Miller Crossing - 2021 - various HVAC repairs</t>
  </si>
  <si>
    <t>Miller Crossing - 2022 - BoilerS</t>
  </si>
  <si>
    <t>Miller Crossing - 2022 - DHW</t>
  </si>
  <si>
    <t>Miller Crossing - 2022 - Roof</t>
  </si>
  <si>
    <t>Miller Crossing - 2022 - Tree Removal</t>
  </si>
  <si>
    <t>Miller Crossing - 2022 - Water Softener Repairs</t>
  </si>
  <si>
    <t>Miller Crossing - Common Area</t>
  </si>
  <si>
    <t>Miller Crossing Exterior</t>
  </si>
  <si>
    <t>Mobile Briefcase App</t>
  </si>
  <si>
    <t>Lee-Ann Grant (Terminated)</t>
  </si>
  <si>
    <t>Montfort - 2021 - Auto Scrubber</t>
  </si>
  <si>
    <t>Montfort - 2021 - Cladding</t>
  </si>
  <si>
    <t>Montfort - 2021 - Door Security Upgrade</t>
  </si>
  <si>
    <t>Montfort - 2021 - Eavestroughs</t>
  </si>
  <si>
    <t>Montfort - 2021 - Egress Study</t>
  </si>
  <si>
    <t>Montfort - 2021 - Emergency Contingency</t>
  </si>
  <si>
    <t>Montfort - 2021 - FF&amp;E</t>
  </si>
  <si>
    <t>Montfort - 2021 - Foundation</t>
  </si>
  <si>
    <t>Montfort - 2021 - Heating Loops</t>
  </si>
  <si>
    <t>Montfort - 2021 - HVAC Design</t>
  </si>
  <si>
    <t>Montfort - 2021 - Irrigation System</t>
  </si>
  <si>
    <t>Montfort - 2021 - Kitchen Flooring Replacement</t>
  </si>
  <si>
    <t>Montfort - 2021 - Kitchen HVAC</t>
  </si>
  <si>
    <t>Montfort - 2021 - Landscaping</t>
  </si>
  <si>
    <t>Montfort - 2021 - Nurse Call System Upgrades</t>
  </si>
  <si>
    <t>Fire Life Safety - Nurse Call - Budgeted</t>
  </si>
  <si>
    <t>Montfort - 2021 - Painting Resident Suites</t>
  </si>
  <si>
    <t>Montfort - 2021 - Q2 IPAC</t>
  </si>
  <si>
    <t>Montfort - 2021 - Robocoup</t>
  </si>
  <si>
    <t>Montfort - 2021 - Roof</t>
  </si>
  <si>
    <t>Montfort - 2021 - RTAC Furnace</t>
  </si>
  <si>
    <t>Montfort - 2021 - Spa Reno</t>
  </si>
  <si>
    <t>Montfort - 2021 - Valves</t>
  </si>
  <si>
    <t>Montfort - 2021 - Water pump</t>
  </si>
  <si>
    <t>Montfort - 2022 - Bathroom Flooring Replacement (Resident Suites)</t>
  </si>
  <si>
    <t>Montfort - 2022 - Exit Door Replacement</t>
  </si>
  <si>
    <t>Montfort - 2022 - Fan Coil Replacement</t>
  </si>
  <si>
    <t>Montfort - 2022 - Furnaces x 3</t>
  </si>
  <si>
    <t>Montfort - 2022 - Parking Lot</t>
  </si>
  <si>
    <t>Montfort - 2022 - Tub Replacement x3</t>
  </si>
  <si>
    <t>Montfort - 2022 - Walkways</t>
  </si>
  <si>
    <t>Mount Royal - 2021 - Consulting and design</t>
  </si>
  <si>
    <t>Mount Royal - 2021 - Food Processor</t>
  </si>
  <si>
    <t>Mount Royal - 2022 - Asphalt Paving</t>
  </si>
  <si>
    <t>Mount Royal - 2022 - BoilerS</t>
  </si>
  <si>
    <t>Mount Royal - 2022 - Fire Alarm Panel</t>
  </si>
  <si>
    <t>Mount Royal - 2022 - HVAC</t>
  </si>
  <si>
    <t>Mount Royal - 2022 - HVAC Trane Condenser</t>
  </si>
  <si>
    <t>Mount Royal - 2022 - Security Upgrades</t>
  </si>
  <si>
    <t>Mount Royal - 2022 - Storm Water Drainage</t>
  </si>
  <si>
    <t>Mount Royal - 2022- CC Security Upgrade</t>
  </si>
  <si>
    <t>Mount Royal Care Centre - 2022 - Beds &amp; Mattresses</t>
  </si>
  <si>
    <t>Mount Royal Care Centre - 2022 - CAT 5 Testing</t>
  </si>
  <si>
    <t>Mount Royal Care Centre - 2022 - WIF &amp; WIC</t>
  </si>
  <si>
    <t>Network Monitoring Solution - IMC Expansion (Inactive)</t>
  </si>
  <si>
    <t>Network Switch Refresh - Appleby Place</t>
  </si>
  <si>
    <t>Network Switch Refresh - Bentley Swift Current</t>
  </si>
  <si>
    <t>LE3063 HCN-Revera Lessee (Bentley Swift Current) LP</t>
  </si>
  <si>
    <t>Network Switch Refresh - Birkdale</t>
  </si>
  <si>
    <t>Network Switch Refresh - Churchill Place</t>
  </si>
  <si>
    <t>Network Switch Refresh - Crofton Manor</t>
  </si>
  <si>
    <t>Network Switch Refresh - Fleetwood</t>
  </si>
  <si>
    <t>Network Switch Refresh - Heartland</t>
  </si>
  <si>
    <t>Network Switch Refresh - Hollyburn</t>
  </si>
  <si>
    <t>Network Switch Refresh - Hollyburn House DNU</t>
  </si>
  <si>
    <t>Network Switch Refresh - Humber Valley</t>
  </si>
  <si>
    <t>Network Switch Refresh - Kensington</t>
  </si>
  <si>
    <t>Network Switch Refresh - River Ridge</t>
  </si>
  <si>
    <t>LE3073 HCN-Revera Lessee (River Ridge) LP</t>
  </si>
  <si>
    <t>Network Switch Refresh - Trafalgar</t>
  </si>
  <si>
    <t>LE3048 HCN-Revera Lessee (Trafalgar Lodge) LP</t>
  </si>
  <si>
    <t>Network Switch Refresh - Waverley</t>
  </si>
  <si>
    <t>Network Switch Refresh - Whitecliff</t>
  </si>
  <si>
    <t>LE3015 HCN-Revera Lessee (Whitecliff ) LP</t>
  </si>
  <si>
    <t>New Site IT Setup</t>
  </si>
  <si>
    <t>Northridge - 2021 - Steam Table &amp; Ice Machine</t>
  </si>
  <si>
    <t>Northridge - 2022 - Balconies</t>
  </si>
  <si>
    <t>Northridge - 2022 - Blixer 4</t>
  </si>
  <si>
    <t>Northridge - 2022 - Blixer4</t>
  </si>
  <si>
    <t>Northridge - 2022 - Dry Sprinkler and Compressor Replacement</t>
  </si>
  <si>
    <t>Northridge - 2022 - Flooring Replacement Rooms 1201 and 1216</t>
  </si>
  <si>
    <t>Northridge - 2022 - Housekeeping FF&amp;E</t>
  </si>
  <si>
    <t>Northridge - 2022 - Roof Membrane Upgrades (O/S INV)</t>
  </si>
  <si>
    <t>Northridge ESO Lighting</t>
  </si>
  <si>
    <t>Northridge Place - 2021 - Kitchen Equipment</t>
  </si>
  <si>
    <t>Northridge Place - 2021 - RTU</t>
  </si>
  <si>
    <t>Northridge Roof</t>
  </si>
  <si>
    <t>Northridge_2021_Toaster</t>
  </si>
  <si>
    <t>Northridge- 2022 - Kitchen FF&amp;E</t>
  </si>
  <si>
    <t>Northridge-2022-Split AC System (Laundry Room)</t>
  </si>
  <si>
    <t>Nurse Call - River Ridge</t>
  </si>
  <si>
    <t>Oak Terrace - 2021 - Beds</t>
  </si>
  <si>
    <t>Oak Terrace - 2021 - Dryers</t>
  </si>
  <si>
    <t>Oak Terrace - 2021 - Ductless A/C First Floor</t>
  </si>
  <si>
    <t>Oak Terrace - 2021 - Ductless A/C for staff room</t>
  </si>
  <si>
    <t>Oak Terrace - 2021 - Fire Doors</t>
  </si>
  <si>
    <t>Oak Terrace - 2021 - Floor Care Machine Barnisher and Steamer</t>
  </si>
  <si>
    <t>Oak Terrace - 2021 - Flooring</t>
  </si>
  <si>
    <t>Oak Terrace - 2021 - Washing Machine</t>
  </si>
  <si>
    <t>Oak Terrace - 2022 -  Dining Room and Lounge Flooring (Funded)</t>
  </si>
  <si>
    <t>Oak Terrace - 2022 - A/C for Kitchen</t>
  </si>
  <si>
    <t>Oak Terrace - 2022 - Carpet removed and suitable Replacement in front Entrance and ED office</t>
  </si>
  <si>
    <t>Oak Terrace - 2022 - Elevator pit flooding</t>
  </si>
  <si>
    <t>Oak Terrace - 2022 - Elevator UPS Upgrade</t>
  </si>
  <si>
    <t>Oak Terrace - 2022 - Lighting in Dining Room (Funded)</t>
  </si>
  <si>
    <t>Oak Terrace - 2022 - Mold Remediation</t>
  </si>
  <si>
    <t>Oak Terrace - 2022 - Nursing Station</t>
  </si>
  <si>
    <t>Oak Terrace - 2022 - Plumbing Rough-In at Existing Location Upgrade</t>
  </si>
  <si>
    <t>Oak Terrace - 2022 - Rata valve &amp; back up</t>
  </si>
  <si>
    <t>Oak Terrace - 2022 - Replace dining Chairs on main and 2nd Floor .  They sink when Residents sit in them</t>
  </si>
  <si>
    <t>Oak Terrace - 2022 - Replace Doors on 20 closets</t>
  </si>
  <si>
    <t>Oak Terrace - 2022 - Replace Lighting in 1st and 2nd Floor  lounges</t>
  </si>
  <si>
    <t>Oak Terrace - 2022 - Replace Spa Tub Replacement on second Floor</t>
  </si>
  <si>
    <t>Oak Terrace - 2022 - Replace stair treads at west end of building (Partially Funded)</t>
  </si>
  <si>
    <t>Oak Terrace - 2022 - Walk in Fridge - +30 yrs</t>
  </si>
  <si>
    <t>Oak Terrace - 2022 - Washroom Leak</t>
  </si>
  <si>
    <t>Oak Terrace - 2022 - Whole building filter</t>
  </si>
  <si>
    <t>Oak Terrace Redev - Planning</t>
  </si>
  <si>
    <t>Ogilvie Villa - 2021 - Dining Room</t>
  </si>
  <si>
    <t>Ogilvie Villa - 2021 - In-Suite Refresh</t>
  </si>
  <si>
    <t>OnX Server Upgrades</t>
  </si>
  <si>
    <t>Our Parents Home - 2022 - In-Suite Renovations</t>
  </si>
  <si>
    <t>Our Parents Home - 2022 - Kitchen FF&amp;E</t>
  </si>
  <si>
    <t>Our Parents Home - 2022 - Parking Lot Study</t>
  </si>
  <si>
    <t>Building - Parking Underground - Budgeted</t>
  </si>
  <si>
    <t>Parksville New Build</t>
  </si>
  <si>
    <t>Parksville New Build - DO NOT USE</t>
  </si>
  <si>
    <t>Parkview Fire Deficiencies</t>
  </si>
  <si>
    <t>Parkview Place - 2021 - Corridors, Nursing Stations, H/K Stations, Laundry Room (x12 floors)</t>
  </si>
  <si>
    <t>Parkview Place - 2021 - Emergency Power</t>
  </si>
  <si>
    <t>Parkview Place Care Centre - 2021 - Amenity Space</t>
  </si>
  <si>
    <t>Parkview Place Care Centre - 2021 - Bathroom Vanities</t>
  </si>
  <si>
    <t>Parkview Place Care Centre - 2021 - Boilers</t>
  </si>
  <si>
    <t>Parkview Place Care Centre - 2021 - Corridors</t>
  </si>
  <si>
    <t>Parkview Place Care Centre - 2021 - Dining Area Renos</t>
  </si>
  <si>
    <t>Parkview Place Care Centre - 2021 - Dining Room</t>
  </si>
  <si>
    <t>Parkview Place Care Centre - 2021 - FF&amp;E</t>
  </si>
  <si>
    <t>Parkview Place Care Centre - 2021 - Hobart Mixer</t>
  </si>
  <si>
    <t>Parkview Place Care Centre - 2021 - Laundry Room Refresh</t>
  </si>
  <si>
    <t>Parkview Place Care Centre - 2021 - Lifts</t>
  </si>
  <si>
    <t>Parkview Place Care Centre - 2021 - Lighting</t>
  </si>
  <si>
    <t>Parkview Place Care Centre - 2021 - Nurse Station Repair</t>
  </si>
  <si>
    <t>Parkview Place Care Centre - 2021 - Smoking Room Renovation</t>
  </si>
  <si>
    <t>Parkview Place Care Centre - E</t>
  </si>
  <si>
    <t>Parkview Place Care Centre - R</t>
  </si>
  <si>
    <t>Parkview Place Care Centre Bas</t>
  </si>
  <si>
    <t>Parkview Place Fire &amp; Safety</t>
  </si>
  <si>
    <t>Parkwood Court - 2021 - Bed alarms</t>
  </si>
  <si>
    <t>Parkwood Court - 2021 - Bed Alarms</t>
  </si>
  <si>
    <t>Parkwood Court - 2021 - In-Suite Refresh</t>
  </si>
  <si>
    <t>Parkwood Court - 2022 - Cambro cart</t>
  </si>
  <si>
    <t>LE3012 HCN-Revera Lessee (Parkwood Court) LP</t>
  </si>
  <si>
    <t>Parkwood Court - 2022 - Care Floor  Renovation</t>
  </si>
  <si>
    <t>Parkwood Court - 2022 - Dry system flush</t>
  </si>
  <si>
    <t>Parkwood Court - 2022 - Exterior</t>
  </si>
  <si>
    <t>Parkwood Court - 2022 - Fencing</t>
  </si>
  <si>
    <t>Parkwood Court - 2022 - HVAC</t>
  </si>
  <si>
    <t>Parkwood Court - 2022 - In-Suite Renovations</t>
  </si>
  <si>
    <t>Parkwood Court - 2022 - Plumbing</t>
  </si>
  <si>
    <t>Parkwood Court - 2022 - roof drainage and add thermal break as per AFM</t>
  </si>
  <si>
    <t>Parkwood Court - 2022 - Toilets</t>
  </si>
  <si>
    <t>Parkwood Court Renovation</t>
  </si>
  <si>
    <t>Parkwood Court Wi-FI</t>
  </si>
  <si>
    <t>Parkwood Court-2022-Building Rekey</t>
  </si>
  <si>
    <t>Parkwood Court-2022-Elevator Solid State Starters</t>
  </si>
  <si>
    <t>Parkwood Courts - 2021 - Bed Alarms</t>
  </si>
  <si>
    <t>Parkwood Manor - 2021 - In-Suite Refresh</t>
  </si>
  <si>
    <t>Parkwood Manor - 2021 - Steamer</t>
  </si>
  <si>
    <t>LE3014 HCN-Revera Lessee (Parkwood Manor) LP</t>
  </si>
  <si>
    <t>Parkwood Manor - 2022 - Compressor, Dining Room A/C</t>
  </si>
  <si>
    <t>Parkwood Manor - 2022 - Exterior</t>
  </si>
  <si>
    <t>Parkwood Manor - 2022 - Kitchen (Servery Counter Top)</t>
  </si>
  <si>
    <t>Parkwood Manor - 2022 - Plumbing</t>
  </si>
  <si>
    <t>Parkwood Manor - Roofing</t>
  </si>
  <si>
    <t>Parkwood Manor Wi-fi</t>
  </si>
  <si>
    <t>Parkwood Manor-2022-PTAC Replacements</t>
  </si>
  <si>
    <t>Parkwood Manor-2022-Resident Room Fridges.</t>
  </si>
  <si>
    <t>Parkwood Place - 2021 - In-Suite Refresh</t>
  </si>
  <si>
    <t>Parkwood Place - 2021 - Landscaping</t>
  </si>
  <si>
    <t>LE3013 HCN-Revera Lessee (Parkwood Place) LP</t>
  </si>
  <si>
    <t>Parkwood Place - 2021 - Parking lot repairs</t>
  </si>
  <si>
    <t>Parkwood Place - 2021 - Public Washrooms (Main Floor)</t>
  </si>
  <si>
    <t>Parkwood Place - 2022 - Building Envelope</t>
  </si>
  <si>
    <t>Parkwood Place Wi-fi</t>
  </si>
  <si>
    <t>PC Refresh - AXR BC Ops</t>
  </si>
  <si>
    <t>PC Refresh - AXR Ops</t>
  </si>
  <si>
    <t>PC Refresh - Corporate</t>
  </si>
  <si>
    <t>PC Refresh - LTC</t>
  </si>
  <si>
    <t>PCC Manitoba</t>
  </si>
  <si>
    <t>PCC Skin &amp; Wound Application</t>
  </si>
  <si>
    <t>Pinecrest - 2021 - 10 sinks</t>
  </si>
  <si>
    <t>Pinecrest Manor - 2021 - Auto Scrubber</t>
  </si>
  <si>
    <t>Pinecrest Manor - 2021 - Commercial Washer</t>
  </si>
  <si>
    <t>Pinecrest Manor - 2021 - FF&amp;E Mass Environmental</t>
  </si>
  <si>
    <t>Pinecrest Manor - 2021 - Kitchen Equipment</t>
  </si>
  <si>
    <t>Pinecrest Manor - 2021 - Lifts</t>
  </si>
  <si>
    <t>Pinecrest Manor - 2021 - Patio Door</t>
  </si>
  <si>
    <t>Pinecrest Manor - 2021 - Roof Top Air Exchanger</t>
  </si>
  <si>
    <t>Pinecrest Manor - 2022 - Kitchen MUA Unit (Funded)</t>
  </si>
  <si>
    <t>Pinecrest Manor - 2022 - Mold Abatement</t>
  </si>
  <si>
    <t>Pinecrest Manor - 2022 - Resident WashroomFlooring/Door</t>
  </si>
  <si>
    <t>Pinecrest Manor- 2022 -  Kitchen FF&amp;E</t>
  </si>
  <si>
    <t>Pinecrest Manor-2021-Mold Rm 19&amp;20</t>
  </si>
  <si>
    <t>Pinecrest-2021-FF&amp;E Mass Environmental</t>
  </si>
  <si>
    <t>Plymouth - 2021 - In-Suite Refresh</t>
  </si>
  <si>
    <t>Plymouth - 2021 - In-Suite Renovations</t>
  </si>
  <si>
    <t>Plymouth - 2021 - Shut Off Valves (Inactive)</t>
  </si>
  <si>
    <t>Plymouth Fire Sprinkler Piping</t>
  </si>
  <si>
    <t>Port Perry - 2021 - In-Suite Refresh</t>
  </si>
  <si>
    <t>LE3084 HCN-Revera Lessee (Port Perry) LP</t>
  </si>
  <si>
    <t>Port Perry - 2021 - Stand Mixer</t>
  </si>
  <si>
    <t>Port Perry - 2022 - Exterior  FF&amp;E</t>
  </si>
  <si>
    <t>LE3085 HCN-Revera Lessee (Portobello) LP</t>
  </si>
  <si>
    <t>Port Perry - 2022 - Laundry  Equipment FF&amp;E</t>
  </si>
  <si>
    <t>Port Perry - 2022 - Laundry FF&amp;E (2 washers)</t>
  </si>
  <si>
    <t>Port Perry - 2022 - Smoke Device</t>
  </si>
  <si>
    <t>Portobello - 2021 - 360 Virtual Video</t>
  </si>
  <si>
    <t>Portobello - 2021 - Activity Boards</t>
  </si>
  <si>
    <t>Portobello - 2021 - In-Suite Refresh</t>
  </si>
  <si>
    <t>Portobello - 2021 - Laundry</t>
  </si>
  <si>
    <t>Portobello - 2021 - Rec Hall Flooring</t>
  </si>
  <si>
    <t>Portobello - 2021 - Steam table</t>
  </si>
  <si>
    <t>Portobello - 2021 - Toaster</t>
  </si>
  <si>
    <t>Portobello - 2022 - AL Kitchen  Millwork</t>
  </si>
  <si>
    <t>Portobello - 2022 - Ductless split Electrical Fan motor</t>
  </si>
  <si>
    <t>Portobello - 2022 - Foundation Repairs / interlock</t>
  </si>
  <si>
    <t>Portobello - 2022 - Glazing</t>
  </si>
  <si>
    <t>Portobello - 2022 - Housekeeping FF&amp;E</t>
  </si>
  <si>
    <t>Portobello - 2022 - Kitchen Oven</t>
  </si>
  <si>
    <t>Portobello - 2022 - Laundry  Equipment</t>
  </si>
  <si>
    <t>Portobello - 2022 - Microwave</t>
  </si>
  <si>
    <t>Portobello - 2022 - TV Room Refresh (AL)</t>
  </si>
  <si>
    <t>Portobello - 2022 - Virtual Video</t>
  </si>
  <si>
    <t>Portobello - 2022 - Walkways</t>
  </si>
  <si>
    <t>Portobello - 2022- Corridor carpet</t>
  </si>
  <si>
    <t>Portobello - 2022- RTU #1 compressor replacement</t>
  </si>
  <si>
    <t>Portobello - 2022- RTU Belt housing</t>
  </si>
  <si>
    <t>Portobello - 2022- Suite 242</t>
  </si>
  <si>
    <t>Portobello - 2022- Walk in - Hinge  replacements</t>
  </si>
  <si>
    <t>Portobello Wi-FI</t>
  </si>
  <si>
    <t>Portobello_2021_Electrical Work</t>
  </si>
  <si>
    <t>Portsmouth - 2021 - In-Suite Refresh</t>
  </si>
  <si>
    <t>Portsmouth - 2021 - Laundry</t>
  </si>
  <si>
    <t>LE3059 HCN-Revera Lessee (Portsmouth) LP</t>
  </si>
  <si>
    <t>Portsmouth - 2021 - Roll top fridge</t>
  </si>
  <si>
    <t>Portsmouth - 2021 - Still Photography</t>
  </si>
  <si>
    <t>Portsmouth - 2022 - AHU</t>
  </si>
  <si>
    <t>Portsmouth - 2022 - Air Conditioning</t>
  </si>
  <si>
    <t>Portsmouth - 2022 - Asphalt Paving</t>
  </si>
  <si>
    <t>Portsmouth - 2022 - Exterior  Walls</t>
  </si>
  <si>
    <t>Portsmouth - 2022 - Fire Dampers</t>
  </si>
  <si>
    <t>Portsmouth - 2022 - Kitchen FF&amp;E (Power Mixer)</t>
  </si>
  <si>
    <t>Portsmouth - 2022 - Still Photography</t>
  </si>
  <si>
    <t>Portsmouth - Fire Systems - 2021</t>
  </si>
  <si>
    <t>Portsmouth - Roof</t>
  </si>
  <si>
    <t>Portsmouth Tree Replacement</t>
  </si>
  <si>
    <t>Portsmouth Wi-FI</t>
  </si>
  <si>
    <t>Poseidon - 2021 - Bathroom Renos</t>
  </si>
  <si>
    <t>Poseidon - 2021 - Commodes</t>
  </si>
  <si>
    <t>Poseidon - 2021 - Dryer</t>
  </si>
  <si>
    <t>Poseidon - 2021 - Environmental Conversations</t>
  </si>
  <si>
    <t>Poseidon - 2021 - Lift</t>
  </si>
  <si>
    <t>Poseidon - 2021 - Partitions</t>
  </si>
  <si>
    <t>Poseidon - 2021 - Plumbing</t>
  </si>
  <si>
    <t>Poseidon - 2021 - Robocoup</t>
  </si>
  <si>
    <t>Poseidon - 2021 - Shower Chair</t>
  </si>
  <si>
    <t>Poseidon - 2022 - 3rd Floor Shower Room</t>
  </si>
  <si>
    <t>Poseidon - 2022 - BathRoom 1st Floor</t>
  </si>
  <si>
    <t>Poseidon - 2022 - Blinds/Window  coverings  (WHRA Funded)</t>
  </si>
  <si>
    <t>Poseidon - 2022 - Commodes  (WHRA Funded)</t>
  </si>
  <si>
    <t>Poseidon - 2022 - Dining Room Charis - 75, 211 wingbacked Chairs for Suites</t>
  </si>
  <si>
    <t>Poseidon - 2022 - Environmental Conversations (WHRA Funded)</t>
  </si>
  <si>
    <t>Poseidon - 2022 - Exterior  Walls</t>
  </si>
  <si>
    <t>Poseidon - 2022 - Kitchen FF&amp;E</t>
  </si>
  <si>
    <t>Poseidon - 2022 - MAU</t>
  </si>
  <si>
    <t>Poseidon - 2022 - Med Room Renovation - Cabinetry, walls, Flooring, sinks, faucets, counter tops x 4</t>
  </si>
  <si>
    <t>Poseidon - 2022 - Plumbing</t>
  </si>
  <si>
    <t>Poseidon - 2022 - Roof</t>
  </si>
  <si>
    <t>Poseidon - 2022 - Steamer Replacement</t>
  </si>
  <si>
    <t>Poseidon Care Centre - Exterio</t>
  </si>
  <si>
    <t>Prince of Wales - 2021 - Back Flow Preventer</t>
  </si>
  <si>
    <t>Prince of Wales - 2021 - BAS System Upgrades</t>
  </si>
  <si>
    <t>LE3086 HCN-Revera Lessee (Prince of Wales) LP</t>
  </si>
  <si>
    <t>Prince of Wales - 2021 - In-Suite Refresh</t>
  </si>
  <si>
    <t>Prince of Wales - 2021 - Still Photography</t>
  </si>
  <si>
    <t>Prince of Wales - 2021 - Toaster</t>
  </si>
  <si>
    <t>Prince of Wales - 2022 - 2ND Floor MC Door keypad</t>
  </si>
  <si>
    <t>Prince of Wales - 2022 - Back Flow Preventer</t>
  </si>
  <si>
    <t>Prince of Wales - 2022 - BFP (2020 O/S INV)</t>
  </si>
  <si>
    <t>Prince of Wales - 2022 - Elevator guide cables</t>
  </si>
  <si>
    <t>LE3186 HCN-Revera Lessee (Valley Stream) GP Inc</t>
  </si>
  <si>
    <t>Prince of Wales - 2022 - Laundry  Room Renovation</t>
  </si>
  <si>
    <t>Prince of Wales - 2022 - Main Entrance Tile</t>
  </si>
  <si>
    <t>Prince of Wales - 2022 - Model Suite 1 Studio</t>
  </si>
  <si>
    <t>Prince of Wales - 2022 - Sprinkler System Study</t>
  </si>
  <si>
    <t>Prince of Wales - 2022 - Still Photography</t>
  </si>
  <si>
    <t>Prince of Wales - 2022 - Suite #408 Restoration</t>
  </si>
  <si>
    <t>Prince of Wales - 2022 - Sump Pump Replacement</t>
  </si>
  <si>
    <t>Prince of Wales - 2022 - Walkways</t>
  </si>
  <si>
    <t>Prince of Wales - 2022 - Windows</t>
  </si>
  <si>
    <t>Prince of Wales - 2022-  Pendant replacement</t>
  </si>
  <si>
    <t>Prince of Wales - 2022- 2nd Corridor painting</t>
  </si>
  <si>
    <t>Prince of Wales - 2022- AL 2Nd Key pad</t>
  </si>
  <si>
    <t>Prince of Wales - 2022- Chiller fan replacement</t>
  </si>
  <si>
    <t>Prince of wales - 2022- Domestic Backflow Preventer</t>
  </si>
  <si>
    <t>Prince of Wales - 2022- Elevator pit structure</t>
  </si>
  <si>
    <t>Prince of wales - 2022- Grease trap replacement .</t>
  </si>
  <si>
    <t>Prince of Wales - 2022- MUA control board</t>
  </si>
  <si>
    <t>Prince of Wales - 2022- P-tac resident suite</t>
  </si>
  <si>
    <t>Prince of Wales - 2022- Pendants Replacement</t>
  </si>
  <si>
    <t>Prince of Wales - 2022- Storm Sump pump Replacement</t>
  </si>
  <si>
    <t>Prince of Wales - 2022- Suite 335 P-tac</t>
  </si>
  <si>
    <t>Prince of Wales - Elevator pit Sump pump</t>
  </si>
  <si>
    <t>Prince of Wales - Windows</t>
  </si>
  <si>
    <t>Prince of Wales Amenities</t>
  </si>
  <si>
    <t>Prince of Wales Wi-FI</t>
  </si>
  <si>
    <t>Project Name Glenwarren - 2021 - Abatement in Resident,  Mechanical &amp; Hairdresser Room</t>
  </si>
  <si>
    <t>Qualtrics</t>
  </si>
  <si>
    <t>Queenswood - 2021 - Booster Heater</t>
  </si>
  <si>
    <t>Queenswood Villa - 2021 - In-Suite Refresh</t>
  </si>
  <si>
    <t>Queenswood Villa - 2021 - Kitchen Public Health Compliance</t>
  </si>
  <si>
    <t>Queenswood Villa - 2021 - Reception Refresh</t>
  </si>
  <si>
    <t>Queenswood Villa - 2021 - Standup fridge</t>
  </si>
  <si>
    <t>Radiant Comwave Replacement (Inactive)</t>
  </si>
  <si>
    <t>Rayoak - 2022 - CPU Replacement</t>
  </si>
  <si>
    <t>Rayoak - 2022 - Fan Coil Unit Replacement</t>
  </si>
  <si>
    <t>LE3050 HCN-Revera Lessee (Rayoak Place) LP</t>
  </si>
  <si>
    <t>Rayoak - 2022 - Fire &amp; LS Deficiencies</t>
  </si>
  <si>
    <t>Rayoak - 2022 - Garbage Area Repairs</t>
  </si>
  <si>
    <t>Rayoak - 2022 - Housekeeping Equipment</t>
  </si>
  <si>
    <t>Rayoak - 2022 - Kitchen Flooring</t>
  </si>
  <si>
    <t>Rayoak - 2022 - Microwave</t>
  </si>
  <si>
    <t>Rayoak - 2022 - Motor &amp; Fan Wheel Replacement</t>
  </si>
  <si>
    <t>Rayoak - 2022 - Parking Lot signs X 10</t>
  </si>
  <si>
    <t>Rayoak - 2022 - Plumbing</t>
  </si>
  <si>
    <t>Rayoak - 2022 - RTU Repairs</t>
  </si>
  <si>
    <t>Rayoak - 2022 - RTU#2</t>
  </si>
  <si>
    <t>Rayoak - 2022 - Staff Room and Lounge FF&amp;E</t>
  </si>
  <si>
    <t>Rayoak - 2022 - Suite #130 Restoration</t>
  </si>
  <si>
    <t>Rayoak - 2022 - Sump Pump Replacement</t>
  </si>
  <si>
    <t>Rayoak Place - 2021 - BBQ</t>
  </si>
  <si>
    <t>Rayoak Place - 2021 - Courtyard</t>
  </si>
  <si>
    <t>Rayoak Place - 2021 - Kitchen AC</t>
  </si>
  <si>
    <t>Rayoak Place - 2021 - Roof System</t>
  </si>
  <si>
    <t>Rayoak Place - 2021 - toaster</t>
  </si>
  <si>
    <t>Reach View Village - 2021 - Beds</t>
  </si>
  <si>
    <t>Reach View Village - 2021 - Hand Rail Replacement</t>
  </si>
  <si>
    <t>Reach View Village - 2021 - Parking Lot</t>
  </si>
  <si>
    <t>Reach View Village - 2021 - RTU</t>
  </si>
  <si>
    <t>Reach View Village - 2021 - Windows</t>
  </si>
  <si>
    <t>Reachview Phone System</t>
  </si>
  <si>
    <t>Reachview Village  - 2022 - 2 Dining Room Exterior  Doors Replacement</t>
  </si>
  <si>
    <t>Reachview Village  - 2022 - DHW</t>
  </si>
  <si>
    <t>Reachview Village  - 2022 - Flat Work</t>
  </si>
  <si>
    <t>Reachview Village  - 2022 - Roof Top Heating (Funded)</t>
  </si>
  <si>
    <t>Reachview Village  - 2022 - Room Renos (Funded)</t>
  </si>
  <si>
    <t>Reachview Village - 2022 - DHW Heat Exchanger</t>
  </si>
  <si>
    <t>Reachview Village - 2022 - Door Repairs (Main Building Elevation)</t>
  </si>
  <si>
    <t>Reachview Village - 2022 - ICE/Enmar MUA</t>
  </si>
  <si>
    <t>Reachview Village - 2022 - Kitchen FF&amp;E</t>
  </si>
  <si>
    <t>Reachview Village - 2022 - Mold Removal</t>
  </si>
  <si>
    <t>Refresh &amp; Growth - Wi-fi - Briarfield Gardens</t>
  </si>
  <si>
    <t>Regal Facilities Maintenance P</t>
  </si>
  <si>
    <t>REGAL Facilities Maintenance P</t>
  </si>
  <si>
    <t>Regal Falls Lighting</t>
  </si>
  <si>
    <t>REGAL Java Program Kit</t>
  </si>
  <si>
    <t>Regal Laptops</t>
  </si>
  <si>
    <t>Regal Maglock Replacement Proj</t>
  </si>
  <si>
    <t>REGAL Overflow ESO</t>
  </si>
  <si>
    <t>REGAL PC Refresh</t>
  </si>
  <si>
    <t>Regal Remote Management</t>
  </si>
  <si>
    <t>Regal Site Switches Refresh</t>
  </si>
  <si>
    <t>Renaissance - 2021 - Glycol and Coil</t>
  </si>
  <si>
    <t>LE3096 HCN-Revera Lessee (Manoir Lafontaine) LP</t>
  </si>
  <si>
    <t>Renaissance - 2021 - In-Suite Refresh</t>
  </si>
  <si>
    <t>Renaissance - 2021 - Soup Kettle</t>
  </si>
  <si>
    <t>Renaissance - 2021 - Water Softener</t>
  </si>
  <si>
    <t>Renaissance - 2022 -   - Lobby FF&amp;E</t>
  </si>
  <si>
    <t>Lobby/Storage - FF&amp;E - Budgeted</t>
  </si>
  <si>
    <t>Renaissance - 2022 - Compressor Replacement</t>
  </si>
  <si>
    <t>Renaissance - 2022 - Fan Coil Replacement</t>
  </si>
  <si>
    <t>Renaissance - 2022 - Fire Panel Replacement</t>
  </si>
  <si>
    <t>Renaissance - 2022 - HVAC</t>
  </si>
  <si>
    <t>Renaissance - 2022 - Kitchen FF&amp;E (Stick Blender)</t>
  </si>
  <si>
    <t>Renaissance - 2022 - Laundry Replacement</t>
  </si>
  <si>
    <t>Renaissance - 2022 - Re-insulate horizontal duct</t>
  </si>
  <si>
    <t>Renaissance - 2022 - Roof</t>
  </si>
  <si>
    <t>Renaissance - Fan Coil Project</t>
  </si>
  <si>
    <t>Renaissance Chiller</t>
  </si>
  <si>
    <t>Renaissance Fire Safety Upgrad</t>
  </si>
  <si>
    <t>Renaissance Mechanical System</t>
  </si>
  <si>
    <t>Renaissance MUA Heating Coils</t>
  </si>
  <si>
    <t>Renaissance Nurse Call</t>
  </si>
  <si>
    <t>Renessa (Renior) - 2021 - 360 Virtual Video</t>
  </si>
  <si>
    <t>Renessa (Renior) - 2021 - Dishpit Reno</t>
  </si>
  <si>
    <t>Renessa (Renior) - 2021 - Emergency Contingency</t>
  </si>
  <si>
    <t>Renessa (Renior) - 2021 - In-Suite Refresh</t>
  </si>
  <si>
    <t>Renessa (Renior) - 2021 - Library Refresh</t>
  </si>
  <si>
    <t>Renessa (Renior) - 2021 - Still Photography</t>
  </si>
  <si>
    <t>Renessa (Renior) - 2021 - Vacuums</t>
  </si>
  <si>
    <t>Renessa (Renior) - 2021 - Walk In Fridge Flooring</t>
  </si>
  <si>
    <t>Renessa (Renior) - 2021 - Walkways</t>
  </si>
  <si>
    <t>Renessa (Renior) - 2021 - Washer</t>
  </si>
  <si>
    <t>Renoir - 2021 - Exterior Leak</t>
  </si>
  <si>
    <t>Renoir - 2021 - Heat Exchanger Replacement</t>
  </si>
  <si>
    <t>Renoir - 2021 - Stick Blender</t>
  </si>
  <si>
    <t>Renoir Entrance</t>
  </si>
  <si>
    <t>Renoir LED Lighting</t>
  </si>
  <si>
    <t>Renoir Maglock Replacement Pro</t>
  </si>
  <si>
    <t>Renoir Telephone</t>
  </si>
  <si>
    <t>Reporting - BI System</t>
  </si>
  <si>
    <t>Resident Services - Barrhaven</t>
  </si>
  <si>
    <t>Respite/Model Suites - 2021 - Contingency</t>
  </si>
  <si>
    <t>RET 100% Owned - 2021 - Emergency Contingency</t>
  </si>
  <si>
    <t>RET 100% Owned - 2022 - Contingency</t>
  </si>
  <si>
    <t>RET Facilities Maintenance Pro</t>
  </si>
  <si>
    <t>RET Java Program Kit</t>
  </si>
  <si>
    <t>RET Laptop &amp; Desktop Refresh</t>
  </si>
  <si>
    <t>RET Maglock Replacement Projec</t>
  </si>
  <si>
    <t>RET POS Hardware</t>
  </si>
  <si>
    <t>RET Site Switches Refresh</t>
  </si>
  <si>
    <t>RET Sites Access Points Refres</t>
  </si>
  <si>
    <t>RET Telephone System</t>
  </si>
  <si>
    <t>Revera - Glenora, AB - 2022 - RET</t>
  </si>
  <si>
    <t>Revera - Sharon Corners, ON - 2022 - RET</t>
  </si>
  <si>
    <t>Revera External Website</t>
  </si>
  <si>
    <t>Revera Website</t>
  </si>
  <si>
    <t>Ridgeview - 2022 - Compressor Replacement on RTAC-1</t>
  </si>
  <si>
    <t>Ridgeview - 2022 - Heating Panel Removal</t>
  </si>
  <si>
    <t>Ridgeview - 2022 - Isolation Valves Replacement in Sarah Calder</t>
  </si>
  <si>
    <t>Ridgeview - 2022 - Kitchen FF&amp;E (Ice Machine)</t>
  </si>
  <si>
    <t>Ridgeview - 2022 - Roof</t>
  </si>
  <si>
    <t>Ridgeview - 2022 - Roof Ductwork</t>
  </si>
  <si>
    <t>Ridgeview - 2022 - Steamer</t>
  </si>
  <si>
    <t>Ridgeview - 2022 - Toasters</t>
  </si>
  <si>
    <t>Ridgeview Place - 2021 - Kitchen Equipment</t>
  </si>
  <si>
    <t>Ridgeview Place - 2021 - Lifts</t>
  </si>
  <si>
    <t>Ridgeview Place - 2021 - Reline Storage Tank</t>
  </si>
  <si>
    <t>Ridgeview Place - 2021 - Roof</t>
  </si>
  <si>
    <t>Ridgeview_2021_Ice Machine</t>
  </si>
  <si>
    <t>Ridgeview-2021-Roof Top Unit #7</t>
  </si>
  <si>
    <t>Ridgeview-2021-RTAC/RTU #7</t>
  </si>
  <si>
    <t>River Ridge - 2021 - Consulting and Design</t>
  </si>
  <si>
    <t>River Ridge - 2021 - Dining Room</t>
  </si>
  <si>
    <t>River Ridge - 2021 - In-Suite Refresh</t>
  </si>
  <si>
    <t>River Ridge - 2021 - Respite/Model Suites</t>
  </si>
  <si>
    <t>River Ridge - 2021 - Steamer</t>
  </si>
  <si>
    <t>River Ridge - 2021 - Still Photography</t>
  </si>
  <si>
    <t>River Ridge - 2022 - Emergency work (Feb 28 water loss)</t>
  </si>
  <si>
    <t>River Ridge - 2022 - Kitchen FF&amp;E (Steamer)</t>
  </si>
  <si>
    <t>River Ridge - 2022 - Model Suite 1 Studio</t>
  </si>
  <si>
    <t>River Ridge - 2022 - Plumbing</t>
  </si>
  <si>
    <t>River Ridge - 2022 - Repair Conrete Stair Structure</t>
  </si>
  <si>
    <t>River Ridge - 2022 - Still Photography</t>
  </si>
  <si>
    <t>Riverbend - 2021 - Exhaust Hoof</t>
  </si>
  <si>
    <t>Riverbend - 2021 - In-Suite Refresh</t>
  </si>
  <si>
    <t>Riverbend - 2021 - Plumbing</t>
  </si>
  <si>
    <t>Riverbend - 2021 - Respite/Model Suites</t>
  </si>
  <si>
    <t>Riverbend - 2021 - Steam Table</t>
  </si>
  <si>
    <t>Riverbend - 2022 - Asphalt Paving</t>
  </si>
  <si>
    <t>Riverbend - 2022 - Coffee Station</t>
  </si>
  <si>
    <t>Riverbend - 2022 - Freezer Floor Heaving</t>
  </si>
  <si>
    <t>Riverbend - 2022 - Fryer Replacement</t>
  </si>
  <si>
    <t>Riverbend - 2022 - Kitchen FF&amp;E (Fridge)</t>
  </si>
  <si>
    <t>Riverbend - 2022 - Kitchen FF&amp;E (Steam Table)</t>
  </si>
  <si>
    <t>Riverbend - 2022 - Model Suite 1 Studio</t>
  </si>
  <si>
    <t>Riverbend - 2022 - Robot coupe</t>
  </si>
  <si>
    <t>LE1067 Riverbend Place Operating Inc</t>
  </si>
  <si>
    <t>Riverbend - 2022 - Toaster</t>
  </si>
  <si>
    <t>Riverbend - Exterior &amp; buildin</t>
  </si>
  <si>
    <t>Riverbend Fire Alarm Upgrade</t>
  </si>
  <si>
    <t>Riverbend Place - 2021 - Auditorium Carpet</t>
  </si>
  <si>
    <t>Riverbend Place - 2021 - Boiler Repairs (Mechanical Room)</t>
  </si>
  <si>
    <t>Riverbend Place - 2021 - Gazebo</t>
  </si>
  <si>
    <t>Riverbend Place - 2021 - HVAC</t>
  </si>
  <si>
    <t>Riverbend Place - 2021 - In-Suite Refresh</t>
  </si>
  <si>
    <t>Riverbend Place - 2021 - Kitchen Floor Repairs</t>
  </si>
  <si>
    <t>Riverbend Place - 2021 - Lifts</t>
  </si>
  <si>
    <t>Riverbend Place - 2022 - AC Replacement in LTC Dining Room</t>
  </si>
  <si>
    <t>Riverbend Place - 2022 - Blower Motor-Pulley (MUA-2)</t>
  </si>
  <si>
    <t>Riverbend Place - 2022 - Courtyard (Funded)</t>
  </si>
  <si>
    <t>Riverbend Place - 2022 - Heat Detector Replacement (Funded)</t>
  </si>
  <si>
    <t>Riverbend Place - 2022 - Ice Machine Replacement</t>
  </si>
  <si>
    <t>Riverbend Place - 2022 - Kitchen FF&amp;E</t>
  </si>
  <si>
    <t>Riverbend Place - 2022 - Nurse Station (Funded)</t>
  </si>
  <si>
    <t>Riverbend Place - Q2/Q4 - IPAC Capital Fund</t>
  </si>
  <si>
    <t>Riverbend Place Elevator Mod</t>
  </si>
  <si>
    <t>Riverbend Place Redev - Planning</t>
  </si>
  <si>
    <t>Riverbend Place Toilet Upgrade</t>
  </si>
  <si>
    <t>Riverbend Retirement Roof</t>
  </si>
  <si>
    <t>Riverbend Wi-fi</t>
  </si>
  <si>
    <t>Riverside Place - 2021 - Corridors</t>
  </si>
  <si>
    <t>Riverside Place - 2021 - FF&amp;E</t>
  </si>
  <si>
    <t>Riverside Place - 2022 - Blixer</t>
  </si>
  <si>
    <t>Riverside Place - 2022 - Dishwasher Hood Exhaust</t>
  </si>
  <si>
    <t>Riverside Place - 2022 - Fire Damage (Pinkerton Invoice)</t>
  </si>
  <si>
    <t>Riverside Place - 2022 - Laundry Exhaust (TSSA Problem )</t>
  </si>
  <si>
    <t>Riverside Place - 2022 - Renovate 2 SHOWER Rooms</t>
  </si>
  <si>
    <t>Riverside Place - 2022 - Replace AWNINGS</t>
  </si>
  <si>
    <t>Riverside Place - 2022 - Toaster</t>
  </si>
  <si>
    <t>Riverside Place - Servery</t>
  </si>
  <si>
    <t>David Towers</t>
  </si>
  <si>
    <t>Riverside Place- 2022 -  Kitchen FF&amp;E</t>
  </si>
  <si>
    <t>Riverview - 2022 - Chiller Repairs</t>
  </si>
  <si>
    <t>Riverview - 2022 - Exterior  Spaces</t>
  </si>
  <si>
    <t>Riverview - 2022 - HVAC</t>
  </si>
  <si>
    <t>Riverview - 2022 - Kitchen FF&amp;E</t>
  </si>
  <si>
    <t>Riverview - 2022 - Nurse Station Reno</t>
  </si>
  <si>
    <t>Riverview - 2022 - PTAC</t>
  </si>
  <si>
    <t>Riverview - 2022 - Roof</t>
  </si>
  <si>
    <t>Riverview - 2022 - Window s</t>
  </si>
  <si>
    <t>Riverview Fire Panel</t>
  </si>
  <si>
    <t>Riverview Place - 2021 - Chiller and Cooling Tower</t>
  </si>
  <si>
    <t>Riverview Place - 2021 - Parking Lot</t>
  </si>
  <si>
    <t>Robertson Exterior Leak repair</t>
  </si>
  <si>
    <t>Robertson House  - 2021 - Back Flow Preventer</t>
  </si>
  <si>
    <t>Robertson House  - 2021 - In-Suite Refresh</t>
  </si>
  <si>
    <t>Robertson House  - 2021 - In-Suite Renovations</t>
  </si>
  <si>
    <t>Robertson House -Structural Wi</t>
  </si>
  <si>
    <t>Royal City Fire &amp; Life Safety Upgrades</t>
  </si>
  <si>
    <t>Royal City Manor - 2021 - Lifts &amp; Slings</t>
  </si>
  <si>
    <t>Royal City Manor - 2021 - Sprinkler System</t>
  </si>
  <si>
    <t>Royal City Manor - 2021 - Walkways</t>
  </si>
  <si>
    <t>Royal City Manor - 2022 - Back Flow Valve (Water intake)</t>
  </si>
  <si>
    <t>Royal City Manor - 2022 - Beds &amp; Mattresses (Funded)</t>
  </si>
  <si>
    <t>Royal City Manor - 2022 - HVAC (Fraser Health Funding)</t>
  </si>
  <si>
    <t>Royal City Manor - 2022 - Kitchen</t>
  </si>
  <si>
    <t>Royal City Manor - 2022 - Kitchen FF&amp;E</t>
  </si>
  <si>
    <t>Royal City Manor - 2022 - Plumbing</t>
  </si>
  <si>
    <t>Royal City Manor - 2022 - ROOF</t>
  </si>
  <si>
    <t>Royal City Manor - 2022 - Sprinkler Backflow &amp; Tamper switch</t>
  </si>
  <si>
    <t>Royal City Manor-2022-Ceilings Reinstatement</t>
  </si>
  <si>
    <t>RRR RET POS System</t>
  </si>
  <si>
    <t>Sales Enable</t>
  </si>
  <si>
    <t>Sandringham - 2021 - Arjo Tub</t>
  </si>
  <si>
    <t>Sandringham - 2022 - B Wing Repairs</t>
  </si>
  <si>
    <t>Sandringham - 2022 - Basement Floors</t>
  </si>
  <si>
    <t>Sandringham - 2022 - Fire &amp; Life Safety</t>
  </si>
  <si>
    <t>Sara Vista - 2021 - AHUs</t>
  </si>
  <si>
    <t>Sara Vista - 2021 - FF&amp;E Mass Environmental</t>
  </si>
  <si>
    <t>Sara Vista - 2021 - Floor Scrubber</t>
  </si>
  <si>
    <t>Sara Vista - 2021 - In-Suite Renovations</t>
  </si>
  <si>
    <t>Sara Vista - 2021 - Med Room Reno</t>
  </si>
  <si>
    <t>Sara Vista - 2021 - Mixer</t>
  </si>
  <si>
    <t>Sara Vista - 2021 - Patio</t>
  </si>
  <si>
    <t>Sara Vista - 2021 - Patio Heater</t>
  </si>
  <si>
    <t>Sara Vista - 2021 - Q2/Q4 Minor Capital Fund C</t>
  </si>
  <si>
    <t>Sara Vista - 2021 - Robocoup</t>
  </si>
  <si>
    <t>Sara Vista - 2022 - Asphalt Paving (Funded)</t>
  </si>
  <si>
    <t>Sara Vista - 2022 - Corner Guards (Funded)</t>
  </si>
  <si>
    <t>Sara Vista - 2022 - Fire Annual Deficiencies</t>
  </si>
  <si>
    <t>Sara Vista - 2022 - Maglog Replacement</t>
  </si>
  <si>
    <t>Sara Vista - 2022 - Soffit Replacement</t>
  </si>
  <si>
    <t>Sara Vista - 2022 - Water Heater</t>
  </si>
  <si>
    <t>Sara Vista - 2022 - Windows</t>
  </si>
  <si>
    <t>SaraVista - 2022 - Kitchen FF&amp;E</t>
  </si>
  <si>
    <t>Saskatoon - 2021 - Dining Serveries</t>
  </si>
  <si>
    <t>Saskatoon BE Membrane</t>
  </si>
  <si>
    <t>Scarborough Consillium - Planning</t>
  </si>
  <si>
    <t>Scenic Acres  - 2022 - Model Suite 1 Studio</t>
  </si>
  <si>
    <t>LE3053 HCN-Revera Lessee (Scenic Acres) LP</t>
  </si>
  <si>
    <t>Scenic Acres - 2021 - 360 Virtual Video</t>
  </si>
  <si>
    <t>Scenic Acres - 2021 - Consulting and design</t>
  </si>
  <si>
    <t>Scenic Acres - 2021 - Convection Oven</t>
  </si>
  <si>
    <t>Scenic Acres - 2021 - In-Suite Refresh</t>
  </si>
  <si>
    <t>Scenic Acres - 2021 - Still Photography</t>
  </si>
  <si>
    <t>Scenic Acres - 2022 - Kitchen FF&amp;E (Steamer)</t>
  </si>
  <si>
    <t>Scenic Acres - 2022 - Kitchen FF&amp;E (Table Top)</t>
  </si>
  <si>
    <t>Scenic Acres - 2022 - Semi Private Suite Conversion</t>
  </si>
  <si>
    <t>Scenic Acres - 2022 - Still Photography</t>
  </si>
  <si>
    <t>Scenic Acres - 2022 - Virtual Video</t>
  </si>
  <si>
    <t>Scenic Acres Drainage</t>
  </si>
  <si>
    <t>Scenic Acres Fire Safety Upgr</t>
  </si>
  <si>
    <t>Scenic Acres Flooring</t>
  </si>
  <si>
    <t>Scenic Acres Flooring FF &amp; E</t>
  </si>
  <si>
    <t>Scenic Acres Skynet System</t>
  </si>
  <si>
    <t>Scenic Acres Wi-fi</t>
  </si>
  <si>
    <t>Scenic Acres_2021_Mixer</t>
  </si>
  <si>
    <t>Scenic Ares - Exterior Upgrade</t>
  </si>
  <si>
    <t>Scenic Grande - 2022 - AHU 3 VFD</t>
  </si>
  <si>
    <t>Lamar Brooks (Terminated)</t>
  </si>
  <si>
    <t>Scheduling Project</t>
  </si>
  <si>
    <t>Security Enhancements</t>
  </si>
  <si>
    <t>Sherwood - 2022 - 2nd floor Patio  ceiling</t>
  </si>
  <si>
    <t>Sherwood - 2022 - Heat Exchanger (RTU)</t>
  </si>
  <si>
    <t>Sherwood - 2022 - Kitchen FF&amp;E</t>
  </si>
  <si>
    <t>Sherwood - 2022- RTU motor replacement</t>
  </si>
  <si>
    <t>Sherwood Court - 2021 - Corridor Flooring</t>
  </si>
  <si>
    <t>Sherwood Court - 2021 - Suite FF&amp;E</t>
  </si>
  <si>
    <t>Brianne Hore</t>
  </si>
  <si>
    <t>Sherwood Court - 2022 - Boiler Circ Pump</t>
  </si>
  <si>
    <t>Sherwood Court - 2022 - Clorox Machine</t>
  </si>
  <si>
    <t>Sherwood Court - 2022 - Flat Work</t>
  </si>
  <si>
    <t>Sherwood Court - 2022 - Outdoor FF&amp;E</t>
  </si>
  <si>
    <t>Sherwood Court - 2022 - Replacement of 1 Pilot Assembly on Each Heating Boiler and New Flow Switch on Boiler 1</t>
  </si>
  <si>
    <t>Sherwood Court - 2022 - Roof Shingled</t>
  </si>
  <si>
    <t>Sherwood Court - Balconies</t>
  </si>
  <si>
    <t>Sherwood Court - Fire Safety Upgrade</t>
  </si>
  <si>
    <t>Sherwood Court -2022- Exhaust fan replacement</t>
  </si>
  <si>
    <t>Sherwood Court Lighting ESO</t>
  </si>
  <si>
    <t>Signature - Barnet, UK - 2022 - RET</t>
  </si>
  <si>
    <t>Brendan Brooks (Terminated)</t>
  </si>
  <si>
    <t>UK Developments - Construction</t>
  </si>
  <si>
    <t>Signature - Caversham, UK - 2022 - RET</t>
  </si>
  <si>
    <t>Signature - Emerson Park, UK - 2022 - RET</t>
  </si>
  <si>
    <t>Signature - Enfield, UK - 2022 - RET</t>
  </si>
  <si>
    <t>Signature - Farnham Common, UK - 2022 - RET</t>
  </si>
  <si>
    <t>Signature - Highgate, UK - 2022 - RET</t>
  </si>
  <si>
    <t>Signature - Orpington - 2022 - RET</t>
  </si>
  <si>
    <t>Smit Patel (Terminated)</t>
  </si>
  <si>
    <t>UK Developments - Planning</t>
  </si>
  <si>
    <t>Site File Sharing</t>
  </si>
  <si>
    <t>Site IPAD configuration</t>
  </si>
  <si>
    <t>South Terrace  - 2022 - Roof</t>
  </si>
  <si>
    <t>South Terrace - 2021 - Consulting and design</t>
  </si>
  <si>
    <t>South Terrace - 2021 - Culinary Budget</t>
  </si>
  <si>
    <t>South Terrace - 2021 - Elevator</t>
  </si>
  <si>
    <t>South Terrace - 2021 - Generator main breaker</t>
  </si>
  <si>
    <t>South Terrace - 2021 - Roof</t>
  </si>
  <si>
    <t>South Terrace - 2021 - Structural Review</t>
  </si>
  <si>
    <t>Exterior Structure - Structural Reserves - Budgeted</t>
  </si>
  <si>
    <t>South Terrace - 2022 - Bed Replacement</t>
  </si>
  <si>
    <t>South Terrace - 2022 - BoilerS</t>
  </si>
  <si>
    <t>South Terrace - 2022 - Dumbwaiter</t>
  </si>
  <si>
    <t>South Terrace - 2022 - Fire Alarm Device Replacement</t>
  </si>
  <si>
    <t>South Terrace - 2022 - Slings &amp; Lifts</t>
  </si>
  <si>
    <t>South Terrace - 2022 - Tilt &amp; Wheelchair</t>
  </si>
  <si>
    <t>Spruce Grove Development - DO NOT USE</t>
  </si>
  <si>
    <t>SQL Servers 2012 Upgrade (Inactive)</t>
  </si>
  <si>
    <t>St Lawrence - 2022 - BFP</t>
  </si>
  <si>
    <t>St Lawrence - 2022- 2nd floor Recir line  Replacement</t>
  </si>
  <si>
    <t>St Lawrence - 2022- Walk in - Suction Valve</t>
  </si>
  <si>
    <t>St Lawrence Dry System Piping</t>
  </si>
  <si>
    <t>St Lawrence Pl FF&amp;E</t>
  </si>
  <si>
    <t>St Lawrence Pl Lobby &amp; Lounge</t>
  </si>
  <si>
    <t>St Lawrence Place</t>
  </si>
  <si>
    <t>St Lawrence Place - 2022 - Ice Machine</t>
  </si>
  <si>
    <t>St Lawrence Place - 2022- Washer #2 &amp; #3</t>
  </si>
  <si>
    <t>St Lawrence Place - Service 44k Transformer</t>
  </si>
  <si>
    <t>St Lawrence Place -2022- Dining room PRJ</t>
  </si>
  <si>
    <t>St. Lawrence Place - 2022 - AC Units, Resident Suites</t>
  </si>
  <si>
    <t>St. Lawrence Place - 2022 - Dining Room Blinds</t>
  </si>
  <si>
    <t>St. Lawrence Place - 2022 - Kitchen Exhaust</t>
  </si>
  <si>
    <t>St. Lawrence Place - 2022 - Laundry Machine</t>
  </si>
  <si>
    <t>St. Lawrence Place - 2022 - Roof Anchors</t>
  </si>
  <si>
    <t>St. Lawrence Place - 2022 - Walk In Freezer</t>
  </si>
  <si>
    <t>St. Lawrence Place - 2022 - Window and Caulking</t>
  </si>
  <si>
    <t>St. Lawrence Place - 2022 - Window s</t>
  </si>
  <si>
    <t>St.Lawrence Place - 2021 - In-Suite Refresh</t>
  </si>
  <si>
    <t>Building - Roof</t>
  </si>
  <si>
    <t>St.Lawrence Place - 2021 - Stairwell Handrail</t>
  </si>
  <si>
    <t>Stack Care and Alexa</t>
  </si>
  <si>
    <t>Standard Recreation iPads - AXR BC Ops</t>
  </si>
  <si>
    <t>Standard Recreation iPads - AXR Ops</t>
  </si>
  <si>
    <t>Standard Recreation iPads - Corporate</t>
  </si>
  <si>
    <t>Stirling Height Phone System</t>
  </si>
  <si>
    <t>Stirling Height Roof</t>
  </si>
  <si>
    <t>Stirling Heights - 2021 - FF&amp;E</t>
  </si>
  <si>
    <t>Stirling Heights - 2022 - Drop in Well</t>
  </si>
  <si>
    <t>Stirling Heights - 2022 - Housekeeping (Vacuums)</t>
  </si>
  <si>
    <t>Stirling Heights - 2022 - Kitchen FF&amp;E</t>
  </si>
  <si>
    <t>Stirling Heights - 2022 - Kitchen Lighting</t>
  </si>
  <si>
    <t>Stirling Heights - 2022 - Repairs from Naylor’s Quarterly PM</t>
  </si>
  <si>
    <t>Stirling Heights - 2022 - Roof (Flat)</t>
  </si>
  <si>
    <t>Stirling Heights - 2022 - Roof (Section L)</t>
  </si>
  <si>
    <t>Stirling Heights - 2022 - Room Reno</t>
  </si>
  <si>
    <t>Stirling Heights - Funded - In Suite Cooling</t>
  </si>
  <si>
    <t>Stirling Heights Lighting Upgrade</t>
  </si>
  <si>
    <t>Stittsville  - 2022 - Steamer</t>
  </si>
  <si>
    <t>LE3044 HCN-Revera Lessee (Stittsville Villa) LP</t>
  </si>
  <si>
    <t>Stittsville - 2022 - Front entrance column repairs</t>
  </si>
  <si>
    <t>Stittsville - 2022 - Replace Ten ton  Compressor</t>
  </si>
  <si>
    <t>Stittsville -2022- In-suite shower refurbishing</t>
  </si>
  <si>
    <t>Stittsville -2022- Kitchen Refresh</t>
  </si>
  <si>
    <t>Stittsville Manor - 2021 - Back Flow Preventer</t>
  </si>
  <si>
    <t>Stittsville Manor - 2021 - Line Fridge</t>
  </si>
  <si>
    <t>Stittsville Villa - 2021 - Washing Machine</t>
  </si>
  <si>
    <t>Stittsville Villa - 2022 - Door Operators</t>
  </si>
  <si>
    <t>Stittsville Villa - 2022 - Windows</t>
  </si>
  <si>
    <t>Stoneridge - 2022 - Westside driveway ramp</t>
  </si>
  <si>
    <t>Stoneridge Manor - 2021 - Air Handler replacement</t>
  </si>
  <si>
    <t>Stoneridge Manor - 2021 - DHW Tank replacement</t>
  </si>
  <si>
    <t>Stoneridge Manor - 2021 - Faucets (Unpaid Invoices)</t>
  </si>
  <si>
    <t>Stoneridge Manor - 2021 - Furnace Replacement</t>
  </si>
  <si>
    <t>Stoneridge Manor - 2021 - Mixing Valve</t>
  </si>
  <si>
    <t>Stoneridge Manor - 2021 - Q2/Q4 Minor Capital Fund C</t>
  </si>
  <si>
    <t>Stoneridge Manor - 2021 - Robocoup</t>
  </si>
  <si>
    <t>Stoneridge Manor - 2021 - Roof Repairs</t>
  </si>
  <si>
    <t>Stoneridge Manor - 2021 - RTU Replacement</t>
  </si>
  <si>
    <t>Stoneridge Manor - 2021 - Suite FF&amp;E</t>
  </si>
  <si>
    <t>Stoneridge Manor - 2022 - Battery Replacement for Generator</t>
  </si>
  <si>
    <t>Stoneridge Manor - 2022 - Roof</t>
  </si>
  <si>
    <t>Stoneridge Manor - 2022 - RTUs</t>
  </si>
  <si>
    <t>Stoneridge Phone system</t>
  </si>
  <si>
    <t>Stoney Creek (Smart JV) - Due Diligence</t>
  </si>
  <si>
    <t>Sumac Lodge - 2021 - Common Space Furniture/Blinds</t>
  </si>
  <si>
    <t>Sumac Lodge - 2021 - Ductless Splits</t>
  </si>
  <si>
    <t>Sumac Lodge - 2021 - Incremental Units</t>
  </si>
  <si>
    <t>Sumac Lodge - 2021 - Washer/Dryer Replacement Program</t>
  </si>
  <si>
    <t>Sumac Lodge - 2022 - Corridor Carpet Replacement</t>
  </si>
  <si>
    <t>Sumac Lodge - 2022 - Exterior  FF&amp;E</t>
  </si>
  <si>
    <t>Sumac Lodge - 2022 - Fan Coil Unit Replacement (Funded)</t>
  </si>
  <si>
    <t>Sumac Lodge - 2022 - Heat Pump</t>
  </si>
  <si>
    <t>Sumac Lodge - 2022 - Kitchen FF&amp;E</t>
  </si>
  <si>
    <t>Sumac Lodge - 2022 - Rework of DHW Plant</t>
  </si>
  <si>
    <t>Sumac Lodge - 2022 - Roof Leaks</t>
  </si>
  <si>
    <t>Sumac Lodge--2021-Boiler Piping Repairs</t>
  </si>
  <si>
    <t>Summit Place - 2021 - Flooring replacement</t>
  </si>
  <si>
    <t>Summit Place - 2021 - Front Entrance Flooring</t>
  </si>
  <si>
    <t>Summit Place - 2021 - In-Suite Refresh</t>
  </si>
  <si>
    <t>Summit Place - 2021 - Kitchen Equipment</t>
  </si>
  <si>
    <t>Summit Place - 2021 - Lifts</t>
  </si>
  <si>
    <t>Summit Place - 2021 - Walk-In Freezer/Walk-In Fridge Compressors</t>
  </si>
  <si>
    <t>Summit Place - 2022 - AL Corridors (Partially Funded)</t>
  </si>
  <si>
    <t>Summit Place - 2022 - Bedside Tables</t>
  </si>
  <si>
    <t>Summit Place - 2022 - Chapel Renovation</t>
  </si>
  <si>
    <t>Summit Place - 2022 - Exterior  FF&amp;E</t>
  </si>
  <si>
    <t>Summit Place - 2022 - Kitchen FF&amp;E</t>
  </si>
  <si>
    <t>Summit Place - 2022 - Kitchen FF&amp;E (Steamer)</t>
  </si>
  <si>
    <t>Summit Place (C HOME) - 2022 - In-Suite Renovations</t>
  </si>
  <si>
    <t>Summit Place Fire Safety Upgr</t>
  </si>
  <si>
    <t>Summit Place Redev - Land Purchase</t>
  </si>
  <si>
    <t>Sunrise -  Boynton Beach, FL - 2022 - RET</t>
  </si>
  <si>
    <t>US Developments - Construction</t>
  </si>
  <si>
    <t>Sunrise - Coral Gables, FL - 2022 - RET</t>
  </si>
  <si>
    <t>Sunrise - Cupertino (Sunnyvale), CA - 2022 - RET</t>
  </si>
  <si>
    <t>Sunrise - East Northport - 2022 - RET</t>
  </si>
  <si>
    <t>Dianne Hatch</t>
  </si>
  <si>
    <t>US Developments</t>
  </si>
  <si>
    <t>Sunrise - East Vancouver, BC - 2022 - RET</t>
  </si>
  <si>
    <t>Sunrise - Etobicoke, ON - 2022 - RET</t>
  </si>
  <si>
    <t>Sunrise - Livingston, NJ - 2022 - RET</t>
  </si>
  <si>
    <t>Sunrise - Manhattan Beach - 2022 - RET</t>
  </si>
  <si>
    <t>Sunrise - Mclean (Chain Bridge), VA - 2022 - RET</t>
  </si>
  <si>
    <t>Sunrise - New Dorp, NY - 2022 - RET</t>
  </si>
  <si>
    <t>Sunrise - Newmarket - 2022 - RET</t>
  </si>
  <si>
    <t>Sunrise - North Vancouver, BC - 2022 - RET</t>
  </si>
  <si>
    <t>Sunrise - Oceanside, CA - 2022 - RET</t>
  </si>
  <si>
    <t>Sunrise - Oceanside, NY - 2022 - RET</t>
  </si>
  <si>
    <t>Sunrise - Orange, CA - 2022 - RET</t>
  </si>
  <si>
    <t>Sunrise - Redmond, WA - 2022 - RET</t>
  </si>
  <si>
    <t>Sunrise - San Marcos, CA - 2022 - RET</t>
  </si>
  <si>
    <t>US Developments - Land Purchase</t>
  </si>
  <si>
    <t>Sunrise - Tarrytown, NY - 2022 - RET</t>
  </si>
  <si>
    <t>Sunrise - Tenleytown, WA - 2022 - RET</t>
  </si>
  <si>
    <t>Sunrise - The Carlisle, CA - 2022 - RET</t>
  </si>
  <si>
    <t>Sunrise - Vienna, VA - 2022 - RET</t>
  </si>
  <si>
    <t>Sunrise - Wilton, CT - 2022 - RET</t>
  </si>
  <si>
    <t>Sunrise of South Arlington</t>
  </si>
  <si>
    <t>Srijan Walia</t>
  </si>
  <si>
    <t>Sunwood - 2021 - Flushing Investigation</t>
  </si>
  <si>
    <t>Sunwood - 2021 - In-Suite Refresh</t>
  </si>
  <si>
    <t>Sunwood - 2021 - Signage</t>
  </si>
  <si>
    <t>Sunwood - 2022 - Building Rekey</t>
  </si>
  <si>
    <t>Sunwood - 2022 - FF&amp;E</t>
  </si>
  <si>
    <t>Sunwood - 2022 - Fire Doors</t>
  </si>
  <si>
    <t>Sunwood - 2022 - HWT Storage Tank Replacement</t>
  </si>
  <si>
    <t>Sunwood - 2022 - Kitchen FF&amp;E (Range)</t>
  </si>
  <si>
    <t>Sunwood - 2022 - Landscaping</t>
  </si>
  <si>
    <t>Sunwood - 2022 - Lobby FF&amp;E</t>
  </si>
  <si>
    <t>Sunwood - 2022 - Stick Blender</t>
  </si>
  <si>
    <t>Sunwood - 2022 - Sump Pump Replacement</t>
  </si>
  <si>
    <t>Sunwood Amenity Spaces</t>
  </si>
  <si>
    <t>Sunwood Common Area LED</t>
  </si>
  <si>
    <t>Sunwood Lounge to Suites Conversion</t>
  </si>
  <si>
    <t>Sunwood Suites</t>
  </si>
  <si>
    <t>Sunwood Switches</t>
  </si>
  <si>
    <t>Sunwood Wi-FI</t>
  </si>
  <si>
    <t>Sunwood-2022-Private Dining Room Table replacement</t>
  </si>
  <si>
    <t>Support Centre System Enhancements (Inactive)</t>
  </si>
  <si>
    <t>Support office PC</t>
  </si>
  <si>
    <t>Telco PBX upgrade</t>
  </si>
  <si>
    <t>Telephone Replacement - Barrhaven - DNU</t>
  </si>
  <si>
    <t>Telephone Replacement - Kildonan</t>
  </si>
  <si>
    <t>Telephone Replacement - Support Office</t>
  </si>
  <si>
    <t>LE3089 HCN-Revera Lessee (Valley Stream) LP</t>
  </si>
  <si>
    <t>LE3090 HCN-Revera Lessee (Windsor) LP</t>
  </si>
  <si>
    <t>Telfer Place - 2022 -  Generator Pre-Transfer Contact</t>
  </si>
  <si>
    <t>Telfer Place - 2022 - Apartment  Refrigerators</t>
  </si>
  <si>
    <t>Telfer Place - 2022 - Courtyard FF&amp;E</t>
  </si>
  <si>
    <t>Telfer Place - 2022 - Door Closures (2 Extra)</t>
  </si>
  <si>
    <t>Telfer Place - 2022 - Electrical</t>
  </si>
  <si>
    <t>Telfer Place - 2022 - Housekeeping FF&amp;E</t>
  </si>
  <si>
    <t>Telfer Place - 2022 - Kitchen FF&amp;E (Mega Top)</t>
  </si>
  <si>
    <t>Telfer Place - 2022 - Library and Office Ductless Split</t>
  </si>
  <si>
    <t>Telfer Place - 2022 - Renovate 2 Spa Rooms</t>
  </si>
  <si>
    <t>Telfer Place - 2022 - Repairs from Roof Leak</t>
  </si>
  <si>
    <t>Telfer Place - 2022 - Tower MUA10 Rebuild</t>
  </si>
  <si>
    <t>Telfer Place - Q2/Q4 - IPAC Capital Fund</t>
  </si>
  <si>
    <t>Telfer Place Elevators</t>
  </si>
  <si>
    <t>Telfer Place Heritage Home Ren</t>
  </si>
  <si>
    <t>Telfer Place Multi - 2021 - Amenity Space</t>
  </si>
  <si>
    <t>Telfer Place Multi - 2021 - In-Suite Refresh</t>
  </si>
  <si>
    <t>Telfer Place Multi - 2021 - Lifts</t>
  </si>
  <si>
    <t>Telfer Place Multi - 2021 - Mag Locks</t>
  </si>
  <si>
    <t>Telfer Place Multi - 2021 - Suite FF&amp;E</t>
  </si>
  <si>
    <t>Telfer Place Multi - 2021 - Tub</t>
  </si>
  <si>
    <t>Telfer Place Redev - Planning</t>
  </si>
  <si>
    <t>test</t>
  </si>
  <si>
    <t>TEST PROJECT - Barrhaven</t>
  </si>
  <si>
    <t>The Annex  - 2021 - Bookshelves</t>
  </si>
  <si>
    <t>The Annex  - 2021 - Driveway paving</t>
  </si>
  <si>
    <t>The Annex  - 2021 - In-Suite Refresh</t>
  </si>
  <si>
    <t>The Annex  - 2021 - Laundry Equipment</t>
  </si>
  <si>
    <t>The Annex  - 2021 - Range</t>
  </si>
  <si>
    <t>The Annex  - 2021 - Still Photography</t>
  </si>
  <si>
    <t>The Annex - 2022 - 1 Larger Med Cart to Replace current 2 with designated sections for creams and first aide</t>
  </si>
  <si>
    <t>The Annex - 2022 - Blood Pressure Machines x 2</t>
  </si>
  <si>
    <t>The Annex - 2022 - Canopy Replacement &amp; Revera Sign</t>
  </si>
  <si>
    <t>The Annex - 2022 - Electrical Upgrades (for Kitchen FF&amp;E)</t>
  </si>
  <si>
    <t>The Annex - 2022 - Housekeeping FF&amp;E</t>
  </si>
  <si>
    <t>The Annex - 2022 - Loaner Wheelchair</t>
  </si>
  <si>
    <t>The Annex - 2022 - Resident Suite Window Coverings x15</t>
  </si>
  <si>
    <t>The Annex - 2022 - Retaining Wall</t>
  </si>
  <si>
    <t>The Annex - 2022 - Shelving Kitchen</t>
  </si>
  <si>
    <t>The Annex - 2022 - Stationary Wheelchair weight scale</t>
  </si>
  <si>
    <t>The Annex - 2022 - Still Photography</t>
  </si>
  <si>
    <t>The Annex -2022- Enbridge Gas direct install DCKV program</t>
  </si>
  <si>
    <t>The Annex Wi-Fi</t>
  </si>
  <si>
    <t>The Beachwood - 2021 - 360 Virtual Video</t>
  </si>
  <si>
    <t>The Beachwood - 2021 - Building Condition Report</t>
  </si>
  <si>
    <t>The Beachwood - 2021 - ice cream freezer</t>
  </si>
  <si>
    <t>The Beachwood - 2021 - Laundry Room</t>
  </si>
  <si>
    <t>The Beachwood - 2021 - Sidewalks</t>
  </si>
  <si>
    <t>The Beachwood - 2021 - Toaster</t>
  </si>
  <si>
    <t>The Beechwood  - 2022 - Kitchen FF&amp;E (Toaster)</t>
  </si>
  <si>
    <t>The Beechwood - 2021 - In-Suite Refresh</t>
  </si>
  <si>
    <t>The Beechwood - 2021 Steamer Install</t>
  </si>
  <si>
    <t>George Maznev</t>
  </si>
  <si>
    <t>The Beechwood - 2022 - Corridor Reno (O/S INV)</t>
  </si>
  <si>
    <t>The Beechwood - 2022 - Dining Room FF&amp;E</t>
  </si>
  <si>
    <t>The Beechwood - 2022 - Exhaust Fans</t>
  </si>
  <si>
    <t>The Beechwood - 2022 - Exterior Windows (IGUs)</t>
  </si>
  <si>
    <t>The Beechwood - 2022 - Heating Boiler (Ignition Control)</t>
  </si>
  <si>
    <t>The Beechwood - 2022 - HVAC (Kitchen AC)</t>
  </si>
  <si>
    <t>The Beechwood - 2022 - Kitchen FF&amp;E (Dishwasher Booster)</t>
  </si>
  <si>
    <t>The Beechwood - 2022 - Monument Sign Electrical Hook-up</t>
  </si>
  <si>
    <t>The Beechwood - 2022 - Signage</t>
  </si>
  <si>
    <t>The Beechwood - 2022 - Suite #136 Restoration</t>
  </si>
  <si>
    <t>The Beechwood - 2022 - Virtual Video</t>
  </si>
  <si>
    <t>The Beechwood - Gas Program</t>
  </si>
  <si>
    <t>The Beechwood Fire Safety Upgr</t>
  </si>
  <si>
    <t>The Bentley at Hillsdale - Ext</t>
  </si>
  <si>
    <t>The Bentley Moose Jaw - 2022 - Building Condition Report</t>
  </si>
  <si>
    <t>The Bentley Moose Jaw - 2022 - Carpet Cleaner</t>
  </si>
  <si>
    <t>The Bentley Moose Jaw - 2022 - Garburator</t>
  </si>
  <si>
    <t>The Bentley Moose Jaw - 2022 - Kitchen FF&amp;E (Toaster)</t>
  </si>
  <si>
    <t>The Bentley Moose Jaw - 2022 - Landscaping</t>
  </si>
  <si>
    <t>The Bentley Moose Jaw - 2022 - PTAC Repacement</t>
  </si>
  <si>
    <t>The Bentley Moose Jaw - 2022 - Sprinkler Repair</t>
  </si>
  <si>
    <t>The Bentley Moose Jaw - 2022 - Water Loss, Jan 11th (Public Washroom, Suite 110)</t>
  </si>
  <si>
    <t>The Bentley Moose Jaw Roof</t>
  </si>
  <si>
    <t>The Bentley Regina - 2022 - BCR</t>
  </si>
  <si>
    <t>The Bentley Regina - 2022 - Column Engineering Report</t>
  </si>
  <si>
    <t>The Bentley Regina - 2022 - Columns</t>
  </si>
  <si>
    <t>The Bentley Regina - 2022 - Kitchen FF&amp;E (Fridge)</t>
  </si>
  <si>
    <t>LE3072 HCN-Revera Lessee (Bentley Regina) LP</t>
  </si>
  <si>
    <t>The Bentley Regina - 2022 - Kitchen MUA Repair</t>
  </si>
  <si>
    <t>The Bentley Regina - 2022 - Landscaping</t>
  </si>
  <si>
    <t>The Bentley Regina - 2022 - Structural Repairs (Vertical Columns)</t>
  </si>
  <si>
    <t>The Bentley Regina - Patio FF&amp;E</t>
  </si>
  <si>
    <t>The Bentley Regina - PTAC</t>
  </si>
  <si>
    <t>The Bentley Saskatoon - 2022 -  -Smoke Detectors</t>
  </si>
  <si>
    <t>The Bentley Saskatoon - 2022 - Balconies</t>
  </si>
  <si>
    <t>The Bentley Saskatoon - 2022 - Kitchen FF&amp;E</t>
  </si>
  <si>
    <t>The Bentley Saskatoon - 2022 - Model Suite 1 Studio</t>
  </si>
  <si>
    <t>The Bentley Saskatoon - 2022 - PTACS</t>
  </si>
  <si>
    <t>The Bentley Saskatoon - 2022 - Roof Top AC</t>
  </si>
  <si>
    <t>The Bentley Saskatoon - 2022 - Window Replacements (suite 234 &amp; 469)</t>
  </si>
  <si>
    <t>The Bentley Sasktoon Exterior</t>
  </si>
  <si>
    <t>The Bentley Swift Current - 2021 - Fire System</t>
  </si>
  <si>
    <t>The Bentley Swift Current - 2022 - Condensing Units</t>
  </si>
  <si>
    <t>The Bentley Swift Current - 2022 - Electrical -  Parking Lot lot</t>
  </si>
  <si>
    <t>The Bentley Swift Current - 2022 - Exhaust Fans</t>
  </si>
  <si>
    <t>The Bentley Swift Current - 2022 - PTACs</t>
  </si>
  <si>
    <t>The Bentley Swift Current - 2022 - Washer Replacement</t>
  </si>
  <si>
    <t>The Bentley Swift Current - 2022 - Water Softener</t>
  </si>
  <si>
    <t>The Bentley Swift Current Fire</t>
  </si>
  <si>
    <t>The Bentley Yorkton - 2022 - Auto Door Openers</t>
  </si>
  <si>
    <t>The Bentley Yorkton - 2022 - Column Engineering Report</t>
  </si>
  <si>
    <t>The Bentley Yorkton - 2022 - Column Repair</t>
  </si>
  <si>
    <t>The Bentley Yorkton - 2022 - In-Suite Renovations</t>
  </si>
  <si>
    <t>The Bentley Yorkton - 2022 - Kitchen FF&amp;E</t>
  </si>
  <si>
    <t>The Bentley Yorkton - 2022 - Laundry  FF&amp;E</t>
  </si>
  <si>
    <t>LE3062 HCN-Revera Lessee (Bentley Yorkton) LP</t>
  </si>
  <si>
    <t>The Bentley Yorkton - 2022 - Vacuum and Carpet cleaner</t>
  </si>
  <si>
    <t>The Bentley Yorkton Roof</t>
  </si>
  <si>
    <t>The Churchill - 2021 - Altosham</t>
  </si>
  <si>
    <t>The Churchill - 2021 - Consulting and design</t>
  </si>
  <si>
    <t>The Churchill - 2021 - In-Suite Refresh</t>
  </si>
  <si>
    <t>The Churchill - 2021 - Piping Repair</t>
  </si>
  <si>
    <t>The Churchill - 2021 - Plaza Repairs</t>
  </si>
  <si>
    <t>The Churchill - 2021 - Signage</t>
  </si>
  <si>
    <t>The Churchill - 2022 - Building Security</t>
  </si>
  <si>
    <t>The Churchill - 2022 - Dining Room</t>
  </si>
  <si>
    <t>The Churchill - 2022 - Drain Pipe</t>
  </si>
  <si>
    <t>The Churchill - 2022 - Electrical</t>
  </si>
  <si>
    <t>The Churchill - 2022 - Generator Carry over costs</t>
  </si>
  <si>
    <t>The Churchill - 2022 - Generator Replacement</t>
  </si>
  <si>
    <t>The Churchill - 2022 - In-Suite Renovations</t>
  </si>
  <si>
    <t>The Churchill - 2022 - Kitchen DHW heater replacement</t>
  </si>
  <si>
    <t>The Churchill - 2022 - Kitchen FF&amp;E (2021 O/S INV)</t>
  </si>
  <si>
    <t>The Churchill - 2022 - Kitchen FF&amp;E (Cambro Cart)</t>
  </si>
  <si>
    <t>The Churchill Generator</t>
  </si>
  <si>
    <t>The Churchill Wi-fi</t>
  </si>
  <si>
    <t>The Claremont - 2021 - 360 Virtual Video</t>
  </si>
  <si>
    <t>The Claremont - 2021 - Exterior lighting</t>
  </si>
  <si>
    <t>The Claremont - 2021 - In-Suite Refresh</t>
  </si>
  <si>
    <t>The Claremont - 2021 - Salon Reno</t>
  </si>
  <si>
    <t>The Claremont - 2022 - Coffee Machine Water/Electric (O/S INV)</t>
  </si>
  <si>
    <t>The Claremont - 2022 - Common Areas</t>
  </si>
  <si>
    <t>The Claremont - 2022 - Drapery</t>
  </si>
  <si>
    <t>The Claremont - 2022 - Entrance Vestibule</t>
  </si>
  <si>
    <t>The Claremont - 2022 - Exterior  Lighting</t>
  </si>
  <si>
    <t>The Claremont - 2022 - Generator Compliance2</t>
  </si>
  <si>
    <t>The Claremont - 2022 - Hair Salon FF&amp;E</t>
  </si>
  <si>
    <t>Spa/Tub/Washroom - FF&amp;E</t>
  </si>
  <si>
    <t>The Claremont - 2022 - In-Suite Renovations</t>
  </si>
  <si>
    <t>The Claremont - 2022 - interlocking brick patio/driveway</t>
  </si>
  <si>
    <t>The Claremont - 2022 - Kitchen FF&amp;E (Steam Table)</t>
  </si>
  <si>
    <t>The Claremont - 2022 - Kitchen FF&amp;E (Steamer)</t>
  </si>
  <si>
    <t>The Claremont - 2022 - Lobby FF&amp;E</t>
  </si>
  <si>
    <t>The Claremont - 2022 - Parking Lot</t>
  </si>
  <si>
    <t>The Claremont - 2022 - Servery (Unpaid Invoice)</t>
  </si>
  <si>
    <t>The Claremont - 2022 - Still Photography</t>
  </si>
  <si>
    <t>The Claremont - 2022 - Sump Pump</t>
  </si>
  <si>
    <t>The Claremont - 2022 - Virtual Video</t>
  </si>
  <si>
    <t>The Claremount.2021.CustomServery</t>
  </si>
  <si>
    <t>The Dorchester - 2021 - In-Suite Refresh</t>
  </si>
  <si>
    <t>The Dorchester - 2021 - PTAC Replacements</t>
  </si>
  <si>
    <t>The Dorchester - 2022 - Common Areas</t>
  </si>
  <si>
    <t>The Dorchester - 2022 - HVAC</t>
  </si>
  <si>
    <t>The Dorchester - 2022 - Landscaping</t>
  </si>
  <si>
    <t>The Dorchester - 2022 - Water Ingress, Jan11, stairwell &amp; basement</t>
  </si>
  <si>
    <t>The Dorchester - 2022 - Water Loss Jan1, Suite 206,106</t>
  </si>
  <si>
    <t>The Dorchester-2022-PTAC replacements</t>
  </si>
  <si>
    <t>The Dorchester-2022-PTAC replacements (Additional)</t>
  </si>
  <si>
    <t>The Dorchester-2022-Replacement Blinds Unit # 305</t>
  </si>
  <si>
    <t>The Dorchester-2022-Replacement Window Unit #109</t>
  </si>
  <si>
    <t>The Dorchester-2022-Toilets replacement (Supply Only)</t>
  </si>
  <si>
    <t>The Edgemont - 2021 - as required and BCR</t>
  </si>
  <si>
    <t>The Edgemont - 2021 - Consulting and design</t>
  </si>
  <si>
    <t>The Edgemont - 2021 - HVAC</t>
  </si>
  <si>
    <t>The Edgemont - 2021 - In-Suite Refresh</t>
  </si>
  <si>
    <t>The Edgemont - 2021 - Slicer</t>
  </si>
  <si>
    <t>The Edgemont - 2022 - Dec 26th Water Loss (Library &amp; Reception)</t>
  </si>
  <si>
    <t>The Edgemont - 2022 - Kitchen FF&amp;E (Stand Mixer)</t>
  </si>
  <si>
    <t>The Edgemont - 2022 - Various Boiler and Victaulic Leak Repairs</t>
  </si>
  <si>
    <t>The Edgemont - 2022 - Victaulic Leak Repairs</t>
  </si>
  <si>
    <t>The Edinburgh - 2021 - In-Suite Refresh</t>
  </si>
  <si>
    <t>The Edinburgh - 2022 - DHW Tank</t>
  </si>
  <si>
    <t>The Edinburgh - 2022 - Exterior  Walls  Study</t>
  </si>
  <si>
    <t>The Edinburgh - 2022 - In-Suite Renovations</t>
  </si>
  <si>
    <t>The Edinburgh - 2022 - Kitchen Floor</t>
  </si>
  <si>
    <t>The Edinburgh Exterior Signage</t>
  </si>
  <si>
    <t>The Franklin - 2021 - Building Condition Report</t>
  </si>
  <si>
    <t>The Franklin - 2021 - external signage</t>
  </si>
  <si>
    <t>The Franklin - 2021 - Ice Machine</t>
  </si>
  <si>
    <t>The Franklin - 2021 - In-Suite Refresh</t>
  </si>
  <si>
    <t>The Franklin - 2022 -  PTAC Replacement</t>
  </si>
  <si>
    <t>The Franklin - 2022 -  Window  Coverings</t>
  </si>
  <si>
    <t>The Franklin - 2022 - BCR</t>
  </si>
  <si>
    <t>The Franklin - 2022 - Elevator Door Operators</t>
  </si>
  <si>
    <t>The Franklin - 2022 - In-Suite Renovations</t>
  </si>
  <si>
    <t>The Franklin - 2022 - Smoke Detector Replacements</t>
  </si>
  <si>
    <t>The Franklin-2022-Fire Panel Replacement</t>
  </si>
  <si>
    <t>The Franklin-2022-Nurse Call Pendants</t>
  </si>
  <si>
    <t>The Heartland - 2021 - Elevator</t>
  </si>
  <si>
    <t>The Heartland - 2021 - In-Suite Refresh</t>
  </si>
  <si>
    <t>The Heartland - 2021 - Robo Coupe/Roll top Fridge</t>
  </si>
  <si>
    <t>The Heartland - 2022 - Housekeeping FF&amp;E</t>
  </si>
  <si>
    <t>The Heartland - 2022 - Model Suite 1 Studio</t>
  </si>
  <si>
    <t>The Heartland - 2022 - Parkade Ramp (Snow Melt Repair)</t>
  </si>
  <si>
    <t>The Heartland - 2022 - Replace Boiler Expansion Tank</t>
  </si>
  <si>
    <t>The Heartland - 2022 - Various HVAC Repairs (MUA 3 + AHU 2)</t>
  </si>
  <si>
    <t>The Heartland - 2022 - Window s</t>
  </si>
  <si>
    <t>The Heartland - Toilet water</t>
  </si>
  <si>
    <t>The Kensington - 2022 - Fire &amp; Life Safety</t>
  </si>
  <si>
    <t>The Kensington - 2022 - Flat Work</t>
  </si>
  <si>
    <t>The Kensington - 2022 - Sprinkler Deficiency Repairs</t>
  </si>
  <si>
    <t>The Kensington BC - 2021 - 360 Virtual Video</t>
  </si>
  <si>
    <t>LE3011 HCN-Revera Lessee (Kensington Victoria) LP</t>
  </si>
  <si>
    <t>The Kensington BC - 2021 - AC</t>
  </si>
  <si>
    <t>The Kensington BC - 2021 - Common Areas - lounge, library, etc.</t>
  </si>
  <si>
    <t>The Kensington BC - 2021 - Fence</t>
  </si>
  <si>
    <t>The Kensington BC - 2021 - In-Suite Refresh</t>
  </si>
  <si>
    <t>The Kensington BC - 2021 - Washrooms</t>
  </si>
  <si>
    <t>The Kensington BC - 2022 Still Photography</t>
  </si>
  <si>
    <t>Artwork - Unbudgeted</t>
  </si>
  <si>
    <t>The Kensington OAK - 2021 - Automatic Door Opener</t>
  </si>
  <si>
    <t>The Kensington OAK - 2021 - In-Suite Refresh</t>
  </si>
  <si>
    <t>The Kensington OAK - 2021 - Windows</t>
  </si>
  <si>
    <t>The Kensington Oakville - 2022 - Boiler (RBI B-2)</t>
  </si>
  <si>
    <t>The Kensington Oakville - 2022 - Electrical (Resident Exhaust Fans)</t>
  </si>
  <si>
    <t>The Kensington Oakville - 2022 - Exterior Living Space (Patio Repairs)</t>
  </si>
  <si>
    <t>Land Improvements - Exterior Living Spaces</t>
  </si>
  <si>
    <t>The Kensington Oakville - 2022 - Fire Deficiencies (2022 Annual)</t>
  </si>
  <si>
    <t>The Kensington Oakville - 2022 - Fire Exit Signs</t>
  </si>
  <si>
    <t>The Kensington Oakville - 2022 - HVAC (Kitchen MUA)</t>
  </si>
  <si>
    <t>The Kensington Oakville - 2022 - HVAC (MUA-1 VFD)</t>
  </si>
  <si>
    <t>The Kensington Oakville - 2022 - Kitchen FF&amp;E (Fridge)</t>
  </si>
  <si>
    <t>The Kensington Oakville - 2022 - Kitchen FF&amp;E (Robo Coupe)</t>
  </si>
  <si>
    <t>The Kensington Oakville - 2022 - Kitchen FF&amp;E (Sticker Blender)</t>
  </si>
  <si>
    <t>The Kensington Oakville - 2022 - Laundry FF&amp;E</t>
  </si>
  <si>
    <t>The Kensington Oakville - 2022 - Lobby FF&amp;E</t>
  </si>
  <si>
    <t>The Kensington Oakville - 2022 - Plumbing (Backflow Preventor)</t>
  </si>
  <si>
    <t>The Kensington Oakville - 2022 - Plumbing (Recirc Pump)</t>
  </si>
  <si>
    <t>The Kensington Oakville - 2022 - Suite #432 Restoration</t>
  </si>
  <si>
    <t>The Kensington Victoria - 2022 - Virtual Video</t>
  </si>
  <si>
    <t>The Kensington-2021-Laundry washer replacement</t>
  </si>
  <si>
    <t>The Kingsway - 2021 - In-Suite Refresh</t>
  </si>
  <si>
    <t>The Kingsway_2021_Kitchen Equipment</t>
  </si>
  <si>
    <t>The Landmark Court Wi-fi</t>
  </si>
  <si>
    <t>The Meadows - 2022 - Balcony Replacement</t>
  </si>
  <si>
    <t>The Meadows - 2022 - BFP</t>
  </si>
  <si>
    <t>The Meadows - 2022 - Dining Room (Sneeze Guard)</t>
  </si>
  <si>
    <t>The Meadows - 2022 - Housekeeping FF&amp;E</t>
  </si>
  <si>
    <t>The Meadows - 2022 - Hub Drain Replacement</t>
  </si>
  <si>
    <t>The Meadows - 2022 - Kitchen FF&amp;E</t>
  </si>
  <si>
    <t>The Meadows - 2022 - Relocation of Boiler Power Fan</t>
  </si>
  <si>
    <t>The Meadows - 2022 - Replace Pot Feeder</t>
  </si>
  <si>
    <t>The Meadows - 2022 - Replace the Boiler Venting System Controller</t>
  </si>
  <si>
    <t>The Meadows - 2022 - RTU-1 (Contactors)</t>
  </si>
  <si>
    <t>The Meadows - 2022 - Spa Room Flooring</t>
  </si>
  <si>
    <t>The Meadows - Full Roof Replace</t>
  </si>
  <si>
    <t>The Renaissance Exterior Upgra</t>
  </si>
  <si>
    <t>The Renoir - 2022 - AL lounge Furniture replacement (love seats and chairs)</t>
  </si>
  <si>
    <t>The Renoir - 2022 - Basement Leak Remediation (O/S INV)</t>
  </si>
  <si>
    <t>The Renoir - 2022 - DHW Recirc Pump</t>
  </si>
  <si>
    <t>The Renoir - 2022 - Flooring replacement Recreation Room</t>
  </si>
  <si>
    <t>The Renoir - 2022 - Heat Pump (HW Actuator Valve)</t>
  </si>
  <si>
    <t>The Renoir - 2022 - HVAC Equipment Replacement</t>
  </si>
  <si>
    <t>The Renoir - 2022 - Kitchen (Fridge Floor)</t>
  </si>
  <si>
    <t>The Renoir - 2022 - Library Flooring</t>
  </si>
  <si>
    <t>The Renoir - 2022 - MC lounge furniture replacement</t>
  </si>
  <si>
    <t>The Renoir - 2022 - Model Suites</t>
  </si>
  <si>
    <t>The Renoir - 2022 - Plumbing (Copper Piping)</t>
  </si>
  <si>
    <t>The Renoir - 2022 - Plumbing (Kitchen Drain)</t>
  </si>
  <si>
    <t>The Renoir - 2022 - Roof replacement (leaking and problematic)</t>
  </si>
  <si>
    <t>The Renoir - 2022 - Suite #515, #520, #522 Restoration</t>
  </si>
  <si>
    <t>The Renoir - 2022- Kitchen (Dishwasher Table)</t>
  </si>
  <si>
    <t>The Renoir Generator Condition Report</t>
  </si>
  <si>
    <t>The Renoir Laptops</t>
  </si>
  <si>
    <t>The Renoir POS Hardware</t>
  </si>
  <si>
    <t>The Renoir- 2022 - Resident Suites  low flow Showerheads</t>
  </si>
  <si>
    <t>The Renoir- 2022 - Resident Suites Lighting upgrade</t>
  </si>
  <si>
    <t>The Scenic Grande - 2022 - In-Suite Renovations</t>
  </si>
  <si>
    <t>The Scenic Grande - IT LE1011</t>
  </si>
  <si>
    <t>The Scenic Grande Marketing Ops</t>
  </si>
  <si>
    <t>Laura Carchesio Ardiles</t>
  </si>
  <si>
    <t>The Village Seniors - 2022 -  Cleveland Steamer Part Replacement</t>
  </si>
  <si>
    <t>The Village Seniors - 2022 - Bariatric Beds and Mattresses</t>
  </si>
  <si>
    <t>The Village Seniors - 2022 - Blixer and Robot Coupe Replacement</t>
  </si>
  <si>
    <t>The Village Seniors - 2022 - Boiler Room Leak</t>
  </si>
  <si>
    <t>The Village Seniors - 2022 - Cambro Cart</t>
  </si>
  <si>
    <t>The Village Seniors - 2022 - Ceiling Lifts (12)</t>
  </si>
  <si>
    <t>The Village Seniors - 2022 - Corridor Carpet Replacement (Funded)</t>
  </si>
  <si>
    <t>The Village Seniors - 2022 - Dining Room FF&amp;E</t>
  </si>
  <si>
    <t>The Village Seniors - 2022 - Fire Door Replacement</t>
  </si>
  <si>
    <t>The Village Seniors - 2022 - Flooring Replacement in Salon and Lobby/Vestibule/Small Office at Apt Entr.</t>
  </si>
  <si>
    <t>The Village Seniors - 2022 - Kitchen FF&amp;E</t>
  </si>
  <si>
    <t>The Village Seniors - 2022 - Label Maker</t>
  </si>
  <si>
    <t>The Village Seniors - 2022 - Security Doors</t>
  </si>
  <si>
    <t>The Village Seniors - 2022 - Sewage Pumps (O/S INV)</t>
  </si>
  <si>
    <t>The Village Seniors - 2022 - Signage</t>
  </si>
  <si>
    <t>The Village Seniors - 2022 - Sprucewood Courtyard Project</t>
  </si>
  <si>
    <t>The Village Seniors - 2022 - Window  Replacement (Partially Funded)</t>
  </si>
  <si>
    <t>The Village Seniors - FF&amp;E Ainsworth 2</t>
  </si>
  <si>
    <t>The Village Srs Multi - 2021 - Auto scrubber</t>
  </si>
  <si>
    <t>The Village Srs Multi - 2021 - Dining Room Reno</t>
  </si>
  <si>
    <t>The Village Srs Multi - 2021 - In-Suite Refresh</t>
  </si>
  <si>
    <t>The Village Srs Multi - 2021 - Lift Replacement Program</t>
  </si>
  <si>
    <t>The Village Srs Multi - 2021 - Q2/Q4 Minor Capital Fund C</t>
  </si>
  <si>
    <t>The Village Toilet Upgrades</t>
  </si>
  <si>
    <t>The Waverley - Parking Lot</t>
  </si>
  <si>
    <t>The Waverley and Rosewood - 2021 - Suite 213 PTAC Replacement</t>
  </si>
  <si>
    <t>The Waverley and Rosewood - 2022 - Fire System Repair</t>
  </si>
  <si>
    <t>The Waverley and Rosewood - 2022 - Generator Repair</t>
  </si>
  <si>
    <t>The Waverley/ Rosewood - 2022 - Landscaping</t>
  </si>
  <si>
    <t>The Wellington - 2021 - In-Suite Refresh</t>
  </si>
  <si>
    <t>The Wellington - 2022 - Cold Table</t>
  </si>
  <si>
    <t>The Wellington - 2022 - Exterior  Lighting</t>
  </si>
  <si>
    <t>The Wellington - 2022 - Hydronic Heating Coil Replacement</t>
  </si>
  <si>
    <t>The Wellington - 2022 - Landscaping</t>
  </si>
  <si>
    <t>The Wellington - 2022 - Various HVAC Repairs</t>
  </si>
  <si>
    <t>The Wellington - 2022 - Washer Dryer Combo Replacements</t>
  </si>
  <si>
    <t>The Wellington - 2022 - Windows</t>
  </si>
  <si>
    <t>The Wellington - Balconies</t>
  </si>
  <si>
    <t>The Wellington - Roof</t>
  </si>
  <si>
    <t>The Wellington - Window</t>
  </si>
  <si>
    <t>The Wellington- Parking lot</t>
  </si>
  <si>
    <t>The Westwood - 2021 - B1 &amp; B2 - Front entrance pillars</t>
  </si>
  <si>
    <t>The Westwood - 2021 - Fire Pump Test</t>
  </si>
  <si>
    <t>The Westwood - 2021 - In-Suite Refresh</t>
  </si>
  <si>
    <t>The Westwood - 2021 - Phased Replacement Program; Windows</t>
  </si>
  <si>
    <t>The Westwood - 2021 - Steam Table</t>
  </si>
  <si>
    <t>The Westwood - 2021 - Still Photography</t>
  </si>
  <si>
    <t>The Westwood - 2021 - Toaster</t>
  </si>
  <si>
    <t>The Westwood - 2022 - B2 Generator Replacement</t>
  </si>
  <si>
    <t>The Westwood - 2022 - Back Flow Preventer</t>
  </si>
  <si>
    <t>The Westwood - 2022 - Balconies</t>
  </si>
  <si>
    <t>The Westwood - 2022 - Dryer Bearing</t>
  </si>
  <si>
    <t>The Westwood - 2022 - Drywall (O/S INV)</t>
  </si>
  <si>
    <t>The Westwood - 2022 - Exhaust Fans</t>
  </si>
  <si>
    <t>The Westwood - 2022 - Exterior  Wall Restoration</t>
  </si>
  <si>
    <t>The Westwood - 2022 - Exterior Wall Restoration Consulting Fee</t>
  </si>
  <si>
    <t>The Westwood - 2022 - Fan Coil Replacement, B1</t>
  </si>
  <si>
    <t>The Westwood - 2022 - Fan Coil Replacement, B2</t>
  </si>
  <si>
    <t>The Westwood - 2022 - Kitchen FF&amp;E (Convection Oven)</t>
  </si>
  <si>
    <t>The Westwood - 2022 - Kitchen FF&amp;E (Ice Machine)</t>
  </si>
  <si>
    <t>The Westwood - 2022 - Kitchen FF&amp;E (Sandwich Prep Table B2)</t>
  </si>
  <si>
    <t>The Westwood - 2022 - Kitchen FF&amp;E (Sandwich Prep Table)</t>
  </si>
  <si>
    <t>The Westwood - 2022 - Kitchen FF&amp;E (Steam Table B1)</t>
  </si>
  <si>
    <t>The Westwood - 2022 - Kitchen FF&amp;E (Steam Table)</t>
  </si>
  <si>
    <t>The Westwood - 2022 - Kitchen FF&amp;E (Toaster)</t>
  </si>
  <si>
    <t>The Westwood - 2022 - Model Suite 1 Studio</t>
  </si>
  <si>
    <t>The Westwood - 2022 - MUA B2</t>
  </si>
  <si>
    <t>The Westwood - 2022 - Patio Door Replacement, B1</t>
  </si>
  <si>
    <t>The Westwood - 2022 - Risers</t>
  </si>
  <si>
    <t>The Westwood - 2022 - Roof, B1 &amp; B2</t>
  </si>
  <si>
    <t>The Westwood - 2022 - Still Photography</t>
  </si>
  <si>
    <t>The Westwood - 2022 - Window  Replacement,  B2</t>
  </si>
  <si>
    <t>The Westwood Electrical</t>
  </si>
  <si>
    <t>The Westwood Fire Safety Upgrd</t>
  </si>
  <si>
    <t>The Westwood Noise barrier</t>
  </si>
  <si>
    <t>The Westwood Wi-fi</t>
  </si>
  <si>
    <t>The Williamsburg - 2022 - HVAC (Boiler/Heat Pump Repairs)</t>
  </si>
  <si>
    <t>The Williamsburg - 2022 - HVAC (Various) *DO NOT USE</t>
  </si>
  <si>
    <t>The Williamsburg - 2022 - PTAC (2)</t>
  </si>
  <si>
    <t>The Williamsburg - 2022 - Spa (Jet Pump Motor)</t>
  </si>
  <si>
    <t>The Williamsburg - 2022 - Tenant Spaces (Portable AC Units)</t>
  </si>
  <si>
    <t>The Williamsburg Carpet Replac</t>
  </si>
  <si>
    <t>Thorntonview - 2021 - Boiler Replacement</t>
  </si>
  <si>
    <t>Thorntonview - 2021 - Boiler Replacement2</t>
  </si>
  <si>
    <t>Thorntonview - 2021 - Dining Room Flooring</t>
  </si>
  <si>
    <t>Thorntonview - 2021 - Dryers</t>
  </si>
  <si>
    <t>Thorntonview - 2021 - Housekeeping FF&amp;E</t>
  </si>
  <si>
    <t>Thorntonview - 2021 - Smoke Heads</t>
  </si>
  <si>
    <t>Thorntonview - 2021 - Suite FF&amp;E</t>
  </si>
  <si>
    <t>ThorntonView - 2022 -  hand rail Replacement</t>
  </si>
  <si>
    <t>ThorntonView - 2022 - Corridors (Funded)</t>
  </si>
  <si>
    <t>ThorntonView - 2022 - DHW (Partially Funded)</t>
  </si>
  <si>
    <t>Thorntonview - 2022 - Dining Chairs</t>
  </si>
  <si>
    <t>ThorntonView - 2022 - Domestic Insulated Storage Tank</t>
  </si>
  <si>
    <t>ThorntonView - 2022 - eavestrough Replacement -  front of building</t>
  </si>
  <si>
    <t>ThorntonView - 2022 - Fire Deficiencies</t>
  </si>
  <si>
    <t>ThorntonView - 2022 - flat roof over main Kitchen and trillium flat roof needs repair</t>
  </si>
  <si>
    <t>ThorntonView - 2022 - Floor  in the main Kitchen</t>
  </si>
  <si>
    <t>Thorntonview - 2022 - Heat Exchangers (2)</t>
  </si>
  <si>
    <t>ThorntonView - 2022 - new  Lighting hallway and Rooms  - pinegrove and rosegarden</t>
  </si>
  <si>
    <t>ThorntonView - 2022 - new Window s south Dining Room</t>
  </si>
  <si>
    <t>Thorntonview - 2022 - RTU #8</t>
  </si>
  <si>
    <t>Thorntonview - 2022 - RTU-4 Replacement</t>
  </si>
  <si>
    <t>ThorntonView - 2022 - Smoke Detectors</t>
  </si>
  <si>
    <t>ThortonView - 2022 - Kitchen FF&amp;E</t>
  </si>
  <si>
    <t>Thortonview Phone System</t>
  </si>
  <si>
    <t>ThortonView Redev - Planning</t>
  </si>
  <si>
    <t>Trafalgar - roof drain repair - 2021</t>
  </si>
  <si>
    <t>Trafalgar Fire Alarm Panel</t>
  </si>
  <si>
    <t>Trafalgar Lodge - 2021 - In-Suite Refresh</t>
  </si>
  <si>
    <t>Trafalgar Lodge - 2021 - Range</t>
  </si>
  <si>
    <t>Trafalgar Lodge - 2022 - In-Suite Renovations</t>
  </si>
  <si>
    <t>Trafalgar Lodge - 2022 - Plumbing (O/I 2021)</t>
  </si>
  <si>
    <t>Trafalgar Lodge - 2022 - Suite 140 (Water Loss)</t>
  </si>
  <si>
    <t>Trafalgar Lodge - 2022 - Window  AC Unit</t>
  </si>
  <si>
    <t>Trafalgar Lodge Skynet System</t>
  </si>
  <si>
    <t>Treasury Financial Application</t>
  </si>
  <si>
    <t>Trillium Court - 2021 - Beds</t>
  </si>
  <si>
    <t>Trillium Court - 2021 - Boiler</t>
  </si>
  <si>
    <t>Trillium Court - 2021 - Commercial Washer Replacement</t>
  </si>
  <si>
    <t>Trillium Court - 2021 - In-Suite Refresh</t>
  </si>
  <si>
    <t>Trillium Court - 2021 - In-Suite Renovations</t>
  </si>
  <si>
    <t>Trillium Court - 2022 - Battery Replacement for Generator</t>
  </si>
  <si>
    <t>Trillium Court - 2022 - Blixer Replacement</t>
  </si>
  <si>
    <t>Trillium Court - 2022 - Boiler Replacement</t>
  </si>
  <si>
    <t>Trillium Court - 2022 - Dining Room FF&amp;E</t>
  </si>
  <si>
    <t>Trillium Court - 2022 - Housekeeping FF&amp;E</t>
  </si>
  <si>
    <t>Trillium Court - 2022 - Kitchen FF&amp;E</t>
  </si>
  <si>
    <t>Trillium Court - 2022 - Window  Replacement</t>
  </si>
  <si>
    <t>Trillium Court Redev - Land Purchase</t>
  </si>
  <si>
    <t>Trillium Court-2021-AMU #4</t>
  </si>
  <si>
    <t>UPS Switches</t>
  </si>
  <si>
    <t>UX/UI Improvements</t>
  </si>
  <si>
    <t>Valley Steam - 2022 - Stick blender</t>
  </si>
  <si>
    <t>Valley Stream - 2021 - 360 Virtual Video</t>
  </si>
  <si>
    <t>Valley Stream - 2021 - Fire Protection System</t>
  </si>
  <si>
    <t>Valley Stream - 2021 - Heat Pumps (Compressors &amp; Reversing Valves)</t>
  </si>
  <si>
    <t>Valley Stream - 2021 - In-Suite Refresh</t>
  </si>
  <si>
    <t>Valley Stream - 2021 - Leak Investigation</t>
  </si>
  <si>
    <t>Valley Stream - 2021 - Steam Table</t>
  </si>
  <si>
    <t>Valley Stream - 2021 - Still Photography</t>
  </si>
  <si>
    <t>Valley Stream - 2022 - 1 BedRoom and 1 Studio</t>
  </si>
  <si>
    <t>Valley Stream - 2022 - BAS</t>
  </si>
  <si>
    <t>Valley Stream - 2022 - DHW storage tanks Replacement</t>
  </si>
  <si>
    <t>Valley Stream - 2022 - Heat Pumps, Resident Suites</t>
  </si>
  <si>
    <t>Valley Stream - 2022 - In-Suite Renovations</t>
  </si>
  <si>
    <t>Valley Stream - 2022 - Kitchen FF&amp;E (Range)</t>
  </si>
  <si>
    <t>Valley Stream - 2022 - Kitchen FF&amp;E (Steam Table)</t>
  </si>
  <si>
    <t>Valley Stream - 2022 - Main Entrance Refresh</t>
  </si>
  <si>
    <t>Valley Stream - 2022 - Resident P-tac</t>
  </si>
  <si>
    <t>Valley Stream - 2022 - Still Photography</t>
  </si>
  <si>
    <t>Valley Stream - 2022 - Virtual Video</t>
  </si>
  <si>
    <t>Valley Stream - 2022 - Water Loss (O/S 2020 INV)</t>
  </si>
  <si>
    <t>Valley Stream - 2022 - Windows</t>
  </si>
  <si>
    <t>Valley Stream - DHW boiler  venting</t>
  </si>
  <si>
    <t>Valleyview - 2021 - Kitchen FF&amp;E</t>
  </si>
  <si>
    <t>Valleyview - 2021 - Range/Conventional ovens</t>
  </si>
  <si>
    <t>Valleyview - 2022 - 3rd Foor AC replacement</t>
  </si>
  <si>
    <t>Valleyview - 2022 - Bed Replacement</t>
  </si>
  <si>
    <t>Valleyview - 2022 - HVAC control</t>
  </si>
  <si>
    <t>Valleyview - 2022 - Kitchen FF&amp;E</t>
  </si>
  <si>
    <t>Valleyview - 2022 - Plumbing</t>
  </si>
  <si>
    <t>Valleyview - 2022 - PTACs</t>
  </si>
  <si>
    <t>Valleyview - 2022 - Steam Table Replacement</t>
  </si>
  <si>
    <t>LE1028 Revera SRZ North Holdings Inc</t>
  </si>
  <si>
    <t>VCC Iler Lodge - 2021 - In-Suite Refresh</t>
  </si>
  <si>
    <t>VCC Iler Lodge - 2021 - In-Suite Renovations</t>
  </si>
  <si>
    <t>VCC Iler Lodge - 2021 - Lifts</t>
  </si>
  <si>
    <t>VCC Iler Lodge - 2021 - Suite FF&amp;E</t>
  </si>
  <si>
    <t>Victoria Pl-HWT replacement-2021</t>
  </si>
  <si>
    <t>Victoria Place  - 2021 - In-Suite Refresh</t>
  </si>
  <si>
    <t>Victoria Place  - 2021 - Water Softeners</t>
  </si>
  <si>
    <t>Village on the Ridge - 2021 - FF&amp;E Ainsworth</t>
  </si>
  <si>
    <t>Village on the Ridge - 2022 - Conveyor Belt</t>
  </si>
  <si>
    <t>Village on the Ridge - 2022 - Corridor Flooring</t>
  </si>
  <si>
    <t>Village on the Ridge - 2022 - Dining Room FF&amp;E</t>
  </si>
  <si>
    <t>Village on the Ridge - 2022 - Dining Room FF&amp;E (2021 Prj)</t>
  </si>
  <si>
    <t>Village on the Ridge - 2022 - Housekeeping FF&amp;E</t>
  </si>
  <si>
    <t>Village on the Ridge - 2022 - Parking Lot Lighting</t>
  </si>
  <si>
    <t>Village on the Ridge Attic Ins</t>
  </si>
  <si>
    <t>Village on the Ridge Multi - 2021 - Auto scrubber</t>
  </si>
  <si>
    <t>Village on the Ridge Multi - 2021 - Dining Room</t>
  </si>
  <si>
    <t>Village on the Ridge Multi - 2021 - HVAC</t>
  </si>
  <si>
    <t>Village on the Ridge Multi - 2021 - In-Suite Refresh</t>
  </si>
  <si>
    <t>Village on the Ridge Multi - 2021 - Lifts</t>
  </si>
  <si>
    <t>Village on the Ridge Multi - 2021 - Roof</t>
  </si>
  <si>
    <t>Village on the Ridge Roof</t>
  </si>
  <si>
    <t>Village on the Ridge Wander Guard System</t>
  </si>
  <si>
    <t>Visitor Tracking</t>
  </si>
  <si>
    <t>VR for Residents - LTC</t>
  </si>
  <si>
    <t>Krista Griffin (Terminated)</t>
  </si>
  <si>
    <t>Wandsworth Development</t>
  </si>
  <si>
    <t>LE5214 Signature Devco 2 Property Holdings S.a.r.l (Wandsworth)</t>
  </si>
  <si>
    <t>Waverley &amp; Rosewood WI-Fi</t>
  </si>
  <si>
    <t>Waverley Kitchen FF&amp;E</t>
  </si>
  <si>
    <t>Waverly &amp; Rosewood - 2021 - In-Suite Refresh</t>
  </si>
  <si>
    <t>Wellington Exterior</t>
  </si>
  <si>
    <t>Wellington Garage</t>
  </si>
  <si>
    <t>Wellington Wi-FI</t>
  </si>
  <si>
    <t>Welltower - 2021 - Emergency Contingency</t>
  </si>
  <si>
    <t>Welltower - 2022 - Capital Budget Roll Up</t>
  </si>
  <si>
    <t>Welltower - 2022 - Culinary Budget Roll Up</t>
  </si>
  <si>
    <t>Welltower - 2022 - Emergency Contingency</t>
  </si>
  <si>
    <t>Welltower - 2022 - Project Cost Savings</t>
  </si>
  <si>
    <t>Welltower Laptop &amp; Desktop Ref</t>
  </si>
  <si>
    <t>Welltower Remote Management</t>
  </si>
  <si>
    <t>West Oak  Village - 2022 - Radiant Heat Panel Actuator Replacement</t>
  </si>
  <si>
    <t>West Oak - Ice Bin (2021 Invoice)</t>
  </si>
  <si>
    <t>West Oak Village  Heating Coil</t>
  </si>
  <si>
    <t>West Oak Village - 2021 - O/S Invoice</t>
  </si>
  <si>
    <t>West Oak Village - 2022 - BAS</t>
  </si>
  <si>
    <t>West Oak Village - 2022 - Boiler Burner</t>
  </si>
  <si>
    <t>West Oak Village - 2022 - Housekeeping FF&amp;E</t>
  </si>
  <si>
    <t>West Oak Village - 2022 - Kitchen FF&amp;E</t>
  </si>
  <si>
    <t>West Oak Village - 2022 - Public Address System</t>
  </si>
  <si>
    <t>West Oak Village - 2022 - Roof Hatch</t>
  </si>
  <si>
    <t>West Oak Village - 2022 - Sidewalks</t>
  </si>
  <si>
    <t>West Oak Village - 2022 - Spa Room Flooring</t>
  </si>
  <si>
    <t>West Oak Village - 2022 - Walk-Behind Scrubber</t>
  </si>
  <si>
    <t>West Oak Village - 2022 -Heat Panel Valve Body (Kitchen)</t>
  </si>
  <si>
    <t>West Oak Village Light ESO</t>
  </si>
  <si>
    <t>West Oak Village-2021-Elevator Consultant</t>
  </si>
  <si>
    <t>West Oak Village-2021-HRU #2</t>
  </si>
  <si>
    <t>Westney - 2022- Exterior Soffit replacement</t>
  </si>
  <si>
    <t>Westney Gardens - 2021 - Life Stations</t>
  </si>
  <si>
    <t>Westney Gardens - 2022 -  Access  to MUA</t>
  </si>
  <si>
    <t>Westney Gardens - 2022 - Awning on Westley Rd</t>
  </si>
  <si>
    <t>Westney Gardens - 2022 - Bar Stainless Steel Shelving display</t>
  </si>
  <si>
    <t>Westney Gardens - 2022 - Common AreaLighting ControlUpgrade</t>
  </si>
  <si>
    <t>Westney Gardens - 2022 - Exterior Landscaping  Design Study</t>
  </si>
  <si>
    <t>Westney Gardens - 2022 - Fan Coil Replacement (boiler room)</t>
  </si>
  <si>
    <t>Westney Gardens - 2022 - H-Vac  Wrap</t>
  </si>
  <si>
    <t>Westney Gardens - 2022 - Lobby Ceiling Repair</t>
  </si>
  <si>
    <t>Westney Gardens - 2022 - Main Entrance Door</t>
  </si>
  <si>
    <t>Westney Gardens - 2022 - Microwave</t>
  </si>
  <si>
    <t>Westney Gardens - 2022 - Resident Suites  low flow Showerheads</t>
  </si>
  <si>
    <t>Westney Gardens - 2022 - Sidewalks (Concrete Repairs)</t>
  </si>
  <si>
    <t>Westney Gardens - 2022 - Sprinkler Pipe (Underground Garage)</t>
  </si>
  <si>
    <t>Westney Gardens -2022 - Sump pit pump  relief valve</t>
  </si>
  <si>
    <t>Westney Gardens FFE</t>
  </si>
  <si>
    <t>Westoak - 2021 - HVAC RTU</t>
  </si>
  <si>
    <t>Westside - 2021 - Touchless Faucets Funded IPAC</t>
  </si>
  <si>
    <t>Westside - 2022 -  Entrance Heater (split coil)</t>
  </si>
  <si>
    <t>Westside - 2022 -  Fan Coil (Dining Room)</t>
  </si>
  <si>
    <t>Westside - 2022 - Auto scrubber</t>
  </si>
  <si>
    <t>Westside - 2022 - Buffer Tank DHW # 2 (Funded)</t>
  </si>
  <si>
    <t>Westside - 2022 - Compressor</t>
  </si>
  <si>
    <t>Westside - 2022 - Courtyard Fence Extension</t>
  </si>
  <si>
    <t>Westside - 2022 - Main Floor   LVP</t>
  </si>
  <si>
    <t>Westside - 2022 - Main Floor  Admin Carpet</t>
  </si>
  <si>
    <t>Westside - 2022 - Med Room 2nd Floor  (Funded)</t>
  </si>
  <si>
    <t>Westside - 2022 - Office Furniture</t>
  </si>
  <si>
    <t>Westside - 2022 - Outdoor FF&amp;E</t>
  </si>
  <si>
    <t>Westside - 2022 - Recirc Pump</t>
  </si>
  <si>
    <t>Westside - 2022 - Replace heater in receiving area</t>
  </si>
  <si>
    <t>Westside - 2022- Reach in Fridge</t>
  </si>
  <si>
    <t>Westside - 2022-Expansion Tank replacement</t>
  </si>
  <si>
    <t>Westside - Gas Program</t>
  </si>
  <si>
    <t>Westside - Q2/Q4 - IPAC Capital Fund</t>
  </si>
  <si>
    <t>Westside Place - 2021 - Boiler</t>
  </si>
  <si>
    <t>Westside Place - 2021 - DHW</t>
  </si>
  <si>
    <t>Westside Place - 2021 - HVAC</t>
  </si>
  <si>
    <t>Westside Place - 2021 - HVAC Automization Controls</t>
  </si>
  <si>
    <t>Westside Place - 2021 - Interior 4th floor servery</t>
  </si>
  <si>
    <t>Westside Place - 2021 - Isolation Valve</t>
  </si>
  <si>
    <t>Westside Place - 2021 - Laundry</t>
  </si>
  <si>
    <t>Westside Place - 2021 - Lifts</t>
  </si>
  <si>
    <t>Westside Place - 2021 - Med Room Refresh</t>
  </si>
  <si>
    <t>Westside Place - 2021 - Suite FF&amp;E</t>
  </si>
  <si>
    <t>Westside Place - 2021 - Ventilation on Water Pipe</t>
  </si>
  <si>
    <t>Westwood - 2021 - Fan Coil (Chiller)</t>
  </si>
  <si>
    <t>Westwood - 2021 - Water Pipe</t>
  </si>
  <si>
    <t>Westwood - 2022 - Laundry Chute</t>
  </si>
  <si>
    <t>Westwood - 2022 - Sidewalk slab</t>
  </si>
  <si>
    <t>Westwood - 2022 - Stick Blender</t>
  </si>
  <si>
    <t>Westwood - 2022 - Walk In Cooler/Freezer</t>
  </si>
  <si>
    <t>Westwood - 2022- BAS Investigation</t>
  </si>
  <si>
    <t>Westwood - 2022- Exterior entrance Door</t>
  </si>
  <si>
    <t>Westwood - 2022- Upgrade BAS system</t>
  </si>
  <si>
    <t>Westwood - 2022- Washer # 4 Display Output board</t>
  </si>
  <si>
    <t>Westwood -2022- Medical fridges x 2</t>
  </si>
  <si>
    <t>Westwood Pilot Recreation Plat</t>
  </si>
  <si>
    <t>Wharncliffe Development - FF&amp;E</t>
  </si>
  <si>
    <t>Whitecliff - 2021 - 360 Virtual Video</t>
  </si>
  <si>
    <t>Whitecliff - 2021 - Convection Oven</t>
  </si>
  <si>
    <t>Whitecliff - 2021 - Fire pump and Sprinkler flushing</t>
  </si>
  <si>
    <t>Whitecliff - 2021 - Flooring</t>
  </si>
  <si>
    <t>Whitecliff - 2021 - In-Suite Refresh</t>
  </si>
  <si>
    <t>Whitecliff - 2022 - Dry System Flush</t>
  </si>
  <si>
    <t>Whitecliff - 2022 - Elevator carry over cost, cathodic protection</t>
  </si>
  <si>
    <t>Whitecliff - 2022 - Fence</t>
  </si>
  <si>
    <t>Whitecliff - 2022 - Grease Trap</t>
  </si>
  <si>
    <t>Whitecliff - 2022 - Kitchen FF&amp;E (Combi Oven)</t>
  </si>
  <si>
    <t>Whitecliff - 2022 - Kitchen FF&amp;E (Kettle)</t>
  </si>
  <si>
    <t>Whitecliff - 2022 - Virtual Video</t>
  </si>
  <si>
    <t>Whitecliff - 2022 - Water Loss (Dec 30th) front vestibule</t>
  </si>
  <si>
    <t>Whitecliff -2021- Sprinklers Pipe repairs</t>
  </si>
  <si>
    <t>Whitecliff Common Area LED</t>
  </si>
  <si>
    <t>Whitecliff Sprinkler Repipe</t>
  </si>
  <si>
    <t>Whitecliff Wi-FI</t>
  </si>
  <si>
    <t>Whitecliff-2022-HVAC Controls Investigation</t>
  </si>
  <si>
    <t>Whitney Place</t>
  </si>
  <si>
    <t>Williamsburg - 2021 - 360 Virtual Video</t>
  </si>
  <si>
    <t>Williamsburg - 2021 - In-Suite Refresh</t>
  </si>
  <si>
    <t>LE1001 RRR FFE LP</t>
  </si>
  <si>
    <t>Williamsburg - 2021 - Life Stations</t>
  </si>
  <si>
    <t>Williamsburg - 2022 -  Housekeeping FF&amp;E (Carpet Cleaner)</t>
  </si>
  <si>
    <t>Williamsburg - 2022 - Boiler</t>
  </si>
  <si>
    <t>Williamsburg - 2022 - Cold table</t>
  </si>
  <si>
    <t>Williamsburg - 2022 - Exterior Structure (Sink Hole)</t>
  </si>
  <si>
    <t>Williamsburg - 2022 - Garage Ramp</t>
  </si>
  <si>
    <t>Williamsburg - 2022 - Model Suite</t>
  </si>
  <si>
    <t>Williamsburg - 2022 - Plumbing (Spa Motor #2/Filter Pump)</t>
  </si>
  <si>
    <t>Williamsburg - 2022- Kitchen FF&amp;E (Deep Fryer)</t>
  </si>
  <si>
    <t>Williamsburg - Sump repair - 2021</t>
  </si>
  <si>
    <t>Williamsburg 2022 - Resident Suites Lighting upgrade</t>
  </si>
  <si>
    <t>Williamsburg Salon Constructio</t>
  </si>
  <si>
    <t>Winbourne Park - 2021 - Dining Room FF&amp;E</t>
  </si>
  <si>
    <t>Winbourne Park - 2021 - Dry Sprinkler System</t>
  </si>
  <si>
    <t>Winbourne Park - 2021 - Resident Suite Flooring</t>
  </si>
  <si>
    <t>Winbourne Park - 2021 - Sprinkler System Flush</t>
  </si>
  <si>
    <t>Winbourne Park - 2021 - Suite FF&amp;E</t>
  </si>
  <si>
    <t>Winbourne Park - 2022 -   - Replace Flooring 10 Rooms per year</t>
  </si>
  <si>
    <t>Winbourne Park - 2022 - 20 Beds per year</t>
  </si>
  <si>
    <t>Winbourne Park - 2022 - Failed Backflow Preventer</t>
  </si>
  <si>
    <t>Winbourne Park - 2022 - Failed Boilers</t>
  </si>
  <si>
    <t>Winbourne Park - 2022 - Fire &amp; Life Safety Deficiencies Repairs</t>
  </si>
  <si>
    <t>Winbourne Park - 2022 - Kitchen FF&amp;E</t>
  </si>
  <si>
    <t>Winbourne Park - 2022 - sprinkler and Plumbing in courtyards</t>
  </si>
  <si>
    <t>Winbourne Park - 2022 - Washroomrenovations for all staff washRooms on units</t>
  </si>
  <si>
    <t>Winbourne Park Lighting Upgrade</t>
  </si>
  <si>
    <t>Windermere - 2021 - In-Suite Refresh</t>
  </si>
  <si>
    <t>Windermere - 2021 - Range</t>
  </si>
  <si>
    <t>Windermere - 2021 - Resident Laundry Rooms</t>
  </si>
  <si>
    <t>Windermere - 2022 - AC/Heating Portable Units</t>
  </si>
  <si>
    <t>Windermere - 2022 - Heating (DHW Pump 5a)</t>
  </si>
  <si>
    <t>Windermere - 2022 - HVAC (Boiler #3)</t>
  </si>
  <si>
    <t>Windermere - 2022 - HVAC PTAC (Heat Pump 202)</t>
  </si>
  <si>
    <t>Windermere - 2022 - Roof (Flat Roof Repair)</t>
  </si>
  <si>
    <t>Windermere - 2022- Heat Pump (Rm 205)</t>
  </si>
  <si>
    <t>Windermere - AV replacement - 2021</t>
  </si>
  <si>
    <t>Windermere BAS System</t>
  </si>
  <si>
    <t>Windermere Fire Hose Hydrostat</t>
  </si>
  <si>
    <t>Windermere on the Mount - 2022 -  Suite 134, 203, 426, 523 Restoration</t>
  </si>
  <si>
    <t>Windermere on The Mount - 2022 - Dishwasher Parts Replacement</t>
  </si>
  <si>
    <t>Windermere on the Mount - 2022 - Exterior  Walls</t>
  </si>
  <si>
    <t>Windermere on the Mount - 2022 - Heating</t>
  </si>
  <si>
    <t>Windermere on the Mount - 2022 - Kitchen FF&amp;E (Double Convotherm)</t>
  </si>
  <si>
    <t>Windermere on the Mount - 2022 - Kitchen FF&amp;E (Rotary Toaster)</t>
  </si>
  <si>
    <t>Windermere on the Mount - 2022 - Public Space Reno</t>
  </si>
  <si>
    <t>Windermere on the Mount - 2022 - Roof</t>
  </si>
  <si>
    <t>Windermere on the mount - FF&amp;E - Main Dining Room</t>
  </si>
  <si>
    <t>Windermere Wi-fi</t>
  </si>
  <si>
    <t>Windsor - 2022 - Section Roof replacement (Storm Loss)</t>
  </si>
  <si>
    <t>Windsor - 2022- Generator upgrades to Fuel system</t>
  </si>
  <si>
    <t>Windsor Park - 2021 - 360 Virtual Video</t>
  </si>
  <si>
    <t>Windsor Park - 2021 - Dishwasher Booster</t>
  </si>
  <si>
    <t>Windsor Park - 2021 - In-Suite Refresh</t>
  </si>
  <si>
    <t>Windsor Park - 2021 - Robo Coupe</t>
  </si>
  <si>
    <t>Windsor Park - 2021 - Toaster</t>
  </si>
  <si>
    <t>Windsor Park - 2021 - Wayfinding</t>
  </si>
  <si>
    <t>Windsor Park - 2022 - EIFS Repairs</t>
  </si>
  <si>
    <t>Windsor Park - 2022 - Exterior Caulking</t>
  </si>
  <si>
    <t>Windsor Park - 2022 - Heat Pumps</t>
  </si>
  <si>
    <t>Windsor park - 2022 - Kitchen FF&amp;E (Rotary Toaster)</t>
  </si>
  <si>
    <t>Windsor park - 2022 - Kitchen FF&amp;E (Steamer w/ Stand)</t>
  </si>
  <si>
    <t>Windsor park - 2022 - Kitchen FF&amp;E (Stick Blender)</t>
  </si>
  <si>
    <t>Windsor Park - 2022 - Laundry  Equipment</t>
  </si>
  <si>
    <t>Windsor Park - 2022 - Nurse office seating</t>
  </si>
  <si>
    <t>Windsor Park - 2022 - Parking Lot Lot</t>
  </si>
  <si>
    <t>Windsor Park - 2022 - Respite furniture</t>
  </si>
  <si>
    <t>Windsor Park - 2022 - Sun Room FF&amp;E</t>
  </si>
  <si>
    <t>Windsor Park - 2022 - Virtual Video</t>
  </si>
  <si>
    <t>Windsor Park - 2022- BAS system Upgrade</t>
  </si>
  <si>
    <t>Windsor Park - 2022- Dining room gas Fireplace</t>
  </si>
  <si>
    <t>Windsor Park Wi-FI</t>
  </si>
  <si>
    <t>Workday Datacenter Move to Canada (Inactive)</t>
  </si>
  <si>
    <t>Workday Performance Optimization Project</t>
  </si>
  <si>
    <t>WT Cleaning Equipment</t>
  </si>
  <si>
    <t>WT Nurse Call Pendants</t>
  </si>
  <si>
    <t>Yardi Senior CRM</t>
  </si>
  <si>
    <t>Yardi Upgrad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1">
    <numFmt numFmtId="5" formatCode="&quot;$&quot;#,##0_);\(&quot;$&quot;#,##0\)"/>
    <numFmt numFmtId="7" formatCode="&quot;$&quot;#,##0.00_);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* #,##0_-;\-* #,##0_-;_-* &quot;-&quot;_-;_-@_-"/>
    <numFmt numFmtId="165" formatCode="_-&quot;$&quot;* #,##0.00_-;\-&quot;$&quot;* #,##0.00_-;_-&quot;$&quot;* &quot;-&quot;??_-;_-@_-"/>
    <numFmt numFmtId="166" formatCode="_-* #,##0.00_-;\-* #,##0.00_-;_-* &quot;-&quot;??_-;_-@_-"/>
    <numFmt numFmtId="167" formatCode="_-&quot;$&quot;\ ??,??#,##0__;\(&quot;$&quot;\ ??,??#,##0_-\);_-&quot;$&quot;?,???,?&quot;-&quot;??_-;_-@_-"/>
    <numFmt numFmtId="168" formatCode="#,##0.0\x_);\(#,##0.0\x\)"/>
    <numFmt numFmtId="169" formatCode="_(&quot;$&quot;* #,##0.000_);_(&quot;$&quot;* \(#,##0.000\);_(&quot;$&quot;* &quot;-&quot;??_);_(@_)"/>
    <numFmt numFmtId="170" formatCode="_(* #,##0.0_);_(* \(#,##0.0\);_(* &quot;-&quot;?_);_(@_)"/>
    <numFmt numFmtId="171" formatCode="_([$€-2]* #,##0.00_);_([$€-2]* \(#,##0.00\);_([$€-2]* &quot;-&quot;??_)"/>
    <numFmt numFmtId="172" formatCode="&quot;£&quot;#,##0.00;[Red]\-&quot;£&quot;#,##0.00"/>
    <numFmt numFmtId="173" formatCode="&quot;$&quot;#,##0"/>
    <numFmt numFmtId="174" formatCode="&quot;£&quot;#,##0.00;\-&quot;£&quot;#,##0.00"/>
    <numFmt numFmtId="175" formatCode="###0\P"/>
    <numFmt numFmtId="176" formatCode="0.00000"/>
    <numFmt numFmtId="177" formatCode="&quot;£&quot;#,##0;[Red]\-&quot;£&quot;#,##0"/>
    <numFmt numFmtId="178" formatCode="mmmm\ dd\,\ yyyy"/>
    <numFmt numFmtId="179" formatCode=";;;"/>
    <numFmt numFmtId="180" formatCode="0.0000000%"/>
    <numFmt numFmtId="181" formatCode="0.000000%"/>
    <numFmt numFmtId="182" formatCode="0.0_x_);\(0.0\)_x"/>
    <numFmt numFmtId="183" formatCode="0.0\x_);\(0.0\x\)"/>
    <numFmt numFmtId="184" formatCode="#,##0.000_);\(#,##0.000\)"/>
    <numFmt numFmtId="185" formatCode="&quot;$&quot;#,##0.0_);\(&quot;$&quot;#,##0.0\)"/>
    <numFmt numFmtId="186" formatCode="0.0%_);\(0.0%\)"/>
    <numFmt numFmtId="187" formatCode="0.00_)"/>
    <numFmt numFmtId="188" formatCode="[$-409]mmm\-yy;@"/>
    <numFmt numFmtId="189" formatCode="0.00000000"/>
    <numFmt numFmtId="190" formatCode="&quot;Yes&quot;;;&quot;No&quot;"/>
    <numFmt numFmtId="191" formatCode="&quot;On&quot;;;&quot;Off&quot;"/>
    <numFmt numFmtId="192" formatCode="#,##0.0_);\(#,##0.0\)"/>
    <numFmt numFmtId="193" formatCode="0.0\x"/>
    <numFmt numFmtId="194" formatCode="mmm\-yyyy"/>
    <numFmt numFmtId="195" formatCode="#,##0.0000_);\(#,##0.0000\)"/>
    <numFmt numFmtId="196" formatCode="_(* #,##0_);_(* \(#,##0\);_(* &quot;-&quot;??_);_(@_)"/>
    <numFmt numFmtId="197" formatCode="[$-F800]dddd\,\ mmmm\ dd\,\ yyyy"/>
    <numFmt numFmtId="198" formatCode="#,##0.00;\(#,##0.00\)"/>
    <numFmt numFmtId="199" formatCode="#,##0%"/>
  </numFmts>
  <fonts count="7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8"/>
      <name val="Arial"/>
      <family val="2"/>
    </font>
    <font>
      <sz val="10"/>
      <color theme="1"/>
      <name val="Arial"/>
      <family val="2"/>
    </font>
    <font>
      <b/>
      <sz val="16"/>
      <color theme="1"/>
      <name val="Calibri"/>
      <family val="2"/>
      <scheme val="minor"/>
    </font>
    <font>
      <b/>
      <sz val="12"/>
      <name val="Times New Roman"/>
      <family val="1"/>
    </font>
    <font>
      <sz val="13"/>
      <name val="Arial"/>
      <family val="2"/>
    </font>
    <font>
      <sz val="11"/>
      <color indexed="8"/>
      <name val="Calibri"/>
      <family val="2"/>
    </font>
    <font>
      <b/>
      <sz val="24"/>
      <name val="Courier New"/>
      <family val="3"/>
    </font>
    <font>
      <sz val="10"/>
      <name val="Helv"/>
    </font>
    <font>
      <sz val="7"/>
      <name val="Arial"/>
      <family val="2"/>
    </font>
    <font>
      <sz val="10"/>
      <name val="Arial Narrow"/>
      <family val="2"/>
    </font>
    <font>
      <sz val="12"/>
      <name val="Helv"/>
    </font>
    <font>
      <i/>
      <sz val="10"/>
      <name val="Arial Narrow"/>
      <family val="2"/>
    </font>
    <font>
      <b/>
      <u val="singleAccounting"/>
      <sz val="9"/>
      <name val="Times New Roman"/>
      <family val="1"/>
    </font>
    <font>
      <sz val="9"/>
      <name val="Times New Roman"/>
      <family val="1"/>
    </font>
    <font>
      <sz val="8"/>
      <name val="Arial"/>
      <family val="2"/>
    </font>
    <font>
      <b/>
      <sz val="1"/>
      <color indexed="8"/>
      <name val="Courier"/>
      <family val="3"/>
    </font>
    <font>
      <b/>
      <u/>
      <sz val="8"/>
      <name val="Arial"/>
      <family val="2"/>
    </font>
    <font>
      <i/>
      <sz val="11"/>
      <name val="Arial"/>
      <family val="2"/>
    </font>
    <font>
      <b/>
      <sz val="14"/>
      <name val="Helv"/>
    </font>
    <font>
      <sz val="10"/>
      <color indexed="12"/>
      <name val="Arial Narrow"/>
      <family val="2"/>
    </font>
    <font>
      <sz val="8"/>
      <name val="Times New Roman"/>
      <family val="1"/>
    </font>
    <font>
      <b/>
      <i/>
      <sz val="16"/>
      <name val="Helv"/>
    </font>
    <font>
      <sz val="10"/>
      <name val="Courier"/>
      <family val="3"/>
    </font>
    <font>
      <b/>
      <sz val="10"/>
      <color indexed="12"/>
      <name val="Arial Narrow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Times New Roman"/>
      <family val="1"/>
    </font>
    <font>
      <sz val="10"/>
      <name val="Times New Roman"/>
      <family val="1"/>
    </font>
    <font>
      <b/>
      <sz val="12"/>
      <color indexed="16"/>
      <name val="Arial"/>
      <family val="2"/>
    </font>
    <font>
      <sz val="7"/>
      <name val="Times New Roman"/>
      <family val="1"/>
    </font>
    <font>
      <b/>
      <sz val="11"/>
      <name val="Arial"/>
      <family val="2"/>
    </font>
    <font>
      <b/>
      <sz val="11"/>
      <name val="Times New Roman"/>
      <family val="1"/>
    </font>
    <font>
      <sz val="24"/>
      <color indexed="13"/>
      <name val="Helv"/>
    </font>
    <font>
      <b/>
      <sz val="10"/>
      <color indexed="12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u/>
      <sz val="10.45"/>
      <color indexed="12"/>
      <name val="Arial"/>
      <family val="2"/>
    </font>
    <font>
      <sz val="12"/>
      <name val="Arial"/>
      <family val="2"/>
    </font>
    <font>
      <sz val="8"/>
      <name val="Calibri"/>
      <family val="2"/>
      <scheme val="minor"/>
    </font>
    <font>
      <sz val="18"/>
      <color theme="3"/>
      <name val="Cambria"/>
      <family val="2"/>
      <scheme val="major"/>
    </font>
    <font>
      <sz val="11"/>
      <color rgb="FF9C5700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8"/>
      <color rgb="FF4A4A4A"/>
      <name val="Inherit"/>
    </font>
    <font>
      <sz val="8"/>
      <color rgb="FF494949"/>
      <name val="Arial"/>
      <family val="2"/>
    </font>
    <font>
      <b/>
      <u/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sz val="11"/>
      <name val="Calibri"/>
      <family val="2"/>
      <scheme val="minor"/>
    </font>
    <font>
      <sz val="10"/>
      <name val="Calibri"/>
      <family val="2"/>
      <scheme val="minor"/>
    </font>
    <font>
      <b/>
      <u/>
      <sz val="10"/>
      <name val="Arial"/>
      <family val="2"/>
    </font>
    <font>
      <b/>
      <sz val="12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name val="Arial"/>
      <family val="2"/>
    </font>
    <font>
      <sz val="8"/>
      <color theme="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</fonts>
  <fills count="51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3"/>
      </patternFill>
    </fill>
    <fill>
      <patternFill patternType="solid">
        <fgColor indexed="1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2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gray0625">
        <bgColor theme="3" tint="0.79995117038483843"/>
      </patternFill>
    </fill>
  </fills>
  <borders count="4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hair">
        <color indexed="2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indexed="45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/>
      <right/>
      <top style="thick">
        <color indexed="64"/>
      </top>
      <bottom style="medium">
        <color indexed="64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auto="1"/>
      </top>
      <bottom style="double">
        <color auto="1"/>
      </bottom>
      <diagonal/>
    </border>
    <border>
      <left style="medium">
        <color indexed="64"/>
      </left>
      <right style="medium">
        <color indexed="64"/>
      </right>
      <top/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thin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/>
      <bottom style="thin">
        <color indexed="45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indexed="45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auto="1"/>
      </top>
      <bottom style="double">
        <color auto="1"/>
      </bottom>
      <diagonal/>
    </border>
  </borders>
  <cellStyleXfs count="3067">
    <xf numFmtId="0" fontId="0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7" fontId="7" fillId="0" borderId="0" applyFont="0" applyFill="0" applyBorder="0" applyProtection="0"/>
    <xf numFmtId="37" fontId="3" fillId="0" borderId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41" fontId="8" fillId="0" borderId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3" fontId="10" fillId="0" borderId="0" applyFill="0" applyBorder="0" applyAlignment="0" applyProtection="0"/>
    <xf numFmtId="0" fontId="11" fillId="0" borderId="0"/>
    <xf numFmtId="168" fontId="3" fillId="0" borderId="0" applyFont="0" applyFill="0" applyBorder="0" applyAlignment="0" applyProtection="0"/>
    <xf numFmtId="5" fontId="12" fillId="0" borderId="0" applyFont="0" applyFill="0" applyBorder="0" applyAlignment="0" applyProtection="0">
      <alignment horizontal="center"/>
    </xf>
    <xf numFmtId="39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5" fontId="10" fillId="0" borderId="0" applyFill="0" applyBorder="0" applyAlignment="0" applyProtection="0"/>
    <xf numFmtId="169" fontId="13" fillId="2" borderId="0"/>
    <xf numFmtId="0" fontId="14" fillId="0" borderId="0"/>
    <xf numFmtId="170" fontId="15" fillId="0" borderId="0" applyFont="0" applyFill="0" applyBorder="0" applyAlignment="0" applyProtection="0"/>
    <xf numFmtId="0" fontId="14" fillId="0" borderId="3"/>
    <xf numFmtId="0" fontId="14" fillId="0" borderId="3"/>
    <xf numFmtId="0" fontId="14" fillId="0" borderId="3"/>
    <xf numFmtId="0" fontId="14" fillId="0" borderId="3"/>
    <xf numFmtId="14" fontId="3" fillId="0" borderId="0" applyFont="0" applyFill="0" applyBorder="0" applyProtection="0">
      <alignment horizontal="center" vertical="center"/>
    </xf>
    <xf numFmtId="171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72" fontId="3" fillId="0" borderId="0">
      <alignment horizontal="right" vertical="top"/>
    </xf>
    <xf numFmtId="173" fontId="3" fillId="0" borderId="0">
      <alignment horizontal="right" vertical="top"/>
    </xf>
    <xf numFmtId="173" fontId="3" fillId="0" borderId="0">
      <alignment horizontal="right" vertical="top"/>
    </xf>
    <xf numFmtId="174" fontId="3" fillId="0" borderId="0" applyFont="0" applyFill="0" applyBorder="0">
      <alignment horizontal="right" vertical="top"/>
    </xf>
    <xf numFmtId="175" fontId="3" fillId="0" borderId="0" applyFill="0" applyBorder="0">
      <alignment horizontal="right" vertical="top"/>
    </xf>
    <xf numFmtId="176" fontId="3" fillId="0" borderId="0" applyFill="0" applyBorder="0">
      <alignment horizontal="right" vertical="top"/>
    </xf>
    <xf numFmtId="177" fontId="3" fillId="0" borderId="0" applyFill="0" applyBorder="0">
      <alignment horizontal="right" vertical="top"/>
    </xf>
    <xf numFmtId="0" fontId="16" fillId="0" borderId="0">
      <alignment horizontal="center" wrapText="1"/>
    </xf>
    <xf numFmtId="178" fontId="3" fillId="0" borderId="0" applyFill="0" applyBorder="0">
      <alignment vertical="top"/>
    </xf>
    <xf numFmtId="178" fontId="3" fillId="0" borderId="0" applyFill="0" applyBorder="0" applyProtection="0">
      <alignment vertical="top"/>
    </xf>
    <xf numFmtId="178" fontId="3" fillId="0" borderId="0">
      <alignment vertical="top"/>
    </xf>
    <xf numFmtId="164" fontId="17" fillId="0" borderId="0" applyFill="0" applyBorder="0" applyAlignment="0" applyProtection="0">
      <alignment horizontal="right" vertical="top"/>
    </xf>
    <xf numFmtId="178" fontId="3" fillId="0" borderId="0"/>
    <xf numFmtId="0" fontId="17" fillId="0" borderId="0" applyFill="0" applyBorder="0">
      <alignment horizontal="left" vertical="top"/>
    </xf>
    <xf numFmtId="2" fontId="10" fillId="0" borderId="0" applyFill="0" applyBorder="0" applyAlignment="0" applyProtection="0"/>
    <xf numFmtId="38" fontId="18" fillId="16" borderId="0" applyNumberFormat="0" applyBorder="0" applyAlignment="0" applyProtection="0"/>
    <xf numFmtId="0" fontId="4" fillId="17" borderId="1" applyNumberFormat="0" applyFont="0" applyAlignment="0"/>
    <xf numFmtId="0" fontId="4" fillId="17" borderId="1" applyNumberFormat="0" applyFont="0" applyAlignment="0"/>
    <xf numFmtId="0" fontId="4" fillId="17" borderId="1" applyNumberFormat="0" applyFont="0" applyAlignment="0"/>
    <xf numFmtId="0" fontId="4" fillId="17" borderId="1" applyNumberFormat="0" applyFont="0" applyAlignment="0"/>
    <xf numFmtId="0" fontId="4" fillId="17" borderId="1" applyNumberFormat="0" applyFont="0" applyAlignment="0"/>
    <xf numFmtId="0" fontId="19" fillId="0" borderId="0">
      <protection locked="0"/>
    </xf>
    <xf numFmtId="0" fontId="19" fillId="0" borderId="0">
      <protection locked="0"/>
    </xf>
    <xf numFmtId="179" fontId="20" fillId="0" borderId="0" applyFont="0" applyFill="0" applyBorder="0" applyAlignment="0" applyProtection="0"/>
    <xf numFmtId="0" fontId="21" fillId="0" borderId="0" applyNumberFormat="0" applyFill="0" applyBorder="0" applyProtection="0">
      <alignment horizontal="left" vertical="top" wrapText="1" indent="1"/>
      <protection locked="0"/>
    </xf>
    <xf numFmtId="10" fontId="18" fillId="17" borderId="1" applyNumberFormat="0" applyBorder="0" applyAlignment="0" applyProtection="0"/>
    <xf numFmtId="10" fontId="18" fillId="17" borderId="1" applyNumberFormat="0" applyBorder="0" applyAlignment="0" applyProtection="0"/>
    <xf numFmtId="10" fontId="18" fillId="17" borderId="1" applyNumberFormat="0" applyBorder="0" applyAlignment="0" applyProtection="0"/>
    <xf numFmtId="10" fontId="18" fillId="17" borderId="1" applyNumberFormat="0" applyBorder="0" applyAlignment="0" applyProtection="0"/>
    <xf numFmtId="10" fontId="18" fillId="17" borderId="1" applyNumberFormat="0" applyBorder="0" applyAlignment="0" applyProtection="0"/>
    <xf numFmtId="0" fontId="22" fillId="18" borderId="4"/>
    <xf numFmtId="0" fontId="22" fillId="18" borderId="4"/>
    <xf numFmtId="0" fontId="22" fillId="18" borderId="4"/>
    <xf numFmtId="0" fontId="22" fillId="18" borderId="4"/>
    <xf numFmtId="0" fontId="23" fillId="0" borderId="0" applyFont="0" applyFill="0" applyBorder="0" applyAlignment="0" applyProtection="0">
      <alignment horizontal="right"/>
    </xf>
    <xf numFmtId="180" fontId="23" fillId="0" borderId="0" applyFill="0" applyProtection="0">
      <alignment horizontal="right"/>
    </xf>
    <xf numFmtId="3" fontId="12" fillId="0" borderId="0" applyFont="0" applyFill="0" applyBorder="0" applyAlignment="0" applyProtection="0">
      <alignment horizontal="center"/>
    </xf>
    <xf numFmtId="181" fontId="23" fillId="0" borderId="0" applyFont="0" applyFill="0" applyBorder="0" applyAlignment="0" applyProtection="0">
      <alignment horizontal="right"/>
    </xf>
    <xf numFmtId="168" fontId="3" fillId="0" borderId="0" applyFont="0" applyFill="0" applyBorder="0" applyAlignment="0" applyProtection="0"/>
    <xf numFmtId="182" fontId="24" fillId="0" borderId="0" applyFont="0" applyFill="0" applyBorder="0" applyAlignment="0" applyProtection="0"/>
    <xf numFmtId="183" fontId="24" fillId="0" borderId="0" applyFont="0" applyFill="0" applyBorder="0" applyAlignment="0" applyProtection="0"/>
    <xf numFmtId="184" fontId="23" fillId="0" borderId="0"/>
    <xf numFmtId="185" fontId="13" fillId="0" borderId="0"/>
    <xf numFmtId="186" fontId="23" fillId="0" borderId="0"/>
    <xf numFmtId="187" fontId="25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188" fontId="3" fillId="0" borderId="0"/>
    <xf numFmtId="0" fontId="9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4" fontId="13" fillId="0" borderId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3" fillId="0" borderId="0"/>
    <xf numFmtId="189" fontId="26" fillId="0" borderId="0">
      <alignment horizontal="center"/>
    </xf>
    <xf numFmtId="0" fontId="3" fillId="0" borderId="5" applyNumberFormat="0" applyFont="0" applyFill="0" applyAlignment="0" applyProtection="0"/>
    <xf numFmtId="190" fontId="27" fillId="19" borderId="6"/>
    <xf numFmtId="190" fontId="27" fillId="19" borderId="6"/>
    <xf numFmtId="190" fontId="27" fillId="19" borderId="6"/>
    <xf numFmtId="190" fontId="27" fillId="19" borderId="6"/>
    <xf numFmtId="190" fontId="27" fillId="19" borderId="6"/>
    <xf numFmtId="191" fontId="27" fillId="19" borderId="6" applyFont="0" applyFill="0" applyBorder="0" applyAlignment="0" applyProtection="0"/>
    <xf numFmtId="191" fontId="27" fillId="19" borderId="6" applyFont="0" applyFill="0" applyBorder="0" applyAlignment="0" applyProtection="0"/>
    <xf numFmtId="191" fontId="27" fillId="19" borderId="6" applyFont="0" applyFill="0" applyBorder="0" applyAlignment="0" applyProtection="0"/>
    <xf numFmtId="191" fontId="27" fillId="19" borderId="6" applyFont="0" applyFill="0" applyBorder="0" applyAlignment="0" applyProtection="0"/>
    <xf numFmtId="191" fontId="27" fillId="19" borderId="6" applyFont="0" applyFill="0" applyBorder="0" applyAlignment="0" applyProtection="0"/>
    <xf numFmtId="40" fontId="28" fillId="2" borderId="0">
      <alignment horizontal="right"/>
    </xf>
    <xf numFmtId="0" fontId="29" fillId="2" borderId="0">
      <alignment horizontal="right"/>
    </xf>
    <xf numFmtId="0" fontId="30" fillId="2" borderId="7"/>
    <xf numFmtId="0" fontId="30" fillId="0" borderId="0" applyBorder="0">
      <alignment horizontal="centerContinuous"/>
    </xf>
    <xf numFmtId="0" fontId="31" fillId="0" borderId="0" applyBorder="0">
      <alignment horizontal="centerContinuous"/>
    </xf>
    <xf numFmtId="0" fontId="32" fillId="0" borderId="8" applyNumberFormat="0" applyAlignment="0" applyProtection="0"/>
    <xf numFmtId="0" fontId="33" fillId="20" borderId="0" applyNumberFormat="0" applyFont="0" applyBorder="0" applyAlignment="0" applyProtection="0"/>
    <xf numFmtId="0" fontId="18" fillId="21" borderId="9" applyNumberFormat="0" applyFont="0" applyBorder="0" applyAlignment="0" applyProtection="0">
      <alignment horizontal="center"/>
    </xf>
    <xf numFmtId="0" fontId="18" fillId="22" borderId="9" applyNumberFormat="0" applyFont="0" applyBorder="0" applyAlignment="0" applyProtection="0">
      <alignment horizontal="center"/>
    </xf>
    <xf numFmtId="0" fontId="33" fillId="0" borderId="10" applyNumberFormat="0" applyAlignment="0" applyProtection="0"/>
    <xf numFmtId="0" fontId="33" fillId="0" borderId="11" applyNumberFormat="0" applyAlignment="0" applyProtection="0"/>
    <xf numFmtId="0" fontId="32" fillId="0" borderId="12" applyNumberFormat="0" applyAlignment="0" applyProtection="0"/>
    <xf numFmtId="10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3" fillId="0" borderId="0"/>
    <xf numFmtId="192" fontId="13" fillId="0" borderId="0"/>
    <xf numFmtId="7" fontId="23" fillId="0" borderId="0" applyFont="0" applyFill="0" applyBorder="0" applyAlignment="0" applyProtection="0"/>
    <xf numFmtId="0" fontId="14" fillId="0" borderId="0"/>
    <xf numFmtId="0" fontId="14" fillId="0" borderId="3"/>
    <xf numFmtId="0" fontId="14" fillId="0" borderId="3"/>
    <xf numFmtId="0" fontId="14" fillId="0" borderId="3"/>
    <xf numFmtId="0" fontId="14" fillId="0" borderId="3"/>
    <xf numFmtId="0" fontId="34" fillId="0" borderId="0" applyNumberFormat="0">
      <alignment horizontal="left"/>
    </xf>
    <xf numFmtId="0" fontId="35" fillId="0" borderId="0" applyFill="0" applyBorder="0" applyProtection="0">
      <alignment horizontal="left" vertical="top"/>
    </xf>
    <xf numFmtId="3" fontId="3" fillId="0" borderId="0" applyNumberFormat="0" applyBorder="0" applyProtection="0">
      <alignment horizontal="center" vertical="top" wrapText="1"/>
    </xf>
    <xf numFmtId="0" fontId="3" fillId="0" borderId="13" applyNumberFormat="0" applyProtection="0">
      <alignment horizontal="left" vertical="center"/>
    </xf>
    <xf numFmtId="0" fontId="3" fillId="0" borderId="0" applyNumberFormat="0" applyFill="0" applyBorder="0" applyProtection="0">
      <alignment horizontal="left" vertical="top" wrapText="1" indent="1"/>
    </xf>
    <xf numFmtId="0" fontId="3" fillId="0" borderId="0" applyNumberFormat="0" applyProtection="0">
      <alignment vertical="top" wrapText="1"/>
    </xf>
    <xf numFmtId="0" fontId="36" fillId="0" borderId="14" applyNumberFormat="0" applyProtection="0">
      <alignment horizontal="centerContinuous" vertical="center"/>
    </xf>
    <xf numFmtId="40" fontId="37" fillId="0" borderId="0"/>
    <xf numFmtId="0" fontId="38" fillId="23" borderId="0"/>
    <xf numFmtId="0" fontId="22" fillId="0" borderId="15"/>
    <xf numFmtId="0" fontId="22" fillId="0" borderId="3"/>
    <xf numFmtId="0" fontId="22" fillId="0" borderId="3"/>
    <xf numFmtId="0" fontId="22" fillId="0" borderId="3"/>
    <xf numFmtId="0" fontId="22" fillId="0" borderId="3"/>
    <xf numFmtId="193" fontId="33" fillId="0" borderId="0">
      <protection locked="0"/>
    </xf>
    <xf numFmtId="190" fontId="39" fillId="19" borderId="0" applyFont="0" applyFill="0" applyBorder="0" applyAlignment="0" applyProtection="0">
      <alignment horizontal="center"/>
    </xf>
    <xf numFmtId="0" fontId="40" fillId="0" borderId="0" applyNumberFormat="0" applyFill="0" applyBorder="0" applyAlignment="0" applyProtection="0"/>
    <xf numFmtId="0" fontId="41" fillId="0" borderId="16" applyNumberFormat="0" applyFill="0" applyAlignment="0" applyProtection="0"/>
    <xf numFmtId="0" fontId="42" fillId="0" borderId="17" applyNumberFormat="0" applyFill="0" applyAlignment="0" applyProtection="0"/>
    <xf numFmtId="0" fontId="43" fillId="0" borderId="18" applyNumberFormat="0" applyFill="0" applyAlignment="0" applyProtection="0"/>
    <xf numFmtId="0" fontId="43" fillId="0" borderId="0" applyNumberFormat="0" applyFill="0" applyBorder="0" applyAlignment="0" applyProtection="0"/>
    <xf numFmtId="0" fontId="44" fillId="24" borderId="0" applyNumberFormat="0" applyBorder="0" applyAlignment="0" applyProtection="0"/>
    <xf numFmtId="0" fontId="45" fillId="25" borderId="0" applyNumberFormat="0" applyBorder="0" applyAlignment="0" applyProtection="0"/>
    <xf numFmtId="0" fontId="46" fillId="26" borderId="0" applyNumberFormat="0" applyBorder="0" applyAlignment="0" applyProtection="0"/>
    <xf numFmtId="0" fontId="47" fillId="27" borderId="19" applyNumberFormat="0" applyAlignment="0" applyProtection="0"/>
    <xf numFmtId="0" fontId="48" fillId="28" borderId="20" applyNumberFormat="0" applyAlignment="0" applyProtection="0"/>
    <xf numFmtId="0" fontId="49" fillId="28" borderId="19" applyNumberFormat="0" applyAlignment="0" applyProtection="0"/>
    <xf numFmtId="0" fontId="50" fillId="0" borderId="21" applyNumberFormat="0" applyFill="0" applyAlignment="0" applyProtection="0"/>
    <xf numFmtId="0" fontId="51" fillId="29" borderId="22" applyNumberFormat="0" applyAlignment="0" applyProtection="0"/>
    <xf numFmtId="0" fontId="52" fillId="0" borderId="0" applyNumberFormat="0" applyFill="0" applyBorder="0" applyAlignment="0" applyProtection="0"/>
    <xf numFmtId="0" fontId="1" fillId="3" borderId="2" applyNumberFormat="0" applyFont="0" applyAlignment="0" applyProtection="0"/>
    <xf numFmtId="0" fontId="53" fillId="0" borderId="0" applyNumberFormat="0" applyFill="0" applyBorder="0" applyAlignment="0" applyProtection="0"/>
    <xf numFmtId="0" fontId="2" fillId="0" borderId="23" applyNumberFormat="0" applyFill="0" applyAlignment="0" applyProtection="0"/>
    <xf numFmtId="0" fontId="54" fillId="30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54" fillId="31" borderId="0" applyNumberFormat="0" applyBorder="0" applyAlignment="0" applyProtection="0"/>
    <xf numFmtId="0" fontId="54" fillId="32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54" fillId="33" borderId="0" applyNumberFormat="0" applyBorder="0" applyAlignment="0" applyProtection="0"/>
    <xf numFmtId="0" fontId="54" fillId="34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54" fillId="35" borderId="0" applyNumberFormat="0" applyBorder="0" applyAlignment="0" applyProtection="0"/>
    <xf numFmtId="0" fontId="54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54" fillId="37" borderId="0" applyNumberFormat="0" applyBorder="0" applyAlignment="0" applyProtection="0"/>
    <xf numFmtId="0" fontId="54" fillId="38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54" fillId="39" borderId="0" applyNumberFormat="0" applyBorder="0" applyAlignment="0" applyProtection="0"/>
    <xf numFmtId="0" fontId="54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54" fillId="41" borderId="0" applyNumberFormat="0" applyBorder="0" applyAlignment="0" applyProtection="0"/>
    <xf numFmtId="165" fontId="3" fillId="0" borderId="0" applyFont="0" applyFill="0" applyBorder="0" applyAlignment="0" applyProtection="0"/>
    <xf numFmtId="0" fontId="14" fillId="0" borderId="4"/>
    <xf numFmtId="0" fontId="4" fillId="17" borderId="24" applyNumberFormat="0" applyFont="0" applyAlignment="0"/>
    <xf numFmtId="10" fontId="18" fillId="17" borderId="24" applyNumberFormat="0" applyBorder="0" applyAlignment="0" applyProtection="0"/>
    <xf numFmtId="190" fontId="27" fillId="19" borderId="24"/>
    <xf numFmtId="191" fontId="27" fillId="19" borderId="24" applyFont="0" applyFill="0" applyBorder="0" applyAlignment="0" applyProtection="0"/>
    <xf numFmtId="0" fontId="14" fillId="0" borderId="4"/>
    <xf numFmtId="0" fontId="22" fillId="0" borderId="4"/>
    <xf numFmtId="166" fontId="3" fillId="0" borderId="0" applyFont="0" applyFill="0" applyBorder="0" applyAlignment="0" applyProtection="0"/>
    <xf numFmtId="0" fontId="9" fillId="0" borderId="0"/>
    <xf numFmtId="43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4" fillId="0" borderId="4"/>
    <xf numFmtId="0" fontId="14" fillId="0" borderId="4"/>
    <xf numFmtId="0" fontId="14" fillId="0" borderId="4"/>
    <xf numFmtId="0" fontId="4" fillId="17" borderId="24" applyNumberFormat="0" applyFont="0" applyAlignment="0"/>
    <xf numFmtId="0" fontId="4" fillId="17" borderId="24" applyNumberFormat="0" applyFont="0" applyAlignment="0"/>
    <xf numFmtId="0" fontId="4" fillId="17" borderId="24" applyNumberFormat="0" applyFont="0" applyAlignment="0"/>
    <xf numFmtId="0" fontId="4" fillId="17" borderId="24" applyNumberFormat="0" applyFont="0" applyAlignment="0"/>
    <xf numFmtId="10" fontId="18" fillId="17" borderId="24" applyNumberFormat="0" applyBorder="0" applyAlignment="0" applyProtection="0"/>
    <xf numFmtId="10" fontId="18" fillId="17" borderId="24" applyNumberFormat="0" applyBorder="0" applyAlignment="0" applyProtection="0"/>
    <xf numFmtId="10" fontId="18" fillId="17" borderId="24" applyNumberFormat="0" applyBorder="0" applyAlignment="0" applyProtection="0"/>
    <xf numFmtId="10" fontId="18" fillId="17" borderId="24" applyNumberFormat="0" applyBorder="0" applyAlignment="0" applyProtection="0"/>
    <xf numFmtId="190" fontId="27" fillId="19" borderId="24"/>
    <xf numFmtId="190" fontId="27" fillId="19" borderId="24"/>
    <xf numFmtId="190" fontId="27" fillId="19" borderId="24"/>
    <xf numFmtId="190" fontId="27" fillId="19" borderId="24"/>
    <xf numFmtId="191" fontId="27" fillId="19" borderId="24" applyFont="0" applyFill="0" applyBorder="0" applyAlignment="0" applyProtection="0"/>
    <xf numFmtId="191" fontId="27" fillId="19" borderId="24" applyFont="0" applyFill="0" applyBorder="0" applyAlignment="0" applyProtection="0"/>
    <xf numFmtId="191" fontId="27" fillId="19" borderId="24" applyFont="0" applyFill="0" applyBorder="0" applyAlignment="0" applyProtection="0"/>
    <xf numFmtId="191" fontId="27" fillId="19" borderId="24" applyFont="0" applyFill="0" applyBorder="0" applyAlignment="0" applyProtection="0"/>
    <xf numFmtId="0" fontId="14" fillId="0" borderId="4"/>
    <xf numFmtId="0" fontId="14" fillId="0" borderId="4"/>
    <xf numFmtId="0" fontId="14" fillId="0" borderId="4"/>
    <xf numFmtId="0" fontId="22" fillId="0" borderId="4"/>
    <xf numFmtId="0" fontId="22" fillId="0" borderId="4"/>
    <xf numFmtId="0" fontId="22" fillId="0" borderId="4"/>
    <xf numFmtId="44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91" fontId="27" fillId="19" borderId="24" applyFont="0" applyFill="0" applyBorder="0" applyAlignment="0" applyProtection="0"/>
    <xf numFmtId="10" fontId="18" fillId="17" borderId="24" applyNumberFormat="0" applyBorder="0" applyAlignment="0" applyProtection="0"/>
    <xf numFmtId="0" fontId="4" fillId="17" borderId="24" applyNumberFormat="0" applyFont="0" applyAlignment="0"/>
    <xf numFmtId="191" fontId="27" fillId="19" borderId="24" applyFont="0" applyFill="0" applyBorder="0" applyAlignment="0" applyProtection="0"/>
    <xf numFmtId="191" fontId="27" fillId="19" borderId="24" applyFont="0" applyFill="0" applyBorder="0" applyAlignment="0" applyProtection="0"/>
    <xf numFmtId="191" fontId="27" fillId="19" borderId="24" applyFont="0" applyFill="0" applyBorder="0" applyAlignment="0" applyProtection="0"/>
    <xf numFmtId="191" fontId="27" fillId="19" borderId="24" applyFont="0" applyFill="0" applyBorder="0" applyAlignment="0" applyProtection="0"/>
    <xf numFmtId="190" fontId="27" fillId="19" borderId="24"/>
    <xf numFmtId="190" fontId="27" fillId="19" borderId="24"/>
    <xf numFmtId="190" fontId="27" fillId="19" borderId="24"/>
    <xf numFmtId="190" fontId="27" fillId="19" borderId="24"/>
    <xf numFmtId="190" fontId="27" fillId="19" borderId="24"/>
    <xf numFmtId="10" fontId="18" fillId="17" borderId="24" applyNumberFormat="0" applyBorder="0" applyAlignment="0" applyProtection="0"/>
    <xf numFmtId="10" fontId="18" fillId="17" borderId="24" applyNumberFormat="0" applyBorder="0" applyAlignment="0" applyProtection="0"/>
    <xf numFmtId="10" fontId="18" fillId="17" borderId="24" applyNumberFormat="0" applyBorder="0" applyAlignment="0" applyProtection="0"/>
    <xf numFmtId="10" fontId="18" fillId="17" borderId="24" applyNumberFormat="0" applyBorder="0" applyAlignment="0" applyProtection="0"/>
    <xf numFmtId="10" fontId="18" fillId="17" borderId="24" applyNumberFormat="0" applyBorder="0" applyAlignment="0" applyProtection="0"/>
    <xf numFmtId="0" fontId="4" fillId="17" borderId="24" applyNumberFormat="0" applyFont="0" applyAlignment="0"/>
    <xf numFmtId="0" fontId="4" fillId="17" borderId="24" applyNumberFormat="0" applyFont="0" applyAlignment="0"/>
    <xf numFmtId="0" fontId="4" fillId="17" borderId="24" applyNumberFormat="0" applyFont="0" applyAlignment="0"/>
    <xf numFmtId="0" fontId="4" fillId="17" borderId="24" applyNumberFormat="0" applyFont="0" applyAlignment="0"/>
    <xf numFmtId="0" fontId="4" fillId="17" borderId="24" applyNumberFormat="0" applyFont="0" applyAlignment="0"/>
    <xf numFmtId="190" fontId="27" fillId="19" borderId="24"/>
    <xf numFmtId="191" fontId="27" fillId="19" borderId="24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4" fillId="0" borderId="4"/>
    <xf numFmtId="0" fontId="14" fillId="0" borderId="4"/>
    <xf numFmtId="0" fontId="14" fillId="0" borderId="4"/>
    <xf numFmtId="0" fontId="14" fillId="0" borderId="4"/>
    <xf numFmtId="0" fontId="22" fillId="18" borderId="4"/>
    <xf numFmtId="0" fontId="22" fillId="18" borderId="4"/>
    <xf numFmtId="0" fontId="22" fillId="18" borderId="4"/>
    <xf numFmtId="0" fontId="22" fillId="18" borderId="4"/>
    <xf numFmtId="190" fontId="27" fillId="19" borderId="24"/>
    <xf numFmtId="190" fontId="27" fillId="19" borderId="24"/>
    <xf numFmtId="190" fontId="27" fillId="19" borderId="24"/>
    <xf numFmtId="190" fontId="27" fillId="19" borderId="24"/>
    <xf numFmtId="190" fontId="27" fillId="19" borderId="24"/>
    <xf numFmtId="191" fontId="27" fillId="19" borderId="24" applyFont="0" applyFill="0" applyBorder="0" applyAlignment="0" applyProtection="0"/>
    <xf numFmtId="191" fontId="27" fillId="19" borderId="24" applyFont="0" applyFill="0" applyBorder="0" applyAlignment="0" applyProtection="0"/>
    <xf numFmtId="191" fontId="27" fillId="19" borderId="24" applyFont="0" applyFill="0" applyBorder="0" applyAlignment="0" applyProtection="0"/>
    <xf numFmtId="191" fontId="27" fillId="19" borderId="24" applyFont="0" applyFill="0" applyBorder="0" applyAlignment="0" applyProtection="0"/>
    <xf numFmtId="191" fontId="27" fillId="19" borderId="24" applyFont="0" applyFill="0" applyBorder="0" applyAlignment="0" applyProtection="0"/>
    <xf numFmtId="0" fontId="14" fillId="0" borderId="4"/>
    <xf numFmtId="0" fontId="14" fillId="0" borderId="4"/>
    <xf numFmtId="0" fontId="14" fillId="0" borderId="4"/>
    <xf numFmtId="0" fontId="14" fillId="0" borderId="4"/>
    <xf numFmtId="0" fontId="22" fillId="0" borderId="4"/>
    <xf numFmtId="0" fontId="22" fillId="0" borderId="4"/>
    <xf numFmtId="0" fontId="22" fillId="0" borderId="4"/>
    <xf numFmtId="0" fontId="22" fillId="0" borderId="4"/>
    <xf numFmtId="0" fontId="14" fillId="0" borderId="4"/>
    <xf numFmtId="0" fontId="4" fillId="17" borderId="24" applyNumberFormat="0" applyFont="0" applyAlignment="0"/>
    <xf numFmtId="10" fontId="18" fillId="17" borderId="24" applyNumberFormat="0" applyBorder="0" applyAlignment="0" applyProtection="0"/>
    <xf numFmtId="190" fontId="27" fillId="19" borderId="24"/>
    <xf numFmtId="191" fontId="27" fillId="19" borderId="24" applyFont="0" applyFill="0" applyBorder="0" applyAlignment="0" applyProtection="0"/>
    <xf numFmtId="0" fontId="14" fillId="0" borderId="4"/>
    <xf numFmtId="0" fontId="22" fillId="0" borderId="4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7" fillId="0" borderId="0" applyFill="0" applyBorder="0" applyAlignment="0" applyProtection="0">
      <alignment horizontal="right" vertical="top"/>
    </xf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56" fillId="0" borderId="0" applyNumberFormat="0" applyFill="0" applyBorder="0" applyAlignment="0" applyProtection="0">
      <alignment vertical="top"/>
      <protection locked="0"/>
    </xf>
    <xf numFmtId="0" fontId="3" fillId="0" borderId="0"/>
    <xf numFmtId="195" fontId="57" fillId="0" borderId="0"/>
    <xf numFmtId="195" fontId="57" fillId="0" borderId="0"/>
    <xf numFmtId="195" fontId="57" fillId="0" borderId="0"/>
    <xf numFmtId="195" fontId="57" fillId="0" borderId="0"/>
    <xf numFmtId="0" fontId="3" fillId="0" borderId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33" fillId="0" borderId="10" applyNumberForma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33" fillId="0" borderId="11" applyNumberFormat="0" applyAlignment="0" applyProtection="0"/>
    <xf numFmtId="44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14" fillId="0" borderId="4"/>
    <xf numFmtId="0" fontId="4" fillId="17" borderId="1" applyNumberFormat="0" applyFont="0" applyAlignment="0"/>
    <xf numFmtId="10" fontId="18" fillId="17" borderId="1" applyNumberFormat="0" applyBorder="0" applyAlignment="0" applyProtection="0"/>
    <xf numFmtId="0" fontId="22" fillId="18" borderId="4"/>
    <xf numFmtId="0" fontId="9" fillId="0" borderId="0"/>
    <xf numFmtId="190" fontId="27" fillId="19" borderId="1"/>
    <xf numFmtId="191" fontId="27" fillId="19" borderId="1" applyFont="0" applyFill="0" applyBorder="0" applyAlignment="0" applyProtection="0"/>
    <xf numFmtId="0" fontId="14" fillId="0" borderId="4"/>
    <xf numFmtId="0" fontId="22" fillId="0" borderId="4"/>
    <xf numFmtId="166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4" fillId="17" borderId="24" applyNumberFormat="0" applyFont="0" applyAlignment="0"/>
    <xf numFmtId="10" fontId="18" fillId="17" borderId="24" applyNumberFormat="0" applyBorder="0" applyAlignment="0" applyProtection="0"/>
    <xf numFmtId="190" fontId="27" fillId="19" borderId="24"/>
    <xf numFmtId="191" fontId="27" fillId="19" borderId="24" applyFont="0" applyFill="0" applyBorder="0" applyAlignment="0" applyProtection="0"/>
    <xf numFmtId="166" fontId="1" fillId="0" borderId="0" applyFont="0" applyFill="0" applyBorder="0" applyAlignment="0" applyProtection="0"/>
    <xf numFmtId="191" fontId="27" fillId="19" borderId="40" applyFont="0" applyFill="0" applyBorder="0" applyAlignment="0" applyProtection="0"/>
    <xf numFmtId="0" fontId="4" fillId="17" borderId="40" applyNumberFormat="0" applyFont="0" applyAlignment="0"/>
    <xf numFmtId="0" fontId="22" fillId="18" borderId="36"/>
    <xf numFmtId="0" fontId="4" fillId="17" borderId="37" applyNumberFormat="0" applyFont="0" applyAlignment="0"/>
    <xf numFmtId="191" fontId="27" fillId="19" borderId="40" applyFont="0" applyFill="0" applyBorder="0" applyAlignment="0" applyProtection="0"/>
    <xf numFmtId="166" fontId="1" fillId="0" borderId="0" applyFont="0" applyFill="0" applyBorder="0" applyAlignment="0" applyProtection="0"/>
    <xf numFmtId="190" fontId="27" fillId="19" borderId="40"/>
    <xf numFmtId="10" fontId="18" fillId="17" borderId="37" applyNumberFormat="0" applyBorder="0" applyAlignment="0" applyProtection="0"/>
    <xf numFmtId="0" fontId="33" fillId="0" borderId="32" applyNumberFormat="0" applyAlignment="0" applyProtection="0"/>
    <xf numFmtId="0" fontId="22" fillId="18" borderId="39"/>
    <xf numFmtId="0" fontId="4" fillId="17" borderId="40" applyNumberFormat="0" applyFont="0" applyAlignment="0"/>
    <xf numFmtId="0" fontId="22" fillId="0" borderId="39"/>
    <xf numFmtId="190" fontId="27" fillId="19" borderId="37"/>
    <xf numFmtId="191" fontId="27" fillId="19" borderId="37" applyFont="0" applyFill="0" applyBorder="0" applyAlignment="0" applyProtection="0"/>
    <xf numFmtId="0" fontId="22" fillId="0" borderId="36"/>
    <xf numFmtId="0" fontId="22" fillId="0" borderId="39"/>
    <xf numFmtId="0" fontId="14" fillId="0" borderId="39"/>
    <xf numFmtId="0" fontId="4" fillId="17" borderId="40" applyNumberFormat="0" applyFont="0" applyAlignment="0"/>
    <xf numFmtId="0" fontId="14" fillId="0" borderId="41"/>
    <xf numFmtId="0" fontId="22" fillId="0" borderId="36"/>
    <xf numFmtId="0" fontId="14" fillId="0" borderId="39"/>
    <xf numFmtId="0" fontId="33" fillId="0" borderId="34" applyNumberFormat="0" applyAlignment="0" applyProtection="0"/>
    <xf numFmtId="0" fontId="22" fillId="18" borderId="36"/>
    <xf numFmtId="0" fontId="22" fillId="0" borderId="36"/>
    <xf numFmtId="10" fontId="18" fillId="17" borderId="42" applyNumberFormat="0" applyBorder="0" applyAlignment="0" applyProtection="0"/>
    <xf numFmtId="0" fontId="4" fillId="17" borderId="37" applyNumberFormat="0" applyFont="0" applyAlignment="0"/>
    <xf numFmtId="0" fontId="33" fillId="0" borderId="34" applyNumberFormat="0" applyAlignment="0" applyProtection="0"/>
    <xf numFmtId="191" fontId="27" fillId="19" borderId="1" applyFont="0" applyFill="0" applyBorder="0" applyAlignment="0" applyProtection="0"/>
    <xf numFmtId="0" fontId="14" fillId="0" borderId="36"/>
    <xf numFmtId="0" fontId="14" fillId="0" borderId="36"/>
    <xf numFmtId="0" fontId="33" fillId="0" borderId="34" applyNumberFormat="0" applyAlignment="0" applyProtection="0"/>
    <xf numFmtId="0" fontId="14" fillId="0" borderId="41"/>
    <xf numFmtId="190" fontId="27" fillId="19" borderId="40"/>
    <xf numFmtId="190" fontId="27" fillId="19" borderId="40"/>
    <xf numFmtId="190" fontId="27" fillId="19" borderId="37"/>
    <xf numFmtId="190" fontId="27" fillId="19" borderId="40"/>
    <xf numFmtId="0" fontId="14" fillId="0" borderId="41"/>
    <xf numFmtId="0" fontId="33" fillId="0" borderId="34" applyNumberFormat="0" applyAlignment="0" applyProtection="0"/>
    <xf numFmtId="0" fontId="1" fillId="0" borderId="0"/>
    <xf numFmtId="10" fontId="18" fillId="17" borderId="37" applyNumberFormat="0" applyBorder="0" applyAlignment="0" applyProtection="0"/>
    <xf numFmtId="0" fontId="14" fillId="0" borderId="36"/>
    <xf numFmtId="0" fontId="14" fillId="0" borderId="36"/>
    <xf numFmtId="0" fontId="40" fillId="0" borderId="0" applyNumberFormat="0" applyFill="0" applyBorder="0" applyAlignment="0" applyProtection="0"/>
    <xf numFmtId="0" fontId="33" fillId="0" borderId="34" applyNumberFormat="0" applyAlignment="0" applyProtection="0"/>
    <xf numFmtId="10" fontId="18" fillId="17" borderId="37" applyNumberFormat="0" applyBorder="0" applyAlignment="0" applyProtection="0"/>
    <xf numFmtId="0" fontId="22" fillId="18" borderId="41"/>
    <xf numFmtId="0" fontId="4" fillId="17" borderId="40" applyNumberFormat="0" applyFont="0" applyAlignment="0"/>
    <xf numFmtId="0" fontId="33" fillId="0" borderId="34" applyNumberFormat="0" applyAlignment="0" applyProtection="0"/>
    <xf numFmtId="191" fontId="27" fillId="19" borderId="37" applyFont="0" applyFill="0" applyBorder="0" applyAlignment="0" applyProtection="0"/>
    <xf numFmtId="0" fontId="22" fillId="18" borderId="39"/>
    <xf numFmtId="0" fontId="33" fillId="0" borderId="34" applyNumberFormat="0" applyAlignment="0" applyProtection="0"/>
    <xf numFmtId="10" fontId="18" fillId="17" borderId="37" applyNumberFormat="0" applyBorder="0" applyAlignment="0" applyProtection="0"/>
    <xf numFmtId="0" fontId="14" fillId="0" borderId="36"/>
    <xf numFmtId="0" fontId="14" fillId="0" borderId="41"/>
    <xf numFmtId="10" fontId="18" fillId="17" borderId="40" applyNumberFormat="0" applyBorder="0" applyAlignment="0" applyProtection="0"/>
    <xf numFmtId="191" fontId="27" fillId="19" borderId="40" applyFont="0" applyFill="0" applyBorder="0" applyAlignment="0" applyProtection="0"/>
    <xf numFmtId="0" fontId="4" fillId="17" borderId="37" applyNumberFormat="0" applyFont="0" applyAlignment="0"/>
    <xf numFmtId="0" fontId="4" fillId="17" borderId="40" applyNumberFormat="0" applyFont="0" applyAlignment="0"/>
    <xf numFmtId="0" fontId="3" fillId="0" borderId="0"/>
    <xf numFmtId="0" fontId="22" fillId="0" borderId="36"/>
    <xf numFmtId="0" fontId="14" fillId="0" borderId="36"/>
    <xf numFmtId="0" fontId="14" fillId="0" borderId="36"/>
    <xf numFmtId="190" fontId="27" fillId="19" borderId="40"/>
    <xf numFmtId="0" fontId="33" fillId="0" borderId="34" applyNumberFormat="0" applyAlignment="0" applyProtection="0"/>
    <xf numFmtId="191" fontId="27" fillId="19" borderId="37" applyFont="0" applyFill="0" applyBorder="0" applyAlignment="0" applyProtection="0"/>
    <xf numFmtId="0" fontId="22" fillId="0" borderId="41"/>
    <xf numFmtId="0" fontId="14" fillId="0" borderId="39"/>
    <xf numFmtId="0" fontId="4" fillId="17" borderId="37" applyNumberFormat="0" applyFont="0" applyAlignment="0"/>
    <xf numFmtId="10" fontId="18" fillId="17" borderId="40" applyNumberFormat="0" applyBorder="0" applyAlignment="0" applyProtection="0"/>
    <xf numFmtId="191" fontId="27" fillId="19" borderId="40" applyFont="0" applyFill="0" applyBorder="0" applyAlignment="0" applyProtection="0"/>
    <xf numFmtId="190" fontId="27" fillId="19" borderId="40"/>
    <xf numFmtId="166" fontId="1" fillId="0" borderId="0" applyFont="0" applyFill="0" applyBorder="0" applyAlignment="0" applyProtection="0"/>
    <xf numFmtId="0" fontId="22" fillId="18" borderId="39"/>
    <xf numFmtId="10" fontId="18" fillId="17" borderId="40" applyNumberFormat="0" applyBorder="0" applyAlignment="0" applyProtection="0"/>
    <xf numFmtId="0" fontId="14" fillId="0" borderId="36"/>
    <xf numFmtId="190" fontId="27" fillId="19" borderId="37"/>
    <xf numFmtId="0" fontId="4" fillId="17" borderId="40" applyNumberFormat="0" applyFont="0" applyAlignment="0"/>
    <xf numFmtId="0" fontId="33" fillId="0" borderId="38" applyNumberFormat="0" applyAlignment="0" applyProtection="0"/>
    <xf numFmtId="0" fontId="22" fillId="18" borderId="36"/>
    <xf numFmtId="0" fontId="22" fillId="0" borderId="36"/>
    <xf numFmtId="190" fontId="27" fillId="19" borderId="40"/>
    <xf numFmtId="191" fontId="27" fillId="19" borderId="40" applyFont="0" applyFill="0" applyBorder="0" applyAlignment="0" applyProtection="0"/>
    <xf numFmtId="190" fontId="27" fillId="19" borderId="37"/>
    <xf numFmtId="0" fontId="14" fillId="0" borderId="36"/>
    <xf numFmtId="0" fontId="22" fillId="18" borderId="41"/>
    <xf numFmtId="10" fontId="18" fillId="17" borderId="40" applyNumberFormat="0" applyBorder="0" applyAlignment="0" applyProtection="0"/>
    <xf numFmtId="0" fontId="14" fillId="0" borderId="36"/>
    <xf numFmtId="0" fontId="14" fillId="0" borderId="36"/>
    <xf numFmtId="0" fontId="14" fillId="0" borderId="41"/>
    <xf numFmtId="191" fontId="27" fillId="19" borderId="37" applyFont="0" applyFill="0" applyBorder="0" applyAlignment="0" applyProtection="0"/>
    <xf numFmtId="0" fontId="4" fillId="17" borderId="40" applyNumberFormat="0" applyFont="0" applyAlignment="0"/>
    <xf numFmtId="191" fontId="27" fillId="19" borderId="40" applyFont="0" applyFill="0" applyBorder="0" applyAlignment="0" applyProtection="0"/>
    <xf numFmtId="0" fontId="14" fillId="0" borderId="36"/>
    <xf numFmtId="43" fontId="1" fillId="0" borderId="0" applyFont="0" applyFill="0" applyBorder="0" applyAlignment="0" applyProtection="0"/>
    <xf numFmtId="0" fontId="4" fillId="17" borderId="37" applyNumberFormat="0" applyFont="0" applyAlignment="0"/>
    <xf numFmtId="191" fontId="27" fillId="19" borderId="40" applyFont="0" applyFill="0" applyBorder="0" applyAlignment="0" applyProtection="0"/>
    <xf numFmtId="0" fontId="54" fillId="39" borderId="0" applyNumberFormat="0" applyBorder="0" applyAlignment="0" applyProtection="0"/>
    <xf numFmtId="190" fontId="27" fillId="19" borderId="37"/>
    <xf numFmtId="191" fontId="27" fillId="19" borderId="40" applyFont="0" applyFill="0" applyBorder="0" applyAlignment="0" applyProtection="0"/>
    <xf numFmtId="0" fontId="22" fillId="18" borderId="39"/>
    <xf numFmtId="0" fontId="9" fillId="0" borderId="0"/>
    <xf numFmtId="10" fontId="18" fillId="17" borderId="40" applyNumberFormat="0" applyBorder="0" applyAlignment="0" applyProtection="0"/>
    <xf numFmtId="0" fontId="33" fillId="0" borderId="34" applyNumberFormat="0" applyAlignment="0" applyProtection="0"/>
    <xf numFmtId="0" fontId="14" fillId="0" borderId="36"/>
    <xf numFmtId="0" fontId="33" fillId="0" borderId="34" applyNumberFormat="0" applyAlignment="0" applyProtection="0"/>
    <xf numFmtId="0" fontId="22" fillId="0" borderId="36"/>
    <xf numFmtId="0" fontId="22" fillId="18" borderId="36"/>
    <xf numFmtId="0" fontId="14" fillId="0" borderId="36"/>
    <xf numFmtId="0" fontId="22" fillId="18" borderId="36"/>
    <xf numFmtId="166" fontId="1" fillId="0" borderId="0" applyFont="0" applyFill="0" applyBorder="0" applyAlignment="0" applyProtection="0"/>
    <xf numFmtId="0" fontId="22" fillId="18" borderId="36"/>
    <xf numFmtId="166" fontId="1" fillId="0" borderId="0" applyFont="0" applyFill="0" applyBorder="0" applyAlignment="0" applyProtection="0"/>
    <xf numFmtId="0" fontId="3" fillId="0" borderId="0"/>
    <xf numFmtId="0" fontId="14" fillId="0" borderId="36"/>
    <xf numFmtId="0" fontId="14" fillId="0" borderId="36"/>
    <xf numFmtId="0" fontId="14" fillId="0" borderId="41"/>
    <xf numFmtId="0" fontId="22" fillId="18" borderId="41"/>
    <xf numFmtId="0" fontId="14" fillId="0" borderId="36"/>
    <xf numFmtId="10" fontId="18" fillId="17" borderId="40" applyNumberFormat="0" applyBorder="0" applyAlignment="0" applyProtection="0"/>
    <xf numFmtId="0" fontId="22" fillId="18" borderId="41"/>
    <xf numFmtId="10" fontId="18" fillId="17" borderId="40" applyNumberFormat="0" applyBorder="0" applyAlignment="0" applyProtection="0"/>
    <xf numFmtId="190" fontId="27" fillId="19" borderId="42"/>
    <xf numFmtId="190" fontId="27" fillId="19" borderId="40"/>
    <xf numFmtId="0" fontId="14" fillId="0" borderId="39"/>
    <xf numFmtId="0" fontId="22" fillId="18" borderId="39"/>
    <xf numFmtId="166" fontId="1" fillId="0" borderId="0" applyFont="0" applyFill="0" applyBorder="0" applyAlignment="0" applyProtection="0"/>
    <xf numFmtId="0" fontId="14" fillId="0" borderId="39"/>
    <xf numFmtId="166" fontId="1" fillId="0" borderId="0" applyFont="0" applyFill="0" applyBorder="0" applyAlignment="0" applyProtection="0"/>
    <xf numFmtId="0" fontId="4" fillId="17" borderId="40" applyNumberFormat="0" applyFont="0" applyAlignment="0"/>
    <xf numFmtId="191" fontId="27" fillId="19" borderId="37" applyFont="0" applyFill="0" applyBorder="0" applyAlignment="0" applyProtection="0"/>
    <xf numFmtId="0" fontId="54" fillId="41" borderId="0" applyNumberFormat="0" applyBorder="0" applyAlignment="0" applyProtection="0"/>
    <xf numFmtId="191" fontId="27" fillId="19" borderId="40" applyFont="0" applyFill="0" applyBorder="0" applyAlignment="0" applyProtection="0"/>
    <xf numFmtId="166" fontId="1" fillId="0" borderId="0" applyFont="0" applyFill="0" applyBorder="0" applyAlignment="0" applyProtection="0"/>
    <xf numFmtId="0" fontId="14" fillId="0" borderId="39"/>
    <xf numFmtId="191" fontId="27" fillId="19" borderId="40" applyFont="0" applyFill="0" applyBorder="0" applyAlignment="0" applyProtection="0"/>
    <xf numFmtId="44" fontId="1" fillId="0" borderId="0" applyFont="0" applyFill="0" applyBorder="0" applyAlignment="0" applyProtection="0"/>
    <xf numFmtId="0" fontId="14" fillId="0" borderId="39"/>
    <xf numFmtId="190" fontId="27" fillId="19" borderId="37"/>
    <xf numFmtId="0" fontId="4" fillId="17" borderId="40" applyNumberFormat="0" applyFont="0" applyAlignment="0"/>
    <xf numFmtId="0" fontId="46" fillId="26" borderId="0" applyNumberFormat="0" applyBorder="0" applyAlignment="0" applyProtection="0"/>
    <xf numFmtId="0" fontId="4" fillId="17" borderId="24" applyNumberFormat="0" applyFont="0" applyAlignment="0"/>
    <xf numFmtId="0" fontId="22" fillId="0" borderId="39"/>
    <xf numFmtId="0" fontId="4" fillId="17" borderId="40" applyNumberFormat="0" applyFont="0" applyAlignment="0"/>
    <xf numFmtId="10" fontId="18" fillId="17" borderId="24" applyNumberFormat="0" applyBorder="0" applyAlignment="0" applyProtection="0"/>
    <xf numFmtId="191" fontId="27" fillId="19" borderId="37" applyFont="0" applyFill="0" applyBorder="0" applyAlignment="0" applyProtection="0"/>
    <xf numFmtId="0" fontId="14" fillId="0" borderId="39"/>
    <xf numFmtId="0" fontId="14" fillId="0" borderId="36"/>
    <xf numFmtId="0" fontId="22" fillId="0" borderId="41"/>
    <xf numFmtId="0" fontId="33" fillId="0" borderId="29" applyNumberFormat="0" applyAlignment="0" applyProtection="0"/>
    <xf numFmtId="10" fontId="18" fillId="17" borderId="1" applyNumberFormat="0" applyBorder="0" applyAlignment="0" applyProtection="0"/>
    <xf numFmtId="0" fontId="14" fillId="0" borderId="36"/>
    <xf numFmtId="0" fontId="4" fillId="17" borderId="37" applyNumberFormat="0" applyFont="0" applyAlignment="0"/>
    <xf numFmtId="0" fontId="14" fillId="0" borderId="36"/>
    <xf numFmtId="0" fontId="14" fillId="0" borderId="39"/>
    <xf numFmtId="0" fontId="22" fillId="0" borderId="41"/>
    <xf numFmtId="0" fontId="22" fillId="0" borderId="36"/>
    <xf numFmtId="191" fontId="27" fillId="19" borderId="40" applyFont="0" applyFill="0" applyBorder="0" applyAlignment="0" applyProtection="0"/>
    <xf numFmtId="0" fontId="22" fillId="0" borderId="39"/>
    <xf numFmtId="0" fontId="14" fillId="0" borderId="39"/>
    <xf numFmtId="191" fontId="27" fillId="19" borderId="40" applyFont="0" applyFill="0" applyBorder="0" applyAlignment="0" applyProtection="0"/>
    <xf numFmtId="191" fontId="27" fillId="19" borderId="40" applyFont="0" applyFill="0" applyBorder="0" applyAlignment="0" applyProtection="0"/>
    <xf numFmtId="0" fontId="22" fillId="0" borderId="39"/>
    <xf numFmtId="0" fontId="40" fillId="0" borderId="0" applyNumberFormat="0" applyFill="0" applyBorder="0" applyAlignment="0" applyProtection="0"/>
    <xf numFmtId="0" fontId="14" fillId="0" borderId="36"/>
    <xf numFmtId="0" fontId="22" fillId="0" borderId="36"/>
    <xf numFmtId="190" fontId="27" fillId="19" borderId="40"/>
    <xf numFmtId="0" fontId="14" fillId="0" borderId="36"/>
    <xf numFmtId="0" fontId="14" fillId="0" borderId="36"/>
    <xf numFmtId="0" fontId="22" fillId="18" borderId="36"/>
    <xf numFmtId="165" fontId="3" fillId="0" borderId="0" applyFont="0" applyFill="0" applyBorder="0" applyAlignment="0" applyProtection="0"/>
    <xf numFmtId="10" fontId="18" fillId="17" borderId="40" applyNumberFormat="0" applyBorder="0" applyAlignment="0" applyProtection="0"/>
    <xf numFmtId="0" fontId="4" fillId="17" borderId="42" applyNumberFormat="0" applyFont="0" applyAlignment="0"/>
    <xf numFmtId="0" fontId="22" fillId="0" borderId="36"/>
    <xf numFmtId="190" fontId="27" fillId="19" borderId="40"/>
    <xf numFmtId="0" fontId="22" fillId="18" borderId="39"/>
    <xf numFmtId="0" fontId="3" fillId="0" borderId="0"/>
    <xf numFmtId="44" fontId="1" fillId="0" borderId="0" applyFont="0" applyFill="0" applyBorder="0" applyAlignment="0" applyProtection="0"/>
    <xf numFmtId="10" fontId="18" fillId="17" borderId="37" applyNumberFormat="0" applyBorder="0" applyAlignment="0" applyProtection="0"/>
    <xf numFmtId="0" fontId="33" fillId="0" borderId="34" applyNumberFormat="0" applyAlignment="0" applyProtection="0"/>
    <xf numFmtId="0" fontId="14" fillId="0" borderId="36"/>
    <xf numFmtId="10" fontId="18" fillId="17" borderId="37" applyNumberFormat="0" applyBorder="0" applyAlignment="0" applyProtection="0"/>
    <xf numFmtId="0" fontId="22" fillId="0" borderId="36"/>
    <xf numFmtId="0" fontId="14" fillId="0" borderId="41"/>
    <xf numFmtId="0" fontId="14" fillId="0" borderId="36"/>
    <xf numFmtId="0" fontId="14" fillId="0" borderId="36"/>
    <xf numFmtId="0" fontId="22" fillId="0" borderId="39"/>
    <xf numFmtId="190" fontId="27" fillId="19" borderId="40"/>
    <xf numFmtId="0" fontId="14" fillId="0" borderId="36"/>
    <xf numFmtId="0" fontId="22" fillId="18" borderId="36"/>
    <xf numFmtId="0" fontId="14" fillId="0" borderId="36"/>
    <xf numFmtId="10" fontId="18" fillId="17" borderId="37" applyNumberFormat="0" applyBorder="0" applyAlignment="0" applyProtection="0"/>
    <xf numFmtId="10" fontId="18" fillId="17" borderId="40" applyNumberFormat="0" applyBorder="0" applyAlignment="0" applyProtection="0"/>
    <xf numFmtId="0" fontId="4" fillId="17" borderId="40" applyNumberFormat="0" applyFont="0" applyAlignment="0"/>
    <xf numFmtId="43" fontId="3" fillId="0" borderId="0" applyFont="0" applyFill="0" applyBorder="0" applyAlignment="0" applyProtection="0"/>
    <xf numFmtId="191" fontId="27" fillId="19" borderId="37" applyFont="0" applyFill="0" applyBorder="0" applyAlignment="0" applyProtection="0"/>
    <xf numFmtId="0" fontId="14" fillId="0" borderId="39"/>
    <xf numFmtId="190" fontId="27" fillId="19" borderId="1"/>
    <xf numFmtId="190" fontId="27" fillId="19" borderId="40"/>
    <xf numFmtId="0" fontId="22" fillId="0" borderId="39"/>
    <xf numFmtId="190" fontId="27" fillId="19" borderId="37"/>
    <xf numFmtId="0" fontId="22" fillId="0" borderId="36"/>
    <xf numFmtId="0" fontId="14" fillId="0" borderId="36"/>
    <xf numFmtId="191" fontId="27" fillId="19" borderId="37" applyFont="0" applyFill="0" applyBorder="0" applyAlignment="0" applyProtection="0"/>
    <xf numFmtId="190" fontId="27" fillId="19" borderId="37"/>
    <xf numFmtId="0" fontId="22" fillId="0" borderId="36"/>
    <xf numFmtId="191" fontId="27" fillId="19" borderId="37" applyFont="0" applyFill="0" applyBorder="0" applyAlignment="0" applyProtection="0"/>
    <xf numFmtId="191" fontId="27" fillId="19" borderId="37" applyFont="0" applyFill="0" applyBorder="0" applyAlignment="0" applyProtection="0"/>
    <xf numFmtId="0" fontId="59" fillId="0" borderId="0" applyNumberFormat="0" applyFill="0" applyBorder="0" applyAlignment="0" applyProtection="0"/>
    <xf numFmtId="10" fontId="18" fillId="17" borderId="40" applyNumberFormat="0" applyBorder="0" applyAlignment="0" applyProtection="0"/>
    <xf numFmtId="190" fontId="27" fillId="19" borderId="37"/>
    <xf numFmtId="0" fontId="14" fillId="0" borderId="41"/>
    <xf numFmtId="0" fontId="3" fillId="0" borderId="0"/>
    <xf numFmtId="190" fontId="27" fillId="19" borderId="40"/>
    <xf numFmtId="10" fontId="18" fillId="17" borderId="40" applyNumberFormat="0" applyBorder="0" applyAlignment="0" applyProtection="0"/>
    <xf numFmtId="0" fontId="54" fillId="37" borderId="0" applyNumberFormat="0" applyBorder="0" applyAlignment="0" applyProtection="0"/>
    <xf numFmtId="166" fontId="1" fillId="0" borderId="0" applyFont="0" applyFill="0" applyBorder="0" applyAlignment="0" applyProtection="0"/>
    <xf numFmtId="0" fontId="14" fillId="0" borderId="39"/>
    <xf numFmtId="0" fontId="22" fillId="18" borderId="39"/>
    <xf numFmtId="0" fontId="22" fillId="18" borderId="36"/>
    <xf numFmtId="0" fontId="4" fillId="17" borderId="40" applyNumberFormat="0" applyFont="0" applyAlignment="0"/>
    <xf numFmtId="10" fontId="18" fillId="17" borderId="40" applyNumberFormat="0" applyBorder="0" applyAlignment="0" applyProtection="0"/>
    <xf numFmtId="10" fontId="18" fillId="17" borderId="37" applyNumberFormat="0" applyBorder="0" applyAlignment="0" applyProtection="0"/>
    <xf numFmtId="0" fontId="3" fillId="0" borderId="0"/>
    <xf numFmtId="190" fontId="27" fillId="19" borderId="40"/>
    <xf numFmtId="191" fontId="27" fillId="19" borderId="40" applyFont="0" applyFill="0" applyBorder="0" applyAlignment="0" applyProtection="0"/>
    <xf numFmtId="0" fontId="4" fillId="17" borderId="40" applyNumberFormat="0" applyFont="0" applyAlignment="0"/>
    <xf numFmtId="191" fontId="27" fillId="19" borderId="42" applyFont="0" applyFill="0" applyBorder="0" applyAlignment="0" applyProtection="0"/>
    <xf numFmtId="191" fontId="27" fillId="19" borderId="37" applyFont="0" applyFill="0" applyBorder="0" applyAlignment="0" applyProtection="0"/>
    <xf numFmtId="0" fontId="22" fillId="0" borderId="41"/>
    <xf numFmtId="0" fontId="59" fillId="0" borderId="0" applyNumberFormat="0" applyFill="0" applyBorder="0" applyAlignment="0" applyProtection="0"/>
    <xf numFmtId="0" fontId="14" fillId="0" borderId="36"/>
    <xf numFmtId="10" fontId="18" fillId="17" borderId="40" applyNumberFormat="0" applyBorder="0" applyAlignment="0" applyProtection="0"/>
    <xf numFmtId="0" fontId="14" fillId="0" borderId="39"/>
    <xf numFmtId="0" fontId="4" fillId="17" borderId="42" applyNumberFormat="0" applyFont="0" applyAlignment="0"/>
    <xf numFmtId="10" fontId="18" fillId="17" borderId="37" applyNumberFormat="0" applyBorder="0" applyAlignment="0" applyProtection="0"/>
    <xf numFmtId="0" fontId="22" fillId="18" borderId="36"/>
    <xf numFmtId="10" fontId="18" fillId="17" borderId="37" applyNumberFormat="0" applyBorder="0" applyAlignment="0" applyProtection="0"/>
    <xf numFmtId="0" fontId="14" fillId="0" borderId="36"/>
    <xf numFmtId="0" fontId="4" fillId="17" borderId="37" applyNumberFormat="0" applyFont="0" applyAlignment="0"/>
    <xf numFmtId="0" fontId="33" fillId="0" borderId="35" applyNumberFormat="0" applyAlignment="0" applyProtection="0"/>
    <xf numFmtId="0" fontId="14" fillId="0" borderId="36"/>
    <xf numFmtId="10" fontId="18" fillId="17" borderId="37" applyNumberFormat="0" applyBorder="0" applyAlignment="0" applyProtection="0"/>
    <xf numFmtId="0" fontId="14" fillId="0" borderId="36"/>
    <xf numFmtId="0" fontId="14" fillId="0" borderId="41"/>
    <xf numFmtId="0" fontId="14" fillId="0" borderId="39"/>
    <xf numFmtId="43" fontId="3" fillId="0" borderId="0" applyFont="0" applyFill="0" applyBorder="0" applyAlignment="0" applyProtection="0"/>
    <xf numFmtId="191" fontId="27" fillId="19" borderId="40" applyFont="0" applyFill="0" applyBorder="0" applyAlignment="0" applyProtection="0"/>
    <xf numFmtId="0" fontId="22" fillId="0" borderId="36"/>
    <xf numFmtId="0" fontId="22" fillId="18" borderId="36"/>
    <xf numFmtId="0" fontId="14" fillId="0" borderId="36"/>
    <xf numFmtId="0" fontId="33" fillId="0" borderId="32" applyNumberFormat="0" applyAlignment="0" applyProtection="0"/>
    <xf numFmtId="0" fontId="33" fillId="0" borderId="34" applyNumberFormat="0" applyAlignment="0" applyProtection="0"/>
    <xf numFmtId="0" fontId="14" fillId="0" borderId="39"/>
    <xf numFmtId="166" fontId="1" fillId="0" borderId="0" applyFont="0" applyFill="0" applyBorder="0" applyAlignment="0" applyProtection="0"/>
    <xf numFmtId="190" fontId="27" fillId="19" borderId="37"/>
    <xf numFmtId="0" fontId="14" fillId="0" borderId="36"/>
    <xf numFmtId="0" fontId="4" fillId="17" borderId="40" applyNumberFormat="0" applyFont="0" applyAlignment="0"/>
    <xf numFmtId="10" fontId="18" fillId="17" borderId="37" applyNumberFormat="0" applyBorder="0" applyAlignment="0" applyProtection="0"/>
    <xf numFmtId="166" fontId="1" fillId="0" borderId="0" applyFont="0" applyFill="0" applyBorder="0" applyAlignment="0" applyProtection="0"/>
    <xf numFmtId="0" fontId="14" fillId="0" borderId="41"/>
    <xf numFmtId="0" fontId="33" fillId="0" borderId="34" applyNumberFormat="0" applyAlignment="0" applyProtection="0"/>
    <xf numFmtId="0" fontId="33" fillId="0" borderId="32" applyNumberFormat="0" applyAlignment="0" applyProtection="0"/>
    <xf numFmtId="0" fontId="4" fillId="17" borderId="40" applyNumberFormat="0" applyFont="0" applyAlignment="0"/>
    <xf numFmtId="0" fontId="33" fillId="0" borderId="34" applyNumberFormat="0" applyAlignment="0" applyProtection="0"/>
    <xf numFmtId="0" fontId="22" fillId="0" borderId="36"/>
    <xf numFmtId="0" fontId="22" fillId="0" borderId="39"/>
    <xf numFmtId="0" fontId="33" fillId="0" borderId="34" applyNumberFormat="0" applyAlignment="0" applyProtection="0"/>
    <xf numFmtId="0" fontId="33" fillId="0" borderId="34" applyNumberFormat="0" applyAlignment="0" applyProtection="0"/>
    <xf numFmtId="166" fontId="1" fillId="0" borderId="0" applyFont="0" applyFill="0" applyBorder="0" applyAlignment="0" applyProtection="0"/>
    <xf numFmtId="0" fontId="33" fillId="0" borderId="38" applyNumberFormat="0" applyAlignment="0" applyProtection="0"/>
    <xf numFmtId="191" fontId="27" fillId="19" borderId="40" applyFont="0" applyFill="0" applyBorder="0" applyAlignment="0" applyProtection="0"/>
    <xf numFmtId="0" fontId="22" fillId="18" borderId="39"/>
    <xf numFmtId="0" fontId="22" fillId="18" borderId="39"/>
    <xf numFmtId="0" fontId="33" fillId="0" borderId="34" applyNumberFormat="0" applyAlignment="0" applyProtection="0"/>
    <xf numFmtId="0" fontId="33" fillId="0" borderId="32" applyNumberFormat="0" applyAlignment="0" applyProtection="0"/>
    <xf numFmtId="0" fontId="33" fillId="0" borderId="35" applyNumberFormat="0" applyAlignment="0" applyProtection="0"/>
    <xf numFmtId="0" fontId="4" fillId="17" borderId="37" applyNumberFormat="0" applyFont="0" applyAlignment="0"/>
    <xf numFmtId="0" fontId="14" fillId="0" borderId="36"/>
    <xf numFmtId="190" fontId="27" fillId="19" borderId="37"/>
    <xf numFmtId="0" fontId="4" fillId="17" borderId="37" applyNumberFormat="0" applyFont="0" applyAlignment="0"/>
    <xf numFmtId="10" fontId="18" fillId="17" borderId="40" applyNumberFormat="0" applyBorder="0" applyAlignment="0" applyProtection="0"/>
    <xf numFmtId="190" fontId="27" fillId="19" borderId="37"/>
    <xf numFmtId="0" fontId="14" fillId="0" borderId="41"/>
    <xf numFmtId="0" fontId="33" fillId="0" borderId="34" applyNumberFormat="0" applyAlignment="0" applyProtection="0"/>
    <xf numFmtId="0" fontId="14" fillId="0" borderId="36"/>
    <xf numFmtId="0" fontId="14" fillId="0" borderId="41"/>
    <xf numFmtId="0" fontId="22" fillId="18" borderId="36"/>
    <xf numFmtId="0" fontId="22" fillId="18" borderId="36"/>
    <xf numFmtId="191" fontId="27" fillId="19" borderId="37" applyFont="0" applyFill="0" applyBorder="0" applyAlignment="0" applyProtection="0"/>
    <xf numFmtId="0" fontId="33" fillId="0" borderId="34" applyNumberFormat="0" applyAlignment="0" applyProtection="0"/>
    <xf numFmtId="0" fontId="14" fillId="0" borderId="36"/>
    <xf numFmtId="0" fontId="3" fillId="0" borderId="0"/>
    <xf numFmtId="0" fontId="54" fillId="31" borderId="0" applyNumberFormat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33" fillId="0" borderId="34" applyNumberFormat="0" applyAlignment="0" applyProtection="0"/>
    <xf numFmtId="0" fontId="14" fillId="0" borderId="39"/>
    <xf numFmtId="0" fontId="22" fillId="18" borderId="36"/>
    <xf numFmtId="10" fontId="18" fillId="17" borderId="40" applyNumberFormat="0" applyBorder="0" applyAlignment="0" applyProtection="0"/>
    <xf numFmtId="190" fontId="27" fillId="19" borderId="40"/>
    <xf numFmtId="0" fontId="14" fillId="0" borderId="41"/>
    <xf numFmtId="191" fontId="27" fillId="19" borderId="40" applyFont="0" applyFill="0" applyBorder="0" applyAlignment="0" applyProtection="0"/>
    <xf numFmtId="191" fontId="27" fillId="19" borderId="40" applyFont="0" applyFill="0" applyBorder="0" applyAlignment="0" applyProtection="0"/>
    <xf numFmtId="0" fontId="33" fillId="0" borderId="33" applyNumberFormat="0" applyAlignment="0" applyProtection="0"/>
    <xf numFmtId="166" fontId="1" fillId="0" borderId="0" applyFont="0" applyFill="0" applyBorder="0" applyAlignment="0" applyProtection="0"/>
    <xf numFmtId="10" fontId="18" fillId="17" borderId="40" applyNumberFormat="0" applyBorder="0" applyAlignment="0" applyProtection="0"/>
    <xf numFmtId="0" fontId="22" fillId="18" borderId="36"/>
    <xf numFmtId="0" fontId="4" fillId="17" borderId="37" applyNumberFormat="0" applyFont="0" applyAlignment="0"/>
    <xf numFmtId="0" fontId="14" fillId="0" borderId="36"/>
    <xf numFmtId="10" fontId="18" fillId="17" borderId="42" applyNumberFormat="0" applyBorder="0" applyAlignment="0" applyProtection="0"/>
    <xf numFmtId="0" fontId="22" fillId="0" borderId="39"/>
    <xf numFmtId="10" fontId="18" fillId="17" borderId="37" applyNumberFormat="0" applyBorder="0" applyAlignment="0" applyProtection="0"/>
    <xf numFmtId="0" fontId="33" fillId="0" borderId="33" applyNumberFormat="0" applyAlignment="0" applyProtection="0"/>
    <xf numFmtId="191" fontId="27" fillId="19" borderId="40" applyFont="0" applyFill="0" applyBorder="0" applyAlignment="0" applyProtection="0"/>
    <xf numFmtId="0" fontId="22" fillId="0" borderId="41"/>
    <xf numFmtId="191" fontId="27" fillId="19" borderId="40" applyFont="0" applyFill="0" applyBorder="0" applyAlignment="0" applyProtection="0"/>
    <xf numFmtId="0" fontId="4" fillId="17" borderId="40" applyNumberFormat="0" applyFont="0" applyAlignment="0"/>
    <xf numFmtId="190" fontId="27" fillId="19" borderId="37"/>
    <xf numFmtId="0" fontId="14" fillId="0" borderId="41"/>
    <xf numFmtId="191" fontId="27" fillId="19" borderId="40" applyFont="0" applyFill="0" applyBorder="0" applyAlignment="0" applyProtection="0"/>
    <xf numFmtId="0" fontId="3" fillId="0" borderId="0"/>
    <xf numFmtId="191" fontId="27" fillId="19" borderId="40" applyFont="0" applyFill="0" applyBorder="0" applyAlignment="0" applyProtection="0"/>
    <xf numFmtId="0" fontId="33" fillId="0" borderId="34" applyNumberFormat="0" applyAlignment="0" applyProtection="0"/>
    <xf numFmtId="0" fontId="22" fillId="0" borderId="36"/>
    <xf numFmtId="0" fontId="14" fillId="0" borderId="41"/>
    <xf numFmtId="0" fontId="3" fillId="0" borderId="0"/>
    <xf numFmtId="0" fontId="33" fillId="0" borderId="34" applyNumberFormat="0" applyAlignment="0" applyProtection="0"/>
    <xf numFmtId="190" fontId="27" fillId="19" borderId="37"/>
    <xf numFmtId="0" fontId="14" fillId="0" borderId="39"/>
    <xf numFmtId="0" fontId="14" fillId="0" borderId="41"/>
    <xf numFmtId="190" fontId="27" fillId="19" borderId="40"/>
    <xf numFmtId="0" fontId="22" fillId="18" borderId="36"/>
    <xf numFmtId="191" fontId="27" fillId="19" borderId="40" applyFont="0" applyFill="0" applyBorder="0" applyAlignment="0" applyProtection="0"/>
    <xf numFmtId="0" fontId="4" fillId="17" borderId="40" applyNumberFormat="0" applyFont="0" applyAlignment="0"/>
    <xf numFmtId="10" fontId="18" fillId="17" borderId="40" applyNumberFormat="0" applyBorder="0" applyAlignment="0" applyProtection="0"/>
    <xf numFmtId="0" fontId="22" fillId="0" borderId="41"/>
    <xf numFmtId="190" fontId="27" fillId="19" borderId="40"/>
    <xf numFmtId="190" fontId="27" fillId="19" borderId="40"/>
    <xf numFmtId="191" fontId="27" fillId="19" borderId="40" applyFont="0" applyFill="0" applyBorder="0" applyAlignment="0" applyProtection="0"/>
    <xf numFmtId="0" fontId="4" fillId="17" borderId="37" applyNumberFormat="0" applyFont="0" applyAlignment="0"/>
    <xf numFmtId="10" fontId="18" fillId="17" borderId="40" applyNumberFormat="0" applyBorder="0" applyAlignment="0" applyProtection="0"/>
    <xf numFmtId="191" fontId="27" fillId="19" borderId="37" applyFont="0" applyFill="0" applyBorder="0" applyAlignment="0" applyProtection="0"/>
    <xf numFmtId="0" fontId="22" fillId="0" borderId="36"/>
    <xf numFmtId="0" fontId="33" fillId="0" borderId="34" applyNumberFormat="0" applyAlignment="0" applyProtection="0"/>
    <xf numFmtId="0" fontId="14" fillId="0" borderId="36"/>
    <xf numFmtId="191" fontId="27" fillId="19" borderId="40" applyFont="0" applyFill="0" applyBorder="0" applyAlignment="0" applyProtection="0"/>
    <xf numFmtId="0" fontId="22" fillId="0" borderId="36"/>
    <xf numFmtId="0" fontId="14" fillId="0" borderId="36"/>
    <xf numFmtId="0" fontId="14" fillId="0" borderId="36"/>
    <xf numFmtId="0" fontId="33" fillId="0" borderId="29" applyNumberFormat="0" applyAlignment="0" applyProtection="0"/>
    <xf numFmtId="0" fontId="22" fillId="0" borderId="41"/>
    <xf numFmtId="190" fontId="27" fillId="19" borderId="40"/>
    <xf numFmtId="0" fontId="22" fillId="0" borderId="39"/>
    <xf numFmtId="0" fontId="14" fillId="0" borderId="41"/>
    <xf numFmtId="0" fontId="22" fillId="0" borderId="41"/>
    <xf numFmtId="190" fontId="27" fillId="19" borderId="37"/>
    <xf numFmtId="191" fontId="27" fillId="19" borderId="1" applyFont="0" applyFill="0" applyBorder="0" applyAlignment="0" applyProtection="0"/>
    <xf numFmtId="0" fontId="3" fillId="0" borderId="0"/>
    <xf numFmtId="0" fontId="14" fillId="0" borderId="4"/>
    <xf numFmtId="0" fontId="14" fillId="0" borderId="4"/>
    <xf numFmtId="0" fontId="14" fillId="0" borderId="4"/>
    <xf numFmtId="0" fontId="14" fillId="0" borderId="4"/>
    <xf numFmtId="0" fontId="22" fillId="18" borderId="4"/>
    <xf numFmtId="0" fontId="22" fillId="18" borderId="4"/>
    <xf numFmtId="0" fontId="22" fillId="18" borderId="4"/>
    <xf numFmtId="0" fontId="22" fillId="18" borderId="4"/>
    <xf numFmtId="190" fontId="27" fillId="19" borderId="24"/>
    <xf numFmtId="190" fontId="27" fillId="19" borderId="24"/>
    <xf numFmtId="190" fontId="27" fillId="19" borderId="24"/>
    <xf numFmtId="190" fontId="27" fillId="19" borderId="24"/>
    <xf numFmtId="190" fontId="27" fillId="19" borderId="24"/>
    <xf numFmtId="191" fontId="27" fillId="19" borderId="24" applyFont="0" applyFill="0" applyBorder="0" applyAlignment="0" applyProtection="0"/>
    <xf numFmtId="191" fontId="27" fillId="19" borderId="24" applyFont="0" applyFill="0" applyBorder="0" applyAlignment="0" applyProtection="0"/>
    <xf numFmtId="191" fontId="27" fillId="19" borderId="24" applyFont="0" applyFill="0" applyBorder="0" applyAlignment="0" applyProtection="0"/>
    <xf numFmtId="191" fontId="27" fillId="19" borderId="24" applyFont="0" applyFill="0" applyBorder="0" applyAlignment="0" applyProtection="0"/>
    <xf numFmtId="191" fontId="27" fillId="19" borderId="24" applyFont="0" applyFill="0" applyBorder="0" applyAlignment="0" applyProtection="0"/>
    <xf numFmtId="0" fontId="33" fillId="0" borderId="30" applyNumberFormat="0" applyAlignment="0" applyProtection="0"/>
    <xf numFmtId="0" fontId="33" fillId="0" borderId="29" applyNumberFormat="0" applyAlignment="0" applyProtection="0"/>
    <xf numFmtId="0" fontId="14" fillId="0" borderId="4"/>
    <xf numFmtId="0" fontId="14" fillId="0" borderId="4"/>
    <xf numFmtId="0" fontId="14" fillId="0" borderId="4"/>
    <xf numFmtId="0" fontId="14" fillId="0" borderId="4"/>
    <xf numFmtId="0" fontId="22" fillId="0" borderId="4"/>
    <xf numFmtId="0" fontId="22" fillId="0" borderId="4"/>
    <xf numFmtId="0" fontId="22" fillId="0" borderId="4"/>
    <xf numFmtId="0" fontId="22" fillId="0" borderId="4"/>
    <xf numFmtId="0" fontId="14" fillId="0" borderId="4"/>
    <xf numFmtId="0" fontId="4" fillId="17" borderId="24" applyNumberFormat="0" applyFont="0" applyAlignment="0"/>
    <xf numFmtId="10" fontId="18" fillId="17" borderId="24" applyNumberFormat="0" applyBorder="0" applyAlignment="0" applyProtection="0"/>
    <xf numFmtId="190" fontId="27" fillId="19" borderId="24"/>
    <xf numFmtId="191" fontId="27" fillId="19" borderId="24" applyFont="0" applyFill="0" applyBorder="0" applyAlignment="0" applyProtection="0"/>
    <xf numFmtId="0" fontId="14" fillId="0" borderId="4"/>
    <xf numFmtId="0" fontId="22" fillId="0" borderId="4"/>
    <xf numFmtId="0" fontId="14" fillId="0" borderId="4"/>
    <xf numFmtId="0" fontId="14" fillId="0" borderId="4"/>
    <xf numFmtId="0" fontId="14" fillId="0" borderId="4"/>
    <xf numFmtId="0" fontId="4" fillId="17" borderId="24" applyNumberFormat="0" applyFont="0" applyAlignment="0"/>
    <xf numFmtId="0" fontId="4" fillId="17" borderId="24" applyNumberFormat="0" applyFont="0" applyAlignment="0"/>
    <xf numFmtId="0" fontId="4" fillId="17" borderId="24" applyNumberFormat="0" applyFont="0" applyAlignment="0"/>
    <xf numFmtId="0" fontId="4" fillId="17" borderId="24" applyNumberFormat="0" applyFont="0" applyAlignment="0"/>
    <xf numFmtId="10" fontId="18" fillId="17" borderId="24" applyNumberFormat="0" applyBorder="0" applyAlignment="0" applyProtection="0"/>
    <xf numFmtId="10" fontId="18" fillId="17" borderId="24" applyNumberFormat="0" applyBorder="0" applyAlignment="0" applyProtection="0"/>
    <xf numFmtId="10" fontId="18" fillId="17" borderId="24" applyNumberFormat="0" applyBorder="0" applyAlignment="0" applyProtection="0"/>
    <xf numFmtId="10" fontId="18" fillId="17" borderId="24" applyNumberFormat="0" applyBorder="0" applyAlignment="0" applyProtection="0"/>
    <xf numFmtId="190" fontId="27" fillId="19" borderId="24"/>
    <xf numFmtId="190" fontId="27" fillId="19" borderId="24"/>
    <xf numFmtId="190" fontId="27" fillId="19" borderId="24"/>
    <xf numFmtId="190" fontId="27" fillId="19" borderId="24"/>
    <xf numFmtId="191" fontId="27" fillId="19" borderId="24" applyFont="0" applyFill="0" applyBorder="0" applyAlignment="0" applyProtection="0"/>
    <xf numFmtId="191" fontId="27" fillId="19" borderId="24" applyFont="0" applyFill="0" applyBorder="0" applyAlignment="0" applyProtection="0"/>
    <xf numFmtId="191" fontId="27" fillId="19" borderId="24" applyFont="0" applyFill="0" applyBorder="0" applyAlignment="0" applyProtection="0"/>
    <xf numFmtId="191" fontId="27" fillId="19" borderId="24" applyFont="0" applyFill="0" applyBorder="0" applyAlignment="0" applyProtection="0"/>
    <xf numFmtId="0" fontId="14" fillId="0" borderId="4"/>
    <xf numFmtId="0" fontId="14" fillId="0" borderId="4"/>
    <xf numFmtId="0" fontId="14" fillId="0" borderId="4"/>
    <xf numFmtId="0" fontId="22" fillId="0" borderId="4"/>
    <xf numFmtId="0" fontId="22" fillId="0" borderId="4"/>
    <xf numFmtId="0" fontId="22" fillId="0" borderId="4"/>
    <xf numFmtId="191" fontId="27" fillId="19" borderId="24" applyFont="0" applyFill="0" applyBorder="0" applyAlignment="0" applyProtection="0"/>
    <xf numFmtId="10" fontId="18" fillId="17" borderId="24" applyNumberFormat="0" applyBorder="0" applyAlignment="0" applyProtection="0"/>
    <xf numFmtId="0" fontId="4" fillId="17" borderId="24" applyNumberFormat="0" applyFont="0" applyAlignment="0"/>
    <xf numFmtId="191" fontId="27" fillId="19" borderId="24" applyFont="0" applyFill="0" applyBorder="0" applyAlignment="0" applyProtection="0"/>
    <xf numFmtId="191" fontId="27" fillId="19" borderId="24" applyFont="0" applyFill="0" applyBorder="0" applyAlignment="0" applyProtection="0"/>
    <xf numFmtId="191" fontId="27" fillId="19" borderId="24" applyFont="0" applyFill="0" applyBorder="0" applyAlignment="0" applyProtection="0"/>
    <xf numFmtId="191" fontId="27" fillId="19" borderId="24" applyFont="0" applyFill="0" applyBorder="0" applyAlignment="0" applyProtection="0"/>
    <xf numFmtId="190" fontId="27" fillId="19" borderId="24"/>
    <xf numFmtId="190" fontId="27" fillId="19" borderId="24"/>
    <xf numFmtId="190" fontId="27" fillId="19" borderId="24"/>
    <xf numFmtId="190" fontId="27" fillId="19" borderId="24"/>
    <xf numFmtId="190" fontId="27" fillId="19" borderId="24"/>
    <xf numFmtId="10" fontId="18" fillId="17" borderId="24" applyNumberFormat="0" applyBorder="0" applyAlignment="0" applyProtection="0"/>
    <xf numFmtId="10" fontId="18" fillId="17" borderId="24" applyNumberFormat="0" applyBorder="0" applyAlignment="0" applyProtection="0"/>
    <xf numFmtId="10" fontId="18" fillId="17" borderId="24" applyNumberFormat="0" applyBorder="0" applyAlignment="0" applyProtection="0"/>
    <xf numFmtId="10" fontId="18" fillId="17" borderId="24" applyNumberFormat="0" applyBorder="0" applyAlignment="0" applyProtection="0"/>
    <xf numFmtId="10" fontId="18" fillId="17" borderId="24" applyNumberFormat="0" applyBorder="0" applyAlignment="0" applyProtection="0"/>
    <xf numFmtId="0" fontId="4" fillId="17" borderId="24" applyNumberFormat="0" applyFont="0" applyAlignment="0"/>
    <xf numFmtId="0" fontId="4" fillId="17" borderId="24" applyNumberFormat="0" applyFont="0" applyAlignment="0"/>
    <xf numFmtId="0" fontId="4" fillId="17" borderId="24" applyNumberFormat="0" applyFont="0" applyAlignment="0"/>
    <xf numFmtId="0" fontId="4" fillId="17" borderId="24" applyNumberFormat="0" applyFont="0" applyAlignment="0"/>
    <xf numFmtId="0" fontId="4" fillId="17" borderId="24" applyNumberFormat="0" applyFont="0" applyAlignment="0"/>
    <xf numFmtId="190" fontId="27" fillId="19" borderId="24"/>
    <xf numFmtId="191" fontId="27" fillId="19" borderId="24" applyFont="0" applyFill="0" applyBorder="0" applyAlignment="0" applyProtection="0"/>
    <xf numFmtId="0" fontId="14" fillId="0" borderId="4"/>
    <xf numFmtId="0" fontId="14" fillId="0" borderId="4"/>
    <xf numFmtId="0" fontId="14" fillId="0" borderId="4"/>
    <xf numFmtId="0" fontId="14" fillId="0" borderId="4"/>
    <xf numFmtId="0" fontId="22" fillId="18" borderId="4"/>
    <xf numFmtId="0" fontId="22" fillId="18" borderId="4"/>
    <xf numFmtId="0" fontId="22" fillId="18" borderId="4"/>
    <xf numFmtId="0" fontId="22" fillId="18" borderId="4"/>
    <xf numFmtId="190" fontId="27" fillId="19" borderId="24"/>
    <xf numFmtId="190" fontId="27" fillId="19" borderId="24"/>
    <xf numFmtId="190" fontId="27" fillId="19" borderId="24"/>
    <xf numFmtId="190" fontId="27" fillId="19" borderId="24"/>
    <xf numFmtId="190" fontId="27" fillId="19" borderId="24"/>
    <xf numFmtId="191" fontId="27" fillId="19" borderId="24" applyFont="0" applyFill="0" applyBorder="0" applyAlignment="0" applyProtection="0"/>
    <xf numFmtId="191" fontId="27" fillId="19" borderId="24" applyFont="0" applyFill="0" applyBorder="0" applyAlignment="0" applyProtection="0"/>
    <xf numFmtId="191" fontId="27" fillId="19" borderId="24" applyFont="0" applyFill="0" applyBorder="0" applyAlignment="0" applyProtection="0"/>
    <xf numFmtId="191" fontId="27" fillId="19" borderId="24" applyFont="0" applyFill="0" applyBorder="0" applyAlignment="0" applyProtection="0"/>
    <xf numFmtId="191" fontId="27" fillId="19" borderId="24" applyFont="0" applyFill="0" applyBorder="0" applyAlignment="0" applyProtection="0"/>
    <xf numFmtId="0" fontId="14" fillId="0" borderId="4"/>
    <xf numFmtId="0" fontId="14" fillId="0" borderId="4"/>
    <xf numFmtId="0" fontId="14" fillId="0" borderId="4"/>
    <xf numFmtId="0" fontId="14" fillId="0" borderId="4"/>
    <xf numFmtId="0" fontId="22" fillId="0" borderId="4"/>
    <xf numFmtId="0" fontId="22" fillId="0" borderId="4"/>
    <xf numFmtId="0" fontId="22" fillId="0" borderId="4"/>
    <xf numFmtId="0" fontId="22" fillId="0" borderId="4"/>
    <xf numFmtId="0" fontId="14" fillId="0" borderId="4"/>
    <xf numFmtId="0" fontId="4" fillId="17" borderId="24" applyNumberFormat="0" applyFont="0" applyAlignment="0"/>
    <xf numFmtId="10" fontId="18" fillId="17" borderId="24" applyNumberFormat="0" applyBorder="0" applyAlignment="0" applyProtection="0"/>
    <xf numFmtId="190" fontId="27" fillId="19" borderId="24"/>
    <xf numFmtId="191" fontId="27" fillId="19" borderId="24" applyFont="0" applyFill="0" applyBorder="0" applyAlignment="0" applyProtection="0"/>
    <xf numFmtId="0" fontId="14" fillId="0" borderId="4"/>
    <xf numFmtId="0" fontId="22" fillId="0" borderId="4"/>
    <xf numFmtId="0" fontId="33" fillId="0" borderId="30" applyNumberFormat="0" applyAlignment="0" applyProtection="0"/>
    <xf numFmtId="0" fontId="33" fillId="0" borderId="29" applyNumberFormat="0" applyAlignment="0" applyProtection="0"/>
    <xf numFmtId="0" fontId="14" fillId="0" borderId="4"/>
    <xf numFmtId="0" fontId="22" fillId="18" borderId="4"/>
    <xf numFmtId="0" fontId="14" fillId="0" borderId="4"/>
    <xf numFmtId="0" fontId="22" fillId="0" borderId="4"/>
    <xf numFmtId="0" fontId="59" fillId="0" borderId="0" applyNumberFormat="0" applyFill="0" applyBorder="0" applyAlignment="0" applyProtection="0"/>
    <xf numFmtId="0" fontId="60" fillId="26" borderId="0" applyNumberFormat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1" fillId="31" borderId="0" applyNumberFormat="0" applyBorder="0" applyAlignment="0" applyProtection="0"/>
    <xf numFmtId="0" fontId="1" fillId="33" borderId="0" applyNumberFormat="0" applyBorder="0" applyAlignment="0" applyProtection="0"/>
    <xf numFmtId="0" fontId="1" fillId="35" borderId="0" applyNumberFormat="0" applyBorder="0" applyAlignment="0" applyProtection="0"/>
    <xf numFmtId="0" fontId="1" fillId="37" borderId="0" applyNumberFormat="0" applyBorder="0" applyAlignment="0" applyProtection="0"/>
    <xf numFmtId="0" fontId="59" fillId="0" borderId="0" applyNumberFormat="0" applyFill="0" applyBorder="0" applyAlignment="0" applyProtection="0"/>
    <xf numFmtId="0" fontId="1" fillId="39" borderId="0" applyNumberFormat="0" applyBorder="0" applyAlignment="0" applyProtection="0"/>
    <xf numFmtId="0" fontId="1" fillId="41" borderId="0" applyNumberFormat="0" applyBorder="0" applyAlignment="0" applyProtection="0"/>
    <xf numFmtId="0" fontId="59" fillId="0" borderId="0" applyNumberFormat="0" applyFill="0" applyBorder="0" applyAlignment="0" applyProtection="0"/>
    <xf numFmtId="0" fontId="4" fillId="17" borderId="24" applyNumberFormat="0" applyFont="0" applyAlignment="0"/>
    <xf numFmtId="10" fontId="18" fillId="17" borderId="24" applyNumberFormat="0" applyBorder="0" applyAlignment="0" applyProtection="0"/>
    <xf numFmtId="0" fontId="33" fillId="0" borderId="29" applyNumberFormat="0" applyAlignment="0" applyProtection="0"/>
    <xf numFmtId="0" fontId="14" fillId="0" borderId="4"/>
    <xf numFmtId="0" fontId="14" fillId="0" borderId="4"/>
    <xf numFmtId="0" fontId="14" fillId="0" borderId="4"/>
    <xf numFmtId="0" fontId="14" fillId="0" borderId="4"/>
    <xf numFmtId="0" fontId="22" fillId="18" borderId="4"/>
    <xf numFmtId="0" fontId="22" fillId="18" borderId="4"/>
    <xf numFmtId="0" fontId="22" fillId="18" borderId="4"/>
    <xf numFmtId="0" fontId="22" fillId="18" borderId="4"/>
    <xf numFmtId="0" fontId="33" fillId="0" borderId="30" applyNumberFormat="0" applyAlignment="0" applyProtection="0"/>
    <xf numFmtId="0" fontId="14" fillId="0" borderId="4"/>
    <xf numFmtId="0" fontId="14" fillId="0" borderId="4"/>
    <xf numFmtId="0" fontId="14" fillId="0" borderId="4"/>
    <xf numFmtId="0" fontId="14" fillId="0" borderId="4"/>
    <xf numFmtId="0" fontId="22" fillId="0" borderId="4"/>
    <xf numFmtId="0" fontId="22" fillId="0" borderId="4"/>
    <xf numFmtId="0" fontId="22" fillId="0" borderId="4"/>
    <xf numFmtId="0" fontId="22" fillId="0" borderId="4"/>
    <xf numFmtId="0" fontId="14" fillId="0" borderId="4"/>
    <xf numFmtId="0" fontId="14" fillId="0" borderId="4"/>
    <xf numFmtId="0" fontId="22" fillId="0" borderId="4"/>
    <xf numFmtId="0" fontId="14" fillId="0" borderId="4"/>
    <xf numFmtId="0" fontId="14" fillId="0" borderId="4"/>
    <xf numFmtId="0" fontId="14" fillId="0" borderId="4"/>
    <xf numFmtId="0" fontId="14" fillId="0" borderId="4"/>
    <xf numFmtId="0" fontId="14" fillId="0" borderId="4"/>
    <xf numFmtId="0" fontId="14" fillId="0" borderId="4"/>
    <xf numFmtId="0" fontId="22" fillId="0" borderId="4"/>
    <xf numFmtId="0" fontId="22" fillId="0" borderId="4"/>
    <xf numFmtId="0" fontId="22" fillId="0" borderId="4"/>
    <xf numFmtId="0" fontId="14" fillId="0" borderId="4"/>
    <xf numFmtId="0" fontId="14" fillId="0" borderId="4"/>
    <xf numFmtId="0" fontId="14" fillId="0" borderId="4"/>
    <xf numFmtId="0" fontId="14" fillId="0" borderId="4"/>
    <xf numFmtId="0" fontId="22" fillId="18" borderId="4"/>
    <xf numFmtId="0" fontId="22" fillId="18" borderId="4"/>
    <xf numFmtId="0" fontId="22" fillId="18" borderId="4"/>
    <xf numFmtId="0" fontId="22" fillId="18" borderId="4"/>
    <xf numFmtId="0" fontId="14" fillId="0" borderId="4"/>
    <xf numFmtId="0" fontId="14" fillId="0" borderId="4"/>
    <xf numFmtId="0" fontId="14" fillId="0" borderId="4"/>
    <xf numFmtId="0" fontId="14" fillId="0" borderId="4"/>
    <xf numFmtId="0" fontId="22" fillId="0" borderId="4"/>
    <xf numFmtId="0" fontId="22" fillId="0" borderId="4"/>
    <xf numFmtId="0" fontId="22" fillId="0" borderId="4"/>
    <xf numFmtId="0" fontId="22" fillId="0" borderId="4"/>
    <xf numFmtId="0" fontId="14" fillId="0" borderId="4"/>
    <xf numFmtId="0" fontId="14" fillId="0" borderId="4"/>
    <xf numFmtId="0" fontId="22" fillId="0" borderId="4"/>
    <xf numFmtId="0" fontId="33" fillId="0" borderId="30" applyNumberFormat="0" applyAlignment="0" applyProtection="0"/>
    <xf numFmtId="0" fontId="14" fillId="0" borderId="4"/>
    <xf numFmtId="0" fontId="22" fillId="18" borderId="4"/>
    <xf numFmtId="0" fontId="14" fillId="0" borderId="4"/>
    <xf numFmtId="0" fontId="22" fillId="0" borderId="4"/>
    <xf numFmtId="195" fontId="57" fillId="0" borderId="0"/>
    <xf numFmtId="0" fontId="4" fillId="17" borderId="1" applyNumberFormat="0" applyFont="0" applyAlignment="0"/>
    <xf numFmtId="0" fontId="4" fillId="17" borderId="1" applyNumberFormat="0" applyFont="0" applyAlignment="0"/>
    <xf numFmtId="0" fontId="4" fillId="17" borderId="1" applyNumberFormat="0" applyFont="0" applyAlignment="0"/>
    <xf numFmtId="0" fontId="4" fillId="17" borderId="1" applyNumberFormat="0" applyFont="0" applyAlignment="0"/>
    <xf numFmtId="0" fontId="4" fillId="17" borderId="1" applyNumberFormat="0" applyFont="0" applyAlignment="0"/>
    <xf numFmtId="10" fontId="18" fillId="17" borderId="1" applyNumberFormat="0" applyBorder="0" applyAlignment="0" applyProtection="0"/>
    <xf numFmtId="10" fontId="18" fillId="17" borderId="1" applyNumberFormat="0" applyBorder="0" applyAlignment="0" applyProtection="0"/>
    <xf numFmtId="10" fontId="18" fillId="17" borderId="1" applyNumberFormat="0" applyBorder="0" applyAlignment="0" applyProtection="0"/>
    <xf numFmtId="10" fontId="18" fillId="17" borderId="1" applyNumberFormat="0" applyBorder="0" applyAlignment="0" applyProtection="0"/>
    <xf numFmtId="10" fontId="18" fillId="17" borderId="1" applyNumberFormat="0" applyBorder="0" applyAlignment="0" applyProtection="0"/>
    <xf numFmtId="0" fontId="4" fillId="17" borderId="1" applyNumberFormat="0" applyFont="0" applyAlignment="0"/>
    <xf numFmtId="10" fontId="18" fillId="17" borderId="1" applyNumberFormat="0" applyBorder="0" applyAlignment="0" applyProtection="0"/>
    <xf numFmtId="190" fontId="27" fillId="19" borderId="1"/>
    <xf numFmtId="191" fontId="27" fillId="19" borderId="1" applyFont="0" applyFill="0" applyBorder="0" applyAlignment="0" applyProtection="0"/>
    <xf numFmtId="0" fontId="14" fillId="0" borderId="4"/>
    <xf numFmtId="0" fontId="14" fillId="0" borderId="4"/>
    <xf numFmtId="0" fontId="14" fillId="0" borderId="4"/>
    <xf numFmtId="0" fontId="14" fillId="0" borderId="4"/>
    <xf numFmtId="0" fontId="22" fillId="18" borderId="4"/>
    <xf numFmtId="0" fontId="22" fillId="18" borderId="4"/>
    <xf numFmtId="0" fontId="22" fillId="18" borderId="4"/>
    <xf numFmtId="0" fontId="22" fillId="18" borderId="4"/>
    <xf numFmtId="0" fontId="33" fillId="0" borderId="10" applyNumberFormat="0" applyAlignment="0" applyProtection="0"/>
    <xf numFmtId="0" fontId="14" fillId="0" borderId="4"/>
    <xf numFmtId="0" fontId="14" fillId="0" borderId="4"/>
    <xf numFmtId="0" fontId="14" fillId="0" borderId="4"/>
    <xf numFmtId="0" fontId="14" fillId="0" borderId="4"/>
    <xf numFmtId="0" fontId="22" fillId="0" borderId="4"/>
    <xf numFmtId="0" fontId="22" fillId="0" borderId="4"/>
    <xf numFmtId="0" fontId="22" fillId="0" borderId="4"/>
    <xf numFmtId="0" fontId="22" fillId="0" borderId="4"/>
    <xf numFmtId="0" fontId="14" fillId="0" borderId="4"/>
    <xf numFmtId="0" fontId="14" fillId="0" borderId="4"/>
    <xf numFmtId="0" fontId="22" fillId="0" borderId="4"/>
    <xf numFmtId="0" fontId="14" fillId="0" borderId="4"/>
    <xf numFmtId="0" fontId="14" fillId="0" borderId="4"/>
    <xf numFmtId="0" fontId="14" fillId="0" borderId="4"/>
    <xf numFmtId="0" fontId="14" fillId="0" borderId="4"/>
    <xf numFmtId="0" fontId="14" fillId="0" borderId="4"/>
    <xf numFmtId="0" fontId="14" fillId="0" borderId="4"/>
    <xf numFmtId="0" fontId="22" fillId="0" borderId="4"/>
    <xf numFmtId="0" fontId="22" fillId="0" borderId="4"/>
    <xf numFmtId="0" fontId="22" fillId="0" borderId="4"/>
    <xf numFmtId="0" fontId="14" fillId="0" borderId="4"/>
    <xf numFmtId="0" fontId="14" fillId="0" borderId="4"/>
    <xf numFmtId="0" fontId="14" fillId="0" borderId="4"/>
    <xf numFmtId="0" fontId="14" fillId="0" borderId="4"/>
    <xf numFmtId="0" fontId="22" fillId="18" borderId="4"/>
    <xf numFmtId="0" fontId="22" fillId="18" borderId="4"/>
    <xf numFmtId="0" fontId="22" fillId="18" borderId="4"/>
    <xf numFmtId="0" fontId="22" fillId="18" borderId="4"/>
    <xf numFmtId="0" fontId="14" fillId="0" borderId="4"/>
    <xf numFmtId="0" fontId="14" fillId="0" borderId="4"/>
    <xf numFmtId="0" fontId="14" fillId="0" borderId="4"/>
    <xf numFmtId="0" fontId="14" fillId="0" borderId="4"/>
    <xf numFmtId="0" fontId="22" fillId="0" borderId="4"/>
    <xf numFmtId="0" fontId="22" fillId="0" borderId="4"/>
    <xf numFmtId="0" fontId="22" fillId="0" borderId="4"/>
    <xf numFmtId="0" fontId="22" fillId="0" borderId="4"/>
    <xf numFmtId="0" fontId="14" fillId="0" borderId="4"/>
    <xf numFmtId="0" fontId="14" fillId="0" borderId="4"/>
    <xf numFmtId="0" fontId="22" fillId="0" borderId="4"/>
    <xf numFmtId="0" fontId="33" fillId="0" borderId="10" applyNumberFormat="0" applyAlignment="0" applyProtection="0"/>
    <xf numFmtId="0" fontId="14" fillId="0" borderId="4"/>
    <xf numFmtId="0" fontId="22" fillId="18" borderId="4"/>
    <xf numFmtId="0" fontId="14" fillId="0" borderId="4"/>
    <xf numFmtId="0" fontId="22" fillId="0" borderId="4"/>
    <xf numFmtId="0" fontId="14" fillId="0" borderId="4"/>
    <xf numFmtId="0" fontId="14" fillId="0" borderId="4"/>
    <xf numFmtId="0" fontId="14" fillId="0" borderId="4"/>
    <xf numFmtId="0" fontId="14" fillId="0" borderId="4"/>
    <xf numFmtId="0" fontId="22" fillId="18" borderId="4"/>
    <xf numFmtId="0" fontId="22" fillId="18" borderId="4"/>
    <xf numFmtId="0" fontId="22" fillId="18" borderId="4"/>
    <xf numFmtId="0" fontId="22" fillId="18" borderId="4"/>
    <xf numFmtId="0" fontId="33" fillId="0" borderId="10" applyNumberFormat="0" applyAlignment="0" applyProtection="0"/>
    <xf numFmtId="0" fontId="14" fillId="0" borderId="4"/>
    <xf numFmtId="0" fontId="14" fillId="0" borderId="4"/>
    <xf numFmtId="0" fontId="14" fillId="0" borderId="4"/>
    <xf numFmtId="0" fontId="14" fillId="0" borderId="4"/>
    <xf numFmtId="0" fontId="22" fillId="0" borderId="4"/>
    <xf numFmtId="0" fontId="22" fillId="0" borderId="4"/>
    <xf numFmtId="0" fontId="22" fillId="0" borderId="4"/>
    <xf numFmtId="0" fontId="22" fillId="0" borderId="4"/>
    <xf numFmtId="0" fontId="14" fillId="0" borderId="4"/>
    <xf numFmtId="0" fontId="14" fillId="0" borderId="4"/>
    <xf numFmtId="0" fontId="22" fillId="0" borderId="4"/>
    <xf numFmtId="0" fontId="14" fillId="0" borderId="4"/>
    <xf numFmtId="0" fontId="14" fillId="0" borderId="4"/>
    <xf numFmtId="0" fontId="14" fillId="0" borderId="4"/>
    <xf numFmtId="0" fontId="14" fillId="0" borderId="4"/>
    <xf numFmtId="0" fontId="14" fillId="0" borderId="4"/>
    <xf numFmtId="0" fontId="14" fillId="0" borderId="4"/>
    <xf numFmtId="0" fontId="22" fillId="0" borderId="4"/>
    <xf numFmtId="0" fontId="22" fillId="0" borderId="4"/>
    <xf numFmtId="0" fontId="22" fillId="0" borderId="4"/>
    <xf numFmtId="0" fontId="14" fillId="0" borderId="4"/>
    <xf numFmtId="0" fontId="14" fillId="0" borderId="4"/>
    <xf numFmtId="0" fontId="14" fillId="0" borderId="4"/>
    <xf numFmtId="0" fontId="14" fillId="0" borderId="4"/>
    <xf numFmtId="0" fontId="22" fillId="18" borderId="4"/>
    <xf numFmtId="0" fontId="22" fillId="18" borderId="4"/>
    <xf numFmtId="0" fontId="22" fillId="18" borderId="4"/>
    <xf numFmtId="0" fontId="22" fillId="18" borderId="4"/>
    <xf numFmtId="0" fontId="14" fillId="0" borderId="4"/>
    <xf numFmtId="0" fontId="14" fillId="0" borderId="4"/>
    <xf numFmtId="0" fontId="14" fillId="0" borderId="4"/>
    <xf numFmtId="0" fontId="14" fillId="0" borderId="4"/>
    <xf numFmtId="0" fontId="22" fillId="0" borderId="4"/>
    <xf numFmtId="0" fontId="22" fillId="0" borderId="4"/>
    <xf numFmtId="0" fontId="22" fillId="0" borderId="4"/>
    <xf numFmtId="0" fontId="22" fillId="0" borderId="4"/>
    <xf numFmtId="0" fontId="14" fillId="0" borderId="4"/>
    <xf numFmtId="0" fontId="14" fillId="0" borderId="4"/>
    <xf numFmtId="0" fontId="22" fillId="0" borderId="4"/>
    <xf numFmtId="0" fontId="33" fillId="0" borderId="10" applyNumberFormat="0" applyAlignment="0" applyProtection="0"/>
    <xf numFmtId="0" fontId="14" fillId="0" borderId="4"/>
    <xf numFmtId="0" fontId="22" fillId="18" borderId="4"/>
    <xf numFmtId="0" fontId="14" fillId="0" borderId="4"/>
    <xf numFmtId="0" fontId="22" fillId="0" borderId="4"/>
    <xf numFmtId="0" fontId="3" fillId="0" borderId="0"/>
    <xf numFmtId="0" fontId="3" fillId="0" borderId="0"/>
    <xf numFmtId="190" fontId="27" fillId="19" borderId="1"/>
    <xf numFmtId="190" fontId="27" fillId="19" borderId="1"/>
    <xf numFmtId="190" fontId="27" fillId="19" borderId="1"/>
    <xf numFmtId="190" fontId="27" fillId="19" borderId="1"/>
    <xf numFmtId="191" fontId="27" fillId="19" borderId="1" applyFont="0" applyFill="0" applyBorder="0" applyAlignment="0" applyProtection="0"/>
    <xf numFmtId="191" fontId="27" fillId="19" borderId="1" applyFont="0" applyFill="0" applyBorder="0" applyAlignment="0" applyProtection="0"/>
    <xf numFmtId="191" fontId="27" fillId="19" borderId="1" applyFont="0" applyFill="0" applyBorder="0" applyAlignment="0" applyProtection="0"/>
    <xf numFmtId="191" fontId="27" fillId="19" borderId="1" applyFont="0" applyFill="0" applyBorder="0" applyAlignment="0" applyProtection="0"/>
    <xf numFmtId="0" fontId="4" fillId="17" borderId="1" applyNumberFormat="0" applyFont="0" applyAlignment="0"/>
    <xf numFmtId="10" fontId="18" fillId="17" borderId="1" applyNumberFormat="0" applyBorder="0" applyAlignment="0" applyProtection="0"/>
    <xf numFmtId="190" fontId="27" fillId="19" borderId="1"/>
    <xf numFmtId="191" fontId="27" fillId="19" borderId="1" applyFont="0" applyFill="0" applyBorder="0" applyAlignment="0" applyProtection="0"/>
    <xf numFmtId="0" fontId="4" fillId="17" borderId="1" applyNumberFormat="0" applyFont="0" applyAlignment="0"/>
    <xf numFmtId="0" fontId="4" fillId="17" borderId="1" applyNumberFormat="0" applyFont="0" applyAlignment="0"/>
    <xf numFmtId="0" fontId="4" fillId="17" borderId="1" applyNumberFormat="0" applyFont="0" applyAlignment="0"/>
    <xf numFmtId="0" fontId="4" fillId="17" borderId="1" applyNumberFormat="0" applyFont="0" applyAlignment="0"/>
    <xf numFmtId="10" fontId="18" fillId="17" borderId="1" applyNumberFormat="0" applyBorder="0" applyAlignment="0" applyProtection="0"/>
    <xf numFmtId="10" fontId="18" fillId="17" borderId="1" applyNumberFormat="0" applyBorder="0" applyAlignment="0" applyProtection="0"/>
    <xf numFmtId="10" fontId="18" fillId="17" borderId="1" applyNumberFormat="0" applyBorder="0" applyAlignment="0" applyProtection="0"/>
    <xf numFmtId="10" fontId="18" fillId="17" borderId="1" applyNumberFormat="0" applyBorder="0" applyAlignment="0" applyProtection="0"/>
    <xf numFmtId="190" fontId="27" fillId="19" borderId="1"/>
    <xf numFmtId="190" fontId="27" fillId="19" borderId="1"/>
    <xf numFmtId="190" fontId="27" fillId="19" borderId="1"/>
    <xf numFmtId="190" fontId="27" fillId="19" borderId="1"/>
    <xf numFmtId="191" fontId="27" fillId="19" borderId="1" applyFont="0" applyFill="0" applyBorder="0" applyAlignment="0" applyProtection="0"/>
    <xf numFmtId="191" fontId="27" fillId="19" borderId="1" applyFont="0" applyFill="0" applyBorder="0" applyAlignment="0" applyProtection="0"/>
    <xf numFmtId="191" fontId="27" fillId="19" borderId="1" applyFont="0" applyFill="0" applyBorder="0" applyAlignment="0" applyProtection="0"/>
    <xf numFmtId="191" fontId="27" fillId="19" borderId="1" applyFont="0" applyFill="0" applyBorder="0" applyAlignment="0" applyProtection="0"/>
    <xf numFmtId="191" fontId="27" fillId="19" borderId="1" applyFont="0" applyFill="0" applyBorder="0" applyAlignment="0" applyProtection="0"/>
    <xf numFmtId="10" fontId="18" fillId="17" borderId="1" applyNumberFormat="0" applyBorder="0" applyAlignment="0" applyProtection="0"/>
    <xf numFmtId="0" fontId="4" fillId="17" borderId="1" applyNumberFormat="0" applyFont="0" applyAlignment="0"/>
    <xf numFmtId="191" fontId="27" fillId="19" borderId="1" applyFont="0" applyFill="0" applyBorder="0" applyAlignment="0" applyProtection="0"/>
    <xf numFmtId="191" fontId="27" fillId="19" borderId="1" applyFont="0" applyFill="0" applyBorder="0" applyAlignment="0" applyProtection="0"/>
    <xf numFmtId="191" fontId="27" fillId="19" borderId="1" applyFont="0" applyFill="0" applyBorder="0" applyAlignment="0" applyProtection="0"/>
    <xf numFmtId="191" fontId="27" fillId="19" borderId="1" applyFont="0" applyFill="0" applyBorder="0" applyAlignment="0" applyProtection="0"/>
    <xf numFmtId="190" fontId="27" fillId="19" borderId="1"/>
    <xf numFmtId="190" fontId="27" fillId="19" borderId="1"/>
    <xf numFmtId="190" fontId="27" fillId="19" borderId="1"/>
    <xf numFmtId="190" fontId="27" fillId="19" borderId="1"/>
    <xf numFmtId="190" fontId="27" fillId="19" borderId="1"/>
    <xf numFmtId="10" fontId="18" fillId="17" borderId="1" applyNumberFormat="0" applyBorder="0" applyAlignment="0" applyProtection="0"/>
    <xf numFmtId="10" fontId="18" fillId="17" borderId="1" applyNumberFormat="0" applyBorder="0" applyAlignment="0" applyProtection="0"/>
    <xf numFmtId="10" fontId="18" fillId="17" borderId="1" applyNumberFormat="0" applyBorder="0" applyAlignment="0" applyProtection="0"/>
    <xf numFmtId="10" fontId="18" fillId="17" borderId="1" applyNumberFormat="0" applyBorder="0" applyAlignment="0" applyProtection="0"/>
    <xf numFmtId="10" fontId="18" fillId="17" borderId="1" applyNumberFormat="0" applyBorder="0" applyAlignment="0" applyProtection="0"/>
    <xf numFmtId="0" fontId="4" fillId="17" borderId="1" applyNumberFormat="0" applyFont="0" applyAlignment="0"/>
    <xf numFmtId="0" fontId="4" fillId="17" borderId="1" applyNumberFormat="0" applyFont="0" applyAlignment="0"/>
    <xf numFmtId="0" fontId="4" fillId="17" borderId="1" applyNumberFormat="0" applyFont="0" applyAlignment="0"/>
    <xf numFmtId="0" fontId="4" fillId="17" borderId="1" applyNumberFormat="0" applyFont="0" applyAlignment="0"/>
    <xf numFmtId="0" fontId="4" fillId="17" borderId="1" applyNumberFormat="0" applyFont="0" applyAlignment="0"/>
    <xf numFmtId="190" fontId="27" fillId="19" borderId="1"/>
    <xf numFmtId="191" fontId="27" fillId="19" borderId="1" applyFont="0" applyFill="0" applyBorder="0" applyAlignment="0" applyProtection="0"/>
    <xf numFmtId="190" fontId="27" fillId="19" borderId="1"/>
    <xf numFmtId="190" fontId="27" fillId="19" borderId="1"/>
    <xf numFmtId="190" fontId="27" fillId="19" borderId="1"/>
    <xf numFmtId="190" fontId="27" fillId="19" borderId="1"/>
    <xf numFmtId="190" fontId="27" fillId="19" borderId="1"/>
    <xf numFmtId="191" fontId="27" fillId="19" borderId="1" applyFont="0" applyFill="0" applyBorder="0" applyAlignment="0" applyProtection="0"/>
    <xf numFmtId="191" fontId="27" fillId="19" borderId="1" applyFont="0" applyFill="0" applyBorder="0" applyAlignment="0" applyProtection="0"/>
    <xf numFmtId="191" fontId="27" fillId="19" borderId="1" applyFont="0" applyFill="0" applyBorder="0" applyAlignment="0" applyProtection="0"/>
    <xf numFmtId="191" fontId="27" fillId="19" borderId="1" applyFont="0" applyFill="0" applyBorder="0" applyAlignment="0" applyProtection="0"/>
    <xf numFmtId="191" fontId="27" fillId="19" borderId="1" applyFont="0" applyFill="0" applyBorder="0" applyAlignment="0" applyProtection="0"/>
    <xf numFmtId="0" fontId="4" fillId="17" borderId="1" applyNumberFormat="0" applyFont="0" applyAlignment="0"/>
    <xf numFmtId="10" fontId="18" fillId="17" borderId="1" applyNumberFormat="0" applyBorder="0" applyAlignment="0" applyProtection="0"/>
    <xf numFmtId="190" fontId="27" fillId="19" borderId="1"/>
    <xf numFmtId="191" fontId="27" fillId="19" borderId="1" applyFont="0" applyFill="0" applyBorder="0" applyAlignment="0" applyProtection="0"/>
    <xf numFmtId="0" fontId="33" fillId="0" borderId="30" applyNumberFormat="0" applyAlignment="0" applyProtection="0"/>
    <xf numFmtId="0" fontId="33" fillId="0" borderId="30" applyNumberFormat="0" applyAlignment="0" applyProtection="0"/>
    <xf numFmtId="0" fontId="33" fillId="0" borderId="30" applyNumberFormat="0" applyAlignment="0" applyProtection="0"/>
    <xf numFmtId="0" fontId="33" fillId="0" borderId="30" applyNumberFormat="0" applyAlignment="0" applyProtection="0"/>
    <xf numFmtId="0" fontId="33" fillId="0" borderId="30" applyNumberFormat="0" applyAlignment="0" applyProtection="0"/>
    <xf numFmtId="0" fontId="33" fillId="0" borderId="30" applyNumberFormat="0" applyAlignment="0" applyProtection="0"/>
    <xf numFmtId="0" fontId="33" fillId="0" borderId="30" applyNumberFormat="0" applyAlignment="0" applyProtection="0"/>
    <xf numFmtId="0" fontId="33" fillId="0" borderId="30" applyNumberFormat="0" applyAlignment="0" applyProtection="0"/>
    <xf numFmtId="0" fontId="59" fillId="0" borderId="0" applyNumberFormat="0" applyFill="0" applyBorder="0" applyAlignment="0" applyProtection="0"/>
    <xf numFmtId="0" fontId="33" fillId="0" borderId="30" applyNumberFormat="0" applyAlignment="0" applyProtection="0"/>
    <xf numFmtId="0" fontId="33" fillId="0" borderId="30" applyNumberFormat="0" applyAlignment="0" applyProtection="0"/>
    <xf numFmtId="0" fontId="33" fillId="0" borderId="30" applyNumberFormat="0" applyAlignment="0" applyProtection="0"/>
    <xf numFmtId="0" fontId="33" fillId="0" borderId="30" applyNumberFormat="0" applyAlignment="0" applyProtection="0"/>
    <xf numFmtId="0" fontId="33" fillId="0" borderId="30" applyNumberFormat="0" applyAlignment="0" applyProtection="0"/>
    <xf numFmtId="0" fontId="33" fillId="0" borderId="30" applyNumberFormat="0" applyAlignment="0" applyProtection="0"/>
    <xf numFmtId="0" fontId="33" fillId="0" borderId="30" applyNumberFormat="0" applyAlignment="0" applyProtection="0"/>
    <xf numFmtId="0" fontId="33" fillId="0" borderId="30" applyNumberFormat="0" applyAlignment="0" applyProtection="0"/>
    <xf numFmtId="0" fontId="33" fillId="0" borderId="30" applyNumberFormat="0" applyAlignment="0" applyProtection="0"/>
    <xf numFmtId="0" fontId="33" fillId="0" borderId="30" applyNumberFormat="0" applyAlignment="0" applyProtection="0"/>
    <xf numFmtId="0" fontId="33" fillId="0" borderId="30" applyNumberFormat="0" applyAlignment="0" applyProtection="0"/>
    <xf numFmtId="0" fontId="33" fillId="0" borderId="30" applyNumberFormat="0" applyAlignment="0" applyProtection="0"/>
    <xf numFmtId="0" fontId="33" fillId="0" borderId="30" applyNumberFormat="0" applyAlignment="0" applyProtection="0"/>
    <xf numFmtId="0" fontId="33" fillId="0" borderId="30" applyNumberFormat="0" applyAlignment="0" applyProtection="0"/>
    <xf numFmtId="0" fontId="33" fillId="0" borderId="30" applyNumberFormat="0" applyAlignment="0" applyProtection="0"/>
    <xf numFmtId="0" fontId="33" fillId="0" borderId="30" applyNumberFormat="0" applyAlignment="0" applyProtection="0"/>
    <xf numFmtId="0" fontId="33" fillId="0" borderId="30" applyNumberFormat="0" applyAlignment="0" applyProtection="0"/>
    <xf numFmtId="0" fontId="33" fillId="0" borderId="30" applyNumberFormat="0" applyAlignment="0" applyProtection="0"/>
    <xf numFmtId="0" fontId="33" fillId="0" borderId="30" applyNumberFormat="0" applyAlignment="0" applyProtection="0"/>
    <xf numFmtId="0" fontId="33" fillId="0" borderId="30" applyNumberFormat="0" applyAlignment="0" applyProtection="0"/>
    <xf numFmtId="0" fontId="3" fillId="0" borderId="0"/>
    <xf numFmtId="0" fontId="3" fillId="0" borderId="0"/>
    <xf numFmtId="0" fontId="3" fillId="0" borderId="0"/>
    <xf numFmtId="0" fontId="14" fillId="0" borderId="36"/>
    <xf numFmtId="10" fontId="18" fillId="17" borderId="40" applyNumberFormat="0" applyBorder="0" applyAlignment="0" applyProtection="0"/>
    <xf numFmtId="0" fontId="4" fillId="17" borderId="40" applyNumberFormat="0" applyFont="0" applyAlignment="0"/>
    <xf numFmtId="43" fontId="3" fillId="0" borderId="0" applyFont="0" applyFill="0" applyBorder="0" applyAlignment="0" applyProtection="0"/>
    <xf numFmtId="0" fontId="14" fillId="0" borderId="39"/>
    <xf numFmtId="0" fontId="33" fillId="0" borderId="31" applyNumberFormat="0" applyAlignment="0" applyProtection="0"/>
    <xf numFmtId="0" fontId="14" fillId="0" borderId="39"/>
    <xf numFmtId="166" fontId="1" fillId="0" borderId="0" applyFont="0" applyFill="0" applyBorder="0" applyAlignment="0" applyProtection="0"/>
    <xf numFmtId="191" fontId="27" fillId="19" borderId="40" applyFont="0" applyFill="0" applyBorder="0" applyAlignment="0" applyProtection="0"/>
    <xf numFmtId="191" fontId="27" fillId="19" borderId="40" applyFont="0" applyFill="0" applyBorder="0" applyAlignment="0" applyProtection="0"/>
    <xf numFmtId="0" fontId="22" fillId="18" borderId="41"/>
    <xf numFmtId="10" fontId="18" fillId="17" borderId="40" applyNumberFormat="0" applyBorder="0" applyAlignment="0" applyProtection="0"/>
    <xf numFmtId="0" fontId="14" fillId="0" borderId="39"/>
    <xf numFmtId="191" fontId="27" fillId="19" borderId="40" applyFont="0" applyFill="0" applyBorder="0" applyAlignment="0" applyProtection="0"/>
    <xf numFmtId="0" fontId="22" fillId="0" borderId="39"/>
    <xf numFmtId="0" fontId="4" fillId="17" borderId="40" applyNumberFormat="0" applyFont="0" applyAlignment="0"/>
    <xf numFmtId="0" fontId="4" fillId="17" borderId="37" applyNumberFormat="0" applyFont="0" applyAlignment="0"/>
    <xf numFmtId="0" fontId="14" fillId="0" borderId="41"/>
    <xf numFmtId="10" fontId="18" fillId="17" borderId="40" applyNumberFormat="0" applyBorder="0" applyAlignment="0" applyProtection="0"/>
    <xf numFmtId="10" fontId="18" fillId="17" borderId="40" applyNumberFormat="0" applyBorder="0" applyAlignment="0" applyProtection="0"/>
    <xf numFmtId="0" fontId="22" fillId="0" borderId="41"/>
    <xf numFmtId="0" fontId="3" fillId="0" borderId="0"/>
    <xf numFmtId="10" fontId="18" fillId="17" borderId="37" applyNumberFormat="0" applyBorder="0" applyAlignment="0" applyProtection="0"/>
    <xf numFmtId="191" fontId="27" fillId="19" borderId="40" applyFont="0" applyFill="0" applyBorder="0" applyAlignment="0" applyProtection="0"/>
    <xf numFmtId="0" fontId="14" fillId="0" borderId="41"/>
    <xf numFmtId="190" fontId="27" fillId="19" borderId="40"/>
    <xf numFmtId="0" fontId="4" fillId="17" borderId="40" applyNumberFormat="0" applyFont="0" applyAlignment="0"/>
    <xf numFmtId="0" fontId="14" fillId="0" borderId="39"/>
    <xf numFmtId="10" fontId="18" fillId="17" borderId="42" applyNumberFormat="0" applyBorder="0" applyAlignment="0" applyProtection="0"/>
    <xf numFmtId="0" fontId="4" fillId="17" borderId="40" applyNumberFormat="0" applyFont="0" applyAlignment="0"/>
    <xf numFmtId="10" fontId="18" fillId="17" borderId="40" applyNumberFormat="0" applyBorder="0" applyAlignment="0" applyProtection="0"/>
    <xf numFmtId="0" fontId="14" fillId="0" borderId="36"/>
    <xf numFmtId="191" fontId="27" fillId="19" borderId="37" applyFont="0" applyFill="0" applyBorder="0" applyAlignment="0" applyProtection="0"/>
    <xf numFmtId="0" fontId="14" fillId="0" borderId="36"/>
    <xf numFmtId="190" fontId="27" fillId="19" borderId="40"/>
    <xf numFmtId="0" fontId="4" fillId="17" borderId="40" applyNumberFormat="0" applyFont="0" applyAlignment="0"/>
    <xf numFmtId="166" fontId="1" fillId="0" borderId="0" applyFont="0" applyFill="0" applyBorder="0" applyAlignment="0" applyProtection="0"/>
    <xf numFmtId="190" fontId="27" fillId="19" borderId="37"/>
    <xf numFmtId="0" fontId="54" fillId="35" borderId="0" applyNumberFormat="0" applyBorder="0" applyAlignment="0" applyProtection="0"/>
    <xf numFmtId="0" fontId="4" fillId="17" borderId="40" applyNumberFormat="0" applyFont="0" applyAlignment="0"/>
    <xf numFmtId="190" fontId="27" fillId="19" borderId="40"/>
    <xf numFmtId="0" fontId="4" fillId="17" borderId="1" applyNumberFormat="0" applyFont="0" applyAlignment="0"/>
    <xf numFmtId="0" fontId="33" fillId="0" borderId="31" applyNumberFormat="0" applyAlignment="0" applyProtection="0"/>
    <xf numFmtId="0" fontId="22" fillId="0" borderId="41"/>
    <xf numFmtId="0" fontId="22" fillId="0" borderId="36"/>
    <xf numFmtId="10" fontId="18" fillId="17" borderId="40" applyNumberFormat="0" applyBorder="0" applyAlignment="0" applyProtection="0"/>
    <xf numFmtId="190" fontId="27" fillId="19" borderId="40"/>
    <xf numFmtId="0" fontId="22" fillId="18" borderId="41"/>
    <xf numFmtId="0" fontId="33" fillId="0" borderId="34" applyNumberFormat="0" applyAlignment="0" applyProtection="0"/>
    <xf numFmtId="0" fontId="14" fillId="0" borderId="36"/>
    <xf numFmtId="0" fontId="59" fillId="0" borderId="0" applyNumberFormat="0" applyFill="0" applyBorder="0" applyAlignment="0" applyProtection="0"/>
    <xf numFmtId="0" fontId="22" fillId="0" borderId="36"/>
    <xf numFmtId="166" fontId="1" fillId="0" borderId="0" applyFont="0" applyFill="0" applyBorder="0" applyAlignment="0" applyProtection="0"/>
    <xf numFmtId="0" fontId="33" fillId="0" borderId="31" applyNumberFormat="0" applyAlignment="0" applyProtection="0"/>
    <xf numFmtId="0" fontId="33" fillId="0" borderId="33" applyNumberFormat="0" applyAlignment="0" applyProtection="0"/>
    <xf numFmtId="191" fontId="27" fillId="19" borderId="37" applyFont="0" applyFill="0" applyBorder="0" applyAlignment="0" applyProtection="0"/>
    <xf numFmtId="0" fontId="14" fillId="0" borderId="39"/>
    <xf numFmtId="10" fontId="18" fillId="17" borderId="40" applyNumberFormat="0" applyBorder="0" applyAlignment="0" applyProtection="0"/>
    <xf numFmtId="0" fontId="22" fillId="0" borderId="41"/>
    <xf numFmtId="191" fontId="27" fillId="19" borderId="37" applyFont="0" applyFill="0" applyBorder="0" applyAlignment="0" applyProtection="0"/>
    <xf numFmtId="166" fontId="1" fillId="0" borderId="0" applyFont="0" applyFill="0" applyBorder="0" applyAlignment="0" applyProtection="0"/>
    <xf numFmtId="0" fontId="3" fillId="0" borderId="0"/>
    <xf numFmtId="0" fontId="33" fillId="0" borderId="35" applyNumberFormat="0" applyAlignment="0" applyProtection="0"/>
    <xf numFmtId="10" fontId="18" fillId="17" borderId="40" applyNumberFormat="0" applyBorder="0" applyAlignment="0" applyProtection="0"/>
    <xf numFmtId="0" fontId="4" fillId="17" borderId="37" applyNumberFormat="0" applyFont="0" applyAlignment="0"/>
    <xf numFmtId="0" fontId="33" fillId="0" borderId="31" applyNumberFormat="0" applyAlignment="0" applyProtection="0"/>
    <xf numFmtId="0" fontId="22" fillId="0" borderId="36"/>
    <xf numFmtId="191" fontId="27" fillId="19" borderId="40" applyFont="0" applyFill="0" applyBorder="0" applyAlignment="0" applyProtection="0"/>
    <xf numFmtId="43" fontId="1" fillId="0" borderId="0" applyFont="0" applyFill="0" applyBorder="0" applyAlignment="0" applyProtection="0"/>
    <xf numFmtId="0" fontId="4" fillId="17" borderId="40" applyNumberFormat="0" applyFont="0" applyAlignment="0"/>
    <xf numFmtId="191" fontId="27" fillId="19" borderId="40" applyFont="0" applyFill="0" applyBorder="0" applyAlignment="0" applyProtection="0"/>
    <xf numFmtId="10" fontId="18" fillId="17" borderId="40" applyNumberFormat="0" applyBorder="0" applyAlignment="0" applyProtection="0"/>
    <xf numFmtId="191" fontId="27" fillId="19" borderId="40" applyFont="0" applyFill="0" applyBorder="0" applyAlignment="0" applyProtection="0"/>
    <xf numFmtId="0" fontId="22" fillId="18" borderId="41"/>
    <xf numFmtId="0" fontId="14" fillId="0" borderId="36"/>
    <xf numFmtId="0" fontId="22" fillId="18" borderId="41"/>
    <xf numFmtId="190" fontId="27" fillId="19" borderId="40"/>
    <xf numFmtId="191" fontId="27" fillId="19" borderId="37" applyFont="0" applyFill="0" applyBorder="0" applyAlignment="0" applyProtection="0"/>
    <xf numFmtId="0" fontId="40" fillId="0" borderId="0" applyNumberFormat="0" applyFill="0" applyBorder="0" applyAlignment="0" applyProtection="0"/>
    <xf numFmtId="0" fontId="22" fillId="0" borderId="39"/>
    <xf numFmtId="0" fontId="14" fillId="0" borderId="39"/>
    <xf numFmtId="10" fontId="18" fillId="17" borderId="37" applyNumberFormat="0" applyBorder="0" applyAlignment="0" applyProtection="0"/>
    <xf numFmtId="0" fontId="22" fillId="18" borderId="36"/>
    <xf numFmtId="0" fontId="14" fillId="0" borderId="39"/>
    <xf numFmtId="0" fontId="4" fillId="17" borderId="40" applyNumberFormat="0" applyFont="0" applyAlignment="0"/>
    <xf numFmtId="190" fontId="27" fillId="19" borderId="1"/>
    <xf numFmtId="0" fontId="22" fillId="0" borderId="41"/>
    <xf numFmtId="0" fontId="59" fillId="0" borderId="0" applyNumberFormat="0" applyFill="0" applyBorder="0" applyAlignment="0" applyProtection="0"/>
    <xf numFmtId="190" fontId="27" fillId="19" borderId="40"/>
    <xf numFmtId="0" fontId="4" fillId="17" borderId="40" applyNumberFormat="0" applyFont="0" applyAlignment="0"/>
    <xf numFmtId="0" fontId="33" fillId="0" borderId="34" applyNumberFormat="0" applyAlignment="0" applyProtection="0"/>
    <xf numFmtId="0" fontId="22" fillId="0" borderId="39"/>
    <xf numFmtId="0" fontId="3" fillId="0" borderId="0"/>
    <xf numFmtId="0" fontId="14" fillId="0" borderId="41"/>
    <xf numFmtId="0" fontId="4" fillId="17" borderId="40" applyNumberFormat="0" applyFont="0" applyAlignment="0"/>
    <xf numFmtId="0" fontId="22" fillId="0" borderId="36"/>
    <xf numFmtId="0" fontId="4" fillId="17" borderId="40" applyNumberFormat="0" applyFont="0" applyAlignment="0"/>
    <xf numFmtId="10" fontId="18" fillId="17" borderId="40" applyNumberFormat="0" applyBorder="0" applyAlignment="0" applyProtection="0"/>
    <xf numFmtId="190" fontId="27" fillId="19" borderId="40"/>
    <xf numFmtId="0" fontId="22" fillId="0" borderId="36"/>
    <xf numFmtId="191" fontId="27" fillId="19" borderId="40" applyFont="0" applyFill="0" applyBorder="0" applyAlignment="0" applyProtection="0"/>
    <xf numFmtId="0" fontId="4" fillId="17" borderId="40" applyNumberFormat="0" applyFont="0" applyAlignment="0"/>
    <xf numFmtId="191" fontId="27" fillId="19" borderId="40" applyFont="0" applyFill="0" applyBorder="0" applyAlignment="0" applyProtection="0"/>
    <xf numFmtId="0" fontId="22" fillId="18" borderId="36"/>
    <xf numFmtId="0" fontId="22" fillId="0" borderId="39"/>
    <xf numFmtId="191" fontId="27" fillId="19" borderId="40" applyFont="0" applyFill="0" applyBorder="0" applyAlignment="0" applyProtection="0"/>
    <xf numFmtId="190" fontId="27" fillId="19" borderId="37"/>
    <xf numFmtId="0" fontId="22" fillId="0" borderId="36"/>
    <xf numFmtId="190" fontId="27" fillId="19" borderId="37"/>
    <xf numFmtId="0" fontId="14" fillId="0" borderId="39"/>
    <xf numFmtId="0" fontId="14" fillId="0" borderId="41"/>
    <xf numFmtId="191" fontId="27" fillId="19" borderId="40" applyFont="0" applyFill="0" applyBorder="0" applyAlignment="0" applyProtection="0"/>
    <xf numFmtId="10" fontId="18" fillId="17" borderId="37" applyNumberFormat="0" applyBorder="0" applyAlignment="0" applyProtection="0"/>
    <xf numFmtId="0" fontId="33" fillId="0" borderId="33" applyNumberFormat="0" applyAlignment="0" applyProtection="0"/>
    <xf numFmtId="190" fontId="27" fillId="19" borderId="40"/>
    <xf numFmtId="190" fontId="27" fillId="19" borderId="37"/>
    <xf numFmtId="166" fontId="1" fillId="0" borderId="0" applyFont="0" applyFill="0" applyBorder="0" applyAlignment="0" applyProtection="0"/>
    <xf numFmtId="0" fontId="14" fillId="0" borderId="39"/>
    <xf numFmtId="191" fontId="27" fillId="19" borderId="37" applyFont="0" applyFill="0" applyBorder="0" applyAlignment="0" applyProtection="0"/>
    <xf numFmtId="190" fontId="27" fillId="19" borderId="40"/>
    <xf numFmtId="0" fontId="14" fillId="0" borderId="41"/>
    <xf numFmtId="0" fontId="22" fillId="0" borderId="36"/>
    <xf numFmtId="0" fontId="14" fillId="0" borderId="36"/>
    <xf numFmtId="0" fontId="33" fillId="0" borderId="34" applyNumberFormat="0" applyAlignment="0" applyProtection="0"/>
    <xf numFmtId="166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3" fillId="0" borderId="35" applyNumberFormat="0" applyAlignment="0" applyProtection="0"/>
    <xf numFmtId="190" fontId="27" fillId="19" borderId="40"/>
    <xf numFmtId="0" fontId="14" fillId="0" borderId="36"/>
    <xf numFmtId="0" fontId="22" fillId="0" borderId="36"/>
    <xf numFmtId="0" fontId="3" fillId="0" borderId="0"/>
    <xf numFmtId="0" fontId="33" fillId="0" borderId="34" applyNumberFormat="0" applyAlignment="0" applyProtection="0"/>
    <xf numFmtId="0" fontId="14" fillId="0" borderId="39"/>
    <xf numFmtId="191" fontId="27" fillId="19" borderId="40" applyFont="0" applyFill="0" applyBorder="0" applyAlignment="0" applyProtection="0"/>
    <xf numFmtId="0" fontId="14" fillId="0" borderId="36"/>
    <xf numFmtId="190" fontId="27" fillId="19" borderId="40"/>
    <xf numFmtId="0" fontId="33" fillId="0" borderId="31" applyNumberFormat="0" applyAlignment="0" applyProtection="0"/>
    <xf numFmtId="0" fontId="33" fillId="0" borderId="31" applyNumberFormat="0" applyAlignment="0" applyProtection="0"/>
    <xf numFmtId="0" fontId="33" fillId="0" borderId="31" applyNumberFormat="0" applyAlignment="0" applyProtection="0"/>
    <xf numFmtId="0" fontId="33" fillId="0" borderId="31" applyNumberFormat="0" applyAlignment="0" applyProtection="0"/>
    <xf numFmtId="0" fontId="33" fillId="0" borderId="31" applyNumberFormat="0" applyAlignment="0" applyProtection="0"/>
    <xf numFmtId="0" fontId="33" fillId="0" borderId="31" applyNumberFormat="0" applyAlignment="0" applyProtection="0"/>
    <xf numFmtId="0" fontId="33" fillId="0" borderId="31" applyNumberFormat="0" applyAlignment="0" applyProtection="0"/>
    <xf numFmtId="0" fontId="33" fillId="0" borderId="31" applyNumberFormat="0" applyAlignment="0" applyProtection="0"/>
    <xf numFmtId="0" fontId="33" fillId="0" borderId="31" applyNumberFormat="0" applyAlignment="0" applyProtection="0"/>
    <xf numFmtId="0" fontId="33" fillId="0" borderId="31" applyNumberFormat="0" applyAlignment="0" applyProtection="0"/>
    <xf numFmtId="0" fontId="33" fillId="0" borderId="31" applyNumberFormat="0" applyAlignment="0" applyProtection="0"/>
    <xf numFmtId="0" fontId="33" fillId="0" borderId="31" applyNumberFormat="0" applyAlignment="0" applyProtection="0"/>
    <xf numFmtId="0" fontId="33" fillId="0" borderId="31" applyNumberFormat="0" applyAlignment="0" applyProtection="0"/>
    <xf numFmtId="0" fontId="33" fillId="0" borderId="31" applyNumberFormat="0" applyAlignment="0" applyProtection="0"/>
    <xf numFmtId="0" fontId="33" fillId="0" borderId="31" applyNumberFormat="0" applyAlignment="0" applyProtection="0"/>
    <xf numFmtId="0" fontId="33" fillId="0" borderId="31" applyNumberFormat="0" applyAlignment="0" applyProtection="0"/>
    <xf numFmtId="0" fontId="33" fillId="0" borderId="31" applyNumberFormat="0" applyAlignment="0" applyProtection="0"/>
    <xf numFmtId="0" fontId="33" fillId="0" borderId="31" applyNumberFormat="0" applyAlignment="0" applyProtection="0"/>
    <xf numFmtId="0" fontId="33" fillId="0" borderId="31" applyNumberFormat="0" applyAlignment="0" applyProtection="0"/>
    <xf numFmtId="0" fontId="33" fillId="0" borderId="31" applyNumberFormat="0" applyAlignment="0" applyProtection="0"/>
    <xf numFmtId="0" fontId="33" fillId="0" borderId="31" applyNumberFormat="0" applyAlignment="0" applyProtection="0"/>
    <xf numFmtId="0" fontId="33" fillId="0" borderId="31" applyNumberFormat="0" applyAlignment="0" applyProtection="0"/>
    <xf numFmtId="0" fontId="33" fillId="0" borderId="31" applyNumberFormat="0" applyAlignment="0" applyProtection="0"/>
    <xf numFmtId="0" fontId="33" fillId="0" borderId="31" applyNumberFormat="0" applyAlignment="0" applyProtection="0"/>
    <xf numFmtId="0" fontId="33" fillId="0" borderId="31" applyNumberFormat="0" applyAlignment="0" applyProtection="0"/>
    <xf numFmtId="0" fontId="33" fillId="0" borderId="31" applyNumberFormat="0" applyAlignment="0" applyProtection="0"/>
    <xf numFmtId="0" fontId="33" fillId="0" borderId="31" applyNumberFormat="0" applyAlignment="0" applyProtection="0"/>
    <xf numFmtId="0" fontId="33" fillId="0" borderId="31" applyNumberFormat="0" applyAlignment="0" applyProtection="0"/>
    <xf numFmtId="166" fontId="3" fillId="0" borderId="0" applyFont="0" applyFill="0" applyBorder="0" applyAlignment="0" applyProtection="0"/>
    <xf numFmtId="0" fontId="33" fillId="0" borderId="32" applyNumberFormat="0" applyAlignment="0" applyProtection="0"/>
    <xf numFmtId="0" fontId="33" fillId="0" borderId="32" applyNumberFormat="0" applyAlignment="0" applyProtection="0"/>
    <xf numFmtId="0" fontId="33" fillId="0" borderId="32" applyNumberFormat="0" applyAlignment="0" applyProtection="0"/>
    <xf numFmtId="0" fontId="33" fillId="0" borderId="32" applyNumberFormat="0" applyAlignment="0" applyProtection="0"/>
    <xf numFmtId="0" fontId="33" fillId="0" borderId="32" applyNumberFormat="0" applyAlignment="0" applyProtection="0"/>
    <xf numFmtId="0" fontId="33" fillId="0" borderId="32" applyNumberFormat="0" applyAlignment="0" applyProtection="0"/>
    <xf numFmtId="0" fontId="33" fillId="0" borderId="32" applyNumberFormat="0" applyAlignment="0" applyProtection="0"/>
    <xf numFmtId="0" fontId="33" fillId="0" borderId="32" applyNumberFormat="0" applyAlignment="0" applyProtection="0"/>
    <xf numFmtId="10" fontId="18" fillId="17" borderId="40" applyNumberFormat="0" applyBorder="0" applyAlignment="0" applyProtection="0"/>
    <xf numFmtId="0" fontId="33" fillId="0" borderId="32" applyNumberFormat="0" applyAlignment="0" applyProtection="0"/>
    <xf numFmtId="0" fontId="33" fillId="0" borderId="32" applyNumberFormat="0" applyAlignment="0" applyProtection="0"/>
    <xf numFmtId="0" fontId="33" fillId="0" borderId="32" applyNumberFormat="0" applyAlignment="0" applyProtection="0"/>
    <xf numFmtId="0" fontId="33" fillId="0" borderId="32" applyNumberFormat="0" applyAlignment="0" applyProtection="0"/>
    <xf numFmtId="0" fontId="33" fillId="0" borderId="32" applyNumberFormat="0" applyAlignment="0" applyProtection="0"/>
    <xf numFmtId="0" fontId="33" fillId="0" borderId="32" applyNumberFormat="0" applyAlignment="0" applyProtection="0"/>
    <xf numFmtId="0" fontId="33" fillId="0" borderId="32" applyNumberFormat="0" applyAlignment="0" applyProtection="0"/>
    <xf numFmtId="0" fontId="33" fillId="0" borderId="32" applyNumberFormat="0" applyAlignment="0" applyProtection="0"/>
    <xf numFmtId="0" fontId="33" fillId="0" borderId="32" applyNumberFormat="0" applyAlignment="0" applyProtection="0"/>
    <xf numFmtId="0" fontId="33" fillId="0" borderId="32" applyNumberFormat="0" applyAlignment="0" applyProtection="0"/>
    <xf numFmtId="0" fontId="33" fillId="0" borderId="32" applyNumberFormat="0" applyAlignment="0" applyProtection="0"/>
    <xf numFmtId="0" fontId="33" fillId="0" borderId="32" applyNumberFormat="0" applyAlignment="0" applyProtection="0"/>
    <xf numFmtId="0" fontId="33" fillId="0" borderId="32" applyNumberFormat="0" applyAlignment="0" applyProtection="0"/>
    <xf numFmtId="0" fontId="33" fillId="0" borderId="32" applyNumberFormat="0" applyAlignment="0" applyProtection="0"/>
    <xf numFmtId="0" fontId="33" fillId="0" borderId="32" applyNumberFormat="0" applyAlignment="0" applyProtection="0"/>
    <xf numFmtId="0" fontId="33" fillId="0" borderId="32" applyNumberFormat="0" applyAlignment="0" applyProtection="0"/>
    <xf numFmtId="0" fontId="33" fillId="0" borderId="32" applyNumberFormat="0" applyAlignment="0" applyProtection="0"/>
    <xf numFmtId="0" fontId="33" fillId="0" borderId="32" applyNumberFormat="0" applyAlignment="0" applyProtection="0"/>
    <xf numFmtId="0" fontId="33" fillId="0" borderId="32" applyNumberFormat="0" applyAlignment="0" applyProtection="0"/>
    <xf numFmtId="0" fontId="33" fillId="0" borderId="32" applyNumberFormat="0" applyAlignment="0" applyProtection="0"/>
    <xf numFmtId="190" fontId="27" fillId="19" borderId="37"/>
    <xf numFmtId="0" fontId="14" fillId="0" borderId="41"/>
    <xf numFmtId="0" fontId="3" fillId="0" borderId="0"/>
    <xf numFmtId="190" fontId="27" fillId="19" borderId="37"/>
    <xf numFmtId="0" fontId="33" fillId="0" borderId="33" applyNumberFormat="0" applyAlignment="0" applyProtection="0"/>
    <xf numFmtId="0" fontId="33" fillId="0" borderId="33" applyNumberFormat="0" applyAlignment="0" applyProtection="0"/>
    <xf numFmtId="0" fontId="33" fillId="0" borderId="33" applyNumberFormat="0" applyAlignment="0" applyProtection="0"/>
    <xf numFmtId="0" fontId="33" fillId="0" borderId="33" applyNumberFormat="0" applyAlignment="0" applyProtection="0"/>
    <xf numFmtId="0" fontId="3" fillId="0" borderId="0"/>
    <xf numFmtId="0" fontId="14" fillId="0" borderId="36"/>
    <xf numFmtId="10" fontId="18" fillId="17" borderId="37" applyNumberFormat="0" applyBorder="0" applyAlignment="0" applyProtection="0"/>
    <xf numFmtId="0" fontId="14" fillId="0" borderId="36"/>
    <xf numFmtId="0" fontId="14" fillId="0" borderId="36"/>
    <xf numFmtId="0" fontId="4" fillId="17" borderId="37" applyNumberFormat="0" applyFont="0" applyAlignment="0"/>
    <xf numFmtId="0" fontId="22" fillId="0" borderId="36"/>
    <xf numFmtId="0" fontId="14" fillId="0" borderId="36"/>
    <xf numFmtId="0" fontId="22" fillId="0" borderId="36"/>
    <xf numFmtId="10" fontId="18" fillId="17" borderId="37" applyNumberFormat="0" applyBorder="0" applyAlignment="0" applyProtection="0"/>
    <xf numFmtId="0" fontId="22" fillId="0" borderId="36"/>
    <xf numFmtId="0" fontId="4" fillId="17" borderId="37" applyNumberFormat="0" applyFont="0" applyAlignment="0"/>
    <xf numFmtId="190" fontId="27" fillId="19" borderId="40"/>
    <xf numFmtId="191" fontId="27" fillId="19" borderId="40" applyFont="0" applyFill="0" applyBorder="0" applyAlignment="0" applyProtection="0"/>
    <xf numFmtId="0" fontId="54" fillId="33" borderId="0" applyNumberFormat="0" applyBorder="0" applyAlignment="0" applyProtection="0"/>
    <xf numFmtId="10" fontId="18" fillId="17" borderId="40" applyNumberFormat="0" applyBorder="0" applyAlignment="0" applyProtection="0"/>
    <xf numFmtId="0" fontId="33" fillId="0" borderId="34" applyNumberFormat="0" applyAlignment="0" applyProtection="0"/>
    <xf numFmtId="0" fontId="33" fillId="0" borderId="34" applyNumberFormat="0" applyAlignment="0" applyProtection="0"/>
    <xf numFmtId="0" fontId="33" fillId="0" borderId="34" applyNumberFormat="0" applyAlignment="0" applyProtection="0"/>
    <xf numFmtId="0" fontId="33" fillId="0" borderId="34" applyNumberFormat="0" applyAlignment="0" applyProtection="0"/>
    <xf numFmtId="0" fontId="33" fillId="0" borderId="34" applyNumberFormat="0" applyAlignment="0" applyProtection="0"/>
    <xf numFmtId="0" fontId="14" fillId="0" borderId="39"/>
    <xf numFmtId="0" fontId="33" fillId="0" borderId="35" applyNumberFormat="0" applyAlignment="0" applyProtection="0"/>
    <xf numFmtId="0" fontId="33" fillId="0" borderId="35" applyNumberFormat="0" applyAlignment="0" applyProtection="0"/>
    <xf numFmtId="0" fontId="33" fillId="0" borderId="35" applyNumberFormat="0" applyAlignment="0" applyProtection="0"/>
    <xf numFmtId="0" fontId="33" fillId="0" borderId="35" applyNumberFormat="0" applyAlignment="0" applyProtection="0"/>
    <xf numFmtId="0" fontId="33" fillId="0" borderId="35" applyNumberFormat="0" applyAlignment="0" applyProtection="0"/>
    <xf numFmtId="0" fontId="33" fillId="0" borderId="35" applyNumberFormat="0" applyAlignment="0" applyProtection="0"/>
    <xf numFmtId="0" fontId="33" fillId="0" borderId="35" applyNumberFormat="0" applyAlignment="0" applyProtection="0"/>
    <xf numFmtId="0" fontId="33" fillId="0" borderId="35" applyNumberFormat="0" applyAlignment="0" applyProtection="0"/>
    <xf numFmtId="0" fontId="14" fillId="0" borderId="36"/>
    <xf numFmtId="0" fontId="33" fillId="0" borderId="35" applyNumberFormat="0" applyAlignment="0" applyProtection="0"/>
    <xf numFmtId="0" fontId="33" fillId="0" borderId="35" applyNumberFormat="0" applyAlignment="0" applyProtection="0"/>
    <xf numFmtId="0" fontId="33" fillId="0" borderId="35" applyNumberFormat="0" applyAlignment="0" applyProtection="0"/>
    <xf numFmtId="0" fontId="33" fillId="0" borderId="35" applyNumberFormat="0" applyAlignment="0" applyProtection="0"/>
    <xf numFmtId="0" fontId="33" fillId="0" borderId="35" applyNumberFormat="0" applyAlignment="0" applyProtection="0"/>
    <xf numFmtId="0" fontId="33" fillId="0" borderId="35" applyNumberFormat="0" applyAlignment="0" applyProtection="0"/>
    <xf numFmtId="0" fontId="33" fillId="0" borderId="35" applyNumberFormat="0" applyAlignment="0" applyProtection="0"/>
    <xf numFmtId="0" fontId="33" fillId="0" borderId="35" applyNumberFormat="0" applyAlignment="0" applyProtection="0"/>
    <xf numFmtId="0" fontId="33" fillId="0" borderId="35" applyNumberFormat="0" applyAlignment="0" applyProtection="0"/>
    <xf numFmtId="0" fontId="33" fillId="0" borderId="35" applyNumberFormat="0" applyAlignment="0" applyProtection="0"/>
    <xf numFmtId="0" fontId="33" fillId="0" borderId="35" applyNumberFormat="0" applyAlignment="0" applyProtection="0"/>
    <xf numFmtId="0" fontId="33" fillId="0" borderId="35" applyNumberFormat="0" applyAlignment="0" applyProtection="0"/>
    <xf numFmtId="0" fontId="33" fillId="0" borderId="35" applyNumberFormat="0" applyAlignment="0" applyProtection="0"/>
    <xf numFmtId="0" fontId="33" fillId="0" borderId="35" applyNumberFormat="0" applyAlignment="0" applyProtection="0"/>
    <xf numFmtId="0" fontId="33" fillId="0" borderId="35" applyNumberFormat="0" applyAlignment="0" applyProtection="0"/>
    <xf numFmtId="0" fontId="33" fillId="0" borderId="35" applyNumberFormat="0" applyAlignment="0" applyProtection="0"/>
    <xf numFmtId="0" fontId="33" fillId="0" borderId="35" applyNumberFormat="0" applyAlignment="0" applyProtection="0"/>
    <xf numFmtId="0" fontId="33" fillId="0" borderId="35" applyNumberFormat="0" applyAlignment="0" applyProtection="0"/>
    <xf numFmtId="0" fontId="33" fillId="0" borderId="35" applyNumberFormat="0" applyAlignment="0" applyProtection="0"/>
    <xf numFmtId="0" fontId="33" fillId="0" borderId="35" applyNumberFormat="0" applyAlignment="0" applyProtection="0"/>
    <xf numFmtId="190" fontId="27" fillId="19" borderId="40"/>
    <xf numFmtId="191" fontId="27" fillId="19" borderId="37" applyFont="0" applyFill="0" applyBorder="0" applyAlignment="0" applyProtection="0"/>
    <xf numFmtId="0" fontId="14" fillId="0" borderId="41"/>
    <xf numFmtId="190" fontId="27" fillId="19" borderId="40"/>
    <xf numFmtId="0" fontId="14" fillId="0" borderId="41"/>
    <xf numFmtId="191" fontId="27" fillId="19" borderId="37" applyFont="0" applyFill="0" applyBorder="0" applyAlignment="0" applyProtection="0"/>
    <xf numFmtId="0" fontId="4" fillId="17" borderId="37" applyNumberFormat="0" applyFont="0" applyAlignment="0"/>
    <xf numFmtId="10" fontId="18" fillId="17" borderId="42" applyNumberFormat="0" applyBorder="0" applyAlignment="0" applyProtection="0"/>
    <xf numFmtId="166" fontId="1" fillId="0" borderId="0" applyFont="0" applyFill="0" applyBorder="0" applyAlignment="0" applyProtection="0"/>
    <xf numFmtId="190" fontId="27" fillId="19" borderId="40"/>
    <xf numFmtId="191" fontId="27" fillId="19" borderId="37" applyFont="0" applyFill="0" applyBorder="0" applyAlignment="0" applyProtection="0"/>
    <xf numFmtId="0" fontId="59" fillId="0" borderId="0" applyNumberFormat="0" applyFill="0" applyBorder="0" applyAlignment="0" applyProtection="0"/>
    <xf numFmtId="190" fontId="27" fillId="19" borderId="37"/>
    <xf numFmtId="0" fontId="22" fillId="0" borderId="41"/>
    <xf numFmtId="190" fontId="27" fillId="19" borderId="40"/>
    <xf numFmtId="190" fontId="27" fillId="19" borderId="40"/>
    <xf numFmtId="190" fontId="27" fillId="19" borderId="37"/>
    <xf numFmtId="0" fontId="4" fillId="17" borderId="42" applyNumberFormat="0" applyFont="0" applyAlignment="0"/>
    <xf numFmtId="166" fontId="1" fillId="0" borderId="0" applyFont="0" applyFill="0" applyBorder="0" applyAlignment="0" applyProtection="0"/>
    <xf numFmtId="0" fontId="4" fillId="17" borderId="37" applyNumberFormat="0" applyFont="0" applyAlignment="0"/>
    <xf numFmtId="190" fontId="27" fillId="19" borderId="40"/>
    <xf numFmtId="191" fontId="27" fillId="19" borderId="40" applyFont="0" applyFill="0" applyBorder="0" applyAlignment="0" applyProtection="0"/>
    <xf numFmtId="191" fontId="27" fillId="19" borderId="40" applyFont="0" applyFill="0" applyBorder="0" applyAlignment="0" applyProtection="0"/>
    <xf numFmtId="191" fontId="27" fillId="19" borderId="37" applyFont="0" applyFill="0" applyBorder="0" applyAlignment="0" applyProtection="0"/>
    <xf numFmtId="191" fontId="27" fillId="19" borderId="37" applyFont="0" applyFill="0" applyBorder="0" applyAlignment="0" applyProtection="0"/>
    <xf numFmtId="190" fontId="27" fillId="19" borderId="40"/>
    <xf numFmtId="190" fontId="27" fillId="19" borderId="40"/>
    <xf numFmtId="190" fontId="27" fillId="19" borderId="37"/>
    <xf numFmtId="0" fontId="4" fillId="17" borderId="37" applyNumberFormat="0" applyFont="0" applyAlignment="0"/>
    <xf numFmtId="191" fontId="27" fillId="19" borderId="37" applyFont="0" applyFill="0" applyBorder="0" applyAlignment="0" applyProtection="0"/>
    <xf numFmtId="0" fontId="22" fillId="0" borderId="41"/>
    <xf numFmtId="190" fontId="27" fillId="19" borderId="40"/>
    <xf numFmtId="0" fontId="14" fillId="0" borderId="41"/>
    <xf numFmtId="0" fontId="14" fillId="0" borderId="36"/>
    <xf numFmtId="190" fontId="27" fillId="19" borderId="40"/>
    <xf numFmtId="191" fontId="27" fillId="19" borderId="40" applyFont="0" applyFill="0" applyBorder="0" applyAlignment="0" applyProtection="0"/>
    <xf numFmtId="0" fontId="4" fillId="17" borderId="40" applyNumberFormat="0" applyFont="0" applyAlignment="0"/>
    <xf numFmtId="0" fontId="4" fillId="17" borderId="42" applyNumberFormat="0" applyFont="0" applyAlignment="0"/>
    <xf numFmtId="0" fontId="61" fillId="0" borderId="0"/>
    <xf numFmtId="0" fontId="22" fillId="18" borderId="41"/>
    <xf numFmtId="0" fontId="14" fillId="0" borderId="41"/>
    <xf numFmtId="0" fontId="14" fillId="0" borderId="41"/>
    <xf numFmtId="0" fontId="4" fillId="17" borderId="42" applyNumberFormat="0" applyFont="0" applyAlignment="0"/>
    <xf numFmtId="10" fontId="18" fillId="17" borderId="42" applyNumberFormat="0" applyBorder="0" applyAlignment="0" applyProtection="0"/>
    <xf numFmtId="190" fontId="27" fillId="19" borderId="42"/>
    <xf numFmtId="191" fontId="27" fillId="19" borderId="42" applyFont="0" applyFill="0" applyBorder="0" applyAlignment="0" applyProtection="0"/>
    <xf numFmtId="0" fontId="22" fillId="0" borderId="39"/>
    <xf numFmtId="0" fontId="22" fillId="18" borderId="39"/>
    <xf numFmtId="0" fontId="14" fillId="0" borderId="39"/>
    <xf numFmtId="0" fontId="22" fillId="0" borderId="39"/>
    <xf numFmtId="0" fontId="22" fillId="0" borderId="39"/>
    <xf numFmtId="0" fontId="22" fillId="0" borderId="39"/>
    <xf numFmtId="0" fontId="22" fillId="0" borderId="39"/>
    <xf numFmtId="0" fontId="22" fillId="0" borderId="39"/>
    <xf numFmtId="0" fontId="14" fillId="0" borderId="39"/>
    <xf numFmtId="0" fontId="14" fillId="0" borderId="39"/>
    <xf numFmtId="0" fontId="14" fillId="0" borderId="39"/>
    <xf numFmtId="0" fontId="22" fillId="0" borderId="39"/>
    <xf numFmtId="0" fontId="14" fillId="0" borderId="39"/>
    <xf numFmtId="0" fontId="22" fillId="0" borderId="39"/>
    <xf numFmtId="0" fontId="22" fillId="0" borderId="39"/>
    <xf numFmtId="0" fontId="14" fillId="0" borderId="39"/>
    <xf numFmtId="0" fontId="22" fillId="18" borderId="39"/>
    <xf numFmtId="0" fontId="22" fillId="0" borderId="39"/>
    <xf numFmtId="0" fontId="22" fillId="0" borderId="39"/>
    <xf numFmtId="0" fontId="14" fillId="0" borderId="39"/>
    <xf numFmtId="0" fontId="14" fillId="0" borderId="39"/>
    <xf numFmtId="0" fontId="14" fillId="0" borderId="39"/>
    <xf numFmtId="0" fontId="14" fillId="0" borderId="39"/>
    <xf numFmtId="0" fontId="14" fillId="0" borderId="39"/>
    <xf numFmtId="0" fontId="22" fillId="0" borderId="39"/>
    <xf numFmtId="0" fontId="14" fillId="0" borderId="39"/>
    <xf numFmtId="0" fontId="14" fillId="0" borderId="39"/>
    <xf numFmtId="0" fontId="22" fillId="0" borderId="39"/>
    <xf numFmtId="0" fontId="14" fillId="0" borderId="39"/>
    <xf numFmtId="0" fontId="14" fillId="0" borderId="39"/>
    <xf numFmtId="0" fontId="14" fillId="0" borderId="39"/>
    <xf numFmtId="0" fontId="22" fillId="18" borderId="39"/>
    <xf numFmtId="0" fontId="22" fillId="18" borderId="39"/>
    <xf numFmtId="0" fontId="22" fillId="18" borderId="39"/>
    <xf numFmtId="0" fontId="14" fillId="0" borderId="39"/>
    <xf numFmtId="0" fontId="14" fillId="0" borderId="39"/>
    <xf numFmtId="0" fontId="22" fillId="0" borderId="39"/>
    <xf numFmtId="0" fontId="14" fillId="0" borderId="39"/>
    <xf numFmtId="0" fontId="14" fillId="0" borderId="39"/>
    <xf numFmtId="0" fontId="14" fillId="0" borderId="39"/>
    <xf numFmtId="0" fontId="14" fillId="0" borderId="39"/>
    <xf numFmtId="0" fontId="22" fillId="18" borderId="39"/>
    <xf numFmtId="0" fontId="14" fillId="0" borderId="39"/>
    <xf numFmtId="0" fontId="22" fillId="18" borderId="39"/>
    <xf numFmtId="0" fontId="14" fillId="0" borderId="39"/>
    <xf numFmtId="0" fontId="14" fillId="0" borderId="39"/>
    <xf numFmtId="0" fontId="14" fillId="0" borderId="39"/>
    <xf numFmtId="0" fontId="22" fillId="18" borderId="39"/>
    <xf numFmtId="0" fontId="22" fillId="18" borderId="39"/>
    <xf numFmtId="0" fontId="14" fillId="0" borderId="39"/>
    <xf numFmtId="0" fontId="14" fillId="0" borderId="39"/>
    <xf numFmtId="0" fontId="61" fillId="0" borderId="0"/>
    <xf numFmtId="44" fontId="1" fillId="0" borderId="0" applyFont="0" applyFill="0" applyBorder="0" applyAlignment="0" applyProtection="0"/>
    <xf numFmtId="0" fontId="66" fillId="0" borderId="0"/>
    <xf numFmtId="0" fontId="66" fillId="0" borderId="0"/>
    <xf numFmtId="0" fontId="66" fillId="0" borderId="0"/>
    <xf numFmtId="0" fontId="67" fillId="0" borderId="0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</cellStyleXfs>
  <cellXfs count="162">
    <xf numFmtId="0" fontId="0" fillId="0" borderId="0" xfId="0"/>
    <xf numFmtId="0" fontId="3" fillId="0" borderId="0" xfId="1"/>
    <xf numFmtId="0" fontId="2" fillId="0" borderId="0" xfId="0" applyFont="1"/>
    <xf numFmtId="0" fontId="0" fillId="0" borderId="0" xfId="0" applyAlignment="1">
      <alignment horizontal="left"/>
    </xf>
    <xf numFmtId="0" fontId="0" fillId="0" borderId="0" xfId="0" applyAlignment="1">
      <alignment horizontal="center"/>
    </xf>
    <xf numFmtId="0" fontId="1" fillId="0" borderId="0" xfId="0" applyFont="1" applyAlignment="1">
      <alignment horizontal="center"/>
    </xf>
    <xf numFmtId="0" fontId="3" fillId="0" borderId="0" xfId="284"/>
    <xf numFmtId="0" fontId="65" fillId="0" borderId="0" xfId="0" applyFont="1"/>
    <xf numFmtId="0" fontId="0" fillId="42" borderId="0" xfId="0" applyFill="1"/>
    <xf numFmtId="44" fontId="0" fillId="0" borderId="0" xfId="2092" applyFont="1" applyFill="1" applyBorder="1"/>
    <xf numFmtId="44" fontId="0" fillId="0" borderId="0" xfId="2092" applyFont="1" applyFill="1"/>
    <xf numFmtId="3" fontId="0" fillId="0" borderId="0" xfId="0" applyNumberFormat="1"/>
    <xf numFmtId="196" fontId="1" fillId="0" borderId="0" xfId="965" applyNumberFormat="1" applyFont="1" applyFill="1"/>
    <xf numFmtId="196" fontId="55" fillId="0" borderId="0" xfId="965" applyNumberFormat="1" applyFont="1" applyFill="1"/>
    <xf numFmtId="196" fontId="3" fillId="0" borderId="0" xfId="965" applyNumberFormat="1" applyFont="1" applyFill="1" applyBorder="1"/>
    <xf numFmtId="0" fontId="0" fillId="0" borderId="0" xfId="0" applyAlignment="1">
      <alignment horizontal="right"/>
    </xf>
    <xf numFmtId="196" fontId="69" fillId="0" borderId="0" xfId="965" applyNumberFormat="1" applyFont="1" applyFill="1"/>
    <xf numFmtId="0" fontId="70" fillId="0" borderId="0" xfId="1" applyFont="1" applyAlignment="1">
      <alignment horizontal="center"/>
    </xf>
    <xf numFmtId="0" fontId="3" fillId="0" borderId="0" xfId="1" applyFont="1" applyAlignment="1">
      <alignment horizontal="center"/>
    </xf>
    <xf numFmtId="1" fontId="3" fillId="0" borderId="0" xfId="1" applyNumberFormat="1" applyFont="1" applyAlignment="1">
      <alignment horizontal="center"/>
    </xf>
    <xf numFmtId="0" fontId="0" fillId="0" borderId="0" xfId="0" applyFill="1"/>
    <xf numFmtId="188" fontId="0" fillId="0" borderId="0" xfId="0" applyNumberFormat="1" applyFill="1" applyAlignment="1">
      <alignment horizontal="left"/>
    </xf>
    <xf numFmtId="194" fontId="0" fillId="0" borderId="0" xfId="0" applyNumberFormat="1" applyFill="1" applyAlignment="1">
      <alignment horizontal="left"/>
    </xf>
    <xf numFmtId="14" fontId="0" fillId="0" borderId="0" xfId="0" applyNumberFormat="1" applyFill="1"/>
    <xf numFmtId="0" fontId="0" fillId="0" borderId="0" xfId="0" applyFill="1" applyAlignment="1">
      <alignment wrapText="1"/>
    </xf>
    <xf numFmtId="0" fontId="1" fillId="0" borderId="0" xfId="0" applyFont="1" applyFill="1" applyAlignment="1">
      <alignment horizontal="center"/>
    </xf>
    <xf numFmtId="0" fontId="55" fillId="0" borderId="0" xfId="0" applyFont="1" applyFill="1" applyAlignment="1">
      <alignment horizontal="center"/>
    </xf>
    <xf numFmtId="0" fontId="0" fillId="0" borderId="0" xfId="0" applyFill="1" applyAlignment="1">
      <alignment horizontal="left"/>
    </xf>
    <xf numFmtId="0" fontId="0" fillId="0" borderId="0" xfId="0" applyFill="1" applyAlignment="1">
      <alignment horizontal="center"/>
    </xf>
    <xf numFmtId="0" fontId="3" fillId="0" borderId="0" xfId="1" applyFont="1" applyFill="1"/>
    <xf numFmtId="49" fontId="0" fillId="0" borderId="0" xfId="0" applyNumberFormat="1" applyFill="1"/>
    <xf numFmtId="17" fontId="0" fillId="0" borderId="0" xfId="0" applyNumberFormat="1" applyFill="1"/>
    <xf numFmtId="38" fontId="3" fillId="0" borderId="0" xfId="1" applyNumberFormat="1" applyFill="1"/>
    <xf numFmtId="0" fontId="3" fillId="0" borderId="42" xfId="1" applyFont="1" applyFill="1" applyBorder="1"/>
    <xf numFmtId="0" fontId="3" fillId="0" borderId="0" xfId="1" applyFill="1"/>
    <xf numFmtId="0" fontId="3" fillId="0" borderId="28" xfId="1" applyFont="1" applyFill="1" applyBorder="1"/>
    <xf numFmtId="0" fontId="0" fillId="0" borderId="0" xfId="0" quotePrefix="1" applyFill="1"/>
    <xf numFmtId="0" fontId="3" fillId="0" borderId="0" xfId="284" applyFill="1"/>
    <xf numFmtId="17" fontId="0" fillId="0" borderId="0" xfId="0" applyNumberFormat="1" applyFill="1" applyAlignment="1">
      <alignment horizontal="center"/>
    </xf>
    <xf numFmtId="0" fontId="0" fillId="0" borderId="0" xfId="0" applyFill="1" applyAlignment="1">
      <alignment horizontal="center" vertical="center"/>
    </xf>
    <xf numFmtId="0" fontId="64" fillId="0" borderId="0" xfId="0" applyFont="1" applyFill="1" applyAlignment="1">
      <alignment horizontal="left" vertical="center"/>
    </xf>
    <xf numFmtId="0" fontId="63" fillId="0" borderId="0" xfId="0" applyFont="1" applyFill="1" applyAlignment="1">
      <alignment horizontal="left" vertical="center" wrapText="1"/>
    </xf>
    <xf numFmtId="14" fontId="0" fillId="0" borderId="0" xfId="0" applyNumberFormat="1" applyFill="1" applyAlignment="1">
      <alignment horizontal="left"/>
    </xf>
    <xf numFmtId="0" fontId="3" fillId="0" borderId="0" xfId="1" applyFill="1" applyAlignment="1">
      <alignment horizontal="center"/>
    </xf>
    <xf numFmtId="0" fontId="5" fillId="0" borderId="0" xfId="0" quotePrefix="1" applyFont="1" applyFill="1" applyAlignment="1">
      <alignment horizontal="center"/>
    </xf>
    <xf numFmtId="14" fontId="0" fillId="0" borderId="0" xfId="0" applyNumberFormat="1" applyFill="1" applyAlignment="1">
      <alignment horizontal="center"/>
    </xf>
    <xf numFmtId="0" fontId="71" fillId="0" borderId="0" xfId="0" applyFont="1" applyFill="1" applyAlignment="1">
      <alignment horizontal="left"/>
    </xf>
    <xf numFmtId="14" fontId="6" fillId="0" borderId="0" xfId="0" applyNumberFormat="1" applyFont="1" applyFill="1" applyAlignment="1">
      <alignment horizontal="center"/>
    </xf>
    <xf numFmtId="0" fontId="6" fillId="0" borderId="0" xfId="0" applyFont="1" applyFill="1"/>
    <xf numFmtId="0" fontId="0" fillId="0" borderId="27" xfId="0" applyFill="1" applyBorder="1"/>
    <xf numFmtId="49" fontId="3" fillId="0" borderId="0" xfId="1" applyNumberFormat="1" applyFill="1" applyAlignment="1">
      <alignment horizontal="center"/>
    </xf>
    <xf numFmtId="0" fontId="3" fillId="0" borderId="0" xfId="1" quotePrefix="1" applyFill="1" applyAlignment="1">
      <alignment horizontal="center"/>
    </xf>
    <xf numFmtId="11" fontId="3" fillId="0" borderId="0" xfId="1" applyNumberFormat="1" applyFill="1" applyAlignment="1">
      <alignment horizontal="center"/>
    </xf>
    <xf numFmtId="11" fontId="3" fillId="0" borderId="0" xfId="1" quotePrefix="1" applyNumberFormat="1" applyFill="1" applyAlignment="1">
      <alignment horizontal="center"/>
    </xf>
    <xf numFmtId="0" fontId="5" fillId="0" borderId="0" xfId="0" applyFont="1" applyFill="1" applyAlignment="1">
      <alignment horizontal="center"/>
    </xf>
    <xf numFmtId="0" fontId="3" fillId="0" borderId="0" xfId="1" quotePrefix="1" applyFont="1" applyFill="1" applyAlignment="1">
      <alignment horizontal="center"/>
    </xf>
    <xf numFmtId="0" fontId="68" fillId="0" borderId="0" xfId="0" applyFont="1" applyFill="1"/>
    <xf numFmtId="0" fontId="3" fillId="0" borderId="0" xfId="1" applyFill="1" applyAlignment="1">
      <alignment wrapText="1"/>
    </xf>
    <xf numFmtId="0" fontId="5" fillId="0" borderId="0" xfId="0" applyFont="1" applyFill="1"/>
    <xf numFmtId="0" fontId="3" fillId="0" borderId="0" xfId="284" applyFill="1" applyAlignment="1">
      <alignment wrapText="1"/>
    </xf>
    <xf numFmtId="194" fontId="0" fillId="0" borderId="0" xfId="0" applyNumberFormat="1" applyAlignment="1">
      <alignment horizontal="left"/>
    </xf>
    <xf numFmtId="188" fontId="0" fillId="0" borderId="0" xfId="0" applyNumberFormat="1" applyAlignment="1">
      <alignment horizontal="left"/>
    </xf>
    <xf numFmtId="194" fontId="0" fillId="43" borderId="0" xfId="0" applyNumberFormat="1" applyFill="1" applyAlignment="1">
      <alignment horizontal="left"/>
    </xf>
    <xf numFmtId="194" fontId="68" fillId="43" borderId="0" xfId="0" applyNumberFormat="1" applyFont="1" applyFill="1" applyAlignment="1">
      <alignment horizontal="left"/>
    </xf>
    <xf numFmtId="0" fontId="2" fillId="0" borderId="43" xfId="0" applyFont="1" applyFill="1" applyBorder="1" applyAlignment="1">
      <alignment horizontal="left" wrapText="1"/>
    </xf>
    <xf numFmtId="14" fontId="2" fillId="0" borderId="43" xfId="0" applyNumberFormat="1" applyFont="1" applyFill="1" applyBorder="1" applyAlignment="1">
      <alignment horizontal="center" wrapText="1"/>
    </xf>
    <xf numFmtId="0" fontId="2" fillId="0" borderId="26" xfId="0" applyFont="1" applyFill="1" applyBorder="1" applyAlignment="1">
      <alignment wrapText="1"/>
    </xf>
    <xf numFmtId="10" fontId="2" fillId="0" borderId="25" xfId="0" applyNumberFormat="1" applyFont="1" applyFill="1" applyBorder="1" applyAlignment="1">
      <alignment wrapText="1"/>
    </xf>
    <xf numFmtId="44" fontId="2" fillId="0" borderId="25" xfId="2092" applyFont="1" applyFill="1" applyBorder="1" applyAlignment="1">
      <alignment wrapText="1"/>
    </xf>
    <xf numFmtId="10" fontId="2" fillId="0" borderId="25" xfId="0" applyNumberFormat="1" applyFont="1" applyFill="1" applyBorder="1" applyAlignment="1">
      <alignment horizontal="center" wrapText="1"/>
    </xf>
    <xf numFmtId="188" fontId="2" fillId="0" borderId="25" xfId="0" applyNumberFormat="1" applyFont="1" applyFill="1" applyBorder="1" applyAlignment="1">
      <alignment wrapText="1"/>
    </xf>
    <xf numFmtId="10" fontId="2" fillId="0" borderId="25" xfId="0" applyNumberFormat="1" applyFont="1" applyFill="1" applyBorder="1" applyAlignment="1">
      <alignment horizontal="left" wrapText="1"/>
    </xf>
    <xf numFmtId="44" fontId="0" fillId="0" borderId="0" xfId="2092" applyFont="1"/>
    <xf numFmtId="194" fontId="2" fillId="0" borderId="0" xfId="0" applyNumberFormat="1" applyFont="1" applyAlignment="1">
      <alignment horizontal="left" wrapText="1"/>
    </xf>
    <xf numFmtId="14" fontId="2" fillId="0" borderId="0" xfId="0" applyNumberFormat="1" applyFont="1" applyAlignment="1">
      <alignment horizontal="left" wrapText="1"/>
    </xf>
    <xf numFmtId="0" fontId="2" fillId="0" borderId="0" xfId="0" applyFont="1" applyAlignment="1">
      <alignment wrapText="1"/>
    </xf>
    <xf numFmtId="194" fontId="68" fillId="0" borderId="0" xfId="0" applyNumberFormat="1" applyFont="1" applyAlignment="1">
      <alignment horizontal="left"/>
    </xf>
    <xf numFmtId="197" fontId="0" fillId="0" borderId="0" xfId="0" applyNumberFormat="1" applyFill="1" applyAlignment="1">
      <alignment horizontal="left"/>
    </xf>
    <xf numFmtId="196" fontId="0" fillId="0" borderId="0" xfId="965" applyNumberFormat="1" applyFont="1" applyFill="1"/>
    <xf numFmtId="188" fontId="3" fillId="0" borderId="0" xfId="1" applyNumberFormat="1" applyFill="1" applyAlignment="1">
      <alignment horizontal="center"/>
    </xf>
    <xf numFmtId="0" fontId="74" fillId="0" borderId="0" xfId="1" applyFont="1"/>
    <xf numFmtId="14" fontId="0" fillId="0" borderId="0" xfId="0" applyNumberFormat="1" applyAlignment="1">
      <alignment horizontal="left"/>
    </xf>
    <xf numFmtId="0" fontId="0" fillId="0" borderId="0" xfId="0" applyFill="1" applyBorder="1"/>
    <xf numFmtId="0" fontId="54" fillId="0" borderId="0" xfId="0" applyFont="1"/>
    <xf numFmtId="0" fontId="0" fillId="0" borderId="0" xfId="0" applyAlignment="1"/>
    <xf numFmtId="188" fontId="75" fillId="0" borderId="0" xfId="0" applyNumberFormat="1" applyFont="1" applyFill="1" applyAlignment="1">
      <alignment horizontal="left"/>
    </xf>
    <xf numFmtId="197" fontId="75" fillId="0" borderId="0" xfId="0" applyNumberFormat="1" applyFont="1" applyFill="1" applyAlignment="1">
      <alignment horizontal="left"/>
    </xf>
    <xf numFmtId="14" fontId="75" fillId="0" borderId="0" xfId="0" applyNumberFormat="1" applyFont="1" applyFill="1" applyAlignment="1">
      <alignment horizontal="left"/>
    </xf>
    <xf numFmtId="194" fontId="0" fillId="42" borderId="0" xfId="0" applyNumberFormat="1" applyFill="1" applyAlignment="1">
      <alignment horizontal="left"/>
    </xf>
    <xf numFmtId="0" fontId="0" fillId="42" borderId="0" xfId="0" applyFill="1" applyAlignment="1">
      <alignment horizontal="left"/>
    </xf>
    <xf numFmtId="0" fontId="68" fillId="42" borderId="0" xfId="0" applyFont="1" applyFill="1" applyAlignment="1">
      <alignment horizontal="left"/>
    </xf>
    <xf numFmtId="0" fontId="52" fillId="0" borderId="0" xfId="0" applyFont="1" applyFill="1"/>
    <xf numFmtId="0" fontId="3" fillId="44" borderId="0" xfId="1" applyFill="1"/>
    <xf numFmtId="0" fontId="3" fillId="0" borderId="0" xfId="284" applyFill="1" applyBorder="1" applyAlignment="1">
      <alignment wrapText="1"/>
    </xf>
    <xf numFmtId="0" fontId="0" fillId="0" borderId="7" xfId="0" applyFill="1" applyBorder="1"/>
    <xf numFmtId="0" fontId="3" fillId="44" borderId="0" xfId="1" applyFill="1" applyAlignment="1">
      <alignment horizontal="center"/>
    </xf>
    <xf numFmtId="0" fontId="0" fillId="44" borderId="0" xfId="0" applyFill="1" applyAlignment="1">
      <alignment horizontal="center"/>
    </xf>
    <xf numFmtId="0" fontId="0" fillId="44" borderId="0" xfId="0" applyFill="1" applyAlignment="1">
      <alignment horizontal="left"/>
    </xf>
    <xf numFmtId="0" fontId="0" fillId="44" borderId="0" xfId="0" applyFill="1"/>
    <xf numFmtId="0" fontId="44" fillId="24" borderId="0" xfId="402" applyAlignment="1">
      <alignment horizontal="left"/>
    </xf>
    <xf numFmtId="194" fontId="0" fillId="45" borderId="0" xfId="0" applyNumberFormat="1" applyFill="1" applyAlignment="1">
      <alignment horizontal="left"/>
    </xf>
    <xf numFmtId="194" fontId="45" fillId="25" borderId="0" xfId="403" applyNumberFormat="1" applyAlignment="1">
      <alignment horizontal="left"/>
    </xf>
    <xf numFmtId="194" fontId="44" fillId="24" borderId="0" xfId="402" applyNumberFormat="1" applyAlignment="1">
      <alignment horizontal="left"/>
    </xf>
    <xf numFmtId="0" fontId="76" fillId="0" borderId="0" xfId="1" applyFont="1"/>
    <xf numFmtId="194" fontId="0" fillId="46" borderId="0" xfId="0" applyNumberFormat="1" applyFill="1" applyAlignment="1">
      <alignment horizontal="left"/>
    </xf>
    <xf numFmtId="0" fontId="0" fillId="46" borderId="0" xfId="0" applyFill="1"/>
    <xf numFmtId="194" fontId="52" fillId="0" borderId="0" xfId="0" applyNumberFormat="1" applyFont="1" applyAlignment="1">
      <alignment horizontal="left"/>
    </xf>
    <xf numFmtId="1" fontId="0" fillId="0" borderId="0" xfId="0" applyNumberFormat="1" applyFill="1"/>
    <xf numFmtId="194" fontId="68" fillId="47" borderId="0" xfId="0" applyNumberFormat="1" applyFont="1" applyFill="1" applyAlignment="1">
      <alignment horizontal="left"/>
    </xf>
    <xf numFmtId="0" fontId="44" fillId="24" borderId="0" xfId="402"/>
    <xf numFmtId="43" fontId="55" fillId="0" borderId="0" xfId="965" applyFont="1" applyFill="1"/>
    <xf numFmtId="43" fontId="0" fillId="0" borderId="0" xfId="965" applyFont="1" applyFill="1"/>
    <xf numFmtId="44" fontId="2" fillId="0" borderId="44" xfId="2092" applyFont="1" applyFill="1" applyBorder="1" applyAlignment="1">
      <alignment horizontal="center" wrapText="1"/>
    </xf>
    <xf numFmtId="196" fontId="0" fillId="0" borderId="0" xfId="965" applyNumberFormat="1" applyFont="1"/>
    <xf numFmtId="0" fontId="62" fillId="0" borderId="0" xfId="0" applyFont="1" applyAlignment="1">
      <alignment horizontal="center" vertical="top"/>
    </xf>
    <xf numFmtId="14" fontId="0" fillId="0" borderId="0" xfId="0" applyNumberFormat="1" applyAlignment="1">
      <alignment vertical="top"/>
    </xf>
    <xf numFmtId="0" fontId="0" fillId="0" borderId="0" xfId="0" applyAlignment="1">
      <alignment vertical="top"/>
    </xf>
    <xf numFmtId="198" fontId="0" fillId="0" borderId="0" xfId="0" applyNumberFormat="1" applyAlignment="1">
      <alignment horizontal="right" vertical="top"/>
    </xf>
    <xf numFmtId="198" fontId="3" fillId="0" borderId="0" xfId="284" applyNumberFormat="1"/>
    <xf numFmtId="0" fontId="0" fillId="0" borderId="0" xfId="0" applyFont="1" applyAlignment="1">
      <alignment wrapText="1"/>
    </xf>
    <xf numFmtId="194" fontId="0" fillId="0" borderId="0" xfId="0" applyNumberFormat="1" applyFont="1" applyAlignment="1">
      <alignment horizontal="left" wrapText="1"/>
    </xf>
    <xf numFmtId="0" fontId="45" fillId="25" borderId="0" xfId="403"/>
    <xf numFmtId="196" fontId="0" fillId="44" borderId="0" xfId="965" applyNumberFormat="1" applyFont="1" applyFill="1"/>
    <xf numFmtId="0" fontId="1" fillId="44" borderId="0" xfId="0" applyFont="1" applyFill="1" applyAlignment="1">
      <alignment horizontal="center"/>
    </xf>
    <xf numFmtId="0" fontId="77" fillId="0" borderId="0" xfId="1" applyFont="1" applyAlignment="1">
      <alignment horizontal="center"/>
    </xf>
    <xf numFmtId="43" fontId="0" fillId="0" borderId="0" xfId="965" applyNumberFormat="1" applyFont="1"/>
    <xf numFmtId="194" fontId="68" fillId="0" borderId="0" xfId="0" applyNumberFormat="1" applyFont="1" applyFill="1" applyAlignment="1">
      <alignment horizontal="left"/>
    </xf>
    <xf numFmtId="194" fontId="0" fillId="48" borderId="0" xfId="0" applyNumberFormat="1" applyFill="1" applyAlignment="1">
      <alignment horizontal="left"/>
    </xf>
    <xf numFmtId="44" fontId="0" fillId="0" borderId="0" xfId="2092" applyNumberFormat="1" applyFont="1" applyFill="1"/>
    <xf numFmtId="44" fontId="0" fillId="0" borderId="0" xfId="2092" applyNumberFormat="1" applyFont="1"/>
    <xf numFmtId="44" fontId="0" fillId="0" borderId="0" xfId="0" applyNumberFormat="1" applyFill="1"/>
    <xf numFmtId="44" fontId="0" fillId="0" borderId="0" xfId="965" applyNumberFormat="1" applyFont="1" applyFill="1"/>
    <xf numFmtId="194" fontId="68" fillId="48" borderId="0" xfId="0" applyNumberFormat="1" applyFont="1" applyFill="1" applyAlignment="1">
      <alignment horizontal="left"/>
    </xf>
    <xf numFmtId="0" fontId="3" fillId="49" borderId="0" xfId="1" applyFill="1" applyAlignment="1">
      <alignment horizontal="center"/>
    </xf>
    <xf numFmtId="0" fontId="3" fillId="49" borderId="0" xfId="1" applyFill="1"/>
    <xf numFmtId="0" fontId="0" fillId="49" borderId="0" xfId="0" applyFill="1" applyAlignment="1">
      <alignment horizontal="left"/>
    </xf>
    <xf numFmtId="0" fontId="0" fillId="49" borderId="0" xfId="0" applyFill="1" applyAlignment="1">
      <alignment horizontal="center"/>
    </xf>
    <xf numFmtId="0" fontId="3" fillId="49" borderId="0" xfId="1" quotePrefix="1" applyFill="1" applyAlignment="1">
      <alignment horizontal="center"/>
    </xf>
    <xf numFmtId="196" fontId="0" fillId="49" borderId="0" xfId="965" applyNumberFormat="1" applyFont="1" applyFill="1"/>
    <xf numFmtId="0" fontId="3" fillId="49" borderId="0" xfId="284" applyFill="1" applyAlignment="1">
      <alignment wrapText="1"/>
    </xf>
    <xf numFmtId="0" fontId="0" fillId="49" borderId="0" xfId="0" applyFill="1"/>
    <xf numFmtId="44" fontId="2" fillId="0" borderId="0" xfId="2092" applyFont="1"/>
    <xf numFmtId="44" fontId="0" fillId="0" borderId="0" xfId="2092" applyFont="1" applyAlignment="1">
      <alignment horizontal="left"/>
    </xf>
    <xf numFmtId="44" fontId="0" fillId="45" borderId="0" xfId="2092" applyFont="1" applyFill="1" applyAlignment="1">
      <alignment horizontal="left"/>
    </xf>
    <xf numFmtId="198" fontId="0" fillId="0" borderId="0" xfId="0" applyNumberFormat="1"/>
    <xf numFmtId="0" fontId="2" fillId="0" borderId="0" xfId="0" applyFont="1" applyAlignment="1">
      <alignment horizontal="left" wrapText="1"/>
    </xf>
    <xf numFmtId="0" fontId="0" fillId="0" borderId="0" xfId="0" applyNumberFormat="1" applyAlignment="1">
      <alignment horizontal="left"/>
    </xf>
    <xf numFmtId="0" fontId="54" fillId="0" borderId="0" xfId="0" applyFont="1" applyFill="1"/>
    <xf numFmtId="196" fontId="55" fillId="44" borderId="0" xfId="965" applyNumberFormat="1" applyFont="1" applyFill="1"/>
    <xf numFmtId="0" fontId="0" fillId="50" borderId="0" xfId="0" applyFill="1"/>
    <xf numFmtId="14" fontId="0" fillId="50" borderId="0" xfId="0" applyNumberFormat="1" applyFill="1" applyAlignment="1">
      <alignment horizontal="left"/>
    </xf>
    <xf numFmtId="194" fontId="0" fillId="50" borderId="0" xfId="0" applyNumberFormat="1" applyFill="1" applyAlignment="1">
      <alignment horizontal="left"/>
    </xf>
    <xf numFmtId="14" fontId="62" fillId="0" borderId="0" xfId="0" applyNumberFormat="1" applyFont="1" applyAlignment="1">
      <alignment horizontal="center" vertical="top"/>
    </xf>
    <xf numFmtId="14" fontId="3" fillId="0" borderId="0" xfId="284" applyNumberFormat="1"/>
    <xf numFmtId="0" fontId="0" fillId="0" borderId="0" xfId="0" applyFont="1" applyFill="1" applyAlignment="1">
      <alignment horizontal="center"/>
    </xf>
    <xf numFmtId="199" fontId="0" fillId="0" borderId="0" xfId="0" applyNumberFormat="1" applyAlignment="1">
      <alignment horizontal="right" vertical="top"/>
    </xf>
    <xf numFmtId="0" fontId="3" fillId="0" borderId="0" xfId="0" applyFont="1" applyAlignment="1">
      <alignment vertical="top"/>
    </xf>
    <xf numFmtId="0" fontId="3" fillId="0" borderId="7" xfId="1" applyFill="1" applyBorder="1"/>
    <xf numFmtId="0" fontId="3" fillId="49" borderId="0" xfId="284" applyFill="1" applyBorder="1" applyAlignment="1">
      <alignment wrapText="1"/>
    </xf>
    <xf numFmtId="38" fontId="3" fillId="0" borderId="0" xfId="1" applyNumberFormat="1" applyFill="1" applyBorder="1"/>
    <xf numFmtId="0" fontId="45" fillId="45" borderId="0" xfId="403" applyFill="1" applyBorder="1"/>
    <xf numFmtId="0" fontId="0" fillId="0" borderId="19" xfId="0" applyFill="1" applyBorder="1"/>
  </cellXfs>
  <cellStyles count="3067">
    <cellStyle name="$ 10,000" xfId="5" xr:uid="{00000000-0005-0000-0000-000000000000}"/>
    <cellStyle name="%" xfId="6" xr:uid="{00000000-0005-0000-0000-000001000000}"/>
    <cellStyle name="20% - Accent1" xfId="415" builtinId="30" customBuiltin="1"/>
    <cellStyle name="20% - Accent1 2" xfId="7" xr:uid="{00000000-0005-0000-0000-000003000000}"/>
    <cellStyle name="20% - Accent1 2 2" xfId="8" xr:uid="{00000000-0005-0000-0000-000004000000}"/>
    <cellStyle name="20% - Accent1 2 3" xfId="9" xr:uid="{00000000-0005-0000-0000-000005000000}"/>
    <cellStyle name="20% - Accent1 3" xfId="10" xr:uid="{00000000-0005-0000-0000-000006000000}"/>
    <cellStyle name="20% - Accent2" xfId="419" builtinId="34" customBuiltin="1"/>
    <cellStyle name="20% - Accent2 2" xfId="11" xr:uid="{00000000-0005-0000-0000-000008000000}"/>
    <cellStyle name="20% - Accent2 2 2" xfId="12" xr:uid="{00000000-0005-0000-0000-000009000000}"/>
    <cellStyle name="20% - Accent2 2 3" xfId="13" xr:uid="{00000000-0005-0000-0000-00000A000000}"/>
    <cellStyle name="20% - Accent2 3" xfId="14" xr:uid="{00000000-0005-0000-0000-00000B000000}"/>
    <cellStyle name="20% - Accent3" xfId="423" builtinId="38" customBuiltin="1"/>
    <cellStyle name="20% - Accent3 2" xfId="15" xr:uid="{00000000-0005-0000-0000-00000D000000}"/>
    <cellStyle name="20% - Accent3 2 2" xfId="16" xr:uid="{00000000-0005-0000-0000-00000E000000}"/>
    <cellStyle name="20% - Accent3 2 3" xfId="17" xr:uid="{00000000-0005-0000-0000-00000F000000}"/>
    <cellStyle name="20% - Accent3 3" xfId="18" xr:uid="{00000000-0005-0000-0000-000010000000}"/>
    <cellStyle name="20% - Accent4" xfId="427" builtinId="42" customBuiltin="1"/>
    <cellStyle name="20% - Accent4 2" xfId="19" xr:uid="{00000000-0005-0000-0000-000012000000}"/>
    <cellStyle name="20% - Accent4 2 2" xfId="20" xr:uid="{00000000-0005-0000-0000-000013000000}"/>
    <cellStyle name="20% - Accent4 2 3" xfId="21" xr:uid="{00000000-0005-0000-0000-000014000000}"/>
    <cellStyle name="20% - Accent4 3" xfId="22" xr:uid="{00000000-0005-0000-0000-000015000000}"/>
    <cellStyle name="20% - Accent5" xfId="431" builtinId="46" customBuiltin="1"/>
    <cellStyle name="20% - Accent5 2" xfId="23" xr:uid="{00000000-0005-0000-0000-000017000000}"/>
    <cellStyle name="20% - Accent5 2 2" xfId="24" xr:uid="{00000000-0005-0000-0000-000018000000}"/>
    <cellStyle name="20% - Accent5 2 3" xfId="25" xr:uid="{00000000-0005-0000-0000-000019000000}"/>
    <cellStyle name="20% - Accent5 3" xfId="26" xr:uid="{00000000-0005-0000-0000-00001A000000}"/>
    <cellStyle name="20% - Accent6" xfId="435" builtinId="50" customBuiltin="1"/>
    <cellStyle name="20% - Accent6 2" xfId="27" xr:uid="{00000000-0005-0000-0000-00001C000000}"/>
    <cellStyle name="20% - Accent6 2 2" xfId="28" xr:uid="{00000000-0005-0000-0000-00001D000000}"/>
    <cellStyle name="20% - Accent6 2 3" xfId="29" xr:uid="{00000000-0005-0000-0000-00001E000000}"/>
    <cellStyle name="20% - Accent6 3" xfId="30" xr:uid="{00000000-0005-0000-0000-00001F000000}"/>
    <cellStyle name="40% - Accent1" xfId="416" builtinId="31" customBuiltin="1"/>
    <cellStyle name="40% - Accent1 2" xfId="31" xr:uid="{00000000-0005-0000-0000-000021000000}"/>
    <cellStyle name="40% - Accent1 2 2" xfId="32" xr:uid="{00000000-0005-0000-0000-000022000000}"/>
    <cellStyle name="40% - Accent1 2 3" xfId="33" xr:uid="{00000000-0005-0000-0000-000023000000}"/>
    <cellStyle name="40% - Accent1 3" xfId="34" xr:uid="{00000000-0005-0000-0000-000024000000}"/>
    <cellStyle name="40% - Accent2" xfId="420" builtinId="35" customBuiltin="1"/>
    <cellStyle name="40% - Accent2 2" xfId="35" xr:uid="{00000000-0005-0000-0000-000026000000}"/>
    <cellStyle name="40% - Accent2 2 2" xfId="36" xr:uid="{00000000-0005-0000-0000-000027000000}"/>
    <cellStyle name="40% - Accent2 2 3" xfId="37" xr:uid="{00000000-0005-0000-0000-000028000000}"/>
    <cellStyle name="40% - Accent2 3" xfId="38" xr:uid="{00000000-0005-0000-0000-000029000000}"/>
    <cellStyle name="40% - Accent3" xfId="424" builtinId="39" customBuiltin="1"/>
    <cellStyle name="40% - Accent3 2" xfId="39" xr:uid="{00000000-0005-0000-0000-00002B000000}"/>
    <cellStyle name="40% - Accent3 2 2" xfId="40" xr:uid="{00000000-0005-0000-0000-00002C000000}"/>
    <cellStyle name="40% - Accent3 2 3" xfId="41" xr:uid="{00000000-0005-0000-0000-00002D000000}"/>
    <cellStyle name="40% - Accent3 3" xfId="42" xr:uid="{00000000-0005-0000-0000-00002E000000}"/>
    <cellStyle name="40% - Accent4" xfId="428" builtinId="43" customBuiltin="1"/>
    <cellStyle name="40% - Accent4 2" xfId="43" xr:uid="{00000000-0005-0000-0000-000030000000}"/>
    <cellStyle name="40% - Accent4 2 2" xfId="44" xr:uid="{00000000-0005-0000-0000-000031000000}"/>
    <cellStyle name="40% - Accent4 2 3" xfId="45" xr:uid="{00000000-0005-0000-0000-000032000000}"/>
    <cellStyle name="40% - Accent4 3" xfId="46" xr:uid="{00000000-0005-0000-0000-000033000000}"/>
    <cellStyle name="40% - Accent5" xfId="432" builtinId="47" customBuiltin="1"/>
    <cellStyle name="40% - Accent5 2" xfId="47" xr:uid="{00000000-0005-0000-0000-000035000000}"/>
    <cellStyle name="40% - Accent5 2 2" xfId="48" xr:uid="{00000000-0005-0000-0000-000036000000}"/>
    <cellStyle name="40% - Accent5 2 3" xfId="49" xr:uid="{00000000-0005-0000-0000-000037000000}"/>
    <cellStyle name="40% - Accent5 3" xfId="50" xr:uid="{00000000-0005-0000-0000-000038000000}"/>
    <cellStyle name="40% - Accent6" xfId="436" builtinId="51" customBuiltin="1"/>
    <cellStyle name="40% - Accent6 2" xfId="51" xr:uid="{00000000-0005-0000-0000-00003A000000}"/>
    <cellStyle name="40% - Accent6 2 2" xfId="52" xr:uid="{00000000-0005-0000-0000-00003B000000}"/>
    <cellStyle name="40% - Accent6 2 3" xfId="53" xr:uid="{00000000-0005-0000-0000-00003C000000}"/>
    <cellStyle name="40% - Accent6 3" xfId="54" xr:uid="{00000000-0005-0000-0000-00003D000000}"/>
    <cellStyle name="60% - Accent1" xfId="417" builtinId="32" customBuiltin="1"/>
    <cellStyle name="60% - Accent1 2" xfId="1456" xr:uid="{8DFF7197-D4D1-4884-8D71-A2661055F691}"/>
    <cellStyle name="60% - Accent1 2 2" xfId="1263" xr:uid="{7D0D9BA5-8A83-497D-9988-24E9C4AB112A}"/>
    <cellStyle name="60% - Accent2" xfId="421" builtinId="36" customBuiltin="1"/>
    <cellStyle name="60% - Accent2 2" xfId="1457" xr:uid="{43A45373-C002-44D4-BA74-EF6D0B2487E0}"/>
    <cellStyle name="60% - Accent2 2 2" xfId="1957" xr:uid="{E724C28C-06E2-4899-99F3-EF4D7967A795}"/>
    <cellStyle name="60% - Accent3" xfId="425" builtinId="40" customBuiltin="1"/>
    <cellStyle name="60% - Accent3 2" xfId="1458" xr:uid="{404BE4EB-0317-410D-8117-30FF485CA43D}"/>
    <cellStyle name="60% - Accent3 2 2" xfId="1779" xr:uid="{63D47835-B2D9-40F4-8D4C-91B490E818BC}"/>
    <cellStyle name="60% - Accent4" xfId="429" builtinId="44" customBuiltin="1"/>
    <cellStyle name="60% - Accent4 2" xfId="1459" xr:uid="{35291AD9-E57A-4EF4-B1C6-6DE1918BF9F4}"/>
    <cellStyle name="60% - Accent4 2 2" xfId="1185" xr:uid="{2C7637BD-08B7-48F8-AEC5-C4BB7E297E15}"/>
    <cellStyle name="60% - Accent5" xfId="433" builtinId="48" customBuiltin="1"/>
    <cellStyle name="60% - Accent5 2" xfId="1461" xr:uid="{E0E5386B-02A4-430F-B523-F0C4750731C4}"/>
    <cellStyle name="60% - Accent5 2 2" xfId="1067" xr:uid="{8C86B813-B581-44F6-8D51-C53BC26C977D}"/>
    <cellStyle name="60% - Accent6" xfId="437" builtinId="52" customBuiltin="1"/>
    <cellStyle name="60% - Accent6 2" xfId="1462" xr:uid="{948A0E89-3416-437B-9B93-C4078F23404C}"/>
    <cellStyle name="60% - Accent6 2 2" xfId="1101" xr:uid="{16BE1CDD-C492-43A1-8790-FD5C7C33C3D1}"/>
    <cellStyle name="Accent1" xfId="414" builtinId="29" customBuiltin="1"/>
    <cellStyle name="Accent2" xfId="418" builtinId="33" customBuiltin="1"/>
    <cellStyle name="Accent3" xfId="422" builtinId="37" customBuiltin="1"/>
    <cellStyle name="Accent4" xfId="426" builtinId="41" customBuiltin="1"/>
    <cellStyle name="Accent5" xfId="430" builtinId="45" customBuiltin="1"/>
    <cellStyle name="Accent6" xfId="434" builtinId="49" customBuiltin="1"/>
    <cellStyle name="Angie" xfId="55" xr:uid="{00000000-0005-0000-0000-00004A000000}"/>
    <cellStyle name="Bad" xfId="403" builtinId="27" customBuiltin="1"/>
    <cellStyle name="Calculation" xfId="407" builtinId="22" customBuiltin="1"/>
    <cellStyle name="Check Cell" xfId="409" builtinId="23" customBuiltin="1"/>
    <cellStyle name="Comma" xfId="965" builtinId="3"/>
    <cellStyle name="Comma [0] 10" xfId="549" xr:uid="{00000000-0005-0000-0000-00004F000000}"/>
    <cellStyle name="Comma [0] 11" xfId="550" xr:uid="{00000000-0005-0000-0000-000050000000}"/>
    <cellStyle name="Comma [0] 12" xfId="551" xr:uid="{00000000-0005-0000-0000-000051000000}"/>
    <cellStyle name="Comma [0] 2" xfId="56" xr:uid="{00000000-0005-0000-0000-000052000000}"/>
    <cellStyle name="Comma [0] 2 2" xfId="552" xr:uid="{00000000-0005-0000-0000-000053000000}"/>
    <cellStyle name="Comma [0] 3" xfId="553" xr:uid="{00000000-0005-0000-0000-000054000000}"/>
    <cellStyle name="Comma [0] 3 2" xfId="554" xr:uid="{00000000-0005-0000-0000-000055000000}"/>
    <cellStyle name="Comma [0] 4" xfId="555" xr:uid="{00000000-0005-0000-0000-000056000000}"/>
    <cellStyle name="Comma [0] 4 2" xfId="556" xr:uid="{00000000-0005-0000-0000-000057000000}"/>
    <cellStyle name="Comma [0] 5" xfId="557" xr:uid="{00000000-0005-0000-0000-000058000000}"/>
    <cellStyle name="Comma [0] 5 2" xfId="558" xr:uid="{00000000-0005-0000-0000-000059000000}"/>
    <cellStyle name="Comma [0] 6" xfId="559" xr:uid="{00000000-0005-0000-0000-00005A000000}"/>
    <cellStyle name="Comma [0] 6 2" xfId="560" xr:uid="{00000000-0005-0000-0000-00005B000000}"/>
    <cellStyle name="Comma [0] 6 3" xfId="561" xr:uid="{00000000-0005-0000-0000-00005C000000}"/>
    <cellStyle name="Comma [0] 6 3 2" xfId="562" xr:uid="{00000000-0005-0000-0000-00005D000000}"/>
    <cellStyle name="Comma [0] 7" xfId="563" xr:uid="{00000000-0005-0000-0000-00005E000000}"/>
    <cellStyle name="Comma [0] 7 2" xfId="564" xr:uid="{00000000-0005-0000-0000-00005F000000}"/>
    <cellStyle name="Comma [0] 8" xfId="565" xr:uid="{00000000-0005-0000-0000-000060000000}"/>
    <cellStyle name="Comma [0] 8 2" xfId="566" xr:uid="{00000000-0005-0000-0000-000061000000}"/>
    <cellStyle name="Comma [0] 9" xfId="567" xr:uid="{00000000-0005-0000-0000-000062000000}"/>
    <cellStyle name="Comma 10" xfId="57" xr:uid="{00000000-0005-0000-0000-000063000000}"/>
    <cellStyle name="Comma 10 2" xfId="568" xr:uid="{00000000-0005-0000-0000-000064000000}"/>
    <cellStyle name="Comma 10 3" xfId="569" xr:uid="{00000000-0005-0000-0000-000065000000}"/>
    <cellStyle name="Comma 100" xfId="570" xr:uid="{00000000-0005-0000-0000-000066000000}"/>
    <cellStyle name="Comma 101" xfId="571" xr:uid="{00000000-0005-0000-0000-000067000000}"/>
    <cellStyle name="Comma 101 2" xfId="572" xr:uid="{00000000-0005-0000-0000-000068000000}"/>
    <cellStyle name="Comma 102" xfId="573" xr:uid="{00000000-0005-0000-0000-000069000000}"/>
    <cellStyle name="Comma 102 2" xfId="574" xr:uid="{00000000-0005-0000-0000-00006A000000}"/>
    <cellStyle name="Comma 103" xfId="575" xr:uid="{00000000-0005-0000-0000-00006B000000}"/>
    <cellStyle name="Comma 103 2" xfId="576" xr:uid="{00000000-0005-0000-0000-00006C000000}"/>
    <cellStyle name="Comma 104" xfId="577" xr:uid="{00000000-0005-0000-0000-00006D000000}"/>
    <cellStyle name="Comma 104 2" xfId="578" xr:uid="{00000000-0005-0000-0000-00006E000000}"/>
    <cellStyle name="Comma 105" xfId="579" xr:uid="{00000000-0005-0000-0000-00006F000000}"/>
    <cellStyle name="Comma 105 2" xfId="580" xr:uid="{00000000-0005-0000-0000-000070000000}"/>
    <cellStyle name="Comma 106" xfId="581" xr:uid="{00000000-0005-0000-0000-000071000000}"/>
    <cellStyle name="Comma 106 2" xfId="582" xr:uid="{00000000-0005-0000-0000-000072000000}"/>
    <cellStyle name="Comma 107" xfId="583" xr:uid="{00000000-0005-0000-0000-000073000000}"/>
    <cellStyle name="Comma 107 2" xfId="584" xr:uid="{00000000-0005-0000-0000-000074000000}"/>
    <cellStyle name="Comma 108" xfId="585" xr:uid="{00000000-0005-0000-0000-000075000000}"/>
    <cellStyle name="Comma 108 2" xfId="586" xr:uid="{00000000-0005-0000-0000-000076000000}"/>
    <cellStyle name="Comma 109" xfId="587" xr:uid="{00000000-0005-0000-0000-000077000000}"/>
    <cellStyle name="Comma 109 2" xfId="588" xr:uid="{00000000-0005-0000-0000-000078000000}"/>
    <cellStyle name="Comma 11" xfId="58" xr:uid="{00000000-0005-0000-0000-000079000000}"/>
    <cellStyle name="Comma 11 2" xfId="59" xr:uid="{00000000-0005-0000-0000-00007A000000}"/>
    <cellStyle name="Comma 11 3" xfId="589" xr:uid="{00000000-0005-0000-0000-00007B000000}"/>
    <cellStyle name="Comma 11 4" xfId="590" xr:uid="{00000000-0005-0000-0000-00007C000000}"/>
    <cellStyle name="Comma 110" xfId="591" xr:uid="{00000000-0005-0000-0000-00007D000000}"/>
    <cellStyle name="Comma 110 2" xfId="592" xr:uid="{00000000-0005-0000-0000-00007E000000}"/>
    <cellStyle name="Comma 111" xfId="593" xr:uid="{00000000-0005-0000-0000-00007F000000}"/>
    <cellStyle name="Comma 111 2" xfId="594" xr:uid="{00000000-0005-0000-0000-000080000000}"/>
    <cellStyle name="Comma 112" xfId="595" xr:uid="{00000000-0005-0000-0000-000081000000}"/>
    <cellStyle name="Comma 112 2" xfId="596" xr:uid="{00000000-0005-0000-0000-000082000000}"/>
    <cellStyle name="Comma 113" xfId="597" xr:uid="{00000000-0005-0000-0000-000083000000}"/>
    <cellStyle name="Comma 113 2" xfId="598" xr:uid="{00000000-0005-0000-0000-000084000000}"/>
    <cellStyle name="Comma 114" xfId="599" xr:uid="{00000000-0005-0000-0000-000085000000}"/>
    <cellStyle name="Comma 114 2" xfId="600" xr:uid="{00000000-0005-0000-0000-000086000000}"/>
    <cellStyle name="Comma 115" xfId="601" xr:uid="{00000000-0005-0000-0000-000087000000}"/>
    <cellStyle name="Comma 115 2" xfId="602" xr:uid="{00000000-0005-0000-0000-000088000000}"/>
    <cellStyle name="Comma 116" xfId="603" xr:uid="{00000000-0005-0000-0000-000089000000}"/>
    <cellStyle name="Comma 116 2" xfId="604" xr:uid="{00000000-0005-0000-0000-00008A000000}"/>
    <cellStyle name="Comma 117" xfId="605" xr:uid="{00000000-0005-0000-0000-00008B000000}"/>
    <cellStyle name="Comma 117 2" xfId="606" xr:uid="{00000000-0005-0000-0000-00008C000000}"/>
    <cellStyle name="Comma 118" xfId="607" xr:uid="{00000000-0005-0000-0000-00008D000000}"/>
    <cellStyle name="Comma 118 2" xfId="608" xr:uid="{00000000-0005-0000-0000-00008E000000}"/>
    <cellStyle name="Comma 119" xfId="609" xr:uid="{00000000-0005-0000-0000-00008F000000}"/>
    <cellStyle name="Comma 119 2" xfId="610" xr:uid="{00000000-0005-0000-0000-000090000000}"/>
    <cellStyle name="Comma 12" xfId="60" xr:uid="{00000000-0005-0000-0000-000091000000}"/>
    <cellStyle name="Comma 12 2" xfId="61" xr:uid="{00000000-0005-0000-0000-000092000000}"/>
    <cellStyle name="Comma 12 3" xfId="611" xr:uid="{00000000-0005-0000-0000-000093000000}"/>
    <cellStyle name="Comma 12 4" xfId="612" xr:uid="{00000000-0005-0000-0000-000094000000}"/>
    <cellStyle name="Comma 120" xfId="613" xr:uid="{00000000-0005-0000-0000-000095000000}"/>
    <cellStyle name="Comma 120 2" xfId="614" xr:uid="{00000000-0005-0000-0000-000096000000}"/>
    <cellStyle name="Comma 121" xfId="615" xr:uid="{00000000-0005-0000-0000-000097000000}"/>
    <cellStyle name="Comma 121 2" xfId="616" xr:uid="{00000000-0005-0000-0000-000098000000}"/>
    <cellStyle name="Comma 122" xfId="617" xr:uid="{00000000-0005-0000-0000-000099000000}"/>
    <cellStyle name="Comma 122 2" xfId="618" xr:uid="{00000000-0005-0000-0000-00009A000000}"/>
    <cellStyle name="Comma 123" xfId="619" xr:uid="{00000000-0005-0000-0000-00009B000000}"/>
    <cellStyle name="Comma 123 2" xfId="620" xr:uid="{00000000-0005-0000-0000-00009C000000}"/>
    <cellStyle name="Comma 124" xfId="621" xr:uid="{00000000-0005-0000-0000-00009D000000}"/>
    <cellStyle name="Comma 124 2" xfId="622" xr:uid="{00000000-0005-0000-0000-00009E000000}"/>
    <cellStyle name="Comma 125" xfId="623" xr:uid="{00000000-0005-0000-0000-00009F000000}"/>
    <cellStyle name="Comma 125 2" xfId="624" xr:uid="{00000000-0005-0000-0000-0000A0000000}"/>
    <cellStyle name="Comma 126" xfId="625" xr:uid="{00000000-0005-0000-0000-0000A1000000}"/>
    <cellStyle name="Comma 126 2" xfId="626" xr:uid="{00000000-0005-0000-0000-0000A2000000}"/>
    <cellStyle name="Comma 127" xfId="627" xr:uid="{00000000-0005-0000-0000-0000A3000000}"/>
    <cellStyle name="Comma 127 2" xfId="628" xr:uid="{00000000-0005-0000-0000-0000A4000000}"/>
    <cellStyle name="Comma 128" xfId="629" xr:uid="{00000000-0005-0000-0000-0000A5000000}"/>
    <cellStyle name="Comma 128 2" xfId="630" xr:uid="{00000000-0005-0000-0000-0000A6000000}"/>
    <cellStyle name="Comma 129" xfId="631" xr:uid="{00000000-0005-0000-0000-0000A7000000}"/>
    <cellStyle name="Comma 129 2" xfId="632" xr:uid="{00000000-0005-0000-0000-0000A8000000}"/>
    <cellStyle name="Comma 13" xfId="62" xr:uid="{00000000-0005-0000-0000-0000A9000000}"/>
    <cellStyle name="Comma 13 2" xfId="63" xr:uid="{00000000-0005-0000-0000-0000AA000000}"/>
    <cellStyle name="Comma 13 3" xfId="633" xr:uid="{00000000-0005-0000-0000-0000AB000000}"/>
    <cellStyle name="Comma 13 4" xfId="634" xr:uid="{00000000-0005-0000-0000-0000AC000000}"/>
    <cellStyle name="Comma 130" xfId="635" xr:uid="{00000000-0005-0000-0000-0000AD000000}"/>
    <cellStyle name="Comma 131" xfId="636" xr:uid="{00000000-0005-0000-0000-0000AE000000}"/>
    <cellStyle name="Comma 132" xfId="637" xr:uid="{00000000-0005-0000-0000-0000AF000000}"/>
    <cellStyle name="Comma 133" xfId="638" xr:uid="{00000000-0005-0000-0000-0000B0000000}"/>
    <cellStyle name="Comma 134" xfId="639" xr:uid="{00000000-0005-0000-0000-0000B1000000}"/>
    <cellStyle name="Comma 135" xfId="640" xr:uid="{00000000-0005-0000-0000-0000B2000000}"/>
    <cellStyle name="Comma 136" xfId="641" xr:uid="{00000000-0005-0000-0000-0000B3000000}"/>
    <cellStyle name="Comma 137" xfId="642" xr:uid="{00000000-0005-0000-0000-0000B4000000}"/>
    <cellStyle name="Comma 138" xfId="643" xr:uid="{00000000-0005-0000-0000-0000B5000000}"/>
    <cellStyle name="Comma 139" xfId="644" xr:uid="{00000000-0005-0000-0000-0000B6000000}"/>
    <cellStyle name="Comma 14" xfId="64" xr:uid="{00000000-0005-0000-0000-0000B7000000}"/>
    <cellStyle name="Comma 14 2" xfId="65" xr:uid="{00000000-0005-0000-0000-0000B8000000}"/>
    <cellStyle name="Comma 14 3" xfId="645" xr:uid="{00000000-0005-0000-0000-0000B9000000}"/>
    <cellStyle name="Comma 14 4" xfId="646" xr:uid="{00000000-0005-0000-0000-0000BA000000}"/>
    <cellStyle name="Comma 140" xfId="647" xr:uid="{00000000-0005-0000-0000-0000BB000000}"/>
    <cellStyle name="Comma 141" xfId="648" xr:uid="{00000000-0005-0000-0000-0000BC000000}"/>
    <cellStyle name="Comma 142" xfId="649" xr:uid="{00000000-0005-0000-0000-0000BD000000}"/>
    <cellStyle name="Comma 143" xfId="650" xr:uid="{00000000-0005-0000-0000-0000BE000000}"/>
    <cellStyle name="Comma 144" xfId="651" xr:uid="{00000000-0005-0000-0000-0000BF000000}"/>
    <cellStyle name="Comma 145" xfId="652" xr:uid="{00000000-0005-0000-0000-0000C0000000}"/>
    <cellStyle name="Comma 146" xfId="653" xr:uid="{00000000-0005-0000-0000-0000C1000000}"/>
    <cellStyle name="Comma 147" xfId="654" xr:uid="{00000000-0005-0000-0000-0000C2000000}"/>
    <cellStyle name="Comma 148" xfId="655" xr:uid="{00000000-0005-0000-0000-0000C3000000}"/>
    <cellStyle name="Comma 149" xfId="656" xr:uid="{00000000-0005-0000-0000-0000C4000000}"/>
    <cellStyle name="Comma 15" xfId="66" xr:uid="{00000000-0005-0000-0000-0000C5000000}"/>
    <cellStyle name="Comma 15 2" xfId="67" xr:uid="{00000000-0005-0000-0000-0000C6000000}"/>
    <cellStyle name="Comma 15 3" xfId="657" xr:uid="{00000000-0005-0000-0000-0000C7000000}"/>
    <cellStyle name="Comma 15 4" xfId="658" xr:uid="{00000000-0005-0000-0000-0000C8000000}"/>
    <cellStyle name="Comma 150" xfId="659" xr:uid="{00000000-0005-0000-0000-0000C9000000}"/>
    <cellStyle name="Comma 151" xfId="660" xr:uid="{00000000-0005-0000-0000-0000CA000000}"/>
    <cellStyle name="Comma 152" xfId="661" xr:uid="{00000000-0005-0000-0000-0000CB000000}"/>
    <cellStyle name="Comma 153" xfId="662" xr:uid="{00000000-0005-0000-0000-0000CC000000}"/>
    <cellStyle name="Comma 154" xfId="663" xr:uid="{00000000-0005-0000-0000-0000CD000000}"/>
    <cellStyle name="Comma 155" xfId="664" xr:uid="{00000000-0005-0000-0000-0000CE000000}"/>
    <cellStyle name="Comma 156" xfId="665" xr:uid="{00000000-0005-0000-0000-0000CF000000}"/>
    <cellStyle name="Comma 157" xfId="666" xr:uid="{00000000-0005-0000-0000-0000D0000000}"/>
    <cellStyle name="Comma 158" xfId="667" xr:uid="{00000000-0005-0000-0000-0000D1000000}"/>
    <cellStyle name="Comma 159" xfId="668" xr:uid="{00000000-0005-0000-0000-0000D2000000}"/>
    <cellStyle name="Comma 16" xfId="68" xr:uid="{00000000-0005-0000-0000-0000D3000000}"/>
    <cellStyle name="Comma 16 2" xfId="69" xr:uid="{00000000-0005-0000-0000-0000D4000000}"/>
    <cellStyle name="Comma 16 3" xfId="669" xr:uid="{00000000-0005-0000-0000-0000D5000000}"/>
    <cellStyle name="Comma 16 4" xfId="670" xr:uid="{00000000-0005-0000-0000-0000D6000000}"/>
    <cellStyle name="Comma 160" xfId="671" xr:uid="{00000000-0005-0000-0000-0000D7000000}"/>
    <cellStyle name="Comma 161" xfId="672" xr:uid="{00000000-0005-0000-0000-0000D8000000}"/>
    <cellStyle name="Comma 162" xfId="673" xr:uid="{00000000-0005-0000-0000-0000D9000000}"/>
    <cellStyle name="Comma 163" xfId="674" xr:uid="{00000000-0005-0000-0000-0000DA000000}"/>
    <cellStyle name="Comma 164" xfId="675" xr:uid="{00000000-0005-0000-0000-0000DB000000}"/>
    <cellStyle name="Comma 165" xfId="676" xr:uid="{00000000-0005-0000-0000-0000DC000000}"/>
    <cellStyle name="Comma 166" xfId="677" xr:uid="{00000000-0005-0000-0000-0000DD000000}"/>
    <cellStyle name="Comma 167" xfId="678" xr:uid="{00000000-0005-0000-0000-0000DE000000}"/>
    <cellStyle name="Comma 168" xfId="679" xr:uid="{00000000-0005-0000-0000-0000DF000000}"/>
    <cellStyle name="Comma 169" xfId="944" xr:uid="{00000000-0005-0000-0000-0000E0000000}"/>
    <cellStyle name="Comma 17" xfId="70" xr:uid="{00000000-0005-0000-0000-0000E1000000}"/>
    <cellStyle name="Comma 17 2" xfId="71" xr:uid="{00000000-0005-0000-0000-0000E2000000}"/>
    <cellStyle name="Comma 17 3" xfId="680" xr:uid="{00000000-0005-0000-0000-0000E3000000}"/>
    <cellStyle name="Comma 17 4" xfId="681" xr:uid="{00000000-0005-0000-0000-0000E4000000}"/>
    <cellStyle name="Comma 170" xfId="945" xr:uid="{00000000-0005-0000-0000-0000E5000000}"/>
    <cellStyle name="Comma 171" xfId="963" xr:uid="{00000000-0005-0000-0000-0000E6000000}"/>
    <cellStyle name="Comma 172" xfId="970" xr:uid="{4D599158-6DF2-47C3-AED3-B530A5DA9406}"/>
    <cellStyle name="Comma 172 2" xfId="1064" xr:uid="{22B18A8B-4965-4BE7-9EBF-2B4312CBDB9B}"/>
    <cellStyle name="Comma 173" xfId="1096" xr:uid="{DABB20F3-3DF6-4FDB-AC5C-AC29EDFACDFB}"/>
    <cellStyle name="Comma 174" xfId="1042" xr:uid="{A460A6EC-4627-4428-A2B0-EDDE29EF2F29}"/>
    <cellStyle name="Comma 175" xfId="1103" xr:uid="{04EAA16D-1678-4605-809C-BA92400321EB}"/>
    <cellStyle name="Comma 176" xfId="1224" xr:uid="{F42E4644-7BDE-4E80-B615-E554400A016E}"/>
    <cellStyle name="Comma 177" xfId="1777" xr:uid="{2EE2BF39-B43B-464A-AD28-DCCC9DBA1776}"/>
    <cellStyle name="Comma 178" xfId="1229" xr:uid="{9CBAF620-A37E-47D6-B86F-2047E329F891}"/>
    <cellStyle name="Comma 179" xfId="1098" xr:uid="{5DE300E6-89F6-410C-A4DD-85CA0D005AB9}"/>
    <cellStyle name="Comma 18" xfId="72" xr:uid="{00000000-0005-0000-0000-0000E7000000}"/>
    <cellStyle name="Comma 18 2" xfId="73" xr:uid="{00000000-0005-0000-0000-0000E8000000}"/>
    <cellStyle name="Comma 18 2 2" xfId="682" xr:uid="{00000000-0005-0000-0000-0000E9000000}"/>
    <cellStyle name="Comma 18 3" xfId="683" xr:uid="{00000000-0005-0000-0000-0000EA000000}"/>
    <cellStyle name="Comma 180" xfId="1801" xr:uid="{23BA28CE-D167-4154-AC0B-0DDE036BA38C}"/>
    <cellStyle name="Comma 181" xfId="2002" xr:uid="{52C3E232-7DE7-4B27-8770-D9D9F5D3117E}"/>
    <cellStyle name="Comma 182" xfId="1857" xr:uid="{ABBC6772-C5E6-4847-ADEE-148B2723B97E}"/>
    <cellStyle name="Comma 183" xfId="1264" xr:uid="{170C7852-A0FF-4AFA-B2A3-370392218301}"/>
    <cellStyle name="Comma 184" xfId="1793" xr:uid="{40CFDD74-A4DD-45EE-9235-1555C0DC4022}"/>
    <cellStyle name="Comma 185" xfId="976" xr:uid="{C05154A3-CCD7-42DB-AE9D-003240EA703C}"/>
    <cellStyle name="Comma 186" xfId="1865" xr:uid="{56039C80-51BE-4140-8A9C-258AC68A1CF5}"/>
    <cellStyle name="Comma 187" xfId="1748" xr:uid="{E077D17A-FBA2-4A8E-9C1D-A0F12A97BDD2}"/>
    <cellStyle name="Comma 188" xfId="2012" xr:uid="{30EC601F-F3DD-4282-903F-F209149AA5BD}"/>
    <cellStyle name="Comma 19" xfId="74" xr:uid="{00000000-0005-0000-0000-0000EB000000}"/>
    <cellStyle name="Comma 19 2" xfId="75" xr:uid="{00000000-0005-0000-0000-0000EC000000}"/>
    <cellStyle name="Comma 19 3" xfId="684" xr:uid="{00000000-0005-0000-0000-0000ED000000}"/>
    <cellStyle name="Comma 19 4" xfId="685" xr:uid="{00000000-0005-0000-0000-0000EE000000}"/>
    <cellStyle name="Comma 2" xfId="76" xr:uid="{00000000-0005-0000-0000-0000EF000000}"/>
    <cellStyle name="Comma 2 10" xfId="686" xr:uid="{00000000-0005-0000-0000-0000F0000000}"/>
    <cellStyle name="Comma 2 2" xfId="448" xr:uid="{00000000-0005-0000-0000-0000F1000000}"/>
    <cellStyle name="Comma 2 2 2" xfId="946" xr:uid="{00000000-0005-0000-0000-0000F2000000}"/>
    <cellStyle name="Comma 2 2 3" xfId="1164" xr:uid="{7BCE7AC1-5CC5-4B57-AB80-D32FA0189C2F}"/>
    <cellStyle name="Comma 2 2 4" xfId="1905" xr:uid="{B9099DBB-011C-498C-A298-81055E17E121}"/>
    <cellStyle name="Comma 2 3" xfId="446" xr:uid="{00000000-0005-0000-0000-0000F3000000}"/>
    <cellStyle name="Comma 20" xfId="77" xr:uid="{00000000-0005-0000-0000-0000F4000000}"/>
    <cellStyle name="Comma 20 2" xfId="78" xr:uid="{00000000-0005-0000-0000-0000F5000000}"/>
    <cellStyle name="Comma 20 3" xfId="687" xr:uid="{00000000-0005-0000-0000-0000F6000000}"/>
    <cellStyle name="Comma 20 4" xfId="688" xr:uid="{00000000-0005-0000-0000-0000F7000000}"/>
    <cellStyle name="Comma 21" xfId="79" xr:uid="{00000000-0005-0000-0000-0000F8000000}"/>
    <cellStyle name="Comma 21 2" xfId="80" xr:uid="{00000000-0005-0000-0000-0000F9000000}"/>
    <cellStyle name="Comma 21 3" xfId="689" xr:uid="{00000000-0005-0000-0000-0000FA000000}"/>
    <cellStyle name="Comma 21 4" xfId="690" xr:uid="{00000000-0005-0000-0000-0000FB000000}"/>
    <cellStyle name="Comma 22" xfId="81" xr:uid="{00000000-0005-0000-0000-0000FC000000}"/>
    <cellStyle name="Comma 22 2" xfId="82" xr:uid="{00000000-0005-0000-0000-0000FD000000}"/>
    <cellStyle name="Comma 22 3" xfId="691" xr:uid="{00000000-0005-0000-0000-0000FE000000}"/>
    <cellStyle name="Comma 23" xfId="83" xr:uid="{00000000-0005-0000-0000-0000FF000000}"/>
    <cellStyle name="Comma 23 2" xfId="84" xr:uid="{00000000-0005-0000-0000-000000010000}"/>
    <cellStyle name="Comma 23 3" xfId="692" xr:uid="{00000000-0005-0000-0000-000001010000}"/>
    <cellStyle name="Comma 24" xfId="85" xr:uid="{00000000-0005-0000-0000-000002010000}"/>
    <cellStyle name="Comma 24 2" xfId="693" xr:uid="{00000000-0005-0000-0000-000003010000}"/>
    <cellStyle name="Comma 24 3" xfId="694" xr:uid="{00000000-0005-0000-0000-000004010000}"/>
    <cellStyle name="Comma 25" xfId="86" xr:uid="{00000000-0005-0000-0000-000005010000}"/>
    <cellStyle name="Comma 25 2" xfId="695" xr:uid="{00000000-0005-0000-0000-000006010000}"/>
    <cellStyle name="Comma 25 3" xfId="696" xr:uid="{00000000-0005-0000-0000-000007010000}"/>
    <cellStyle name="Comma 26" xfId="87" xr:uid="{00000000-0005-0000-0000-000008010000}"/>
    <cellStyle name="Comma 26 2" xfId="697" xr:uid="{00000000-0005-0000-0000-000009010000}"/>
    <cellStyle name="Comma 26 3" xfId="698" xr:uid="{00000000-0005-0000-0000-00000A010000}"/>
    <cellStyle name="Comma 27" xfId="88" xr:uid="{00000000-0005-0000-0000-00000B010000}"/>
    <cellStyle name="Comma 27 2" xfId="699" xr:uid="{00000000-0005-0000-0000-00000C010000}"/>
    <cellStyle name="Comma 27 3" xfId="700" xr:uid="{00000000-0005-0000-0000-00000D010000}"/>
    <cellStyle name="Comma 28" xfId="89" xr:uid="{00000000-0005-0000-0000-00000E010000}"/>
    <cellStyle name="Comma 28 2" xfId="701" xr:uid="{00000000-0005-0000-0000-00000F010000}"/>
    <cellStyle name="Comma 28 3" xfId="702" xr:uid="{00000000-0005-0000-0000-000010010000}"/>
    <cellStyle name="Comma 29" xfId="90" xr:uid="{00000000-0005-0000-0000-000011010000}"/>
    <cellStyle name="Comma 29 2" xfId="703" xr:uid="{00000000-0005-0000-0000-000012010000}"/>
    <cellStyle name="Comma 29 3" xfId="704" xr:uid="{00000000-0005-0000-0000-000013010000}"/>
    <cellStyle name="Comma 3" xfId="91" xr:uid="{00000000-0005-0000-0000-000014010000}"/>
    <cellStyle name="Comma 3 2" xfId="705" xr:uid="{00000000-0005-0000-0000-000015010000}"/>
    <cellStyle name="Comma 3 2 2" xfId="706" xr:uid="{00000000-0005-0000-0000-000016010000}"/>
    <cellStyle name="Comma 30" xfId="92" xr:uid="{00000000-0005-0000-0000-000017010000}"/>
    <cellStyle name="Comma 30 2" xfId="707" xr:uid="{00000000-0005-0000-0000-000018010000}"/>
    <cellStyle name="Comma 30 3" xfId="708" xr:uid="{00000000-0005-0000-0000-000019010000}"/>
    <cellStyle name="Comma 31" xfId="93" xr:uid="{00000000-0005-0000-0000-00001A010000}"/>
    <cellStyle name="Comma 31 2" xfId="709" xr:uid="{00000000-0005-0000-0000-00001B010000}"/>
    <cellStyle name="Comma 31 3" xfId="710" xr:uid="{00000000-0005-0000-0000-00001C010000}"/>
    <cellStyle name="Comma 32" xfId="94" xr:uid="{00000000-0005-0000-0000-00001D010000}"/>
    <cellStyle name="Comma 32 2" xfId="711" xr:uid="{00000000-0005-0000-0000-00001E010000}"/>
    <cellStyle name="Comma 32 3" xfId="712" xr:uid="{00000000-0005-0000-0000-00001F010000}"/>
    <cellStyle name="Comma 33" xfId="95" xr:uid="{00000000-0005-0000-0000-000020010000}"/>
    <cellStyle name="Comma 33 2" xfId="713" xr:uid="{00000000-0005-0000-0000-000021010000}"/>
    <cellStyle name="Comma 33 3" xfId="714" xr:uid="{00000000-0005-0000-0000-000022010000}"/>
    <cellStyle name="Comma 34" xfId="96" xr:uid="{00000000-0005-0000-0000-000023010000}"/>
    <cellStyle name="Comma 34 2" xfId="715" xr:uid="{00000000-0005-0000-0000-000024010000}"/>
    <cellStyle name="Comma 34 3" xfId="716" xr:uid="{00000000-0005-0000-0000-000025010000}"/>
    <cellStyle name="Comma 35" xfId="97" xr:uid="{00000000-0005-0000-0000-000026010000}"/>
    <cellStyle name="Comma 35 2" xfId="717" xr:uid="{00000000-0005-0000-0000-000027010000}"/>
    <cellStyle name="Comma 36" xfId="98" xr:uid="{00000000-0005-0000-0000-000028010000}"/>
    <cellStyle name="Comma 36 2" xfId="718" xr:uid="{00000000-0005-0000-0000-000029010000}"/>
    <cellStyle name="Comma 37" xfId="99" xr:uid="{00000000-0005-0000-0000-00002A010000}"/>
    <cellStyle name="Comma 37 2" xfId="100" xr:uid="{00000000-0005-0000-0000-00002B010000}"/>
    <cellStyle name="Comma 37 3" xfId="719" xr:uid="{00000000-0005-0000-0000-00002C010000}"/>
    <cellStyle name="Comma 37 4" xfId="720" xr:uid="{00000000-0005-0000-0000-00002D010000}"/>
    <cellStyle name="Comma 38" xfId="101" xr:uid="{00000000-0005-0000-0000-00002E010000}"/>
    <cellStyle name="Comma 38 2" xfId="102" xr:uid="{00000000-0005-0000-0000-00002F010000}"/>
    <cellStyle name="Comma 38 3" xfId="721" xr:uid="{00000000-0005-0000-0000-000030010000}"/>
    <cellStyle name="Comma 38 4" xfId="722" xr:uid="{00000000-0005-0000-0000-000031010000}"/>
    <cellStyle name="Comma 39" xfId="103" xr:uid="{00000000-0005-0000-0000-000032010000}"/>
    <cellStyle name="Comma 39 2" xfId="104" xr:uid="{00000000-0005-0000-0000-000033010000}"/>
    <cellStyle name="Comma 39 3" xfId="723" xr:uid="{00000000-0005-0000-0000-000034010000}"/>
    <cellStyle name="Comma 39 4" xfId="724" xr:uid="{00000000-0005-0000-0000-000035010000}"/>
    <cellStyle name="Comma 4" xfId="105" xr:uid="{00000000-0005-0000-0000-000036010000}"/>
    <cellStyle name="Comma 4 2" xfId="2" xr:uid="{00000000-0005-0000-0000-000037010000}"/>
    <cellStyle name="Comma 40" xfId="106" xr:uid="{00000000-0005-0000-0000-000038010000}"/>
    <cellStyle name="Comma 40 2" xfId="107" xr:uid="{00000000-0005-0000-0000-000039010000}"/>
    <cellStyle name="Comma 40 2 2" xfId="725" xr:uid="{00000000-0005-0000-0000-00003A010000}"/>
    <cellStyle name="Comma 40 3" xfId="726" xr:uid="{00000000-0005-0000-0000-00003B010000}"/>
    <cellStyle name="Comma 41" xfId="108" xr:uid="{00000000-0005-0000-0000-00003C010000}"/>
    <cellStyle name="Comma 41 2" xfId="109" xr:uid="{00000000-0005-0000-0000-00003D010000}"/>
    <cellStyle name="Comma 42" xfId="110" xr:uid="{00000000-0005-0000-0000-00003E010000}"/>
    <cellStyle name="Comma 42 2" xfId="111" xr:uid="{00000000-0005-0000-0000-00003F010000}"/>
    <cellStyle name="Comma 43" xfId="112" xr:uid="{00000000-0005-0000-0000-000040010000}"/>
    <cellStyle name="Comma 43 2" xfId="113" xr:uid="{00000000-0005-0000-0000-000041010000}"/>
    <cellStyle name="Comma 44" xfId="114" xr:uid="{00000000-0005-0000-0000-000042010000}"/>
    <cellStyle name="Comma 44 2" xfId="115" xr:uid="{00000000-0005-0000-0000-000043010000}"/>
    <cellStyle name="Comma 45" xfId="116" xr:uid="{00000000-0005-0000-0000-000044010000}"/>
    <cellStyle name="Comma 45 2" xfId="117" xr:uid="{00000000-0005-0000-0000-000045010000}"/>
    <cellStyle name="Comma 45 2 2" xfId="727" xr:uid="{00000000-0005-0000-0000-000046010000}"/>
    <cellStyle name="Comma 45 3" xfId="728" xr:uid="{00000000-0005-0000-0000-000047010000}"/>
    <cellStyle name="Comma 45 3 2" xfId="729" xr:uid="{00000000-0005-0000-0000-000048010000}"/>
    <cellStyle name="Comma 45 4" xfId="730" xr:uid="{00000000-0005-0000-0000-000049010000}"/>
    <cellStyle name="Comma 46" xfId="118" xr:uid="{00000000-0005-0000-0000-00004A010000}"/>
    <cellStyle name="Comma 46 2" xfId="119" xr:uid="{00000000-0005-0000-0000-00004B010000}"/>
    <cellStyle name="Comma 46 3" xfId="731" xr:uid="{00000000-0005-0000-0000-00004C010000}"/>
    <cellStyle name="Comma 46 4" xfId="732" xr:uid="{00000000-0005-0000-0000-00004D010000}"/>
    <cellStyle name="Comma 47" xfId="120" xr:uid="{00000000-0005-0000-0000-00004E010000}"/>
    <cellStyle name="Comma 47 2" xfId="121" xr:uid="{00000000-0005-0000-0000-00004F010000}"/>
    <cellStyle name="Comma 47 3" xfId="733" xr:uid="{00000000-0005-0000-0000-000050010000}"/>
    <cellStyle name="Comma 47 4" xfId="734" xr:uid="{00000000-0005-0000-0000-000051010000}"/>
    <cellStyle name="Comma 48" xfId="122" xr:uid="{00000000-0005-0000-0000-000052010000}"/>
    <cellStyle name="Comma 48 2" xfId="123" xr:uid="{00000000-0005-0000-0000-000053010000}"/>
    <cellStyle name="Comma 48 3" xfId="735" xr:uid="{00000000-0005-0000-0000-000054010000}"/>
    <cellStyle name="Comma 48 4" xfId="736" xr:uid="{00000000-0005-0000-0000-000055010000}"/>
    <cellStyle name="Comma 49" xfId="124" xr:uid="{00000000-0005-0000-0000-000056010000}"/>
    <cellStyle name="Comma 49 2" xfId="125" xr:uid="{00000000-0005-0000-0000-000057010000}"/>
    <cellStyle name="Comma 49 3" xfId="737" xr:uid="{00000000-0005-0000-0000-000058010000}"/>
    <cellStyle name="Comma 49 4" xfId="738" xr:uid="{00000000-0005-0000-0000-000059010000}"/>
    <cellStyle name="Comma 5" xfId="126" xr:uid="{00000000-0005-0000-0000-00005A010000}"/>
    <cellStyle name="Comma 5 2" xfId="127" xr:uid="{00000000-0005-0000-0000-00005B010000}"/>
    <cellStyle name="Comma 5 2 2" xfId="128" xr:uid="{00000000-0005-0000-0000-00005C010000}"/>
    <cellStyle name="Comma 5 2 2 2" xfId="739" xr:uid="{00000000-0005-0000-0000-00005D010000}"/>
    <cellStyle name="Comma 5 2 3" xfId="129" xr:uid="{00000000-0005-0000-0000-00005E010000}"/>
    <cellStyle name="Comma 5 2 3 2" xfId="740" xr:uid="{00000000-0005-0000-0000-00005F010000}"/>
    <cellStyle name="Comma 5 2 4" xfId="741" xr:uid="{00000000-0005-0000-0000-000060010000}"/>
    <cellStyle name="Comma 5 3" xfId="130" xr:uid="{00000000-0005-0000-0000-000061010000}"/>
    <cellStyle name="Comma 5 3 2" xfId="131" xr:uid="{00000000-0005-0000-0000-000062010000}"/>
    <cellStyle name="Comma 5 3 2 2" xfId="742" xr:uid="{00000000-0005-0000-0000-000063010000}"/>
    <cellStyle name="Comma 5 3 3" xfId="132" xr:uid="{00000000-0005-0000-0000-000064010000}"/>
    <cellStyle name="Comma 5 3 3 2" xfId="743" xr:uid="{00000000-0005-0000-0000-000065010000}"/>
    <cellStyle name="Comma 5 3 4" xfId="744" xr:uid="{00000000-0005-0000-0000-000066010000}"/>
    <cellStyle name="Comma 5 4" xfId="133" xr:uid="{00000000-0005-0000-0000-000067010000}"/>
    <cellStyle name="Comma 5 5" xfId="547" xr:uid="{00000000-0005-0000-0000-000068010000}"/>
    <cellStyle name="Comma 5 5 2" xfId="745" xr:uid="{00000000-0005-0000-0000-000069010000}"/>
    <cellStyle name="Comma 5 5 3" xfId="1809" xr:uid="{AEEE82A6-4EDC-460C-ACCB-B7B139E41681}"/>
    <cellStyle name="Comma 50" xfId="134" xr:uid="{00000000-0005-0000-0000-00006A010000}"/>
    <cellStyle name="Comma 50 2" xfId="135" xr:uid="{00000000-0005-0000-0000-00006B010000}"/>
    <cellStyle name="Comma 50 3" xfId="746" xr:uid="{00000000-0005-0000-0000-00006C010000}"/>
    <cellStyle name="Comma 50 4" xfId="747" xr:uid="{00000000-0005-0000-0000-00006D010000}"/>
    <cellStyle name="Comma 51" xfId="136" xr:uid="{00000000-0005-0000-0000-00006E010000}"/>
    <cellStyle name="Comma 51 2" xfId="137" xr:uid="{00000000-0005-0000-0000-00006F010000}"/>
    <cellStyle name="Comma 51 3" xfId="748" xr:uid="{00000000-0005-0000-0000-000070010000}"/>
    <cellStyle name="Comma 51 4" xfId="749" xr:uid="{00000000-0005-0000-0000-000071010000}"/>
    <cellStyle name="Comma 52" xfId="138" xr:uid="{00000000-0005-0000-0000-000072010000}"/>
    <cellStyle name="Comma 52 2" xfId="139" xr:uid="{00000000-0005-0000-0000-000073010000}"/>
    <cellStyle name="Comma 52 3" xfId="750" xr:uid="{00000000-0005-0000-0000-000074010000}"/>
    <cellStyle name="Comma 52 4" xfId="751" xr:uid="{00000000-0005-0000-0000-000075010000}"/>
    <cellStyle name="Comma 53" xfId="140" xr:uid="{00000000-0005-0000-0000-000076010000}"/>
    <cellStyle name="Comma 53 2" xfId="141" xr:uid="{00000000-0005-0000-0000-000077010000}"/>
    <cellStyle name="Comma 53 3" xfId="752" xr:uid="{00000000-0005-0000-0000-000078010000}"/>
    <cellStyle name="Comma 53 4" xfId="753" xr:uid="{00000000-0005-0000-0000-000079010000}"/>
    <cellStyle name="Comma 54" xfId="142" xr:uid="{00000000-0005-0000-0000-00007A010000}"/>
    <cellStyle name="Comma 54 2" xfId="143" xr:uid="{00000000-0005-0000-0000-00007B010000}"/>
    <cellStyle name="Comma 54 3" xfId="754" xr:uid="{00000000-0005-0000-0000-00007C010000}"/>
    <cellStyle name="Comma 54 4" xfId="755" xr:uid="{00000000-0005-0000-0000-00007D010000}"/>
    <cellStyle name="Comma 55" xfId="144" xr:uid="{00000000-0005-0000-0000-00007E010000}"/>
    <cellStyle name="Comma 55 2" xfId="145" xr:uid="{00000000-0005-0000-0000-00007F010000}"/>
    <cellStyle name="Comma 55 2 2" xfId="756" xr:uid="{00000000-0005-0000-0000-000080010000}"/>
    <cellStyle name="Comma 55 3" xfId="757" xr:uid="{00000000-0005-0000-0000-000081010000}"/>
    <cellStyle name="Comma 55 3 2" xfId="758" xr:uid="{00000000-0005-0000-0000-000082010000}"/>
    <cellStyle name="Comma 55 4" xfId="759" xr:uid="{00000000-0005-0000-0000-000083010000}"/>
    <cellStyle name="Comma 56" xfId="146" xr:uid="{00000000-0005-0000-0000-000084010000}"/>
    <cellStyle name="Comma 56 2" xfId="147" xr:uid="{00000000-0005-0000-0000-000085010000}"/>
    <cellStyle name="Comma 56 3" xfId="760" xr:uid="{00000000-0005-0000-0000-000086010000}"/>
    <cellStyle name="Comma 56 4" xfId="761" xr:uid="{00000000-0005-0000-0000-000087010000}"/>
    <cellStyle name="Comma 57" xfId="148" xr:uid="{00000000-0005-0000-0000-000088010000}"/>
    <cellStyle name="Comma 57 2" xfId="149" xr:uid="{00000000-0005-0000-0000-000089010000}"/>
    <cellStyle name="Comma 57 3" xfId="762" xr:uid="{00000000-0005-0000-0000-00008A010000}"/>
    <cellStyle name="Comma 57 4" xfId="763" xr:uid="{00000000-0005-0000-0000-00008B010000}"/>
    <cellStyle name="Comma 58" xfId="150" xr:uid="{00000000-0005-0000-0000-00008C010000}"/>
    <cellStyle name="Comma 58 2" xfId="151" xr:uid="{00000000-0005-0000-0000-00008D010000}"/>
    <cellStyle name="Comma 58 3" xfId="764" xr:uid="{00000000-0005-0000-0000-00008E010000}"/>
    <cellStyle name="Comma 58 4" xfId="765" xr:uid="{00000000-0005-0000-0000-00008F010000}"/>
    <cellStyle name="Comma 59" xfId="152" xr:uid="{00000000-0005-0000-0000-000090010000}"/>
    <cellStyle name="Comma 59 2" xfId="153" xr:uid="{00000000-0005-0000-0000-000091010000}"/>
    <cellStyle name="Comma 59 2 2" xfId="766" xr:uid="{00000000-0005-0000-0000-000092010000}"/>
    <cellStyle name="Comma 59 3" xfId="767" xr:uid="{00000000-0005-0000-0000-000093010000}"/>
    <cellStyle name="Comma 59 3 2" xfId="768" xr:uid="{00000000-0005-0000-0000-000094010000}"/>
    <cellStyle name="Comma 59 4" xfId="769" xr:uid="{00000000-0005-0000-0000-000095010000}"/>
    <cellStyle name="Comma 6" xfId="154" xr:uid="{00000000-0005-0000-0000-000096010000}"/>
    <cellStyle name="Comma 6 2" xfId="155" xr:uid="{00000000-0005-0000-0000-000097010000}"/>
    <cellStyle name="Comma 6 2 2" xfId="156" xr:uid="{00000000-0005-0000-0000-000098010000}"/>
    <cellStyle name="Comma 6 2 2 2" xfId="770" xr:uid="{00000000-0005-0000-0000-000099010000}"/>
    <cellStyle name="Comma 6 2 3" xfId="157" xr:uid="{00000000-0005-0000-0000-00009A010000}"/>
    <cellStyle name="Comma 6 2 3 2" xfId="771" xr:uid="{00000000-0005-0000-0000-00009B010000}"/>
    <cellStyle name="Comma 6 2 4" xfId="772" xr:uid="{00000000-0005-0000-0000-00009C010000}"/>
    <cellStyle name="Comma 6 3" xfId="158" xr:uid="{00000000-0005-0000-0000-00009D010000}"/>
    <cellStyle name="Comma 6 4" xfId="773" xr:uid="{00000000-0005-0000-0000-00009E010000}"/>
    <cellStyle name="Comma 60" xfId="159" xr:uid="{00000000-0005-0000-0000-00009F010000}"/>
    <cellStyle name="Comma 60 2" xfId="160" xr:uid="{00000000-0005-0000-0000-0000A0010000}"/>
    <cellStyle name="Comma 60 3" xfId="774" xr:uid="{00000000-0005-0000-0000-0000A1010000}"/>
    <cellStyle name="Comma 60 3 2" xfId="775" xr:uid="{00000000-0005-0000-0000-0000A2010000}"/>
    <cellStyle name="Comma 61" xfId="161" xr:uid="{00000000-0005-0000-0000-0000A3010000}"/>
    <cellStyle name="Comma 61 2" xfId="162" xr:uid="{00000000-0005-0000-0000-0000A4010000}"/>
    <cellStyle name="Comma 61 3" xfId="776" xr:uid="{00000000-0005-0000-0000-0000A5010000}"/>
    <cellStyle name="Comma 61 3 2" xfId="777" xr:uid="{00000000-0005-0000-0000-0000A6010000}"/>
    <cellStyle name="Comma 62" xfId="163" xr:uid="{00000000-0005-0000-0000-0000A7010000}"/>
    <cellStyle name="Comma 62 2" xfId="164" xr:uid="{00000000-0005-0000-0000-0000A8010000}"/>
    <cellStyle name="Comma 62 3" xfId="778" xr:uid="{00000000-0005-0000-0000-0000A9010000}"/>
    <cellStyle name="Comma 62 3 2" xfId="779" xr:uid="{00000000-0005-0000-0000-0000AA010000}"/>
    <cellStyle name="Comma 63" xfId="165" xr:uid="{00000000-0005-0000-0000-0000AB010000}"/>
    <cellStyle name="Comma 63 2" xfId="166" xr:uid="{00000000-0005-0000-0000-0000AC010000}"/>
    <cellStyle name="Comma 63 3" xfId="780" xr:uid="{00000000-0005-0000-0000-0000AD010000}"/>
    <cellStyle name="Comma 63 3 2" xfId="781" xr:uid="{00000000-0005-0000-0000-0000AE010000}"/>
    <cellStyle name="Comma 64" xfId="167" xr:uid="{00000000-0005-0000-0000-0000AF010000}"/>
    <cellStyle name="Comma 64 2" xfId="168" xr:uid="{00000000-0005-0000-0000-0000B0010000}"/>
    <cellStyle name="Comma 64 3" xfId="782" xr:uid="{00000000-0005-0000-0000-0000B1010000}"/>
    <cellStyle name="Comma 64 3 2" xfId="783" xr:uid="{00000000-0005-0000-0000-0000B2010000}"/>
    <cellStyle name="Comma 65" xfId="169" xr:uid="{00000000-0005-0000-0000-0000B3010000}"/>
    <cellStyle name="Comma 65 2" xfId="170" xr:uid="{00000000-0005-0000-0000-0000B4010000}"/>
    <cellStyle name="Comma 65 3" xfId="784" xr:uid="{00000000-0005-0000-0000-0000B5010000}"/>
    <cellStyle name="Comma 65 4" xfId="785" xr:uid="{00000000-0005-0000-0000-0000B6010000}"/>
    <cellStyle name="Comma 66" xfId="171" xr:uid="{00000000-0005-0000-0000-0000B7010000}"/>
    <cellStyle name="Comma 66 2" xfId="172" xr:uid="{00000000-0005-0000-0000-0000B8010000}"/>
    <cellStyle name="Comma 66 3" xfId="786" xr:uid="{00000000-0005-0000-0000-0000B9010000}"/>
    <cellStyle name="Comma 66 4" xfId="787" xr:uid="{00000000-0005-0000-0000-0000BA010000}"/>
    <cellStyle name="Comma 67" xfId="173" xr:uid="{00000000-0005-0000-0000-0000BB010000}"/>
    <cellStyle name="Comma 67 2" xfId="174" xr:uid="{00000000-0005-0000-0000-0000BC010000}"/>
    <cellStyle name="Comma 67 2 2" xfId="788" xr:uid="{00000000-0005-0000-0000-0000BD010000}"/>
    <cellStyle name="Comma 67 2 3" xfId="789" xr:uid="{00000000-0005-0000-0000-0000BE010000}"/>
    <cellStyle name="Comma 67 3" xfId="175" xr:uid="{00000000-0005-0000-0000-0000BF010000}"/>
    <cellStyle name="Comma 67 3 2" xfId="790" xr:uid="{00000000-0005-0000-0000-0000C0010000}"/>
    <cellStyle name="Comma 67 4" xfId="791" xr:uid="{00000000-0005-0000-0000-0000C1010000}"/>
    <cellStyle name="Comma 67 4 2" xfId="792" xr:uid="{00000000-0005-0000-0000-0000C2010000}"/>
    <cellStyle name="Comma 67 5" xfId="793" xr:uid="{00000000-0005-0000-0000-0000C3010000}"/>
    <cellStyle name="Comma 68" xfId="176" xr:uid="{00000000-0005-0000-0000-0000C4010000}"/>
    <cellStyle name="Comma 68 2" xfId="177" xr:uid="{00000000-0005-0000-0000-0000C5010000}"/>
    <cellStyle name="Comma 68 2 2" xfId="794" xr:uid="{00000000-0005-0000-0000-0000C6010000}"/>
    <cellStyle name="Comma 68 3" xfId="178" xr:uid="{00000000-0005-0000-0000-0000C7010000}"/>
    <cellStyle name="Comma 68 3 2" xfId="795" xr:uid="{00000000-0005-0000-0000-0000C8010000}"/>
    <cellStyle name="Comma 68 4" xfId="796" xr:uid="{00000000-0005-0000-0000-0000C9010000}"/>
    <cellStyle name="Comma 68 4 2" xfId="797" xr:uid="{00000000-0005-0000-0000-0000CA010000}"/>
    <cellStyle name="Comma 68 5" xfId="798" xr:uid="{00000000-0005-0000-0000-0000CB010000}"/>
    <cellStyle name="Comma 69" xfId="179" xr:uid="{00000000-0005-0000-0000-0000CC010000}"/>
    <cellStyle name="Comma 69 2" xfId="180" xr:uid="{00000000-0005-0000-0000-0000CD010000}"/>
    <cellStyle name="Comma 69 2 2" xfId="799" xr:uid="{00000000-0005-0000-0000-0000CE010000}"/>
    <cellStyle name="Comma 69 3" xfId="181" xr:uid="{00000000-0005-0000-0000-0000CF010000}"/>
    <cellStyle name="Comma 69 3 2" xfId="800" xr:uid="{00000000-0005-0000-0000-0000D0010000}"/>
    <cellStyle name="Comma 69 4" xfId="801" xr:uid="{00000000-0005-0000-0000-0000D1010000}"/>
    <cellStyle name="Comma 69 4 2" xfId="802" xr:uid="{00000000-0005-0000-0000-0000D2010000}"/>
    <cellStyle name="Comma 7" xfId="182" xr:uid="{00000000-0005-0000-0000-0000D3010000}"/>
    <cellStyle name="Comma 7 2" xfId="183" xr:uid="{00000000-0005-0000-0000-0000D4010000}"/>
    <cellStyle name="Comma 7 2 2" xfId="184" xr:uid="{00000000-0005-0000-0000-0000D5010000}"/>
    <cellStyle name="Comma 7 2 2 2" xfId="803" xr:uid="{00000000-0005-0000-0000-0000D6010000}"/>
    <cellStyle name="Comma 7 2 3" xfId="185" xr:uid="{00000000-0005-0000-0000-0000D7010000}"/>
    <cellStyle name="Comma 7 2 3 2" xfId="804" xr:uid="{00000000-0005-0000-0000-0000D8010000}"/>
    <cellStyle name="Comma 7 2 4" xfId="805" xr:uid="{00000000-0005-0000-0000-0000D9010000}"/>
    <cellStyle name="Comma 7 3" xfId="450" xr:uid="{00000000-0005-0000-0000-0000DA010000}"/>
    <cellStyle name="Comma 7 4" xfId="806" xr:uid="{00000000-0005-0000-0000-0000DB010000}"/>
    <cellStyle name="Comma 70" xfId="186" xr:uid="{00000000-0005-0000-0000-0000DC010000}"/>
    <cellStyle name="Comma 70 2" xfId="187" xr:uid="{00000000-0005-0000-0000-0000DD010000}"/>
    <cellStyle name="Comma 70 2 2" xfId="807" xr:uid="{00000000-0005-0000-0000-0000DE010000}"/>
    <cellStyle name="Comma 70 3" xfId="188" xr:uid="{00000000-0005-0000-0000-0000DF010000}"/>
    <cellStyle name="Comma 70 3 2" xfId="808" xr:uid="{00000000-0005-0000-0000-0000E0010000}"/>
    <cellStyle name="Comma 70 4" xfId="809" xr:uid="{00000000-0005-0000-0000-0000E1010000}"/>
    <cellStyle name="Comma 70 4 2" xfId="810" xr:uid="{00000000-0005-0000-0000-0000E2010000}"/>
    <cellStyle name="Comma 71" xfId="189" xr:uid="{00000000-0005-0000-0000-0000E3010000}"/>
    <cellStyle name="Comma 71 2" xfId="190" xr:uid="{00000000-0005-0000-0000-0000E4010000}"/>
    <cellStyle name="Comma 71 2 2" xfId="811" xr:uid="{00000000-0005-0000-0000-0000E5010000}"/>
    <cellStyle name="Comma 71 3" xfId="191" xr:uid="{00000000-0005-0000-0000-0000E6010000}"/>
    <cellStyle name="Comma 71 3 2" xfId="812" xr:uid="{00000000-0005-0000-0000-0000E7010000}"/>
    <cellStyle name="Comma 71 4" xfId="813" xr:uid="{00000000-0005-0000-0000-0000E8010000}"/>
    <cellStyle name="Comma 71 4 2" xfId="814" xr:uid="{00000000-0005-0000-0000-0000E9010000}"/>
    <cellStyle name="Comma 72" xfId="192" xr:uid="{00000000-0005-0000-0000-0000EA010000}"/>
    <cellStyle name="Comma 72 2" xfId="815" xr:uid="{00000000-0005-0000-0000-0000EB010000}"/>
    <cellStyle name="Comma 73" xfId="193" xr:uid="{00000000-0005-0000-0000-0000EC010000}"/>
    <cellStyle name="Comma 73 2" xfId="816" xr:uid="{00000000-0005-0000-0000-0000ED010000}"/>
    <cellStyle name="Comma 73 3" xfId="817" xr:uid="{00000000-0005-0000-0000-0000EE010000}"/>
    <cellStyle name="Comma 74" xfId="194" xr:uid="{00000000-0005-0000-0000-0000EF010000}"/>
    <cellStyle name="Comma 74 2" xfId="818" xr:uid="{00000000-0005-0000-0000-0000F0010000}"/>
    <cellStyle name="Comma 74 3" xfId="819" xr:uid="{00000000-0005-0000-0000-0000F1010000}"/>
    <cellStyle name="Comma 74 3 2" xfId="820" xr:uid="{00000000-0005-0000-0000-0000F2010000}"/>
    <cellStyle name="Comma 75" xfId="195" xr:uid="{00000000-0005-0000-0000-0000F3010000}"/>
    <cellStyle name="Comma 75 2" xfId="821" xr:uid="{00000000-0005-0000-0000-0000F4010000}"/>
    <cellStyle name="Comma 75 3" xfId="822" xr:uid="{00000000-0005-0000-0000-0000F5010000}"/>
    <cellStyle name="Comma 75 3 2" xfId="823" xr:uid="{00000000-0005-0000-0000-0000F6010000}"/>
    <cellStyle name="Comma 76" xfId="196" xr:uid="{00000000-0005-0000-0000-0000F7010000}"/>
    <cellStyle name="Comma 76 2" xfId="824" xr:uid="{00000000-0005-0000-0000-0000F8010000}"/>
    <cellStyle name="Comma 76 2 2" xfId="825" xr:uid="{00000000-0005-0000-0000-0000F9010000}"/>
    <cellStyle name="Comma 76 3" xfId="826" xr:uid="{00000000-0005-0000-0000-0000FA010000}"/>
    <cellStyle name="Comma 76 4" xfId="827" xr:uid="{00000000-0005-0000-0000-0000FB010000}"/>
    <cellStyle name="Comma 77" xfId="197" xr:uid="{00000000-0005-0000-0000-0000FC010000}"/>
    <cellStyle name="Comma 77 2" xfId="828" xr:uid="{00000000-0005-0000-0000-0000FD010000}"/>
    <cellStyle name="Comma 77 2 2" xfId="829" xr:uid="{00000000-0005-0000-0000-0000FE010000}"/>
    <cellStyle name="Comma 77 3" xfId="830" xr:uid="{00000000-0005-0000-0000-0000FF010000}"/>
    <cellStyle name="Comma 77 4" xfId="831" xr:uid="{00000000-0005-0000-0000-000000020000}"/>
    <cellStyle name="Comma 78" xfId="198" xr:uid="{00000000-0005-0000-0000-000001020000}"/>
    <cellStyle name="Comma 78 2" xfId="832" xr:uid="{00000000-0005-0000-0000-000002020000}"/>
    <cellStyle name="Comma 78 2 2" xfId="833" xr:uid="{00000000-0005-0000-0000-000003020000}"/>
    <cellStyle name="Comma 78 3" xfId="834" xr:uid="{00000000-0005-0000-0000-000004020000}"/>
    <cellStyle name="Comma 79" xfId="199" xr:uid="{00000000-0005-0000-0000-000005020000}"/>
    <cellStyle name="Comma 79 2" xfId="835" xr:uid="{00000000-0005-0000-0000-000006020000}"/>
    <cellStyle name="Comma 79 3" xfId="836" xr:uid="{00000000-0005-0000-0000-000007020000}"/>
    <cellStyle name="Comma 8" xfId="200" xr:uid="{00000000-0005-0000-0000-000008020000}"/>
    <cellStyle name="Comma 8 2" xfId="837" xr:uid="{00000000-0005-0000-0000-000009020000}"/>
    <cellStyle name="Comma 80" xfId="201" xr:uid="{00000000-0005-0000-0000-00000A020000}"/>
    <cellStyle name="Comma 80 2" xfId="838" xr:uid="{00000000-0005-0000-0000-00000B020000}"/>
    <cellStyle name="Comma 80 3" xfId="839" xr:uid="{00000000-0005-0000-0000-00000C020000}"/>
    <cellStyle name="Comma 81" xfId="202" xr:uid="{00000000-0005-0000-0000-00000D020000}"/>
    <cellStyle name="Comma 81 2" xfId="840" xr:uid="{00000000-0005-0000-0000-00000E020000}"/>
    <cellStyle name="Comma 81 3" xfId="841" xr:uid="{00000000-0005-0000-0000-00000F020000}"/>
    <cellStyle name="Comma 82" xfId="203" xr:uid="{00000000-0005-0000-0000-000010020000}"/>
    <cellStyle name="Comma 83" xfId="204" xr:uid="{00000000-0005-0000-0000-000011020000}"/>
    <cellStyle name="Comma 83 2" xfId="456" xr:uid="{00000000-0005-0000-0000-000012020000}"/>
    <cellStyle name="Comma 83 3" xfId="451" xr:uid="{00000000-0005-0000-0000-000013020000}"/>
    <cellStyle name="Comma 83 4" xfId="939" xr:uid="{00000000-0005-0000-0000-000014020000}"/>
    <cellStyle name="Comma 84" xfId="205" xr:uid="{00000000-0005-0000-0000-000015020000}"/>
    <cellStyle name="Comma 84 2" xfId="457" xr:uid="{00000000-0005-0000-0000-000016020000}"/>
    <cellStyle name="Comma 84 3" xfId="452" xr:uid="{00000000-0005-0000-0000-000017020000}"/>
    <cellStyle name="Comma 84 4" xfId="940" xr:uid="{00000000-0005-0000-0000-000018020000}"/>
    <cellStyle name="Comma 85" xfId="206" xr:uid="{00000000-0005-0000-0000-000019020000}"/>
    <cellStyle name="Comma 85 2" xfId="458" xr:uid="{00000000-0005-0000-0000-00001A020000}"/>
    <cellStyle name="Comma 85 3" xfId="453" xr:uid="{00000000-0005-0000-0000-00001B020000}"/>
    <cellStyle name="Comma 85 4" xfId="941" xr:uid="{00000000-0005-0000-0000-00001C020000}"/>
    <cellStyle name="Comma 86" xfId="207" xr:uid="{00000000-0005-0000-0000-00001D020000}"/>
    <cellStyle name="Comma 86 2" xfId="842" xr:uid="{00000000-0005-0000-0000-00001E020000}"/>
    <cellStyle name="Comma 87" xfId="485" xr:uid="{00000000-0005-0000-0000-00001F020000}"/>
    <cellStyle name="Comma 87 2" xfId="843" xr:uid="{00000000-0005-0000-0000-000020020000}"/>
    <cellStyle name="Comma 87 3" xfId="947" xr:uid="{00000000-0005-0000-0000-000021020000}"/>
    <cellStyle name="Comma 87 4" xfId="1186" xr:uid="{DC14E4CF-3982-4D28-A6B8-821100EABA42}"/>
    <cellStyle name="Comma 88" xfId="486" xr:uid="{00000000-0005-0000-0000-000022020000}"/>
    <cellStyle name="Comma 88 2" xfId="948" xr:uid="{00000000-0005-0000-0000-000023020000}"/>
    <cellStyle name="Comma 88 3" xfId="1275" xr:uid="{E799DF47-7B75-486C-8935-4634980E7D24}"/>
    <cellStyle name="Comma 88 4" xfId="1744" xr:uid="{81917B29-264F-4739-A894-FD16D507AE07}"/>
    <cellStyle name="Comma 89" xfId="511" xr:uid="{00000000-0005-0000-0000-000024020000}"/>
    <cellStyle name="Comma 89 2" xfId="949" xr:uid="{00000000-0005-0000-0000-000025020000}"/>
    <cellStyle name="Comma 89 3" xfId="1080" xr:uid="{77F47F76-2C7F-44D4-9C3C-D347D6E98C95}"/>
    <cellStyle name="Comma 89 4" xfId="1866" xr:uid="{E029ADEA-0A50-465B-A1FC-A42B36A4E9D0}"/>
    <cellStyle name="Comma 9" xfId="208" xr:uid="{00000000-0005-0000-0000-000026020000}"/>
    <cellStyle name="Comma 9 2" xfId="844" xr:uid="{00000000-0005-0000-0000-000027020000}"/>
    <cellStyle name="Comma 90" xfId="512" xr:uid="{00000000-0005-0000-0000-000028020000}"/>
    <cellStyle name="Comma 90 2" xfId="950" xr:uid="{00000000-0005-0000-0000-000029020000}"/>
    <cellStyle name="Comma 90 3" xfId="1082" xr:uid="{55847BB8-983F-4932-ACF2-E57F1EB2655D}"/>
    <cellStyle name="Comma 90 4" xfId="1216" xr:uid="{ACB15EBA-84C9-43ED-9B08-E1D8A9E28F32}"/>
    <cellStyle name="Comma 91" xfId="4" xr:uid="{00000000-0005-0000-0000-00002A020000}"/>
    <cellStyle name="Comma 91 2" xfId="845" xr:uid="{00000000-0005-0000-0000-00002B020000}"/>
    <cellStyle name="Comma 91 3" xfId="951" xr:uid="{00000000-0005-0000-0000-00002C020000}"/>
    <cellStyle name="Comma 91 4" xfId="1239" xr:uid="{A295D398-ABDD-4365-A052-4395174CED64}"/>
    <cellStyle name="Comma 92" xfId="546" xr:uid="{00000000-0005-0000-0000-00002D020000}"/>
    <cellStyle name="Comma 92 2" xfId="846" xr:uid="{00000000-0005-0000-0000-00002E020000}"/>
    <cellStyle name="Comma 92 3" xfId="952" xr:uid="{00000000-0005-0000-0000-00002F020000}"/>
    <cellStyle name="Comma 92 4" xfId="1265" xr:uid="{9F1C45D4-3A4D-4E2B-B38B-4D3C124F1F60}"/>
    <cellStyle name="Comma 93" xfId="847" xr:uid="{00000000-0005-0000-0000-000030020000}"/>
    <cellStyle name="Comma 93 2" xfId="848" xr:uid="{00000000-0005-0000-0000-000031020000}"/>
    <cellStyle name="Comma 93 3" xfId="964" xr:uid="{00000000-0005-0000-0000-000032020000}"/>
    <cellStyle name="Comma 94" xfId="849" xr:uid="{00000000-0005-0000-0000-000033020000}"/>
    <cellStyle name="Comma 94 2" xfId="850" xr:uid="{00000000-0005-0000-0000-000034020000}"/>
    <cellStyle name="Comma 95" xfId="851" xr:uid="{00000000-0005-0000-0000-000035020000}"/>
    <cellStyle name="Comma 95 2" xfId="852" xr:uid="{00000000-0005-0000-0000-000036020000}"/>
    <cellStyle name="Comma 96" xfId="853" xr:uid="{00000000-0005-0000-0000-000037020000}"/>
    <cellStyle name="Comma 96 2" xfId="854" xr:uid="{00000000-0005-0000-0000-000038020000}"/>
    <cellStyle name="Comma 97" xfId="855" xr:uid="{00000000-0005-0000-0000-000039020000}"/>
    <cellStyle name="Comma 97 2" xfId="856" xr:uid="{00000000-0005-0000-0000-00003A020000}"/>
    <cellStyle name="Comma 98" xfId="857" xr:uid="{00000000-0005-0000-0000-00003B020000}"/>
    <cellStyle name="Comma 98 2" xfId="858" xr:uid="{00000000-0005-0000-0000-00003C020000}"/>
    <cellStyle name="Comma 99" xfId="859" xr:uid="{00000000-0005-0000-0000-00003D020000}"/>
    <cellStyle name="Comma0" xfId="209" xr:uid="{00000000-0005-0000-0000-00003E020000}"/>
    <cellStyle name="Comma0 - Style3" xfId="210" xr:uid="{00000000-0005-0000-0000-00003F020000}"/>
    <cellStyle name="comps" xfId="211" xr:uid="{00000000-0005-0000-0000-000040020000}"/>
    <cellStyle name="Currency" xfId="2092" builtinId="4"/>
    <cellStyle name="Currency (no dec.)" xfId="212" xr:uid="{00000000-0005-0000-0000-000041020000}"/>
    <cellStyle name="Currency [00]" xfId="213" xr:uid="{00000000-0005-0000-0000-000042020000}"/>
    <cellStyle name="Currency 10" xfId="860" xr:uid="{00000000-0005-0000-0000-000043020000}"/>
    <cellStyle name="Currency 10 2" xfId="861" xr:uid="{00000000-0005-0000-0000-000044020000}"/>
    <cellStyle name="Currency 10 3" xfId="862" xr:uid="{00000000-0005-0000-0000-000045020000}"/>
    <cellStyle name="Currency 10 3 2" xfId="863" xr:uid="{00000000-0005-0000-0000-000046020000}"/>
    <cellStyle name="Currency 11" xfId="864" xr:uid="{00000000-0005-0000-0000-000047020000}"/>
    <cellStyle name="Currency 11 2" xfId="865" xr:uid="{00000000-0005-0000-0000-000048020000}"/>
    <cellStyle name="Currency 11 3" xfId="866" xr:uid="{00000000-0005-0000-0000-000049020000}"/>
    <cellStyle name="Currency 11 3 2" xfId="867" xr:uid="{00000000-0005-0000-0000-00004A020000}"/>
    <cellStyle name="Currency 12" xfId="868" xr:uid="{00000000-0005-0000-0000-00004B020000}"/>
    <cellStyle name="Currency 12 2" xfId="869" xr:uid="{00000000-0005-0000-0000-00004C020000}"/>
    <cellStyle name="Currency 13" xfId="870" xr:uid="{00000000-0005-0000-0000-00004D020000}"/>
    <cellStyle name="Currency 13 2" xfId="871" xr:uid="{00000000-0005-0000-0000-00004E020000}"/>
    <cellStyle name="Currency 14" xfId="872" xr:uid="{00000000-0005-0000-0000-00004F020000}"/>
    <cellStyle name="Currency 14 2" xfId="873" xr:uid="{00000000-0005-0000-0000-000050020000}"/>
    <cellStyle name="Currency 15" xfId="874" xr:uid="{00000000-0005-0000-0000-000051020000}"/>
    <cellStyle name="Currency 15 2" xfId="875" xr:uid="{00000000-0005-0000-0000-000052020000}"/>
    <cellStyle name="Currency 16" xfId="876" xr:uid="{00000000-0005-0000-0000-000053020000}"/>
    <cellStyle name="Currency 17" xfId="877" xr:uid="{00000000-0005-0000-0000-000054020000}"/>
    <cellStyle name="Currency 18" xfId="878" xr:uid="{00000000-0005-0000-0000-000055020000}"/>
    <cellStyle name="Currency 19" xfId="879" xr:uid="{00000000-0005-0000-0000-000056020000}"/>
    <cellStyle name="Currency 2" xfId="214" xr:uid="{00000000-0005-0000-0000-000057020000}"/>
    <cellStyle name="Currency 2 2" xfId="215" xr:uid="{00000000-0005-0000-0000-000058020000}"/>
    <cellStyle name="Currency 2 2 2" xfId="449" xr:uid="{00000000-0005-0000-0000-000059020000}"/>
    <cellStyle name="Currency 2 2 2 2" xfId="484" xr:uid="{00000000-0005-0000-0000-00005A020000}"/>
    <cellStyle name="Currency 2 2 2 3" xfId="454" xr:uid="{00000000-0005-0000-0000-00005B020000}"/>
    <cellStyle name="Currency 2 2 2 4" xfId="943" xr:uid="{00000000-0005-0000-0000-00005C020000}"/>
    <cellStyle name="Currency 2 2 2 5" xfId="1147" xr:uid="{D068A697-215F-47C8-A80C-BF76B1C0BEF6}"/>
    <cellStyle name="Currency 2 2 3" xfId="455" xr:uid="{00000000-0005-0000-0000-00005D020000}"/>
    <cellStyle name="Currency 2 3" xfId="216" xr:uid="{00000000-0005-0000-0000-00005E020000}"/>
    <cellStyle name="Currency 2 3 2" xfId="217" xr:uid="{00000000-0005-0000-0000-00005F020000}"/>
    <cellStyle name="Currency 2 3 2 2" xfId="880" xr:uid="{00000000-0005-0000-0000-000060020000}"/>
    <cellStyle name="Currency 2 3 3" xfId="218" xr:uid="{00000000-0005-0000-0000-000061020000}"/>
    <cellStyle name="Currency 2 3 3 2" xfId="881" xr:uid="{00000000-0005-0000-0000-000062020000}"/>
    <cellStyle name="Currency 2 3 4" xfId="882" xr:uid="{00000000-0005-0000-0000-000063020000}"/>
    <cellStyle name="Currency 2 4" xfId="219" xr:uid="{00000000-0005-0000-0000-000064020000}"/>
    <cellStyle name="Currency 2 5" xfId="438" xr:uid="{00000000-0005-0000-0000-000065020000}"/>
    <cellStyle name="Currency 2 5 2" xfId="953" xr:uid="{00000000-0005-0000-0000-000066020000}"/>
    <cellStyle name="Currency 2 5 3" xfId="1140" xr:uid="{C3013B9D-F500-4F42-80DE-7C2B5CFBE519}"/>
    <cellStyle name="Currency 2 5 4" xfId="1106" xr:uid="{7680CB61-6C7D-4515-AA1C-E732151B69C2}"/>
    <cellStyle name="Currency 3" xfId="220" xr:uid="{00000000-0005-0000-0000-000067020000}"/>
    <cellStyle name="Currency 3 2" xfId="221" xr:uid="{00000000-0005-0000-0000-000068020000}"/>
    <cellStyle name="Currency 3 2 2" xfId="883" xr:uid="{00000000-0005-0000-0000-000069020000}"/>
    <cellStyle name="Currency 3 3" xfId="222" xr:uid="{00000000-0005-0000-0000-00006A020000}"/>
    <cellStyle name="Currency 3 3 2" xfId="884" xr:uid="{00000000-0005-0000-0000-00006B020000}"/>
    <cellStyle name="Currency 3 4" xfId="223" xr:uid="{00000000-0005-0000-0000-00006C020000}"/>
    <cellStyle name="Currency 3 5" xfId="885" xr:uid="{00000000-0005-0000-0000-00006D020000}"/>
    <cellStyle name="Currency 4" xfId="224" xr:uid="{00000000-0005-0000-0000-00006E020000}"/>
    <cellStyle name="Currency 4 2" xfId="225" xr:uid="{00000000-0005-0000-0000-00006F020000}"/>
    <cellStyle name="Currency 5" xfId="226" xr:uid="{00000000-0005-0000-0000-000070020000}"/>
    <cellStyle name="Currency 5 2" xfId="227" xr:uid="{00000000-0005-0000-0000-000071020000}"/>
    <cellStyle name="Currency 6" xfId="886" xr:uid="{00000000-0005-0000-0000-000072020000}"/>
    <cellStyle name="Currency 6 2" xfId="887" xr:uid="{00000000-0005-0000-0000-000073020000}"/>
    <cellStyle name="Currency 7" xfId="888" xr:uid="{00000000-0005-0000-0000-000074020000}"/>
    <cellStyle name="Currency 7 2" xfId="889" xr:uid="{00000000-0005-0000-0000-000075020000}"/>
    <cellStyle name="Currency 8" xfId="890" xr:uid="{00000000-0005-0000-0000-000076020000}"/>
    <cellStyle name="Currency 8 2" xfId="891" xr:uid="{00000000-0005-0000-0000-000077020000}"/>
    <cellStyle name="Currency 9" xfId="892" xr:uid="{00000000-0005-0000-0000-000078020000}"/>
    <cellStyle name="Currency 9 2" xfId="893" xr:uid="{00000000-0005-0000-0000-000079020000}"/>
    <cellStyle name="Currency0" xfId="228" xr:uid="{00000000-0005-0000-0000-00007A020000}"/>
    <cellStyle name="currnecy" xfId="229" xr:uid="{00000000-0005-0000-0000-00007B020000}"/>
    <cellStyle name="Custom - Style8" xfId="230" xr:uid="{00000000-0005-0000-0000-00007C020000}"/>
    <cellStyle name="dash" xfId="231" xr:uid="{00000000-0005-0000-0000-00007D020000}"/>
    <cellStyle name="Data   - Style2" xfId="232" xr:uid="{00000000-0005-0000-0000-00007E020000}"/>
    <cellStyle name="Data   - Style2 2" xfId="233" xr:uid="{00000000-0005-0000-0000-00007F020000}"/>
    <cellStyle name="Data   - Style2 2 2" xfId="234" xr:uid="{00000000-0005-0000-0000-000080020000}"/>
    <cellStyle name="Data   - Style2 2 2 2" xfId="515" xr:uid="{00000000-0005-0000-0000-000081020000}"/>
    <cellStyle name="Data   - Style2 2 2 2 2" xfId="1415" xr:uid="{A645CB9D-A849-4345-AFF6-64CD460EC0B3}"/>
    <cellStyle name="Data   - Style2 2 2 2 2 2" xfId="1498" xr:uid="{5ABCEF6C-A344-41F1-84A2-7B3BC0EC5A57}"/>
    <cellStyle name="Data   - Style2 2 2 2 2 2 2" xfId="1619" xr:uid="{12F6A577-2997-47DE-A27C-586B72C13223}"/>
    <cellStyle name="Data   - Style2 2 2 2 2 2 2 2" xfId="2097" xr:uid="{59E8EFE8-78E1-49C8-87D5-6C3A2C10DD88}"/>
    <cellStyle name="Data   - Style2 2 2 2 2 2 3" xfId="1084" xr:uid="{CED2123A-D58D-4713-9853-D84D4B48C886}"/>
    <cellStyle name="Data   - Style2 2 2 2 2 2 3 2" xfId="2098" xr:uid="{2EE51433-2F09-4232-8B52-0860A0883ED1}"/>
    <cellStyle name="Data   - Style2 2 2 2 2 2 4" xfId="2089" xr:uid="{53750982-5EAB-462E-B6FD-1CCA5EC22F22}"/>
    <cellStyle name="Data   - Style2 2 2 2 2 2 4 2" xfId="2099" xr:uid="{B95193A8-B357-42A7-8CD9-04D0460EF544}"/>
    <cellStyle name="Data   - Style2 2 2 2 2 2 5" xfId="2100" xr:uid="{E76B39E5-0657-4ABA-B5F3-2CCCFC52ED89}"/>
    <cellStyle name="Data   - Style2 2 2 2 2 3" xfId="1566" xr:uid="{FBC22B89-4A34-4978-80B6-F74205154C82}"/>
    <cellStyle name="Data   - Style2 2 2 2 2 3 2" xfId="2101" xr:uid="{54BA4935-9999-48B6-9837-72D667D83AD7}"/>
    <cellStyle name="Data   - Style2 2 2 2 2 4" xfId="1213" xr:uid="{092D66E3-921F-4369-8A4C-8BAB6FDF916F}"/>
    <cellStyle name="Data   - Style2 2 2 2 2 4 2" xfId="2102" xr:uid="{A245DAFB-E5C8-4FB9-BC50-E58B8C3831FA}"/>
    <cellStyle name="Data   - Style2 2 2 2 2 5" xfId="1299" xr:uid="{E417AFF5-C1B0-4480-9239-E6FFCFFF8589}"/>
    <cellStyle name="Data   - Style2 2 2 2 2 5 2" xfId="2103" xr:uid="{9ECD4A50-7F3C-4995-B6A8-85D658FC7812}"/>
    <cellStyle name="Data   - Style2 2 2 2 2 6" xfId="2034" xr:uid="{0E6E0845-B23C-4496-B119-1983584F8A36}"/>
    <cellStyle name="Data   - Style2 2 2 3" xfId="460" xr:uid="{00000000-0005-0000-0000-000082020000}"/>
    <cellStyle name="Data   - Style2 2 2 3 2" xfId="1365" xr:uid="{E8745E21-1EF8-4A42-B0A6-7050689C8511}"/>
    <cellStyle name="Data   - Style2 2 2 3 2 2" xfId="1488" xr:uid="{BAC73104-2613-42DF-A883-D7792E15B11E}"/>
    <cellStyle name="Data   - Style2 2 2 3 2 2 2" xfId="1609" xr:uid="{622D158F-2311-4ABA-A185-FA07CF9FC63B}"/>
    <cellStyle name="Data   - Style2 2 2 3 2 2 2 2" xfId="2104" xr:uid="{E92CCFCD-FBB4-478C-B57E-94F5CCD233BA}"/>
    <cellStyle name="Data   - Style2 2 2 3 2 2 3" xfId="1063" xr:uid="{BB65AB1E-ABAC-472D-9379-271D2779EDE7}"/>
    <cellStyle name="Data   - Style2 2 2 3 2 2 3 2" xfId="2105" xr:uid="{7418B7F2-B00F-492F-A19C-DF19A1E5A23A}"/>
    <cellStyle name="Data   - Style2 2 2 3 2 2 4" xfId="2063" xr:uid="{8543444D-36FB-4628-9B46-16EC6103FD1C}"/>
    <cellStyle name="Data   - Style2 2 2 3 2 2 4 2" xfId="2106" xr:uid="{2381124E-CE23-458D-A968-98D1CEBCA539}"/>
    <cellStyle name="Data   - Style2 2 2 3 2 2 5" xfId="2107" xr:uid="{B58D0A91-7006-48C7-BD10-1B7E48D349BF}"/>
    <cellStyle name="Data   - Style2 2 2 3 2 3" xfId="1556" xr:uid="{763CB2F7-4711-4388-BB40-C31ECC29ACB1}"/>
    <cellStyle name="Data   - Style2 2 2 3 2 3 2" xfId="2108" xr:uid="{426E181D-9A1F-4381-8BBC-DA7334200354}"/>
    <cellStyle name="Data   - Style2 2 2 3 2 4" xfId="1319" xr:uid="{D7F4DB08-7A01-4BE1-8A04-417FB8AE5211}"/>
    <cellStyle name="Data   - Style2 2 2 3 2 4 2" xfId="2109" xr:uid="{181DDCF2-798E-4040-94E5-7266E38BD967}"/>
    <cellStyle name="Data   - Style2 2 2 3 2 5" xfId="1037" xr:uid="{2B0AB531-7F53-4BA0-B116-375A6CC21128}"/>
    <cellStyle name="Data   - Style2 2 2 3 2 5 2" xfId="2110" xr:uid="{EAF0804D-81A7-4C8B-B512-7D5C1085526A}"/>
    <cellStyle name="Data   - Style2 2 2 3 2 6" xfId="2026" xr:uid="{3892F35D-F76E-4C76-BADC-AD8D3ACBFE29}"/>
    <cellStyle name="Data   - Style2 2 2 4" xfId="1331" xr:uid="{EC54D487-A8BA-472D-814D-E981E6FD7C34}"/>
    <cellStyle name="Data   - Style2 2 2 4 2" xfId="1469" xr:uid="{774BB37F-1A0A-46CB-AF84-3698C93DF1E9}"/>
    <cellStyle name="Data   - Style2 2 2 4 2 2" xfId="1590" xr:uid="{EFA4AAFC-868D-4C64-BE29-1B95C5D1E5C8}"/>
    <cellStyle name="Data   - Style2 2 2 4 2 2 2" xfId="2111" xr:uid="{1C596C1E-9011-43AC-88C6-0210035B8274}"/>
    <cellStyle name="Data   - Style2 2 2 4 2 3" xfId="1772" xr:uid="{31BA4C0A-BC32-45BF-BD78-0C21715E3668}"/>
    <cellStyle name="Data   - Style2 2 2 4 2 3 2" xfId="2112" xr:uid="{5EFA4798-FC92-430A-887F-70934A2F85BA}"/>
    <cellStyle name="Data   - Style2 2 2 4 2 4" xfId="2074" xr:uid="{9C5A7C26-AC74-42EF-B72A-8500550F8FF4}"/>
    <cellStyle name="Data   - Style2 2 2 4 2 4 2" xfId="2113" xr:uid="{1D66F567-865F-4D1A-8ADB-3FB3ABE25B76}"/>
    <cellStyle name="Data   - Style2 2 2 4 2 5" xfId="2114" xr:uid="{C7375BA8-B92B-46A1-A620-F1CD80DEAF6B}"/>
    <cellStyle name="Data   - Style2 2 2 4 3" xfId="1537" xr:uid="{3A07B76E-FE3F-4717-AABD-E4710FD6906A}"/>
    <cellStyle name="Data   - Style2 2 2 4 3 2" xfId="2115" xr:uid="{CC3CE4BE-BA91-492E-BFF9-657A5B36D3DE}"/>
    <cellStyle name="Data   - Style2 2 2 4 4" xfId="1160" xr:uid="{FC9B3FA5-DF00-4A19-A549-33505F3AC01B}"/>
    <cellStyle name="Data   - Style2 2 2 4 4 2" xfId="2116" xr:uid="{B0930E58-0C4E-4F79-998A-352E68AD8C68}"/>
    <cellStyle name="Data   - Style2 2 2 4 5" xfId="1745" xr:uid="{AE0BB470-FD12-44A8-8EEC-851ECEB566B4}"/>
    <cellStyle name="Data   - Style2 2 2 4 5 2" xfId="2117" xr:uid="{ED2D8001-42E5-435A-9DAD-E52AD1D7B941}"/>
    <cellStyle name="Data   - Style2 2 2 4 6" xfId="1851" xr:uid="{2167464E-FA90-4A33-A483-4864468F7659}"/>
    <cellStyle name="Data   - Style2 2 3" xfId="514" xr:uid="{00000000-0005-0000-0000-000083020000}"/>
    <cellStyle name="Data   - Style2 2 3 2" xfId="1414" xr:uid="{8114989B-6E86-4FB3-9655-E52EB5C80566}"/>
    <cellStyle name="Data   - Style2 2 3 2 2" xfId="1497" xr:uid="{4543D29C-EC24-4A65-BB20-07B5932AEC85}"/>
    <cellStyle name="Data   - Style2 2 3 2 2 2" xfId="1618" xr:uid="{FAE5A9BF-BDCD-4877-83DF-25991F29D785}"/>
    <cellStyle name="Data   - Style2 2 3 2 2 2 2" xfId="2118" xr:uid="{9F4E6966-FA3A-4F1F-B405-308D44D697A1}"/>
    <cellStyle name="Data   - Style2 2 3 2 2 3" xfId="1154" xr:uid="{B215801A-9E8D-40B3-912B-4963F1EDAC55}"/>
    <cellStyle name="Data   - Style2 2 3 2 2 3 2" xfId="2119" xr:uid="{A293542A-5AEF-46CA-B0C0-8C944A4CE215}"/>
    <cellStyle name="Data   - Style2 2 3 2 2 4" xfId="2086" xr:uid="{B1167A24-4DEF-41C7-AEA0-13035F8642D6}"/>
    <cellStyle name="Data   - Style2 2 3 2 2 4 2" xfId="2120" xr:uid="{9EB6943B-F1D2-48E5-A512-09BC58B8F1A3}"/>
    <cellStyle name="Data   - Style2 2 3 2 2 5" xfId="2121" xr:uid="{5EAE0E00-D3BD-401B-B310-F64CC15A8B57}"/>
    <cellStyle name="Data   - Style2 2 3 2 3" xfId="1565" xr:uid="{F727CAFE-7502-49F8-A078-0901691B1517}"/>
    <cellStyle name="Data   - Style2 2 3 2 3 2" xfId="2122" xr:uid="{945D4622-834A-41A3-962C-033204CCB50B}"/>
    <cellStyle name="Data   - Style2 2 3 2 4" xfId="1078" xr:uid="{E03317C0-0AAB-415B-AA55-E09E95B958F2}"/>
    <cellStyle name="Data   - Style2 2 3 2 4 2" xfId="2123" xr:uid="{A690FC68-9422-4A78-B71A-9B0B2E66C6F2}"/>
    <cellStyle name="Data   - Style2 2 3 2 5" xfId="1203" xr:uid="{190B3D40-B63C-4F7F-94C1-949ED0784FFC}"/>
    <cellStyle name="Data   - Style2 2 3 2 5 2" xfId="2124" xr:uid="{C830D33E-4C7F-4EDC-A4BF-7FFE1C013673}"/>
    <cellStyle name="Data   - Style2 2 3 2 6" xfId="1059" xr:uid="{B9D21827-83FB-4AF7-BB2B-CA6AD9A63F5A}"/>
    <cellStyle name="Data   - Style2 2 4" xfId="459" xr:uid="{00000000-0005-0000-0000-000084020000}"/>
    <cellStyle name="Data   - Style2 2 4 2" xfId="1364" xr:uid="{3CC4BF8E-C395-4A55-86BC-348254AC452C}"/>
    <cellStyle name="Data   - Style2 2 4 2 2" xfId="1487" xr:uid="{EDE91499-9852-4871-8E07-83F6CA0A71A1}"/>
    <cellStyle name="Data   - Style2 2 4 2 2 2" xfId="1608" xr:uid="{DBAD3FC8-79EA-4B27-961C-6272FA9BE8A7}"/>
    <cellStyle name="Data   - Style2 2 4 2 2 2 2" xfId="2125" xr:uid="{942E2C0F-5907-49E9-99D7-96E685FCF725}"/>
    <cellStyle name="Data   - Style2 2 4 2 2 3" xfId="1057" xr:uid="{21BB6E56-FDA6-4F74-BA1E-D062287497A3}"/>
    <cellStyle name="Data   - Style2 2 4 2 2 3 2" xfId="2126" xr:uid="{3A927301-E779-4EA9-A483-0D779FBD81D6}"/>
    <cellStyle name="Data   - Style2 2 4 2 2 4" xfId="2052" xr:uid="{523735E7-36B9-45D2-B041-B3289B3A2DE1}"/>
    <cellStyle name="Data   - Style2 2 4 2 2 4 2" xfId="2127" xr:uid="{4F890EE0-1E1A-4FAD-BED5-08A7D5063583}"/>
    <cellStyle name="Data   - Style2 2 4 2 2 5" xfId="2128" xr:uid="{8FC0079B-5FE0-4796-9EFF-DAA1359087B7}"/>
    <cellStyle name="Data   - Style2 2 4 2 3" xfId="1555" xr:uid="{95DDC371-2349-4FD2-A0B6-DEEEC5F38750}"/>
    <cellStyle name="Data   - Style2 2 4 2 3 2" xfId="2129" xr:uid="{A952FBF6-2D08-4680-A2D8-C6D66DDFFA3E}"/>
    <cellStyle name="Data   - Style2 2 4 2 4" xfId="1863" xr:uid="{514E9CDD-F36C-4380-8CF1-3CBA9E148A73}"/>
    <cellStyle name="Data   - Style2 2 4 2 4 2" xfId="2130" xr:uid="{37B71367-DF1C-4F46-A3C4-C7BA7B9F773D}"/>
    <cellStyle name="Data   - Style2 2 4 2 5" xfId="991" xr:uid="{E3576990-9AD3-4DE1-BC07-2B2049BDE248}"/>
    <cellStyle name="Data   - Style2 2 4 2 5 2" xfId="2131" xr:uid="{48191242-ED15-4AD5-9DA8-B6C302770493}"/>
    <cellStyle name="Data   - Style2 2 4 2 6" xfId="1998" xr:uid="{5C2A1015-E103-410E-8D37-216172FF2F5D}"/>
    <cellStyle name="Data   - Style2 2 5" xfId="1330" xr:uid="{6D07E993-26EB-4127-A960-A8AA435EABEB}"/>
    <cellStyle name="Data   - Style2 2 5 2" xfId="1468" xr:uid="{201F8402-55BB-480C-A166-723513DB69A7}"/>
    <cellStyle name="Data   - Style2 2 5 2 2" xfId="1589" xr:uid="{0F766578-E124-4D0C-B8EE-7A84B0AA8BE1}"/>
    <cellStyle name="Data   - Style2 2 5 2 2 2" xfId="2132" xr:uid="{CB0A7FC9-88E1-490F-851A-D653A97A6152}"/>
    <cellStyle name="Data   - Style2 2 5 2 3" xfId="1123" xr:uid="{064379E2-279A-4877-90B7-09D5D56E8037}"/>
    <cellStyle name="Data   - Style2 2 5 2 3 2" xfId="2133" xr:uid="{8B099B92-484F-499C-9A0F-EB3BC0087506}"/>
    <cellStyle name="Data   - Style2 2 5 2 4" xfId="2075" xr:uid="{BEE1C6B9-28F2-47EB-8090-CA78D7BE67CE}"/>
    <cellStyle name="Data   - Style2 2 5 2 4 2" xfId="2134" xr:uid="{634BA4E8-0C98-464F-9F15-E16E1515A940}"/>
    <cellStyle name="Data   - Style2 2 5 2 5" xfId="2135" xr:uid="{C40FD78E-C310-4D18-98BD-98024AD2FA75}"/>
    <cellStyle name="Data   - Style2 2 5 3" xfId="1536" xr:uid="{F34B17EB-C344-45C6-8D4A-B0627500AC3D}"/>
    <cellStyle name="Data   - Style2 2 5 3 2" xfId="2136" xr:uid="{A2DDBFE9-C7FF-49CD-B708-124EB0D75254}"/>
    <cellStyle name="Data   - Style2 2 5 4" xfId="1155" xr:uid="{6D495375-614D-4A94-945B-4601D2B950B9}"/>
    <cellStyle name="Data   - Style2 2 5 4 2" xfId="2137" xr:uid="{683EF9FE-9353-4EE8-860D-CDAC0C9C53D8}"/>
    <cellStyle name="Data   - Style2 2 5 5" xfId="1187" xr:uid="{ED00916A-53EB-403C-AF41-74CFECF2EA53}"/>
    <cellStyle name="Data   - Style2 2 5 5 2" xfId="2138" xr:uid="{ACA1477D-A683-458C-BF12-5CE38838073D}"/>
    <cellStyle name="Data   - Style2 2 5 6" xfId="1861" xr:uid="{6AB42BD4-C410-40B8-A2E7-5BD3BE3A000E}"/>
    <cellStyle name="Data   - Style2 3" xfId="235" xr:uid="{00000000-0005-0000-0000-000085020000}"/>
    <cellStyle name="Data   - Style2 3 2" xfId="516" xr:uid="{00000000-0005-0000-0000-000086020000}"/>
    <cellStyle name="Data   - Style2 3 2 2" xfId="1416" xr:uid="{CA6B8E41-B4A3-45D3-8517-CFF20A85CFC9}"/>
    <cellStyle name="Data   - Style2 3 2 2 2" xfId="1499" xr:uid="{4707D947-C39D-4B66-AFE6-C1AEC6682410}"/>
    <cellStyle name="Data   - Style2 3 2 2 2 2" xfId="1620" xr:uid="{B7BC4EE4-DCAD-42F6-9727-F6A312127BF1}"/>
    <cellStyle name="Data   - Style2 3 2 2 2 2 2" xfId="2139" xr:uid="{31F9BF7B-8330-4FDD-AADA-880E859EAFB0}"/>
    <cellStyle name="Data   - Style2 3 2 2 2 3" xfId="1208" xr:uid="{62438A6E-60BF-49E0-A7CF-04C2B6B6D8F6}"/>
    <cellStyle name="Data   - Style2 3 2 2 2 3 2" xfId="2140" xr:uid="{B9CBA263-AABE-4F85-A8A5-0E4A1486CC79}"/>
    <cellStyle name="Data   - Style2 3 2 2 2 4" xfId="2085" xr:uid="{D34CDA6D-810C-4D35-B8DE-446D85B5C360}"/>
    <cellStyle name="Data   - Style2 3 2 2 2 4 2" xfId="2141" xr:uid="{33F98DEF-A60C-4859-8DE7-D53471C5C0EE}"/>
    <cellStyle name="Data   - Style2 3 2 2 2 5" xfId="2142" xr:uid="{9C3DAA4C-657B-48FA-94C9-1466B913098D}"/>
    <cellStyle name="Data   - Style2 3 2 2 3" xfId="1567" xr:uid="{FDF7162B-8785-4584-BD2E-C6DBF9147820}"/>
    <cellStyle name="Data   - Style2 3 2 2 3 2" xfId="2143" xr:uid="{33875C8D-F5B9-4596-A73D-5C5807E210C6}"/>
    <cellStyle name="Data   - Style2 3 2 2 4" xfId="1138" xr:uid="{29F66E69-F320-46BA-8020-A06B0B7BB112}"/>
    <cellStyle name="Data   - Style2 3 2 2 4 2" xfId="2144" xr:uid="{D094513D-B5AC-43FA-952D-632882C68BCE}"/>
    <cellStyle name="Data   - Style2 3 2 2 5" xfId="1824" xr:uid="{B6A2D67D-BFCC-47A2-A425-A48AAE03F04E}"/>
    <cellStyle name="Data   - Style2 3 2 2 5 2" xfId="2145" xr:uid="{7172B27D-3046-4CCF-8F40-D144A5A6F9AC}"/>
    <cellStyle name="Data   - Style2 3 2 2 6" xfId="1153" xr:uid="{CC901BD6-8A33-4CF7-8F3C-2F3F4BA61608}"/>
    <cellStyle name="Data   - Style2 3 3" xfId="461" xr:uid="{00000000-0005-0000-0000-000087020000}"/>
    <cellStyle name="Data   - Style2 3 3 2" xfId="1366" xr:uid="{30A6AC27-F99C-4AAC-A763-F87A02764F42}"/>
    <cellStyle name="Data   - Style2 3 3 2 2" xfId="1489" xr:uid="{890D9F7D-14CE-4525-AD63-138F23BCAB0F}"/>
    <cellStyle name="Data   - Style2 3 3 2 2 2" xfId="1610" xr:uid="{55ECEBF1-C879-419B-BF3D-479FE1FA2270}"/>
    <cellStyle name="Data   - Style2 3 3 2 2 2 2" xfId="2146" xr:uid="{D1DD62F3-82E4-44CA-A0F0-9E854105A902}"/>
    <cellStyle name="Data   - Style2 3 3 2 2 3" xfId="1121" xr:uid="{748FF06E-186D-422F-B927-58F18B7753FC}"/>
    <cellStyle name="Data   - Style2 3 3 2 2 3 2" xfId="2147" xr:uid="{018287D3-3A39-46AC-9DA9-F4782666C868}"/>
    <cellStyle name="Data   - Style2 3 3 2 2 4" xfId="2062" xr:uid="{C8B23DB9-BA17-4B01-AA24-6E8EE78D1DE7}"/>
    <cellStyle name="Data   - Style2 3 3 2 2 4 2" xfId="2148" xr:uid="{AA517DD8-8779-410C-B642-BFA96055741F}"/>
    <cellStyle name="Data   - Style2 3 3 2 2 5" xfId="2149" xr:uid="{30BBB3CF-8A0E-493A-A131-AA05497625F8}"/>
    <cellStyle name="Data   - Style2 3 3 2 3" xfId="1557" xr:uid="{B4BC6BE4-08F7-45AB-B2BF-66E5EDA89A6C}"/>
    <cellStyle name="Data   - Style2 3 3 2 3 2" xfId="2150" xr:uid="{E99C16FC-9239-4154-92EA-ADBE7CBEF352}"/>
    <cellStyle name="Data   - Style2 3 3 2 4" xfId="1074" xr:uid="{A2E22C66-4F6B-437F-86F6-7FF0240B8584}"/>
    <cellStyle name="Data   - Style2 3 3 2 4 2" xfId="2151" xr:uid="{9C69875F-CCCE-490E-B7A5-6A06E1B2DEA9}"/>
    <cellStyle name="Data   - Style2 3 3 2 5" xfId="1964" xr:uid="{7E3C18A8-71B1-4ADC-9A69-B58F23B56FD0}"/>
    <cellStyle name="Data   - Style2 3 3 2 5 2" xfId="2152" xr:uid="{69EE980C-4C07-466D-8514-A2B7AA10E7EF}"/>
    <cellStyle name="Data   - Style2 3 3 2 6" xfId="1271" xr:uid="{3EDF3831-3EEA-46ED-B5AF-CA63138372E5}"/>
    <cellStyle name="Data   - Style2 3 4" xfId="1332" xr:uid="{DC90597C-0B21-477F-8C87-CF5C5049C104}"/>
    <cellStyle name="Data   - Style2 3 4 2" xfId="1470" xr:uid="{6EA1C572-4A2E-495A-8ACC-377650428EB0}"/>
    <cellStyle name="Data   - Style2 3 4 2 2" xfId="1591" xr:uid="{4426BA90-6CC3-453A-871A-0BA78D589F35}"/>
    <cellStyle name="Data   - Style2 3 4 2 2 2" xfId="2153" xr:uid="{8E3644AD-C1CE-4336-8F58-BEC88716A3A3}"/>
    <cellStyle name="Data   - Style2 3 4 2 3" xfId="1134" xr:uid="{985C5689-A264-446C-BC44-FFD846A0E574}"/>
    <cellStyle name="Data   - Style2 3 4 2 3 2" xfId="2154" xr:uid="{695653FA-800B-44B9-BE1E-4334B6C7A0BE}"/>
    <cellStyle name="Data   - Style2 3 4 2 4" xfId="2055" xr:uid="{B12E1072-62A6-445A-B992-AB02D1E55C24}"/>
    <cellStyle name="Data   - Style2 3 4 2 4 2" xfId="2155" xr:uid="{4D27B5BF-DADC-41EF-A937-D86A1B3999B2}"/>
    <cellStyle name="Data   - Style2 3 4 2 5" xfId="2156" xr:uid="{5B337CB3-0180-4B22-93F2-6C9F47B60022}"/>
    <cellStyle name="Data   - Style2 3 4 3" xfId="1538" xr:uid="{51E3FC29-FC03-4419-B115-6BC4403D0ADD}"/>
    <cellStyle name="Data   - Style2 3 4 3 2" xfId="2157" xr:uid="{C5645BE3-48B8-457F-8666-B0B150CA40EB}"/>
    <cellStyle name="Data   - Style2 3 4 4" xfId="1947" xr:uid="{8581929E-28EF-4F9E-BB8D-F4907E7BAC9E}"/>
    <cellStyle name="Data   - Style2 3 4 4 2" xfId="2158" xr:uid="{3FE89CDC-0BC9-45EE-98BD-854633234F3E}"/>
    <cellStyle name="Data   - Style2 3 4 5" xfId="1223" xr:uid="{A1348EA6-1041-46E0-8507-C8984066C28B}"/>
    <cellStyle name="Data   - Style2 3 4 5 2" xfId="2159" xr:uid="{C2C586A6-61C6-4F8B-8EB0-CD097121C900}"/>
    <cellStyle name="Data   - Style2 3 4 6" xfId="1289" xr:uid="{437546DC-8B67-4138-B4EB-9EEF36CA4A1C}"/>
    <cellStyle name="Data   - Style2 4" xfId="439" xr:uid="{00000000-0005-0000-0000-000088020000}"/>
    <cellStyle name="Data   - Style2 4 2" xfId="539" xr:uid="{00000000-0005-0000-0000-000089020000}"/>
    <cellStyle name="Data   - Style2 4 2 2" xfId="1439" xr:uid="{928005CA-39FF-4015-9C3A-BF009D6C8479}"/>
    <cellStyle name="Data   - Style2 4 2 2 2" xfId="1512" xr:uid="{03B3088A-97DE-425D-8D9E-DF2B06B823C6}"/>
    <cellStyle name="Data   - Style2 4 2 2 2 2" xfId="1633" xr:uid="{4924BC0D-1734-472D-B87B-C186EC7B4853}"/>
    <cellStyle name="Data   - Style2 4 2 2 2 2 2" xfId="2160" xr:uid="{4C9A59D6-CF27-45E3-BBFA-F174435AC2C9}"/>
    <cellStyle name="Data   - Style2 4 2 2 2 3" xfId="1973" xr:uid="{B690A48B-C8BB-4485-AD87-843F9D7A286A}"/>
    <cellStyle name="Data   - Style2 4 2 2 2 3 2" xfId="2161" xr:uid="{DAB46392-287D-46A6-A685-C3F89A91E225}"/>
    <cellStyle name="Data   - Style2 4 2 2 2 4" xfId="2082" xr:uid="{65703868-7270-4EF8-996C-75BE10FF0575}"/>
    <cellStyle name="Data   - Style2 4 2 2 2 4 2" xfId="2162" xr:uid="{F70BBF6D-4231-46E0-9B99-2C173C68D2E0}"/>
    <cellStyle name="Data   - Style2 4 2 2 2 5" xfId="2163" xr:uid="{3C923969-AB9C-40F3-BA2F-0E598EE070E0}"/>
    <cellStyle name="Data   - Style2 4 2 2 3" xfId="1580" xr:uid="{41BC84BA-0CD8-45F5-AA9E-3A050588EEA9}"/>
    <cellStyle name="Data   - Style2 4 2 2 3 2" xfId="2164" xr:uid="{C285E4C9-88A1-45A5-BDD3-87D3950BC521}"/>
    <cellStyle name="Data   - Style2 4 2 2 4" xfId="1741" xr:uid="{43E71581-A798-467D-8C26-D41709D75D40}"/>
    <cellStyle name="Data   - Style2 4 2 2 4 2" xfId="2165" xr:uid="{E2B6F7E3-EDA0-4AAD-BF89-0F009E39A95E}"/>
    <cellStyle name="Data   - Style2 4 2 2 5" xfId="1166" xr:uid="{286F1EA2-81C3-49B5-B5E1-9C46431C7DC8}"/>
    <cellStyle name="Data   - Style2 4 2 2 5 2" xfId="2166" xr:uid="{8A9D421F-A9A1-47EF-A850-766ACE3AA493}"/>
    <cellStyle name="Data   - Style2 4 2 2 6" xfId="1007" xr:uid="{05B5F6AB-9B57-4EA7-8E82-45DA8104470D}"/>
    <cellStyle name="Data   - Style2 4 3" xfId="954" xr:uid="{00000000-0005-0000-0000-00008A020000}"/>
    <cellStyle name="Data   - Style2 4 3 2" xfId="1448" xr:uid="{DA799A2D-3D92-47CC-B8C2-26FC4067E02F}"/>
    <cellStyle name="Data   - Style2 4 3 2 2" xfId="1516" xr:uid="{7933215A-3A80-4849-B09A-A37CC4C6FF91}"/>
    <cellStyle name="Data   - Style2 4 3 2 2 2" xfId="1637" xr:uid="{999E8321-3AB3-42A3-99D3-DD161F5ABB34}"/>
    <cellStyle name="Data   - Style2 4 3 2 2 2 2" xfId="2167" xr:uid="{F987CE4A-A7D3-4909-AEA2-EF2637B734A8}"/>
    <cellStyle name="Data   - Style2 4 3 2 2 3" xfId="1790" xr:uid="{C1190142-99A9-4477-BC16-B56572C0C58B}"/>
    <cellStyle name="Data   - Style2 4 3 2 2 3 2" xfId="2168" xr:uid="{5181FBA3-83F5-41F5-8E1F-79B52F16123E}"/>
    <cellStyle name="Data   - Style2 4 3 2 2 4" xfId="2042" xr:uid="{B08E1147-F086-4D60-B54B-ACAEBFA82080}"/>
    <cellStyle name="Data   - Style2 4 3 2 2 4 2" xfId="2169" xr:uid="{F53D2443-BD85-4D7E-B5A0-EE1214084758}"/>
    <cellStyle name="Data   - Style2 4 3 2 2 5" xfId="2170" xr:uid="{65901952-9DF9-4EE4-AD67-3ED163BD388C}"/>
    <cellStyle name="Data   - Style2 4 3 2 3" xfId="1584" xr:uid="{66DCD4AD-9C79-4170-9BBA-7EA03D4DC455}"/>
    <cellStyle name="Data   - Style2 4 3 2 3 2" xfId="2171" xr:uid="{F4A85D2C-F5F6-45B0-A80E-ED4E63E4A4A2}"/>
    <cellStyle name="Data   - Style2 4 3 2 4" xfId="999" xr:uid="{99FC2729-7EF8-43CF-9711-591EA85CAAB5}"/>
    <cellStyle name="Data   - Style2 4 3 2 4 2" xfId="2172" xr:uid="{FFF30B83-8933-4C5F-B9AB-267061EAF094}"/>
    <cellStyle name="Data   - Style2 4 3 2 5" xfId="1107" xr:uid="{6FC6DCE3-BCD7-4DBE-9B34-D421629EF839}"/>
    <cellStyle name="Data   - Style2 4 3 2 5 2" xfId="2173" xr:uid="{9F963C16-2BC0-4304-A1C6-5E570AF59A79}"/>
    <cellStyle name="Data   - Style2 4 3 2 6" xfId="1256" xr:uid="{1814CFE1-CA3D-4522-9392-48C45626BB33}"/>
    <cellStyle name="Data   - Style2 4 4" xfId="1357" xr:uid="{38142129-A910-48A5-97BD-51F073A8970E}"/>
    <cellStyle name="Data   - Style2 4 4 2" xfId="1484" xr:uid="{27B53631-AA78-451D-829D-BDF22B59326D}"/>
    <cellStyle name="Data   - Style2 4 4 2 2" xfId="1605" xr:uid="{342AEFA5-D390-41C1-9C4D-4C432295C545}"/>
    <cellStyle name="Data   - Style2 4 4 2 2 2" xfId="2174" xr:uid="{F9B99C5C-170E-4D2E-B005-74DD51E6EFE1}"/>
    <cellStyle name="Data   - Style2 4 4 2 3" xfId="1045" xr:uid="{C32F4605-0921-4BA2-AFF2-77FD76004014}"/>
    <cellStyle name="Data   - Style2 4 4 2 3 2" xfId="2175" xr:uid="{29B1C072-04CB-4BBC-A870-7A3EFC08E18F}"/>
    <cellStyle name="Data   - Style2 4 4 2 4" xfId="2066" xr:uid="{B99B3320-96C8-4BCE-9772-4FB3CAFC3CC8}"/>
    <cellStyle name="Data   - Style2 4 4 2 4 2" xfId="2176" xr:uid="{7F695CB6-EBB2-45F2-A08F-0029B0BCCA39}"/>
    <cellStyle name="Data   - Style2 4 4 2 5" xfId="2177" xr:uid="{6EEBB1A1-506B-4471-B470-0B1C4272A257}"/>
    <cellStyle name="Data   - Style2 4 4 3" xfId="1552" xr:uid="{905FA6B2-8D02-490A-A967-BC16AC7ED5ED}"/>
    <cellStyle name="Data   - Style2 4 4 3 2" xfId="2178" xr:uid="{5D385A50-101B-48C8-B446-55BF6CD1887C}"/>
    <cellStyle name="Data   - Style2 4 4 4" xfId="1220" xr:uid="{D874989A-1C2F-45BB-BC47-A1FAE5C7DF7F}"/>
    <cellStyle name="Data   - Style2 4 4 4 2" xfId="2179" xr:uid="{D5F13470-31A6-4954-9D1E-E35576E2C99B}"/>
    <cellStyle name="Data   - Style2 4 4 5" xfId="1747" xr:uid="{8029D90F-3D4A-47CC-A516-2B6E86F8B46E}"/>
    <cellStyle name="Data   - Style2 4 4 5 2" xfId="2180" xr:uid="{24325E48-4994-4053-BEA5-8EB1DAF7C7AE}"/>
    <cellStyle name="Data   - Style2 4 4 6" xfId="1936" xr:uid="{987512C0-FBA4-4FAC-B112-9AD4466C9E9E}"/>
    <cellStyle name="Data   - Style2 5" xfId="513" xr:uid="{00000000-0005-0000-0000-00008B020000}"/>
    <cellStyle name="Data   - Style2 5 2" xfId="1413" xr:uid="{775756E7-0A94-4C66-9BFC-5A93D38DBAAA}"/>
    <cellStyle name="Data   - Style2 5 2 2" xfId="1496" xr:uid="{4F269804-C221-4D25-AF72-285191A6AF48}"/>
    <cellStyle name="Data   - Style2 5 2 2 2" xfId="1617" xr:uid="{E16FB161-B3E0-4CEF-8092-1B2C5D30713B}"/>
    <cellStyle name="Data   - Style2 5 2 2 2 2" xfId="2181" xr:uid="{FB9C59DC-7CAC-486A-B5B2-6D6085A60132}"/>
    <cellStyle name="Data   - Style2 5 2 2 3" xfId="2027" xr:uid="{F9B77C59-BB0C-48DE-8C31-D82298329734}"/>
    <cellStyle name="Data   - Style2 5 2 2 3 2" xfId="2182" xr:uid="{366A6BE1-2B0C-4FA0-B71A-9F7FB636D6E8}"/>
    <cellStyle name="Data   - Style2 5 2 2 4" xfId="2090" xr:uid="{E3101A74-4A83-47B3-A9CC-44FCAE6C0C96}"/>
    <cellStyle name="Data   - Style2 5 2 2 4 2" xfId="2183" xr:uid="{D0E35ACD-F4C8-433B-B5E4-4942229762E1}"/>
    <cellStyle name="Data   - Style2 5 2 2 5" xfId="2184" xr:uid="{8D276956-0CB8-45FA-B155-DD31F07E5A96}"/>
    <cellStyle name="Data   - Style2 5 2 3" xfId="1564" xr:uid="{73F5C274-B97C-4BF0-93E7-93A284840E8D}"/>
    <cellStyle name="Data   - Style2 5 2 3 2" xfId="2185" xr:uid="{99C70855-ED36-4E2A-90B7-210DE8684C9F}"/>
    <cellStyle name="Data   - Style2 5 2 4" xfId="1255" xr:uid="{9D6A7869-313D-4CF1-96BD-0F09B08CD938}"/>
    <cellStyle name="Data   - Style2 5 2 4 2" xfId="2186" xr:uid="{04F6DFC6-2B78-4F8D-AB0D-6DF22D710FB0}"/>
    <cellStyle name="Data   - Style2 5 2 5" xfId="1129" xr:uid="{A0CCBC19-4987-4578-BF55-3DBF6D657E31}"/>
    <cellStyle name="Data   - Style2 5 2 5 2" xfId="2187" xr:uid="{96BF92E1-7EF7-4B95-B173-2D80F2EB7C2C}"/>
    <cellStyle name="Data   - Style2 5 2 6" xfId="2035" xr:uid="{031639A2-C440-4173-B60D-6A0C7646B0FD}"/>
    <cellStyle name="Data   - Style2 6" xfId="1329" xr:uid="{5B23E19C-A757-4C48-895A-BE2E5C8B28EB}"/>
    <cellStyle name="Data   - Style2 6 2" xfId="1467" xr:uid="{1308D3C9-D914-4E0A-BD3A-D1802B292214}"/>
    <cellStyle name="Data   - Style2 6 2 2" xfId="1588" xr:uid="{5BB7245C-7FA3-4353-BB28-7BD97AF2FA0B}"/>
    <cellStyle name="Data   - Style2 6 2 2 2" xfId="2188" xr:uid="{3B0E2510-2135-4836-B77E-8CDFF5AF2C68}"/>
    <cellStyle name="Data   - Style2 6 2 3" xfId="1211" xr:uid="{72938B90-923B-441D-AA82-3ABED02D4D67}"/>
    <cellStyle name="Data   - Style2 6 2 3 2" xfId="2189" xr:uid="{BFD4ED02-8AE7-4944-95B4-D54E2624FDD7}"/>
    <cellStyle name="Data   - Style2 6 2 4" xfId="2078" xr:uid="{581847DB-20BD-466D-B4E5-4F81393764DA}"/>
    <cellStyle name="Data   - Style2 6 2 4 2" xfId="2190" xr:uid="{F91EB266-C592-4734-BF21-9418F17C79C0}"/>
    <cellStyle name="Data   - Style2 6 2 5" xfId="2191" xr:uid="{8585CEC5-4F13-49E2-8632-ED17D6029421}"/>
    <cellStyle name="Data   - Style2 6 3" xfId="1535" xr:uid="{2BFC4D91-7FD8-4982-BAA6-904168CA2DE4}"/>
    <cellStyle name="Data   - Style2 6 3 2" xfId="2192" xr:uid="{98DC7492-8FD2-4DF6-816E-485796C96C6F}"/>
    <cellStyle name="Data   - Style2 6 4" xfId="1032" xr:uid="{1CEA5B2E-B998-4522-BC94-1675E2D6E065}"/>
    <cellStyle name="Data   - Style2 6 4 2" xfId="2193" xr:uid="{FAC5DA2A-377F-45CC-A421-2BCC7213071C}"/>
    <cellStyle name="Data   - Style2 6 5" xfId="1753" xr:uid="{FC485577-1F9A-4BEE-8F51-C58508BF4C43}"/>
    <cellStyle name="Data   - Style2 6 5 2" xfId="2194" xr:uid="{8EB38E6A-6B64-493D-A58B-693971C16316}"/>
    <cellStyle name="Data   - Style2 6 6" xfId="1024" xr:uid="{C7DA7ACA-8DCF-4E69-8B24-0F8EDAB19583}"/>
    <cellStyle name="Date" xfId="236" xr:uid="{00000000-0005-0000-0000-00008C020000}"/>
    <cellStyle name="Euro" xfId="237" xr:uid="{00000000-0005-0000-0000-00008D020000}"/>
    <cellStyle name="ex_ratio" xfId="238" xr:uid="{00000000-0005-0000-0000-00008E020000}"/>
    <cellStyle name="Explanatory Text" xfId="412" builtinId="53" customBuiltin="1"/>
    <cellStyle name="EY%colcalc" xfId="239" xr:uid="{00000000-0005-0000-0000-000090020000}"/>
    <cellStyle name="EY%input" xfId="240" xr:uid="{00000000-0005-0000-0000-000091020000}"/>
    <cellStyle name="EY%rowcalc" xfId="241" xr:uid="{00000000-0005-0000-0000-000092020000}"/>
    <cellStyle name="EY0dp" xfId="242" xr:uid="{00000000-0005-0000-0000-000093020000}"/>
    <cellStyle name="EY1dp" xfId="243" xr:uid="{00000000-0005-0000-0000-000094020000}"/>
    <cellStyle name="EY2dp" xfId="244" xr:uid="{00000000-0005-0000-0000-000095020000}"/>
    <cellStyle name="EY3dp" xfId="245" xr:uid="{00000000-0005-0000-0000-000096020000}"/>
    <cellStyle name="EYColumnHeading" xfId="246" xr:uid="{00000000-0005-0000-0000-000097020000}"/>
    <cellStyle name="EYHeading1" xfId="247" xr:uid="{00000000-0005-0000-0000-000098020000}"/>
    <cellStyle name="EYheading2" xfId="248" xr:uid="{00000000-0005-0000-0000-000099020000}"/>
    <cellStyle name="EYheading3" xfId="249" xr:uid="{00000000-0005-0000-0000-00009A020000}"/>
    <cellStyle name="EYnumber" xfId="250" xr:uid="{00000000-0005-0000-0000-00009B020000}"/>
    <cellStyle name="EYnumber 2" xfId="548" xr:uid="{00000000-0005-0000-0000-00009C020000}"/>
    <cellStyle name="EYSheetHeader1" xfId="251" xr:uid="{00000000-0005-0000-0000-00009D020000}"/>
    <cellStyle name="EYtext" xfId="252" xr:uid="{00000000-0005-0000-0000-00009E020000}"/>
    <cellStyle name="Fixed" xfId="253" xr:uid="{00000000-0005-0000-0000-00009F020000}"/>
    <cellStyle name="Good" xfId="402" builtinId="26" customBuiltin="1"/>
    <cellStyle name="Grey" xfId="254" xr:uid="{00000000-0005-0000-0000-0000A1020000}"/>
    <cellStyle name="hard no." xfId="255" xr:uid="{00000000-0005-0000-0000-0000A2020000}"/>
    <cellStyle name="hard no. 2" xfId="256" xr:uid="{00000000-0005-0000-0000-0000A3020000}"/>
    <cellStyle name="hard no. 2 2" xfId="507" xr:uid="{00000000-0005-0000-0000-0000A4020000}"/>
    <cellStyle name="hard no. 2 2 2" xfId="1409" xr:uid="{E651E9F4-344C-42A1-A7C9-CC7062101FC6}"/>
    <cellStyle name="hard no. 2 2 2 2" xfId="1770" xr:uid="{848203BC-A6F6-4AA2-B860-9ADB844377FF}"/>
    <cellStyle name="hard no. 2 2 2 2 2" xfId="2195" xr:uid="{125BB612-5DAB-4328-A870-2452F1113D9D}"/>
    <cellStyle name="hard no. 2 2 2 3" xfId="2196" xr:uid="{46BD9ADF-32DE-420C-B3F8-4FFA13DA10CE}"/>
    <cellStyle name="hard no. 2 2 3" xfId="1691" xr:uid="{C48A69EB-AEC9-4BD8-A10C-FA56ADBE1CC4}"/>
    <cellStyle name="hard no. 2 2 3 2" xfId="2197" xr:uid="{892759DD-8889-4080-ADF4-F2C74E7B43AF}"/>
    <cellStyle name="hard no. 2 2 4" xfId="1250" xr:uid="{2C7259C7-2497-47E9-9377-A2E8A6488279}"/>
    <cellStyle name="hard no. 2 2 4 2" xfId="2198" xr:uid="{616059F5-EA59-486D-AA7E-1877E1B148D1}"/>
    <cellStyle name="hard no. 2 2 5" xfId="1227" xr:uid="{3C787832-AF0F-4871-9952-D1BF3A7A00DE}"/>
    <cellStyle name="hard no. 2 2 5 2" xfId="2199" xr:uid="{98258C61-339F-4B78-B654-97BB95A531CB}"/>
    <cellStyle name="hard no. 2 2 6" xfId="2200" xr:uid="{899CA766-1CB3-40DF-81CC-D106442481F4}"/>
    <cellStyle name="hard no. 2 3" xfId="462" xr:uid="{00000000-0005-0000-0000-0000A5020000}"/>
    <cellStyle name="hard no. 2 3 2" xfId="1367" xr:uid="{8EDC57F1-5691-4B78-A596-E43EE938F0FB}"/>
    <cellStyle name="hard no. 2 3 2 2" xfId="1196" xr:uid="{5CB3C53C-5F27-47B6-9AC2-14E2641175B8}"/>
    <cellStyle name="hard no. 2 3 2 2 2" xfId="2201" xr:uid="{A84A0577-70E9-4150-B404-ADB3B531982C}"/>
    <cellStyle name="hard no. 2 3 2 3" xfId="2202" xr:uid="{9B551CB0-39CA-4F5C-86B1-16DD28035939}"/>
    <cellStyle name="hard no. 2 3 3" xfId="1655" xr:uid="{224F8F38-1780-4EF3-AD25-5CDD04DC9B3B}"/>
    <cellStyle name="hard no. 2 3 3 2" xfId="2203" xr:uid="{709F072F-8D7F-4121-880A-AA7DAC73F076}"/>
    <cellStyle name="hard no. 2 3 4" xfId="1209" xr:uid="{FF6F36E6-FC93-4550-A35A-1AB46AEABB27}"/>
    <cellStyle name="hard no. 2 3 4 2" xfId="2204" xr:uid="{2121263D-AC84-4E5C-B2A1-1E6CE94F4AD1}"/>
    <cellStyle name="hard no. 2 3 5" xfId="1028" xr:uid="{00C55EFF-9718-46F8-9AC3-CD7055F0D77B}"/>
    <cellStyle name="hard no. 2 3 5 2" xfId="2205" xr:uid="{16903C30-6C96-4B10-A89B-E08BA99A5F2F}"/>
    <cellStyle name="hard no. 2 3 6" xfId="2206" xr:uid="{35496501-0890-4C51-9589-212E2F1C32C3}"/>
    <cellStyle name="hard no. 2 4" xfId="1522" xr:uid="{58F05F35-5EC3-4654-9843-41DC2BB609F6}"/>
    <cellStyle name="hard no. 2 4 2" xfId="1247" xr:uid="{D0B841C6-6A75-4CA7-ADA6-7B106A654EF8}"/>
    <cellStyle name="hard no. 2 4 2 2" xfId="2207" xr:uid="{187DEBAE-9AC4-4B53-8739-82B81BB05BEB}"/>
    <cellStyle name="hard no. 2 4 3" xfId="1109" xr:uid="{84168B5A-5A43-488C-825C-21F77373FD37}"/>
    <cellStyle name="hard no. 2 4 3 2" xfId="2208" xr:uid="{B5DF0C7E-2221-40F9-913B-E6417E39E871}"/>
    <cellStyle name="hard no. 2 4 4" xfId="2011" xr:uid="{456C1A42-EB43-4255-9639-E00A4F0DD27D}"/>
    <cellStyle name="hard no. 3" xfId="257" xr:uid="{00000000-0005-0000-0000-0000A6020000}"/>
    <cellStyle name="hard no. 3 2" xfId="258" xr:uid="{00000000-0005-0000-0000-0000A7020000}"/>
    <cellStyle name="hard no. 3 2 2" xfId="505" xr:uid="{00000000-0005-0000-0000-0000A8020000}"/>
    <cellStyle name="hard no. 3 2 2 2" xfId="1407" xr:uid="{82994BE2-FD0C-41E0-98A5-FD8E3D25B25F}"/>
    <cellStyle name="hard no. 3 2 2 2 2" xfId="2030" xr:uid="{9100087C-2213-49F4-B0AA-1E03F8239721}"/>
    <cellStyle name="hard no. 3 2 2 2 2 2" xfId="2209" xr:uid="{6FFF27B6-A742-428B-9678-BFE5117A966A}"/>
    <cellStyle name="hard no. 3 2 2 2 3" xfId="2210" xr:uid="{D5C6829C-FB95-4A93-8460-B2B3CCB8344B}"/>
    <cellStyle name="hard no. 3 2 2 3" xfId="1689" xr:uid="{F9398ED9-37F9-430C-ACA5-8B0E8B6FD666}"/>
    <cellStyle name="hard no. 3 2 2 3 2" xfId="2211" xr:uid="{25BCB649-DF17-42C6-8575-9FF8F569F18F}"/>
    <cellStyle name="hard no. 3 2 2 4" xfId="996" xr:uid="{B6215198-79C1-4A29-9392-7AAB0BBE9D2C}"/>
    <cellStyle name="hard no. 3 2 2 4 2" xfId="2212" xr:uid="{5F904AC5-94B6-4F76-B3E1-289959CA961F}"/>
    <cellStyle name="hard no. 3 2 2 5" xfId="988" xr:uid="{08C5A30B-0FF7-4CD3-B4B8-EE96E49A358D}"/>
    <cellStyle name="hard no. 3 2 2 5 2" xfId="2213" xr:uid="{03C997FB-5E9E-4770-A434-2DBD6B2532C8}"/>
    <cellStyle name="hard no. 3 2 2 6" xfId="2214" xr:uid="{18EBD6F0-6CEA-4361-A656-07811D1BF0CF}"/>
    <cellStyle name="hard no. 3 2 3" xfId="464" xr:uid="{00000000-0005-0000-0000-0000A9020000}"/>
    <cellStyle name="hard no. 3 2 3 2" xfId="1369" xr:uid="{B4F0DE8E-40E2-479B-9EDD-B60C325AF414}"/>
    <cellStyle name="hard no. 3 2 3 2 2" xfId="1756" xr:uid="{2FDAA872-FE24-4022-8EFF-BA7A76FBA376}"/>
    <cellStyle name="hard no. 3 2 3 2 2 2" xfId="2215" xr:uid="{B4629900-79C5-484C-9C92-142ABEA7F6DD}"/>
    <cellStyle name="hard no. 3 2 3 2 3" xfId="2216" xr:uid="{48C3A826-1437-40BF-934B-D2AB3C7F8696}"/>
    <cellStyle name="hard no. 3 2 3 3" xfId="1657" xr:uid="{82A80643-C314-4410-87D8-D54735076B37}"/>
    <cellStyle name="hard no. 3 2 3 3 2" xfId="2217" xr:uid="{CE01CBE3-835C-487B-A5BF-A5F9D874BC6E}"/>
    <cellStyle name="hard no. 3 2 3 4" xfId="1757" xr:uid="{E62B2E59-A0AD-4CA7-AE20-974B0D18B836}"/>
    <cellStyle name="hard no. 3 2 3 4 2" xfId="2218" xr:uid="{BBC36480-4AF5-4D7C-BBF7-8518F9766E7B}"/>
    <cellStyle name="hard no. 3 2 3 5" xfId="1837" xr:uid="{159D3FD8-1DA2-41B1-983E-F7FCD65D9722}"/>
    <cellStyle name="hard no. 3 2 3 5 2" xfId="2219" xr:uid="{B05D0359-D8FF-4D68-9FBA-A4AD8E0DBD03}"/>
    <cellStyle name="hard no. 3 2 3 6" xfId="2220" xr:uid="{17B49ADF-B7DA-4B2D-97B6-A1538152129A}"/>
    <cellStyle name="hard no. 3 2 4" xfId="1524" xr:uid="{37414C11-4B66-4A23-8FAB-DF8DE1FCF6A7}"/>
    <cellStyle name="hard no. 3 2 4 2" xfId="1038" xr:uid="{EEA07D0D-C43D-44EB-A02B-0A0F2A0DD2DF}"/>
    <cellStyle name="hard no. 3 2 4 2 2" xfId="2221" xr:uid="{CF12F03E-AB83-475B-B332-57CC1E5A15CE}"/>
    <cellStyle name="hard no. 3 2 4 3" xfId="1776" xr:uid="{BE240423-9CAB-4E01-8820-8C1E24A4FC9B}"/>
    <cellStyle name="hard no. 3 2 4 3 2" xfId="2222" xr:uid="{A98FFD89-0919-4DBC-AC8D-2A2C9A16CC31}"/>
    <cellStyle name="hard no. 3 2 4 4" xfId="1204" xr:uid="{580926F6-B06E-4DCC-ABDB-232BDC5B1804}"/>
    <cellStyle name="hard no. 3 3" xfId="259" xr:uid="{00000000-0005-0000-0000-0000AA020000}"/>
    <cellStyle name="hard no. 3 3 2" xfId="504" xr:uid="{00000000-0005-0000-0000-0000AB020000}"/>
    <cellStyle name="hard no. 3 3 2 2" xfId="1406" xr:uid="{D6F4C4B8-C5FE-46E3-956C-C4D5BFAEE812}"/>
    <cellStyle name="hard no. 3 3 2 2 2" xfId="1835" xr:uid="{40AB4EF4-AD9A-48B0-B607-094517260F68}"/>
    <cellStyle name="hard no. 3 3 2 2 2 2" xfId="2223" xr:uid="{83FD0420-FB3A-4960-BD5D-4A863E6BE008}"/>
    <cellStyle name="hard no. 3 3 2 2 3" xfId="2224" xr:uid="{1F0C435A-FF14-478C-A522-C3FD3DFC8CAB}"/>
    <cellStyle name="hard no. 3 3 2 3" xfId="1688" xr:uid="{99C6AC3F-97C6-4178-86E8-0DD3E07F904B}"/>
    <cellStyle name="hard no. 3 3 2 3 2" xfId="2225" xr:uid="{78A7C713-5E56-4C27-92C9-D31BECC0CD35}"/>
    <cellStyle name="hard no. 3 3 2 4" xfId="1278" xr:uid="{92148540-E99C-4C5A-9867-06DB9247C1E2}"/>
    <cellStyle name="hard no. 3 3 2 4 2" xfId="2226" xr:uid="{DBC38F1D-06E4-435C-A196-2712E58FC7E9}"/>
    <cellStyle name="hard no. 3 3 2 5" xfId="1825" xr:uid="{8C9C93A0-3BA0-49D3-872B-AD10A84D6E66}"/>
    <cellStyle name="hard no. 3 3 2 5 2" xfId="2227" xr:uid="{8FEF4DD9-8E80-4CBC-BFD2-CBEBA76F3055}"/>
    <cellStyle name="hard no. 3 3 2 6" xfId="2228" xr:uid="{FEC4A65D-0954-4CE4-84F8-43C78C3D22F9}"/>
    <cellStyle name="hard no. 3 3 3" xfId="465" xr:uid="{00000000-0005-0000-0000-0000AC020000}"/>
    <cellStyle name="hard no. 3 3 3 2" xfId="1370" xr:uid="{10E7DAF0-16BE-4FAC-9047-B85725A51044}"/>
    <cellStyle name="hard no. 3 3 3 2 2" xfId="1233" xr:uid="{0B4313C7-0777-4E19-8CA7-AA393198B386}"/>
    <cellStyle name="hard no. 3 3 3 2 2 2" xfId="2229" xr:uid="{BC356F9E-0D5F-4D07-AD5A-B8EE76052900}"/>
    <cellStyle name="hard no. 3 3 3 2 3" xfId="2230" xr:uid="{A8CB2D16-7A4F-443B-855B-848CDA11A074}"/>
    <cellStyle name="hard no. 3 3 3 3" xfId="1658" xr:uid="{2660EA61-6162-49F5-B547-ED5527DE70ED}"/>
    <cellStyle name="hard no. 3 3 3 3 2" xfId="2231" xr:uid="{EE8C8DDE-A289-43A1-8F42-A5F91BCE82E3}"/>
    <cellStyle name="hard no. 3 3 3 4" xfId="974" xr:uid="{9E029401-0E26-421B-9BA8-FB86A9B8FB15}"/>
    <cellStyle name="hard no. 3 3 3 4 2" xfId="2232" xr:uid="{8A085C26-875B-46B0-B96A-0A206B40D91D}"/>
    <cellStyle name="hard no. 3 3 3 5" xfId="1047" xr:uid="{7C0DFBDA-AEB6-4D7F-977C-95C50A15F545}"/>
    <cellStyle name="hard no. 3 3 3 5 2" xfId="2233" xr:uid="{0DA51158-40BA-4DC3-8C70-E489DAF1FFCE}"/>
    <cellStyle name="hard no. 3 3 3 6" xfId="2234" xr:uid="{E75363AF-0AE5-4CC4-A764-5640E3CB908D}"/>
    <cellStyle name="hard no. 3 3 4" xfId="1525" xr:uid="{1DE7C389-0558-41CF-A57E-BB738066BA45}"/>
    <cellStyle name="hard no. 3 3 4 2" xfId="1948" xr:uid="{8785CB25-5AC0-487B-94DC-B9657046B878}"/>
    <cellStyle name="hard no. 3 3 4 2 2" xfId="2235" xr:uid="{52B5A438-72E4-4FC9-823E-0105D5F08DDE}"/>
    <cellStyle name="hard no. 3 3 4 3" xfId="1780" xr:uid="{28B1BDAE-B8D8-4F4F-BB6A-0C7FDF24974E}"/>
    <cellStyle name="hard no. 3 3 4 3 2" xfId="2236" xr:uid="{B58297F9-FFAF-4BE5-8829-0C50B31F291B}"/>
    <cellStyle name="hard no. 3 3 4 4" xfId="2031" xr:uid="{06885F03-0C64-4A7C-ACDB-306E1F261D26}"/>
    <cellStyle name="hard no. 3 4" xfId="506" xr:uid="{00000000-0005-0000-0000-0000AD020000}"/>
    <cellStyle name="hard no. 3 4 2" xfId="1408" xr:uid="{FC8576DC-5482-4176-9395-74A31D442D47}"/>
    <cellStyle name="hard no. 3 4 2 2" xfId="1287" xr:uid="{1F78F793-1702-43C4-8C6C-5933514EC2FC}"/>
    <cellStyle name="hard no. 3 4 2 2 2" xfId="2237" xr:uid="{28A3AD69-2A00-4B91-84E4-5CE8104EEEC2}"/>
    <cellStyle name="hard no. 3 4 2 3" xfId="2238" xr:uid="{D2379070-2492-4332-8D94-3AD740E01385}"/>
    <cellStyle name="hard no. 3 4 3" xfId="1690" xr:uid="{809D759F-E480-41AD-95E1-EBC0D0EDE8CD}"/>
    <cellStyle name="hard no. 3 4 3 2" xfId="2239" xr:uid="{3EC141E1-A7A2-49F0-84F1-4CB164A60695}"/>
    <cellStyle name="hard no. 3 4 4" xfId="1122" xr:uid="{655502CF-9ADD-4270-B259-ABD9735CD3C8}"/>
    <cellStyle name="hard no. 3 4 4 2" xfId="2240" xr:uid="{D7808355-0C31-462B-9363-95D73F63AD2C}"/>
    <cellStyle name="hard no. 3 4 5" xfId="1163" xr:uid="{A018C23A-349C-4AD9-AC59-128D11BA5445}"/>
    <cellStyle name="hard no. 3 4 5 2" xfId="2241" xr:uid="{0018D540-A67F-4148-9FB3-0004C173091D}"/>
    <cellStyle name="hard no. 3 4 6" xfId="2242" xr:uid="{68055ACA-4334-49D5-80E3-6373B1488B45}"/>
    <cellStyle name="hard no. 3 5" xfId="463" xr:uid="{00000000-0005-0000-0000-0000AE020000}"/>
    <cellStyle name="hard no. 3 5 2" xfId="1368" xr:uid="{37E355CD-9504-4786-A01B-5EE40F8C76EA}"/>
    <cellStyle name="hard no. 3 5 2 2" xfId="1842" xr:uid="{7C30C3BA-4C00-468D-A013-7D09B604AD53}"/>
    <cellStyle name="hard no. 3 5 2 2 2" xfId="2243" xr:uid="{6043A22F-9D5D-4EF7-AAC8-57D90365E52A}"/>
    <cellStyle name="hard no. 3 5 2 3" xfId="2244" xr:uid="{586771DF-6EA2-4F69-9169-26371C66AF34}"/>
    <cellStyle name="hard no. 3 5 3" xfId="1656" xr:uid="{26F33B51-D6E5-4697-B623-2DB7FE075949}"/>
    <cellStyle name="hard no. 3 5 3 2" xfId="2245" xr:uid="{71A3DED6-CE2B-4A09-8657-5083C3018AA5}"/>
    <cellStyle name="hard no. 3 5 4" xfId="1065" xr:uid="{1E02B956-D881-4FD2-9AD8-EF416CCA3D6A}"/>
    <cellStyle name="hard no. 3 5 4 2" xfId="2246" xr:uid="{104EAF85-1B44-4C14-B41B-FD40C216E134}"/>
    <cellStyle name="hard no. 3 5 5" xfId="1830" xr:uid="{B54A18DC-C9F2-4CA2-8040-DAE367BB8C1E}"/>
    <cellStyle name="hard no. 3 5 5 2" xfId="2247" xr:uid="{F02AECB4-65A1-4379-935F-C4DE8F692B1A}"/>
    <cellStyle name="hard no. 3 5 6" xfId="2248" xr:uid="{7FF6C9C2-67D8-4F9E-BD50-D60C650A9AFE}"/>
    <cellStyle name="hard no. 3 6" xfId="1523" xr:uid="{43F9B23B-EBC0-441E-A109-313B1065D931}"/>
    <cellStyle name="hard no. 3 6 2" xfId="1027" xr:uid="{5196465C-95BC-4381-B0C9-C10F69DC55C0}"/>
    <cellStyle name="hard no. 3 6 2 2" xfId="2249" xr:uid="{09022B7D-F00E-415A-98F5-E6FB1EB72A26}"/>
    <cellStyle name="hard no. 3 6 3" xfId="1190" xr:uid="{F2ED9C1E-3435-459A-B86D-91237BA14857}"/>
    <cellStyle name="hard no. 3 6 3 2" xfId="2250" xr:uid="{E7C73D35-A742-4025-BC30-41E9D623840C}"/>
    <cellStyle name="hard no. 3 6 4" xfId="1142" xr:uid="{86C78288-1862-4B55-8AEA-BB8074EFE0EC}"/>
    <cellStyle name="hard no. 4" xfId="440" xr:uid="{00000000-0005-0000-0000-0000AF020000}"/>
    <cellStyle name="hard no. 4 2" xfId="489" xr:uid="{00000000-0005-0000-0000-0000B0020000}"/>
    <cellStyle name="hard no. 4 2 2" xfId="1391" xr:uid="{7D338767-FA6A-4616-94DB-4713753B928B}"/>
    <cellStyle name="hard no. 4 2 2 2" xfId="981" xr:uid="{94FC03E8-7B9E-4541-878C-345CFB17907C}"/>
    <cellStyle name="hard no. 4 2 2 2 2" xfId="2251" xr:uid="{64B9F095-CC05-4FD3-B63F-154BB922BBCC}"/>
    <cellStyle name="hard no. 4 2 2 3" xfId="2252" xr:uid="{8897EA21-931A-4E1C-B592-623B6ADF3FBB}"/>
    <cellStyle name="hard no. 4 2 3" xfId="1673" xr:uid="{AFF1C783-9AB2-40AC-9E84-610383614504}"/>
    <cellStyle name="hard no. 4 2 3 2" xfId="2253" xr:uid="{C2E7EE4F-3C9E-4391-8DC0-A752366D0523}"/>
    <cellStyle name="hard no. 4 2 4" xfId="2000" xr:uid="{F96352BB-E742-45FC-9BE1-859CF68376D8}"/>
    <cellStyle name="hard no. 4 2 4 2" xfId="2254" xr:uid="{D7001B16-F363-4197-B67A-FE39C38289E9}"/>
    <cellStyle name="hard no. 4 2 5" xfId="1304" xr:uid="{3C777210-D940-4081-9C2C-EA9FEAFE8B70}"/>
    <cellStyle name="hard no. 4 2 5 2" xfId="2255" xr:uid="{4915EC83-BDBD-4542-8E9B-6C5A8C9A913D}"/>
    <cellStyle name="hard no. 4 2 6" xfId="2256" xr:uid="{12E1C8F6-816E-41D9-AABA-DADA3BBA284B}"/>
    <cellStyle name="hard no. 4 3" xfId="540" xr:uid="{00000000-0005-0000-0000-0000B1020000}"/>
    <cellStyle name="hard no. 4 3 2" xfId="1440" xr:uid="{7808623C-AE90-42AF-A6B7-9670DACF9858}"/>
    <cellStyle name="hard no. 4 3 2 2" xfId="1017" xr:uid="{3D811EBD-3515-4854-B113-A989125AF05F}"/>
    <cellStyle name="hard no. 4 3 2 2 2" xfId="2257" xr:uid="{17194642-725E-4BF1-B88F-3171182E4711}"/>
    <cellStyle name="hard no. 4 3 2 3" xfId="2258" xr:uid="{F7E5FBB0-6E60-4A40-B453-F20BB03666A5}"/>
    <cellStyle name="hard no. 4 3 3" xfId="1705" xr:uid="{01157971-A509-4386-9908-87DDCDF7D731}"/>
    <cellStyle name="hard no. 4 3 3 2" xfId="2259" xr:uid="{111CB0EE-E824-4EF7-9AB3-628617571D1D}"/>
    <cellStyle name="hard no. 4 3 4" xfId="1310" xr:uid="{1C1E6C4B-873C-48A2-B96F-3E10D682CC1E}"/>
    <cellStyle name="hard no. 4 3 4 2" xfId="2260" xr:uid="{29C71DFB-B081-4811-8E31-93C22248FF85}"/>
    <cellStyle name="hard no. 4 3 5" xfId="1767" xr:uid="{D8046A33-A22E-4CF7-A90A-D2AF4621B681}"/>
    <cellStyle name="hard no. 4 3 5 2" xfId="2261" xr:uid="{DA7A589F-F8EC-4F0E-B3BF-6F07010FAE28}"/>
    <cellStyle name="hard no. 4 3 6" xfId="2262" xr:uid="{0C3C4836-988F-4EEC-8D78-45ED50A2977B}"/>
    <cellStyle name="hard no. 4 4" xfId="1358" xr:uid="{5FB17FD6-8D91-4685-9AED-E8F2BD526293}"/>
    <cellStyle name="hard no. 4 4 2" xfId="1810" xr:uid="{32A23CD4-C976-4DF8-A924-051F6154E22B}"/>
    <cellStyle name="hard no. 4 4 2 2" xfId="2263" xr:uid="{D521A5A3-9F32-422B-93D8-2D05F09BDEE0}"/>
    <cellStyle name="hard no. 4 4 3" xfId="2264" xr:uid="{08F80565-F4EA-4B5C-8538-72E33497F68C}"/>
    <cellStyle name="hard no. 4 5" xfId="1651" xr:uid="{3BE80492-3BEB-45C7-AB70-9185E775EFBB}"/>
    <cellStyle name="hard no. 4 5 2" xfId="2265" xr:uid="{A69D5A77-2609-4B86-A008-4CD992DD8536}"/>
    <cellStyle name="hard no. 4 6" xfId="2022" xr:uid="{62B7A99B-DB25-4D1A-BC3F-090A74B2C075}"/>
    <cellStyle name="hard no. 4 6 2" xfId="2266" xr:uid="{0D0E987F-85F6-4EC8-98FF-677A74C77E5E}"/>
    <cellStyle name="hard no. 4 7" xfId="972" xr:uid="{F57B051F-525E-4448-8AD0-9DFBEB2F95F2}"/>
    <cellStyle name="hard no. 4 7 2" xfId="2267" xr:uid="{7C95A2DD-47BF-4B7C-B420-F238BAE8550E}"/>
    <cellStyle name="hard no. 4 8" xfId="2268" xr:uid="{0A2AC810-1A78-49DD-8B51-BE3810723FD8}"/>
    <cellStyle name="hard no. 5" xfId="508" xr:uid="{00000000-0005-0000-0000-0000B2020000}"/>
    <cellStyle name="hard no. 5 2" xfId="1410" xr:uid="{FAC6DBFB-3EE8-4803-977E-08DD2C5E3510}"/>
    <cellStyle name="hard no. 5 2 2" xfId="1113" xr:uid="{82EAE121-CE8F-4605-9ECE-4E1312E313AF}"/>
    <cellStyle name="hard no. 5 2 2 2" xfId="2269" xr:uid="{A692C466-94B1-4CE1-BD48-CFD622049ED8}"/>
    <cellStyle name="hard no. 5 2 3" xfId="2270" xr:uid="{CE105678-99FC-4C8F-AFFB-7304AAB40B30}"/>
    <cellStyle name="hard no. 5 3" xfId="1692" xr:uid="{B6E02AEA-BB17-43F0-BA97-10C23F22843F}"/>
    <cellStyle name="hard no. 5 3 2" xfId="2271" xr:uid="{7B65989D-3FDB-43E7-A89B-AE233A531DF1}"/>
    <cellStyle name="hard no. 5 4" xfId="1805" xr:uid="{EBF84042-FA5B-4B58-B06E-D49F88196C9F}"/>
    <cellStyle name="hard no. 5 4 2" xfId="2272" xr:uid="{D425E244-C814-4625-9E41-724EBF33D592}"/>
    <cellStyle name="hard no. 5 5" xfId="1099" xr:uid="{CB6AC57C-59BF-4EB0-B0A8-7E05C4FE2FFD}"/>
    <cellStyle name="hard no. 5 5 2" xfId="2273" xr:uid="{C1392D6B-7BE0-4067-9C3A-1657E9BB35AC}"/>
    <cellStyle name="hard no. 5 6" xfId="2274" xr:uid="{6AF5AFFF-0586-41AF-97A2-B61FC8D41820}"/>
    <cellStyle name="hard no. 6" xfId="955" xr:uid="{00000000-0005-0000-0000-0000B3020000}"/>
    <cellStyle name="hard no. 6 2" xfId="966" xr:uid="{1AFE4FC2-0DA7-4A89-B803-C24E52A28FFE}"/>
    <cellStyle name="hard no. 6 2 2" xfId="1782" xr:uid="{7A5EFB36-469A-4365-885B-5CFE7CE53A1C}"/>
    <cellStyle name="hard no. 6 2 2 2" xfId="2275" xr:uid="{8EDD8157-96A0-448A-ABCA-3B0DCAD75D05}"/>
    <cellStyle name="hard no. 6 2 3" xfId="2013" xr:uid="{D7422A66-2303-4B8C-B22E-CD033FF1DDC4}"/>
    <cellStyle name="hard no. 6 2 3 2" xfId="2276" xr:uid="{E979D473-82DC-44A8-AD37-2AEC0C367584}"/>
    <cellStyle name="hard no. 6 2 4" xfId="1061" xr:uid="{3F8867BF-0568-4D80-A2DD-ADF6F5A8D607}"/>
    <cellStyle name="hard no. 6 2 4 2" xfId="2277" xr:uid="{9B441791-81F6-4A2E-97F7-C62AD9C8AD6E}"/>
    <cellStyle name="hard no. 6 2 5" xfId="2278" xr:uid="{94CA59BD-FA00-4C1C-808F-C9B9428314C3}"/>
    <cellStyle name="hard no. 6 3" xfId="1531" xr:uid="{001A5BCF-B89C-4F26-91A3-38789ED9B253}"/>
    <cellStyle name="hard no. 6 3 2" xfId="1954" xr:uid="{7E82F1C2-BB14-48E7-AC98-B14004301F85}"/>
    <cellStyle name="hard no. 6 3 2 2" xfId="2279" xr:uid="{D5E323D2-DF0D-4A43-84BA-46806465BDDB}"/>
    <cellStyle name="hard no. 6 3 3" xfId="1743" xr:uid="{7F15BBD6-973E-4FB8-9905-2BDCF6EE05AC}"/>
    <cellStyle name="hard no. 6 3 3 2" xfId="2280" xr:uid="{0E1B7935-D2FC-4607-A772-AFD5476BEF99}"/>
    <cellStyle name="hard no. 6 3 4" xfId="2036" xr:uid="{DFBCAF4F-A9BD-46CA-9119-CE7B3528D56D}"/>
    <cellStyle name="hard no. 7" xfId="1111" xr:uid="{E2CFB7EC-38A7-414E-9775-6CEE4A143227}"/>
    <cellStyle name="hard no. 7 2" xfId="1464" xr:uid="{68C2384C-F343-4B7B-85AA-F5F5B3EAEB6D}"/>
    <cellStyle name="hard no. 7 2 2" xfId="2281" xr:uid="{025C068D-E0CE-452C-B92E-9F89589C98E0}"/>
    <cellStyle name="hard no. 7 3" xfId="1521" xr:uid="{C98F0A23-FC50-46BE-AC89-0724BA83B7F9}"/>
    <cellStyle name="hard no. 7 3 2" xfId="2282" xr:uid="{F981AC97-930C-4C2D-B6D6-CE88A220880C}"/>
    <cellStyle name="hard no. 7 4" xfId="2283" xr:uid="{8685470A-3EDE-4E3C-ACBC-B5664A78C384}"/>
    <cellStyle name="Heading 1" xfId="398" builtinId="16" customBuiltin="1"/>
    <cellStyle name="Heading 2" xfId="399" builtinId="17" customBuiltin="1"/>
    <cellStyle name="Heading 3" xfId="400" builtinId="18" customBuiltin="1"/>
    <cellStyle name="Heading 4" xfId="401" builtinId="19" customBuiltin="1"/>
    <cellStyle name="Heading1" xfId="260" xr:uid="{00000000-0005-0000-0000-0000B8020000}"/>
    <cellStyle name="Heading2" xfId="261" xr:uid="{00000000-0005-0000-0000-0000B9020000}"/>
    <cellStyle name="Hide" xfId="262" xr:uid="{00000000-0005-0000-0000-0000BA020000}"/>
    <cellStyle name="Hyperlink 2" xfId="894" xr:uid="{00000000-0005-0000-0000-0000BB020000}"/>
    <cellStyle name="IndentItalics" xfId="263" xr:uid="{00000000-0005-0000-0000-0000BC020000}"/>
    <cellStyle name="Input" xfId="405" builtinId="20" customBuiltin="1"/>
    <cellStyle name="Input [yellow]" xfId="264" xr:uid="{00000000-0005-0000-0000-0000BE020000}"/>
    <cellStyle name="Input [yellow] 2" xfId="265" xr:uid="{00000000-0005-0000-0000-0000BF020000}"/>
    <cellStyle name="Input [yellow] 2 2" xfId="502" xr:uid="{00000000-0005-0000-0000-0000C0020000}"/>
    <cellStyle name="Input [yellow] 2 2 2" xfId="1404" xr:uid="{B704A9CF-8BC1-46E0-B7AC-A12922EEBFC3}"/>
    <cellStyle name="Input [yellow] 2 2 2 2" xfId="1760" xr:uid="{2D0D0DD0-E153-4120-98B4-06E4C8714C68}"/>
    <cellStyle name="Input [yellow] 2 2 2 2 2" xfId="2284" xr:uid="{CC397F01-976C-4DF3-95AB-A965130018DA}"/>
    <cellStyle name="Input [yellow] 2 2 2 3" xfId="2285" xr:uid="{5765779E-D95A-4F5B-9D11-E3F433484C84}"/>
    <cellStyle name="Input [yellow] 2 2 3" xfId="1686" xr:uid="{56CA9669-478A-46DD-A0CC-2E78FD37C242}"/>
    <cellStyle name="Input [yellow] 2 2 3 2" xfId="2286" xr:uid="{94AEEA03-D67A-442D-842D-3D15DDBE62EB}"/>
    <cellStyle name="Input [yellow] 2 2 4" xfId="1282" xr:uid="{69110000-C22D-4666-B34E-A37DE16F96C1}"/>
    <cellStyle name="Input [yellow] 2 2 4 2" xfId="2287" xr:uid="{33716AAD-188B-4DE2-95B9-6DA59CB2E646}"/>
    <cellStyle name="Input [yellow] 2 2 5" xfId="1276" xr:uid="{FA1EA394-03E8-40BB-84AE-9274CF23D7FB}"/>
    <cellStyle name="Input [yellow] 2 2 5 2" xfId="2288" xr:uid="{AFAB9919-43B2-4603-9F12-0DEDE451E25C}"/>
    <cellStyle name="Input [yellow] 2 2 6" xfId="2289" xr:uid="{90E8EFB8-3655-43AA-B539-13F43ED05455}"/>
    <cellStyle name="Input [yellow] 2 3" xfId="466" xr:uid="{00000000-0005-0000-0000-0000C1020000}"/>
    <cellStyle name="Input [yellow] 2 3 2" xfId="1371" xr:uid="{FCDF163A-9ECF-483F-B45D-594B2985C634}"/>
    <cellStyle name="Input [yellow] 2 3 2 2" xfId="1039" xr:uid="{5A495B9C-10BC-4176-BF76-F28E799ED8EA}"/>
    <cellStyle name="Input [yellow] 2 3 2 2 2" xfId="2290" xr:uid="{40068FFD-3AC1-4D6F-A530-7F5E5FE90DF4}"/>
    <cellStyle name="Input [yellow] 2 3 2 3" xfId="2291" xr:uid="{0290674B-0F8D-4941-AE6B-00C8078EEAA3}"/>
    <cellStyle name="Input [yellow] 2 3 3" xfId="1659" xr:uid="{445E5F97-3121-43D9-B687-EE01DDE7FF6C}"/>
    <cellStyle name="Input [yellow] 2 3 3 2" xfId="2292" xr:uid="{0DDC3BC5-8870-4853-8536-D80D3A31FA28}"/>
    <cellStyle name="Input [yellow] 2 3 4" xfId="1853" xr:uid="{E119166B-030D-4E0D-B318-AEE5C6C38EFF}"/>
    <cellStyle name="Input [yellow] 2 3 4 2" xfId="2293" xr:uid="{97B6A935-BCFD-4A65-A417-1EAC0C6F2E79}"/>
    <cellStyle name="Input [yellow] 2 3 5" xfId="1269" xr:uid="{EE273A4A-6B1F-493B-B90D-CA3DD41775BF}"/>
    <cellStyle name="Input [yellow] 2 3 5 2" xfId="2294" xr:uid="{51606A1E-EF2E-4262-B5B2-4B071C0FBC85}"/>
    <cellStyle name="Input [yellow] 2 3 6" xfId="2295" xr:uid="{E07E61A9-410E-4AD5-A30F-0A6B874FA5E7}"/>
    <cellStyle name="Input [yellow] 2 4" xfId="1527" xr:uid="{79ABABED-EF76-4164-953E-89B6100429BF}"/>
    <cellStyle name="Input [yellow] 2 4 2" xfId="1205" xr:uid="{A6F484AD-6B12-4C08-9BF3-FD47D76A3F9B}"/>
    <cellStyle name="Input [yellow] 2 4 2 2" xfId="2296" xr:uid="{BEF26C4A-ED78-448D-BA1F-87C951C8B00E}"/>
    <cellStyle name="Input [yellow] 2 4 3" xfId="1202" xr:uid="{A29EBD55-A862-4739-99C8-2D74ED0DE860}"/>
    <cellStyle name="Input [yellow] 2 4 3 2" xfId="2297" xr:uid="{CB414281-2D64-4DF2-B06C-361F24ACDE90}"/>
    <cellStyle name="Input [yellow] 2 4 4" xfId="1769" xr:uid="{B4C9BEB8-C7D1-4B0F-B93E-41408C9B8F71}"/>
    <cellStyle name="Input [yellow] 3" xfId="266" xr:uid="{00000000-0005-0000-0000-0000C2020000}"/>
    <cellStyle name="Input [yellow] 3 2" xfId="267" xr:uid="{00000000-0005-0000-0000-0000C3020000}"/>
    <cellStyle name="Input [yellow] 3 2 2" xfId="500" xr:uid="{00000000-0005-0000-0000-0000C4020000}"/>
    <cellStyle name="Input [yellow] 3 2 2 2" xfId="1402" xr:uid="{13CBA55C-F2F0-4360-99DD-A3662D5A23E7}"/>
    <cellStyle name="Input [yellow] 3 2 2 2 2" xfId="1958" xr:uid="{A3029108-0D4F-40EE-9671-DF961AB6282B}"/>
    <cellStyle name="Input [yellow] 3 2 2 2 2 2" xfId="2298" xr:uid="{54518C55-435C-4E4D-BAC2-3A920C7D0AC9}"/>
    <cellStyle name="Input [yellow] 3 2 2 2 3" xfId="2299" xr:uid="{35042CC1-0FC5-4DD0-90C7-F3E457295994}"/>
    <cellStyle name="Input [yellow] 3 2 2 3" xfId="1684" xr:uid="{F4C0A8D1-2950-48FB-915B-2A18D6FD0EEB}"/>
    <cellStyle name="Input [yellow] 3 2 2 3 2" xfId="2300" xr:uid="{20C8C40A-0328-486F-8C68-7DD3CEDBE3CC}"/>
    <cellStyle name="Input [yellow] 3 2 2 4" xfId="1228" xr:uid="{9336DFDA-F0CD-418E-8B85-C42EC6AB113A}"/>
    <cellStyle name="Input [yellow] 3 2 2 4 2" xfId="2301" xr:uid="{30A50D0B-B2AA-4CFF-8F9B-8F646A80DFEE}"/>
    <cellStyle name="Input [yellow] 3 2 2 5" xfId="1191" xr:uid="{F03B00A4-710B-44D0-9CF8-90FB8278D4B3}"/>
    <cellStyle name="Input [yellow] 3 2 2 5 2" xfId="2302" xr:uid="{9240FF79-6C41-4AAC-A13A-C1B3292F3666}"/>
    <cellStyle name="Input [yellow] 3 2 2 6" xfId="2303" xr:uid="{9D8C858B-9116-43AE-916E-7CCF69BE3834}"/>
    <cellStyle name="Input [yellow] 3 2 3" xfId="468" xr:uid="{00000000-0005-0000-0000-0000C5020000}"/>
    <cellStyle name="Input [yellow] 3 2 3 2" xfId="1373" xr:uid="{476CCC05-B9D5-4CAD-AE0A-CC66F9B7CB89}"/>
    <cellStyle name="Input [yellow] 3 2 3 2 2" xfId="1056" xr:uid="{4C001BFE-7701-400A-8A09-79951D484601}"/>
    <cellStyle name="Input [yellow] 3 2 3 2 2 2" xfId="2304" xr:uid="{D30EFBC3-B974-4F35-8FC6-5E74E0EAE47B}"/>
    <cellStyle name="Input [yellow] 3 2 3 2 3" xfId="2305" xr:uid="{6E1506DD-BE56-473B-A30F-C0A14ECBE97A}"/>
    <cellStyle name="Input [yellow] 3 2 3 3" xfId="1661" xr:uid="{6473A722-B54B-42C5-8ED2-359090E9E1E9}"/>
    <cellStyle name="Input [yellow] 3 2 3 3 2" xfId="2306" xr:uid="{F5F575CB-B48F-41D4-BAC0-01D87A6E3A5A}"/>
    <cellStyle name="Input [yellow] 3 2 3 4" xfId="1763" xr:uid="{715650BB-C4FC-4188-B76E-F3D7C83F000E}"/>
    <cellStyle name="Input [yellow] 3 2 3 4 2" xfId="2307" xr:uid="{20EE5A39-F676-46CD-8F92-1237414FF843}"/>
    <cellStyle name="Input [yellow] 3 2 3 5" xfId="1752" xr:uid="{2ACAB375-2A2C-4382-9B65-2387C959012E}"/>
    <cellStyle name="Input [yellow] 3 2 3 5 2" xfId="2308" xr:uid="{FBE27473-DB12-47F6-B19D-8BCAF8815830}"/>
    <cellStyle name="Input [yellow] 3 2 3 6" xfId="2309" xr:uid="{D8B71647-35C4-4260-BEFF-8A01B11B99CB}"/>
    <cellStyle name="Input [yellow] 3 2 4" xfId="1529" xr:uid="{B6270412-9302-485E-899B-C79E5F2B47BC}"/>
    <cellStyle name="Input [yellow] 3 2 4 2" xfId="1945" xr:uid="{EF3A34D9-7E5A-47BB-8EF0-48A6378047E7}"/>
    <cellStyle name="Input [yellow] 3 2 4 2 2" xfId="2310" xr:uid="{8C87933C-3B69-4993-A226-9029A5FE3244}"/>
    <cellStyle name="Input [yellow] 3 2 4 3" xfId="1025" xr:uid="{208B5D74-885F-4139-9FF1-697378558493}"/>
    <cellStyle name="Input [yellow] 3 2 4 3 2" xfId="2311" xr:uid="{33D99ED2-D1B2-48C8-9D91-0F5E0894F099}"/>
    <cellStyle name="Input [yellow] 3 2 4 4" xfId="995" xr:uid="{C67FD6FA-80B3-45FB-A978-0E6CB2ECBF87}"/>
    <cellStyle name="Input [yellow] 3 3" xfId="268" xr:uid="{00000000-0005-0000-0000-0000C6020000}"/>
    <cellStyle name="Input [yellow] 3 3 2" xfId="499" xr:uid="{00000000-0005-0000-0000-0000C7020000}"/>
    <cellStyle name="Input [yellow] 3 3 2 2" xfId="1401" xr:uid="{D1101FAC-2D5C-4BD3-8E35-08F220FB3CFB}"/>
    <cellStyle name="Input [yellow] 3 3 2 2 2" xfId="1838" xr:uid="{96B09F1C-77EB-4276-BA7B-EB958A68D0F7}"/>
    <cellStyle name="Input [yellow] 3 3 2 2 2 2" xfId="2312" xr:uid="{308C4719-F370-4F86-9E5E-B1C9B788D998}"/>
    <cellStyle name="Input [yellow] 3 3 2 2 3" xfId="2313" xr:uid="{7F1FF471-77F3-42DD-9FD0-DE0180989B18}"/>
    <cellStyle name="Input [yellow] 3 3 2 3" xfId="1683" xr:uid="{1BCAFF36-3FB1-47C1-A09A-F231304AC694}"/>
    <cellStyle name="Input [yellow] 3 3 2 3 2" xfId="2314" xr:uid="{8FF1D4F5-5500-4803-9F01-28C002D90837}"/>
    <cellStyle name="Input [yellow] 3 3 2 4" xfId="1151" xr:uid="{19AF7717-FD9E-42B6-B51B-9117DC42DCF9}"/>
    <cellStyle name="Input [yellow] 3 3 2 4 2" xfId="2315" xr:uid="{CE5D3D1E-A030-48F5-A048-AA7EFDBCC60A}"/>
    <cellStyle name="Input [yellow] 3 3 2 5" xfId="1311" xr:uid="{CFA73FA7-E8FC-41ED-A336-320A2D29B476}"/>
    <cellStyle name="Input [yellow] 3 3 2 5 2" xfId="2316" xr:uid="{A610625D-6591-438E-B471-6949BC940F2F}"/>
    <cellStyle name="Input [yellow] 3 3 2 6" xfId="2317" xr:uid="{0E28355C-DE10-4AF2-AF2B-264AEBBCAD2F}"/>
    <cellStyle name="Input [yellow] 3 3 3" xfId="469" xr:uid="{00000000-0005-0000-0000-0000C8020000}"/>
    <cellStyle name="Input [yellow] 3 3 3 2" xfId="1374" xr:uid="{1AE0E803-D06E-4D8D-AF9B-9ACAA6FAAED4}"/>
    <cellStyle name="Input [yellow] 3 3 3 2 2" xfId="1251" xr:uid="{C10AEAA8-1A02-4F29-8B3C-49B9FAE67DE3}"/>
    <cellStyle name="Input [yellow] 3 3 3 2 2 2" xfId="2318" xr:uid="{7E5B0B68-5C54-4E67-92B6-1305E05DC57F}"/>
    <cellStyle name="Input [yellow] 3 3 3 2 3" xfId="2319" xr:uid="{F42C0BFF-9079-47B5-871B-8B844D45E6DA}"/>
    <cellStyle name="Input [yellow] 3 3 3 3" xfId="1662" xr:uid="{59B67563-255C-41D5-B28E-6F5D9235C162}"/>
    <cellStyle name="Input [yellow] 3 3 3 3 2" xfId="2320" xr:uid="{BDE06481-0DF7-4E24-9D1E-90D538B6AB7F}"/>
    <cellStyle name="Input [yellow] 3 3 3 4" xfId="1822" xr:uid="{DFB86EE7-DC48-4CD6-9D68-416C9650D585}"/>
    <cellStyle name="Input [yellow] 3 3 3 4 2" xfId="2321" xr:uid="{817D89D0-982D-4B9C-878C-2B6C746D3C8D}"/>
    <cellStyle name="Input [yellow] 3 3 3 5" xfId="1914" xr:uid="{B4E877CE-4ECA-4571-9317-7C4DAA0AAE5D}"/>
    <cellStyle name="Input [yellow] 3 3 3 5 2" xfId="2322" xr:uid="{C542D5E6-F277-41C3-93BB-1D3E21496765}"/>
    <cellStyle name="Input [yellow] 3 3 3 6" xfId="2323" xr:uid="{E31794A0-1DF8-45F8-A1BE-7ACE1B91281F}"/>
    <cellStyle name="Input [yellow] 3 3 4" xfId="1530" xr:uid="{B495E2E3-2DEF-4A20-9592-B7DD8ED93673}"/>
    <cellStyle name="Input [yellow] 3 3 4 2" xfId="1022" xr:uid="{5D8A4A10-8196-4E97-BE90-9FD9FC2B64C5}"/>
    <cellStyle name="Input [yellow] 3 3 4 2 2" xfId="2324" xr:uid="{4DCC8ED6-B748-4F96-B9E2-AD904ECCC42F}"/>
    <cellStyle name="Input [yellow] 3 3 4 3" xfId="1771" xr:uid="{F1E237BD-EC73-4B4F-807C-2561AFDF102A}"/>
    <cellStyle name="Input [yellow] 3 3 4 3 2" xfId="2325" xr:uid="{E07E93C6-968E-43C4-9287-23D87C42AF7C}"/>
    <cellStyle name="Input [yellow] 3 3 4 4" xfId="2001" xr:uid="{81FD1F5B-BA47-403D-8D92-AC934650483B}"/>
    <cellStyle name="Input [yellow] 3 4" xfId="501" xr:uid="{00000000-0005-0000-0000-0000C9020000}"/>
    <cellStyle name="Input [yellow] 3 4 2" xfId="1403" xr:uid="{9D9E9061-DE92-4E01-B081-1C5F9CD6A373}"/>
    <cellStyle name="Input [yellow] 3 4 2 2" xfId="1812" xr:uid="{BAD25446-6F60-4897-9B22-0D6F1E15DCA0}"/>
    <cellStyle name="Input [yellow] 3 4 2 2 2" xfId="2326" xr:uid="{4E23C211-AA04-4715-96E1-153F982624C6}"/>
    <cellStyle name="Input [yellow] 3 4 2 3" xfId="2327" xr:uid="{1CDEBA2C-8FA1-4D02-BD43-EE0F095BDB06}"/>
    <cellStyle name="Input [yellow] 3 4 3" xfId="1685" xr:uid="{3FE24913-5A80-4B20-A9F8-DF2E4238CBF5}"/>
    <cellStyle name="Input [yellow] 3 4 3 2" xfId="2328" xr:uid="{E66C305A-6909-4D0D-954F-4FBAA53C8C26}"/>
    <cellStyle name="Input [yellow] 3 4 4" xfId="1015" xr:uid="{AB0F440F-F83B-426F-AC9F-15DBE65E0C57}"/>
    <cellStyle name="Input [yellow] 3 4 4 2" xfId="2329" xr:uid="{4F7111A6-088C-47A3-A7E0-8895C1D5BE72}"/>
    <cellStyle name="Input [yellow] 3 4 5" xfId="1759" xr:uid="{5EA0F3DE-B944-4F2E-996E-BE6D2021D687}"/>
    <cellStyle name="Input [yellow] 3 4 5 2" xfId="2330" xr:uid="{8B6E2363-BF0B-47C7-A997-7C104A2975FF}"/>
    <cellStyle name="Input [yellow] 3 4 6" xfId="2331" xr:uid="{05BD474E-950E-4768-8684-9B371C7FCB05}"/>
    <cellStyle name="Input [yellow] 3 5" xfId="467" xr:uid="{00000000-0005-0000-0000-0000CA020000}"/>
    <cellStyle name="Input [yellow] 3 5 2" xfId="1372" xr:uid="{0BA47B17-04FE-4309-A223-709FC0682456}"/>
    <cellStyle name="Input [yellow] 3 5 2 2" xfId="1804" xr:uid="{2248C0C1-902B-4239-95F8-28FE0DBD30E4}"/>
    <cellStyle name="Input [yellow] 3 5 2 2 2" xfId="2332" xr:uid="{9B8282C9-F48B-437D-80B3-05AA96E389E3}"/>
    <cellStyle name="Input [yellow] 3 5 2 3" xfId="2333" xr:uid="{36BFAEDF-C572-4348-BB2E-FCEB47D67213}"/>
    <cellStyle name="Input [yellow] 3 5 3" xfId="1660" xr:uid="{0CD3CD47-A8F7-446E-BCAC-3FDFF9BCA735}"/>
    <cellStyle name="Input [yellow] 3 5 3 2" xfId="2334" xr:uid="{439F1911-F0C2-4C7B-B0A7-E726BB3BF492}"/>
    <cellStyle name="Input [yellow] 3 5 4" xfId="1207" xr:uid="{70F67B55-DFBC-4406-8CD7-ABA95039CDED}"/>
    <cellStyle name="Input [yellow] 3 5 4 2" xfId="2335" xr:uid="{ABF2A76B-CFFE-499B-BCD9-58ABB0275A7E}"/>
    <cellStyle name="Input [yellow] 3 5 5" xfId="1141" xr:uid="{1B79A931-A409-421D-AFF1-50F89AFDE43E}"/>
    <cellStyle name="Input [yellow] 3 5 5 2" xfId="2336" xr:uid="{4A9CCC6A-7BDE-4214-99FE-D212F7CE69A0}"/>
    <cellStyle name="Input [yellow] 3 5 6" xfId="2337" xr:uid="{64E66C80-EE72-403D-8E7D-13E821201820}"/>
    <cellStyle name="Input [yellow] 3 6" xfId="1528" xr:uid="{DD362854-6EFD-4D52-825E-88F72A910771}"/>
    <cellStyle name="Input [yellow] 3 6 2" xfId="1212" xr:uid="{4F1DCCB3-A5BE-4DB9-847F-71C728B35250}"/>
    <cellStyle name="Input [yellow] 3 6 2 2" xfId="2338" xr:uid="{11E88872-1A53-4ABA-A126-42825D32094A}"/>
    <cellStyle name="Input [yellow] 3 6 3" xfId="1305" xr:uid="{770B59C0-46C2-46F5-BAA9-22C290BC66E8}"/>
    <cellStyle name="Input [yellow] 3 6 3 2" xfId="2339" xr:uid="{7CB0F53C-35F4-4D61-AF02-09274CFB7E96}"/>
    <cellStyle name="Input [yellow] 3 6 4" xfId="1280" xr:uid="{1EC5E8FC-13F9-458B-9963-30D7CAE9E16E}"/>
    <cellStyle name="Input [yellow] 4" xfId="441" xr:uid="{00000000-0005-0000-0000-0000CB020000}"/>
    <cellStyle name="Input [yellow] 4 2" xfId="488" xr:uid="{00000000-0005-0000-0000-0000CC020000}"/>
    <cellStyle name="Input [yellow] 4 2 2" xfId="1390" xr:uid="{9ADDD6B8-E23A-4E48-874F-76170FFA9563}"/>
    <cellStyle name="Input [yellow] 4 2 2 2" xfId="1089" xr:uid="{44579BAE-F4C8-43CA-933D-38C6872E5EF3}"/>
    <cellStyle name="Input [yellow] 4 2 2 2 2" xfId="2340" xr:uid="{092FCED8-A96F-42D6-9EA6-4FC332F8AA12}"/>
    <cellStyle name="Input [yellow] 4 2 2 3" xfId="2341" xr:uid="{9A03C07A-541D-4788-8E83-AEEBE92C97CF}"/>
    <cellStyle name="Input [yellow] 4 2 3" xfId="1672" xr:uid="{51C8B2B9-D500-481F-A612-FCBFAB34C510}"/>
    <cellStyle name="Input [yellow] 4 2 3 2" xfId="2342" xr:uid="{B3885EC3-C6FD-456B-936B-055062E48951}"/>
    <cellStyle name="Input [yellow] 4 2 4" xfId="1148" xr:uid="{BE355906-9C10-40CB-9EBA-5616D17342D4}"/>
    <cellStyle name="Input [yellow] 4 2 4 2" xfId="2343" xr:uid="{94AC68EB-58EB-4F30-97FE-77C2B5F22EBB}"/>
    <cellStyle name="Input [yellow] 4 2 5" xfId="1179" xr:uid="{88EE9209-EEC9-4756-9518-8B80B67B7149}"/>
    <cellStyle name="Input [yellow] 4 2 5 2" xfId="2344" xr:uid="{D9D419F1-8242-4872-960C-82220455404B}"/>
    <cellStyle name="Input [yellow] 4 2 6" xfId="2345" xr:uid="{D17C54F5-1668-4A88-8CD9-FF713D0BE4C8}"/>
    <cellStyle name="Input [yellow] 4 3" xfId="541" xr:uid="{00000000-0005-0000-0000-0000CD020000}"/>
    <cellStyle name="Input [yellow] 4 3 2" xfId="1441" xr:uid="{D5F6D3AB-E10F-4DA8-BFB4-A9544DC5C159}"/>
    <cellStyle name="Input [yellow] 4 3 2 2" xfId="1091" xr:uid="{E59FDC64-D646-4305-B715-C2DAF1B5E1EC}"/>
    <cellStyle name="Input [yellow] 4 3 2 2 2" xfId="2346" xr:uid="{8BAA13D6-E0C6-460D-8DC4-B83538B560AB}"/>
    <cellStyle name="Input [yellow] 4 3 2 3" xfId="2347" xr:uid="{4F6AD3E3-6F51-43DE-8BC6-C58224E66671}"/>
    <cellStyle name="Input [yellow] 4 3 3" xfId="1706" xr:uid="{DE9AEA57-614C-4647-B064-400771B76243}"/>
    <cellStyle name="Input [yellow] 4 3 3 2" xfId="2348" xr:uid="{1698F9E7-75DC-4D3E-A474-8446E7D130BD}"/>
    <cellStyle name="Input [yellow] 4 3 4" xfId="1161" xr:uid="{72631CB2-5AA4-4F3D-A789-B39E83E049A9}"/>
    <cellStyle name="Input [yellow] 4 3 4 2" xfId="2349" xr:uid="{D438CD3B-CF2D-4B69-8F0F-195665FA56AC}"/>
    <cellStyle name="Input [yellow] 4 3 5" xfId="1162" xr:uid="{CD8222E9-2BCC-45C4-AD06-8385993D21FF}"/>
    <cellStyle name="Input [yellow] 4 3 5 2" xfId="2350" xr:uid="{B7FABAD9-89E0-4C91-8759-E3175984ADBA}"/>
    <cellStyle name="Input [yellow] 4 3 6" xfId="2351" xr:uid="{ABE3B41B-B10A-4497-8451-4309D0DDE48F}"/>
    <cellStyle name="Input [yellow] 4 4" xfId="1359" xr:uid="{1AA35FF3-54E2-4589-B289-6E5B8535B928}"/>
    <cellStyle name="Input [yellow] 4 4 2" xfId="1184" xr:uid="{0D9D1B00-36A0-452B-A4B6-67A99C4383D7}"/>
    <cellStyle name="Input [yellow] 4 4 2 2" xfId="2352" xr:uid="{24ADCE56-6C24-4077-8560-E72CFB11D58D}"/>
    <cellStyle name="Input [yellow] 4 4 3" xfId="2353" xr:uid="{F4FD3BBD-9B0F-4AB2-954F-EEDD540B0FF8}"/>
    <cellStyle name="Input [yellow] 4 5" xfId="1652" xr:uid="{623185D8-8978-42ED-BDBE-155CBDF02628}"/>
    <cellStyle name="Input [yellow] 4 5 2" xfId="2354" xr:uid="{CB470F1A-70DD-4B60-B4ED-49FCDC286215}"/>
    <cellStyle name="Input [yellow] 4 6" xfId="1192" xr:uid="{93FBD5E4-0C14-424F-B70B-E04284DE9295}"/>
    <cellStyle name="Input [yellow] 4 6 2" xfId="2355" xr:uid="{CBDF40AC-47E1-46F4-A636-941534AAB560}"/>
    <cellStyle name="Input [yellow] 4 7" xfId="1786" xr:uid="{C84077F7-0A0D-495B-B43E-1931C5E2A679}"/>
    <cellStyle name="Input [yellow] 4 7 2" xfId="2356" xr:uid="{F3091A60-13EB-43E3-8ACC-E40E60705B35}"/>
    <cellStyle name="Input [yellow] 4 8" xfId="2357" xr:uid="{F5C9E225-A3D5-4430-9720-A0D041A77CF1}"/>
    <cellStyle name="Input [yellow] 5" xfId="503" xr:uid="{00000000-0005-0000-0000-0000CE020000}"/>
    <cellStyle name="Input [yellow] 5 2" xfId="1405" xr:uid="{D41164F8-94CE-43F8-A93C-BC0DF247E6FD}"/>
    <cellStyle name="Input [yellow] 5 2 2" xfId="1044" xr:uid="{8534B892-72D7-49D5-9D82-86579D26B12D}"/>
    <cellStyle name="Input [yellow] 5 2 2 2" xfId="2358" xr:uid="{D2AAE9AB-A3EE-4888-AAB8-4D9B4A1D1AB5}"/>
    <cellStyle name="Input [yellow] 5 2 3" xfId="2359" xr:uid="{BBC0EBDB-C255-4F00-99A8-B0DB1C3C8842}"/>
    <cellStyle name="Input [yellow] 5 3" xfId="1687" xr:uid="{D1CF8E48-F2B7-42B5-8ECD-BA43E4564128}"/>
    <cellStyle name="Input [yellow] 5 3 2" xfId="2360" xr:uid="{1908402D-E54F-4C54-9A45-1F6F21E6E833}"/>
    <cellStyle name="Input [yellow] 5 4" xfId="978" xr:uid="{EEC455E8-FFB8-4558-BA9D-390C5713E21A}"/>
    <cellStyle name="Input [yellow] 5 4 2" xfId="2361" xr:uid="{15A4F857-C1DA-4A13-A12D-E21FA06E0815}"/>
    <cellStyle name="Input [yellow] 5 5" xfId="1798" xr:uid="{D9F66484-688E-4DA6-ABDA-B6AB2422519D}"/>
    <cellStyle name="Input [yellow] 5 5 2" xfId="2362" xr:uid="{F661C6B1-45C4-435E-A0F8-979DC114C1B2}"/>
    <cellStyle name="Input [yellow] 5 6" xfId="2363" xr:uid="{3C8A0CC4-5950-4B76-AEF3-72B6564CE1E1}"/>
    <cellStyle name="Input [yellow] 6" xfId="956" xr:uid="{00000000-0005-0000-0000-0000CF020000}"/>
    <cellStyle name="Input [yellow] 6 2" xfId="967" xr:uid="{46D1BA5F-6A29-41DB-835D-C0A35FA26CB5}"/>
    <cellStyle name="Input [yellow] 6 2 2" xfId="1120" xr:uid="{920835FD-DEA1-400A-B11E-2DC547E6BFCC}"/>
    <cellStyle name="Input [yellow] 6 2 2 2" xfId="2364" xr:uid="{906CA965-F749-4573-B604-7E29C359198F}"/>
    <cellStyle name="Input [yellow] 6 2 3" xfId="1010" xr:uid="{F2E4C042-8718-4751-97A2-4E47424EC430}"/>
    <cellStyle name="Input [yellow] 6 2 3 2" xfId="2365" xr:uid="{E2A52EF0-3A92-4B98-B39A-DB1744AB9F0A}"/>
    <cellStyle name="Input [yellow] 6 2 4" xfId="1072" xr:uid="{AD4995EC-6ABD-42E8-B18D-76B392E24031}"/>
    <cellStyle name="Input [yellow] 6 2 4 2" xfId="2366" xr:uid="{C90C2D25-06A9-491F-85EA-F4DF5D2C5F1B}"/>
    <cellStyle name="Input [yellow] 6 2 5" xfId="2367" xr:uid="{E375B10F-FE87-4569-B646-1E8E6D3BA936}"/>
    <cellStyle name="Input [yellow] 6 3" xfId="1532" xr:uid="{6441EA49-314B-413C-9C31-90514F37AE0C}"/>
    <cellStyle name="Input [yellow] 6 3 2" xfId="1952" xr:uid="{A6A3F437-C9B2-4A09-8200-4526FD02B2B3}"/>
    <cellStyle name="Input [yellow] 6 3 2 2" xfId="2368" xr:uid="{F7470468-55FE-42B1-B1B3-ED33B33C37CE}"/>
    <cellStyle name="Input [yellow] 6 3 3" xfId="1742" xr:uid="{03C3356A-7EBE-4014-95E9-F79B10A64ECB}"/>
    <cellStyle name="Input [yellow] 6 3 3 2" xfId="2369" xr:uid="{1F334097-C808-4493-8E8D-6795DB7F2F94}"/>
    <cellStyle name="Input [yellow] 6 3 4" xfId="2037" xr:uid="{93A2EBEF-97BD-4FAE-ADC7-E9FAFC3DB87C}"/>
    <cellStyle name="Input [yellow] 7" xfId="1114" xr:uid="{18B23595-91BB-43EF-A24D-83A901ECE6A8}"/>
    <cellStyle name="Input [yellow] 7 2" xfId="1465" xr:uid="{7B83791F-0CF9-4786-904C-43082C6E3CA2}"/>
    <cellStyle name="Input [yellow] 7 2 2" xfId="2370" xr:uid="{AC2CB0CF-C75C-4E60-B7EF-A1CB7372A163}"/>
    <cellStyle name="Input [yellow] 7 3" xfId="1526" xr:uid="{0E415761-29AE-4903-820B-5CEB1F0B49EB}"/>
    <cellStyle name="Input [yellow] 7 3 2" xfId="2371" xr:uid="{4A879211-7EED-4BA9-AA90-5B193AE159A5}"/>
    <cellStyle name="Input [yellow] 7 4" xfId="2372" xr:uid="{058E582B-571E-48C1-B9A9-0837F4B17195}"/>
    <cellStyle name="Labels - Style3" xfId="269" xr:uid="{00000000-0005-0000-0000-0000D0020000}"/>
    <cellStyle name="Labels - Style3 2" xfId="270" xr:uid="{00000000-0005-0000-0000-0000D1020000}"/>
    <cellStyle name="Labels - Style3 2 2" xfId="271" xr:uid="{00000000-0005-0000-0000-0000D2020000}"/>
    <cellStyle name="Labels - Style3 2 2 2" xfId="519" xr:uid="{00000000-0005-0000-0000-0000D3020000}"/>
    <cellStyle name="Labels - Style3 2 2 2 2" xfId="1419" xr:uid="{3D00C422-91E1-4C31-A34C-295437A75876}"/>
    <cellStyle name="Labels - Style3 2 2 2 2 2" xfId="1502" xr:uid="{BD8F6A05-DAEA-42D2-B3A7-9D97F2C161D3}"/>
    <cellStyle name="Labels - Style3 2 2 2 2 2 2" xfId="1623" xr:uid="{A2704296-0BB0-4D1D-8A01-218E8BCD9BAE}"/>
    <cellStyle name="Labels - Style3 2 2 2 2 2 2 2" xfId="2373" xr:uid="{30D8680F-73DC-414B-B401-CB9D1AFC7C77}"/>
    <cellStyle name="Labels - Style3 2 2 2 2 2 3" xfId="1302" xr:uid="{3C7ACA44-290A-4541-BA26-45C61FEF80CF}"/>
    <cellStyle name="Labels - Style3 2 2 2 2 2 3 2" xfId="2374" xr:uid="{0698854C-246E-489F-9DFB-64F8EA6AC8BC}"/>
    <cellStyle name="Labels - Style3 2 2 2 2 2 4" xfId="2087" xr:uid="{0BBD9668-19A3-41EA-9F39-D42C66F885B7}"/>
    <cellStyle name="Labels - Style3 2 2 2 2 2 4 2" xfId="2375" xr:uid="{AB9D9E3A-B819-4B5E-B2DA-F0E5E3BD487F}"/>
    <cellStyle name="Labels - Style3 2 2 2 2 2 5" xfId="2376" xr:uid="{AB9EA19E-5B32-45C2-A3FF-6C95AE29470A}"/>
    <cellStyle name="Labels - Style3 2 2 2 2 3" xfId="1570" xr:uid="{759656BB-E3BF-47F5-AC45-E3BE7D4452DB}"/>
    <cellStyle name="Labels - Style3 2 2 2 2 3 2" xfId="2377" xr:uid="{5EDFE157-7FCE-453F-9A3B-3F300EAFC55B}"/>
    <cellStyle name="Labels - Style3 2 2 2 2 4" xfId="973" xr:uid="{7A3995BB-35A3-4BA2-9F5C-2D833EADB01E}"/>
    <cellStyle name="Labels - Style3 2 2 2 2 4 2" xfId="2378" xr:uid="{ADF98A00-B7E4-42E1-BCD5-6F9B2FC0DADD}"/>
    <cellStyle name="Labels - Style3 2 2 2 2 5" xfId="1095" xr:uid="{EAB955C6-04B1-437F-BA57-8174A636C319}"/>
    <cellStyle name="Labels - Style3 2 2 2 2 5 2" xfId="2379" xr:uid="{7FA2F85E-DC8F-4C9C-95FD-777167FDE0E1}"/>
    <cellStyle name="Labels - Style3 2 2 2 2 6" xfId="1087" xr:uid="{76837C34-5D4F-4A34-859F-1A9A91E4940D}"/>
    <cellStyle name="Labels - Style3 2 2 3" xfId="1335" xr:uid="{13699383-5507-4023-AE3B-EFAD1ECE37C7}"/>
    <cellStyle name="Labels - Style3 2 2 3 2" xfId="1473" xr:uid="{4FCC25D5-39E2-4BBC-9DEE-FA60AC4D59F5}"/>
    <cellStyle name="Labels - Style3 2 2 3 2 2" xfId="1594" xr:uid="{7CE19BA0-D7E6-4701-A6EB-D7D4B81063D7}"/>
    <cellStyle name="Labels - Style3 2 2 3 2 2 2" xfId="2380" xr:uid="{D6A98C60-0E15-4133-8F60-C5B332F5BA89}"/>
    <cellStyle name="Labels - Style3 2 2 3 2 3" xfId="1219" xr:uid="{AB1C09C7-625E-491C-8F7F-F33B9FD0086F}"/>
    <cellStyle name="Labels - Style3 2 2 3 2 3 2" xfId="2381" xr:uid="{0BBF64DD-9732-4D13-8085-07182BCD84FC}"/>
    <cellStyle name="Labels - Style3 2 2 3 2 4" xfId="2072" xr:uid="{FBEEA19B-5DD3-4510-AF12-A8716BCC1149}"/>
    <cellStyle name="Labels - Style3 2 2 3 2 4 2" xfId="2382" xr:uid="{B432E735-3582-4E1D-8674-746A1DD7260C}"/>
    <cellStyle name="Labels - Style3 2 2 3 2 5" xfId="2383" xr:uid="{1713F106-40CE-4266-A4A7-C057717CCCD4}"/>
    <cellStyle name="Labels - Style3 2 2 3 3" xfId="1541" xr:uid="{25E39629-E0E2-41DD-B2E1-B4A9407D0379}"/>
    <cellStyle name="Labels - Style3 2 2 3 3 2" xfId="2384" xr:uid="{6463CF4A-851F-4D94-B76E-353BEC4AE08F}"/>
    <cellStyle name="Labels - Style3 2 2 3 4" xfId="1257" xr:uid="{34499738-35E7-4382-A6B3-83ADB687DDB8}"/>
    <cellStyle name="Labels - Style3 2 2 3 4 2" xfId="2385" xr:uid="{D71BC7A7-A5A8-4E75-81F6-5B17AD8805D8}"/>
    <cellStyle name="Labels - Style3 2 2 3 5" xfId="1020" xr:uid="{9946756D-AD5A-462C-9B23-8B6060C797CC}"/>
    <cellStyle name="Labels - Style3 2 2 3 5 2" xfId="2386" xr:uid="{DAF45CDE-71A4-4CC3-943D-97411E702B6A}"/>
    <cellStyle name="Labels - Style3 2 2 3 6" xfId="1090" xr:uid="{BC3BFB0D-180D-4EF5-B74B-E0EC352D9298}"/>
    <cellStyle name="Labels - Style3 2 3" xfId="518" xr:uid="{00000000-0005-0000-0000-0000D4020000}"/>
    <cellStyle name="Labels - Style3 2 3 2" xfId="1418" xr:uid="{0350F03D-8064-43B2-9241-BE35A7FFE7FF}"/>
    <cellStyle name="Labels - Style3 2 3 2 2" xfId="1501" xr:uid="{B42B509D-CCF9-4001-989E-6D27052C6B44}"/>
    <cellStyle name="Labels - Style3 2 3 2 2 2" xfId="1622" xr:uid="{30FE723D-C278-485F-8B17-FC7485B2346A}"/>
    <cellStyle name="Labels - Style3 2 3 2 2 2 2" xfId="2387" xr:uid="{8994E080-48CC-4155-9DC6-632BCB49D222}"/>
    <cellStyle name="Labels - Style3 2 3 2 2 3" xfId="1823" xr:uid="{1D043AA5-F883-4CDE-9102-1369C710519B}"/>
    <cellStyle name="Labels - Style3 2 3 2 2 3 2" xfId="2388" xr:uid="{B123C857-D62D-44EE-A58C-DEB852A82630}"/>
    <cellStyle name="Labels - Style3 2 3 2 2 4" xfId="2083" xr:uid="{52AEA5B4-0585-46E5-AA3C-8A645673E8F1}"/>
    <cellStyle name="Labels - Style3 2 3 2 2 4 2" xfId="2389" xr:uid="{6B1C20CE-FE8E-4056-9FDB-8B84FA19E4D4}"/>
    <cellStyle name="Labels - Style3 2 3 2 2 5" xfId="2390" xr:uid="{E4763147-C343-41E1-933A-563215D68F39}"/>
    <cellStyle name="Labels - Style3 2 3 2 3" xfId="1569" xr:uid="{585CDB0E-31EF-4924-9391-B69E488506C9}"/>
    <cellStyle name="Labels - Style3 2 3 2 3 2" xfId="2391" xr:uid="{BF67E302-307E-4438-9AD7-8A2D9798F4C0}"/>
    <cellStyle name="Labels - Style3 2 3 2 4" xfId="1206" xr:uid="{B5C5C204-55C5-4A25-A385-26FC1B1F3D49}"/>
    <cellStyle name="Labels - Style3 2 3 2 4 2" xfId="2392" xr:uid="{427691A0-A057-4152-8EB4-FC256A1D7DF0}"/>
    <cellStyle name="Labels - Style3 2 3 2 5" xfId="1043" xr:uid="{2930CA5B-34FD-4231-9AA6-6D8B3E7C99E5}"/>
    <cellStyle name="Labels - Style3 2 3 2 5 2" xfId="2393" xr:uid="{2C8A9C04-C575-49AD-94EE-4F64C1DCBC52}"/>
    <cellStyle name="Labels - Style3 2 3 2 6" xfId="1016" xr:uid="{77C284D7-C5BD-410C-8740-5DD3BAEBE07C}"/>
    <cellStyle name="Labels - Style3 2 4" xfId="1334" xr:uid="{34596F30-517B-4A4D-A0B0-1E44D99E4DF5}"/>
    <cellStyle name="Labels - Style3 2 4 2" xfId="1472" xr:uid="{18E1A73C-3469-4457-AEE1-AF8576C5B1FD}"/>
    <cellStyle name="Labels - Style3 2 4 2 2" xfId="1593" xr:uid="{3594C35C-78E0-42BF-B4CB-3F249BC6E62A}"/>
    <cellStyle name="Labels - Style3 2 4 2 2 2" xfId="2394" xr:uid="{106D0CE7-F32E-482D-AC0D-6C37177962FE}"/>
    <cellStyle name="Labels - Style3 2 4 2 3" xfId="1844" xr:uid="{C5A24AC7-3E41-4FC8-AC4F-D1EB2A2DAA40}"/>
    <cellStyle name="Labels - Style3 2 4 2 3 2" xfId="2395" xr:uid="{5C35C80A-7433-4053-9E20-83EB6EAC591E}"/>
    <cellStyle name="Labels - Style3 2 4 2 4" xfId="2073" xr:uid="{A494819C-5131-4BA6-9BA9-DDBA9B8522BD}"/>
    <cellStyle name="Labels - Style3 2 4 2 4 2" xfId="2396" xr:uid="{AFB4E043-5B69-494D-B891-7B7DA12EB0AD}"/>
    <cellStyle name="Labels - Style3 2 4 2 5" xfId="2397" xr:uid="{940B483F-64FC-441F-A858-8B3F03252EDA}"/>
    <cellStyle name="Labels - Style3 2 4 3" xfId="1540" xr:uid="{4747E77F-0CF7-4657-BBA8-A4F5CC509DFE}"/>
    <cellStyle name="Labels - Style3 2 4 3 2" xfId="2398" xr:uid="{D943C099-041E-443B-B2B6-EF0A883B05C9}"/>
    <cellStyle name="Labels - Style3 2 4 4" xfId="1077" xr:uid="{2E1E20BF-1EF2-4BCE-8A7E-EBD6233A7C32}"/>
    <cellStyle name="Labels - Style3 2 4 4 2" xfId="2399" xr:uid="{42496B03-E04E-4A5E-89AA-5D0E0863A668}"/>
    <cellStyle name="Labels - Style3 2 4 5" xfId="1242" xr:uid="{9A817D91-C5B1-45D0-8536-DB16996C6FF3}"/>
    <cellStyle name="Labels - Style3 2 4 5 2" xfId="2400" xr:uid="{3074DD9D-535A-47A7-8A47-CE7E7D83B56D}"/>
    <cellStyle name="Labels - Style3 2 4 6" xfId="1055" xr:uid="{4C5942E6-FE52-47E0-8921-E830ED6ABD7B}"/>
    <cellStyle name="Labels - Style3 3" xfId="272" xr:uid="{00000000-0005-0000-0000-0000D5020000}"/>
    <cellStyle name="Labels - Style3 3 2" xfId="520" xr:uid="{00000000-0005-0000-0000-0000D6020000}"/>
    <cellStyle name="Labels - Style3 3 2 2" xfId="1420" xr:uid="{1FD3F9B9-6E80-409B-9967-EB1BEA42FA7D}"/>
    <cellStyle name="Labels - Style3 3 2 2 2" xfId="1503" xr:uid="{F4980D14-CED1-4438-9D1F-3680F5897B3C}"/>
    <cellStyle name="Labels - Style3 3 2 2 2 2" xfId="1624" xr:uid="{8FBE71B0-F69C-4ACA-8390-DB4DE4A72344}"/>
    <cellStyle name="Labels - Style3 3 2 2 2 2 2" xfId="2401" xr:uid="{82826C41-A5DD-466E-8639-ABD04FADA38A}"/>
    <cellStyle name="Labels - Style3 3 2 2 2 3" xfId="1139" xr:uid="{E83DD271-D6DD-434C-8FB8-83681E79AF3E}"/>
    <cellStyle name="Labels - Style3 3 2 2 2 3 2" xfId="2402" xr:uid="{F19D1A6A-83FF-4890-87AE-9981DB2904D0}"/>
    <cellStyle name="Labels - Style3 3 2 2 2 4" xfId="2081" xr:uid="{37E54E62-982D-4E37-BC1D-C79458E4CD89}"/>
    <cellStyle name="Labels - Style3 3 2 2 2 4 2" xfId="2403" xr:uid="{6AAE531E-71FF-4198-873D-EA6E84191930}"/>
    <cellStyle name="Labels - Style3 3 2 2 2 5" xfId="2404" xr:uid="{3AAA2D3C-ABC1-479E-B0B9-20988869640C}"/>
    <cellStyle name="Labels - Style3 3 2 2 3" xfId="1571" xr:uid="{3A10ACC2-A7F5-46F5-9119-6236C6877007}"/>
    <cellStyle name="Labels - Style3 3 2 2 3 2" xfId="2405" xr:uid="{4A361CDD-5D60-4489-B19F-43CEC40DDE83}"/>
    <cellStyle name="Labels - Style3 3 2 2 4" xfId="1258" xr:uid="{1F7C1F82-DFC5-40E8-B8B9-31AF786547E8}"/>
    <cellStyle name="Labels - Style3 3 2 2 4 2" xfId="2406" xr:uid="{FDB3EC85-DBC3-4597-BB73-6525F618A05C}"/>
    <cellStyle name="Labels - Style3 3 2 2 5" xfId="1243" xr:uid="{050CC38F-AE24-48C0-9CA3-36EAFD19EC3C}"/>
    <cellStyle name="Labels - Style3 3 2 2 5 2" xfId="2407" xr:uid="{B0BAAE44-1808-4C5E-B311-0B240141A4F6}"/>
    <cellStyle name="Labels - Style3 3 2 2 6" xfId="1816" xr:uid="{10B972E3-1727-43AC-8C5C-8BAD8345BBC8}"/>
    <cellStyle name="Labels - Style3 3 3" xfId="1336" xr:uid="{7DDEC2BE-55D3-430D-B5AF-E778EB1A3F6E}"/>
    <cellStyle name="Labels - Style3 3 3 2" xfId="1474" xr:uid="{1026C472-D129-4C03-8777-5EB986092709}"/>
    <cellStyle name="Labels - Style3 3 3 2 2" xfId="1595" xr:uid="{BF86D027-3653-4504-A025-8757039F1955}"/>
    <cellStyle name="Labels - Style3 3 3 2 2 2" xfId="2408" xr:uid="{32CDBCDF-A59C-4B8B-B700-3C8E6DB473FF}"/>
    <cellStyle name="Labels - Style3 3 3 2 3" xfId="1277" xr:uid="{E911B8E3-D516-4E26-A300-083D5E9B2351}"/>
    <cellStyle name="Labels - Style3 3 3 2 3 2" xfId="2409" xr:uid="{9DF99A10-A4BD-4636-86D6-BE3C17F79328}"/>
    <cellStyle name="Labels - Style3 3 3 2 4" xfId="2071" xr:uid="{762178FE-86AD-49CB-AA79-9D8A6EA37EAD}"/>
    <cellStyle name="Labels - Style3 3 3 2 4 2" xfId="2410" xr:uid="{6E9A684F-93E0-44AA-A14D-223A55E46003}"/>
    <cellStyle name="Labels - Style3 3 3 2 5" xfId="2411" xr:uid="{5890F27C-9655-42D4-B1AA-2DF8E250DB5F}"/>
    <cellStyle name="Labels - Style3 3 3 3" xfId="1542" xr:uid="{DCB0237F-BD0B-4493-9BD1-B6BC5A315FBA}"/>
    <cellStyle name="Labels - Style3 3 3 3 2" xfId="2412" xr:uid="{791EFDE0-BC85-49E0-9BEF-BB4104A87C33}"/>
    <cellStyle name="Labels - Style3 3 3 4" xfId="1049" xr:uid="{3B91B10C-E826-4B91-A56A-E000A0E921E0}"/>
    <cellStyle name="Labels - Style3 3 3 4 2" xfId="2413" xr:uid="{61E54146-57D7-4950-93A1-5ED586908FB6}"/>
    <cellStyle name="Labels - Style3 3 3 5" xfId="1070" xr:uid="{5937833B-EAF8-4E31-AB08-731CE5F9EA64}"/>
    <cellStyle name="Labels - Style3 3 3 5 2" xfId="2414" xr:uid="{439833EF-3C7D-4591-A509-6B3A8B374D0C}"/>
    <cellStyle name="Labels - Style3 3 3 6" xfId="1751" xr:uid="{47D53787-9668-471A-B47B-A7743D5849DB}"/>
    <cellStyle name="Labels - Style3 4" xfId="517" xr:uid="{00000000-0005-0000-0000-0000D7020000}"/>
    <cellStyle name="Labels - Style3 4 2" xfId="957" xr:uid="{00000000-0005-0000-0000-0000D8020000}"/>
    <cellStyle name="Labels - Style3 4 2 2" xfId="1449" xr:uid="{0BE3522B-D64C-4BC8-8BE0-806B5493B0AD}"/>
    <cellStyle name="Labels - Style3 4 2 2 2" xfId="1517" xr:uid="{AF2DEE50-3172-4B73-AB7D-83E8D5C68FAE}"/>
    <cellStyle name="Labels - Style3 4 2 2 2 2" xfId="1638" xr:uid="{31BCD036-BC9D-4B5A-B6BA-24845ED55A35}"/>
    <cellStyle name="Labels - Style3 4 2 2 2 2 2" xfId="2415" xr:uid="{CACF1BF1-DA8D-4D06-971F-897CF86B2A25}"/>
    <cellStyle name="Labels - Style3 4 2 2 2 3" xfId="1189" xr:uid="{B60A522B-BE0C-4151-9CE2-61262002737C}"/>
    <cellStyle name="Labels - Style3 4 2 2 2 3 2" xfId="2416" xr:uid="{D76A5BE6-85D3-4187-A7BB-0E0A5904438A}"/>
    <cellStyle name="Labels - Style3 4 2 2 2 4" xfId="2041" xr:uid="{A5767997-2A4A-48A4-BAE8-FC9B7E0AB5B5}"/>
    <cellStyle name="Labels - Style3 4 2 2 2 4 2" xfId="2417" xr:uid="{8B52DEB4-83B1-4837-8EA8-647B598F83B1}"/>
    <cellStyle name="Labels - Style3 4 2 2 2 5" xfId="2418" xr:uid="{2F3E230D-B47D-4A7B-99C8-D7F973D8E475}"/>
    <cellStyle name="Labels - Style3 4 2 2 3" xfId="1585" xr:uid="{EF9CFA9B-89C1-4266-BB47-FCA507A5C275}"/>
    <cellStyle name="Labels - Style3 4 2 2 3 2" xfId="2419" xr:uid="{044EDCA9-C85E-4C21-B548-1C85498B13E1}"/>
    <cellStyle name="Labels - Style3 4 2 2 4" xfId="1268" xr:uid="{44DDDD54-01C9-46FC-BDC1-1C8BD93EAB87}"/>
    <cellStyle name="Labels - Style3 4 2 2 4 2" xfId="2420" xr:uid="{C1C68EF1-72F2-4495-AD0E-FC999C005502}"/>
    <cellStyle name="Labels - Style3 4 2 2 5" xfId="980" xr:uid="{123A7204-8506-476B-8619-5C020064907D}"/>
    <cellStyle name="Labels - Style3 4 2 2 5 2" xfId="2421" xr:uid="{4285152D-6B8D-4B1D-A109-8CF92B75E720}"/>
    <cellStyle name="Labels - Style3 4 2 2 6" xfId="1814" xr:uid="{2A834778-7001-4899-BA25-B7DF32A3E340}"/>
    <cellStyle name="Labels - Style3 4 3" xfId="1417" xr:uid="{35959BD9-1896-4602-828A-ADD746F4E02F}"/>
    <cellStyle name="Labels - Style3 4 3 2" xfId="1500" xr:uid="{B5A372C6-8ACD-42B1-8271-1FDEF47F113E}"/>
    <cellStyle name="Labels - Style3 4 3 2 2" xfId="1621" xr:uid="{04F3E523-ACCE-4AF4-B156-248178B87213}"/>
    <cellStyle name="Labels - Style3 4 3 2 2 2" xfId="2422" xr:uid="{36A8477C-1DAF-4B22-A759-D3BAFAA5E14B}"/>
    <cellStyle name="Labels - Style3 4 3 2 3" xfId="993" xr:uid="{57D05DC1-BC11-491C-B644-062DFABF2142}"/>
    <cellStyle name="Labels - Style3 4 3 2 3 2" xfId="2423" xr:uid="{F9FA2908-9739-41B5-A102-6A716CA5FD72}"/>
    <cellStyle name="Labels - Style3 4 3 2 4" xfId="2088" xr:uid="{237A1A6F-B8B9-4C75-A9C6-C08A335BF2B3}"/>
    <cellStyle name="Labels - Style3 4 3 2 4 2" xfId="2424" xr:uid="{6D16657A-6A2B-4D2C-90B9-E07504BA86A0}"/>
    <cellStyle name="Labels - Style3 4 3 2 5" xfId="2425" xr:uid="{B68B5C3A-8906-4AAD-BB29-0DAD1159EF9C}"/>
    <cellStyle name="Labels - Style3 4 3 3" xfId="1568" xr:uid="{46CB829E-78E4-43D2-B341-8F80267CC27A}"/>
    <cellStyle name="Labels - Style3 4 3 3 2" xfId="2426" xr:uid="{A79B3807-D6B0-4A57-B6E3-0F376DEE9F8D}"/>
    <cellStyle name="Labels - Style3 4 3 4" xfId="1079" xr:uid="{47D6264D-C5DC-49D6-802D-D640D4263A37}"/>
    <cellStyle name="Labels - Style3 4 3 4 2" xfId="2427" xr:uid="{31536BF7-B5CE-4711-8E1F-653DC0796F3B}"/>
    <cellStyle name="Labels - Style3 4 3 5" xfId="1145" xr:uid="{0607752D-E8D3-45EA-A6CA-2AE91E38BED5}"/>
    <cellStyle name="Labels - Style3 4 3 5 2" xfId="2428" xr:uid="{56B6AD41-CACE-4E1E-A219-E693080ACFCE}"/>
    <cellStyle name="Labels - Style3 4 3 6" xfId="2033" xr:uid="{CF61A205-DDB7-4E29-9610-C694298DDCA0}"/>
    <cellStyle name="Labels - Style3 5" xfId="1333" xr:uid="{B6199FC7-0F6C-48D8-AF54-3FD625E72E5D}"/>
    <cellStyle name="Labels - Style3 5 2" xfId="1471" xr:uid="{802931D5-1B8A-4DA8-8846-D8496FCA4F01}"/>
    <cellStyle name="Labels - Style3 5 2 2" xfId="1592" xr:uid="{DE73249D-AE4D-4814-8FB4-67AB1852C93D}"/>
    <cellStyle name="Labels - Style3 5 2 2 2" xfId="2429" xr:uid="{EBAD55C7-7916-4AFA-A868-125A4533E102}"/>
    <cellStyle name="Labels - Style3 5 2 3" xfId="1159" xr:uid="{B653B036-7D76-407C-99E8-BF4E2B28CDF3}"/>
    <cellStyle name="Labels - Style3 5 2 3 2" xfId="2430" xr:uid="{D77852B0-0421-4ED5-BAD1-7D956037D4DA}"/>
    <cellStyle name="Labels - Style3 5 2 4" xfId="2056" xr:uid="{FC65ABE7-30BF-4A8F-9072-5D4851381175}"/>
    <cellStyle name="Labels - Style3 5 2 4 2" xfId="2431" xr:uid="{A0D4F810-3306-4980-B51A-4268BF7BA3F0}"/>
    <cellStyle name="Labels - Style3 5 2 5" xfId="2432" xr:uid="{D1F1EF0C-3854-4898-AE75-CDC606188955}"/>
    <cellStyle name="Labels - Style3 5 3" xfId="1539" xr:uid="{22CF40D6-DAFC-4316-BE1F-C4FCC5DC0C96}"/>
    <cellStyle name="Labels - Style3 5 3 2" xfId="2433" xr:uid="{F64C0148-F456-462B-AAE5-DED1E6C6D043}"/>
    <cellStyle name="Labels - Style3 5 4" xfId="1081" xr:uid="{B2587C97-57EC-4070-9AB5-F4B598EC0866}"/>
    <cellStyle name="Labels - Style3 5 4 2" xfId="2434" xr:uid="{485072D6-5418-483C-923A-D64238529D55}"/>
    <cellStyle name="Labels - Style3 5 5" xfId="1188" xr:uid="{94AA0DCA-4380-41A0-9314-23DD4AA67D93}"/>
    <cellStyle name="Labels - Style3 5 5 2" xfId="2435" xr:uid="{A3FE1323-7627-4345-AD9A-7887B721AA15}"/>
    <cellStyle name="Labels - Style3 5 6" xfId="1788" xr:uid="{71E981B7-44A3-4D0C-8249-45FEB61CAD93}"/>
    <cellStyle name="Linked Cell" xfId="408" builtinId="24" customBuiltin="1"/>
    <cellStyle name="millions" xfId="273" xr:uid="{00000000-0005-0000-0000-0000DA020000}"/>
    <cellStyle name="millions ($)" xfId="274" xr:uid="{00000000-0005-0000-0000-0000DB020000}"/>
    <cellStyle name="millions (no dec.)" xfId="275" xr:uid="{00000000-0005-0000-0000-0000DC020000}"/>
    <cellStyle name="millions_EutelSat.(2.18.01)" xfId="276" xr:uid="{00000000-0005-0000-0000-0000DD020000}"/>
    <cellStyle name="multiple" xfId="277" xr:uid="{00000000-0005-0000-0000-0000DE020000}"/>
    <cellStyle name="Multiple (no x)" xfId="278" xr:uid="{00000000-0005-0000-0000-0000DF020000}"/>
    <cellStyle name="Multiple (with x)" xfId="279" xr:uid="{00000000-0005-0000-0000-0000E0020000}"/>
    <cellStyle name="Neutral" xfId="404" builtinId="28" customBuiltin="1"/>
    <cellStyle name="Neutral 2" xfId="1453" xr:uid="{EEC7D72B-2C9B-4263-9499-3E5B3CF5D2E5}"/>
    <cellStyle name="Neutral 2 2" xfId="1110" xr:uid="{B8351BBE-35BF-4A14-B571-7257281F02E8}"/>
    <cellStyle name="nomral" xfId="280" xr:uid="{00000000-0005-0000-0000-0000E2020000}"/>
    <cellStyle name="norma" xfId="281" xr:uid="{00000000-0005-0000-0000-0000E3020000}"/>
    <cellStyle name="Normal" xfId="0" builtinId="0"/>
    <cellStyle name="normal'" xfId="282" xr:uid="{00000000-0005-0000-0000-0000E5020000}"/>
    <cellStyle name="Normal - Style1" xfId="283" xr:uid="{00000000-0005-0000-0000-0000E6020000}"/>
    <cellStyle name="Normal 10" xfId="284" xr:uid="{00000000-0005-0000-0000-0000E7020000}"/>
    <cellStyle name="Normal 10 2" xfId="895" xr:uid="{00000000-0005-0000-0000-0000E8020000}"/>
    <cellStyle name="Normal 11" xfId="285" xr:uid="{00000000-0005-0000-0000-0000E9020000}"/>
    <cellStyle name="Normal 11 2" xfId="286" xr:uid="{00000000-0005-0000-0000-0000EA020000}"/>
    <cellStyle name="Normal 11 2 2" xfId="287" xr:uid="{00000000-0005-0000-0000-0000EB020000}"/>
    <cellStyle name="Normal 11 2 2 2" xfId="288" xr:uid="{00000000-0005-0000-0000-0000EC020000}"/>
    <cellStyle name="Normal 11 2 2 3" xfId="289" xr:uid="{00000000-0005-0000-0000-0000ED020000}"/>
    <cellStyle name="Normal 11 2 3" xfId="290" xr:uid="{00000000-0005-0000-0000-0000EE020000}"/>
    <cellStyle name="Normal 11 2 4" xfId="291" xr:uid="{00000000-0005-0000-0000-0000EF020000}"/>
    <cellStyle name="Normal 11 3" xfId="292" xr:uid="{00000000-0005-0000-0000-0000F0020000}"/>
    <cellStyle name="Normal 11 3 2" xfId="293" xr:uid="{00000000-0005-0000-0000-0000F1020000}"/>
    <cellStyle name="Normal 11 3 3" xfId="294" xr:uid="{00000000-0005-0000-0000-0000F2020000}"/>
    <cellStyle name="Normal 11 4" xfId="295" xr:uid="{00000000-0005-0000-0000-0000F3020000}"/>
    <cellStyle name="Normal 11 5" xfId="296" xr:uid="{00000000-0005-0000-0000-0000F4020000}"/>
    <cellStyle name="Normal 12" xfId="297" xr:uid="{00000000-0005-0000-0000-0000F5020000}"/>
    <cellStyle name="Normal 12 2" xfId="298" xr:uid="{00000000-0005-0000-0000-0000F6020000}"/>
    <cellStyle name="Normal 12 3" xfId="299" xr:uid="{00000000-0005-0000-0000-0000F7020000}"/>
    <cellStyle name="Normal 13" xfId="300" xr:uid="{00000000-0005-0000-0000-0000F8020000}"/>
    <cellStyle name="Normal 13 2" xfId="301" xr:uid="{00000000-0005-0000-0000-0000F9020000}"/>
    <cellStyle name="Normal 13 3" xfId="302" xr:uid="{00000000-0005-0000-0000-0000FA020000}"/>
    <cellStyle name="Normal 14" xfId="303" xr:uid="{00000000-0005-0000-0000-0000FB020000}"/>
    <cellStyle name="Normal 14 2" xfId="304" xr:uid="{00000000-0005-0000-0000-0000FC020000}"/>
    <cellStyle name="Normal 14 3" xfId="305" xr:uid="{00000000-0005-0000-0000-0000FD020000}"/>
    <cellStyle name="Normal 15" xfId="306" xr:uid="{00000000-0005-0000-0000-0000FE020000}"/>
    <cellStyle name="Normal 15 2" xfId="307" xr:uid="{00000000-0005-0000-0000-0000FF020000}"/>
    <cellStyle name="Normal 16" xfId="896" xr:uid="{00000000-0005-0000-0000-000000030000}"/>
    <cellStyle name="Normal 17" xfId="1520" xr:uid="{59F7CDC2-1BCE-495F-AD82-99B05226B0F6}"/>
    <cellStyle name="Normal 17 2" xfId="1762" xr:uid="{D54394F9-5D52-47D2-BD7C-F950F3FD0F62}"/>
    <cellStyle name="Normal 17 3" xfId="1146" xr:uid="{97BF437D-8B0F-43D0-BD24-B304D8BAFDDC}"/>
    <cellStyle name="Normal 18" xfId="1641" xr:uid="{3F9B6581-F740-464B-B2DC-3B335C21AC18}"/>
    <cellStyle name="Normal 19" xfId="1642" xr:uid="{0BF53975-2AC8-46F0-B5D6-0DAC573704EE}"/>
    <cellStyle name="Normal 19 2" xfId="1943" xr:uid="{4D379F55-DAD7-4B8C-BAC3-F3586EC7D0E4}"/>
    <cellStyle name="Normal 2" xfId="308" xr:uid="{00000000-0005-0000-0000-000001030000}"/>
    <cellStyle name="Normal 2 2" xfId="309" xr:uid="{00000000-0005-0000-0000-000002030000}"/>
    <cellStyle name="Normal 2 2 2" xfId="310" xr:uid="{00000000-0005-0000-0000-000003030000}"/>
    <cellStyle name="Normal 2 2 2 2" xfId="311" xr:uid="{00000000-0005-0000-0000-000004030000}"/>
    <cellStyle name="Normal 2 2 2 3" xfId="312" xr:uid="{00000000-0005-0000-0000-000005030000}"/>
    <cellStyle name="Normal 2 2 3" xfId="313" xr:uid="{00000000-0005-0000-0000-000006030000}"/>
    <cellStyle name="Normal 2 3" xfId="314" xr:uid="{00000000-0005-0000-0000-000007030000}"/>
    <cellStyle name="Normal 2 4" xfId="315" xr:uid="{00000000-0005-0000-0000-000008030000}"/>
    <cellStyle name="Normal 2 4 2" xfId="316" xr:uid="{00000000-0005-0000-0000-000009030000}"/>
    <cellStyle name="Normal 2 4 3" xfId="317" xr:uid="{00000000-0005-0000-0000-00000A030000}"/>
    <cellStyle name="Normal 2 5" xfId="318" xr:uid="{00000000-0005-0000-0000-00000B030000}"/>
    <cellStyle name="Normal 2_194" xfId="319" xr:uid="{00000000-0005-0000-0000-00000C030000}"/>
    <cellStyle name="Normal 20" xfId="1738" xr:uid="{C22DCA28-18E0-4A34-8B07-96F213C6DF8E}"/>
    <cellStyle name="Normal 20 2" xfId="1083" xr:uid="{906363F5-7FBA-4D93-B6C0-18E0139E1FDA}"/>
    <cellStyle name="Normal 21" xfId="1739" xr:uid="{9410C328-FB0C-44D4-845A-FEE696FD9C83}"/>
    <cellStyle name="Normal 21 2" xfId="1871" xr:uid="{BED84A38-F3C2-4176-93E0-00C845249CBD}"/>
    <cellStyle name="Normal 22" xfId="1740" xr:uid="{00011FBD-B3B1-4600-B8AC-5CDA04C4DA2E}"/>
    <cellStyle name="Normal 22 2" xfId="1937" xr:uid="{C994F800-1B91-405A-9545-2A0C04D586AE}"/>
    <cellStyle name="Normal 23" xfId="1029" xr:uid="{FED29B2A-E6B5-4B66-868D-E39FD97029BC}"/>
    <cellStyle name="Normal 24" xfId="1193" xr:uid="{943105EF-CB80-4AD4-B541-90F9980313F7}"/>
    <cellStyle name="Normal 25" xfId="1182" xr:uid="{3265D788-585E-4E5D-B2B0-0044206E220F}"/>
    <cellStyle name="Normal 26" xfId="1833" xr:uid="{424B824B-279B-4560-B26D-C5C5F2E93C0A}"/>
    <cellStyle name="Normal 27" xfId="1291" xr:uid="{474E65A2-0B1B-4A19-BCA7-E6B2E8297663}"/>
    <cellStyle name="Normal 28" xfId="1328" xr:uid="{514F36EC-7B06-4854-B327-073F294AFE21}"/>
    <cellStyle name="Normal 29" xfId="1296" xr:uid="{E29D72B3-0D14-4F85-BB58-C37859AAAEBB}"/>
    <cellStyle name="Normal 3" xfId="320" xr:uid="{00000000-0005-0000-0000-00000D030000}"/>
    <cellStyle name="Normal 3 2" xfId="1" xr:uid="{00000000-0005-0000-0000-00000E030000}"/>
    <cellStyle name="Normal 3 3" xfId="447" xr:uid="{00000000-0005-0000-0000-00000F030000}"/>
    <cellStyle name="Normal 3 3 2" xfId="958" xr:uid="{00000000-0005-0000-0000-000010030000}"/>
    <cellStyle name="Normal 3 3 3" xfId="1071" xr:uid="{C90C795A-A3EA-4AED-AF3A-64CEF6004CD6}"/>
    <cellStyle name="Normal 3 3 4" xfId="1009" xr:uid="{6CD8EB62-14AB-4D97-9C8E-9F9F5446AE1B}"/>
    <cellStyle name="Normal 30" xfId="2091" xr:uid="{5B91EB15-3937-4163-953B-E2C319902C88}"/>
    <cellStyle name="Normal 30 2" xfId="2436" xr:uid="{97F87542-47A1-4F4F-A99E-F0305449C496}"/>
    <cellStyle name="Normal 31" xfId="2032" xr:uid="{7B56F3D6-7A35-4752-99E8-75FD75CA91DA}"/>
    <cellStyle name="Normal 31 2" xfId="2437" xr:uid="{7FACD14D-7CA6-4A56-872D-B25AAA8A8E9D}"/>
    <cellStyle name="Normal 32" xfId="2093" xr:uid="{83324D21-CDCD-4D03-9447-1C40C9ED154F}"/>
    <cellStyle name="Normal 32 2" xfId="2438" xr:uid="{F36407B4-D237-40E5-8F85-FD8F46FE679F}"/>
    <cellStyle name="Normal 33" xfId="2094" xr:uid="{922AE538-F4E7-49AE-A09B-9113215E24B6}"/>
    <cellStyle name="Normal 33 2" xfId="2439" xr:uid="{452B7702-42C5-4F0E-8FE2-B7FFD8D91EF1}"/>
    <cellStyle name="Normal 34" xfId="2095" xr:uid="{84AE1565-2562-469C-82C1-0540F99544EC}"/>
    <cellStyle name="Normal 34 2" xfId="2440" xr:uid="{9C0C1C65-E3F7-4A9E-9E33-EA582157168B}"/>
    <cellStyle name="Normal 35" xfId="2096" xr:uid="{DBC05BEF-253D-4705-B99F-A9C6322E33D1}"/>
    <cellStyle name="Normal 35 2" xfId="2441" xr:uid="{77FA2795-B221-41E4-8DA3-38882160E53C}"/>
    <cellStyle name="Normal 4" xfId="321" xr:uid="{00000000-0005-0000-0000-000011030000}"/>
    <cellStyle name="Normal 4 2" xfId="322" xr:uid="{00000000-0005-0000-0000-000012030000}"/>
    <cellStyle name="Normal 4 3" xfId="323" xr:uid="{00000000-0005-0000-0000-000013030000}"/>
    <cellStyle name="Normal 5" xfId="324" xr:uid="{00000000-0005-0000-0000-000014030000}"/>
    <cellStyle name="Normal 5 2" xfId="325" xr:uid="{00000000-0005-0000-0000-000015030000}"/>
    <cellStyle name="Normal 5 2 2" xfId="897" xr:uid="{00000000-0005-0000-0000-000016030000}"/>
    <cellStyle name="Normal 5 2 3" xfId="1262" xr:uid="{529DC37C-488A-456E-888C-2BBFA2B6FB70}"/>
    <cellStyle name="Normal 5 3" xfId="898" xr:uid="{00000000-0005-0000-0000-000017030000}"/>
    <cellStyle name="Normal 5 3 2" xfId="899" xr:uid="{00000000-0005-0000-0000-000018030000}"/>
    <cellStyle name="Normal 5 4" xfId="900" xr:uid="{00000000-0005-0000-0000-000019030000}"/>
    <cellStyle name="Normal 6" xfId="326" xr:uid="{00000000-0005-0000-0000-00001A030000}"/>
    <cellStyle name="Normal 7" xfId="327" xr:uid="{00000000-0005-0000-0000-00001B030000}"/>
    <cellStyle name="Normal 8" xfId="328" xr:uid="{00000000-0005-0000-0000-00001C030000}"/>
    <cellStyle name="Normal 80" xfId="1802" xr:uid="{317F60AB-C3FD-4109-A883-AFFF8EF528D4}"/>
    <cellStyle name="Normal 9" xfId="329" xr:uid="{00000000-0005-0000-0000-00001D030000}"/>
    <cellStyle name="normal3" xfId="330" xr:uid="{00000000-0005-0000-0000-00001E030000}"/>
    <cellStyle name="Note" xfId="411" builtinId="10" customBuiltin="1"/>
    <cellStyle name="Note 2" xfId="331" xr:uid="{00000000-0005-0000-0000-000020030000}"/>
    <cellStyle name="Note 2 2" xfId="332" xr:uid="{00000000-0005-0000-0000-000021030000}"/>
    <cellStyle name="Note 2 2 2" xfId="901" xr:uid="{00000000-0005-0000-0000-000022030000}"/>
    <cellStyle name="Note 2 3" xfId="333" xr:uid="{00000000-0005-0000-0000-000023030000}"/>
    <cellStyle name="Note 2 3 2" xfId="902" xr:uid="{00000000-0005-0000-0000-000024030000}"/>
    <cellStyle name="Note 2 4" xfId="903" xr:uid="{00000000-0005-0000-0000-000025030000}"/>
    <cellStyle name="Note 3" xfId="334" xr:uid="{00000000-0005-0000-0000-000026030000}"/>
    <cellStyle name="Note 3 2" xfId="335" xr:uid="{00000000-0005-0000-0000-000027030000}"/>
    <cellStyle name="Note 3 2 2" xfId="904" xr:uid="{00000000-0005-0000-0000-000028030000}"/>
    <cellStyle name="Note 3 3" xfId="336" xr:uid="{00000000-0005-0000-0000-000029030000}"/>
    <cellStyle name="Note 3 3 2" xfId="905" xr:uid="{00000000-0005-0000-0000-00002A030000}"/>
    <cellStyle name="Note 3 4" xfId="906" xr:uid="{00000000-0005-0000-0000-00002B030000}"/>
    <cellStyle name="nromal" xfId="337" xr:uid="{00000000-0005-0000-0000-00002C030000}"/>
    <cellStyle name="number" xfId="338" xr:uid="{00000000-0005-0000-0000-00002D030000}"/>
    <cellStyle name="OddBodyShade" xfId="339" xr:uid="{00000000-0005-0000-0000-00002E030000}"/>
    <cellStyle name="of" xfId="340" xr:uid="{00000000-0005-0000-0000-00002F030000}"/>
    <cellStyle name="of 2" xfId="341" xr:uid="{00000000-0005-0000-0000-000030030000}"/>
    <cellStyle name="of 2 2" xfId="497" xr:uid="{00000000-0005-0000-0000-000031030000}"/>
    <cellStyle name="of 2 2 2" xfId="1399" xr:uid="{A330B370-3A8D-4D55-8314-06BAFB6D544E}"/>
    <cellStyle name="of 2 2 2 2" xfId="2025" xr:uid="{03544656-7AAD-4032-83D2-E02EE8CD8F79}"/>
    <cellStyle name="of 2 2 2 2 2" xfId="2442" xr:uid="{7E4ABC29-97BC-4FE3-B02F-3C2D2AAABC6A}"/>
    <cellStyle name="of 2 2 2 3" xfId="2443" xr:uid="{DF39F948-46E0-4948-920F-A46B06AC2A26}"/>
    <cellStyle name="of 2 2 3" xfId="1681" xr:uid="{6A082D7B-F22C-4220-88D6-E4BCEEA9B12D}"/>
    <cellStyle name="of 2 2 3 2" xfId="2444" xr:uid="{A2AC29F2-13DC-4833-9E71-541325805C98}"/>
    <cellStyle name="of 2 2 4" xfId="1170" xr:uid="{3F60948C-7DA3-4343-A917-6F6183EBFB8A}"/>
    <cellStyle name="of 2 2 4 2" xfId="2445" xr:uid="{07AD22F3-3788-44BD-86B9-47678BAF49A2}"/>
    <cellStyle name="of 2 2 5" xfId="977" xr:uid="{757939A1-C12A-4DFA-855E-882F1B4F5CC6}"/>
    <cellStyle name="of 2 2 5 2" xfId="2446" xr:uid="{52119791-BFA9-41AB-A26C-85CA76E9C199}"/>
    <cellStyle name="of 2 2 6" xfId="2447" xr:uid="{39C9B421-9AD8-4FE9-9C9E-2CEAFC88F799}"/>
    <cellStyle name="of 2 3" xfId="522" xr:uid="{00000000-0005-0000-0000-000032030000}"/>
    <cellStyle name="of 2 3 2" xfId="1422" xr:uid="{8046E4BF-8025-41B2-9F4D-9CD532FF24EC}"/>
    <cellStyle name="of 2 3 2 2" xfId="1183" xr:uid="{43C01B51-8F12-4117-8A52-DD4ECE6DEA2A}"/>
    <cellStyle name="of 2 3 2 2 2" xfId="2448" xr:uid="{7DBB247A-8928-4CEE-989E-50ECE45CD25B}"/>
    <cellStyle name="of 2 3 2 3" xfId="2449" xr:uid="{C8EC4E6F-925A-4DD6-85E4-F44092DE7032}"/>
    <cellStyle name="of 2 3 3" xfId="1696" xr:uid="{8BA92F73-2795-4CC8-8F52-57FD4CD27496}"/>
    <cellStyle name="of 2 3 3 2" xfId="2450" xr:uid="{15C73B62-F5AB-42CA-8EF6-6C083324377C}"/>
    <cellStyle name="of 2 3 4" xfId="1005" xr:uid="{6D5B3DCA-35A9-44F6-9214-C296FF0AA7A0}"/>
    <cellStyle name="of 2 3 4 2" xfId="2451" xr:uid="{52348AE8-814A-470A-8FF0-70A696A64786}"/>
    <cellStyle name="of 2 3 5" xfId="2014" xr:uid="{F392847E-F80F-4AE8-BF80-0F97F96DB071}"/>
    <cellStyle name="of 2 3 5 2" xfId="2452" xr:uid="{62DC341D-07CC-4DCE-BB68-053FD7A13A5E}"/>
    <cellStyle name="of 2 3 6" xfId="2453" xr:uid="{13BD3512-8B03-4536-A38A-016537B699CD}"/>
    <cellStyle name="of 2 4" xfId="470" xr:uid="{00000000-0005-0000-0000-000033030000}"/>
    <cellStyle name="of 2 4 2" xfId="1375" xr:uid="{CB4A1FB3-3655-4595-8882-DDCBB0A9D610}"/>
    <cellStyle name="of 2 4 2 2" xfId="1168" xr:uid="{398D4E75-1C72-41D9-9185-BC24FC67DA9A}"/>
    <cellStyle name="of 2 4 2 2 2" xfId="2454" xr:uid="{8C77207B-D6B2-4C37-8114-A9A9AFEAEBE8}"/>
    <cellStyle name="of 2 4 2 3" xfId="2455" xr:uid="{7145ECBC-2FA4-4B7D-B52D-D6859564F690}"/>
    <cellStyle name="of 2 4 3" xfId="1663" xr:uid="{E7B87F5B-6FF2-4526-8F04-74C295A9144C}"/>
    <cellStyle name="of 2 4 3 2" xfId="2456" xr:uid="{33A47757-ACE1-4C76-8C86-C6B4FF072089}"/>
    <cellStyle name="of 2 4 4" xfId="1778" xr:uid="{677C4FBC-4629-4F2C-9946-AB1A8BEB0BF8}"/>
    <cellStyle name="of 2 4 4 2" xfId="2457" xr:uid="{B016A64D-5293-4A66-85C1-0F4522E8A4ED}"/>
    <cellStyle name="of 2 4 5" xfId="1307" xr:uid="{8AB1366B-36B9-42CE-BD2A-A748A2F334D8}"/>
    <cellStyle name="of 2 4 5 2" xfId="2458" xr:uid="{1F1A7BE1-F7BA-439A-A4E2-4EA5E7B61AA5}"/>
    <cellStyle name="of 2 4 6" xfId="2459" xr:uid="{49F8BE1A-C688-4E1B-8C8E-2913C3C2EC2A}"/>
    <cellStyle name="of 2 5" xfId="1338" xr:uid="{01873434-2694-4D09-85EA-D69574BBB0C7}"/>
    <cellStyle name="of 2 5 2" xfId="1826" xr:uid="{980F7163-F6DA-432D-A2B1-B05D348DE272}"/>
    <cellStyle name="of 2 5 2 2" xfId="2460" xr:uid="{B0F2FC0B-F46C-4E82-802E-C9C0400534A8}"/>
    <cellStyle name="of 2 5 3" xfId="2021" xr:uid="{86228E57-9E8F-496A-93C4-506E5D1535EA}"/>
    <cellStyle name="of 2 5 3 2" xfId="2461" xr:uid="{7C0845AA-45AA-4C43-9B29-6ADC01792DA0}"/>
    <cellStyle name="of 2 5 4" xfId="1860" xr:uid="{1425BFEF-A195-4D3D-9C54-DD5F63A9B61C}"/>
    <cellStyle name="of 2 5 4 2" xfId="2462" xr:uid="{1CFBEC41-2444-44F6-8072-42215CF18890}"/>
    <cellStyle name="of 2 5 5" xfId="2463" xr:uid="{E28A0C53-8E7C-4542-9A2C-EE4D591AAB72}"/>
    <cellStyle name="of 2 6" xfId="1643" xr:uid="{D0555E33-207E-407B-9B22-BC78DC162C4C}"/>
    <cellStyle name="of 2 6 2" xfId="1938" xr:uid="{165917F2-9255-4A60-9ED6-2EF6CA0E070C}"/>
    <cellStyle name="of 2 6 2 2" xfId="2464" xr:uid="{5492BE91-F013-4643-9C64-A3E1FE3146C5}"/>
    <cellStyle name="of 2 6 3" xfId="1157" xr:uid="{890D5343-20A3-4B58-8899-27173C25F913}"/>
    <cellStyle name="of 2 6 3 2" xfId="2465" xr:uid="{53EDD44E-F711-4836-9615-C65D958AC209}"/>
    <cellStyle name="of 2 6 4" xfId="1092" xr:uid="{1CDD8BD2-47FF-4994-AD2E-C8A63A4B00EE}"/>
    <cellStyle name="of 3" xfId="342" xr:uid="{00000000-0005-0000-0000-000034030000}"/>
    <cellStyle name="of 3 10" xfId="1955" xr:uid="{D8340F1A-055B-4D59-A2C7-A6E8D9EA180B}"/>
    <cellStyle name="of 3 10 2" xfId="2466" xr:uid="{756B3778-8DCE-4344-AD4C-03AD766F0B8D}"/>
    <cellStyle name="of 3 11" xfId="2467" xr:uid="{478F4D30-1183-4D9E-803E-877E0D571EAE}"/>
    <cellStyle name="of 3 2" xfId="343" xr:uid="{00000000-0005-0000-0000-000035030000}"/>
    <cellStyle name="of 3 2 2" xfId="495" xr:uid="{00000000-0005-0000-0000-000036030000}"/>
    <cellStyle name="of 3 2 2 2" xfId="1397" xr:uid="{FF29A07A-F7E1-4150-BEA8-6875593E3350}"/>
    <cellStyle name="of 3 2 2 2 2" xfId="1144" xr:uid="{6AA39DC8-62EC-4ADF-9438-2159D4E6C661}"/>
    <cellStyle name="of 3 2 2 2 2 2" xfId="2468" xr:uid="{5E11C253-65E5-4681-B64C-63156B452E54}"/>
    <cellStyle name="of 3 2 2 2 3" xfId="2469" xr:uid="{5874BFCD-E904-4C46-984E-52B2953C9F9F}"/>
    <cellStyle name="of 3 2 2 3" xfId="1679" xr:uid="{AC53A2CA-D9AA-4D6A-96C8-1E6E52BC42C7}"/>
    <cellStyle name="of 3 2 2 3 2" xfId="2470" xr:uid="{98A1C6E1-828A-45A1-990C-61CF253F8B7B}"/>
    <cellStyle name="of 3 2 2 4" xfId="2010" xr:uid="{9226B527-8472-48C6-B084-1722C778D697}"/>
    <cellStyle name="of 3 2 2 4 2" xfId="2471" xr:uid="{AA8D2956-EB3D-4EAD-9988-F0C046FF04D2}"/>
    <cellStyle name="of 3 2 2 5" xfId="1033" xr:uid="{3E051103-50B9-4B94-9155-759B0EAB50C0}"/>
    <cellStyle name="of 3 2 2 5 2" xfId="2472" xr:uid="{D2C932AF-80A8-40CF-9F9E-A1FC36CB13D5}"/>
    <cellStyle name="of 3 2 2 6" xfId="2473" xr:uid="{CD872110-8587-41E5-8D2A-E578E70AEF0B}"/>
    <cellStyle name="of 3 2 3" xfId="524" xr:uid="{00000000-0005-0000-0000-000037030000}"/>
    <cellStyle name="of 3 2 3 2" xfId="1424" xr:uid="{94DD12EE-2247-453D-8DC0-CB4C99E1F0BF}"/>
    <cellStyle name="of 3 2 3 2 2" xfId="1136" xr:uid="{5133EB82-761C-42DE-B307-A101F6072E74}"/>
    <cellStyle name="of 3 2 3 2 2 2" xfId="2474" xr:uid="{10177E48-A5BD-4BAD-99F6-8FA02211413B}"/>
    <cellStyle name="of 3 2 3 2 3" xfId="2475" xr:uid="{2EF0B1AC-0ABB-49A3-8CB2-864DFFF56A71}"/>
    <cellStyle name="of 3 2 3 3" xfId="1698" xr:uid="{F132300A-7AAF-4628-B5DB-EA11BE4D4240}"/>
    <cellStyle name="of 3 2 3 3 2" xfId="2476" xr:uid="{E0701542-6C7D-4B98-9485-85F64B198306}"/>
    <cellStyle name="of 3 2 3 4" xfId="1298" xr:uid="{F1B24AC1-CDEC-4209-AC8B-2FEE3974B33D}"/>
    <cellStyle name="of 3 2 3 4 2" xfId="2477" xr:uid="{0E7CF358-C36D-4D5B-AD6E-0AD4C01BA197}"/>
    <cellStyle name="of 3 2 3 5" xfId="1194" xr:uid="{C34F70B7-315E-45AE-ADFE-ACE657D1ABAA}"/>
    <cellStyle name="of 3 2 3 5 2" xfId="2478" xr:uid="{CB4608DA-A668-46AF-9CA7-9346A7C1446F}"/>
    <cellStyle name="of 3 2 3 6" xfId="2479" xr:uid="{797E47E3-7720-4C56-AFE1-55F4378C9BB1}"/>
    <cellStyle name="of 3 2 4" xfId="472" xr:uid="{00000000-0005-0000-0000-000038030000}"/>
    <cellStyle name="of 3 2 4 2" xfId="1377" xr:uid="{1DBDD4AA-2553-4AFE-8355-130AF8382C95}"/>
    <cellStyle name="of 3 2 4 2 2" xfId="1003" xr:uid="{41363F23-DC97-4516-A3F6-B347DE7E8F28}"/>
    <cellStyle name="of 3 2 4 2 2 2" xfId="2480" xr:uid="{CEAF01C6-C991-4E0C-95DA-2F53B48A1FF7}"/>
    <cellStyle name="of 3 2 4 2 3" xfId="2481" xr:uid="{58DCA067-1389-447A-A102-1A874145DE5C}"/>
    <cellStyle name="of 3 2 4 3" xfId="1665" xr:uid="{D2D9203B-EA3D-4E57-A6F4-FC116CDBFC28}"/>
    <cellStyle name="of 3 2 4 3 2" xfId="2482" xr:uid="{F00E03A5-1860-4AAB-A6D9-6750586494E3}"/>
    <cellStyle name="of 3 2 4 4" xfId="1046" xr:uid="{0D9DD398-4E2E-4228-AAD6-B72F173ED301}"/>
    <cellStyle name="of 3 2 4 4 2" xfId="2483" xr:uid="{1D9CBA9C-E8A5-4735-8FB1-AA6737C1F84B}"/>
    <cellStyle name="of 3 2 4 5" xfId="1876" xr:uid="{B3DE587E-F490-49E2-9956-F42FB21FAAEE}"/>
    <cellStyle name="of 3 2 4 5 2" xfId="2484" xr:uid="{BA589850-58D1-4746-876A-C5E3102F8EFF}"/>
    <cellStyle name="of 3 2 4 6" xfId="2485" xr:uid="{5BB6C1D8-FC5C-4F52-B9F4-26D1910E0CE8}"/>
    <cellStyle name="of 3 2 5" xfId="1340" xr:uid="{4C71057F-9CE8-41BC-8FB3-6E167A50FBE2}"/>
    <cellStyle name="of 3 2 5 2" xfId="2486" xr:uid="{0B301916-70A0-4C17-858C-6D3279BBE45A}"/>
    <cellStyle name="of 3 2 6" xfId="1645" xr:uid="{2AA69885-8AF7-47EE-A151-4E7F1D5CDE52}"/>
    <cellStyle name="of 3 2 6 2" xfId="2487" xr:uid="{4EAD21DD-404E-4201-9A62-8144EE73115F}"/>
    <cellStyle name="of 3 2 7" xfId="1108" xr:uid="{883DF268-DDF0-4750-9D12-B88BC9597B26}"/>
    <cellStyle name="of 3 2 7 2" xfId="2488" xr:uid="{19A09CC4-512F-42C7-A05B-CF26B427D5B0}"/>
    <cellStyle name="of 3 2 8" xfId="1781" xr:uid="{89368B21-A0DC-4A5F-B07B-44A7B2F87FD6}"/>
    <cellStyle name="of 3 2 8 2" xfId="2489" xr:uid="{2F34ABB4-B7C0-4A03-99AB-758AE1F67DA3}"/>
    <cellStyle name="of 3 2 9" xfId="2490" xr:uid="{49A6A035-2803-4888-ACA9-B6F3A94B9CF8}"/>
    <cellStyle name="of 3 3" xfId="344" xr:uid="{00000000-0005-0000-0000-000039030000}"/>
    <cellStyle name="of 3 3 2" xfId="494" xr:uid="{00000000-0005-0000-0000-00003A030000}"/>
    <cellStyle name="of 3 3 2 2" xfId="1396" xr:uid="{9841883D-C099-43B4-860F-B3B51D33544E}"/>
    <cellStyle name="of 3 3 2 2 2" xfId="1787" xr:uid="{3219A76E-D0A1-4854-8174-C2A6CDFCE94C}"/>
    <cellStyle name="of 3 3 2 2 2 2" xfId="2491" xr:uid="{AF315F61-E29F-4B25-A648-599E00264C25}"/>
    <cellStyle name="of 3 3 2 2 3" xfId="2492" xr:uid="{AA437F57-C2FD-4DB3-959D-4C52840AE517}"/>
    <cellStyle name="of 3 3 2 3" xfId="1678" xr:uid="{8E593536-C02C-48F3-B34D-E969EB1CA5F5}"/>
    <cellStyle name="of 3 3 2 3 2" xfId="2493" xr:uid="{4EEC4495-F23B-45EA-8F6B-24044A18A17D}"/>
    <cellStyle name="of 3 3 2 4" xfId="1249" xr:uid="{C2C0BB8D-122C-41BF-AE70-793F7452EF2B}"/>
    <cellStyle name="of 3 3 2 4 2" xfId="2494" xr:uid="{304EA3B4-E7F9-4760-9936-C568F73BB3CF}"/>
    <cellStyle name="of 3 3 2 5" xfId="2009" xr:uid="{6794B383-32E4-47FF-9BFF-63126523C73E}"/>
    <cellStyle name="of 3 3 2 5 2" xfId="2495" xr:uid="{19646FE8-E72B-4C45-A1A8-868BD0CDAF8E}"/>
    <cellStyle name="of 3 3 2 6" xfId="2496" xr:uid="{8A67AA9D-5DB9-458C-A9A6-020FC78B5EE2}"/>
    <cellStyle name="of 3 3 3" xfId="525" xr:uid="{00000000-0005-0000-0000-00003B030000}"/>
    <cellStyle name="of 3 3 3 2" xfId="1425" xr:uid="{4F9C36DF-6759-4C15-816C-8BCABC185033}"/>
    <cellStyle name="of 3 3 3 2 2" xfId="1817" xr:uid="{F1DA04EE-45BB-4F13-9D4C-6E3A45A59476}"/>
    <cellStyle name="of 3 3 3 2 2 2" xfId="2497" xr:uid="{3CCA2D47-BA0D-47E6-9C0F-D77BDBCDCE7D}"/>
    <cellStyle name="of 3 3 3 2 3" xfId="2498" xr:uid="{0BFEA5B3-8AB5-44CB-9D3C-0CD1FCAA51C3}"/>
    <cellStyle name="of 3 3 3 3" xfId="1699" xr:uid="{C6D43A23-5422-43F6-B203-D01D86F91760}"/>
    <cellStyle name="of 3 3 3 3 2" xfId="2499" xr:uid="{04922345-18A7-462D-8C12-004D0D0A9F3E}"/>
    <cellStyle name="of 3 3 3 4" xfId="1849" xr:uid="{488EF64E-008A-46E4-9858-9DB18937C4E3}"/>
    <cellStyle name="of 3 3 3 4 2" xfId="2500" xr:uid="{BBD9A71F-C3D2-4CB7-AAA7-E2E4F39F329B}"/>
    <cellStyle name="of 3 3 3 5" xfId="1829" xr:uid="{F9E69DF2-2217-450A-913D-1BC4530EE97D}"/>
    <cellStyle name="of 3 3 3 5 2" xfId="2501" xr:uid="{33CA7640-EDBE-4866-AFA2-FD4A49545372}"/>
    <cellStyle name="of 3 3 3 6" xfId="2502" xr:uid="{7876962E-887C-4ECB-92C9-489D433CEFDB}"/>
    <cellStyle name="of 3 3 4" xfId="473" xr:uid="{00000000-0005-0000-0000-00003C030000}"/>
    <cellStyle name="of 3 3 4 2" xfId="1378" xr:uid="{2A0AEE80-4EA0-4DD4-994F-48B3D7E8716B}"/>
    <cellStyle name="of 3 3 4 2 2" xfId="1994" xr:uid="{36EDD09B-3A76-4794-8FC3-AF0D1A2F1D56}"/>
    <cellStyle name="of 3 3 4 2 2 2" xfId="2503" xr:uid="{641E9784-BDC2-47E6-A87E-8EFA6BBA6581}"/>
    <cellStyle name="of 3 3 4 2 3" xfId="2504" xr:uid="{F11227B6-6A49-4D9B-9E06-760CF5FE895D}"/>
    <cellStyle name="of 3 3 4 3" xfId="1666" xr:uid="{36460C1C-0A4C-4682-B71E-B976414F685B}"/>
    <cellStyle name="of 3 3 4 3 2" xfId="2505" xr:uid="{88B46C9B-6EF7-40A1-B621-E7A6FFC337E5}"/>
    <cellStyle name="of 3 3 4 4" xfId="1935" xr:uid="{46F8204C-540F-4C41-96FD-4B62A2E00913}"/>
    <cellStyle name="of 3 3 4 4 2" xfId="2506" xr:uid="{FB495F07-9CE4-452A-B180-4A781D58CBCC}"/>
    <cellStyle name="of 3 3 4 5" xfId="1322" xr:uid="{3CBC9349-0950-4C23-A274-B2046D4D2A61}"/>
    <cellStyle name="of 3 3 4 5 2" xfId="2507" xr:uid="{26ADA199-8CDF-43CC-A638-EEC502A684D2}"/>
    <cellStyle name="of 3 3 4 6" xfId="2508" xr:uid="{7FE57DD1-A045-4A15-BBA7-94F3DFEF3376}"/>
    <cellStyle name="of 3 3 5" xfId="1341" xr:uid="{60B3E8F7-8643-4ED9-B88C-1302D18D1B78}"/>
    <cellStyle name="of 3 3 5 2" xfId="2509" xr:uid="{64903DC0-FD99-4E3A-9572-EEEA9A2906B0}"/>
    <cellStyle name="of 3 3 6" xfId="1646" xr:uid="{3D60E941-65AF-4258-BCDF-A057873CB500}"/>
    <cellStyle name="of 3 3 6 2" xfId="2510" xr:uid="{43772C35-C109-4FC1-9A5B-D35BAE730779}"/>
    <cellStyle name="of 3 3 7" xfId="2006" xr:uid="{542CF219-9A31-4670-ABD9-6F11AE952F1F}"/>
    <cellStyle name="of 3 3 7 2" xfId="2511" xr:uid="{9A004026-9C6F-415E-8550-FB9C73D9795C}"/>
    <cellStyle name="of 3 3 8" xfId="1839" xr:uid="{C0B37417-AAE4-45FA-AC8B-6F77A4723EB7}"/>
    <cellStyle name="of 3 3 8 2" xfId="2512" xr:uid="{44B8B938-2D8C-45D7-8DE8-2E38FA6E9BB0}"/>
    <cellStyle name="of 3 3 9" xfId="2513" xr:uid="{0D3C9027-109C-42B6-8D95-03C9BA0C4641}"/>
    <cellStyle name="of 3 4" xfId="496" xr:uid="{00000000-0005-0000-0000-00003D030000}"/>
    <cellStyle name="of 3 4 2" xfId="1398" xr:uid="{3CE449E8-61D1-483B-A862-62B6AB9706F2}"/>
    <cellStyle name="of 3 4 2 2" xfId="1997" xr:uid="{D005255D-B130-4A35-A87B-0E68A13A8F25}"/>
    <cellStyle name="of 3 4 2 2 2" xfId="2514" xr:uid="{A1F8F206-E1D5-4746-AC59-961637EDB8A2}"/>
    <cellStyle name="of 3 4 2 3" xfId="2515" xr:uid="{3019706B-A7B1-4989-8143-E1E11C8A4F4B}"/>
    <cellStyle name="of 3 4 3" xfId="1680" xr:uid="{F9FF21BD-D08F-40CF-B0F0-164F17C90E84}"/>
    <cellStyle name="of 3 4 3 2" xfId="2516" xr:uid="{1B6C15CB-7958-4D96-BC70-F0154F0E3FBB}"/>
    <cellStyle name="of 3 4 4" xfId="1174" xr:uid="{50756F95-C4C6-4D50-8707-F1491641F1F8}"/>
    <cellStyle name="of 3 4 4 2" xfId="2517" xr:uid="{6BCD6F8D-C887-48B3-86DB-9A7FFA2A548D}"/>
    <cellStyle name="of 3 4 5" xfId="1051" xr:uid="{42EE9671-2D2E-4541-8BC9-F233ABF1EDA2}"/>
    <cellStyle name="of 3 4 5 2" xfId="2518" xr:uid="{90154A31-D0AA-4D26-9F64-5F0B2791B0E1}"/>
    <cellStyle name="of 3 4 6" xfId="2519" xr:uid="{1C1F87AF-9BF6-461F-8B56-166B155BC3B3}"/>
    <cellStyle name="of 3 5" xfId="523" xr:uid="{00000000-0005-0000-0000-00003E030000}"/>
    <cellStyle name="of 3 5 2" xfId="1423" xr:uid="{119CBEE8-7ADA-42A2-9A8B-CE0502114658}"/>
    <cellStyle name="of 3 5 2 2" xfId="1006" xr:uid="{BA96BDC1-EB71-43E1-B035-448E3C1B38CF}"/>
    <cellStyle name="of 3 5 2 2 2" xfId="2520" xr:uid="{FF49E3E7-68B4-4EB2-9838-308CAD25D083}"/>
    <cellStyle name="of 3 5 2 3" xfId="2521" xr:uid="{28BDA994-0920-4A62-884C-0EDCB57E4C70}"/>
    <cellStyle name="of 3 5 3" xfId="1697" xr:uid="{A6D6DF89-33AC-490F-9FC7-985BF7D7F364}"/>
    <cellStyle name="of 3 5 3 2" xfId="2522" xr:uid="{6485C4EC-3CA7-4075-8631-144EE947559F}"/>
    <cellStyle name="of 3 5 4" xfId="1252" xr:uid="{384008DB-A550-4099-9920-D7FFAE11A1AF}"/>
    <cellStyle name="of 3 5 4 2" xfId="2523" xr:uid="{6C6745BB-61E0-4B3F-A4C6-D6D7AF194B34}"/>
    <cellStyle name="of 3 5 5" xfId="1868" xr:uid="{4A5C24F4-1A8B-4956-AC4A-5CCE81DA23E0}"/>
    <cellStyle name="of 3 5 5 2" xfId="2524" xr:uid="{1BA62C35-08F6-48A7-8622-18CE21AA1177}"/>
    <cellStyle name="of 3 5 6" xfId="2525" xr:uid="{46AD9695-30FB-417E-9374-A7B71C3A46EF}"/>
    <cellStyle name="of 3 6" xfId="471" xr:uid="{00000000-0005-0000-0000-00003F030000}"/>
    <cellStyle name="of 3 6 2" xfId="1376" xr:uid="{0E08FFD6-73DA-4728-8E77-9992E9E8099C}"/>
    <cellStyle name="of 3 6 2 2" xfId="1270" xr:uid="{FD3A3F4A-1AFF-42A1-8D6D-D96B594FF289}"/>
    <cellStyle name="of 3 6 2 2 2" xfId="2526" xr:uid="{7CA183A1-73AA-4127-BB2E-EF3544156FA2}"/>
    <cellStyle name="of 3 6 2 3" xfId="2527" xr:uid="{9B9C8A7E-C8FC-4AA9-BE76-95DC0438944D}"/>
    <cellStyle name="of 3 6 3" xfId="1664" xr:uid="{808DE00E-EC03-47C5-964E-429891550443}"/>
    <cellStyle name="of 3 6 3 2" xfId="2528" xr:uid="{7ACCC8DE-BB45-4BFD-96C3-D98359A05275}"/>
    <cellStyle name="of 3 6 4" xfId="1068" xr:uid="{9D5ED64C-0980-46EF-B557-BE4ADDB0B9BD}"/>
    <cellStyle name="of 3 6 4 2" xfId="2529" xr:uid="{8912E061-7132-4B40-A62E-38849549DE43}"/>
    <cellStyle name="of 3 6 5" xfId="1775" xr:uid="{FEB6A8EF-92A5-4201-86E3-6FF97F4E03E0}"/>
    <cellStyle name="of 3 6 5 2" xfId="2530" xr:uid="{5DD913D7-8EFF-46AC-88DB-D4BD636F3FA1}"/>
    <cellStyle name="of 3 6 6" xfId="2531" xr:uid="{F2528E8C-02F1-4421-A861-7BE506B36DD1}"/>
    <cellStyle name="of 3 7" xfId="1339" xr:uid="{022D1C52-2711-4B17-BFE2-F621AAD916D6}"/>
    <cellStyle name="of 3 7 2" xfId="2532" xr:uid="{A481842A-66AB-4D69-B3B5-68664958B24A}"/>
    <cellStyle name="of 3 8" xfId="1644" xr:uid="{D0621A23-7E64-4803-8FB4-AACFF7E4AC5E}"/>
    <cellStyle name="of 3 8 2" xfId="2533" xr:uid="{73E5076F-24B0-4949-A842-2D4772E57EEA}"/>
    <cellStyle name="of 3 9" xfId="1053" xr:uid="{EB7D58DC-680B-43E7-B989-E3D5AB99044D}"/>
    <cellStyle name="of 3 9 2" xfId="2534" xr:uid="{A9DB859D-B1A5-4609-9B15-13D2C86E0CEF}"/>
    <cellStyle name="of 4" xfId="442" xr:uid="{00000000-0005-0000-0000-000040030000}"/>
    <cellStyle name="of 4 2" xfId="509" xr:uid="{00000000-0005-0000-0000-000041030000}"/>
    <cellStyle name="of 4 2 2" xfId="1411" xr:uid="{A90BBC4F-1D50-4227-A430-ADAC63354FEB}"/>
    <cellStyle name="of 4 2 2 2" xfId="1301" xr:uid="{BF7AE005-97C6-4D1B-AA5B-20A431AFFAD2}"/>
    <cellStyle name="of 4 2 2 2 2" xfId="2535" xr:uid="{9BBECDD2-4874-494E-BBE4-B516184107BD}"/>
    <cellStyle name="of 4 2 2 3" xfId="2536" xr:uid="{7C39253F-EA41-4B15-8F5E-EBB9AA43B71E}"/>
    <cellStyle name="of 4 2 3" xfId="1693" xr:uid="{0A2EDE15-961D-4A74-9A14-6EC237CDEF7B}"/>
    <cellStyle name="of 4 2 3 2" xfId="2537" xr:uid="{DB2A7123-C053-4E5F-8BDE-42028DE2035A}"/>
    <cellStyle name="of 4 2 4" xfId="1326" xr:uid="{3F728FFA-0330-40DF-BA62-EE7DF77EB884}"/>
    <cellStyle name="of 4 2 4 2" xfId="2538" xr:uid="{18B8AD7B-C652-4C9A-A335-64CBA61AE57E}"/>
    <cellStyle name="of 4 2 5" xfId="1766" xr:uid="{8246C66C-8288-4912-A2D2-FC4C1C265DEF}"/>
    <cellStyle name="of 4 2 5 2" xfId="2539" xr:uid="{EC14AB4B-BFF7-41C2-A8A3-096C6653D29E}"/>
    <cellStyle name="of 4 2 6" xfId="2540" xr:uid="{B8ACBBE6-2870-45FF-BDAB-5CDFF5C07C02}"/>
    <cellStyle name="of 4 3" xfId="542" xr:uid="{00000000-0005-0000-0000-000042030000}"/>
    <cellStyle name="of 4 3 2" xfId="1442" xr:uid="{F9CCD1AA-31C3-40B1-B735-DAA3A91038A6}"/>
    <cellStyle name="of 4 3 2 2" xfId="2028" xr:uid="{049FB364-9EE1-452D-8B38-0D1DBAFD3F26}"/>
    <cellStyle name="of 4 3 2 2 2" xfId="2541" xr:uid="{EB43DB18-F1CC-43EB-8DE7-7FF1CCC65FDC}"/>
    <cellStyle name="of 4 3 2 3" xfId="2542" xr:uid="{BFA84B44-DA79-49BE-9721-F075448D4031}"/>
    <cellStyle name="of 4 3 3" xfId="1707" xr:uid="{EC5D0E5A-874F-45EF-A488-747F028A6F56}"/>
    <cellStyle name="of 4 3 3 2" xfId="2543" xr:uid="{5AE343CE-3EF6-4991-AE8C-2235E3F4D0C7}"/>
    <cellStyle name="of 4 3 4" xfId="1847" xr:uid="{84C38AA9-353B-48CF-9093-1882B48D4DB7}"/>
    <cellStyle name="of 4 3 4 2" xfId="2544" xr:uid="{C763E3E3-CCE3-45A0-A86B-75534251A261}"/>
    <cellStyle name="of 4 3 5" xfId="2003" xr:uid="{DF141081-A20C-4075-9478-00BD524B6FBC}"/>
    <cellStyle name="of 4 3 5 2" xfId="2545" xr:uid="{53153B85-7544-4DD1-A9A9-578A95143331}"/>
    <cellStyle name="of 4 3 6" xfId="2546" xr:uid="{A5B0F35B-3039-4FC5-B9E4-55434D22462D}"/>
    <cellStyle name="of 4 4" xfId="1360" xr:uid="{9C9A2936-DFCE-49D4-9B40-6F5F4F5F07EA}"/>
    <cellStyle name="of 4 4 2" xfId="1041" xr:uid="{B43E2D08-963D-475A-B38D-7DD4C591BE57}"/>
    <cellStyle name="of 4 4 2 2" xfId="2547" xr:uid="{6142256A-E410-4481-8C2D-8EE5E0A4075B}"/>
    <cellStyle name="of 4 4 3" xfId="2548" xr:uid="{97C76516-85D0-4398-8612-C3F1A905A216}"/>
    <cellStyle name="of 4 5" xfId="1653" xr:uid="{BBAF3B4C-B445-45E5-805D-CADAA0479F2A}"/>
    <cellStyle name="of 4 5 2" xfId="2549" xr:uid="{491A992C-A3B1-486E-AF97-EDEFFB0CDD93}"/>
    <cellStyle name="of 4 6" xfId="983" xr:uid="{A637340B-9844-4A02-97AE-FC0822D19B01}"/>
    <cellStyle name="of 4 6 2" xfId="2550" xr:uid="{DCA5FD88-AC42-43C4-93E3-1A04844FED99}"/>
    <cellStyle name="of 4 7" xfId="1004" xr:uid="{03EA943B-C085-4AEA-8F92-516E3BC5CDA0}"/>
    <cellStyle name="of 4 7 2" xfId="2551" xr:uid="{E58C6168-8C9E-4763-9CEF-83DF977E78D0}"/>
    <cellStyle name="of 4 8" xfId="2552" xr:uid="{1571CF90-C7F9-454A-81DF-495A7D74BA51}"/>
    <cellStyle name="of 5" xfId="498" xr:uid="{00000000-0005-0000-0000-000043030000}"/>
    <cellStyle name="of 5 2" xfId="1400" xr:uid="{672B2F81-27BB-41DF-B4E1-33DE5DB0954E}"/>
    <cellStyle name="of 5 2 2" xfId="1308" xr:uid="{A426C57A-C623-48FB-B40E-54403A2B182A}"/>
    <cellStyle name="of 5 2 2 2" xfId="2553" xr:uid="{6F642195-F726-4F62-9C78-56C9340D05BD}"/>
    <cellStyle name="of 5 2 3" xfId="2554" xr:uid="{13DA1556-02B5-4B01-815D-094BE743A4DA}"/>
    <cellStyle name="of 5 3" xfId="1682" xr:uid="{2BF47218-26F0-4703-A842-36A5060B569F}"/>
    <cellStyle name="of 5 3 2" xfId="2555" xr:uid="{99ACC8F0-7608-4231-8687-F18F48B24123}"/>
    <cellStyle name="of 5 4" xfId="1288" xr:uid="{4B96A12B-0AC9-4F23-8A3C-EBA46B8A0E1E}"/>
    <cellStyle name="of 5 4 2" xfId="2556" xr:uid="{A14CB4BC-21DC-4091-ADCB-D877238D58BF}"/>
    <cellStyle name="of 5 5" xfId="2008" xr:uid="{7F556298-B422-43BB-92F4-9C0E55A0478F}"/>
    <cellStyle name="of 5 5 2" xfId="2557" xr:uid="{6612DB15-91B6-427E-B223-D706BEEAF32E}"/>
    <cellStyle name="of 5 6" xfId="2558" xr:uid="{CE30D08D-8EAD-432B-A440-932C0452B136}"/>
    <cellStyle name="of 6" xfId="521" xr:uid="{00000000-0005-0000-0000-000044030000}"/>
    <cellStyle name="of 6 2" xfId="1421" xr:uid="{57D06C90-6406-4099-9502-AA89D0455C04}"/>
    <cellStyle name="of 6 2 2" xfId="2020" xr:uid="{12857453-54E0-4B60-944E-28E7FFE0E45A}"/>
    <cellStyle name="of 6 2 2 2" xfId="2559" xr:uid="{656E413C-8D5E-4E33-9242-FF35ACB4563A}"/>
    <cellStyle name="of 6 2 3" xfId="2560" xr:uid="{DAD094D2-30F1-496E-82AE-EC3EECF4BDDD}"/>
    <cellStyle name="of 6 3" xfId="1695" xr:uid="{A903C093-19C2-4C18-8FE9-3FFAC6F2E663}"/>
    <cellStyle name="of 6 3 2" xfId="2561" xr:uid="{45EDBFDB-59C1-4E5C-A022-B53CE14C88A2}"/>
    <cellStyle name="of 6 4" xfId="1180" xr:uid="{5E737A8A-43EC-47AA-822A-B82E06F6D256}"/>
    <cellStyle name="of 6 4 2" xfId="2562" xr:uid="{A63BC8E9-939B-4CEA-9AB3-39E36EB6102B}"/>
    <cellStyle name="of 6 5" xfId="1093" xr:uid="{29C25F16-38A6-4EB6-95C6-0FD6527A9B3B}"/>
    <cellStyle name="of 6 5 2" xfId="2563" xr:uid="{A9B176CF-A2BD-4EE1-8521-740C836B750E}"/>
    <cellStyle name="of 6 6" xfId="2564" xr:uid="{0828ACD9-117F-422E-ADFD-C9C0A53C27B0}"/>
    <cellStyle name="of 7" xfId="959" xr:uid="{00000000-0005-0000-0000-000045030000}"/>
    <cellStyle name="of 7 2" xfId="968" xr:uid="{C1166CE7-CE56-4DED-B975-68B0A7FE6689}"/>
    <cellStyle name="of 7 2 2" xfId="1167" xr:uid="{DE28EAB0-9D9C-4457-9866-4F1DA90767C2}"/>
    <cellStyle name="of 7 2 2 2" xfId="2565" xr:uid="{944ED71F-8E4A-4486-B85D-DFB5503BEB53}"/>
    <cellStyle name="of 7 2 3" xfId="1225" xr:uid="{52250380-3D05-4BDB-A243-22CD07C8F541}"/>
    <cellStyle name="of 7 2 3 2" xfId="2566" xr:uid="{F770F6CA-E323-4E8E-BE6B-BC646782A853}"/>
    <cellStyle name="of 7 2 4" xfId="2019" xr:uid="{89C32F07-4A6F-4CEC-A6FA-17322F286C3F}"/>
    <cellStyle name="of 7 2 4 2" xfId="2567" xr:uid="{2DD5F74D-23D4-4D72-8B80-D913F3682C37}"/>
    <cellStyle name="of 7 2 5" xfId="2568" xr:uid="{5D6B6231-9AA3-4E8B-933E-705547F615F1}"/>
    <cellStyle name="of 7 3" xfId="1533" xr:uid="{81CB7A2B-2C82-4BB9-903F-7C2C8B052D6D}"/>
    <cellStyle name="of 7 3 2" xfId="1856" xr:uid="{356A681E-428C-4EF0-B442-66B4351A1769}"/>
    <cellStyle name="of 7 3 2 2" xfId="2569" xr:uid="{A65C3284-C8EF-4E31-AEA2-B2A9C857861C}"/>
    <cellStyle name="of 7 3 3" xfId="1855" xr:uid="{6EA692EE-9F8A-4027-860C-77E98261109F}"/>
    <cellStyle name="of 7 3 3 2" xfId="2570" xr:uid="{CA68415C-C508-4C54-9B3A-25FFA62DB722}"/>
    <cellStyle name="of 7 3 4" xfId="2038" xr:uid="{481A3A8E-C0CE-4D3C-A618-A871AA959E47}"/>
    <cellStyle name="of 8" xfId="1337" xr:uid="{2FF3AA14-603D-4508-B7BC-04C171C687B1}"/>
    <cellStyle name="of 8 2" xfId="2571" xr:uid="{470B20B3-5697-4258-ACB2-518646B51C41}"/>
    <cellStyle name="OnOff" xfId="345" xr:uid="{00000000-0005-0000-0000-000046030000}"/>
    <cellStyle name="OnOff 2" xfId="346" xr:uid="{00000000-0005-0000-0000-000047030000}"/>
    <cellStyle name="OnOff 2 2" xfId="492" xr:uid="{00000000-0005-0000-0000-000048030000}"/>
    <cellStyle name="OnOff 2 2 2" xfId="1394" xr:uid="{FCC99900-CFE6-43A5-9007-9F1BC541F53E}"/>
    <cellStyle name="OnOff 2 2 2 2" xfId="1286" xr:uid="{D194BD0E-8A81-416E-A422-895E2E19595A}"/>
    <cellStyle name="OnOff 2 2 2 2 2" xfId="2572" xr:uid="{0DF0E91B-02C7-4127-91D5-9524213A9D53}"/>
    <cellStyle name="OnOff 2 2 2 3" xfId="2573" xr:uid="{A38E1458-3AFA-4FFC-9F75-AAE7E024E29A}"/>
    <cellStyle name="OnOff 2 2 3" xfId="1676" xr:uid="{40FEE173-CF79-4A5E-8C56-A0AA8079136D}"/>
    <cellStyle name="OnOff 2 2 3 2" xfId="2574" xr:uid="{7637248D-B8EC-4FCE-B120-8C9965B42699}"/>
    <cellStyle name="OnOff 2 2 4" xfId="1796" xr:uid="{947AE23B-90D6-4EE6-97B5-0217E8468552}"/>
    <cellStyle name="OnOff 2 2 4 2" xfId="2575" xr:uid="{044A17B0-FCF4-4DC0-9E77-87D91BF4CAE4}"/>
    <cellStyle name="OnOff 2 2 5" xfId="1102" xr:uid="{E618AFCC-319E-4222-A428-306EF25445A5}"/>
    <cellStyle name="OnOff 2 2 5 2" xfId="2576" xr:uid="{B86F65DD-5D17-4201-A59E-D4F026948D40}"/>
    <cellStyle name="OnOff 2 2 6" xfId="2577" xr:uid="{E1B73A95-ECBD-4A58-AE3A-B11F8E09FA48}"/>
    <cellStyle name="OnOff 2 3" xfId="527" xr:uid="{00000000-0005-0000-0000-000049030000}"/>
    <cellStyle name="OnOff 2 3 2" xfId="1427" xr:uid="{BE1CB5E7-320C-460A-BA90-3FF5676B0496}"/>
    <cellStyle name="OnOff 2 3 2 2" xfId="1874" xr:uid="{DC42E550-729D-4BC4-92F6-A36B962A6393}"/>
    <cellStyle name="OnOff 2 3 2 2 2" xfId="2578" xr:uid="{BFA1EB2B-725C-4A67-A4D9-F0A5053FE7FA}"/>
    <cellStyle name="OnOff 2 3 2 3" xfId="2579" xr:uid="{FCB1254B-B450-4C73-8F86-4F6C5B6B8B08}"/>
    <cellStyle name="OnOff 2 3 3" xfId="1701" xr:uid="{7C7563E6-3322-465D-A084-63F532778C51}"/>
    <cellStyle name="OnOff 2 3 3 2" xfId="2580" xr:uid="{62E0AB96-7E2E-431C-AEA0-4A96A802AB16}"/>
    <cellStyle name="OnOff 2 3 4" xfId="1312" xr:uid="{5E21FE9F-D13E-44D8-BE05-4F87E3487B89}"/>
    <cellStyle name="OnOff 2 3 4 2" xfId="2581" xr:uid="{71BCF6B5-B415-4D72-8390-755C99307DB2}"/>
    <cellStyle name="OnOff 2 3 5" xfId="1813" xr:uid="{C2FE5FE8-82C6-4F7B-9D37-51B4D4C884A5}"/>
    <cellStyle name="OnOff 2 3 5 2" xfId="2582" xr:uid="{0A553D92-46E7-4694-91D8-5C2FD4D2403A}"/>
    <cellStyle name="OnOff 2 3 6" xfId="2583" xr:uid="{00B4E376-0C1D-46C7-AE09-907D95C648DC}"/>
    <cellStyle name="OnOff 2 4" xfId="474" xr:uid="{00000000-0005-0000-0000-00004A030000}"/>
    <cellStyle name="OnOff 2 4 2" xfId="1379" xr:uid="{BC1F24EB-C4F8-4418-9961-7B2F4EE2C5D3}"/>
    <cellStyle name="OnOff 2 4 2 2" xfId="1130" xr:uid="{5393A4A9-BC9E-499D-8431-A46288C7E119}"/>
    <cellStyle name="OnOff 2 4 2 2 2" xfId="2584" xr:uid="{8CCECF3C-0063-473C-80F9-F9F0F5B8EC19}"/>
    <cellStyle name="OnOff 2 4 2 3" xfId="2585" xr:uid="{C63AD666-157D-4497-ABA3-625287AE38F2}"/>
    <cellStyle name="OnOff 2 4 3" xfId="1667" xr:uid="{F3771FBC-DEC8-4501-B5F1-7B23F6CDCF78}"/>
    <cellStyle name="OnOff 2 4 3 2" xfId="2586" xr:uid="{B6AA5BDE-10A0-4923-9D38-D5897D5F629B}"/>
    <cellStyle name="OnOff 2 4 4" xfId="1773" xr:uid="{83EF7816-1E7E-49E1-B98D-F995992FAAA9}"/>
    <cellStyle name="OnOff 2 4 4 2" xfId="2587" xr:uid="{A144342C-477A-49DD-A933-A2DFDC4D1ADB}"/>
    <cellStyle name="OnOff 2 4 5" xfId="975" xr:uid="{46183DA3-875F-4BA0-9F6B-F2DF288D1206}"/>
    <cellStyle name="OnOff 2 4 5 2" xfId="2588" xr:uid="{F9740692-2594-4A7C-A556-2FA930D09E46}"/>
    <cellStyle name="OnOff 2 4 6" xfId="2589" xr:uid="{2551A9DD-8EC3-4A11-8264-A1213C6C18F7}"/>
    <cellStyle name="OnOff 2 5" xfId="1343" xr:uid="{F0F5A39D-DE16-4D4F-909F-2F1DABBAAA28}"/>
    <cellStyle name="OnOff 2 5 2" xfId="998" xr:uid="{031F2A0D-A6A2-46C9-AF09-A02137DF7978}"/>
    <cellStyle name="OnOff 2 5 2 2" xfId="2590" xr:uid="{F380C363-FF98-4C43-B0A0-2CA4ABAFE49E}"/>
    <cellStyle name="OnOff 2 5 3" xfId="2023" xr:uid="{E91A2C98-E41A-4D8F-A753-12AF1B5AA1A4}"/>
    <cellStyle name="OnOff 2 5 3 2" xfId="2591" xr:uid="{F4E29220-CE74-4C4D-AFCD-2DDD1F361E7A}"/>
    <cellStyle name="OnOff 2 5 4" xfId="1040" xr:uid="{4E679A71-3E6A-41E1-A4FE-F2A32A4A02CC}"/>
    <cellStyle name="OnOff 2 5 4 2" xfId="2592" xr:uid="{0E301B6F-DBB2-451F-B7FF-3B7269E1C725}"/>
    <cellStyle name="OnOff 2 5 5" xfId="2593" xr:uid="{1CB8D99C-62FB-42E5-A37C-531407FBF225}"/>
    <cellStyle name="OnOff 2 6" xfId="1647" xr:uid="{3E16B1DD-CB97-497B-8B22-A84DAF874D03}"/>
    <cellStyle name="OnOff 2 6 2" xfId="1859" xr:uid="{FEC630A9-B464-4B1F-96FB-A5835453D4DB}"/>
    <cellStyle name="OnOff 2 6 2 2" xfId="2594" xr:uid="{F1D42704-DF9A-4933-A304-498909F6E8F0}"/>
    <cellStyle name="OnOff 2 6 3" xfId="1131" xr:uid="{4847D772-60D2-404F-8E31-2FB715AD0BF3}"/>
    <cellStyle name="OnOff 2 6 3 2" xfId="2595" xr:uid="{3FB45158-0872-4457-8EDA-C2E822F1FDBA}"/>
    <cellStyle name="OnOff 2 6 4" xfId="1197" xr:uid="{4BFC7780-7127-49DD-B5F3-9280D8314A10}"/>
    <cellStyle name="OnOff 3" xfId="347" xr:uid="{00000000-0005-0000-0000-00004B030000}"/>
    <cellStyle name="OnOff 3 10" xfId="1750" xr:uid="{2F0B43E9-FAAA-4B3D-8084-8D4525C656E5}"/>
    <cellStyle name="OnOff 3 10 2" xfId="2596" xr:uid="{C3F2ACA9-9CAF-4C73-824E-8E3880D0DC7B}"/>
    <cellStyle name="OnOff 3 11" xfId="2597" xr:uid="{A25B4A5B-4F23-487F-98AC-DC6A42F3D14C}"/>
    <cellStyle name="OnOff 3 2" xfId="348" xr:uid="{00000000-0005-0000-0000-00004C030000}"/>
    <cellStyle name="OnOff 3 2 2" xfId="490" xr:uid="{00000000-0005-0000-0000-00004D030000}"/>
    <cellStyle name="OnOff 3 2 2 2" xfId="1392" xr:uid="{F9306BE9-0E6C-41E7-9373-2237C53C4966}"/>
    <cellStyle name="OnOff 3 2 2 2 2" xfId="2016" xr:uid="{9596A34D-F059-457A-9F5B-79C65C0C06FD}"/>
    <cellStyle name="OnOff 3 2 2 2 2 2" xfId="2598" xr:uid="{DED322F0-3822-4662-968D-C8C0C58DB802}"/>
    <cellStyle name="OnOff 3 2 2 2 3" xfId="2599" xr:uid="{0DB83FA1-3C02-497A-BEC1-B933D014DFC7}"/>
    <cellStyle name="OnOff 3 2 2 3" xfId="1674" xr:uid="{10D49DEA-9A41-472F-BE39-D26541B71160}"/>
    <cellStyle name="OnOff 3 2 2 3 2" xfId="2600" xr:uid="{2F7AA119-B14B-4A1E-9BA0-C7BCAB37F989}"/>
    <cellStyle name="OnOff 3 2 2 4" xfId="1259" xr:uid="{1B71D0E5-100C-48E3-A380-78FD60A1A1B4}"/>
    <cellStyle name="OnOff 3 2 2 4 2" xfId="2601" xr:uid="{D13925EA-FC9B-4680-A890-0445247626C5}"/>
    <cellStyle name="OnOff 3 2 2 5" xfId="1811" xr:uid="{DA607335-0DE2-452D-A4AF-8F51DB470AEF}"/>
    <cellStyle name="OnOff 3 2 2 5 2" xfId="2602" xr:uid="{DB70A6E9-A87E-4E37-B6E6-539A215AE57E}"/>
    <cellStyle name="OnOff 3 2 2 6" xfId="2603" xr:uid="{CE408C00-FABA-482D-988C-2F59328BA388}"/>
    <cellStyle name="OnOff 3 2 3" xfId="529" xr:uid="{00000000-0005-0000-0000-00004E030000}"/>
    <cellStyle name="OnOff 3 2 3 2" xfId="1429" xr:uid="{F40888CF-D305-458D-8FA4-ADF42C5F2EFC}"/>
    <cellStyle name="OnOff 3 2 3 2 2" xfId="1956" xr:uid="{0A63932B-848F-44CC-B620-7341C68D2313}"/>
    <cellStyle name="OnOff 3 2 3 2 2 2" xfId="2604" xr:uid="{3784B56F-5080-42FF-A1EA-6154CCEDDFCA}"/>
    <cellStyle name="OnOff 3 2 3 2 3" xfId="2605" xr:uid="{9CA16B09-495F-4B8E-B97F-86A3C66EE53A}"/>
    <cellStyle name="OnOff 3 2 3 3" xfId="1703" xr:uid="{9F264CE8-D792-48D4-AAE1-94F8C2410751}"/>
    <cellStyle name="OnOff 3 2 3 3 2" xfId="2606" xr:uid="{57FCB6FF-A6E4-42DE-94F0-4FFCCE0107A8}"/>
    <cellStyle name="OnOff 3 2 3 4" xfId="1800" xr:uid="{FDE36269-7DF6-435A-AA4E-85E383615F91}"/>
    <cellStyle name="OnOff 3 2 3 4 2" xfId="2607" xr:uid="{13DDE77A-875F-4EF4-9175-5FABB6888116}"/>
    <cellStyle name="OnOff 3 2 3 5" xfId="1062" xr:uid="{8DB98DAB-D7C2-4949-8D8D-10DDC21674EC}"/>
    <cellStyle name="OnOff 3 2 3 5 2" xfId="2608" xr:uid="{8B484A6A-52C1-46FC-8C6B-97BB85CE4BA1}"/>
    <cellStyle name="OnOff 3 2 3 6" xfId="2609" xr:uid="{C7C045E7-6148-4E62-8635-33850013F278}"/>
    <cellStyle name="OnOff 3 2 4" xfId="476" xr:uid="{00000000-0005-0000-0000-00004F030000}"/>
    <cellStyle name="OnOff 3 2 4 2" xfId="1381" xr:uid="{6C886320-3E18-4DE5-B10E-70319F003D03}"/>
    <cellStyle name="OnOff 3 2 4 2 2" xfId="1292" xr:uid="{4DC7949D-8CC2-455D-A3C5-11766EF3745D}"/>
    <cellStyle name="OnOff 3 2 4 2 2 2" xfId="2610" xr:uid="{571A5CBB-DCFA-47A7-988E-7ED585E52607}"/>
    <cellStyle name="OnOff 3 2 4 2 3" xfId="2611" xr:uid="{2EC65411-5365-4562-87F0-E1AF9726AD5F}"/>
    <cellStyle name="OnOff 3 2 4 3" xfId="1669" xr:uid="{2396BF81-94C4-4EC4-BA22-3301E11CCBFA}"/>
    <cellStyle name="OnOff 3 2 4 3 2" xfId="2612" xr:uid="{758A38CF-6F71-4DB3-A41E-7D281B2EB15E}"/>
    <cellStyle name="OnOff 3 2 4 4" xfId="1019" xr:uid="{CF5BE3A8-8C3C-4471-A267-A00D8B6382D6}"/>
    <cellStyle name="OnOff 3 2 4 4 2" xfId="2613" xr:uid="{D07AAF1F-C95F-4A27-B8F7-E4E1CFFA6ED4}"/>
    <cellStyle name="OnOff 3 2 4 5" xfId="1846" xr:uid="{E807D0AD-9209-4739-B6BB-F8E886E86133}"/>
    <cellStyle name="OnOff 3 2 4 5 2" xfId="2614" xr:uid="{8E21F675-4B3B-4CED-851C-2349F2207FC8}"/>
    <cellStyle name="OnOff 3 2 4 6" xfId="2615" xr:uid="{22953DA0-6523-4410-BBA8-AC6E4710BEA9}"/>
    <cellStyle name="OnOff 3 2 5" xfId="1345" xr:uid="{1D68E6CE-E4CF-4E9B-A5CE-BE81249853E4}"/>
    <cellStyle name="OnOff 3 2 5 2" xfId="2616" xr:uid="{3F434AB0-BCDB-493D-AA04-10ED8FACB506}"/>
    <cellStyle name="OnOff 3 2 6" xfId="1649" xr:uid="{169AC755-F38A-4D24-879D-8C636F54B106}"/>
    <cellStyle name="OnOff 3 2 6 2" xfId="2617" xr:uid="{2C2DCBD4-C544-4F17-9F86-637887F1F277}"/>
    <cellStyle name="OnOff 3 2 7" xfId="1995" xr:uid="{335E293D-7E6A-4E49-9361-946B09841BA5}"/>
    <cellStyle name="OnOff 3 2 7 2" xfId="2618" xr:uid="{8EE4C572-CB9F-419D-B0DE-BBD74340ACDB}"/>
    <cellStyle name="OnOff 3 2 8" xfId="1754" xr:uid="{0D84001C-C321-40A8-9908-16A94ED0AB58}"/>
    <cellStyle name="OnOff 3 2 8 2" xfId="2619" xr:uid="{4E9F2B81-DD1E-4E83-9B56-19AE3DCBF3AE}"/>
    <cellStyle name="OnOff 3 2 9" xfId="2620" xr:uid="{E5A798AC-FC33-44CA-A5A3-696EFAEE869D}"/>
    <cellStyle name="OnOff 3 3" xfId="349" xr:uid="{00000000-0005-0000-0000-000050030000}"/>
    <cellStyle name="OnOff 3 3 2" xfId="510" xr:uid="{00000000-0005-0000-0000-000051030000}"/>
    <cellStyle name="OnOff 3 3 2 2" xfId="1412" xr:uid="{4687DA17-527C-4287-8738-B5E2C9B91F69}"/>
    <cellStyle name="OnOff 3 3 2 2 2" xfId="1303" xr:uid="{B5A9C55F-233E-474F-9B10-BB4D6D2EE274}"/>
    <cellStyle name="OnOff 3 3 2 2 2 2" xfId="2621" xr:uid="{8D97345E-83FD-4191-BA66-01454F4A4FE9}"/>
    <cellStyle name="OnOff 3 3 2 2 3" xfId="2622" xr:uid="{47950F43-4896-4D89-9BB9-CD151A676FCC}"/>
    <cellStyle name="OnOff 3 3 2 3" xfId="1694" xr:uid="{7BC59172-1026-40A7-BF89-C039529A7277}"/>
    <cellStyle name="OnOff 3 3 2 3 2" xfId="2623" xr:uid="{66683B04-0708-401A-85C1-9F5EF67FDAE8}"/>
    <cellStyle name="OnOff 3 3 2 4" xfId="1060" xr:uid="{6D788831-285E-4ACC-B717-34D622B2C774}"/>
    <cellStyle name="OnOff 3 3 2 4 2" xfId="2624" xr:uid="{4EB50A41-466D-4276-A016-966085B8CBBC}"/>
    <cellStyle name="OnOff 3 3 2 5" xfId="1195" xr:uid="{279BED16-B16C-422C-9C7E-9E834F0C1E5A}"/>
    <cellStyle name="OnOff 3 3 2 5 2" xfId="2625" xr:uid="{FB8E19E0-5FB3-4CAF-A9F6-1194B6E63240}"/>
    <cellStyle name="OnOff 3 3 2 6" xfId="2626" xr:uid="{73A4BE17-056C-46CA-A1C5-E9B532369502}"/>
    <cellStyle name="OnOff 3 3 3" xfId="530" xr:uid="{00000000-0005-0000-0000-000052030000}"/>
    <cellStyle name="OnOff 3 3 3 2" xfId="1430" xr:uid="{CF2DC58F-CC4B-4B62-A33F-7FF6D5BD15EB}"/>
    <cellStyle name="OnOff 3 3 3 2 2" xfId="1852" xr:uid="{49524E3F-8540-4622-B38F-8C305A50F03D}"/>
    <cellStyle name="OnOff 3 3 3 2 2 2" xfId="2627" xr:uid="{7D17F0CB-1335-4D3F-B03F-B86FC6FAF11F}"/>
    <cellStyle name="OnOff 3 3 3 2 3" xfId="2628" xr:uid="{06BA2FC6-552F-476F-AADF-85149CE76736}"/>
    <cellStyle name="OnOff 3 3 3 3" xfId="1704" xr:uid="{BB99ED61-A789-4075-90EC-ADC85BB8AFDB}"/>
    <cellStyle name="OnOff 3 3 3 3 2" xfId="2629" xr:uid="{FA52DEC5-AD39-4AED-A6F7-D7511D9CAA94}"/>
    <cellStyle name="OnOff 3 3 3 4" xfId="1176" xr:uid="{17E4D18E-6777-4F55-863E-14D6E75DAFEA}"/>
    <cellStyle name="OnOff 3 3 3 4 2" xfId="2630" xr:uid="{ED961CB9-27B3-4340-93A8-53BBECB1E283}"/>
    <cellStyle name="OnOff 3 3 3 5" xfId="1273" xr:uid="{5FAF86C0-CDAD-485E-8FF5-95BA8178927A}"/>
    <cellStyle name="OnOff 3 3 3 5 2" xfId="2631" xr:uid="{746DC12D-98BB-4DF0-8C2F-CFF68F2B36CB}"/>
    <cellStyle name="OnOff 3 3 3 6" xfId="2632" xr:uid="{A24C529F-21D1-4EB1-8D26-C70CD63BC8E9}"/>
    <cellStyle name="OnOff 3 3 4" xfId="477" xr:uid="{00000000-0005-0000-0000-000053030000}"/>
    <cellStyle name="OnOff 3 3 4 2" xfId="1382" xr:uid="{428E9FBC-163B-4FFB-BDAD-C344E4508C9D}"/>
    <cellStyle name="OnOff 3 3 4 2 2" xfId="1026" xr:uid="{C3916588-D88C-4A44-B676-1802DF489C76}"/>
    <cellStyle name="OnOff 3 3 4 2 2 2" xfId="2633" xr:uid="{8911C597-1B69-4F98-A9ED-CCF2C0A16F82}"/>
    <cellStyle name="OnOff 3 3 4 2 3" xfId="2634" xr:uid="{19E1710C-723F-4B3D-B5C7-6A577F1B7964}"/>
    <cellStyle name="OnOff 3 3 4 3" xfId="1670" xr:uid="{C6A8A7B2-B9D7-4A26-B472-6E4C80FD70B1}"/>
    <cellStyle name="OnOff 3 3 4 3 2" xfId="2635" xr:uid="{90EBE390-07D8-4094-9581-995F7F8F1883}"/>
    <cellStyle name="OnOff 3 3 4 4" xfId="2018" xr:uid="{7FBD9658-CB0E-4422-9211-CD04758E7BDA}"/>
    <cellStyle name="OnOff 3 3 4 4 2" xfId="2636" xr:uid="{062F889F-33F6-4505-BD57-F3FC18B07197}"/>
    <cellStyle name="OnOff 3 3 4 5" xfId="1066" xr:uid="{B36B1E76-48C0-4291-8F61-E81B8C414651}"/>
    <cellStyle name="OnOff 3 3 4 5 2" xfId="2637" xr:uid="{144E78BB-70BB-489A-98A6-6F51ED55B0D4}"/>
    <cellStyle name="OnOff 3 3 4 6" xfId="2638" xr:uid="{A4324081-B6BD-4A72-9DE9-E3E34518CC20}"/>
    <cellStyle name="OnOff 3 3 5" xfId="1346" xr:uid="{156EBCAB-7BCC-45A2-8E27-13FFC858C0F7}"/>
    <cellStyle name="OnOff 3 3 5 2" xfId="2639" xr:uid="{EDCB5D43-2899-4E86-A29B-6A897C8E9EA0}"/>
    <cellStyle name="OnOff 3 3 6" xfId="1650" xr:uid="{0E196E9D-B8AF-40D0-A865-EE3032BD948A}"/>
    <cellStyle name="OnOff 3 3 6 2" xfId="2640" xr:uid="{2F3A40DB-9DBE-48FC-91D1-78845D9331D4}"/>
    <cellStyle name="OnOff 3 3 7" xfId="2017" xr:uid="{CFA38501-78A4-4E3D-AB99-07D3D6858CAF}"/>
    <cellStyle name="OnOff 3 3 7 2" xfId="2641" xr:uid="{57AEE1E6-862C-4C0F-81D2-1F16A1F3F670}"/>
    <cellStyle name="OnOff 3 3 8" xfId="1284" xr:uid="{FBA4C725-96BF-48F9-A0A9-6099AB0F6A95}"/>
    <cellStyle name="OnOff 3 3 8 2" xfId="2642" xr:uid="{F127D5A3-5FBD-4E36-A791-BB7316E4EF26}"/>
    <cellStyle name="OnOff 3 3 9" xfId="2643" xr:uid="{D2553408-B41E-48DE-99FF-343D9FC6A714}"/>
    <cellStyle name="OnOff 3 4" xfId="491" xr:uid="{00000000-0005-0000-0000-000054030000}"/>
    <cellStyle name="OnOff 3 4 2" xfId="1393" xr:uid="{4EAA1306-6D61-4C58-8B7D-7DFB0C48F8EE}"/>
    <cellStyle name="OnOff 3 4 2 2" xfId="1841" xr:uid="{45683A82-D4BB-4968-8B2A-6C6627AE1E4D}"/>
    <cellStyle name="OnOff 3 4 2 2 2" xfId="2644" xr:uid="{AF4FB4E7-115D-4B39-9E8F-1BEAC855197D}"/>
    <cellStyle name="OnOff 3 4 2 3" xfId="2645" xr:uid="{1C3CCBC0-4338-4FED-9B3A-09E3C3DCA9FC}"/>
    <cellStyle name="OnOff 3 4 3" xfId="1675" xr:uid="{84271081-8861-4E86-B954-5316131772C2}"/>
    <cellStyle name="OnOff 3 4 3 2" xfId="2646" xr:uid="{12A52372-6F8B-43A9-B8F9-B11070D222FA}"/>
    <cellStyle name="OnOff 3 4 4" xfId="1035" xr:uid="{C2CF49EA-30C3-4DF1-BFC6-674AF6C1AB32}"/>
    <cellStyle name="OnOff 3 4 4 2" xfId="2647" xr:uid="{0F01A228-2B2F-4E1E-B5C5-2F1A3F44BD23}"/>
    <cellStyle name="OnOff 3 4 5" xfId="1127" xr:uid="{CA388B1A-D1FA-4F07-8D97-6F6B1C71228C}"/>
    <cellStyle name="OnOff 3 4 5 2" xfId="2648" xr:uid="{68103375-F26D-4900-AF41-4D24B6EFAED3}"/>
    <cellStyle name="OnOff 3 4 6" xfId="2649" xr:uid="{7F4433AC-4D2B-435C-A962-44A00A691C24}"/>
    <cellStyle name="OnOff 3 5" xfId="528" xr:uid="{00000000-0005-0000-0000-000055030000}"/>
    <cellStyle name="OnOff 3 5 2" xfId="1428" xr:uid="{9DAE563B-C8BF-4B1C-8093-C5B80FAE6AB6}"/>
    <cellStyle name="OnOff 3 5 2 2" xfId="1309" xr:uid="{35010FFB-ED6B-4A9C-B0F7-B08CDA36C851}"/>
    <cellStyle name="OnOff 3 5 2 2 2" xfId="2650" xr:uid="{7FDACE6A-33D2-413A-91DF-AB703C6FE9C9}"/>
    <cellStyle name="OnOff 3 5 2 3" xfId="2651" xr:uid="{85DC6EE7-12F9-4F07-8332-BB3BECD1F67F}"/>
    <cellStyle name="OnOff 3 5 3" xfId="1702" xr:uid="{E77CE091-1C02-484E-9E63-EC607AB1E784}"/>
    <cellStyle name="OnOff 3 5 3 2" xfId="2652" xr:uid="{8E056972-2109-48C0-8641-4757AB390D47}"/>
    <cellStyle name="OnOff 3 5 4" xfId="1165" xr:uid="{8038E16F-1F31-465D-98AF-7F131C985B63}"/>
    <cellStyle name="OnOff 3 5 4 2" xfId="2653" xr:uid="{B182F8A9-7D3B-4EE3-8F27-850183677214}"/>
    <cellStyle name="OnOff 3 5 5" xfId="1843" xr:uid="{C89A9313-8FAD-48DA-B84C-AD95BB7A12AF}"/>
    <cellStyle name="OnOff 3 5 5 2" xfId="2654" xr:uid="{8272F2B3-5D5A-41AE-BFAE-C239D6F6287E}"/>
    <cellStyle name="OnOff 3 5 6" xfId="2655" xr:uid="{D4377BE9-75C4-4FE3-9892-B0D62A4E6A2B}"/>
    <cellStyle name="OnOff 3 6" xfId="475" xr:uid="{00000000-0005-0000-0000-000056030000}"/>
    <cellStyle name="OnOff 3 6 2" xfId="1380" xr:uid="{89C3D22B-A8A7-4085-8D36-67B21D0AE29E}"/>
    <cellStyle name="OnOff 3 6 2 2" xfId="1052" xr:uid="{D73F4E51-F928-4814-AC40-A76AF1384AC1}"/>
    <cellStyle name="OnOff 3 6 2 2 2" xfId="2656" xr:uid="{25D05B9F-D91C-43A0-8B05-74F487286682}"/>
    <cellStyle name="OnOff 3 6 2 3" xfId="2657" xr:uid="{19D80BA1-2EFC-4EE1-9902-2E2EAAC387AC}"/>
    <cellStyle name="OnOff 3 6 3" xfId="1668" xr:uid="{32B63DE5-59AF-4772-99D8-4D12107C9908}"/>
    <cellStyle name="OnOff 3 6 3 2" xfId="2658" xr:uid="{4E2C6CAA-20C6-466C-AA8B-9B999CA68C37}"/>
    <cellStyle name="OnOff 3 6 4" xfId="1999" xr:uid="{50A62A0D-963A-43BE-ABE6-1472C6D31501}"/>
    <cellStyle name="OnOff 3 6 4 2" xfId="2659" xr:uid="{00AF8F37-6C56-4D5F-8AA5-35A180D59E06}"/>
    <cellStyle name="OnOff 3 6 5" xfId="1290" xr:uid="{4F5B4507-387C-4500-A9F9-2411948518A2}"/>
    <cellStyle name="OnOff 3 6 5 2" xfId="2660" xr:uid="{3A4DE593-C8EF-4841-A777-E7D3BA9F72AA}"/>
    <cellStyle name="OnOff 3 6 6" xfId="2661" xr:uid="{7C215A52-0233-4C01-8B0A-E967A3606350}"/>
    <cellStyle name="OnOff 3 7" xfId="1344" xr:uid="{7EA643CD-DA69-4659-9C17-0E3ADFD911F0}"/>
    <cellStyle name="OnOff 3 7 2" xfId="2662" xr:uid="{62296CA1-5F1D-4019-9ED0-68F936BE81DF}"/>
    <cellStyle name="OnOff 3 8" xfId="1648" xr:uid="{3C7A45BC-C067-46FE-90FB-FD507780D68B}"/>
    <cellStyle name="OnOff 3 8 2" xfId="2663" xr:uid="{CC55F3AA-C230-4B2E-A945-4B61CA13EAB4}"/>
    <cellStyle name="OnOff 3 9" xfId="1173" xr:uid="{6BB86EB0-5360-4C72-8A7B-AC0F48F27D6C}"/>
    <cellStyle name="OnOff 3 9 2" xfId="2664" xr:uid="{4FB33423-0A14-47D4-A001-753A47DFB03A}"/>
    <cellStyle name="OnOff 4" xfId="443" xr:uid="{00000000-0005-0000-0000-000057030000}"/>
    <cellStyle name="OnOff 4 2" xfId="487" xr:uid="{00000000-0005-0000-0000-000058030000}"/>
    <cellStyle name="OnOff 4 2 2" xfId="1389" xr:uid="{487A95CA-5274-4121-9E43-B6B7B3EA3872}"/>
    <cellStyle name="OnOff 4 2 2 2" xfId="1272" xr:uid="{6F0DD236-58ED-4185-ACE9-C775DF84DD84}"/>
    <cellStyle name="OnOff 4 2 2 2 2" xfId="2665" xr:uid="{5AC2699E-F501-4575-B34A-B5B6E2D6E1BA}"/>
    <cellStyle name="OnOff 4 2 2 3" xfId="2666" xr:uid="{0191DDC8-59A8-4E03-BF1B-2310FAD1A581}"/>
    <cellStyle name="OnOff 4 2 3" xfId="1671" xr:uid="{2DD7B6E6-FA16-4D35-809A-1FBF1DE39F31}"/>
    <cellStyle name="OnOff 4 2 3 2" xfId="2667" xr:uid="{9A4AE1ED-627C-4AC6-A765-90BAE1C48E0E}"/>
    <cellStyle name="OnOff 4 2 4" xfId="1177" xr:uid="{2BA2B335-2EE5-4377-9355-527544B25A16}"/>
    <cellStyle name="OnOff 4 2 4 2" xfId="2668" xr:uid="{D3F9BDDD-8A39-4A16-A988-0A734FD0831A}"/>
    <cellStyle name="OnOff 4 2 5" xfId="971" xr:uid="{E159DC7C-FCC9-4A97-B28F-8AD62020FE63}"/>
    <cellStyle name="OnOff 4 2 5 2" xfId="2669" xr:uid="{F45EF863-0C59-4889-9432-A9515BBC87E9}"/>
    <cellStyle name="OnOff 4 2 6" xfId="2670" xr:uid="{B159FC41-2CD7-4A60-AB38-4139450D3D5F}"/>
    <cellStyle name="OnOff 4 3" xfId="543" xr:uid="{00000000-0005-0000-0000-000059030000}"/>
    <cellStyle name="OnOff 4 3 2" xfId="1443" xr:uid="{50AB2740-EC83-4302-A9F9-38F384ACC645}"/>
    <cellStyle name="OnOff 4 3 2 2" xfId="1808" xr:uid="{7507C51A-3B53-4D8D-8E5B-5D0947FF6898}"/>
    <cellStyle name="OnOff 4 3 2 2 2" xfId="2671" xr:uid="{8FEC12F9-86D1-4E05-9561-E06AABFF188C}"/>
    <cellStyle name="OnOff 4 3 2 3" xfId="2672" xr:uid="{A1EC905E-2175-430F-8046-0C30BE26107F}"/>
    <cellStyle name="OnOff 4 3 3" xfId="1708" xr:uid="{B5379CCE-AADB-4CE2-BEFC-0B9A31D14141}"/>
    <cellStyle name="OnOff 4 3 3 2" xfId="2673" xr:uid="{3A60EF00-8E2B-4FF4-8529-A4740C0FEAD6}"/>
    <cellStyle name="OnOff 4 3 4" xfId="2004" xr:uid="{89B7A8AC-CAA4-484A-B9B1-3E1920249602}"/>
    <cellStyle name="OnOff 4 3 4 2" xfId="2674" xr:uid="{13F1A528-4956-40BF-9DA5-B591F4AC40AA}"/>
    <cellStyle name="OnOff 4 3 5" xfId="1316" xr:uid="{C3F951F7-3B7E-4E61-AB1B-C2B4A03B9626}"/>
    <cellStyle name="OnOff 4 3 5 2" xfId="2675" xr:uid="{DD06893A-44C5-4213-9956-C6DF45C9C505}"/>
    <cellStyle name="OnOff 4 3 6" xfId="2676" xr:uid="{79834B72-3F27-4898-B757-33D16CCEEDF1}"/>
    <cellStyle name="OnOff 4 4" xfId="1361" xr:uid="{ABAD7169-65F1-4482-8A46-E09C249A7482}"/>
    <cellStyle name="OnOff 4 4 2" xfId="2015" xr:uid="{5120CED4-3DBE-4AC8-AB8A-843CCFB56598}"/>
    <cellStyle name="OnOff 4 4 2 2" xfId="2677" xr:uid="{84EBA08D-7AC9-4726-8EF2-74298266E377}"/>
    <cellStyle name="OnOff 4 4 3" xfId="2678" xr:uid="{A5B2BD86-C324-4289-8238-E50827B9BAD1}"/>
    <cellStyle name="OnOff 4 5" xfId="1654" xr:uid="{BF808DE2-2CBE-4908-A08B-59FD2C2C32A1}"/>
    <cellStyle name="OnOff 4 5 2" xfId="2679" xr:uid="{BB37397E-0E5C-4D9F-A843-0EF7459303E5}"/>
    <cellStyle name="OnOff 4 6" xfId="1818" xr:uid="{DDE6B39F-5FEA-4FA2-A1D5-87CC4243C88E}"/>
    <cellStyle name="OnOff 4 6 2" xfId="2680" xr:uid="{69C3C2A2-19B8-4ADD-AF79-4EA3C39EC743}"/>
    <cellStyle name="OnOff 4 7" xfId="1749" xr:uid="{355D3EE5-B85F-4C88-B610-8C99DB21243A}"/>
    <cellStyle name="OnOff 4 7 2" xfId="2681" xr:uid="{1F76067F-9DA9-4DE7-BDEC-AF76152E7EFF}"/>
    <cellStyle name="OnOff 4 8" xfId="2682" xr:uid="{6D5AC502-7F91-4164-9DAE-FAFB6F23392C}"/>
    <cellStyle name="OnOff 5" xfId="493" xr:uid="{00000000-0005-0000-0000-00005A030000}"/>
    <cellStyle name="OnOff 5 2" xfId="1395" xr:uid="{AF1ADC21-5CC5-4A37-8323-A5E0CCA5A984}"/>
    <cellStyle name="OnOff 5 2 2" xfId="1217" xr:uid="{B8E20B89-4EA7-49EA-BA39-3830B6E449C8}"/>
    <cellStyle name="OnOff 5 2 2 2" xfId="2683" xr:uid="{C3FF61F2-7889-4BAF-A23E-F6C4686E1767}"/>
    <cellStyle name="OnOff 5 2 3" xfId="2684" xr:uid="{CA6FDB03-7B20-47E4-A369-AFD41A007719}"/>
    <cellStyle name="OnOff 5 3" xfId="1677" xr:uid="{4571EE00-6732-4A9A-B389-71C6C1FA2776}"/>
    <cellStyle name="OnOff 5 3 2" xfId="2685" xr:uid="{51DCF7D5-04F8-416B-8BD2-95C83F1118F3}"/>
    <cellStyle name="OnOff 5 4" xfId="1198" xr:uid="{AB5BD221-24AE-4407-A509-431537467A6D}"/>
    <cellStyle name="OnOff 5 4 2" xfId="2686" xr:uid="{90761246-BBAC-4C23-BB8F-A7E323E03661}"/>
    <cellStyle name="OnOff 5 5" xfId="1105" xr:uid="{0AB445AF-6DA9-431C-993F-9DC3DE2F6A6F}"/>
    <cellStyle name="OnOff 5 5 2" xfId="2687" xr:uid="{9EE3A57B-87C0-4A12-9FF9-C1746BBC6EB9}"/>
    <cellStyle name="OnOff 5 6" xfId="2688" xr:uid="{17E0A120-ACF2-4C4B-9547-88C30833B501}"/>
    <cellStyle name="OnOff 6" xfId="526" xr:uid="{00000000-0005-0000-0000-00005B030000}"/>
    <cellStyle name="OnOff 6 2" xfId="1426" xr:uid="{48349C39-33D8-4637-AF35-7FA35F6C706C}"/>
    <cellStyle name="OnOff 6 2 2" xfId="2029" xr:uid="{6D70D6F1-1E6C-4F51-8BC1-E2C6E56BFD59}"/>
    <cellStyle name="OnOff 6 2 2 2" xfId="2689" xr:uid="{3605F6AA-85F7-475C-99A0-0F8785D0DA9C}"/>
    <cellStyle name="OnOff 6 2 3" xfId="2690" xr:uid="{A61C994E-C2B7-449E-98C1-E7454B884CA8}"/>
    <cellStyle name="OnOff 6 3" xfId="1700" xr:uid="{3DA3E698-E112-46AA-B941-1088CD459FDB}"/>
    <cellStyle name="OnOff 6 3 2" xfId="2691" xr:uid="{C93AD2B9-B1E8-43EE-B1D9-B7AA8293AAE0}"/>
    <cellStyle name="OnOff 6 4" xfId="1100" xr:uid="{AEF3C422-331C-477E-80C4-709D920F9348}"/>
    <cellStyle name="OnOff 6 4 2" xfId="2692" xr:uid="{72934CA1-67C8-441F-80A5-104C74AA1A76}"/>
    <cellStyle name="OnOff 6 5" xfId="1241" xr:uid="{824C5241-2F25-4477-8EAA-8F9026D8C987}"/>
    <cellStyle name="OnOff 6 5 2" xfId="2693" xr:uid="{3784DF59-990E-462A-AA75-13622988C8B7}"/>
    <cellStyle name="OnOff 6 6" xfId="2694" xr:uid="{FD8C5917-B669-47DB-9D52-385C249BEA2C}"/>
    <cellStyle name="OnOff 7" xfId="960" xr:uid="{00000000-0005-0000-0000-00005C030000}"/>
    <cellStyle name="OnOff 7 2" xfId="969" xr:uid="{86576C1B-6D64-4704-8612-AE91A69B6F2F}"/>
    <cellStyle name="OnOff 7 2 2" xfId="1327" xr:uid="{E3D5B312-26E4-49B8-9569-14714042C573}"/>
    <cellStyle name="OnOff 7 2 2 2" xfId="2695" xr:uid="{3820D831-0D2D-4EF8-A4AD-94157889A30E}"/>
    <cellStyle name="OnOff 7 2 3" xfId="1115" xr:uid="{6ECFE664-3182-40BB-B49F-46C3EA7EEAC6}"/>
    <cellStyle name="OnOff 7 2 3 2" xfId="2696" xr:uid="{1C2CC682-4D0B-44E4-AB1C-58BE514DFE42}"/>
    <cellStyle name="OnOff 7 2 4" xfId="1069" xr:uid="{F1699FF4-5F5A-4B03-BB9C-3C7DB4FA77CC}"/>
    <cellStyle name="OnOff 7 2 4 2" xfId="2697" xr:uid="{D918C589-EA9D-4084-A983-4CF6C966266F}"/>
    <cellStyle name="OnOff 7 2 5" xfId="2698" xr:uid="{342E7C70-593B-48B6-A3EA-ED175BEA8FDC}"/>
    <cellStyle name="OnOff 7 3" xfId="1534" xr:uid="{8D96A99D-E9AF-4578-942E-A6FB2EB22221}"/>
    <cellStyle name="OnOff 7 3 2" xfId="984" xr:uid="{85DC655A-0271-4859-A747-8AE3A2340109}"/>
    <cellStyle name="OnOff 7 3 2 2" xfId="2699" xr:uid="{04DFF239-11F4-42B8-AFC7-334FEA806DE0}"/>
    <cellStyle name="OnOff 7 3 3" xfId="1764" xr:uid="{A68EED5C-2E5C-415D-AE8D-E7C9AE5D5072}"/>
    <cellStyle name="OnOff 7 3 3 2" xfId="2700" xr:uid="{23EF0167-6899-4135-B882-00F50F5AD9F7}"/>
    <cellStyle name="OnOff 7 3 4" xfId="2039" xr:uid="{2AAD79D0-FC17-4371-AD0A-C01B95750D98}"/>
    <cellStyle name="OnOff 8" xfId="1342" xr:uid="{7DC9C023-4573-4FAF-8D4C-4F4934B24531}"/>
    <cellStyle name="OnOff 8 2" xfId="2701" xr:uid="{68375238-485D-4A17-8028-C35A168A7A34}"/>
    <cellStyle name="Output" xfId="406" builtinId="21" customBuiltin="1"/>
    <cellStyle name="Output Amounts" xfId="350" xr:uid="{00000000-0005-0000-0000-00005E030000}"/>
    <cellStyle name="Output Column Headings" xfId="351" xr:uid="{00000000-0005-0000-0000-00005F030000}"/>
    <cellStyle name="Output Line Items" xfId="352" xr:uid="{00000000-0005-0000-0000-000060030000}"/>
    <cellStyle name="Output Report Heading" xfId="353" xr:uid="{00000000-0005-0000-0000-000061030000}"/>
    <cellStyle name="Output Report Title" xfId="354" xr:uid="{00000000-0005-0000-0000-000062030000}"/>
    <cellStyle name="PB Table Heading" xfId="355" xr:uid="{00000000-0005-0000-0000-000063030000}"/>
    <cellStyle name="PB Table Highlight1" xfId="356" xr:uid="{00000000-0005-0000-0000-000064030000}"/>
    <cellStyle name="PB Table Highlight2" xfId="357" xr:uid="{00000000-0005-0000-0000-000065030000}"/>
    <cellStyle name="PB Table Highlight3" xfId="358" xr:uid="{00000000-0005-0000-0000-000066030000}"/>
    <cellStyle name="PB Table Standard Row" xfId="359" xr:uid="{00000000-0005-0000-0000-000067030000}"/>
    <cellStyle name="PB Table Standard Row 2" xfId="907" xr:uid="{00000000-0005-0000-0000-000068030000}"/>
    <cellStyle name="PB Table Standard Row 2 2" xfId="1446" xr:uid="{ED335584-B083-4AD6-9556-D8831E83EF20}"/>
    <cellStyle name="PB Table Standard Row 2 2 10" xfId="1795" xr:uid="{9A72A673-F579-4BCD-A944-25AE907FD6FD}"/>
    <cellStyle name="PB Table Standard Row 2 2 10 2" xfId="2702" xr:uid="{639AA8DE-D03F-437A-818A-65360C293D96}"/>
    <cellStyle name="PB Table Standard Row 2 2 11" xfId="992" xr:uid="{06B74C20-FC83-4A74-BE75-599910174942}"/>
    <cellStyle name="PB Table Standard Row 2 2 11 2" xfId="2703" xr:uid="{84F76767-844A-4EC6-9A62-C9750014E14D}"/>
    <cellStyle name="PB Table Standard Row 2 2 12" xfId="1246" xr:uid="{41CF230C-4F4A-4BA0-89F3-4EE1CC7B17E1}"/>
    <cellStyle name="PB Table Standard Row 2 2 12 2" xfId="2704" xr:uid="{3551CFB0-A0D4-4D80-8424-00961820DF0C}"/>
    <cellStyle name="PB Table Standard Row 2 2 13" xfId="1048" xr:uid="{8506B8DF-D316-4A13-ABBB-637E51296643}"/>
    <cellStyle name="PB Table Standard Row 2 2 2" xfId="1515" xr:uid="{318BE822-7D12-47F6-ACBD-74568A4E0557}"/>
    <cellStyle name="PB Table Standard Row 2 2 2 10" xfId="1001" xr:uid="{50195F8F-1367-48A0-A663-0958275D5709}"/>
    <cellStyle name="PB Table Standard Row 2 2 2 10 2" xfId="2705" xr:uid="{BA9C88DE-DF86-4365-920B-06D566AAB219}"/>
    <cellStyle name="PB Table Standard Row 2 2 2 11" xfId="1803" xr:uid="{01A98862-2D59-45B2-85EF-EE9BD0CA7FA6}"/>
    <cellStyle name="PB Table Standard Row 2 2 2 11 2" xfId="2706" xr:uid="{AF92E0D6-8555-487B-9E30-A035AC19F586}"/>
    <cellStyle name="PB Table Standard Row 2 2 2 12" xfId="2707" xr:uid="{ED72E5BB-F805-415B-A98D-1ECE66C49912}"/>
    <cellStyle name="PB Table Standard Row 2 2 2 2" xfId="1636" xr:uid="{C4DF6C50-16D5-4141-A59A-25AD1D178992}"/>
    <cellStyle name="PB Table Standard Row 2 2 2 2 2" xfId="1718" xr:uid="{5944E9B0-4A13-48AE-8072-C7CBF9CF949D}"/>
    <cellStyle name="PB Table Standard Row 2 2 2 2 2 2" xfId="1885" xr:uid="{E04D0184-F7EF-417A-9201-5894C0456269}"/>
    <cellStyle name="PB Table Standard Row 2 2 2 2 2 2 2" xfId="2708" xr:uid="{DA37FF43-9E6D-48DC-A9E9-AF1805577801}"/>
    <cellStyle name="PB Table Standard Row 2 2 2 2 2 3" xfId="1915" xr:uid="{A439311E-15CB-4DD3-8AF8-E62B87223D59}"/>
    <cellStyle name="PB Table Standard Row 2 2 2 2 2 3 2" xfId="2709" xr:uid="{9A04E1D7-4780-46A7-8742-991AD44C56F8}"/>
    <cellStyle name="PB Table Standard Row 2 2 2 2 2 4" xfId="1231" xr:uid="{52771AC4-7612-4B31-A6DD-C8B5ACB0028D}"/>
    <cellStyle name="PB Table Standard Row 2 2 2 2 2 4 2" xfId="2710" xr:uid="{FC41E45C-4C0B-4FC9-9897-11E63AA6794C}"/>
    <cellStyle name="PB Table Standard Row 2 2 2 2 2 5" xfId="1974" xr:uid="{0E7A008C-CFA8-42AB-97EA-D4B9A6365952}"/>
    <cellStyle name="PB Table Standard Row 2 2 2 2 2 5 2" xfId="2711" xr:uid="{1749C8A4-00C2-4FB9-9220-CFBF3D2CEFE7}"/>
    <cellStyle name="PB Table Standard Row 2 2 2 2 2 6" xfId="2712" xr:uid="{5991B796-08B8-4E06-907F-16E95EC6002F}"/>
    <cellStyle name="PB Table Standard Row 2 2 2 2 3" xfId="1719" xr:uid="{3E35D205-1F63-4007-A5DB-37407C0582CB}"/>
    <cellStyle name="PB Table Standard Row 2 2 2 2 3 2" xfId="1886" xr:uid="{27DBDC2B-11FE-44C4-99ED-41691AC33739}"/>
    <cellStyle name="PB Table Standard Row 2 2 2 2 3 2 2" xfId="2713" xr:uid="{497EE296-3F2B-4FD9-ADA3-00E40DED15E2}"/>
    <cellStyle name="PB Table Standard Row 2 2 2 2 3 3" xfId="1916" xr:uid="{406CAFEE-0CC0-4C58-80B3-DBCDF1A3A692}"/>
    <cellStyle name="PB Table Standard Row 2 2 2 2 3 3 2" xfId="2714" xr:uid="{60F1B8AF-D457-4DBE-A1F0-CD77A5ABFDC7}"/>
    <cellStyle name="PB Table Standard Row 2 2 2 2 3 4" xfId="1244" xr:uid="{71BAE011-1A22-4193-B752-3B4C21655EA1}"/>
    <cellStyle name="PB Table Standard Row 2 2 2 2 3 4 2" xfId="2715" xr:uid="{363185E5-BC61-4614-AE1B-0678712195F3}"/>
    <cellStyle name="PB Table Standard Row 2 2 2 2 3 5" xfId="1975" xr:uid="{28ED13BC-89D4-40F0-A315-FBA81BEDEF84}"/>
    <cellStyle name="PB Table Standard Row 2 2 2 2 3 5 2" xfId="2716" xr:uid="{A123FDB8-F6DA-4F26-B432-50EBCA0B365D}"/>
    <cellStyle name="PB Table Standard Row 2 2 2 2 3 6" xfId="2717" xr:uid="{C49267CC-4438-429A-82BE-DC626E08642C}"/>
    <cellStyle name="PB Table Standard Row 2 2 2 2 4" xfId="1716" xr:uid="{5C8B061E-933D-465B-BC79-45397B35FB8C}"/>
    <cellStyle name="PB Table Standard Row 2 2 2 2 4 2" xfId="1884" xr:uid="{36BF3FC6-1E06-49F0-A16C-53E93A5AD4D0}"/>
    <cellStyle name="PB Table Standard Row 2 2 2 2 4 2 2" xfId="2718" xr:uid="{375769C4-9AF2-4BB1-8E90-00030F54ED0D}"/>
    <cellStyle name="PB Table Standard Row 2 2 2 2 4 3" xfId="1913" xr:uid="{AB1E817A-0A94-4376-83F0-800DE8AFA2BB}"/>
    <cellStyle name="PB Table Standard Row 2 2 2 2 4 3 2" xfId="2719" xr:uid="{CA9D225B-F5C4-4C6F-AD37-F2C2AE9922E6}"/>
    <cellStyle name="PB Table Standard Row 2 2 2 2 4 4" xfId="1942" xr:uid="{67C0402C-0A5F-4658-9EBE-4E45883A09B9}"/>
    <cellStyle name="PB Table Standard Row 2 2 2 2 4 4 2" xfId="2720" xr:uid="{D0DECF0F-F5EE-40D8-9942-3793F1C61F2F}"/>
    <cellStyle name="PB Table Standard Row 2 2 2 2 4 5" xfId="1297" xr:uid="{A0B96C91-6963-41D2-B58E-03C5265E03CD}"/>
    <cellStyle name="PB Table Standard Row 2 2 2 2 4 5 2" xfId="2721" xr:uid="{E20F1BDD-48E8-4BEF-A202-E7FF0214B798}"/>
    <cellStyle name="PB Table Standard Row 2 2 2 2 4 6" xfId="1972" xr:uid="{4A53B7F7-DA05-41C7-AA67-EBAD9C8C41E0}"/>
    <cellStyle name="PB Table Standard Row 2 2 2 2 4 6 2" xfId="2722" xr:uid="{50221367-76A1-4101-9960-1CEC45F03D14}"/>
    <cellStyle name="PB Table Standard Row 2 2 2 2 4 7" xfId="2723" xr:uid="{253BFB5B-4531-4FDD-B720-FB313062B148}"/>
    <cellStyle name="PB Table Standard Row 2 2 2 2 5" xfId="2724" xr:uid="{2E8753BD-1DC6-4C14-9DC4-BAB4189082D5}"/>
    <cellStyle name="PB Table Standard Row 2 2 2 3" xfId="1727" xr:uid="{298BDAC4-332D-4C01-A669-97D55BDF6B1D}"/>
    <cellStyle name="PB Table Standard Row 2 2 2 3 2" xfId="1894" xr:uid="{579056E4-55BD-42E6-A8DC-655A6A703386}"/>
    <cellStyle name="PB Table Standard Row 2 2 2 3 2 2" xfId="2725" xr:uid="{CE24D57A-A313-4EA2-AE0B-D91B5A6A37D0}"/>
    <cellStyle name="PB Table Standard Row 2 2 2 3 3" xfId="1924" xr:uid="{FB32E6A4-ACDB-4308-A233-C9A6D2DF610E}"/>
    <cellStyle name="PB Table Standard Row 2 2 2 3 3 2" xfId="2726" xr:uid="{93149E18-BADB-4E4C-92E5-6F735AE0A64B}"/>
    <cellStyle name="PB Table Standard Row 2 2 2 3 4" xfId="1789" xr:uid="{15A5CD95-31D4-444F-8DAC-D6EAC238400E}"/>
    <cellStyle name="PB Table Standard Row 2 2 2 3 4 2" xfId="2727" xr:uid="{65F91F70-F16D-4F8E-BEC6-CA84E383EEB2}"/>
    <cellStyle name="PB Table Standard Row 2 2 2 3 5" xfId="1983" xr:uid="{BEB69537-8E59-4F87-8347-C044E6192298}"/>
    <cellStyle name="PB Table Standard Row 2 2 2 3 5 2" xfId="2728" xr:uid="{237253D7-FD93-491E-92E6-C2B02BA43ACD}"/>
    <cellStyle name="PB Table Standard Row 2 2 2 3 6" xfId="2729" xr:uid="{54C04A8D-18EB-4767-9CDF-02F2A2C2FBBE}"/>
    <cellStyle name="PB Table Standard Row 2 2 2 4" xfId="1735" xr:uid="{99888B1B-8CA2-4B32-8DB1-70A1A0FC92F3}"/>
    <cellStyle name="PB Table Standard Row 2 2 2 4 2" xfId="1902" xr:uid="{EDF99B56-6B8B-47A3-9F5C-C03A64E4320B}"/>
    <cellStyle name="PB Table Standard Row 2 2 2 4 2 2" xfId="2730" xr:uid="{F42DB27A-235B-46FD-8BB2-F7244C2FB321}"/>
    <cellStyle name="PB Table Standard Row 2 2 2 4 3" xfId="1932" xr:uid="{A0A277A4-12CA-4E26-9CCB-18B3185094E4}"/>
    <cellStyle name="PB Table Standard Row 2 2 2 4 3 2" xfId="2731" xr:uid="{1AD9160A-EED2-4C0F-82F7-F4F46B41D278}"/>
    <cellStyle name="PB Table Standard Row 2 2 2 4 4" xfId="1961" xr:uid="{56574CD8-BE17-4F44-8B6B-A6915660F295}"/>
    <cellStyle name="PB Table Standard Row 2 2 2 4 4 2" xfId="2732" xr:uid="{B9ECC6E3-4084-4A97-80CC-0AF5E82978C3}"/>
    <cellStyle name="PB Table Standard Row 2 2 2 4 5" xfId="1991" xr:uid="{0C3B2DB7-8189-43EB-8E35-A23BA4DAC8AF}"/>
    <cellStyle name="PB Table Standard Row 2 2 2 4 5 2" xfId="2733" xr:uid="{E3C857C0-DFB0-40F6-A067-B03DABF69660}"/>
    <cellStyle name="PB Table Standard Row 2 2 2 4 6" xfId="2734" xr:uid="{A8A6C37B-F565-4FAA-B80C-3E4D5870CDDE}"/>
    <cellStyle name="PB Table Standard Row 2 2 2 5" xfId="1723" xr:uid="{378A5B19-EFE3-40DA-84A8-7C5BB4C8813E}"/>
    <cellStyle name="PB Table Standard Row 2 2 2 5 2" xfId="1890" xr:uid="{71F18189-976C-4CDF-BF3E-B62F90F17BB0}"/>
    <cellStyle name="PB Table Standard Row 2 2 2 5 2 2" xfId="2735" xr:uid="{361351F1-4D7F-4C0B-8D54-237300952736}"/>
    <cellStyle name="PB Table Standard Row 2 2 2 5 3" xfId="1920" xr:uid="{A99A288B-2A86-47D3-8274-A41E75584E67}"/>
    <cellStyle name="PB Table Standard Row 2 2 2 5 3 2" xfId="2736" xr:uid="{0D604EE6-368F-43E5-BA51-4C27D55CA6FB}"/>
    <cellStyle name="PB Table Standard Row 2 2 2 5 4" xfId="1149" xr:uid="{7B98FCFB-B65D-4AC3-8AE6-571E1D5B1EBC}"/>
    <cellStyle name="PB Table Standard Row 2 2 2 5 4 2" xfId="2737" xr:uid="{0FE5F3DA-1A23-461F-B945-B8D82ED58BB4}"/>
    <cellStyle name="PB Table Standard Row 2 2 2 5 5" xfId="1979" xr:uid="{4C6E61FF-2D16-4EA3-AE9B-028C6AD66DEC}"/>
    <cellStyle name="PB Table Standard Row 2 2 2 5 5 2" xfId="2738" xr:uid="{54164D3E-50E3-4C65-9A0A-F90F313942CB}"/>
    <cellStyle name="PB Table Standard Row 2 2 2 5 6" xfId="2739" xr:uid="{B16EB674-BC91-4043-A714-39E24C62D0FD}"/>
    <cellStyle name="PB Table Standard Row 2 2 2 6" xfId="1712" xr:uid="{40E29E30-1C89-4F81-9714-BCD959EDEE27}"/>
    <cellStyle name="PB Table Standard Row 2 2 2 6 2" xfId="1880" xr:uid="{ADF2F107-A2CF-49AD-86A2-55BDACC68608}"/>
    <cellStyle name="PB Table Standard Row 2 2 2 6 2 2" xfId="2740" xr:uid="{83E4D009-EB08-43E6-BAAA-54557959D8B2}"/>
    <cellStyle name="PB Table Standard Row 2 2 2 6 3" xfId="1909" xr:uid="{15D691FA-C45B-4884-A804-9BF349A3BC92}"/>
    <cellStyle name="PB Table Standard Row 2 2 2 6 3 2" xfId="2741" xr:uid="{A40CEEFB-C78C-463E-99B4-2AD9ABCFBA32}"/>
    <cellStyle name="PB Table Standard Row 2 2 2 6 4" xfId="1237" xr:uid="{A49A99DC-7713-4FED-B1C8-D623851D527C}"/>
    <cellStyle name="PB Table Standard Row 2 2 2 6 4 2" xfId="2742" xr:uid="{82ADEB6F-24A1-4661-9666-6C8295449D4B}"/>
    <cellStyle name="PB Table Standard Row 2 2 2 6 5" xfId="1968" xr:uid="{B98C3C0D-0D2E-4CFF-8264-492C1FDCC6A1}"/>
    <cellStyle name="PB Table Standard Row 2 2 2 6 5 2" xfId="2743" xr:uid="{B3071232-4698-43FF-963C-B8E12D02F41B}"/>
    <cellStyle name="PB Table Standard Row 2 2 2 6 6" xfId="2744" xr:uid="{C87936CD-A14C-4550-806D-CB3E9F7FB95F}"/>
    <cellStyle name="PB Table Standard Row 2 2 2 7" xfId="1806" xr:uid="{94991F50-8BFC-4A1E-AFAD-10F87AD4C7EF}"/>
    <cellStyle name="PB Table Standard Row 2 2 2 7 2" xfId="2745" xr:uid="{118B8357-5999-4104-8E29-CC411C73EDB1}"/>
    <cellStyle name="PB Table Standard Row 2 2 2 8" xfId="1245" xr:uid="{44533F5F-4137-48DE-B2C2-26059E1A72B5}"/>
    <cellStyle name="PB Table Standard Row 2 2 2 8 2" xfId="2746" xr:uid="{B509C34F-DD2D-4133-A058-A0F06D84261B}"/>
    <cellStyle name="PB Table Standard Row 2 2 2 9" xfId="1854" xr:uid="{DEC082A4-6A54-4394-A0CD-B73B42154299}"/>
    <cellStyle name="PB Table Standard Row 2 2 2 9 2" xfId="2747" xr:uid="{A4157E27-2BEA-4DBE-9ED1-ED7640F8EA7B}"/>
    <cellStyle name="PB Table Standard Row 2 2 3" xfId="1583" xr:uid="{507276F3-EEFA-4FEB-9ACA-9A6CEF0EEB4D}"/>
    <cellStyle name="PB Table Standard Row 2 2 3 2" xfId="1721" xr:uid="{057B5BF2-7324-4154-899E-23DC5392550E}"/>
    <cellStyle name="PB Table Standard Row 2 2 3 2 2" xfId="1888" xr:uid="{05A13AAD-C83C-4A3E-A9E7-91AFEAF89E98}"/>
    <cellStyle name="PB Table Standard Row 2 2 3 2 2 2" xfId="2748" xr:uid="{9E9F5B43-B022-4E94-85B6-E9BC290AF4E0}"/>
    <cellStyle name="PB Table Standard Row 2 2 3 2 3" xfId="1918" xr:uid="{C3F7FF5F-F096-4C53-90E7-7AC7C0FF7DA8}"/>
    <cellStyle name="PB Table Standard Row 2 2 3 2 3 2" xfId="2749" xr:uid="{77E72FD0-0DF6-4F60-8264-B728FE642BED}"/>
    <cellStyle name="PB Table Standard Row 2 2 3 2 4" xfId="1293" xr:uid="{3D0153D3-5681-419C-9008-0BB71D4868FA}"/>
    <cellStyle name="PB Table Standard Row 2 2 3 2 4 2" xfId="2750" xr:uid="{5F0AB297-1168-4640-804C-6B24FEA11AE3}"/>
    <cellStyle name="PB Table Standard Row 2 2 3 2 5" xfId="1977" xr:uid="{DDB05BF3-3299-4A2B-A049-C927C61503EA}"/>
    <cellStyle name="PB Table Standard Row 2 2 3 2 5 2" xfId="2751" xr:uid="{2D49252A-0D2F-4375-BC4F-C56FCF26B9B4}"/>
    <cellStyle name="PB Table Standard Row 2 2 3 2 6" xfId="2752" xr:uid="{204121E5-4B5B-45B0-A9A7-27FA2203FDEC}"/>
    <cellStyle name="PB Table Standard Row 2 2 3 3" xfId="1736" xr:uid="{F7B1FE0F-6D8F-4937-9C29-95A49C78B1ED}"/>
    <cellStyle name="PB Table Standard Row 2 2 3 3 2" xfId="1903" xr:uid="{ACA53B93-6AD8-42B8-8A8B-438B912C839B}"/>
    <cellStyle name="PB Table Standard Row 2 2 3 3 2 2" xfId="2753" xr:uid="{361EE9CC-4809-4670-A9A9-C3EF93AA1385}"/>
    <cellStyle name="PB Table Standard Row 2 2 3 3 3" xfId="1933" xr:uid="{458D01EA-A00C-4438-9997-F12B54FBF79E}"/>
    <cellStyle name="PB Table Standard Row 2 2 3 3 3 2" xfId="2754" xr:uid="{DC233689-91F8-4EDD-8545-44F7AF6FD328}"/>
    <cellStyle name="PB Table Standard Row 2 2 3 3 4" xfId="1962" xr:uid="{9E9E224A-6F1B-4195-9622-060D2F817937}"/>
    <cellStyle name="PB Table Standard Row 2 2 3 3 4 2" xfId="2755" xr:uid="{A399C1B9-C581-4CE5-8713-4FCB34158C38}"/>
    <cellStyle name="PB Table Standard Row 2 2 3 3 5" xfId="1992" xr:uid="{EFEA4DC8-2E3B-44C5-A650-9564C9DEF0CC}"/>
    <cellStyle name="PB Table Standard Row 2 2 3 3 5 2" xfId="2756" xr:uid="{166BF0D9-6A11-4F4B-82B2-2DF62C64F66D}"/>
    <cellStyle name="PB Table Standard Row 2 2 3 3 6" xfId="2757" xr:uid="{6CBD355A-3F19-4C33-A31C-6857E5837AB0}"/>
    <cellStyle name="PB Table Standard Row 2 2 3 4" xfId="1714" xr:uid="{3DC1D9DC-A94C-4B35-8A32-F4CDD3528468}"/>
    <cellStyle name="PB Table Standard Row 2 2 3 4 2" xfId="1882" xr:uid="{F50DAC94-B9BE-401A-9AB0-EA8B7FB143DF}"/>
    <cellStyle name="PB Table Standard Row 2 2 3 4 2 2" xfId="2758" xr:uid="{AE8A3A61-D413-458D-8663-E93FAE8FFA1B}"/>
    <cellStyle name="PB Table Standard Row 2 2 3 4 3" xfId="1911" xr:uid="{001D3D5C-1528-47FE-892B-C6F80F5E3E77}"/>
    <cellStyle name="PB Table Standard Row 2 2 3 4 3 2" xfId="2759" xr:uid="{379EBDD8-50AE-4809-ACDB-691443146CEA}"/>
    <cellStyle name="PB Table Standard Row 2 2 3 4 4" xfId="1940" xr:uid="{D4830EAD-3F3E-41FB-94C8-31F2D9E12F35}"/>
    <cellStyle name="PB Table Standard Row 2 2 3 4 4 2" xfId="2760" xr:uid="{5882AC8A-F078-4EBA-BDB6-800CB87E3A0E}"/>
    <cellStyle name="PB Table Standard Row 2 2 3 4 5" xfId="1014" xr:uid="{A8830B7F-81F8-4392-93B2-02FBC1706D75}"/>
    <cellStyle name="PB Table Standard Row 2 2 3 4 5 2" xfId="2761" xr:uid="{08C14048-5DB7-428C-A0AB-5859C6FFF9C6}"/>
    <cellStyle name="PB Table Standard Row 2 2 3 4 6" xfId="1970" xr:uid="{AEFEDE9E-DA22-4DAC-8FDE-7D5CE41394AA}"/>
    <cellStyle name="PB Table Standard Row 2 2 3 4 6 2" xfId="2762" xr:uid="{B812916A-8C4A-4456-81E2-B5803C13B8BF}"/>
    <cellStyle name="PB Table Standard Row 2 2 3 4 7" xfId="2763" xr:uid="{7C2DE342-AA02-438F-B10B-48F0E829C431}"/>
    <cellStyle name="PB Table Standard Row 2 2 3 5" xfId="2764" xr:uid="{605090F4-A118-471E-A284-84A400C1C22A}"/>
    <cellStyle name="PB Table Standard Row 2 2 4" xfId="1729" xr:uid="{B283BCA1-E443-4A47-9BB5-836E54D8E1BA}"/>
    <cellStyle name="PB Table Standard Row 2 2 4 2" xfId="1896" xr:uid="{EC661E35-B7ED-4367-B73F-B042F20628FA}"/>
    <cellStyle name="PB Table Standard Row 2 2 4 2 2" xfId="2765" xr:uid="{EB413B92-8D9D-43DD-A4B1-90A67A5AEA5C}"/>
    <cellStyle name="PB Table Standard Row 2 2 4 3" xfId="1926" xr:uid="{C56EF82C-B3FB-4F85-9FFE-BC98845AA2E8}"/>
    <cellStyle name="PB Table Standard Row 2 2 4 3 2" xfId="2766" xr:uid="{101C9F8B-9EAA-4F19-854A-3B98287476E0}"/>
    <cellStyle name="PB Table Standard Row 2 2 4 4" xfId="997" xr:uid="{596AB29B-0C73-4490-9623-3325F2CDEA16}"/>
    <cellStyle name="PB Table Standard Row 2 2 4 4 2" xfId="2767" xr:uid="{37A09327-BDCE-45C4-91B5-A6DA5D05233B}"/>
    <cellStyle name="PB Table Standard Row 2 2 4 5" xfId="1985" xr:uid="{9ED2528E-78FC-49ED-8E97-6404DDE4EAC5}"/>
    <cellStyle name="PB Table Standard Row 2 2 4 5 2" xfId="2768" xr:uid="{350D76A2-90DC-4F8E-B8D1-51BEA4E037D2}"/>
    <cellStyle name="PB Table Standard Row 2 2 4 6" xfId="2769" xr:uid="{FBB5523C-ACB5-4F32-8E30-F76B5348A667}"/>
    <cellStyle name="PB Table Standard Row 2 2 5" xfId="1733" xr:uid="{91F10320-0EFD-4109-8E97-0A322CB62C62}"/>
    <cellStyle name="PB Table Standard Row 2 2 5 2" xfId="1900" xr:uid="{355D7CD7-B71A-4B3A-94D3-0024C5861AD3}"/>
    <cellStyle name="PB Table Standard Row 2 2 5 2 2" xfId="2770" xr:uid="{6C3BF66D-F5FA-4E62-902B-2D146E927D7F}"/>
    <cellStyle name="PB Table Standard Row 2 2 5 3" xfId="1930" xr:uid="{64BA4289-AF5F-41E4-AA50-358685677157}"/>
    <cellStyle name="PB Table Standard Row 2 2 5 3 2" xfId="2771" xr:uid="{9EFCF8B3-2AF6-41FF-B027-AB4375EED07D}"/>
    <cellStyle name="PB Table Standard Row 2 2 5 4" xfId="1959" xr:uid="{F16D940F-5260-4678-9125-B3F05AA7CBD1}"/>
    <cellStyle name="PB Table Standard Row 2 2 5 4 2" xfId="2772" xr:uid="{8A1A2CFA-07B1-4D4B-8A3F-6C71556D4099}"/>
    <cellStyle name="PB Table Standard Row 2 2 5 5" xfId="1989" xr:uid="{6B767B47-0C9A-4EA2-A99B-C93CBFCD473E}"/>
    <cellStyle name="PB Table Standard Row 2 2 5 5 2" xfId="2773" xr:uid="{3C0B49C6-6B86-4734-BAE3-F26FAE422147}"/>
    <cellStyle name="PB Table Standard Row 2 2 5 6" xfId="2774" xr:uid="{318C32B7-1F86-4591-B839-8E29B575CEAE}"/>
    <cellStyle name="PB Table Standard Row 2 2 6" xfId="1737" xr:uid="{3586FCFC-12FC-4BCF-B7DE-5F6E887FB57E}"/>
    <cellStyle name="PB Table Standard Row 2 2 6 2" xfId="1904" xr:uid="{77EA2C2F-3882-4992-8B7F-D11C1CDAE3B8}"/>
    <cellStyle name="PB Table Standard Row 2 2 6 2 2" xfId="2775" xr:uid="{0F767E69-F120-43FE-AD47-4C4EE6CA80A9}"/>
    <cellStyle name="PB Table Standard Row 2 2 6 3" xfId="1934" xr:uid="{431B2D10-4899-4631-B36A-62890CE3F783}"/>
    <cellStyle name="PB Table Standard Row 2 2 6 3 2" xfId="2776" xr:uid="{AAB20DAA-0D1F-48CA-A2A9-DC359AF1ED47}"/>
    <cellStyle name="PB Table Standard Row 2 2 6 4" xfId="1963" xr:uid="{9C6B2C4D-B68D-4696-A402-6973758ABBF4}"/>
    <cellStyle name="PB Table Standard Row 2 2 6 4 2" xfId="2777" xr:uid="{8C08BD93-133E-4AB5-8FB5-B53F3261B22D}"/>
    <cellStyle name="PB Table Standard Row 2 2 6 5" xfId="1993" xr:uid="{FB4A7A24-8E99-4EF3-BDDC-0B3A75ADA250}"/>
    <cellStyle name="PB Table Standard Row 2 2 6 5 2" xfId="2778" xr:uid="{2F053A37-F26D-4A36-9676-06AEE762EDB2}"/>
    <cellStyle name="PB Table Standard Row 2 2 6 6" xfId="2779" xr:uid="{074D0184-D333-415F-92E2-7D4444C4D26C}"/>
    <cellStyle name="PB Table Standard Row 2 2 7" xfId="1710" xr:uid="{D4BCD1BE-3B51-45C4-88C1-324FD4AEDF88}"/>
    <cellStyle name="PB Table Standard Row 2 2 7 2" xfId="1878" xr:uid="{F5EDDDFB-4151-4444-97BF-9FB4D04927C8}"/>
    <cellStyle name="PB Table Standard Row 2 2 7 2 2" xfId="2780" xr:uid="{BA313B55-EBF9-4C46-AB81-613EF1BCF1B8}"/>
    <cellStyle name="PB Table Standard Row 2 2 7 3" xfId="1907" xr:uid="{CFA71235-8DA7-485F-92F3-34EA4CBB2392}"/>
    <cellStyle name="PB Table Standard Row 2 2 7 3 2" xfId="2781" xr:uid="{3889F7C0-6B30-4621-8B5C-1DA53BA91916}"/>
    <cellStyle name="PB Table Standard Row 2 2 7 4" xfId="1831" xr:uid="{552D716B-62C3-4D70-BC4C-705AAB1EA635}"/>
    <cellStyle name="PB Table Standard Row 2 2 7 4 2" xfId="2782" xr:uid="{78F8D8BD-6457-4A68-AFB4-C10CAC1F6C5D}"/>
    <cellStyle name="PB Table Standard Row 2 2 7 5" xfId="1966" xr:uid="{5C18C6B5-1F88-440D-949C-A177479673D9}"/>
    <cellStyle name="PB Table Standard Row 2 2 7 5 2" xfId="2783" xr:uid="{69405243-4676-4F51-ACC6-86F164FA1EC4}"/>
    <cellStyle name="PB Table Standard Row 2 2 7 6" xfId="2784" xr:uid="{3AFBBAEC-3C02-431A-9D99-1ECE383F9810}"/>
    <cellStyle name="PB Table Standard Row 2 2 8" xfId="1783" xr:uid="{BE702426-008C-4B7B-B80D-F1CFFBDCA016}"/>
    <cellStyle name="PB Table Standard Row 2 2 8 2" xfId="2785" xr:uid="{8C670752-A059-460E-A6E7-7D9605CFE0BD}"/>
    <cellStyle name="PB Table Standard Row 2 2 9" xfId="1232" xr:uid="{0D8B62CD-80F9-488A-9F95-F2761CECBC02}"/>
    <cellStyle name="PB Table Standard Row 2 2 9 2" xfId="2786" xr:uid="{F06AA78E-3437-4964-999C-C117BBCD93D5}"/>
    <cellStyle name="PB Table Standard Row 3" xfId="1347" xr:uid="{46718C71-5CA7-4CE5-B334-08F4901D70B4}"/>
    <cellStyle name="PB Table Standard Row 3 10" xfId="1274" xr:uid="{9E2B0924-6FB4-40E7-8B96-3C5DEACC2069}"/>
    <cellStyle name="PB Table Standard Row 3 10 2" xfId="2787" xr:uid="{CAEB6F62-5260-4054-B15D-D148E219EE53}"/>
    <cellStyle name="PB Table Standard Row 3 11" xfId="1073" xr:uid="{ABBC0BFF-8154-412D-845B-9AD55D0FE465}"/>
    <cellStyle name="PB Table Standard Row 3 11 2" xfId="2788" xr:uid="{435AF296-64F7-457E-9391-E893F3F07062}"/>
    <cellStyle name="PB Table Standard Row 3 12" xfId="1867" xr:uid="{450800EE-F0C7-4B8E-80C2-4C4275F1E8D5}"/>
    <cellStyle name="PB Table Standard Row 3 12 2" xfId="2789" xr:uid="{CA0CBAF7-5306-46D2-995B-19C98507AB62}"/>
    <cellStyle name="PB Table Standard Row 3 2" xfId="1475" xr:uid="{D6E5131E-7A40-4873-9232-167F1085E5A7}"/>
    <cellStyle name="PB Table Standard Row 3 2 10" xfId="1034" xr:uid="{63F38C10-5BA7-4CED-820D-BBCB3D74DD6B}"/>
    <cellStyle name="PB Table Standard Row 3 2 10 2" xfId="2790" xr:uid="{11FD37AB-AD13-428C-BD19-429DABB993B1}"/>
    <cellStyle name="PB Table Standard Row 3 2 11" xfId="1210" xr:uid="{E9505B49-3F23-4D92-9C70-71244DB5996E}"/>
    <cellStyle name="PB Table Standard Row 3 2 11 2" xfId="2791" xr:uid="{6210D688-5116-435A-8B1A-B6BBB0B1E282}"/>
    <cellStyle name="PB Table Standard Row 3 2 12" xfId="1240" xr:uid="{6343DD0D-59BB-4AAC-9967-C4EC08A5DE4C}"/>
    <cellStyle name="PB Table Standard Row 3 2 2" xfId="1596" xr:uid="{68870C66-7241-4531-9BE5-4AD9598B9EE3}"/>
    <cellStyle name="PB Table Standard Row 3 2 2 2" xfId="1720" xr:uid="{418D6CEC-CC6E-4152-9473-09BF08065D5C}"/>
    <cellStyle name="PB Table Standard Row 3 2 2 2 2" xfId="1887" xr:uid="{CE9F4E80-5338-413B-9250-B3E12651B986}"/>
    <cellStyle name="PB Table Standard Row 3 2 2 2 2 2" xfId="2792" xr:uid="{990CD6B7-EF39-4758-B9B6-4FEF7796BF2A}"/>
    <cellStyle name="PB Table Standard Row 3 2 2 2 3" xfId="1917" xr:uid="{59F7CCEA-D8DD-42F4-BB52-F7312D67872E}"/>
    <cellStyle name="PB Table Standard Row 3 2 2 2 3 2" xfId="2793" xr:uid="{E17B0EAB-0F05-4037-B6D8-6B939F2ADED0}"/>
    <cellStyle name="PB Table Standard Row 3 2 2 2 4" xfId="1075" xr:uid="{8E0E540A-08C3-4405-986B-186D3A377B18}"/>
    <cellStyle name="PB Table Standard Row 3 2 2 2 4 2" xfId="2794" xr:uid="{F8C97EC9-04AF-4FED-A96D-620DE7B0D45D}"/>
    <cellStyle name="PB Table Standard Row 3 2 2 2 5" xfId="1976" xr:uid="{133DE7E6-E480-439C-9848-B41F51778E7D}"/>
    <cellStyle name="PB Table Standard Row 3 2 2 2 5 2" xfId="2795" xr:uid="{3C712BC8-31D3-4152-9014-EA434724BDA2}"/>
    <cellStyle name="PB Table Standard Row 3 2 2 2 6" xfId="2796" xr:uid="{D4CD7888-612E-45D7-8CF2-2E59FA3EE3DE}"/>
    <cellStyle name="PB Table Standard Row 3 2 2 3" xfId="1722" xr:uid="{EE7D40A9-A1A1-4DF4-8771-BF8B81A18CF1}"/>
    <cellStyle name="PB Table Standard Row 3 2 2 3 2" xfId="1889" xr:uid="{A30089B8-10CB-4C2D-981E-CA40FE33FEF4}"/>
    <cellStyle name="PB Table Standard Row 3 2 2 3 2 2" xfId="2797" xr:uid="{6001B9CE-FBDC-44A9-BE56-F382031A351E}"/>
    <cellStyle name="PB Table Standard Row 3 2 2 3 3" xfId="1919" xr:uid="{049A300B-0239-4BCA-92E1-31CBB6F1B71A}"/>
    <cellStyle name="PB Table Standard Row 3 2 2 3 3 2" xfId="2798" xr:uid="{036AFB3A-D920-4077-B419-C74BE71C00BA}"/>
    <cellStyle name="PB Table Standard Row 3 2 2 3 4" xfId="1314" xr:uid="{FF65C42A-EBE6-49FF-8DB5-8DEF8481E425}"/>
    <cellStyle name="PB Table Standard Row 3 2 2 3 4 2" xfId="2799" xr:uid="{D0D53D6C-E321-4E95-A8D2-5B4A591C0368}"/>
    <cellStyle name="PB Table Standard Row 3 2 2 3 5" xfId="1978" xr:uid="{60438A43-FC29-4FED-9FBE-92022A532785}"/>
    <cellStyle name="PB Table Standard Row 3 2 2 3 5 2" xfId="2800" xr:uid="{2A37182E-BF09-433C-8959-F16876C1F5CA}"/>
    <cellStyle name="PB Table Standard Row 3 2 2 3 6" xfId="2801" xr:uid="{37964BEE-9E35-4F18-A67B-7FC2B0E68725}"/>
    <cellStyle name="PB Table Standard Row 3 2 2 4" xfId="1715" xr:uid="{A29C51BE-E77D-4F83-9788-E9769C0C326B}"/>
    <cellStyle name="PB Table Standard Row 3 2 2 4 2" xfId="1883" xr:uid="{5BB55313-3232-488C-8A91-57275CAE4D8C}"/>
    <cellStyle name="PB Table Standard Row 3 2 2 4 2 2" xfId="2802" xr:uid="{A05DD8F4-0BFF-4B5E-AF43-10C1715F049D}"/>
    <cellStyle name="PB Table Standard Row 3 2 2 4 3" xfId="1912" xr:uid="{E535B05D-D503-46C4-B5A7-EE4A547BF864}"/>
    <cellStyle name="PB Table Standard Row 3 2 2 4 3 2" xfId="2803" xr:uid="{8EA3364A-8972-4C06-ADF8-2C4E96AE8C73}"/>
    <cellStyle name="PB Table Standard Row 3 2 2 4 4" xfId="1941" xr:uid="{45584819-4DC0-4759-BFD0-39D7931A848C}"/>
    <cellStyle name="PB Table Standard Row 3 2 2 4 4 2" xfId="2804" xr:uid="{9E818BA0-5A3D-4FBB-A7A7-F95FF2745829}"/>
    <cellStyle name="PB Table Standard Row 3 2 2 4 5" xfId="1872" xr:uid="{BA7A6C29-C488-4C97-8D10-B16ED2B9424E}"/>
    <cellStyle name="PB Table Standard Row 3 2 2 4 5 2" xfId="2805" xr:uid="{7982DD70-2F20-443F-A66E-520D905F772D}"/>
    <cellStyle name="PB Table Standard Row 3 2 2 4 6" xfId="1971" xr:uid="{E175F0CB-7063-45F8-AF70-B9DBD2AFC8AE}"/>
    <cellStyle name="PB Table Standard Row 3 2 2 4 6 2" xfId="2806" xr:uid="{16994D0D-32CF-4E61-80F8-232D06D5CB90}"/>
    <cellStyle name="PB Table Standard Row 3 2 2 4 7" xfId="2807" xr:uid="{EDD6DE81-1C69-417A-B054-5ECE226911E8}"/>
    <cellStyle name="PB Table Standard Row 3 2 2 5" xfId="2808" xr:uid="{1E0612D0-789D-4C26-B263-29951AB4CDAB}"/>
    <cellStyle name="PB Table Standard Row 3 2 3" xfId="1728" xr:uid="{999BA19F-D757-4F5A-B599-F636C8C47D45}"/>
    <cellStyle name="PB Table Standard Row 3 2 3 2" xfId="1895" xr:uid="{CD13FFCE-97A6-420D-91E9-00F080E4E91B}"/>
    <cellStyle name="PB Table Standard Row 3 2 3 2 2" xfId="2809" xr:uid="{50574C25-1E9C-49F0-B3C3-5B21B988DF04}"/>
    <cellStyle name="PB Table Standard Row 3 2 3 3" xfId="1925" xr:uid="{C21047BF-3D8C-4819-BD1F-1B533997068B}"/>
    <cellStyle name="PB Table Standard Row 3 2 3 3 2" xfId="2810" xr:uid="{D9DCBD5E-CCB3-402A-8B45-46569F8C34FB}"/>
    <cellStyle name="PB Table Standard Row 3 2 3 4" xfId="1018" xr:uid="{A3B47907-5CA5-46A9-8E70-DFB67591AF16}"/>
    <cellStyle name="PB Table Standard Row 3 2 3 4 2" xfId="2811" xr:uid="{49645BEE-8F0C-451A-97EA-658CCB037485}"/>
    <cellStyle name="PB Table Standard Row 3 2 3 5" xfId="1984" xr:uid="{B417C037-EBF3-4243-8651-6EC847B3BA35}"/>
    <cellStyle name="PB Table Standard Row 3 2 3 5 2" xfId="2812" xr:uid="{D6D97CE0-D2F7-4AD1-8C3A-046BCA55FBEC}"/>
    <cellStyle name="PB Table Standard Row 3 2 3 6" xfId="2813" xr:uid="{1BE69830-AC67-417C-A3F9-24706EBE850B}"/>
    <cellStyle name="PB Table Standard Row 3 2 4" xfId="1734" xr:uid="{546865FA-145A-40B5-B9FD-588606E3AC10}"/>
    <cellStyle name="PB Table Standard Row 3 2 4 2" xfId="1901" xr:uid="{FE711C67-49A5-4EA1-A0A8-CA36CA65C38E}"/>
    <cellStyle name="PB Table Standard Row 3 2 4 2 2" xfId="2814" xr:uid="{87C210B9-C1BA-4AAB-B549-63ECB24DB29A}"/>
    <cellStyle name="PB Table Standard Row 3 2 4 3" xfId="1931" xr:uid="{F0153C79-F07C-48CB-A0E2-E42D36EAA904}"/>
    <cellStyle name="PB Table Standard Row 3 2 4 3 2" xfId="2815" xr:uid="{6752BECE-84D3-4AE9-923F-13912B367C02}"/>
    <cellStyle name="PB Table Standard Row 3 2 4 4" xfId="1960" xr:uid="{BCA17003-857B-46F3-9958-E9BC81D2DD8E}"/>
    <cellStyle name="PB Table Standard Row 3 2 4 4 2" xfId="2816" xr:uid="{DB38F501-7993-4530-B4CD-4BC668D1099A}"/>
    <cellStyle name="PB Table Standard Row 3 2 4 5" xfId="1990" xr:uid="{C34425D2-FB82-40C1-8D16-AEE5E23DF5D0}"/>
    <cellStyle name="PB Table Standard Row 3 2 4 5 2" xfId="2817" xr:uid="{A4B27AF0-634A-4FDC-AC0C-4365D685F2DC}"/>
    <cellStyle name="PB Table Standard Row 3 2 4 6" xfId="2818" xr:uid="{FECBB751-4998-485D-8406-4131A104B76C}"/>
    <cellStyle name="PB Table Standard Row 3 2 5" xfId="1724" xr:uid="{C6489253-8BDE-46C7-9D9D-BD0E2D360E34}"/>
    <cellStyle name="PB Table Standard Row 3 2 5 2" xfId="1891" xr:uid="{2AF820F4-22DD-4FDE-B88F-9837B60201D2}"/>
    <cellStyle name="PB Table Standard Row 3 2 5 2 2" xfId="2819" xr:uid="{B0CDB7DC-4CC0-430C-B2F5-DA175817C29E}"/>
    <cellStyle name="PB Table Standard Row 3 2 5 3" xfId="1921" xr:uid="{F445C6D2-5C83-4C86-9C76-6897370BBB5B}"/>
    <cellStyle name="PB Table Standard Row 3 2 5 3 2" xfId="2820" xr:uid="{E20C817A-5EFC-4CEC-9002-96FF125EA60D}"/>
    <cellStyle name="PB Table Standard Row 3 2 5 4" xfId="1234" xr:uid="{B7FEDE56-FD2A-4DDB-A97F-7227AE8C8A29}"/>
    <cellStyle name="PB Table Standard Row 3 2 5 4 2" xfId="2821" xr:uid="{7D39596F-ADE1-490A-AC6D-A725DD026F44}"/>
    <cellStyle name="PB Table Standard Row 3 2 5 5" xfId="1980" xr:uid="{69A470D1-9A57-444F-8882-E8E316A6CC7F}"/>
    <cellStyle name="PB Table Standard Row 3 2 5 5 2" xfId="2822" xr:uid="{79F4E617-FC57-4CD5-A29E-9E67169E217B}"/>
    <cellStyle name="PB Table Standard Row 3 2 5 6" xfId="2823" xr:uid="{9FAADE37-CADB-4790-BC52-835DF15EC5C9}"/>
    <cellStyle name="PB Table Standard Row 3 2 6" xfId="1711" xr:uid="{244A9F04-FF12-423E-B1E2-3D46EA3095EC}"/>
    <cellStyle name="PB Table Standard Row 3 2 6 2" xfId="1879" xr:uid="{22AC0673-7894-4ECA-B3BE-922AC1D6EB32}"/>
    <cellStyle name="PB Table Standard Row 3 2 6 2 2" xfId="2824" xr:uid="{C7A67CFF-FFAA-40B3-AB57-F558541DC60A}"/>
    <cellStyle name="PB Table Standard Row 3 2 6 3" xfId="1908" xr:uid="{0AF9A52D-60D2-4FBF-89FC-FDDBDBF67BB0}"/>
    <cellStyle name="PB Table Standard Row 3 2 6 3 2" xfId="2825" xr:uid="{57355A1B-79AA-4B13-9639-A5BC653971A7}"/>
    <cellStyle name="PB Table Standard Row 3 2 6 4" xfId="1222" xr:uid="{F021AC53-F611-4C4C-A5E9-A0684BADA8DA}"/>
    <cellStyle name="PB Table Standard Row 3 2 6 4 2" xfId="2826" xr:uid="{A787D441-C620-49F5-B0FA-535B542CBA48}"/>
    <cellStyle name="PB Table Standard Row 3 2 6 5" xfId="1967" xr:uid="{1145B263-AF5E-454D-895A-CFBFDE7B8102}"/>
    <cellStyle name="PB Table Standard Row 3 2 6 5 2" xfId="2827" xr:uid="{415530B7-7362-4014-89A6-26F5BCC84D60}"/>
    <cellStyle name="PB Table Standard Row 3 2 6 6" xfId="2828" xr:uid="{BA96BD1B-BFB2-4E4B-AD5A-1F970D36688B}"/>
    <cellStyle name="PB Table Standard Row 3 2 7" xfId="1794" xr:uid="{F6119615-7890-4534-AF2E-33E5BD122614}"/>
    <cellStyle name="PB Table Standard Row 3 2 7 2" xfId="2829" xr:uid="{AB3ABC2D-CDEB-4F02-BA00-CBCD9B7E8CA6}"/>
    <cellStyle name="PB Table Standard Row 3 2 8" xfId="979" xr:uid="{F449FB44-E9BB-4EBD-AB1E-494A20569E7E}"/>
    <cellStyle name="PB Table Standard Row 3 2 8 2" xfId="2830" xr:uid="{EBDE4ECE-889D-46DD-9E09-E4C0E46DA929}"/>
    <cellStyle name="PB Table Standard Row 3 2 9" xfId="1283" xr:uid="{85670454-6B69-4832-B017-A80F57382FDD}"/>
    <cellStyle name="PB Table Standard Row 3 2 9 2" xfId="2831" xr:uid="{B9F3F698-8F7B-49A0-9FF5-E13ED6DBEBD4}"/>
    <cellStyle name="PB Table Standard Row 3 3" xfId="1543" xr:uid="{CF195083-62FA-4745-89BC-DD1DDB6EE811}"/>
    <cellStyle name="PB Table Standard Row 3 3 2" xfId="1725" xr:uid="{E0734BED-5FCA-4140-824A-D7F0A5F76DCB}"/>
    <cellStyle name="PB Table Standard Row 3 3 2 2" xfId="1892" xr:uid="{7651F5D8-5A72-4BE4-8180-824626633F5B}"/>
    <cellStyle name="PB Table Standard Row 3 3 2 2 2" xfId="2832" xr:uid="{0A84B952-235F-446C-B2C9-871257F486C0}"/>
    <cellStyle name="PB Table Standard Row 3 3 2 3" xfId="1922" xr:uid="{74703C61-C733-4875-87AB-4761F956F2E5}"/>
    <cellStyle name="PB Table Standard Row 3 3 2 3 2" xfId="2833" xr:uid="{BB18340E-1DFB-4A12-B95B-442895114A42}"/>
    <cellStyle name="PB Table Standard Row 3 3 2 4" xfId="1864" xr:uid="{4D7C0CD0-4F2E-4D40-87E8-15897673AA9B}"/>
    <cellStyle name="PB Table Standard Row 3 3 2 4 2" xfId="2834" xr:uid="{DFBC7073-AE31-419D-AF49-AD286207C7F2}"/>
    <cellStyle name="PB Table Standard Row 3 3 2 5" xfId="1981" xr:uid="{68BDFE44-1453-4C3C-AE46-61174B5D4E70}"/>
    <cellStyle name="PB Table Standard Row 3 3 2 5 2" xfId="2835" xr:uid="{51820784-7B7F-4B96-A375-F87CD3C71C7F}"/>
    <cellStyle name="PB Table Standard Row 3 3 2 6" xfId="2836" xr:uid="{10B5E170-BEB0-47C0-B21B-C853CFF72434}"/>
    <cellStyle name="PB Table Standard Row 3 3 3" xfId="1726" xr:uid="{3F8495A4-3F6D-445D-8137-17E4045B9785}"/>
    <cellStyle name="PB Table Standard Row 3 3 3 2" xfId="1893" xr:uid="{B344B7F5-68BE-4E82-A181-EEBE052C6FE6}"/>
    <cellStyle name="PB Table Standard Row 3 3 3 2 2" xfId="2837" xr:uid="{7F380AF2-3201-497D-A294-C412421B0EE8}"/>
    <cellStyle name="PB Table Standard Row 3 3 3 3" xfId="1923" xr:uid="{D6D6E3D1-178B-4837-A3C0-F943508C3D79}"/>
    <cellStyle name="PB Table Standard Row 3 3 3 3 2" xfId="2838" xr:uid="{FB3464B1-2359-4560-8857-AD8A1682C2E8}"/>
    <cellStyle name="PB Table Standard Row 3 3 3 4" xfId="1008" xr:uid="{ABEF19E6-DAAC-4F77-B1DD-2078444560AF}"/>
    <cellStyle name="PB Table Standard Row 3 3 3 4 2" xfId="2839" xr:uid="{02AE4DA1-FB2D-4A39-8E81-2FC2F73B1706}"/>
    <cellStyle name="PB Table Standard Row 3 3 3 5" xfId="1982" xr:uid="{F2071D90-EBB1-44B0-85C0-C0348BB468E8}"/>
    <cellStyle name="PB Table Standard Row 3 3 3 5 2" xfId="2840" xr:uid="{93BF8CB3-C5DE-4318-AFBA-8F5E59EAF9C0}"/>
    <cellStyle name="PB Table Standard Row 3 3 3 6" xfId="2841" xr:uid="{468775BD-0E94-41F7-91F5-F807F86CC951}"/>
    <cellStyle name="PB Table Standard Row 3 3 4" xfId="1713" xr:uid="{8712E038-1BE9-4345-A841-399A854F8705}"/>
    <cellStyle name="PB Table Standard Row 3 3 4 2" xfId="1881" xr:uid="{5380FA5E-567F-40BD-A52F-CF8A14B35980}"/>
    <cellStyle name="PB Table Standard Row 3 3 4 2 2" xfId="2842" xr:uid="{0BD3B390-4168-46C0-8572-E3E054360F22}"/>
    <cellStyle name="PB Table Standard Row 3 3 4 3" xfId="1910" xr:uid="{58BAC4B9-7ACB-4724-885E-0463F6E2948C}"/>
    <cellStyle name="PB Table Standard Row 3 3 4 3 2" xfId="2843" xr:uid="{F72FCD65-8BC2-4A53-A6B8-A3AA0D90534E}"/>
    <cellStyle name="PB Table Standard Row 3 3 4 4" xfId="1939" xr:uid="{C6A2C74E-5DB9-48BA-AA29-E54FF777B4CA}"/>
    <cellStyle name="PB Table Standard Row 3 3 4 4 2" xfId="2844" xr:uid="{C329D85E-6870-4C82-A09E-E5CD742235AB}"/>
    <cellStyle name="PB Table Standard Row 3 3 4 5" xfId="1021" xr:uid="{7A433136-B490-47E2-ABB6-D8C7526E9735}"/>
    <cellStyle name="PB Table Standard Row 3 3 4 5 2" xfId="2845" xr:uid="{AF33E2F5-0AF4-4792-B2A8-1D88FC1A726E}"/>
    <cellStyle name="PB Table Standard Row 3 3 4 6" xfId="1969" xr:uid="{94816B69-3000-4BE5-915C-D9F5BBD24346}"/>
    <cellStyle name="PB Table Standard Row 3 3 4 6 2" xfId="2846" xr:uid="{59455B74-8FDC-41FF-8592-67ABC0B4E17B}"/>
    <cellStyle name="PB Table Standard Row 3 3 4 7" xfId="2847" xr:uid="{25AD3B32-C392-42BB-971C-B56707522850}"/>
    <cellStyle name="PB Table Standard Row 3 3 5" xfId="2848" xr:uid="{71C06E0C-3EDB-4BD0-A71A-085EE172920C}"/>
    <cellStyle name="PB Table Standard Row 3 4" xfId="1731" xr:uid="{2DF89988-38AC-4BE9-A997-752C7CE94288}"/>
    <cellStyle name="PB Table Standard Row 3 4 2" xfId="1898" xr:uid="{72709187-3C04-4D58-8191-384C7E9AB643}"/>
    <cellStyle name="PB Table Standard Row 3 4 2 2" xfId="2849" xr:uid="{A92639C6-7A7C-4C15-AB49-5FA23525A727}"/>
    <cellStyle name="PB Table Standard Row 3 4 3" xfId="1928" xr:uid="{424780BD-5899-4C16-B6EA-17BD909D5F96}"/>
    <cellStyle name="PB Table Standard Row 3 4 3 2" xfId="2850" xr:uid="{D88D4051-8CEB-4FB8-A4E1-09AB2B4735C6}"/>
    <cellStyle name="PB Table Standard Row 3 4 4" xfId="1238" xr:uid="{C45F85B8-2805-4DB4-86C3-1403592E561B}"/>
    <cellStyle name="PB Table Standard Row 3 4 4 2" xfId="2851" xr:uid="{0C234D00-B044-4C75-8D55-A49F014B65BA}"/>
    <cellStyle name="PB Table Standard Row 3 4 5" xfId="1987" xr:uid="{DC633749-DFCC-4253-9B05-F6B24E36DE5F}"/>
    <cellStyle name="PB Table Standard Row 3 4 5 2" xfId="2852" xr:uid="{CF04C9C5-8FF5-4BAD-8AD5-13D6DB4AADFB}"/>
    <cellStyle name="PB Table Standard Row 3 4 6" xfId="2853" xr:uid="{F1273C7B-053F-4B9A-8761-BD27724D1099}"/>
    <cellStyle name="PB Table Standard Row 3 5" xfId="1732" xr:uid="{B6C6C8E4-AA91-4A9E-B3BD-F90CF4349D1F}"/>
    <cellStyle name="PB Table Standard Row 3 5 2" xfId="1899" xr:uid="{100B9EFD-CB0C-4737-94C6-1F81F6FAF68D}"/>
    <cellStyle name="PB Table Standard Row 3 5 2 2" xfId="2854" xr:uid="{8BC0D982-F62D-463E-A5A8-3FB601DE794D}"/>
    <cellStyle name="PB Table Standard Row 3 5 3" xfId="1929" xr:uid="{C456FB16-9C4E-4EC2-A6F2-04C2002E73CB}"/>
    <cellStyle name="PB Table Standard Row 3 5 3 2" xfId="2855" xr:uid="{9E58CEE9-8014-4DE5-9FFE-7C3E669330D0}"/>
    <cellStyle name="PB Table Standard Row 3 5 4" xfId="1260" xr:uid="{3B975158-C009-4728-A3CB-79458CDCDA49}"/>
    <cellStyle name="PB Table Standard Row 3 5 4 2" xfId="2856" xr:uid="{4F471631-4BBE-4C07-AD96-F66A7CDA7866}"/>
    <cellStyle name="PB Table Standard Row 3 5 5" xfId="1988" xr:uid="{BAB3358F-E31A-4996-89DB-F5DAB0607EF4}"/>
    <cellStyle name="PB Table Standard Row 3 5 5 2" xfId="2857" xr:uid="{D457E54C-0F5B-4BA3-9392-32F935623DF3}"/>
    <cellStyle name="PB Table Standard Row 3 5 6" xfId="2858" xr:uid="{558E9319-4941-4308-99C0-7372DBB4449C}"/>
    <cellStyle name="PB Table Standard Row 3 6" xfId="1730" xr:uid="{5A424BC9-9B61-4DF8-B7C1-10F804D4F20F}"/>
    <cellStyle name="PB Table Standard Row 3 6 2" xfId="1897" xr:uid="{0FE2C0F6-8A96-422E-8881-C0B0F26C825B}"/>
    <cellStyle name="PB Table Standard Row 3 6 2 2" xfId="2859" xr:uid="{E8B9D62F-5F66-4309-8C9B-610CEC9E6293}"/>
    <cellStyle name="PB Table Standard Row 3 6 3" xfId="1927" xr:uid="{A1C16B28-9236-4045-BC57-F7D3614F7594}"/>
    <cellStyle name="PB Table Standard Row 3 6 3 2" xfId="2860" xr:uid="{23A09B21-D319-466A-9DB4-306448E74E7F}"/>
    <cellStyle name="PB Table Standard Row 3 6 4" xfId="1266" xr:uid="{47F04A4C-06B1-4D94-8D28-482A07DA7C8C}"/>
    <cellStyle name="PB Table Standard Row 3 6 4 2" xfId="2861" xr:uid="{CFC4AD63-095D-457B-BBBB-3DAB64FF4173}"/>
    <cellStyle name="PB Table Standard Row 3 6 5" xfId="1986" xr:uid="{5970D395-BAF5-4347-9D7B-700D6BD0FAB8}"/>
    <cellStyle name="PB Table Standard Row 3 6 5 2" xfId="2862" xr:uid="{6669469D-F089-4F36-8904-827D85AE927B}"/>
    <cellStyle name="PB Table Standard Row 3 6 6" xfId="2863" xr:uid="{6B51C72F-17BC-44D8-AA41-8E03CEE49AE8}"/>
    <cellStyle name="PB Table Standard Row 3 7" xfId="1709" xr:uid="{2851E2FA-6D96-4083-8947-58590EC31906}"/>
    <cellStyle name="PB Table Standard Row 3 7 2" xfId="1877" xr:uid="{E43E9D9B-9387-4E54-B9C4-C29B58BF8755}"/>
    <cellStyle name="PB Table Standard Row 3 7 2 2" xfId="2864" xr:uid="{6375806F-60EA-43EC-9A98-A82865A9AE8B}"/>
    <cellStyle name="PB Table Standard Row 3 7 3" xfId="1906" xr:uid="{3D80BEF3-4748-47E6-AD6A-2E2A4014288E}"/>
    <cellStyle name="PB Table Standard Row 3 7 3 2" xfId="2865" xr:uid="{62316CB6-D839-46A7-BD10-98F03952FBFC}"/>
    <cellStyle name="PB Table Standard Row 3 7 4" xfId="1254" xr:uid="{658BF31A-851C-41BC-8DBC-EA3F1142D732}"/>
    <cellStyle name="PB Table Standard Row 3 7 4 2" xfId="2866" xr:uid="{DEB6961B-FBAF-444B-9C79-1A21A687A39E}"/>
    <cellStyle name="PB Table Standard Row 3 7 5" xfId="1965" xr:uid="{4611F07B-8708-49CF-9C9A-DABA131C073F}"/>
    <cellStyle name="PB Table Standard Row 3 7 5 2" xfId="2867" xr:uid="{88AFFDE6-194C-4DDC-BD24-E755CA5CF8D9}"/>
    <cellStyle name="PB Table Standard Row 3 7 6" xfId="2868" xr:uid="{FB00ECB2-5779-4DAD-8E7C-4B5960D9BDC8}"/>
    <cellStyle name="PB Table Standard Row 3 8" xfId="1746" xr:uid="{A0AD1593-B7D2-4B76-916C-366E9592C569}"/>
    <cellStyle name="PB Table Standard Row 3 8 2" xfId="2869" xr:uid="{EAA4DBAD-8C00-4B9D-85C6-7DAA5E25A704}"/>
    <cellStyle name="PB Table Standard Row 3 9" xfId="1221" xr:uid="{C00CA4B9-A16F-407D-A067-DDDBC450A880}"/>
    <cellStyle name="PB Table Standard Row 3 9 2" xfId="2870" xr:uid="{2D0A403F-96BA-498E-AD0A-7F71A6EB791D}"/>
    <cellStyle name="PB Table Subtotal Row" xfId="360" xr:uid="{00000000-0005-0000-0000-000069030000}"/>
    <cellStyle name="PB Table Subtotal Row 2" xfId="942" xr:uid="{00000000-0005-0000-0000-00006A030000}"/>
    <cellStyle name="PB Table Subtotal Row 2 2" xfId="1447" xr:uid="{AD105A84-1291-4C7E-BF07-336FB092B384}"/>
    <cellStyle name="PB Table Subtotal Row 2 3" xfId="1320" xr:uid="{62B739C8-212F-4741-8DFF-6F6D24E6F8EB}"/>
    <cellStyle name="PB Table Subtotal Row 3" xfId="1119" xr:uid="{3E6421D6-47AB-4538-BA01-1AA753EA0B0B}"/>
    <cellStyle name="PB Table Subtotal Row 3 2" xfId="1466" xr:uid="{26F0AB80-38E4-41EA-AB9C-9C6CB6DFE1B2}"/>
    <cellStyle name="PB Table Subtotal Row 4" xfId="1348" xr:uid="{D07E07DD-1921-40C0-9362-3ED3E58F2182}"/>
    <cellStyle name="PB Table Total Row" xfId="361" xr:uid="{00000000-0005-0000-0000-00006B030000}"/>
    <cellStyle name="Percent [2]" xfId="362" xr:uid="{00000000-0005-0000-0000-00006C030000}"/>
    <cellStyle name="Percent 10" xfId="908" xr:uid="{00000000-0005-0000-0000-00006D030000}"/>
    <cellStyle name="Percent 10 2" xfId="909" xr:uid="{00000000-0005-0000-0000-00006E030000}"/>
    <cellStyle name="Percent 11" xfId="910" xr:uid="{00000000-0005-0000-0000-00006F030000}"/>
    <cellStyle name="Percent 11 2" xfId="911" xr:uid="{00000000-0005-0000-0000-000070030000}"/>
    <cellStyle name="Percent 11 3" xfId="912" xr:uid="{00000000-0005-0000-0000-000071030000}"/>
    <cellStyle name="Percent 11 3 2" xfId="913" xr:uid="{00000000-0005-0000-0000-000072030000}"/>
    <cellStyle name="Percent 12" xfId="914" xr:uid="{00000000-0005-0000-0000-000073030000}"/>
    <cellStyle name="Percent 12 2" xfId="915" xr:uid="{00000000-0005-0000-0000-000074030000}"/>
    <cellStyle name="Percent 13" xfId="916" xr:uid="{00000000-0005-0000-0000-000075030000}"/>
    <cellStyle name="Percent 13 2" xfId="917" xr:uid="{00000000-0005-0000-0000-000076030000}"/>
    <cellStyle name="Percent 14" xfId="918" xr:uid="{00000000-0005-0000-0000-000077030000}"/>
    <cellStyle name="Percent 14 2" xfId="919" xr:uid="{00000000-0005-0000-0000-000078030000}"/>
    <cellStyle name="Percent 15" xfId="920" xr:uid="{00000000-0005-0000-0000-000079030000}"/>
    <cellStyle name="Percent 16" xfId="921" xr:uid="{00000000-0005-0000-0000-00007A030000}"/>
    <cellStyle name="Percent 17" xfId="922" xr:uid="{00000000-0005-0000-0000-00007B030000}"/>
    <cellStyle name="Percent 2" xfId="363" xr:uid="{00000000-0005-0000-0000-00007C030000}"/>
    <cellStyle name="Percent 3" xfId="364" xr:uid="{00000000-0005-0000-0000-00007D030000}"/>
    <cellStyle name="Percent 3 2" xfId="3" xr:uid="{00000000-0005-0000-0000-00007E030000}"/>
    <cellStyle name="Percent 4" xfId="365" xr:uid="{00000000-0005-0000-0000-00007F030000}"/>
    <cellStyle name="Percent 4 2" xfId="366" xr:uid="{00000000-0005-0000-0000-000080030000}"/>
    <cellStyle name="Percent 4 2 2" xfId="923" xr:uid="{00000000-0005-0000-0000-000081030000}"/>
    <cellStyle name="Percent 4 3" xfId="367" xr:uid="{00000000-0005-0000-0000-000082030000}"/>
    <cellStyle name="Percent 4 3 2" xfId="924" xr:uid="{00000000-0005-0000-0000-000083030000}"/>
    <cellStyle name="Percent 4 4" xfId="368" xr:uid="{00000000-0005-0000-0000-000084030000}"/>
    <cellStyle name="Percent 4 4 2" xfId="925" xr:uid="{00000000-0005-0000-0000-000085030000}"/>
    <cellStyle name="Percent 4 5" xfId="369" xr:uid="{00000000-0005-0000-0000-000086030000}"/>
    <cellStyle name="Percent 4 5 2" xfId="926" xr:uid="{00000000-0005-0000-0000-000087030000}"/>
    <cellStyle name="Percent 4 6" xfId="927" xr:uid="{00000000-0005-0000-0000-000088030000}"/>
    <cellStyle name="Percent 5" xfId="370" xr:uid="{00000000-0005-0000-0000-000089030000}"/>
    <cellStyle name="Percent 5 2" xfId="371" xr:uid="{00000000-0005-0000-0000-00008A030000}"/>
    <cellStyle name="Percent 5 2 2" xfId="928" xr:uid="{00000000-0005-0000-0000-00008B030000}"/>
    <cellStyle name="Percent 5 3" xfId="372" xr:uid="{00000000-0005-0000-0000-00008C030000}"/>
    <cellStyle name="Percent 5 3 2" xfId="929" xr:uid="{00000000-0005-0000-0000-00008D030000}"/>
    <cellStyle name="Percent 5 4" xfId="930" xr:uid="{00000000-0005-0000-0000-00008E030000}"/>
    <cellStyle name="Percent 6" xfId="931" xr:uid="{00000000-0005-0000-0000-00008F030000}"/>
    <cellStyle name="Percent 6 2" xfId="932" xr:uid="{00000000-0005-0000-0000-000090030000}"/>
    <cellStyle name="Percent 7" xfId="933" xr:uid="{00000000-0005-0000-0000-000091030000}"/>
    <cellStyle name="Percent 7 2" xfId="934" xr:uid="{00000000-0005-0000-0000-000092030000}"/>
    <cellStyle name="Percent 8" xfId="935" xr:uid="{00000000-0005-0000-0000-000093030000}"/>
    <cellStyle name="Percent 8 2" xfId="936" xr:uid="{00000000-0005-0000-0000-000094030000}"/>
    <cellStyle name="Percent 9" xfId="937" xr:uid="{00000000-0005-0000-0000-000095030000}"/>
    <cellStyle name="Percent 9 2" xfId="938" xr:uid="{00000000-0005-0000-0000-000096030000}"/>
    <cellStyle name="percnet" xfId="373" xr:uid="{00000000-0005-0000-0000-000097030000}"/>
    <cellStyle name="prcie" xfId="374" xr:uid="{00000000-0005-0000-0000-000098030000}"/>
    <cellStyle name="price" xfId="375" xr:uid="{00000000-0005-0000-0000-000099030000}"/>
    <cellStyle name="Reset  - Style7" xfId="376" xr:uid="{00000000-0005-0000-0000-00009A030000}"/>
    <cellStyle name="Table  - Style6" xfId="377" xr:uid="{00000000-0005-0000-0000-00009B030000}"/>
    <cellStyle name="Table  - Style6 2" xfId="378" xr:uid="{00000000-0005-0000-0000-00009C030000}"/>
    <cellStyle name="Table  - Style6 2 2" xfId="379" xr:uid="{00000000-0005-0000-0000-00009D030000}"/>
    <cellStyle name="Table  - Style6 2 2 2" xfId="533" xr:uid="{00000000-0005-0000-0000-00009E030000}"/>
    <cellStyle name="Table  - Style6 2 2 2 2" xfId="1433" xr:uid="{15E96D79-FFF7-473F-A876-B7094EAC630E}"/>
    <cellStyle name="Table  - Style6 2 2 2 2 2" xfId="1506" xr:uid="{5CF02C88-E153-4309-94B5-45B80DF869BA}"/>
    <cellStyle name="Table  - Style6 2 2 2 2 2 2" xfId="1627" xr:uid="{D1875BDA-58A8-4207-B080-8F46A14E24E6}"/>
    <cellStyle name="Table  - Style6 2 2 2 2 2 2 2" xfId="2871" xr:uid="{1DFC8824-73FF-45F8-806C-0400A0A7F1A5}"/>
    <cellStyle name="Table  - Style6 2 2 2 2 2 3" xfId="1137" xr:uid="{04C9D77D-E5EF-4FA8-9E15-35B9F0C3495B}"/>
    <cellStyle name="Table  - Style6 2 2 2 2 2 3 2" xfId="2872" xr:uid="{77330740-3A63-4EA1-B286-1764E5C3890B}"/>
    <cellStyle name="Table  - Style6 2 2 2 2 2 4" xfId="2048" xr:uid="{C94EE838-DF80-4F5F-AEF9-5FA5CC9556FE}"/>
    <cellStyle name="Table  - Style6 2 2 2 2 2 4 2" xfId="2873" xr:uid="{805A8B1E-B039-4C51-BCE5-330D09182D6B}"/>
    <cellStyle name="Table  - Style6 2 2 2 2 2 5" xfId="2874" xr:uid="{68AD24F5-A0F7-4A02-B8AD-1823C8063031}"/>
    <cellStyle name="Table  - Style6 2 2 2 2 3" xfId="1574" xr:uid="{A14C8F70-2C20-45C2-9A1E-E71E7E511CB1}"/>
    <cellStyle name="Table  - Style6 2 2 2 2 3 2" xfId="2875" xr:uid="{B07C2C7C-B093-4128-A8E1-71F7AB781003}"/>
    <cellStyle name="Table  - Style6 2 2 2 2 4" xfId="1088" xr:uid="{8DE6B87C-C90D-4D42-BD09-1D4D6CCFA614}"/>
    <cellStyle name="Table  - Style6 2 2 2 2 4 2" xfId="2876" xr:uid="{3DBAEE45-1883-4A4E-B2A2-26C3AA83CEBC}"/>
    <cellStyle name="Table  - Style6 2 2 2 2 5" xfId="1797" xr:uid="{41E43F93-6EA2-42CF-AF41-192CDB76413D}"/>
    <cellStyle name="Table  - Style6 2 2 2 2 5 2" xfId="2877" xr:uid="{F47B4E40-C6D1-4D2F-9B1F-DB30FBF94E90}"/>
    <cellStyle name="Table  - Style6 2 2 2 2 6" xfId="1214" xr:uid="{8804A2A5-9B10-48EB-8C5C-CD680846073E}"/>
    <cellStyle name="Table  - Style6 2 2 3" xfId="479" xr:uid="{00000000-0005-0000-0000-00009F030000}"/>
    <cellStyle name="Table  - Style6 2 2 3 2" xfId="1384" xr:uid="{FA501F0F-038B-410D-B5B4-D05DF9395266}"/>
    <cellStyle name="Table  - Style6 2 2 3 2 2" xfId="1491" xr:uid="{29AD8618-80D4-473C-B381-DF0D71D7D969}"/>
    <cellStyle name="Table  - Style6 2 2 3 2 2 2" xfId="1612" xr:uid="{210BCEA6-E5BB-4057-A57E-C42ED954459C}"/>
    <cellStyle name="Table  - Style6 2 2 3 2 2 2 2" xfId="2878" xr:uid="{2ACD36C8-58A4-410F-A1E5-0DAC666AB1F8}"/>
    <cellStyle name="Table  - Style6 2 2 3 2 2 3" xfId="1023" xr:uid="{EBEB80E7-208C-4EE8-A233-EF3C606A3F3F}"/>
    <cellStyle name="Table  - Style6 2 2 3 2 2 3 2" xfId="2879" xr:uid="{78285B3A-DE81-461A-A800-268ACDEE159D}"/>
    <cellStyle name="Table  - Style6 2 2 3 2 2 4" xfId="2060" xr:uid="{912C9370-A13B-47FE-89F1-040444F4F356}"/>
    <cellStyle name="Table  - Style6 2 2 3 2 2 4 2" xfId="2880" xr:uid="{F5A5E6ED-44C5-4A82-AB3F-5DBBECAAA498}"/>
    <cellStyle name="Table  - Style6 2 2 3 2 2 5" xfId="2881" xr:uid="{8CE8C936-B53E-4CE3-AE87-CC862D6BCF28}"/>
    <cellStyle name="Table  - Style6 2 2 3 2 3" xfId="1559" xr:uid="{9C81E873-7E94-4D81-9431-9C9346C64768}"/>
    <cellStyle name="Table  - Style6 2 2 3 2 3 2" xfId="2882" xr:uid="{4839DE7A-30B3-4D78-8434-A2B25D1626AB}"/>
    <cellStyle name="Table  - Style6 2 2 3 2 4" xfId="1000" xr:uid="{4F6821F7-0BEF-452B-BE75-0A8007421F6B}"/>
    <cellStyle name="Table  - Style6 2 2 3 2 4 2" xfId="2883" xr:uid="{8045D3A4-779C-40D6-B6D6-0465D4E0E840}"/>
    <cellStyle name="Table  - Style6 2 2 3 2 5" xfId="1094" xr:uid="{35D538D1-8CCA-400C-AD36-B4AC2F2B6613}"/>
    <cellStyle name="Table  - Style6 2 2 3 2 5 2" xfId="2884" xr:uid="{F91476D2-3CC3-4305-8CBD-0EB1C390E7FD}"/>
    <cellStyle name="Table  - Style6 2 2 3 2 6" xfId="1996" xr:uid="{9534F3C8-DB3D-404C-BA42-55D3B0BC9C7F}"/>
    <cellStyle name="Table  - Style6 2 2 4" xfId="1351" xr:uid="{5B024418-0C81-4C67-B1FB-E780F82E8C0A}"/>
    <cellStyle name="Table  - Style6 2 2 4 2" xfId="1478" xr:uid="{8B807FBF-1F7D-452F-80C4-0EBA611AA58D}"/>
    <cellStyle name="Table  - Style6 2 2 4 2 2" xfId="1599" xr:uid="{B51ACED2-C918-4A1D-996C-26B55EA43599}"/>
    <cellStyle name="Table  - Style6 2 2 4 2 2 2" xfId="2885" xr:uid="{45FE6A90-7CBC-47A0-AC8E-6F6E64882B9A}"/>
    <cellStyle name="Table  - Style6 2 2 4 2 3" xfId="1318" xr:uid="{CA71B99F-E851-42B1-AD8C-3BB67D9E1D02}"/>
    <cellStyle name="Table  - Style6 2 2 4 2 3 2" xfId="2886" xr:uid="{806C2C6F-3E16-482D-9718-E779BA1E6AF2}"/>
    <cellStyle name="Table  - Style6 2 2 4 2 4" xfId="2069" xr:uid="{A4504386-A0FF-4FDC-B07B-9FA5BE47C7FC}"/>
    <cellStyle name="Table  - Style6 2 2 4 2 4 2" xfId="2887" xr:uid="{8319C272-E542-4203-9D1D-1CF7DD3EF7BC}"/>
    <cellStyle name="Table  - Style6 2 2 4 2 5" xfId="2888" xr:uid="{7E573A77-432F-4669-8BC1-DF79F4296070}"/>
    <cellStyle name="Table  - Style6 2 2 4 3" xfId="1546" xr:uid="{68008D30-4D3B-4726-BACF-18674F2D8424}"/>
    <cellStyle name="Table  - Style6 2 2 4 3 2" xfId="2889" xr:uid="{B5D4E8F6-3373-4F6E-BA52-D2E1AFFDF86C}"/>
    <cellStyle name="Table  - Style6 2 2 4 4" xfId="1011" xr:uid="{8B56A20D-9AA5-4109-A6EC-4CB2011B042F}"/>
    <cellStyle name="Table  - Style6 2 2 4 4 2" xfId="2890" xr:uid="{C4E1D657-BDE0-450D-A24A-3F08FEB3F06C}"/>
    <cellStyle name="Table  - Style6 2 2 4 5" xfId="1116" xr:uid="{4F680BCA-7665-4417-B9B2-2FC33BC805A2}"/>
    <cellStyle name="Table  - Style6 2 2 4 5 2" xfId="2891" xr:uid="{CD8C022D-E8F5-46B5-B325-7544C71EAACE}"/>
    <cellStyle name="Table  - Style6 2 2 4 6" xfId="1002" xr:uid="{7749F88B-6241-4C7B-874E-5D67A9DBFE1A}"/>
    <cellStyle name="Table  - Style6 2 3" xfId="532" xr:uid="{00000000-0005-0000-0000-0000A0030000}"/>
    <cellStyle name="Table  - Style6 2 3 2" xfId="1432" xr:uid="{000331B9-B175-4CAC-8EE2-D05434FA7364}"/>
    <cellStyle name="Table  - Style6 2 3 2 2" xfId="1505" xr:uid="{A56458B8-461F-4A29-B53A-949F2E4366EF}"/>
    <cellStyle name="Table  - Style6 2 3 2 2 2" xfId="1626" xr:uid="{4987E42F-8753-44C4-A357-028566DE0A72}"/>
    <cellStyle name="Table  - Style6 2 3 2 2 2 2" xfId="2892" xr:uid="{B365C033-018D-4867-AA47-F4B1A8047CBB}"/>
    <cellStyle name="Table  - Style6 2 3 2 2 3" xfId="1012" xr:uid="{F47F93E2-800A-43BF-A787-DFDFFE183970}"/>
    <cellStyle name="Table  - Style6 2 3 2 2 3 2" xfId="2893" xr:uid="{56B6303F-ED1D-4576-9FD5-62CAAADDD0A6}"/>
    <cellStyle name="Table  - Style6 2 3 2 2 4" xfId="2049" xr:uid="{CF4EF260-10C7-4D7C-9113-797CAD5A94A5}"/>
    <cellStyle name="Table  - Style6 2 3 2 2 4 2" xfId="2894" xr:uid="{C04FA9F4-71B6-4DAC-A386-985CBBF4B373}"/>
    <cellStyle name="Table  - Style6 2 3 2 2 5" xfId="2895" xr:uid="{62B3D5E7-0FB1-4D19-8C98-229EE9F99005}"/>
    <cellStyle name="Table  - Style6 2 3 2 3" xfId="1573" xr:uid="{256EFE51-BB6D-4825-99AF-326522A974E9}"/>
    <cellStyle name="Table  - Style6 2 3 2 3 2" xfId="2896" xr:uid="{0638D1E3-B023-49FA-9615-24C0A9A81561}"/>
    <cellStyle name="Table  - Style6 2 3 2 4" xfId="1261" xr:uid="{19FEE8CA-50C1-4FC8-A6DC-73472F4B7EA6}"/>
    <cellStyle name="Table  - Style6 2 3 2 4 2" xfId="2897" xr:uid="{F4530D3B-1517-4DE4-9CF6-08BD8241DD73}"/>
    <cellStyle name="Table  - Style6 2 3 2 5" xfId="1267" xr:uid="{8EFD2C24-1798-42E3-A0ED-34A402CB4D18}"/>
    <cellStyle name="Table  - Style6 2 3 2 5 2" xfId="2898" xr:uid="{30A83AC9-28B7-4452-A0F2-AD81C41752C9}"/>
    <cellStyle name="Table  - Style6 2 3 2 6" xfId="1300" xr:uid="{23F07153-8755-4270-9C01-687B7BC3E6E8}"/>
    <cellStyle name="Table  - Style6 2 4" xfId="478" xr:uid="{00000000-0005-0000-0000-0000A1030000}"/>
    <cellStyle name="Table  - Style6 2 4 2" xfId="1383" xr:uid="{C4553149-C00A-40B5-B51F-709E78D38E5C}"/>
    <cellStyle name="Table  - Style6 2 4 2 2" xfId="1490" xr:uid="{9A479419-3DBB-4A7A-94EA-4AF81A18B338}"/>
    <cellStyle name="Table  - Style6 2 4 2 2 2" xfId="1611" xr:uid="{BBFEB674-D1C3-451D-AEF5-CDBEE2785562}"/>
    <cellStyle name="Table  - Style6 2 4 2 2 2 2" xfId="2899" xr:uid="{77C5C602-AC7C-40B9-B2A2-0730087FABB6}"/>
    <cellStyle name="Table  - Style6 2 4 2 2 3" xfId="1085" xr:uid="{D9AD1D02-A75D-4562-A70A-B7DD4AB0F7A9}"/>
    <cellStyle name="Table  - Style6 2 4 2 2 3 2" xfId="2900" xr:uid="{9B67518D-5F4D-4167-BE13-5C14D01FB8A5}"/>
    <cellStyle name="Table  - Style6 2 4 2 2 4" xfId="2061" xr:uid="{D06CA0C1-580D-4736-891B-D81B187AD2CE}"/>
    <cellStyle name="Table  - Style6 2 4 2 2 4 2" xfId="2901" xr:uid="{AA80C4F1-AED9-476C-AC17-414A0C8E6620}"/>
    <cellStyle name="Table  - Style6 2 4 2 2 5" xfId="2902" xr:uid="{68A8CE2F-DCEA-4730-9653-FCCC0838220B}"/>
    <cellStyle name="Table  - Style6 2 4 2 3" xfId="1558" xr:uid="{34EAE651-64B8-40B3-B190-8316A484BC36}"/>
    <cellStyle name="Table  - Style6 2 4 2 3 2" xfId="2903" xr:uid="{C7CD3FBE-8351-48D0-98E6-E10A9D149873}"/>
    <cellStyle name="Table  - Style6 2 4 2 4" xfId="1815" xr:uid="{ABC9468E-5A86-450B-85F9-1D4C25660D60}"/>
    <cellStyle name="Table  - Style6 2 4 2 4 2" xfId="2904" xr:uid="{B07A1B47-ACFA-4C44-816F-2E0E78A53334}"/>
    <cellStyle name="Table  - Style6 2 4 2 5" xfId="1821" xr:uid="{FB5584E4-BBAF-4933-9EC9-924BD8EA77A7}"/>
    <cellStyle name="Table  - Style6 2 4 2 5 2" xfId="2905" xr:uid="{0BE81FA8-F74E-4BEC-8780-BAC43778D9F7}"/>
    <cellStyle name="Table  - Style6 2 4 2 6" xfId="1086" xr:uid="{27F48570-54E9-4EB3-AE95-6A0F02ACCE96}"/>
    <cellStyle name="Table  - Style6 2 5" xfId="1350" xr:uid="{4FBAD457-8048-4182-9C20-32794F51FD31}"/>
    <cellStyle name="Table  - Style6 2 5 2" xfId="1477" xr:uid="{0D509B3E-ADAD-49A9-B8BF-4533276C4DFA}"/>
    <cellStyle name="Table  - Style6 2 5 2 2" xfId="1598" xr:uid="{B54972A7-EF68-4D1E-BAC8-E815FFB4575C}"/>
    <cellStyle name="Table  - Style6 2 5 2 2 2" xfId="2906" xr:uid="{EDAFCEE5-7BDB-4E29-A92C-7AAF2CE6F65F}"/>
    <cellStyle name="Table  - Style6 2 5 2 3" xfId="1058" xr:uid="{CC1D71F9-F1AD-49BC-964F-AF3A4DA75A81}"/>
    <cellStyle name="Table  - Style6 2 5 2 3 2" xfId="2907" xr:uid="{24056ABC-456F-43AC-99DE-074B9CDD0F32}"/>
    <cellStyle name="Table  - Style6 2 5 2 4" xfId="2070" xr:uid="{15CC0FF3-4EE0-48EB-8DAA-0F1FAB04FD77}"/>
    <cellStyle name="Table  - Style6 2 5 2 4 2" xfId="2908" xr:uid="{7400893A-283D-495D-BA1E-1B9EB8F526BD}"/>
    <cellStyle name="Table  - Style6 2 5 2 5" xfId="2909" xr:uid="{5FB0A098-1B28-48E8-8F64-130420175EB1}"/>
    <cellStyle name="Table  - Style6 2 5 3" xfId="1545" xr:uid="{3CB085AA-7FBE-4812-AB96-1527E2D3222F}"/>
    <cellStyle name="Table  - Style6 2 5 3 2" xfId="2910" xr:uid="{0E146B56-ED97-4362-B13C-92C678304CB0}"/>
    <cellStyle name="Table  - Style6 2 5 4" xfId="1150" xr:uid="{D9DC7EBC-5DB3-4691-8258-10E0A9B823EC}"/>
    <cellStyle name="Table  - Style6 2 5 4 2" xfId="2911" xr:uid="{95E1E02B-9243-4860-93E7-CF772DC35498}"/>
    <cellStyle name="Table  - Style6 2 5 5" xfId="1097" xr:uid="{1A778153-9904-4F0F-9BFE-8CBDE3476092}"/>
    <cellStyle name="Table  - Style6 2 5 5 2" xfId="2912" xr:uid="{FB6AD776-6C8D-4D65-91CB-F7B675E082E9}"/>
    <cellStyle name="Table  - Style6 2 5 6" xfId="1758" xr:uid="{2DFBA168-14C1-4265-BFA6-3A450A2D01D0}"/>
    <cellStyle name="Table  - Style6 3" xfId="380" xr:uid="{00000000-0005-0000-0000-0000A2030000}"/>
    <cellStyle name="Table  - Style6 3 2" xfId="534" xr:uid="{00000000-0005-0000-0000-0000A3030000}"/>
    <cellStyle name="Table  - Style6 3 2 2" xfId="1434" xr:uid="{BAE34D3F-7B22-402B-90A8-127CC9083BE8}"/>
    <cellStyle name="Table  - Style6 3 2 2 2" xfId="1507" xr:uid="{F317741F-339A-4130-9F42-B9D3B6FCCE4B}"/>
    <cellStyle name="Table  - Style6 3 2 2 2 2" xfId="1628" xr:uid="{B117A81D-5CE0-43E8-9AAA-12329384AFE4}"/>
    <cellStyle name="Table  - Style6 3 2 2 2 2 2" xfId="2913" xr:uid="{49678A63-5F31-4D6C-A92A-506932E819B8}"/>
    <cellStyle name="Table  - Style6 3 2 2 2 3" xfId="1172" xr:uid="{7F6A95BA-856F-4458-B017-83B866CFD2EA}"/>
    <cellStyle name="Table  - Style6 3 2 2 2 3 2" xfId="2914" xr:uid="{1AB1C614-DBDD-45B6-BE32-1A109C9F62D5}"/>
    <cellStyle name="Table  - Style6 3 2 2 2 4" xfId="2084" xr:uid="{F86AD992-0EAA-4DB9-9ACE-0B76B3DAAD25}"/>
    <cellStyle name="Table  - Style6 3 2 2 2 4 2" xfId="2915" xr:uid="{A44D7265-8061-4D0A-835A-088C7CE0DB85}"/>
    <cellStyle name="Table  - Style6 3 2 2 2 5" xfId="2916" xr:uid="{7501AED5-FE89-4E5F-ACCC-5F6D280FBC97}"/>
    <cellStyle name="Table  - Style6 3 2 2 3" xfId="1575" xr:uid="{79DB3A43-BC37-427B-84EE-D1FAF13A0C96}"/>
    <cellStyle name="Table  - Style6 3 2 2 3 2" xfId="2917" xr:uid="{4342A80C-52D3-4AFB-A645-E65CE8E2D4DB}"/>
    <cellStyle name="Table  - Style6 3 2 2 4" xfId="1869" xr:uid="{54996441-B3A9-4088-8D23-6164AB5F7C8C}"/>
    <cellStyle name="Table  - Style6 3 2 2 4 2" xfId="2918" xr:uid="{06851196-D989-4A53-9149-C6E8040A14D8}"/>
    <cellStyle name="Table  - Style6 3 2 2 5" xfId="1850" xr:uid="{5E4050CF-F684-43CA-9B99-D806184F52DB}"/>
    <cellStyle name="Table  - Style6 3 2 2 5 2" xfId="2919" xr:uid="{61A513DD-7C84-4C59-8CB9-062AC79409C9}"/>
    <cellStyle name="Table  - Style6 3 2 2 6" xfId="1834" xr:uid="{24ED9418-6C3F-4EE8-A646-0CC93B30B767}"/>
    <cellStyle name="Table  - Style6 3 3" xfId="480" xr:uid="{00000000-0005-0000-0000-0000A4030000}"/>
    <cellStyle name="Table  - Style6 3 3 2" xfId="1385" xr:uid="{34B93024-1BEA-4C28-B8EC-5FAF4E88BEE3}"/>
    <cellStyle name="Table  - Style6 3 3 2 2" xfId="1492" xr:uid="{59402BC6-A5D1-4380-9392-3F02A79EC38D}"/>
    <cellStyle name="Table  - Style6 3 3 2 2 2" xfId="1613" xr:uid="{C8791BE0-6E2E-4B1F-8599-F7B536427CB7}"/>
    <cellStyle name="Table  - Style6 3 3 2 2 2 2" xfId="2920" xr:uid="{A8E99357-DCD1-4797-A05F-FC4CD8F8A93B}"/>
    <cellStyle name="Table  - Style6 3 3 2 2 3" xfId="1031" xr:uid="{C7D3B3D3-527E-4074-B607-FBBB20D7DFF3}"/>
    <cellStyle name="Table  - Style6 3 3 2 2 3 2" xfId="2921" xr:uid="{B520C99A-5D38-4A93-8226-1DEE45EBD361}"/>
    <cellStyle name="Table  - Style6 3 3 2 2 4" xfId="2059" xr:uid="{EA05D2E8-4B53-4671-B00D-159FA95C37A9}"/>
    <cellStyle name="Table  - Style6 3 3 2 2 4 2" xfId="2922" xr:uid="{0E013CA2-FFC8-4910-879C-6F2AD5B90E67}"/>
    <cellStyle name="Table  - Style6 3 3 2 2 5" xfId="2923" xr:uid="{5F0EB8A7-DEB1-4092-BFF7-6FB6C29A34ED}"/>
    <cellStyle name="Table  - Style6 3 3 2 3" xfId="1560" xr:uid="{5BD99497-D7DA-4448-9169-808FD86F3A99}"/>
    <cellStyle name="Table  - Style6 3 3 2 3 2" xfId="2924" xr:uid="{12791124-8DDE-4226-894E-7B78FD18A447}"/>
    <cellStyle name="Table  - Style6 3 3 2 4" xfId="1279" xr:uid="{C90F6314-E80C-4D20-8B5E-E05FFF6AF2C4}"/>
    <cellStyle name="Table  - Style6 3 3 2 4 2" xfId="2925" xr:uid="{889F5641-37C2-472C-B669-4025013B568A}"/>
    <cellStyle name="Table  - Style6 3 3 2 5" xfId="1215" xr:uid="{612CDD08-3040-46AF-80EF-8C65D478DF15}"/>
    <cellStyle name="Table  - Style6 3 3 2 5 2" xfId="2926" xr:uid="{1ECF1C86-B1BF-424E-B135-D815C7C47CEA}"/>
    <cellStyle name="Table  - Style6 3 3 2 6" xfId="989" xr:uid="{199969D2-6E65-4022-93B0-F8A82D512402}"/>
    <cellStyle name="Table  - Style6 3 4" xfId="1352" xr:uid="{1537AA95-E5E8-44AD-AAE7-03BBE09C09B7}"/>
    <cellStyle name="Table  - Style6 3 4 2" xfId="1479" xr:uid="{F89C64E7-3EF5-499B-8609-6597C1399138}"/>
    <cellStyle name="Table  - Style6 3 4 2 2" xfId="1600" xr:uid="{A8F1A025-40C0-4B88-AB26-B6B63B1A175A}"/>
    <cellStyle name="Table  - Style6 3 4 2 2 2" xfId="2927" xr:uid="{0BB4614E-0A19-4CA0-A847-5DB79465B17E}"/>
    <cellStyle name="Table  - Style6 3 4 2 3" xfId="1117" xr:uid="{4523DAB3-9CB1-4FF6-B021-F948BE4BF951}"/>
    <cellStyle name="Table  - Style6 3 4 2 3 2" xfId="2928" xr:uid="{2758E9B4-1257-4276-AFA9-F78123560F7A}"/>
    <cellStyle name="Table  - Style6 3 4 2 4" xfId="2068" xr:uid="{1F7D1983-DA74-47E6-B649-9BC39ABDDBEE}"/>
    <cellStyle name="Table  - Style6 3 4 2 4 2" xfId="2929" xr:uid="{9AF8E5EB-66DE-42F2-9D57-1CC4E3255147}"/>
    <cellStyle name="Table  - Style6 3 4 2 5" xfId="2930" xr:uid="{73CC5CF0-FE88-4D71-B43A-2505BE6C6CB6}"/>
    <cellStyle name="Table  - Style6 3 4 3" xfId="1547" xr:uid="{388D7EF6-E221-420D-8B60-E676D0E017A4}"/>
    <cellStyle name="Table  - Style6 3 4 3 2" xfId="2931" xr:uid="{8BD5F060-72BD-46E4-A903-5FB218D5B348}"/>
    <cellStyle name="Table  - Style6 3 4 4" xfId="1946" xr:uid="{EC488F2A-7082-47A0-B740-0154DFBBC862}"/>
    <cellStyle name="Table  - Style6 3 4 4 2" xfId="2932" xr:uid="{DF49E683-35C9-42D8-A5ED-DDFAC87C8691}"/>
    <cellStyle name="Table  - Style6 3 4 5" xfId="1858" xr:uid="{F256A0EA-CD64-4DC4-BF0F-08174B852CC3}"/>
    <cellStyle name="Table  - Style6 3 4 5 2" xfId="2933" xr:uid="{E323BF9E-435F-4F4A-9603-EE38779523DB}"/>
    <cellStyle name="Table  - Style6 3 4 6" xfId="1765" xr:uid="{63AE6A27-3EEF-4FE7-ABFB-779E417697D0}"/>
    <cellStyle name="Table  - Style6 4" xfId="444" xr:uid="{00000000-0005-0000-0000-0000A5030000}"/>
    <cellStyle name="Table  - Style6 4 2" xfId="544" xr:uid="{00000000-0005-0000-0000-0000A6030000}"/>
    <cellStyle name="Table  - Style6 4 2 2" xfId="1444" xr:uid="{7EA2994C-8D1F-406A-AE59-3922320CF649}"/>
    <cellStyle name="Table  - Style6 4 2 2 2" xfId="1513" xr:uid="{68EBC1C8-266A-4086-B4F6-2D1C39DA147D}"/>
    <cellStyle name="Table  - Style6 4 2 2 2 2" xfId="1634" xr:uid="{CDB5DB6D-A349-421C-9B3B-E8E71040093F}"/>
    <cellStyle name="Table  - Style6 4 2 2 2 2 2" xfId="2934" xr:uid="{EE2439B8-3A5A-4D14-80FF-D9DA309BDB6E}"/>
    <cellStyle name="Table  - Style6 4 2 2 2 3" xfId="1226" xr:uid="{2F086980-3077-4B8A-A51D-352967D55892}"/>
    <cellStyle name="Table  - Style6 4 2 2 2 3 2" xfId="2935" xr:uid="{8F7085C4-0B37-4593-9052-44EB8F6EF4DF}"/>
    <cellStyle name="Table  - Style6 4 2 2 2 4" xfId="2080" xr:uid="{B64475A4-353C-44F5-8C44-1BA7C7A3C674}"/>
    <cellStyle name="Table  - Style6 4 2 2 2 4 2" xfId="2936" xr:uid="{1B056D5A-D74F-49F7-A54C-BA80A57F4185}"/>
    <cellStyle name="Table  - Style6 4 2 2 2 5" xfId="2937" xr:uid="{E5E8699F-BAE5-492F-976A-BE460AAA36EF}"/>
    <cellStyle name="Table  - Style6 4 2 2 3" xfId="1581" xr:uid="{F9BD2206-CEC1-4A4F-96B8-DB62C2D925DC}"/>
    <cellStyle name="Table  - Style6 4 2 2 3 2" xfId="2938" xr:uid="{F4F0EA0E-AF93-4104-A3D0-0576CC9AE085}"/>
    <cellStyle name="Table  - Style6 4 2 2 4" xfId="1054" xr:uid="{DB82D290-B0F7-457B-8491-117816032C9F}"/>
    <cellStyle name="Table  - Style6 4 2 2 4 2" xfId="2939" xr:uid="{F8911ECE-D9A0-47A2-AF2E-96E292ACD07B}"/>
    <cellStyle name="Table  - Style6 4 2 2 5" xfId="1768" xr:uid="{8EBE32A4-63AF-4252-AAD1-3E7CA7562A87}"/>
    <cellStyle name="Table  - Style6 4 2 2 5 2" xfId="2940" xr:uid="{DE0B1C7A-210E-493F-8D74-461E103F65E9}"/>
    <cellStyle name="Table  - Style6 4 2 2 6" xfId="1181" xr:uid="{7A1D2764-478B-454E-8C78-812D1B0CEA27}"/>
    <cellStyle name="Table  - Style6 4 3" xfId="961" xr:uid="{00000000-0005-0000-0000-0000A7030000}"/>
    <cellStyle name="Table  - Style6 4 3 2" xfId="1450" xr:uid="{EAF8804C-EAD2-4DA2-B8B1-E0C8C42F910F}"/>
    <cellStyle name="Table  - Style6 4 3 2 2" xfId="1518" xr:uid="{C19669FA-3954-42CF-BBD2-234B7A0AC363}"/>
    <cellStyle name="Table  - Style6 4 3 2 2 2" xfId="1639" xr:uid="{66866F2E-44F0-4D19-902D-94661B3ADE39}"/>
    <cellStyle name="Table  - Style6 4 3 2 2 2 2" xfId="2941" xr:uid="{3028131D-C236-4F93-8FB4-57E110E72FCA}"/>
    <cellStyle name="Table  - Style6 4 3 2 2 3" xfId="1248" xr:uid="{D7D94078-2D77-41E2-8D59-45DAEB29F88A}"/>
    <cellStyle name="Table  - Style6 4 3 2 2 3 2" xfId="2942" xr:uid="{79BC4FDC-8397-4593-8457-78C1E62C0B2B}"/>
    <cellStyle name="Table  - Style6 4 3 2 2 4" xfId="2079" xr:uid="{E953F60C-1BD7-4793-B6E7-8A7F27DE07F9}"/>
    <cellStyle name="Table  - Style6 4 3 2 2 4 2" xfId="2943" xr:uid="{5AEC20C8-1AAE-4043-8CC5-D0EDC067B007}"/>
    <cellStyle name="Table  - Style6 4 3 2 2 5" xfId="2944" xr:uid="{F5CB5D21-1D15-47E3-B6C4-527455CD97FB}"/>
    <cellStyle name="Table  - Style6 4 3 2 3" xfId="1586" xr:uid="{8209D942-CADF-4E46-8EEC-295438260E40}"/>
    <cellStyle name="Table  - Style6 4 3 2 3 2" xfId="2945" xr:uid="{4E72990D-154A-4E1D-AD7B-FA654114A3FE}"/>
    <cellStyle name="Table  - Style6 4 3 2 4" xfId="1944" xr:uid="{A7D64892-9FE2-4E58-B91E-50F16B655F37}"/>
    <cellStyle name="Table  - Style6 4 3 2 4 2" xfId="2946" xr:uid="{E511E6A0-34B1-43DE-A57D-6CC680E2092A}"/>
    <cellStyle name="Table  - Style6 4 3 2 5" xfId="1873" xr:uid="{684D4D2D-EBF3-4410-BB7F-D27171F41A97}"/>
    <cellStyle name="Table  - Style6 4 3 2 5 2" xfId="2947" xr:uid="{A928A3C3-B249-44D8-A510-D89D6A4DA1D9}"/>
    <cellStyle name="Table  - Style6 4 3 2 6" xfId="1295" xr:uid="{943867F5-1A36-4F60-AFF0-B98044561F49}"/>
    <cellStyle name="Table  - Style6 4 4" xfId="1362" xr:uid="{7B305BDB-A511-47AE-9231-69C8E1AA6D44}"/>
    <cellStyle name="Table  - Style6 4 4 2" xfId="1485" xr:uid="{C0F253A7-77FB-4386-9813-69C04E611302}"/>
    <cellStyle name="Table  - Style6 4 4 2 2" xfId="1606" xr:uid="{2A926BA0-200F-4333-942D-911D8A7B07CB}"/>
    <cellStyle name="Table  - Style6 4 4 2 2 2" xfId="2948" xr:uid="{2B2C443E-2CD1-4C36-8F97-AAB067AF4ACA}"/>
    <cellStyle name="Table  - Style6 4 4 2 3" xfId="1201" xr:uid="{44404A41-C336-4997-8C9E-D517E5AF0C54}"/>
    <cellStyle name="Table  - Style6 4 4 2 3 2" xfId="2949" xr:uid="{C2EAC196-B363-4256-95EB-E2F307ACD3A5}"/>
    <cellStyle name="Table  - Style6 4 4 2 4" xfId="2065" xr:uid="{51E00B4A-3060-4D31-BAC8-E56A79B43AF6}"/>
    <cellStyle name="Table  - Style6 4 4 2 4 2" xfId="2950" xr:uid="{927F21FA-5D99-4F2B-90B5-AF36A136C717}"/>
    <cellStyle name="Table  - Style6 4 4 2 5" xfId="2951" xr:uid="{0F63E3E0-E4A0-4F04-9188-EF50787FCE58}"/>
    <cellStyle name="Table  - Style6 4 4 3" xfId="1553" xr:uid="{1434FF20-1E9E-49AE-9D77-0421A5817D4F}"/>
    <cellStyle name="Table  - Style6 4 4 3 2" xfId="2952" xr:uid="{D81DDAFE-5388-47BD-9517-CE63A7523753}"/>
    <cellStyle name="Table  - Style6 4 4 4" xfId="1315" xr:uid="{9E506F6D-A379-4D7C-A460-A3AE2ED0FF06}"/>
    <cellStyle name="Table  - Style6 4 4 4 2" xfId="2953" xr:uid="{2D87404B-3FD8-49D0-BBA3-766B42669B9F}"/>
    <cellStyle name="Table  - Style6 4 4 5" xfId="1104" xr:uid="{04EAFD2D-C749-458F-A8D7-20C1327BE245}"/>
    <cellStyle name="Table  - Style6 4 4 5 2" xfId="2954" xr:uid="{9845B782-89BB-4123-9B21-C5AB57519A99}"/>
    <cellStyle name="Table  - Style6 4 4 6" xfId="1253" xr:uid="{640D2DF7-5AB8-42C1-A8C9-EAE61B674B00}"/>
    <cellStyle name="Table  - Style6 5" xfId="531" xr:uid="{00000000-0005-0000-0000-0000A8030000}"/>
    <cellStyle name="Table  - Style6 5 2" xfId="1431" xr:uid="{481694B7-2F79-4471-80A3-C79849B09243}"/>
    <cellStyle name="Table  - Style6 5 2 2" xfId="1504" xr:uid="{6C3AF832-68AB-4039-B04E-D03EB0E83767}"/>
    <cellStyle name="Table  - Style6 5 2 2 2" xfId="1625" xr:uid="{55A13F9A-0A76-4D61-8DFE-7142A8CCA090}"/>
    <cellStyle name="Table  - Style6 5 2 2 2 2" xfId="2955" xr:uid="{7C52D8BD-7F7F-45FB-BB0D-F6C78D30D41F}"/>
    <cellStyle name="Table  - Style6 5 2 2 3" xfId="1774" xr:uid="{69ADC547-549A-4B25-89D4-31E3981320C6}"/>
    <cellStyle name="Table  - Style6 5 2 2 3 2" xfId="2956" xr:uid="{766D55F5-DCC6-43D5-9D58-573B1DEBE361}"/>
    <cellStyle name="Table  - Style6 5 2 2 4" xfId="2050" xr:uid="{7E2A7686-5999-4E21-B2BC-4637B1117CD5}"/>
    <cellStyle name="Table  - Style6 5 2 2 4 2" xfId="2957" xr:uid="{341CD7FF-9D67-4F6F-9A7C-18FA4C686ACE}"/>
    <cellStyle name="Table  - Style6 5 2 2 5" xfId="2958" xr:uid="{E7FCFFE5-FE9B-4DE0-A930-0B2236D41854}"/>
    <cellStyle name="Table  - Style6 5 2 3" xfId="1572" xr:uid="{1EA73185-133F-4118-B64E-FEF6417F7E62}"/>
    <cellStyle name="Table  - Style6 5 2 3 2" xfId="2959" xr:uid="{B785F7B4-0D32-4427-82AF-52A10EFB4D2C}"/>
    <cellStyle name="Table  - Style6 5 2 4" xfId="1950" xr:uid="{5B5AC290-4530-4B71-9482-5A14086928D4}"/>
    <cellStyle name="Table  - Style6 5 2 4 2" xfId="2960" xr:uid="{A1BF67BE-0952-479E-AB7A-D52036A0F51B}"/>
    <cellStyle name="Table  - Style6 5 2 5" xfId="987" xr:uid="{007B8A32-6E22-461B-8037-6CEEF0DD53E5}"/>
    <cellStyle name="Table  - Style6 5 2 5 2" xfId="2961" xr:uid="{319670FE-A27D-4C65-9AD1-3765E48BDE89}"/>
    <cellStyle name="Table  - Style6 5 2 6" xfId="1230" xr:uid="{5E52659F-33D9-4E9D-A80C-BED529EDF8DB}"/>
    <cellStyle name="Table  - Style6 6" xfId="1349" xr:uid="{15089FB4-2A3D-4701-898C-02EC076A85EE}"/>
    <cellStyle name="Table  - Style6 6 2" xfId="1476" xr:uid="{1523170E-216F-4803-BDBB-8E2F4DCE95B1}"/>
    <cellStyle name="Table  - Style6 6 2 2" xfId="1597" xr:uid="{5ADB57C6-9228-4395-8DA7-27AC249A03AB}"/>
    <cellStyle name="Table  - Style6 6 2 2 2" xfId="2962" xr:uid="{FDF2A425-10DC-4688-8C87-B1EF10071750}"/>
    <cellStyle name="Table  - Style6 6 2 3" xfId="1875" xr:uid="{33A4409A-C1BB-4A10-877F-C918B436E143}"/>
    <cellStyle name="Table  - Style6 6 2 3 2" xfId="2963" xr:uid="{01104598-CD65-49CE-95B8-F08A5A57EFF0}"/>
    <cellStyle name="Table  - Style6 6 2 4" xfId="2077" xr:uid="{97F1751E-DD61-46F8-B5E8-4DF9824DA62F}"/>
    <cellStyle name="Table  - Style6 6 2 4 2" xfId="2964" xr:uid="{9575176E-C16F-4048-ABE6-4985099AF381}"/>
    <cellStyle name="Table  - Style6 6 2 5" xfId="2965" xr:uid="{1B4EBC32-4763-4B6B-A0D7-54E3CDBA9F59}"/>
    <cellStyle name="Table  - Style6 6 3" xfId="1544" xr:uid="{E3694321-A810-493A-B001-D515055EA2E3}"/>
    <cellStyle name="Table  - Style6 6 3 2" xfId="2966" xr:uid="{7B307D04-B9EE-4789-B120-F7EBCE5B22F0}"/>
    <cellStyle name="Table  - Style6 6 4" xfId="1158" xr:uid="{F4172F47-D537-4FBD-9BBD-5237F399F895}"/>
    <cellStyle name="Table  - Style6 6 4 2" xfId="2967" xr:uid="{23F341F8-CF75-400F-B213-2073C176B7B3}"/>
    <cellStyle name="Table  - Style6 6 5" xfId="1124" xr:uid="{D78DCA89-B775-4EED-A162-D0F6ACF69BFD}"/>
    <cellStyle name="Table  - Style6 6 5 2" xfId="2968" xr:uid="{469BFDB7-7108-470F-A629-A2FD74965FF4}"/>
    <cellStyle name="Table  - Style6 6 6" xfId="1324" xr:uid="{7B56DD7B-3F00-4B9A-8EF6-1A7FBEFFEEE0}"/>
    <cellStyle name="Table Title" xfId="381" xr:uid="{00000000-0005-0000-0000-0000A9030000}"/>
    <cellStyle name="Table Units" xfId="382" xr:uid="{00000000-0005-0000-0000-0000AA030000}"/>
    <cellStyle name="TableCenter" xfId="383" xr:uid="{00000000-0005-0000-0000-0000AB030000}"/>
    <cellStyle name="TableFooter" xfId="384" xr:uid="{00000000-0005-0000-0000-0000AC030000}"/>
    <cellStyle name="TableIndent" xfId="385" xr:uid="{00000000-0005-0000-0000-0000AD030000}"/>
    <cellStyle name="TableText" xfId="386" xr:uid="{00000000-0005-0000-0000-0000AE030000}"/>
    <cellStyle name="TableTitle" xfId="387" xr:uid="{00000000-0005-0000-0000-0000AF030000}"/>
    <cellStyle name="Times New Roman" xfId="388" xr:uid="{00000000-0005-0000-0000-0000B0030000}"/>
    <cellStyle name="Title" xfId="397" builtinId="15" customBuiltin="1"/>
    <cellStyle name="Title  - Style1" xfId="389" xr:uid="{00000000-0005-0000-0000-0000B2030000}"/>
    <cellStyle name="Title 10" xfId="1828" xr:uid="{D58A3C07-1BD1-455C-BE9A-EE89B9239C10}"/>
    <cellStyle name="Title 11" xfId="1791" xr:uid="{E09568C5-9BE9-403E-8E9E-498E67AF84D0}"/>
    <cellStyle name="Title 12" xfId="2005" xr:uid="{9EC29CBC-3F01-43E7-9E9B-195581ADE72B}"/>
    <cellStyle name="Title 2" xfId="1452" xr:uid="{5A77FE28-B131-4E80-B32F-E5D02260D1FF}"/>
    <cellStyle name="Title 2 2" xfId="1133" xr:uid="{24EB8E6A-550F-46EE-B388-9B474A5C3C81}"/>
    <cellStyle name="Title 3" xfId="1454" xr:uid="{7C65AE63-FC6E-445A-8B50-49901729129A}"/>
    <cellStyle name="Title 3 2" xfId="1819" xr:uid="{5B626F21-1F0A-4F4A-B7CC-3655E671BDAE}"/>
    <cellStyle name="Title 4" xfId="1460" xr:uid="{562BFD60-08EB-4DD4-B972-8BDC450D1F20}"/>
    <cellStyle name="Title 4 2" xfId="1013" xr:uid="{D132C872-80AB-4DBB-BD43-51D82534F7F4}"/>
    <cellStyle name="Title 5" xfId="1463" xr:uid="{E3F92E20-42A5-4489-8A30-922D61928577}"/>
    <cellStyle name="Title 6" xfId="1455" xr:uid="{24191E29-8658-4894-9A23-6C702A0018A5}"/>
    <cellStyle name="Title 7" xfId="1717" xr:uid="{84CFA2DE-C3B7-471F-8BAC-869AD8A574BF}"/>
    <cellStyle name="Title 8" xfId="1178" xr:uid="{08FEEEDA-9A8E-4F45-9F8D-A23476BA5D99}"/>
    <cellStyle name="Title 9" xfId="1200" xr:uid="{3591EDA4-7BD0-4866-A13A-A5005B233871}"/>
    <cellStyle name="Total" xfId="413" builtinId="25" customBuiltin="1"/>
    <cellStyle name="TotCol - Style5" xfId="390" xr:uid="{00000000-0005-0000-0000-0000B4030000}"/>
    <cellStyle name="TotRow - Style4" xfId="391" xr:uid="{00000000-0005-0000-0000-0000B5030000}"/>
    <cellStyle name="TotRow - Style4 2" xfId="392" xr:uid="{00000000-0005-0000-0000-0000B6030000}"/>
    <cellStyle name="TotRow - Style4 2 2" xfId="393" xr:uid="{00000000-0005-0000-0000-0000B7030000}"/>
    <cellStyle name="TotRow - Style4 2 2 2" xfId="537" xr:uid="{00000000-0005-0000-0000-0000B8030000}"/>
    <cellStyle name="TotRow - Style4 2 2 2 2" xfId="1437" xr:uid="{81ACC27B-9167-4EE3-A6F9-D9ACCE34F753}"/>
    <cellStyle name="TotRow - Style4 2 2 2 2 2" xfId="1510" xr:uid="{705E090C-4894-42B0-BF9B-B2F61333074F}"/>
    <cellStyle name="TotRow - Style4 2 2 2 2 2 2" xfId="1631" xr:uid="{AB818860-53BC-4ED2-B9DB-0082D2785B8D}"/>
    <cellStyle name="TotRow - Style4 2 2 2 2 2 2 2" xfId="2969" xr:uid="{F146CCC6-C3BF-4FB1-B3E6-721AEA97235D}"/>
    <cellStyle name="TotRow - Style4 2 2 2 2 2 3" xfId="1135" xr:uid="{E91748CD-E6E4-4D2F-8B0C-EE43B2BC82F1}"/>
    <cellStyle name="TotRow - Style4 2 2 2 2 2 3 2" xfId="2970" xr:uid="{3F433460-4792-4E65-A21D-E86C38F10DAA}"/>
    <cellStyle name="TotRow - Style4 2 2 2 2 2 4" xfId="2045" xr:uid="{5B8095B3-7341-4F4A-A535-5D63A9CDF00F}"/>
    <cellStyle name="TotRow - Style4 2 2 2 2 2 4 2" xfId="2971" xr:uid="{9422901A-FE2B-479B-93D9-CF1B78211C29}"/>
    <cellStyle name="TotRow - Style4 2 2 2 2 2 5" xfId="2972" xr:uid="{AB846A99-01BB-4ECE-AB48-4F0AC5324F89}"/>
    <cellStyle name="TotRow - Style4 2 2 2 2 3" xfId="1578" xr:uid="{05C45BD1-E4A9-4129-A2C7-E27A79131741}"/>
    <cellStyle name="TotRow - Style4 2 2 2 2 3 2" xfId="2973" xr:uid="{1D3365CD-99DE-402A-8F6F-492372AB5D91}"/>
    <cellStyle name="TotRow - Style4 2 2 2 2 4" xfId="1840" xr:uid="{0D1B78B6-885D-4E0B-A6F3-672EACBA998D}"/>
    <cellStyle name="TotRow - Style4 2 2 2 2 4 2" xfId="2974" xr:uid="{EE4BDFC1-9666-4B73-A9DD-A1669FBC46B3}"/>
    <cellStyle name="TotRow - Style4 2 2 2 2 5" xfId="1281" xr:uid="{C3B3A7D3-8B09-4C2B-9DCC-0FAD1FE19CA4}"/>
    <cellStyle name="TotRow - Style4 2 2 2 2 5 2" xfId="2975" xr:uid="{7DB60791-95A3-4197-9BBA-7BF8D9B14E89}"/>
    <cellStyle name="TotRow - Style4 2 2 2 2 6" xfId="1285" xr:uid="{817E20AD-BC04-4D75-B262-C2886E42D381}"/>
    <cellStyle name="TotRow - Style4 2 2 3" xfId="482" xr:uid="{00000000-0005-0000-0000-0000B9030000}"/>
    <cellStyle name="TotRow - Style4 2 2 3 2" xfId="1387" xr:uid="{3839703F-1D3B-4E82-B63B-0F8AFF670743}"/>
    <cellStyle name="TotRow - Style4 2 2 3 2 2" xfId="1494" xr:uid="{DCDC9A15-39DF-439D-B9DE-6F0AE9BF6657}"/>
    <cellStyle name="TotRow - Style4 2 2 3 2 2 2" xfId="1615" xr:uid="{FA744D8D-B1C9-48B5-957A-3018CAB6BE3C}"/>
    <cellStyle name="TotRow - Style4 2 2 3 2 2 2 2" xfId="2976" xr:uid="{3187B564-6E13-49B6-8073-9797ED929159}"/>
    <cellStyle name="TotRow - Style4 2 2 3 2 2 3" xfId="1848" xr:uid="{42951ADA-430C-496F-9B55-C51A11AB626B}"/>
    <cellStyle name="TotRow - Style4 2 2 3 2 2 3 2" xfId="2977" xr:uid="{0DEF3C8A-2ED7-4271-8F86-C3C3A7E26C92}"/>
    <cellStyle name="TotRow - Style4 2 2 3 2 2 4" xfId="2058" xr:uid="{21CB1197-0119-4CB7-A507-429F8BA2654F}"/>
    <cellStyle name="TotRow - Style4 2 2 3 2 2 4 2" xfId="2978" xr:uid="{9A0B1ECB-846B-4BC4-B463-6448D7C6051E}"/>
    <cellStyle name="TotRow - Style4 2 2 3 2 2 5" xfId="2979" xr:uid="{6085E40E-F4EB-4A24-9009-4E3BB3B3213F}"/>
    <cellStyle name="TotRow - Style4 2 2 3 2 3" xfId="1562" xr:uid="{56CADC86-2B16-4C6A-BA2E-AAE53A694CA5}"/>
    <cellStyle name="TotRow - Style4 2 2 3 2 3 2" xfId="2980" xr:uid="{B283624B-323F-4305-B091-262C48C8830F}"/>
    <cellStyle name="TotRow - Style4 2 2 3 2 4" xfId="1313" xr:uid="{4525F64C-8410-4085-A697-D69D7D8F8EAF}"/>
    <cellStyle name="TotRow - Style4 2 2 3 2 4 2" xfId="2981" xr:uid="{1834FB43-9C45-45F1-BE77-F84573C52BA5}"/>
    <cellStyle name="TotRow - Style4 2 2 3 2 5" xfId="1132" xr:uid="{376B8BA9-B656-4BA4-BCD4-4FC9A7EF22B5}"/>
    <cellStyle name="TotRow - Style4 2 2 3 2 5 2" xfId="2982" xr:uid="{6D8B7623-AB24-4985-BC4E-66D3F12B65A9}"/>
    <cellStyle name="TotRow - Style4 2 2 3 2 6" xfId="1118" xr:uid="{1D856D87-F4CD-403B-A365-50C6F93B118A}"/>
    <cellStyle name="TotRow - Style4 2 2 4" xfId="1355" xr:uid="{75B6FCD2-8BD4-4B87-B4CC-1C4FFDFCC710}"/>
    <cellStyle name="TotRow - Style4 2 2 4 2" xfId="1482" xr:uid="{5075527A-D724-4E46-8CF0-7A810553B715}"/>
    <cellStyle name="TotRow - Style4 2 2 4 2 2" xfId="1603" xr:uid="{FCABE396-1666-4FD1-90E4-74F35BCBA844}"/>
    <cellStyle name="TotRow - Style4 2 2 4 2 2 2" xfId="2983" xr:uid="{80B3A01E-A516-477D-8799-600E9EDB1D1F}"/>
    <cellStyle name="TotRow - Style4 2 2 4 2 3" xfId="1050" xr:uid="{4F5D5BA0-A7FE-4FE0-98FD-F81BB88CC1E3}"/>
    <cellStyle name="TotRow - Style4 2 2 4 2 3 2" xfId="2984" xr:uid="{DBEA87AA-C0F5-423B-B53A-2926B9665F86}"/>
    <cellStyle name="TotRow - Style4 2 2 4 2 4" xfId="2054" xr:uid="{3213C959-E675-40CA-8C6D-596175C223A2}"/>
    <cellStyle name="TotRow - Style4 2 2 4 2 4 2" xfId="2985" xr:uid="{234EE01B-A80D-4429-B626-4C5F0F02DBC2}"/>
    <cellStyle name="TotRow - Style4 2 2 4 2 5" xfId="2986" xr:uid="{56A3432E-7E47-48BB-8C76-1527A69EFE20}"/>
    <cellStyle name="TotRow - Style4 2 2 4 3" xfId="1550" xr:uid="{222B00D6-5637-4D68-915E-613A60AF8AE1}"/>
    <cellStyle name="TotRow - Style4 2 2 4 3 2" xfId="2987" xr:uid="{AC4C7D68-D88B-4753-ABD7-010FBEC1A939}"/>
    <cellStyle name="TotRow - Style4 2 2 4 4" xfId="1152" xr:uid="{A6878BFE-AD22-43FE-AFB2-9EFDCEA81256}"/>
    <cellStyle name="TotRow - Style4 2 2 4 4 2" xfId="2988" xr:uid="{86016E9D-6415-465A-B182-58B9C89445D2}"/>
    <cellStyle name="TotRow - Style4 2 2 4 5" xfId="1156" xr:uid="{D22EE88E-3B38-428E-9E16-A0207D2EB715}"/>
    <cellStyle name="TotRow - Style4 2 2 4 5 2" xfId="2989" xr:uid="{A885BEE9-2F44-4E7D-9784-DCD5ECA2D85F}"/>
    <cellStyle name="TotRow - Style4 2 2 4 6" xfId="2007" xr:uid="{5BB30704-E424-476E-B07C-5C7E770F0C2D}"/>
    <cellStyle name="TotRow - Style4 2 3" xfId="536" xr:uid="{00000000-0005-0000-0000-0000BA030000}"/>
    <cellStyle name="TotRow - Style4 2 3 2" xfId="1436" xr:uid="{43B2198E-CBEB-4952-86D8-E406A65108E4}"/>
    <cellStyle name="TotRow - Style4 2 3 2 2" xfId="1509" xr:uid="{6FB265A3-B3EB-462A-8A30-5CF231B4963E}"/>
    <cellStyle name="TotRow - Style4 2 3 2 2 2" xfId="1630" xr:uid="{AB81372E-A311-4692-8D08-E900A7C647FF}"/>
    <cellStyle name="TotRow - Style4 2 3 2 2 2 2" xfId="2990" xr:uid="{74B02705-2734-4DDA-BFD3-D9616B624F1C}"/>
    <cellStyle name="TotRow - Style4 2 3 2 2 3" xfId="990" xr:uid="{FC14B52E-7AEC-4206-8BD5-A9733FFCA94F}"/>
    <cellStyle name="TotRow - Style4 2 3 2 2 3 2" xfId="2991" xr:uid="{87BCC83E-0682-48FC-91DA-44475E736666}"/>
    <cellStyle name="TotRow - Style4 2 3 2 2 4" xfId="2046" xr:uid="{27D49C2E-4ABB-4468-AA1F-B10F0897FA91}"/>
    <cellStyle name="TotRow - Style4 2 3 2 2 4 2" xfId="2992" xr:uid="{5AA5B103-2810-4C50-9460-208282810391}"/>
    <cellStyle name="TotRow - Style4 2 3 2 2 5" xfId="2993" xr:uid="{A92420BD-469B-4C1B-A69A-6FAC35C44C7B}"/>
    <cellStyle name="TotRow - Style4 2 3 2 3" xfId="1577" xr:uid="{54A1516F-6EAB-4CAC-A4C4-2094CA97CA4F}"/>
    <cellStyle name="TotRow - Style4 2 3 2 3 2" xfId="2994" xr:uid="{0F119568-46D8-491C-8785-E858108148AD}"/>
    <cellStyle name="TotRow - Style4 2 3 2 4" xfId="1951" xr:uid="{DEFAAE3B-7122-4D28-A86E-6F5C53F6B1CE}"/>
    <cellStyle name="TotRow - Style4 2 3 2 4 2" xfId="2995" xr:uid="{C5F3DE95-89D9-40A8-B632-E590450C3171}"/>
    <cellStyle name="TotRow - Style4 2 3 2 5" xfId="1128" xr:uid="{1E90D882-5423-43BB-A90D-AFC794FC6BEB}"/>
    <cellStyle name="TotRow - Style4 2 3 2 5 2" xfId="2996" xr:uid="{F6B77AE4-47A1-419A-A46E-74692A80EE38}"/>
    <cellStyle name="TotRow - Style4 2 3 2 6" xfId="1306" xr:uid="{27221BE5-A314-4B76-928D-F2E1432BE471}"/>
    <cellStyle name="TotRow - Style4 2 4" xfId="481" xr:uid="{00000000-0005-0000-0000-0000BB030000}"/>
    <cellStyle name="TotRow - Style4 2 4 2" xfId="1386" xr:uid="{4F58D560-22F2-4F81-BF2A-C0C1E7639A64}"/>
    <cellStyle name="TotRow - Style4 2 4 2 2" xfId="1493" xr:uid="{6FDE4A69-02B8-4A35-B472-C91FABCDC58A}"/>
    <cellStyle name="TotRow - Style4 2 4 2 2 2" xfId="1614" xr:uid="{09537A5C-365A-4CF2-935F-823C2258F94C}"/>
    <cellStyle name="TotRow - Style4 2 4 2 2 2 2" xfId="2997" xr:uid="{F63314C8-59D2-4A06-B385-8B58A6FA6E38}"/>
    <cellStyle name="TotRow - Style4 2 4 2 2 3" xfId="1030" xr:uid="{1AF051F2-E63D-4599-8B74-0A328EF6FF41}"/>
    <cellStyle name="TotRow - Style4 2 4 2 2 3 2" xfId="2998" xr:uid="{FA344D4F-58BD-4063-9D7B-DCC5CEBAF9A8}"/>
    <cellStyle name="TotRow - Style4 2 4 2 2 4" xfId="2051" xr:uid="{AB50F7D6-8428-4173-B943-BC4439E83870}"/>
    <cellStyle name="TotRow - Style4 2 4 2 2 4 2" xfId="2999" xr:uid="{88AB227B-3E67-41AF-BB76-FD27B54974D9}"/>
    <cellStyle name="TotRow - Style4 2 4 2 2 5" xfId="3000" xr:uid="{739ADCBD-62B9-4DA1-8304-25D9AA77E514}"/>
    <cellStyle name="TotRow - Style4 2 4 2 3" xfId="1561" xr:uid="{159544A6-B8CF-4184-9E44-9F61D0584A32}"/>
    <cellStyle name="TotRow - Style4 2 4 2 3 2" xfId="3001" xr:uid="{9CD30DE6-BF3E-44A8-AF7D-7A2912AF120C}"/>
    <cellStyle name="TotRow - Style4 2 4 2 4" xfId="1076" xr:uid="{1CBC8C4A-5EA1-40AA-8D86-D618FEEFF9A5}"/>
    <cellStyle name="TotRow - Style4 2 4 2 4 2" xfId="3002" xr:uid="{FBC86F77-5708-42FD-BED2-EBA9B9F8780D}"/>
    <cellStyle name="TotRow - Style4 2 4 2 5" xfId="982" xr:uid="{8AED1BAA-C639-4BA1-A5C7-AB316416BE81}"/>
    <cellStyle name="TotRow - Style4 2 4 2 5 2" xfId="3003" xr:uid="{C9148EAB-8590-45B6-9CD8-9C39FA40F8B6}"/>
    <cellStyle name="TotRow - Style4 2 4 2 6" xfId="1199" xr:uid="{DF0211B1-3900-471C-A23A-8312F8AD32BB}"/>
    <cellStyle name="TotRow - Style4 2 5" xfId="1354" xr:uid="{95172186-CE22-410D-92B7-AEC148E02DC3}"/>
    <cellStyle name="TotRow - Style4 2 5 2" xfId="1481" xr:uid="{039CB55D-BA1F-4CEA-B7CF-77F395D7C697}"/>
    <cellStyle name="TotRow - Style4 2 5 2 2" xfId="1602" xr:uid="{1E7DB16F-91FE-4705-B685-6AD42A597AD6}"/>
    <cellStyle name="TotRow - Style4 2 5 2 2 2" xfId="3004" xr:uid="{B0DC0980-9517-4087-9F5E-57B95226EBB3}"/>
    <cellStyle name="TotRow - Style4 2 5 2 3" xfId="1143" xr:uid="{E89DBAB6-E812-493E-8D71-C2869DCAB1E4}"/>
    <cellStyle name="TotRow - Style4 2 5 2 3 2" xfId="3005" xr:uid="{7AA5000A-E0C8-42E9-B9A2-B0816E877591}"/>
    <cellStyle name="TotRow - Style4 2 5 2 4" xfId="2067" xr:uid="{3AB4EFE8-B6FE-4BD3-94C1-2359C4D1F5C0}"/>
    <cellStyle name="TotRow - Style4 2 5 2 4 2" xfId="3006" xr:uid="{BCC8A14C-7EFC-421E-B159-B1863D2F210F}"/>
    <cellStyle name="TotRow - Style4 2 5 2 5" xfId="3007" xr:uid="{4DB85186-9139-4E69-A25B-C5EBFC0E5E8F}"/>
    <cellStyle name="TotRow - Style4 2 5 3" xfId="1549" xr:uid="{EA6512D4-ECF5-43C2-B3D9-2D8ED2D991C2}"/>
    <cellStyle name="TotRow - Style4 2 5 3 2" xfId="3008" xr:uid="{CAF9F814-995D-46BD-B1CA-5B5BB1DEC26B}"/>
    <cellStyle name="TotRow - Style4 2 5 4" xfId="1862" xr:uid="{3DF78FF6-8254-4862-A2DC-181618191A27}"/>
    <cellStyle name="TotRow - Style4 2 5 4 2" xfId="3009" xr:uid="{826603A8-FA4B-40F1-B5F8-66D1022031B3}"/>
    <cellStyle name="TotRow - Style4 2 5 5" xfId="1169" xr:uid="{4468D0C2-55B2-4E69-89DC-0C58064C4E29}"/>
    <cellStyle name="TotRow - Style4 2 5 5 2" xfId="3010" xr:uid="{B99A6F21-79BB-4C1A-9BDD-B89D3EC46629}"/>
    <cellStyle name="TotRow - Style4 2 5 6" xfId="1036" xr:uid="{37D63D96-E10C-4029-98C6-615192BA8914}"/>
    <cellStyle name="TotRow - Style4 3" xfId="394" xr:uid="{00000000-0005-0000-0000-0000BC030000}"/>
    <cellStyle name="TotRow - Style4 3 2" xfId="538" xr:uid="{00000000-0005-0000-0000-0000BD030000}"/>
    <cellStyle name="TotRow - Style4 3 2 2" xfId="1438" xr:uid="{E31172AA-2658-46D0-8A17-350635652A1A}"/>
    <cellStyle name="TotRow - Style4 3 2 2 2" xfId="1511" xr:uid="{52C85BE2-02C9-40E7-993B-82A7544244F7}"/>
    <cellStyle name="TotRow - Style4 3 2 2 2 2" xfId="1632" xr:uid="{4AB4A677-8EFE-4EEC-B063-858E322E162A}"/>
    <cellStyle name="TotRow - Style4 3 2 2 2 2 2" xfId="3011" xr:uid="{AE8A42B8-9068-4265-8850-B7F734FFBD61}"/>
    <cellStyle name="TotRow - Style4 3 2 2 2 3" xfId="994" xr:uid="{6FFFA1C5-5094-423D-9055-2EA27B20A9F0}"/>
    <cellStyle name="TotRow - Style4 3 2 2 2 3 2" xfId="3012" xr:uid="{5002470D-2943-4BBE-B2A1-85BBB8C0AF8F}"/>
    <cellStyle name="TotRow - Style4 3 2 2 2 4" xfId="2044" xr:uid="{92200B5D-DC78-46D8-94E4-E02F1B321747}"/>
    <cellStyle name="TotRow - Style4 3 2 2 2 4 2" xfId="3013" xr:uid="{688B0F9B-1413-494D-A7AA-7E229BE1C568}"/>
    <cellStyle name="TotRow - Style4 3 2 2 2 5" xfId="3014" xr:uid="{7183CDDF-DA92-40F1-9C91-515C34F1AF24}"/>
    <cellStyle name="TotRow - Style4 3 2 2 3" xfId="1579" xr:uid="{62EA2A32-971C-43E5-9EBD-63F525292B6D}"/>
    <cellStyle name="TotRow - Style4 3 2 2 3 2" xfId="3015" xr:uid="{6E8F8E46-8444-4109-99DD-AB62ED4D3AA2}"/>
    <cellStyle name="TotRow - Style4 3 2 2 4" xfId="1235" xr:uid="{DBC0F2A6-45E5-4453-8D50-4377E4D1A1A8}"/>
    <cellStyle name="TotRow - Style4 3 2 2 4 2" xfId="3016" xr:uid="{0443D41B-A323-413E-9396-EC332984C154}"/>
    <cellStyle name="TotRow - Style4 3 2 2 5" xfId="1845" xr:uid="{E341944E-31F0-46D1-8F54-CE9E7E37FCA4}"/>
    <cellStyle name="TotRow - Style4 3 2 2 5 2" xfId="3017" xr:uid="{E52CEA55-3BF6-48DE-9DCF-CA294A5E9541}"/>
    <cellStyle name="TotRow - Style4 3 2 2 6" xfId="1325" xr:uid="{EE8D8B4F-053C-4E5B-8F8A-2BDD66E768DA}"/>
    <cellStyle name="TotRow - Style4 3 3" xfId="483" xr:uid="{00000000-0005-0000-0000-0000BE030000}"/>
    <cellStyle name="TotRow - Style4 3 3 2" xfId="1388" xr:uid="{F1388CA2-D284-44CE-AEB6-399EA400076D}"/>
    <cellStyle name="TotRow - Style4 3 3 2 2" xfId="1495" xr:uid="{59EDBBC2-BF0E-4FA2-AD68-B41BDE7D231D}"/>
    <cellStyle name="TotRow - Style4 3 3 2 2 2" xfId="1616" xr:uid="{21C026E5-F509-4E00-8D54-77E95C408EA0}"/>
    <cellStyle name="TotRow - Style4 3 3 2 2 2 2" xfId="3018" xr:uid="{E471C6D0-9485-4E2D-A757-668CBE9F7F38}"/>
    <cellStyle name="TotRow - Style4 3 3 2 2 3" xfId="1175" xr:uid="{842EAEEB-84FD-42A6-9CB5-9A104FCACF92}"/>
    <cellStyle name="TotRow - Style4 3 3 2 2 3 2" xfId="3019" xr:uid="{D28A7D97-7AC4-4C28-8DD4-506FB80F15F8}"/>
    <cellStyle name="TotRow - Style4 3 3 2 2 4" xfId="2057" xr:uid="{3DAA06DB-F894-44C6-BB12-5437D6AC822F}"/>
    <cellStyle name="TotRow - Style4 3 3 2 2 4 2" xfId="3020" xr:uid="{F9183CB5-8E1B-4E0C-A7DB-3918B52EF42F}"/>
    <cellStyle name="TotRow - Style4 3 3 2 2 5" xfId="3021" xr:uid="{E129EE03-BE88-4BA9-82C0-561F0435AC6D}"/>
    <cellStyle name="TotRow - Style4 3 3 2 3" xfId="1563" xr:uid="{4CAB1C17-A374-4E0C-A3B8-61244A7269ED}"/>
    <cellStyle name="TotRow - Style4 3 3 2 3 2" xfId="3022" xr:uid="{192D9EC6-CDCA-4E1D-98E4-3D80A638F9FF}"/>
    <cellStyle name="TotRow - Style4 3 3 2 4" xfId="1785" xr:uid="{3755A5D5-ED60-46D7-B5FF-1357B6C4AA2B}"/>
    <cellStyle name="TotRow - Style4 3 3 2 4 2" xfId="3023" xr:uid="{D07B880F-92F6-4ABB-B04E-99D9A9FD7D87}"/>
    <cellStyle name="TotRow - Style4 3 3 2 5" xfId="1832" xr:uid="{CA241F00-306D-4E57-840C-3C865A260C84}"/>
    <cellStyle name="TotRow - Style4 3 3 2 5 2" xfId="3024" xr:uid="{215F9234-FE2F-453D-AEA1-1CB18961D428}"/>
    <cellStyle name="TotRow - Style4 3 3 2 6" xfId="1827" xr:uid="{E2AC6E10-FF97-4C56-A51C-577D90C6A862}"/>
    <cellStyle name="TotRow - Style4 3 4" xfId="1356" xr:uid="{44754CDF-C311-4B9F-8D67-D212F445ABD9}"/>
    <cellStyle name="TotRow - Style4 3 4 2" xfId="1483" xr:uid="{E5BE9B21-4006-4959-84BA-AA4E4A721A2D}"/>
    <cellStyle name="TotRow - Style4 3 4 2 2" xfId="1604" xr:uid="{593CCC98-A4D7-4D5B-B175-BF1CC006D378}"/>
    <cellStyle name="TotRow - Style4 3 4 2 2 2" xfId="3025" xr:uid="{4D1435C3-5FA3-4E01-8308-EF4377CEAD7D}"/>
    <cellStyle name="TotRow - Style4 3 4 2 3" xfId="1126" xr:uid="{0E16787B-FE71-4899-A638-24A32E758129}"/>
    <cellStyle name="TotRow - Style4 3 4 2 3 2" xfId="3026" xr:uid="{7A1075FE-F6FB-4C9C-B2A7-D9C35A7C78E0}"/>
    <cellStyle name="TotRow - Style4 3 4 2 4" xfId="2053" xr:uid="{760EA269-75F6-4633-8F59-1365F93F6F75}"/>
    <cellStyle name="TotRow - Style4 3 4 2 4 2" xfId="3027" xr:uid="{BA81744B-77FC-43E3-BC32-C5C1AD177694}"/>
    <cellStyle name="TotRow - Style4 3 4 2 5" xfId="3028" xr:uid="{F10D150A-CDF5-4602-B8F6-000E0D557604}"/>
    <cellStyle name="TotRow - Style4 3 4 3" xfId="1551" xr:uid="{BD2F7228-C483-4F0B-A733-D8E0F9372C80}"/>
    <cellStyle name="TotRow - Style4 3 4 3 2" xfId="3029" xr:uid="{22C019C8-1CE2-43D7-B293-3234AC79BD61}"/>
    <cellStyle name="TotRow - Style4 3 4 4" xfId="1870" xr:uid="{FA6D07A5-8AD0-44CA-A42B-0BA2C1BC23EC}"/>
    <cellStyle name="TotRow - Style4 3 4 4 2" xfId="3030" xr:uid="{C56CFEED-2A9C-4C45-9E02-D58566257E73}"/>
    <cellStyle name="TotRow - Style4 3 4 5" xfId="1236" xr:uid="{7BF6C7C2-D419-4A7B-9E81-47B389E38E66}"/>
    <cellStyle name="TotRow - Style4 3 4 5 2" xfId="3031" xr:uid="{02E64236-7DCF-42FC-98BC-FA7751D51F2E}"/>
    <cellStyle name="TotRow - Style4 3 4 6" xfId="2024" xr:uid="{126A46DD-FA67-4463-A7D0-FCCB0B10657E}"/>
    <cellStyle name="TotRow - Style4 4" xfId="445" xr:uid="{00000000-0005-0000-0000-0000BF030000}"/>
    <cellStyle name="TotRow - Style4 4 2" xfId="545" xr:uid="{00000000-0005-0000-0000-0000C0030000}"/>
    <cellStyle name="TotRow - Style4 4 2 2" xfId="1445" xr:uid="{DFE35D6B-28C4-4984-B2DD-D62634E0BC33}"/>
    <cellStyle name="TotRow - Style4 4 2 2 2" xfId="1514" xr:uid="{532D4F15-A96C-4113-BC39-74FE823C6805}"/>
    <cellStyle name="TotRow - Style4 4 2 2 2 2" xfId="1635" xr:uid="{1E29EF12-EBEC-463A-99B7-D6C4029ADA50}"/>
    <cellStyle name="TotRow - Style4 4 2 2 2 2 2" xfId="3032" xr:uid="{2F905521-86F5-4FEA-93F9-E11A189889D6}"/>
    <cellStyle name="TotRow - Style4 4 2 2 2 3" xfId="985" xr:uid="{0CC6E61A-7759-4120-85A1-AE2EDBA294BA}"/>
    <cellStyle name="TotRow - Style4 4 2 2 2 3 2" xfId="3033" xr:uid="{4762A2ED-BFEB-4C46-B861-3740EE54BBE4}"/>
    <cellStyle name="TotRow - Style4 4 2 2 2 4" xfId="2043" xr:uid="{D03FF4CB-51D9-436F-B269-282D542DE566}"/>
    <cellStyle name="TotRow - Style4 4 2 2 2 4 2" xfId="3034" xr:uid="{3D17B893-FED1-4C64-B14E-2AD4A4994E21}"/>
    <cellStyle name="TotRow - Style4 4 2 2 2 5" xfId="3035" xr:uid="{D6A764DE-14B7-44E9-A831-5B2DCE47CB7C}"/>
    <cellStyle name="TotRow - Style4 4 2 2 3" xfId="1582" xr:uid="{D45B81F9-7C82-481F-B55F-8ADB444F6BF6}"/>
    <cellStyle name="TotRow - Style4 4 2 2 3 2" xfId="3036" xr:uid="{82560AA9-C1D4-4B10-AAA2-BCB4AC2F2794}"/>
    <cellStyle name="TotRow - Style4 4 2 2 4" xfId="1949" xr:uid="{71A6057C-7D9E-4CFA-BFDA-D18706E3D60C}"/>
    <cellStyle name="TotRow - Style4 4 2 2 4 2" xfId="3037" xr:uid="{B34E4BAE-3957-4EC4-9072-58602EE82EF7}"/>
    <cellStyle name="TotRow - Style4 4 2 2 5" xfId="1323" xr:uid="{981B6175-41BC-4B69-B4F1-3937ABE6AECB}"/>
    <cellStyle name="TotRow - Style4 4 2 2 5 2" xfId="3038" xr:uid="{C6727E7E-3655-49BA-B6EF-5C0A8D9F5F7A}"/>
    <cellStyle name="TotRow - Style4 4 2 2 6" xfId="1125" xr:uid="{916740B3-F380-473F-998B-26E989505987}"/>
    <cellStyle name="TotRow - Style4 4 3" xfId="962" xr:uid="{00000000-0005-0000-0000-0000C1030000}"/>
    <cellStyle name="TotRow - Style4 4 3 2" xfId="1451" xr:uid="{46491583-155A-4AB4-8A50-D687DD5155E8}"/>
    <cellStyle name="TotRow - Style4 4 3 2 2" xfId="1519" xr:uid="{04F3C0C2-BAF6-430D-91CE-3604408050EB}"/>
    <cellStyle name="TotRow - Style4 4 3 2 2 2" xfId="1640" xr:uid="{23D74D86-DEF6-4D9A-B417-8B72C09BCCDF}"/>
    <cellStyle name="TotRow - Style4 4 3 2 2 2 2" xfId="3039" xr:uid="{5658AB0E-C3BB-481F-832C-8344C82DCBEF}"/>
    <cellStyle name="TotRow - Style4 4 3 2 2 3" xfId="1218" xr:uid="{96DC3198-2FC0-412A-B5A6-D118D83FEF6E}"/>
    <cellStyle name="TotRow - Style4 4 3 2 2 3 2" xfId="3040" xr:uid="{5479FB3A-7785-41B7-BE14-20C065DF1CE4}"/>
    <cellStyle name="TotRow - Style4 4 3 2 2 4" xfId="2040" xr:uid="{7D105218-65FB-4BEA-BA15-662DBCE12BEE}"/>
    <cellStyle name="TotRow - Style4 4 3 2 2 4 2" xfId="3041" xr:uid="{7BF06F0D-EEF4-4722-A315-157BD4873C8E}"/>
    <cellStyle name="TotRow - Style4 4 3 2 2 5" xfId="3042" xr:uid="{FEDEA5BF-7AEC-4B2F-AAFD-3081E78A4D76}"/>
    <cellStyle name="TotRow - Style4 4 3 2 3" xfId="1587" xr:uid="{DDAFC6A4-8903-40A1-A904-D89D379BA0ED}"/>
    <cellStyle name="TotRow - Style4 4 3 2 3 2" xfId="3043" xr:uid="{5E5A5BE0-2A0F-4CE2-BA05-6DA1F81A382A}"/>
    <cellStyle name="TotRow - Style4 4 3 2 4" xfId="1807" xr:uid="{5700C900-2062-43D1-B5B7-152074965952}"/>
    <cellStyle name="TotRow - Style4 4 3 2 4 2" xfId="3044" xr:uid="{B706E180-90FA-491F-B4B8-F693EC7F33D4}"/>
    <cellStyle name="TotRow - Style4 4 3 2 5" xfId="986" xr:uid="{2AB9ED86-B684-449C-8173-6DA5AB49BA04}"/>
    <cellStyle name="TotRow - Style4 4 3 2 5 2" xfId="3045" xr:uid="{0577CE59-2D8E-4283-8D11-51EB336F7F12}"/>
    <cellStyle name="TotRow - Style4 4 3 2 6" xfId="1784" xr:uid="{C0586ECC-438F-478E-884B-E0E7AF759210}"/>
    <cellStyle name="TotRow - Style4 4 4" xfId="1363" xr:uid="{CA058702-13C0-4EAA-AF6A-100E63340E1C}"/>
    <cellStyle name="TotRow - Style4 4 4 2" xfId="1486" xr:uid="{C9D9F6E4-2470-4698-B07D-BB4982DED3B0}"/>
    <cellStyle name="TotRow - Style4 4 4 2 2" xfId="1607" xr:uid="{C105A24F-2504-4599-99F7-7FEA802F72F4}"/>
    <cellStyle name="TotRow - Style4 4 4 2 2 2" xfId="3046" xr:uid="{B47C8FD7-59BE-45B8-BBC2-97F452594C1F}"/>
    <cellStyle name="TotRow - Style4 4 4 2 3" xfId="1294" xr:uid="{6A1218E2-A043-4E2E-B4BC-2BE6E4FB792D}"/>
    <cellStyle name="TotRow - Style4 4 4 2 3 2" xfId="3047" xr:uid="{3790F9E2-C321-4856-9C1F-721A2010C2E1}"/>
    <cellStyle name="TotRow - Style4 4 4 2 4" xfId="2064" xr:uid="{F9EA5B42-85A6-45D2-89ED-966FA96CC18A}"/>
    <cellStyle name="TotRow - Style4 4 4 2 4 2" xfId="3048" xr:uid="{ED1083A9-EB70-4228-BA97-FFEF54714592}"/>
    <cellStyle name="TotRow - Style4 4 4 2 5" xfId="3049" xr:uid="{489CEA76-1B0D-43BD-9EFE-80D16E5CC86F}"/>
    <cellStyle name="TotRow - Style4 4 4 3" xfId="1554" xr:uid="{2194CE28-D901-4F84-B672-36EA3C6DE2F5}"/>
    <cellStyle name="TotRow - Style4 4 4 3 2" xfId="3050" xr:uid="{42C05122-32AD-4BA2-A85D-9DB2B48565F4}"/>
    <cellStyle name="TotRow - Style4 4 4 4" xfId="1317" xr:uid="{D6F9BB12-3D5C-47D9-AC5C-E82396F5F030}"/>
    <cellStyle name="TotRow - Style4 4 4 4 2" xfId="3051" xr:uid="{B4C3908D-5F32-46F0-B970-1C8E2DF38DF6}"/>
    <cellStyle name="TotRow - Style4 4 4 5" xfId="1112" xr:uid="{EB82382A-F6FB-4F37-91C8-C690117E0EF5}"/>
    <cellStyle name="TotRow - Style4 4 4 5 2" xfId="3052" xr:uid="{90325F31-269E-4E70-829A-A8EA0847601F}"/>
    <cellStyle name="TotRow - Style4 4 4 6" xfId="1321" xr:uid="{F56E272A-32DF-476A-9C7F-D420F3B353FB}"/>
    <cellStyle name="TotRow - Style4 5" xfId="535" xr:uid="{00000000-0005-0000-0000-0000C2030000}"/>
    <cellStyle name="TotRow - Style4 5 2" xfId="1435" xr:uid="{C0B61A36-AC73-4D79-B63D-D6575C5DE25E}"/>
    <cellStyle name="TotRow - Style4 5 2 2" xfId="1508" xr:uid="{EA3E6D1A-B933-4962-9818-BF6DABB6E68C}"/>
    <cellStyle name="TotRow - Style4 5 2 2 2" xfId="1629" xr:uid="{E6CA17B3-C203-41A8-B19F-85D90E0041E5}"/>
    <cellStyle name="TotRow - Style4 5 2 2 2 2" xfId="3053" xr:uid="{BC309F59-D071-44BE-AED1-460F367A1BCC}"/>
    <cellStyle name="TotRow - Style4 5 2 2 3" xfId="1171" xr:uid="{45651A8E-A22C-49FA-8B60-FB3E03763298}"/>
    <cellStyle name="TotRow - Style4 5 2 2 3 2" xfId="3054" xr:uid="{7AE1C6A3-0530-403A-B7D6-A055188904FC}"/>
    <cellStyle name="TotRow - Style4 5 2 2 4" xfId="2047" xr:uid="{A01F6EA4-9E3A-485A-9B83-EF049CD7B821}"/>
    <cellStyle name="TotRow - Style4 5 2 2 4 2" xfId="3055" xr:uid="{8086F1D9-A905-46A6-8A04-8902D2FD54C7}"/>
    <cellStyle name="TotRow - Style4 5 2 2 5" xfId="3056" xr:uid="{86162EF4-377B-455A-8C05-E54D2CD6B59A}"/>
    <cellStyle name="TotRow - Style4 5 2 3" xfId="1576" xr:uid="{DE20D82B-C81D-4320-9B98-DFD51113F3AC}"/>
    <cellStyle name="TotRow - Style4 5 2 3 2" xfId="3057" xr:uid="{6B02993D-100D-4D2E-BFD8-5FD51D99E9A8}"/>
    <cellStyle name="TotRow - Style4 5 2 4" xfId="1792" xr:uid="{2F17A279-141B-4F96-B43B-1A27F357B08D}"/>
    <cellStyle name="TotRow - Style4 5 2 4 2" xfId="3058" xr:uid="{AF9DA732-F999-49E8-9E08-D0C0257ADEC4}"/>
    <cellStyle name="TotRow - Style4 5 2 5" xfId="1755" xr:uid="{224D1EF1-294E-4B3D-9EF2-92B73E25F460}"/>
    <cellStyle name="TotRow - Style4 5 2 5 2" xfId="3059" xr:uid="{095F704A-83DD-4CEA-99D3-A190490C9877}"/>
    <cellStyle name="TotRow - Style4 5 2 6" xfId="1761" xr:uid="{81E44E5E-8BF5-4A34-86AB-D3C22C451843}"/>
    <cellStyle name="TotRow - Style4 6" xfId="1353" xr:uid="{23DCC9FD-E1D3-45EF-98E2-FAEB7D720C49}"/>
    <cellStyle name="TotRow - Style4 6 2" xfId="1480" xr:uid="{D1113312-8461-48E0-AAED-CC3830143F86}"/>
    <cellStyle name="TotRow - Style4 6 2 2" xfId="1601" xr:uid="{865C4DDE-6D3A-4B4D-B196-3F27684F0940}"/>
    <cellStyle name="TotRow - Style4 6 2 2 2" xfId="3060" xr:uid="{F0CB86D3-8318-410C-A077-B8A9F01AB1BE}"/>
    <cellStyle name="TotRow - Style4 6 2 3" xfId="1836" xr:uid="{476B8596-FC05-4D08-8EB2-BC2688645A0D}"/>
    <cellStyle name="TotRow - Style4 6 2 3 2" xfId="3061" xr:uid="{0698F52D-F4B4-4EDC-B5AE-BACF489B93AA}"/>
    <cellStyle name="TotRow - Style4 6 2 4" xfId="2076" xr:uid="{DFB7233E-E36F-47E0-88CA-2051029ED62F}"/>
    <cellStyle name="TotRow - Style4 6 2 4 2" xfId="3062" xr:uid="{73375CDE-D628-4AE0-8E9B-20AB9CA890BB}"/>
    <cellStyle name="TotRow - Style4 6 2 5" xfId="3063" xr:uid="{3AD07719-8958-4747-B316-7350BD5C6804}"/>
    <cellStyle name="TotRow - Style4 6 3" xfId="1548" xr:uid="{C2DA468D-8444-4145-AC1A-9634F2931D4F}"/>
    <cellStyle name="TotRow - Style4 6 3 2" xfId="3064" xr:uid="{A52A0A6F-FDA7-4621-A5DD-2FF5F3D71E69}"/>
    <cellStyle name="TotRow - Style4 6 4" xfId="1953" xr:uid="{5A573082-495F-461F-B653-4B11623F5616}"/>
    <cellStyle name="TotRow - Style4 6 4 2" xfId="3065" xr:uid="{3B117921-F6C8-4739-B8BA-BCF8BFCD724F}"/>
    <cellStyle name="TotRow - Style4 6 5" xfId="1820" xr:uid="{A39CEE11-A806-43BA-A714-5D2264DCFC57}"/>
    <cellStyle name="TotRow - Style4 6 5 2" xfId="3066" xr:uid="{DBA583F9-E4C5-407F-95AD-5E1635D5B306}"/>
    <cellStyle name="TotRow - Style4 6 6" xfId="1799" xr:uid="{2A794EA2-FEA0-439E-B1B5-878DA56446DD}"/>
    <cellStyle name="Warning Text" xfId="410" builtinId="11" customBuiltin="1"/>
    <cellStyle name="Xman" xfId="395" xr:uid="{00000000-0005-0000-0000-0000C4030000}"/>
    <cellStyle name="yn" xfId="396" xr:uid="{00000000-0005-0000-0000-0000C5030000}"/>
  </cellStyles>
  <dxfs count="60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FF66"/>
        </patternFill>
      </fill>
    </dxf>
    <dxf>
      <fill>
        <patternFill>
          <bgColor rgb="FFFFFF66"/>
        </patternFill>
      </fill>
    </dxf>
    <dxf>
      <fill>
        <patternFill>
          <bgColor rgb="FFFFFF66"/>
        </patternFill>
      </fill>
    </dxf>
    <dxf>
      <fill>
        <patternFill>
          <bgColor rgb="FFFFFF66"/>
        </patternFill>
      </fill>
    </dxf>
    <dxf>
      <fill>
        <patternFill>
          <bgColor rgb="FFFFFF66"/>
        </patternFill>
      </fill>
    </dxf>
    <dxf>
      <fill>
        <patternFill>
          <bgColor rgb="FFFFFF66"/>
        </patternFill>
      </fill>
    </dxf>
    <dxf>
      <fill>
        <patternFill>
          <bgColor rgb="FFFFFF66"/>
        </patternFill>
      </fill>
    </dxf>
    <dxf>
      <fill>
        <patternFill>
          <bgColor rgb="FFFFFF66"/>
        </patternFill>
      </fill>
    </dxf>
    <dxf>
      <fill>
        <patternFill>
          <bgColor rgb="FFFFFF66"/>
        </patternFill>
      </fill>
    </dxf>
    <dxf>
      <fill>
        <patternFill>
          <bgColor rgb="FFFFFF66"/>
        </patternFill>
      </fill>
    </dxf>
    <dxf>
      <fill>
        <patternFill>
          <bgColor rgb="FFFFFF66"/>
        </patternFill>
      </fill>
    </dxf>
    <dxf>
      <fill>
        <patternFill>
          <bgColor rgb="FFFFFF66"/>
        </patternFill>
      </fill>
    </dxf>
    <dxf>
      <fill>
        <patternFill>
          <bgColor rgb="FFFFFF66"/>
        </patternFill>
      </fill>
    </dxf>
    <dxf>
      <fill>
        <patternFill>
          <bgColor rgb="FFFFFF66"/>
        </patternFill>
      </fill>
    </dxf>
    <dxf>
      <fill>
        <patternFill>
          <bgColor rgb="FFFFFF66"/>
        </patternFill>
      </fill>
    </dxf>
    <dxf>
      <fill>
        <patternFill>
          <bgColor rgb="FFFFFF66"/>
        </patternFill>
      </fill>
    </dxf>
    <dxf>
      <fill>
        <patternFill>
          <bgColor rgb="FFFFFF66"/>
        </patternFill>
      </fill>
    </dxf>
    <dxf>
      <fill>
        <patternFill>
          <bgColor rgb="FFFFFF66"/>
        </patternFill>
      </fill>
    </dxf>
    <dxf>
      <fill>
        <patternFill>
          <bgColor rgb="FFFFFF66"/>
        </patternFill>
      </fill>
    </dxf>
    <dxf>
      <fill>
        <patternFill>
          <bgColor rgb="FFFFFF66"/>
        </patternFill>
      </fill>
    </dxf>
    <dxf>
      <fill>
        <patternFill>
          <bgColor rgb="FFFFFF66"/>
        </patternFill>
      </fill>
    </dxf>
    <dxf>
      <fill>
        <patternFill>
          <bgColor rgb="FFFFFF66"/>
        </patternFill>
      </fill>
    </dxf>
    <dxf>
      <fill>
        <patternFill>
          <bgColor rgb="FFFFFF66"/>
        </patternFill>
      </fill>
    </dxf>
    <dxf>
      <fill>
        <patternFill>
          <bgColor rgb="FFFFFF66"/>
        </patternFill>
      </fill>
    </dxf>
    <dxf>
      <fill>
        <patternFill>
          <bgColor rgb="FFFFFF66"/>
        </patternFill>
      </fill>
    </dxf>
  </dxfs>
  <tableStyles count="0" defaultTableStyle="TableStyleMedium2" defaultPivotStyle="PivotStyleLight16"/>
  <colors>
    <mruColors>
      <color rgb="FF9999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23" Type="http://schemas.openxmlformats.org/officeDocument/2006/relationships/customXml" Target="../customXml/item5.xml"/><Relationship Id="rId10" Type="http://schemas.openxmlformats.org/officeDocument/2006/relationships/externalLink" Target="externalLinks/externalLink4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~1\lalibej\LOCALS~1\Temp\10\Radisson%20Resort%20Parkway\WSC%20MODELS\CORRESP.WRK\HYALBB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owenaa\AppData\Local\Microsoft\Windows\Temporary%20Internet%20Files\Content.Outlook\8LBJB9G2\My%20Documents\Real%20World\Templates\Pricing%20Example%20from%20Bra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Yellow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veraliving.sharepoint.com/Accounting%20and%20Reporting/Capital/2015/CA9_Reporting/Job%20Cost/Monthly%20Report/08%20-%20August/08%2015%20BAK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valdiviez\AppData\Local\Microsoft\Windows\INetCache\Content.Outlook\XSRWO2IC\Copy%20of%20Trevor%20Shoemaker%20Completion%20Check%20Aug26th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valdiviez\AppData\Local\Microsoft\Windows\INetCache\Content.Outlook\XSRWO2IC\FrancoD'Angelo%20-%20Darrel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valdiviez\AppData\Local\Microsoft\Windows\INetCache\Content.Outlook\XSRWO2IC\03%2022%20Adam%20Moy%20and%20Andrew%20Bautista%202021%20project%20backlog%20(002)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valdiviez\AppData\Local\Microsoft\Windows\INetCache\Content.Outlook\6LSDWW3G\Copy%20of%20TrevorShoemaker%20-%20Darrel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"/>
      <sheetName val="value"/>
      <sheetName val="hist&amp;proj"/>
      <sheetName val="HYALBBC"/>
      <sheetName val="Sheet1"/>
    </sheetNames>
    <sheetDataSet>
      <sheetData sheetId="0"/>
      <sheetData sheetId="1"/>
      <sheetData sheetId="2"/>
      <sheetData sheetId="3" refreshError="1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fA"/>
      <sheetName val="Cashflow"/>
      <sheetName val="Valuation"/>
      <sheetName val="Rent Roll"/>
      <sheetName val="toc"/>
      <sheetName val="exp"/>
      <sheetName val="FLCO"/>
      <sheetName val="Tax Estimates"/>
      <sheetName val="Expenses"/>
      <sheetName val="NOI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ellow"/>
      <sheetName val="Sheet1"/>
    </sheetNames>
    <sheetDataSet>
      <sheetData sheetId="0"/>
      <sheetData sheetId="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b Cost Leadsheet"/>
      <sheetName val="Monthly Report"/>
      <sheetName val="OpenBal"/>
      <sheetName val="Job Additions"/>
      <sheetName val="Job Transfers"/>
      <sheetName val="Job Disposals"/>
      <sheetName val="A1 &amp; A5"/>
      <sheetName val="Capital Additions Summary"/>
      <sheetName val="Trial Balance AA"/>
      <sheetName val="Bulk Jobs"/>
      <sheetName val="Business Unit by Company"/>
      <sheetName val="Project Status"/>
      <sheetName val="Exceptions"/>
      <sheetName val="Instru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Business Unit</v>
          </cell>
          <cell r="K1" t="str">
            <v>Home</v>
          </cell>
          <cell r="L1" t="str">
            <v>Segment</v>
          </cell>
          <cell r="M1" t="str">
            <v>CA</v>
          </cell>
        </row>
        <row r="2">
          <cell r="K2" t="str">
            <v>7033</v>
          </cell>
          <cell r="L2" t="str">
            <v>LTCCA</v>
          </cell>
          <cell r="M2" t="str">
            <v>LTCCA</v>
          </cell>
        </row>
        <row r="3">
          <cell r="K3" t="str">
            <v>7033</v>
          </cell>
          <cell r="L3" t="str">
            <v>LTCCA</v>
          </cell>
          <cell r="M3" t="str">
            <v>LTCCA</v>
          </cell>
        </row>
        <row r="4">
          <cell r="K4" t="str">
            <v>7033</v>
          </cell>
          <cell r="L4" t="str">
            <v>LTCCA</v>
          </cell>
          <cell r="M4" t="str">
            <v>LTCCA</v>
          </cell>
        </row>
        <row r="5">
          <cell r="K5" t="str">
            <v>7033</v>
          </cell>
          <cell r="L5" t="str">
            <v>LTCCA</v>
          </cell>
          <cell r="M5" t="str">
            <v>LTCCA</v>
          </cell>
        </row>
        <row r="6">
          <cell r="K6">
            <v>0</v>
          </cell>
          <cell r="L6"/>
          <cell r="M6"/>
        </row>
        <row r="7">
          <cell r="K7">
            <v>0</v>
          </cell>
          <cell r="L7"/>
          <cell r="M7"/>
        </row>
        <row r="8">
          <cell r="K8">
            <v>0</v>
          </cell>
          <cell r="L8"/>
          <cell r="M8"/>
        </row>
        <row r="9">
          <cell r="K9">
            <v>0</v>
          </cell>
          <cell r="L9"/>
          <cell r="M9"/>
        </row>
        <row r="10">
          <cell r="K10">
            <v>0</v>
          </cell>
          <cell r="L10"/>
          <cell r="M10"/>
        </row>
        <row r="11">
          <cell r="K11">
            <v>0</v>
          </cell>
          <cell r="L11"/>
          <cell r="M11"/>
        </row>
        <row r="12">
          <cell r="K12">
            <v>0</v>
          </cell>
          <cell r="L12"/>
          <cell r="M12"/>
        </row>
        <row r="13">
          <cell r="K13">
            <v>0</v>
          </cell>
          <cell r="L13"/>
          <cell r="M13"/>
        </row>
        <row r="14">
          <cell r="K14">
            <v>0</v>
          </cell>
          <cell r="L14"/>
          <cell r="M14"/>
        </row>
        <row r="15">
          <cell r="K15">
            <v>0</v>
          </cell>
          <cell r="L15"/>
          <cell r="M15"/>
        </row>
        <row r="16">
          <cell r="K16">
            <v>0</v>
          </cell>
          <cell r="L16"/>
          <cell r="M16"/>
        </row>
        <row r="17">
          <cell r="K17">
            <v>0</v>
          </cell>
          <cell r="L17"/>
          <cell r="M17"/>
        </row>
        <row r="18">
          <cell r="K18">
            <v>0</v>
          </cell>
          <cell r="L18"/>
          <cell r="M18"/>
        </row>
        <row r="19">
          <cell r="K19">
            <v>0</v>
          </cell>
          <cell r="L19"/>
          <cell r="M19"/>
        </row>
        <row r="20">
          <cell r="K20">
            <v>0</v>
          </cell>
          <cell r="L20"/>
          <cell r="M20"/>
        </row>
        <row r="21">
          <cell r="K21">
            <v>0</v>
          </cell>
          <cell r="L21"/>
          <cell r="M21"/>
        </row>
        <row r="22">
          <cell r="K22">
            <v>0</v>
          </cell>
          <cell r="L22"/>
          <cell r="M22"/>
        </row>
        <row r="23">
          <cell r="K23">
            <v>0</v>
          </cell>
          <cell r="L23"/>
          <cell r="M23"/>
        </row>
        <row r="24">
          <cell r="K24">
            <v>0</v>
          </cell>
          <cell r="L24"/>
          <cell r="M24"/>
        </row>
        <row r="25">
          <cell r="K25">
            <v>0</v>
          </cell>
          <cell r="L25"/>
          <cell r="M25"/>
        </row>
        <row r="26">
          <cell r="K26">
            <v>0</v>
          </cell>
          <cell r="L26"/>
          <cell r="M26"/>
        </row>
        <row r="27">
          <cell r="K27">
            <v>0</v>
          </cell>
          <cell r="L27"/>
          <cell r="M27"/>
        </row>
        <row r="28">
          <cell r="K28">
            <v>0</v>
          </cell>
          <cell r="L28"/>
          <cell r="M28"/>
        </row>
        <row r="29">
          <cell r="K29">
            <v>0</v>
          </cell>
          <cell r="L29"/>
          <cell r="M29"/>
        </row>
        <row r="30">
          <cell r="K30">
            <v>0</v>
          </cell>
          <cell r="L30"/>
          <cell r="M30"/>
        </row>
        <row r="31">
          <cell r="K31">
            <v>0</v>
          </cell>
          <cell r="L31"/>
          <cell r="M31"/>
        </row>
        <row r="32">
          <cell r="K32">
            <v>0</v>
          </cell>
          <cell r="L32"/>
          <cell r="M32"/>
        </row>
        <row r="33">
          <cell r="K33">
            <v>0</v>
          </cell>
          <cell r="L33"/>
          <cell r="M33"/>
        </row>
        <row r="34">
          <cell r="K34">
            <v>0</v>
          </cell>
          <cell r="L34"/>
          <cell r="M34"/>
        </row>
        <row r="35">
          <cell r="K35">
            <v>0</v>
          </cell>
          <cell r="L35"/>
          <cell r="M35"/>
        </row>
        <row r="36">
          <cell r="K36">
            <v>0</v>
          </cell>
          <cell r="L36"/>
          <cell r="M36"/>
        </row>
        <row r="37">
          <cell r="K37">
            <v>0</v>
          </cell>
          <cell r="L37"/>
          <cell r="M37"/>
        </row>
        <row r="38">
          <cell r="K38">
            <v>0</v>
          </cell>
          <cell r="L38"/>
          <cell r="M38"/>
        </row>
        <row r="39">
          <cell r="K39">
            <v>0</v>
          </cell>
          <cell r="L39"/>
          <cell r="M39"/>
        </row>
        <row r="40">
          <cell r="K40">
            <v>0</v>
          </cell>
          <cell r="L40"/>
          <cell r="M40"/>
        </row>
        <row r="41">
          <cell r="K41">
            <v>0</v>
          </cell>
          <cell r="L41"/>
          <cell r="M41"/>
        </row>
        <row r="42">
          <cell r="K42">
            <v>0</v>
          </cell>
          <cell r="L42"/>
          <cell r="M42"/>
        </row>
        <row r="43">
          <cell r="K43">
            <v>0</v>
          </cell>
          <cell r="L43"/>
          <cell r="M43"/>
        </row>
        <row r="44">
          <cell r="K44">
            <v>0</v>
          </cell>
          <cell r="L44"/>
          <cell r="M44"/>
        </row>
        <row r="45">
          <cell r="K45">
            <v>0</v>
          </cell>
          <cell r="L45"/>
          <cell r="M45"/>
        </row>
        <row r="46">
          <cell r="K46">
            <v>0</v>
          </cell>
          <cell r="L46"/>
          <cell r="M46"/>
        </row>
        <row r="47">
          <cell r="K47">
            <v>0</v>
          </cell>
          <cell r="L47"/>
          <cell r="M47"/>
        </row>
        <row r="48">
          <cell r="K48">
            <v>0</v>
          </cell>
          <cell r="L48"/>
          <cell r="M48"/>
        </row>
        <row r="49">
          <cell r="K49">
            <v>0</v>
          </cell>
          <cell r="L49"/>
          <cell r="M49"/>
        </row>
        <row r="50">
          <cell r="K50">
            <v>0</v>
          </cell>
          <cell r="L50"/>
          <cell r="M50"/>
        </row>
        <row r="51">
          <cell r="K51">
            <v>0</v>
          </cell>
          <cell r="L51"/>
          <cell r="M51"/>
        </row>
        <row r="52">
          <cell r="K52">
            <v>0</v>
          </cell>
          <cell r="L52"/>
          <cell r="M52"/>
        </row>
        <row r="53">
          <cell r="K53">
            <v>0</v>
          </cell>
          <cell r="L53"/>
          <cell r="M53"/>
        </row>
        <row r="54">
          <cell r="K54">
            <v>0</v>
          </cell>
          <cell r="L54"/>
          <cell r="M54"/>
        </row>
        <row r="55">
          <cell r="K55">
            <v>0</v>
          </cell>
          <cell r="L55"/>
          <cell r="M55"/>
        </row>
        <row r="56">
          <cell r="K56">
            <v>0</v>
          </cell>
          <cell r="L56"/>
          <cell r="M56"/>
        </row>
        <row r="57">
          <cell r="K57">
            <v>0</v>
          </cell>
          <cell r="L57"/>
          <cell r="M57"/>
        </row>
        <row r="58">
          <cell r="K58">
            <v>0</v>
          </cell>
          <cell r="L58"/>
          <cell r="M58"/>
        </row>
        <row r="59">
          <cell r="K59">
            <v>0</v>
          </cell>
          <cell r="L59"/>
          <cell r="M59"/>
        </row>
        <row r="60">
          <cell r="K60">
            <v>0</v>
          </cell>
          <cell r="L60"/>
          <cell r="M60"/>
        </row>
        <row r="61">
          <cell r="K61">
            <v>0</v>
          </cell>
          <cell r="L61"/>
          <cell r="M61"/>
        </row>
        <row r="62">
          <cell r="K62">
            <v>0</v>
          </cell>
          <cell r="L62"/>
          <cell r="M62"/>
        </row>
        <row r="63">
          <cell r="K63">
            <v>0</v>
          </cell>
          <cell r="L63"/>
          <cell r="M63"/>
        </row>
        <row r="64">
          <cell r="K64">
            <v>0</v>
          </cell>
          <cell r="L64"/>
          <cell r="M64"/>
        </row>
        <row r="65">
          <cell r="K65">
            <v>0</v>
          </cell>
          <cell r="L65"/>
          <cell r="M65"/>
        </row>
        <row r="66">
          <cell r="K66">
            <v>0</v>
          </cell>
          <cell r="L66"/>
          <cell r="M66"/>
        </row>
        <row r="67">
          <cell r="K67">
            <v>0</v>
          </cell>
          <cell r="L67"/>
          <cell r="M67"/>
        </row>
        <row r="68">
          <cell r="K68">
            <v>0</v>
          </cell>
          <cell r="L68"/>
          <cell r="M68"/>
        </row>
        <row r="69">
          <cell r="K69">
            <v>0</v>
          </cell>
          <cell r="L69"/>
          <cell r="M69"/>
        </row>
        <row r="70">
          <cell r="K70">
            <v>0</v>
          </cell>
          <cell r="L70"/>
          <cell r="M70"/>
        </row>
        <row r="71">
          <cell r="K71">
            <v>0</v>
          </cell>
          <cell r="L71"/>
          <cell r="M71"/>
        </row>
        <row r="72">
          <cell r="K72">
            <v>0</v>
          </cell>
          <cell r="L72"/>
          <cell r="M72"/>
        </row>
        <row r="73">
          <cell r="K73">
            <v>0</v>
          </cell>
          <cell r="L73"/>
          <cell r="M73"/>
        </row>
        <row r="74">
          <cell r="K74">
            <v>0</v>
          </cell>
          <cell r="L74"/>
          <cell r="M74"/>
        </row>
        <row r="75">
          <cell r="K75">
            <v>0</v>
          </cell>
          <cell r="L75"/>
          <cell r="M75"/>
        </row>
        <row r="76">
          <cell r="K76">
            <v>0</v>
          </cell>
          <cell r="L76"/>
          <cell r="M76"/>
        </row>
        <row r="77">
          <cell r="K77">
            <v>0</v>
          </cell>
          <cell r="L77"/>
          <cell r="M77"/>
        </row>
        <row r="78">
          <cell r="K78">
            <v>0</v>
          </cell>
          <cell r="L78"/>
          <cell r="M78"/>
        </row>
        <row r="79">
          <cell r="K79">
            <v>0</v>
          </cell>
          <cell r="L79"/>
          <cell r="M79"/>
        </row>
        <row r="80">
          <cell r="K80">
            <v>0</v>
          </cell>
          <cell r="L80"/>
          <cell r="M80"/>
        </row>
        <row r="81">
          <cell r="K81">
            <v>0</v>
          </cell>
          <cell r="L81"/>
          <cell r="M81"/>
        </row>
        <row r="82">
          <cell r="K82">
            <v>0</v>
          </cell>
          <cell r="L82"/>
          <cell r="M82"/>
        </row>
        <row r="83">
          <cell r="K83">
            <v>0</v>
          </cell>
          <cell r="L83"/>
          <cell r="M83"/>
        </row>
        <row r="84">
          <cell r="K84">
            <v>0</v>
          </cell>
          <cell r="L84"/>
          <cell r="M84"/>
        </row>
        <row r="85">
          <cell r="K85">
            <v>0</v>
          </cell>
          <cell r="L85"/>
          <cell r="M85"/>
        </row>
        <row r="86">
          <cell r="K86">
            <v>0</v>
          </cell>
          <cell r="L86"/>
          <cell r="M86"/>
        </row>
        <row r="87">
          <cell r="K87">
            <v>0</v>
          </cell>
          <cell r="L87"/>
          <cell r="M87"/>
        </row>
        <row r="88">
          <cell r="K88">
            <v>0</v>
          </cell>
          <cell r="L88"/>
          <cell r="M88"/>
        </row>
        <row r="89">
          <cell r="K89">
            <v>0</v>
          </cell>
          <cell r="L89"/>
          <cell r="M89"/>
        </row>
        <row r="90">
          <cell r="K90">
            <v>0</v>
          </cell>
          <cell r="L90"/>
          <cell r="M90"/>
        </row>
        <row r="91">
          <cell r="K91">
            <v>0</v>
          </cell>
          <cell r="L91"/>
          <cell r="M91"/>
        </row>
        <row r="92">
          <cell r="K92">
            <v>0</v>
          </cell>
          <cell r="L92"/>
          <cell r="M92"/>
        </row>
        <row r="93">
          <cell r="K93">
            <v>0</v>
          </cell>
          <cell r="L93"/>
          <cell r="M93"/>
        </row>
        <row r="94">
          <cell r="K94">
            <v>0</v>
          </cell>
          <cell r="L94"/>
          <cell r="M94"/>
        </row>
        <row r="95">
          <cell r="K95">
            <v>0</v>
          </cell>
          <cell r="L95"/>
          <cell r="M95"/>
        </row>
        <row r="96">
          <cell r="K96">
            <v>0</v>
          </cell>
          <cell r="L96"/>
          <cell r="M96"/>
        </row>
        <row r="97">
          <cell r="K97">
            <v>0</v>
          </cell>
          <cell r="L97"/>
          <cell r="M97"/>
        </row>
        <row r="98">
          <cell r="K98">
            <v>0</v>
          </cell>
          <cell r="L98"/>
          <cell r="M98"/>
        </row>
        <row r="99">
          <cell r="K99">
            <v>0</v>
          </cell>
          <cell r="L99"/>
          <cell r="M99"/>
        </row>
        <row r="100">
          <cell r="K100">
            <v>0</v>
          </cell>
          <cell r="L100"/>
          <cell r="M100"/>
        </row>
        <row r="101">
          <cell r="K101">
            <v>0</v>
          </cell>
          <cell r="L101"/>
          <cell r="M101"/>
        </row>
        <row r="102">
          <cell r="K102">
            <v>0</v>
          </cell>
          <cell r="L102"/>
          <cell r="M102"/>
        </row>
        <row r="103">
          <cell r="K103">
            <v>0</v>
          </cell>
          <cell r="L103"/>
          <cell r="M103"/>
        </row>
        <row r="104">
          <cell r="K104">
            <v>0</v>
          </cell>
          <cell r="L104"/>
          <cell r="M104"/>
        </row>
        <row r="105">
          <cell r="K105">
            <v>0</v>
          </cell>
          <cell r="L105"/>
          <cell r="M105"/>
        </row>
        <row r="106">
          <cell r="K106">
            <v>0</v>
          </cell>
          <cell r="L106"/>
          <cell r="M106"/>
        </row>
        <row r="107">
          <cell r="K107">
            <v>0</v>
          </cell>
          <cell r="L107"/>
          <cell r="M107"/>
        </row>
        <row r="108">
          <cell r="K108">
            <v>0</v>
          </cell>
          <cell r="L108"/>
          <cell r="M108"/>
        </row>
        <row r="109">
          <cell r="K109">
            <v>0</v>
          </cell>
          <cell r="L109"/>
          <cell r="M109"/>
        </row>
        <row r="110">
          <cell r="K110">
            <v>0</v>
          </cell>
          <cell r="L110"/>
          <cell r="M110"/>
        </row>
        <row r="111">
          <cell r="K111">
            <v>0</v>
          </cell>
          <cell r="L111"/>
          <cell r="M111"/>
        </row>
        <row r="112">
          <cell r="K112">
            <v>0</v>
          </cell>
          <cell r="L112"/>
          <cell r="M112"/>
        </row>
        <row r="113">
          <cell r="K113">
            <v>0</v>
          </cell>
          <cell r="L113"/>
          <cell r="M113"/>
        </row>
        <row r="114">
          <cell r="K114">
            <v>0</v>
          </cell>
          <cell r="L114"/>
          <cell r="M114"/>
        </row>
        <row r="115">
          <cell r="K115">
            <v>0</v>
          </cell>
          <cell r="L115"/>
          <cell r="M115"/>
        </row>
        <row r="116">
          <cell r="K116">
            <v>0</v>
          </cell>
          <cell r="L116"/>
          <cell r="M116"/>
        </row>
        <row r="117">
          <cell r="K117">
            <v>0</v>
          </cell>
          <cell r="L117"/>
          <cell r="M117"/>
        </row>
        <row r="118">
          <cell r="K118">
            <v>0</v>
          </cell>
          <cell r="L118"/>
          <cell r="M118"/>
        </row>
        <row r="119">
          <cell r="K119">
            <v>0</v>
          </cell>
          <cell r="L119"/>
          <cell r="M119"/>
        </row>
        <row r="120">
          <cell r="K120">
            <v>0</v>
          </cell>
          <cell r="L120"/>
          <cell r="M120"/>
        </row>
        <row r="121">
          <cell r="K121">
            <v>0</v>
          </cell>
          <cell r="L121"/>
          <cell r="M121"/>
        </row>
        <row r="122">
          <cell r="K122">
            <v>0</v>
          </cell>
          <cell r="L122"/>
          <cell r="M122"/>
        </row>
        <row r="123">
          <cell r="K123">
            <v>0</v>
          </cell>
          <cell r="L123"/>
          <cell r="M123"/>
        </row>
        <row r="124">
          <cell r="K124">
            <v>0</v>
          </cell>
          <cell r="L124"/>
          <cell r="M124"/>
        </row>
        <row r="125">
          <cell r="K125">
            <v>0</v>
          </cell>
          <cell r="L125"/>
          <cell r="M125"/>
        </row>
        <row r="126">
          <cell r="K126">
            <v>0</v>
          </cell>
          <cell r="L126"/>
          <cell r="M126"/>
        </row>
        <row r="127">
          <cell r="K127">
            <v>0</v>
          </cell>
          <cell r="L127"/>
          <cell r="M127"/>
        </row>
        <row r="128">
          <cell r="K128">
            <v>0</v>
          </cell>
          <cell r="L128"/>
          <cell r="M128"/>
        </row>
        <row r="129">
          <cell r="K129">
            <v>0</v>
          </cell>
          <cell r="L129"/>
          <cell r="M129"/>
        </row>
        <row r="130">
          <cell r="K130">
            <v>0</v>
          </cell>
          <cell r="L130"/>
          <cell r="M130"/>
        </row>
        <row r="131">
          <cell r="K131">
            <v>0</v>
          </cell>
          <cell r="L131"/>
          <cell r="M131"/>
        </row>
        <row r="132">
          <cell r="K132">
            <v>0</v>
          </cell>
          <cell r="L132"/>
          <cell r="M132"/>
        </row>
        <row r="133">
          <cell r="K133">
            <v>0</v>
          </cell>
          <cell r="L133"/>
          <cell r="M133"/>
        </row>
        <row r="134">
          <cell r="K134">
            <v>0</v>
          </cell>
          <cell r="L134"/>
          <cell r="M134"/>
        </row>
        <row r="135">
          <cell r="K135">
            <v>0</v>
          </cell>
          <cell r="L135"/>
          <cell r="M135"/>
        </row>
        <row r="136">
          <cell r="K136">
            <v>0</v>
          </cell>
          <cell r="L136"/>
          <cell r="M136"/>
        </row>
        <row r="137">
          <cell r="K137">
            <v>0</v>
          </cell>
          <cell r="L137"/>
          <cell r="M137"/>
        </row>
        <row r="138">
          <cell r="K138">
            <v>0</v>
          </cell>
          <cell r="L138"/>
          <cell r="M138"/>
        </row>
        <row r="139">
          <cell r="K139">
            <v>0</v>
          </cell>
          <cell r="L139"/>
          <cell r="M139"/>
        </row>
        <row r="140">
          <cell r="K140">
            <v>0</v>
          </cell>
          <cell r="L140"/>
          <cell r="M140"/>
        </row>
        <row r="141">
          <cell r="K141">
            <v>0</v>
          </cell>
          <cell r="L141"/>
          <cell r="M141"/>
        </row>
        <row r="142">
          <cell r="K142">
            <v>0</v>
          </cell>
          <cell r="L142"/>
          <cell r="M142"/>
        </row>
        <row r="143">
          <cell r="K143">
            <v>0</v>
          </cell>
          <cell r="L143"/>
          <cell r="M143"/>
        </row>
        <row r="144">
          <cell r="K144">
            <v>0</v>
          </cell>
          <cell r="L144"/>
          <cell r="M144"/>
        </row>
        <row r="145">
          <cell r="K145">
            <v>0</v>
          </cell>
          <cell r="L145"/>
          <cell r="M145"/>
        </row>
        <row r="146">
          <cell r="K146">
            <v>0</v>
          </cell>
          <cell r="L146"/>
          <cell r="M146"/>
        </row>
        <row r="147">
          <cell r="K147">
            <v>0</v>
          </cell>
          <cell r="L147"/>
          <cell r="M147"/>
        </row>
        <row r="148">
          <cell r="K148">
            <v>0</v>
          </cell>
          <cell r="L148"/>
          <cell r="M148"/>
        </row>
        <row r="149">
          <cell r="K149">
            <v>0</v>
          </cell>
          <cell r="L149"/>
          <cell r="M149"/>
        </row>
        <row r="150">
          <cell r="K150">
            <v>0</v>
          </cell>
          <cell r="L150"/>
          <cell r="M150"/>
        </row>
        <row r="151">
          <cell r="K151">
            <v>0</v>
          </cell>
          <cell r="L151"/>
          <cell r="M151"/>
        </row>
        <row r="152">
          <cell r="K152">
            <v>0</v>
          </cell>
          <cell r="L152"/>
          <cell r="M152"/>
        </row>
        <row r="153">
          <cell r="K153">
            <v>0</v>
          </cell>
          <cell r="L153"/>
          <cell r="M153"/>
        </row>
        <row r="154">
          <cell r="K154">
            <v>0</v>
          </cell>
          <cell r="L154"/>
          <cell r="M154"/>
        </row>
        <row r="155">
          <cell r="K155">
            <v>0</v>
          </cell>
          <cell r="L155"/>
          <cell r="M155"/>
        </row>
        <row r="156">
          <cell r="K156">
            <v>0</v>
          </cell>
          <cell r="L156"/>
          <cell r="M156"/>
        </row>
        <row r="157">
          <cell r="K157">
            <v>0</v>
          </cell>
          <cell r="L157"/>
          <cell r="M157"/>
        </row>
        <row r="158">
          <cell r="K158">
            <v>0</v>
          </cell>
          <cell r="L158"/>
          <cell r="M158"/>
        </row>
        <row r="159">
          <cell r="K159">
            <v>0</v>
          </cell>
          <cell r="L159"/>
          <cell r="M159"/>
        </row>
        <row r="160">
          <cell r="K160">
            <v>0</v>
          </cell>
          <cell r="L160"/>
          <cell r="M160"/>
        </row>
        <row r="161">
          <cell r="K161">
            <v>0</v>
          </cell>
          <cell r="L161"/>
          <cell r="M161"/>
        </row>
        <row r="162">
          <cell r="K162">
            <v>0</v>
          </cell>
          <cell r="L162"/>
          <cell r="M162"/>
        </row>
        <row r="163">
          <cell r="K163">
            <v>0</v>
          </cell>
          <cell r="L163"/>
          <cell r="M163"/>
        </row>
        <row r="164">
          <cell r="K164">
            <v>0</v>
          </cell>
          <cell r="L164"/>
          <cell r="M164"/>
        </row>
        <row r="165">
          <cell r="K165">
            <v>0</v>
          </cell>
          <cell r="L165"/>
          <cell r="M165"/>
        </row>
        <row r="166">
          <cell r="K166">
            <v>0</v>
          </cell>
          <cell r="L166"/>
          <cell r="M166"/>
        </row>
        <row r="167">
          <cell r="K167">
            <v>0</v>
          </cell>
          <cell r="L167"/>
          <cell r="M167"/>
        </row>
        <row r="168">
          <cell r="K168">
            <v>0</v>
          </cell>
          <cell r="L168"/>
          <cell r="M168"/>
        </row>
        <row r="169">
          <cell r="K169">
            <v>0</v>
          </cell>
          <cell r="L169"/>
          <cell r="M169"/>
        </row>
        <row r="170">
          <cell r="K170">
            <v>0</v>
          </cell>
          <cell r="L170"/>
          <cell r="M170"/>
        </row>
        <row r="171">
          <cell r="K171">
            <v>0</v>
          </cell>
          <cell r="L171"/>
          <cell r="M171"/>
        </row>
        <row r="172">
          <cell r="K172">
            <v>0</v>
          </cell>
          <cell r="L172"/>
          <cell r="M172"/>
        </row>
        <row r="173">
          <cell r="K173">
            <v>0</v>
          </cell>
          <cell r="L173"/>
          <cell r="M173"/>
        </row>
        <row r="174">
          <cell r="K174">
            <v>0</v>
          </cell>
          <cell r="L174"/>
          <cell r="M174"/>
        </row>
        <row r="175">
          <cell r="K175">
            <v>0</v>
          </cell>
          <cell r="L175"/>
          <cell r="M175"/>
        </row>
        <row r="176">
          <cell r="K176">
            <v>0</v>
          </cell>
          <cell r="L176"/>
          <cell r="M176"/>
        </row>
        <row r="177">
          <cell r="K177">
            <v>0</v>
          </cell>
          <cell r="L177"/>
          <cell r="M177"/>
        </row>
        <row r="178">
          <cell r="K178">
            <v>0</v>
          </cell>
          <cell r="L178"/>
          <cell r="M178"/>
        </row>
        <row r="179">
          <cell r="K179">
            <v>0</v>
          </cell>
          <cell r="L179"/>
          <cell r="M179"/>
        </row>
        <row r="180">
          <cell r="K180">
            <v>0</v>
          </cell>
          <cell r="L180"/>
          <cell r="M180"/>
        </row>
        <row r="181">
          <cell r="K181">
            <v>0</v>
          </cell>
          <cell r="L181"/>
          <cell r="M181"/>
        </row>
        <row r="182">
          <cell r="K182">
            <v>0</v>
          </cell>
          <cell r="L182"/>
          <cell r="M182"/>
        </row>
        <row r="183">
          <cell r="K183">
            <v>0</v>
          </cell>
          <cell r="L183"/>
          <cell r="M183"/>
        </row>
        <row r="184">
          <cell r="K184">
            <v>0</v>
          </cell>
          <cell r="L184"/>
          <cell r="M184"/>
        </row>
        <row r="185">
          <cell r="K185">
            <v>0</v>
          </cell>
          <cell r="L185"/>
          <cell r="M185"/>
        </row>
        <row r="186">
          <cell r="K186">
            <v>0</v>
          </cell>
          <cell r="L186"/>
          <cell r="M186"/>
        </row>
        <row r="187">
          <cell r="K187">
            <v>0</v>
          </cell>
          <cell r="L187"/>
          <cell r="M187"/>
        </row>
        <row r="188">
          <cell r="K188">
            <v>0</v>
          </cell>
          <cell r="L188"/>
          <cell r="M188"/>
        </row>
        <row r="189">
          <cell r="K189">
            <v>0</v>
          </cell>
          <cell r="L189"/>
          <cell r="M189"/>
        </row>
        <row r="190">
          <cell r="K190">
            <v>0</v>
          </cell>
          <cell r="L190"/>
          <cell r="M190"/>
        </row>
        <row r="191">
          <cell r="K191">
            <v>0</v>
          </cell>
          <cell r="L191"/>
          <cell r="M191"/>
        </row>
        <row r="192">
          <cell r="K192">
            <v>0</v>
          </cell>
          <cell r="L192"/>
          <cell r="M192"/>
        </row>
        <row r="193">
          <cell r="K193">
            <v>0</v>
          </cell>
          <cell r="L193"/>
          <cell r="M193"/>
        </row>
        <row r="194">
          <cell r="K194">
            <v>0</v>
          </cell>
          <cell r="L194"/>
          <cell r="M194"/>
        </row>
        <row r="195">
          <cell r="K195">
            <v>0</v>
          </cell>
          <cell r="L195"/>
          <cell r="M195"/>
        </row>
        <row r="196">
          <cell r="K196">
            <v>0</v>
          </cell>
          <cell r="L196"/>
          <cell r="M196"/>
        </row>
        <row r="197">
          <cell r="K197">
            <v>0</v>
          </cell>
          <cell r="L197"/>
          <cell r="M197"/>
        </row>
        <row r="198">
          <cell r="K198">
            <v>0</v>
          </cell>
          <cell r="L198"/>
          <cell r="M198"/>
        </row>
        <row r="199">
          <cell r="K199">
            <v>0</v>
          </cell>
          <cell r="L199"/>
          <cell r="M199"/>
        </row>
        <row r="200">
          <cell r="K200">
            <v>0</v>
          </cell>
          <cell r="L200"/>
          <cell r="M200"/>
        </row>
        <row r="201">
          <cell r="K201">
            <v>0</v>
          </cell>
          <cell r="L201"/>
          <cell r="M201"/>
        </row>
        <row r="202">
          <cell r="K202">
            <v>0</v>
          </cell>
          <cell r="L202"/>
          <cell r="M202"/>
        </row>
        <row r="203">
          <cell r="K203">
            <v>0</v>
          </cell>
          <cell r="L203"/>
          <cell r="M203"/>
        </row>
        <row r="204">
          <cell r="K204">
            <v>0</v>
          </cell>
          <cell r="L204"/>
          <cell r="M204"/>
        </row>
        <row r="205">
          <cell r="K205">
            <v>0</v>
          </cell>
          <cell r="L205"/>
          <cell r="M205"/>
        </row>
        <row r="206">
          <cell r="K206">
            <v>0</v>
          </cell>
          <cell r="L206"/>
          <cell r="M206"/>
        </row>
        <row r="207">
          <cell r="K207">
            <v>0</v>
          </cell>
          <cell r="L207"/>
          <cell r="M207"/>
        </row>
        <row r="208">
          <cell r="K208">
            <v>0</v>
          </cell>
          <cell r="L208"/>
          <cell r="M208"/>
        </row>
        <row r="209">
          <cell r="K209">
            <v>0</v>
          </cell>
          <cell r="L209"/>
          <cell r="M209"/>
        </row>
        <row r="210">
          <cell r="K210">
            <v>0</v>
          </cell>
          <cell r="L210"/>
          <cell r="M210"/>
        </row>
        <row r="211">
          <cell r="K211">
            <v>0</v>
          </cell>
          <cell r="L211"/>
          <cell r="M211"/>
        </row>
        <row r="212">
          <cell r="K212">
            <v>0</v>
          </cell>
          <cell r="L212"/>
          <cell r="M212"/>
        </row>
        <row r="213">
          <cell r="K213">
            <v>0</v>
          </cell>
          <cell r="L213"/>
          <cell r="M213"/>
        </row>
        <row r="214">
          <cell r="K214">
            <v>0</v>
          </cell>
          <cell r="L214"/>
          <cell r="M214"/>
        </row>
        <row r="215">
          <cell r="K215">
            <v>0</v>
          </cell>
          <cell r="L215"/>
          <cell r="M215"/>
        </row>
        <row r="216">
          <cell r="K216">
            <v>0</v>
          </cell>
          <cell r="L216"/>
          <cell r="M216"/>
        </row>
        <row r="217">
          <cell r="K217">
            <v>0</v>
          </cell>
          <cell r="L217"/>
          <cell r="M217"/>
        </row>
        <row r="218">
          <cell r="K218">
            <v>0</v>
          </cell>
          <cell r="L218"/>
          <cell r="M218"/>
        </row>
        <row r="219">
          <cell r="K219">
            <v>0</v>
          </cell>
          <cell r="L219"/>
          <cell r="M219"/>
        </row>
        <row r="220">
          <cell r="K220">
            <v>0</v>
          </cell>
          <cell r="L220"/>
          <cell r="M220"/>
        </row>
        <row r="221">
          <cell r="K221">
            <v>0</v>
          </cell>
          <cell r="L221"/>
          <cell r="M221"/>
        </row>
        <row r="222">
          <cell r="K222">
            <v>0</v>
          </cell>
          <cell r="L222"/>
          <cell r="M222"/>
        </row>
        <row r="223">
          <cell r="K223">
            <v>0</v>
          </cell>
          <cell r="L223"/>
          <cell r="M223"/>
        </row>
        <row r="224">
          <cell r="K224">
            <v>0</v>
          </cell>
          <cell r="L224"/>
          <cell r="M224"/>
        </row>
        <row r="225">
          <cell r="K225">
            <v>0</v>
          </cell>
          <cell r="L225"/>
          <cell r="M225"/>
        </row>
        <row r="226">
          <cell r="K226">
            <v>0</v>
          </cell>
          <cell r="L226"/>
          <cell r="M226"/>
        </row>
        <row r="227">
          <cell r="K227">
            <v>0</v>
          </cell>
          <cell r="L227"/>
          <cell r="M227"/>
        </row>
        <row r="228">
          <cell r="K228">
            <v>0</v>
          </cell>
          <cell r="L228"/>
          <cell r="M228"/>
        </row>
        <row r="229">
          <cell r="K229">
            <v>0</v>
          </cell>
          <cell r="L229"/>
          <cell r="M229"/>
        </row>
        <row r="230">
          <cell r="K230">
            <v>0</v>
          </cell>
          <cell r="L230"/>
          <cell r="M230"/>
        </row>
        <row r="231">
          <cell r="K231">
            <v>0</v>
          </cell>
          <cell r="L231"/>
          <cell r="M231"/>
        </row>
        <row r="232">
          <cell r="K232">
            <v>0</v>
          </cell>
          <cell r="L232"/>
          <cell r="M232"/>
        </row>
        <row r="233">
          <cell r="K233">
            <v>0</v>
          </cell>
          <cell r="L233"/>
          <cell r="M233"/>
        </row>
        <row r="234">
          <cell r="K234">
            <v>0</v>
          </cell>
          <cell r="L234"/>
          <cell r="M234"/>
        </row>
        <row r="235">
          <cell r="K235">
            <v>0</v>
          </cell>
          <cell r="L235"/>
          <cell r="M235"/>
        </row>
        <row r="236">
          <cell r="K236">
            <v>0</v>
          </cell>
          <cell r="L236"/>
          <cell r="M236"/>
        </row>
        <row r="237">
          <cell r="K237">
            <v>0</v>
          </cell>
          <cell r="L237"/>
          <cell r="M237"/>
        </row>
        <row r="238">
          <cell r="K238">
            <v>0</v>
          </cell>
          <cell r="L238"/>
          <cell r="M238"/>
        </row>
        <row r="239">
          <cell r="K239">
            <v>0</v>
          </cell>
          <cell r="L239"/>
          <cell r="M239"/>
        </row>
        <row r="240">
          <cell r="K240">
            <v>0</v>
          </cell>
          <cell r="L240"/>
          <cell r="M240"/>
        </row>
        <row r="241">
          <cell r="K241">
            <v>0</v>
          </cell>
          <cell r="L241"/>
          <cell r="M241"/>
        </row>
        <row r="242">
          <cell r="K242">
            <v>0</v>
          </cell>
          <cell r="L242"/>
          <cell r="M242"/>
        </row>
        <row r="243">
          <cell r="K243">
            <v>0</v>
          </cell>
          <cell r="L243"/>
          <cell r="M243"/>
        </row>
        <row r="244">
          <cell r="K244">
            <v>0</v>
          </cell>
          <cell r="L244"/>
          <cell r="M244"/>
        </row>
        <row r="245">
          <cell r="K245">
            <v>0</v>
          </cell>
          <cell r="L245"/>
          <cell r="M245"/>
        </row>
        <row r="246">
          <cell r="K246">
            <v>0</v>
          </cell>
          <cell r="L246"/>
          <cell r="M246"/>
        </row>
        <row r="247">
          <cell r="K247">
            <v>0</v>
          </cell>
          <cell r="L247"/>
          <cell r="M247"/>
        </row>
        <row r="248">
          <cell r="K248">
            <v>0</v>
          </cell>
          <cell r="L248"/>
          <cell r="M248"/>
        </row>
        <row r="249">
          <cell r="K249">
            <v>0</v>
          </cell>
          <cell r="L249"/>
          <cell r="M249"/>
        </row>
        <row r="250">
          <cell r="K250">
            <v>0</v>
          </cell>
          <cell r="L250"/>
          <cell r="M250"/>
        </row>
        <row r="251">
          <cell r="K251">
            <v>0</v>
          </cell>
          <cell r="L251"/>
          <cell r="M251"/>
        </row>
        <row r="252">
          <cell r="K252">
            <v>0</v>
          </cell>
          <cell r="L252"/>
          <cell r="M252"/>
        </row>
        <row r="253">
          <cell r="K253">
            <v>0</v>
          </cell>
          <cell r="L253"/>
          <cell r="M253"/>
        </row>
        <row r="254">
          <cell r="K254">
            <v>0</v>
          </cell>
          <cell r="L254"/>
          <cell r="M254"/>
        </row>
        <row r="255">
          <cell r="K255">
            <v>0</v>
          </cell>
          <cell r="L255"/>
          <cell r="M255"/>
        </row>
        <row r="256">
          <cell r="K256">
            <v>0</v>
          </cell>
          <cell r="L256"/>
          <cell r="M256"/>
        </row>
        <row r="257">
          <cell r="K257">
            <v>0</v>
          </cell>
          <cell r="L257"/>
          <cell r="M257"/>
        </row>
        <row r="258">
          <cell r="K258">
            <v>0</v>
          </cell>
          <cell r="L258"/>
          <cell r="M258"/>
        </row>
        <row r="259">
          <cell r="K259">
            <v>0</v>
          </cell>
          <cell r="L259"/>
          <cell r="M259"/>
        </row>
        <row r="260">
          <cell r="K260">
            <v>0</v>
          </cell>
          <cell r="L260"/>
          <cell r="M260"/>
        </row>
        <row r="261">
          <cell r="K261">
            <v>0</v>
          </cell>
          <cell r="L261"/>
          <cell r="M261"/>
        </row>
        <row r="262">
          <cell r="K262">
            <v>0</v>
          </cell>
          <cell r="L262"/>
          <cell r="M262"/>
        </row>
        <row r="263">
          <cell r="K263">
            <v>0</v>
          </cell>
          <cell r="L263"/>
          <cell r="M263"/>
        </row>
        <row r="264">
          <cell r="K264">
            <v>0</v>
          </cell>
          <cell r="L264"/>
          <cell r="M264"/>
        </row>
        <row r="265">
          <cell r="K265">
            <v>0</v>
          </cell>
          <cell r="L265"/>
          <cell r="M265"/>
        </row>
        <row r="266">
          <cell r="K266">
            <v>0</v>
          </cell>
          <cell r="L266"/>
          <cell r="M266"/>
        </row>
        <row r="267">
          <cell r="K267">
            <v>0</v>
          </cell>
          <cell r="L267"/>
          <cell r="M267"/>
        </row>
        <row r="268">
          <cell r="K268">
            <v>0</v>
          </cell>
          <cell r="L268"/>
          <cell r="M268"/>
        </row>
        <row r="269">
          <cell r="K269">
            <v>0</v>
          </cell>
          <cell r="L269"/>
          <cell r="M269"/>
        </row>
        <row r="270">
          <cell r="K270">
            <v>0</v>
          </cell>
          <cell r="L270"/>
          <cell r="M270"/>
        </row>
        <row r="271">
          <cell r="K271">
            <v>0</v>
          </cell>
          <cell r="L271"/>
          <cell r="M271"/>
        </row>
        <row r="272">
          <cell r="K272">
            <v>0</v>
          </cell>
          <cell r="L272"/>
          <cell r="M272"/>
        </row>
        <row r="273">
          <cell r="K273">
            <v>0</v>
          </cell>
          <cell r="L273"/>
          <cell r="M273"/>
        </row>
        <row r="274">
          <cell r="K274">
            <v>0</v>
          </cell>
          <cell r="L274"/>
          <cell r="M274"/>
        </row>
        <row r="275">
          <cell r="K275">
            <v>0</v>
          </cell>
          <cell r="L275"/>
          <cell r="M275"/>
        </row>
        <row r="276">
          <cell r="K276">
            <v>0</v>
          </cell>
          <cell r="L276"/>
          <cell r="M276"/>
        </row>
        <row r="277">
          <cell r="K277">
            <v>0</v>
          </cell>
          <cell r="L277"/>
          <cell r="M277"/>
        </row>
        <row r="278">
          <cell r="K278">
            <v>0</v>
          </cell>
          <cell r="L278"/>
          <cell r="M278"/>
        </row>
        <row r="279">
          <cell r="K279">
            <v>0</v>
          </cell>
          <cell r="L279"/>
          <cell r="M279"/>
        </row>
        <row r="280">
          <cell r="K280">
            <v>0</v>
          </cell>
          <cell r="L280"/>
          <cell r="M280"/>
        </row>
        <row r="281">
          <cell r="K281">
            <v>0</v>
          </cell>
          <cell r="L281"/>
          <cell r="M281"/>
        </row>
        <row r="282">
          <cell r="K282">
            <v>0</v>
          </cell>
          <cell r="L282"/>
          <cell r="M282"/>
        </row>
        <row r="283">
          <cell r="K283">
            <v>0</v>
          </cell>
          <cell r="L283"/>
          <cell r="M283"/>
        </row>
        <row r="284">
          <cell r="K284">
            <v>0</v>
          </cell>
          <cell r="L284"/>
          <cell r="M284"/>
        </row>
        <row r="285">
          <cell r="K285">
            <v>0</v>
          </cell>
          <cell r="L285"/>
          <cell r="M285"/>
        </row>
        <row r="286">
          <cell r="K286">
            <v>0</v>
          </cell>
          <cell r="L286"/>
          <cell r="M286"/>
        </row>
        <row r="287">
          <cell r="K287">
            <v>0</v>
          </cell>
          <cell r="L287"/>
          <cell r="M287"/>
        </row>
        <row r="288">
          <cell r="K288">
            <v>0</v>
          </cell>
          <cell r="L288"/>
          <cell r="M288"/>
        </row>
        <row r="289">
          <cell r="K289">
            <v>0</v>
          </cell>
          <cell r="L289"/>
          <cell r="M289"/>
        </row>
        <row r="290">
          <cell r="K290">
            <v>0</v>
          </cell>
          <cell r="L290"/>
          <cell r="M290"/>
        </row>
        <row r="291">
          <cell r="K291">
            <v>0</v>
          </cell>
          <cell r="L291"/>
          <cell r="M291"/>
        </row>
        <row r="292">
          <cell r="K292">
            <v>0</v>
          </cell>
          <cell r="L292"/>
          <cell r="M292"/>
        </row>
        <row r="293">
          <cell r="K293">
            <v>0</v>
          </cell>
          <cell r="L293"/>
          <cell r="M293"/>
        </row>
        <row r="294">
          <cell r="K294">
            <v>0</v>
          </cell>
          <cell r="L294"/>
          <cell r="M294"/>
        </row>
        <row r="295">
          <cell r="K295">
            <v>0</v>
          </cell>
          <cell r="L295"/>
          <cell r="M295"/>
        </row>
        <row r="296">
          <cell r="K296">
            <v>0</v>
          </cell>
          <cell r="L296"/>
          <cell r="M296"/>
        </row>
        <row r="297">
          <cell r="K297">
            <v>0</v>
          </cell>
          <cell r="L297"/>
          <cell r="M297"/>
        </row>
        <row r="298">
          <cell r="K298">
            <v>0</v>
          </cell>
          <cell r="L298"/>
          <cell r="M298"/>
        </row>
        <row r="299">
          <cell r="K299">
            <v>0</v>
          </cell>
          <cell r="L299"/>
          <cell r="M299"/>
        </row>
        <row r="300">
          <cell r="K300">
            <v>0</v>
          </cell>
          <cell r="L300"/>
          <cell r="M300"/>
        </row>
        <row r="301">
          <cell r="K301">
            <v>0</v>
          </cell>
          <cell r="L301"/>
          <cell r="M301"/>
        </row>
        <row r="302">
          <cell r="K302">
            <v>0</v>
          </cell>
          <cell r="L302"/>
          <cell r="M302"/>
        </row>
        <row r="303">
          <cell r="K303">
            <v>0</v>
          </cell>
          <cell r="L303"/>
          <cell r="M303"/>
        </row>
        <row r="304">
          <cell r="K304">
            <v>0</v>
          </cell>
          <cell r="L304"/>
          <cell r="M304"/>
        </row>
        <row r="305">
          <cell r="K305">
            <v>0</v>
          </cell>
          <cell r="L305"/>
          <cell r="M305"/>
        </row>
        <row r="306">
          <cell r="K306">
            <v>0</v>
          </cell>
          <cell r="L306"/>
          <cell r="M306"/>
        </row>
        <row r="307">
          <cell r="K307">
            <v>0</v>
          </cell>
          <cell r="L307"/>
          <cell r="M307"/>
        </row>
        <row r="308">
          <cell r="K308">
            <v>0</v>
          </cell>
          <cell r="L308"/>
          <cell r="M308"/>
        </row>
        <row r="309">
          <cell r="K309">
            <v>0</v>
          </cell>
          <cell r="L309"/>
          <cell r="M309"/>
        </row>
        <row r="310">
          <cell r="K310">
            <v>0</v>
          </cell>
          <cell r="L310"/>
          <cell r="M310"/>
        </row>
        <row r="311">
          <cell r="K311">
            <v>0</v>
          </cell>
          <cell r="L311"/>
          <cell r="M311"/>
        </row>
        <row r="312">
          <cell r="K312">
            <v>0</v>
          </cell>
          <cell r="L312"/>
          <cell r="M312"/>
        </row>
        <row r="313">
          <cell r="K313">
            <v>0</v>
          </cell>
          <cell r="L313"/>
          <cell r="M313"/>
        </row>
        <row r="314">
          <cell r="K314">
            <v>0</v>
          </cell>
          <cell r="L314"/>
          <cell r="M314"/>
        </row>
        <row r="315">
          <cell r="K315">
            <v>0</v>
          </cell>
          <cell r="L315"/>
          <cell r="M315"/>
        </row>
        <row r="316">
          <cell r="K316">
            <v>0</v>
          </cell>
          <cell r="L316"/>
          <cell r="M316"/>
        </row>
        <row r="317">
          <cell r="K317">
            <v>0</v>
          </cell>
          <cell r="L317"/>
          <cell r="M317"/>
        </row>
        <row r="318">
          <cell r="K318">
            <v>0</v>
          </cell>
          <cell r="L318"/>
          <cell r="M318"/>
        </row>
        <row r="319">
          <cell r="K319">
            <v>0</v>
          </cell>
          <cell r="L319"/>
          <cell r="M319"/>
        </row>
        <row r="320">
          <cell r="K320">
            <v>0</v>
          </cell>
          <cell r="L320"/>
          <cell r="M320"/>
        </row>
        <row r="321">
          <cell r="K321">
            <v>0</v>
          </cell>
          <cell r="L321"/>
          <cell r="M321"/>
        </row>
        <row r="322">
          <cell r="K322">
            <v>0</v>
          </cell>
          <cell r="L322"/>
          <cell r="M322"/>
        </row>
        <row r="323">
          <cell r="K323">
            <v>0</v>
          </cell>
          <cell r="L323"/>
          <cell r="M323"/>
        </row>
        <row r="324">
          <cell r="K324">
            <v>0</v>
          </cell>
          <cell r="L324"/>
          <cell r="M324"/>
        </row>
        <row r="325">
          <cell r="K325">
            <v>0</v>
          </cell>
          <cell r="L325"/>
          <cell r="M325"/>
        </row>
        <row r="326">
          <cell r="K326">
            <v>0</v>
          </cell>
          <cell r="L326"/>
          <cell r="M326"/>
        </row>
        <row r="327">
          <cell r="K327">
            <v>0</v>
          </cell>
          <cell r="L327"/>
          <cell r="M327"/>
        </row>
        <row r="328">
          <cell r="K328">
            <v>0</v>
          </cell>
          <cell r="L328"/>
          <cell r="M328"/>
        </row>
        <row r="329">
          <cell r="K329">
            <v>0</v>
          </cell>
          <cell r="L329"/>
          <cell r="M329"/>
        </row>
        <row r="330">
          <cell r="K330">
            <v>0</v>
          </cell>
          <cell r="L330"/>
          <cell r="M330"/>
        </row>
        <row r="331">
          <cell r="K331">
            <v>0</v>
          </cell>
          <cell r="L331"/>
          <cell r="M331"/>
        </row>
        <row r="332">
          <cell r="K332">
            <v>0</v>
          </cell>
          <cell r="L332"/>
          <cell r="M332"/>
        </row>
        <row r="333">
          <cell r="K333">
            <v>0</v>
          </cell>
          <cell r="L333"/>
          <cell r="M333"/>
        </row>
        <row r="334">
          <cell r="K334">
            <v>0</v>
          </cell>
          <cell r="L334"/>
          <cell r="M334"/>
        </row>
        <row r="335">
          <cell r="K335">
            <v>0</v>
          </cell>
          <cell r="L335"/>
          <cell r="M335"/>
        </row>
        <row r="336">
          <cell r="K336">
            <v>0</v>
          </cell>
          <cell r="L336"/>
          <cell r="M336"/>
        </row>
        <row r="337">
          <cell r="K337">
            <v>0</v>
          </cell>
          <cell r="L337"/>
          <cell r="M337"/>
        </row>
        <row r="338">
          <cell r="K338">
            <v>0</v>
          </cell>
          <cell r="L338"/>
          <cell r="M338"/>
        </row>
        <row r="339">
          <cell r="K339">
            <v>0</v>
          </cell>
          <cell r="L339"/>
          <cell r="M339"/>
        </row>
        <row r="340">
          <cell r="K340">
            <v>0</v>
          </cell>
          <cell r="L340"/>
          <cell r="M340"/>
        </row>
        <row r="341">
          <cell r="K341">
            <v>0</v>
          </cell>
          <cell r="L341"/>
          <cell r="M341"/>
        </row>
        <row r="342">
          <cell r="K342">
            <v>0</v>
          </cell>
          <cell r="L342"/>
          <cell r="M342"/>
        </row>
        <row r="343">
          <cell r="K343">
            <v>0</v>
          </cell>
          <cell r="L343"/>
          <cell r="M343"/>
        </row>
        <row r="344">
          <cell r="K344">
            <v>0</v>
          </cell>
          <cell r="L344"/>
          <cell r="M344"/>
        </row>
        <row r="345">
          <cell r="K345">
            <v>0</v>
          </cell>
          <cell r="L345"/>
          <cell r="M345"/>
        </row>
        <row r="346">
          <cell r="K346">
            <v>0</v>
          </cell>
          <cell r="L346"/>
          <cell r="M346"/>
        </row>
        <row r="347">
          <cell r="K347">
            <v>0</v>
          </cell>
          <cell r="L347"/>
          <cell r="M347"/>
        </row>
        <row r="348">
          <cell r="K348">
            <v>0</v>
          </cell>
          <cell r="L348"/>
          <cell r="M348"/>
        </row>
        <row r="349">
          <cell r="K349">
            <v>0</v>
          </cell>
          <cell r="L349"/>
          <cell r="M349"/>
        </row>
        <row r="350">
          <cell r="K350">
            <v>0</v>
          </cell>
          <cell r="L350"/>
          <cell r="M350"/>
        </row>
        <row r="351">
          <cell r="K351">
            <v>0</v>
          </cell>
          <cell r="L351"/>
          <cell r="M351"/>
        </row>
        <row r="352">
          <cell r="K352">
            <v>0</v>
          </cell>
          <cell r="L352"/>
          <cell r="M352"/>
        </row>
        <row r="353">
          <cell r="K353">
            <v>0</v>
          </cell>
          <cell r="L353"/>
          <cell r="M353"/>
        </row>
        <row r="354">
          <cell r="K354">
            <v>0</v>
          </cell>
          <cell r="L354"/>
          <cell r="M354"/>
        </row>
        <row r="355">
          <cell r="K355">
            <v>0</v>
          </cell>
          <cell r="L355"/>
          <cell r="M355"/>
        </row>
        <row r="356">
          <cell r="K356">
            <v>0</v>
          </cell>
          <cell r="L356"/>
          <cell r="M356"/>
        </row>
        <row r="357">
          <cell r="K357">
            <v>0</v>
          </cell>
          <cell r="L357"/>
          <cell r="M357"/>
        </row>
        <row r="358">
          <cell r="K358">
            <v>0</v>
          </cell>
          <cell r="L358"/>
          <cell r="M358"/>
        </row>
        <row r="359">
          <cell r="K359">
            <v>0</v>
          </cell>
          <cell r="L359"/>
          <cell r="M359"/>
        </row>
        <row r="360">
          <cell r="K360">
            <v>0</v>
          </cell>
          <cell r="L360"/>
          <cell r="M360"/>
        </row>
        <row r="361">
          <cell r="K361">
            <v>0</v>
          </cell>
          <cell r="L361"/>
          <cell r="M361"/>
        </row>
        <row r="362">
          <cell r="K362">
            <v>0</v>
          </cell>
          <cell r="L362"/>
          <cell r="M362"/>
        </row>
        <row r="363">
          <cell r="K363">
            <v>0</v>
          </cell>
          <cell r="L363"/>
          <cell r="M363"/>
        </row>
        <row r="364">
          <cell r="K364">
            <v>0</v>
          </cell>
          <cell r="L364"/>
          <cell r="M364"/>
        </row>
        <row r="365">
          <cell r="K365">
            <v>0</v>
          </cell>
          <cell r="L365"/>
          <cell r="M365"/>
        </row>
        <row r="366">
          <cell r="K366">
            <v>0</v>
          </cell>
          <cell r="L366"/>
          <cell r="M366"/>
        </row>
        <row r="367">
          <cell r="K367">
            <v>0</v>
          </cell>
          <cell r="L367"/>
          <cell r="M367"/>
        </row>
        <row r="368">
          <cell r="K368">
            <v>0</v>
          </cell>
          <cell r="L368"/>
          <cell r="M368"/>
        </row>
        <row r="369">
          <cell r="K369">
            <v>0</v>
          </cell>
          <cell r="L369"/>
          <cell r="M369"/>
        </row>
        <row r="370">
          <cell r="K370">
            <v>0</v>
          </cell>
          <cell r="L370"/>
          <cell r="M370"/>
        </row>
        <row r="371">
          <cell r="K371">
            <v>0</v>
          </cell>
          <cell r="L371"/>
          <cell r="M371"/>
        </row>
        <row r="372">
          <cell r="K372">
            <v>0</v>
          </cell>
          <cell r="L372"/>
          <cell r="M372"/>
        </row>
        <row r="373">
          <cell r="K373">
            <v>0</v>
          </cell>
          <cell r="L373"/>
          <cell r="M373"/>
        </row>
        <row r="374">
          <cell r="K374">
            <v>0</v>
          </cell>
          <cell r="L374"/>
          <cell r="M374"/>
        </row>
        <row r="375">
          <cell r="K375">
            <v>0</v>
          </cell>
          <cell r="L375"/>
          <cell r="M375"/>
        </row>
        <row r="376">
          <cell r="K376">
            <v>0</v>
          </cell>
          <cell r="L376"/>
          <cell r="M376"/>
        </row>
        <row r="377">
          <cell r="K377">
            <v>0</v>
          </cell>
          <cell r="L377"/>
          <cell r="M377"/>
        </row>
        <row r="378">
          <cell r="K378">
            <v>0</v>
          </cell>
          <cell r="L378"/>
          <cell r="M378"/>
        </row>
        <row r="379">
          <cell r="K379">
            <v>0</v>
          </cell>
          <cell r="L379"/>
          <cell r="M379"/>
        </row>
        <row r="380">
          <cell r="K380">
            <v>0</v>
          </cell>
          <cell r="L380"/>
          <cell r="M380"/>
        </row>
        <row r="381">
          <cell r="K381">
            <v>0</v>
          </cell>
          <cell r="L381"/>
          <cell r="M381"/>
        </row>
        <row r="382">
          <cell r="K382">
            <v>0</v>
          </cell>
          <cell r="L382"/>
          <cell r="M382"/>
        </row>
        <row r="383">
          <cell r="K383">
            <v>0</v>
          </cell>
          <cell r="L383"/>
          <cell r="M383"/>
        </row>
        <row r="384">
          <cell r="K384">
            <v>0</v>
          </cell>
          <cell r="L384"/>
          <cell r="M384"/>
        </row>
        <row r="385">
          <cell r="K385">
            <v>0</v>
          </cell>
          <cell r="L385"/>
          <cell r="M385"/>
        </row>
        <row r="386">
          <cell r="K386">
            <v>0</v>
          </cell>
          <cell r="L386"/>
          <cell r="M386"/>
        </row>
        <row r="387">
          <cell r="K387">
            <v>0</v>
          </cell>
          <cell r="L387"/>
          <cell r="M387"/>
        </row>
        <row r="388">
          <cell r="K388">
            <v>0</v>
          </cell>
          <cell r="L388"/>
          <cell r="M388"/>
        </row>
        <row r="389">
          <cell r="K389">
            <v>0</v>
          </cell>
          <cell r="L389"/>
          <cell r="M389"/>
        </row>
        <row r="390">
          <cell r="K390">
            <v>0</v>
          </cell>
          <cell r="L390"/>
          <cell r="M390"/>
        </row>
        <row r="391">
          <cell r="K391">
            <v>0</v>
          </cell>
          <cell r="L391"/>
          <cell r="M391"/>
        </row>
        <row r="392">
          <cell r="K392">
            <v>0</v>
          </cell>
          <cell r="L392"/>
          <cell r="M392"/>
        </row>
        <row r="393">
          <cell r="K393">
            <v>0</v>
          </cell>
          <cell r="L393"/>
          <cell r="M393"/>
        </row>
        <row r="394">
          <cell r="K394">
            <v>0</v>
          </cell>
          <cell r="L394"/>
          <cell r="M394"/>
        </row>
        <row r="395">
          <cell r="K395">
            <v>0</v>
          </cell>
          <cell r="L395"/>
          <cell r="M395"/>
        </row>
        <row r="396">
          <cell r="K396">
            <v>0</v>
          </cell>
          <cell r="L396"/>
          <cell r="M396"/>
        </row>
        <row r="397">
          <cell r="K397">
            <v>0</v>
          </cell>
          <cell r="L397"/>
          <cell r="M397"/>
        </row>
        <row r="398">
          <cell r="K398">
            <v>0</v>
          </cell>
          <cell r="L398"/>
          <cell r="M398"/>
        </row>
        <row r="399">
          <cell r="K399">
            <v>0</v>
          </cell>
          <cell r="L399"/>
          <cell r="M399"/>
        </row>
        <row r="400">
          <cell r="K400">
            <v>0</v>
          </cell>
          <cell r="L400"/>
          <cell r="M400"/>
        </row>
        <row r="401">
          <cell r="K401">
            <v>0</v>
          </cell>
          <cell r="L401"/>
          <cell r="M401"/>
        </row>
        <row r="402">
          <cell r="K402">
            <v>0</v>
          </cell>
          <cell r="L402"/>
          <cell r="M402"/>
        </row>
        <row r="403">
          <cell r="K403">
            <v>0</v>
          </cell>
          <cell r="L403"/>
          <cell r="M403"/>
        </row>
        <row r="404">
          <cell r="K404">
            <v>0</v>
          </cell>
          <cell r="L404"/>
          <cell r="M404"/>
        </row>
        <row r="405">
          <cell r="K405">
            <v>0</v>
          </cell>
          <cell r="L405"/>
          <cell r="M405"/>
        </row>
        <row r="406">
          <cell r="K406">
            <v>0</v>
          </cell>
          <cell r="L406"/>
          <cell r="M406"/>
        </row>
        <row r="407">
          <cell r="K407">
            <v>0</v>
          </cell>
          <cell r="L407"/>
          <cell r="M407"/>
        </row>
        <row r="408">
          <cell r="K408">
            <v>0</v>
          </cell>
          <cell r="L408"/>
          <cell r="M408"/>
        </row>
        <row r="409">
          <cell r="K409">
            <v>0</v>
          </cell>
          <cell r="L409"/>
          <cell r="M409"/>
        </row>
        <row r="410">
          <cell r="K410">
            <v>0</v>
          </cell>
          <cell r="L410"/>
          <cell r="M410"/>
        </row>
        <row r="411">
          <cell r="K411">
            <v>0</v>
          </cell>
          <cell r="L411"/>
          <cell r="M411"/>
        </row>
        <row r="412">
          <cell r="K412">
            <v>0</v>
          </cell>
          <cell r="L412"/>
          <cell r="M412"/>
        </row>
        <row r="413">
          <cell r="K413">
            <v>0</v>
          </cell>
          <cell r="L413"/>
          <cell r="M413"/>
        </row>
        <row r="414">
          <cell r="K414">
            <v>0</v>
          </cell>
          <cell r="L414"/>
          <cell r="M414"/>
        </row>
        <row r="415">
          <cell r="K415">
            <v>0</v>
          </cell>
          <cell r="L415"/>
          <cell r="M415"/>
        </row>
        <row r="416">
          <cell r="K416">
            <v>0</v>
          </cell>
          <cell r="L416"/>
          <cell r="M416"/>
        </row>
        <row r="417">
          <cell r="K417">
            <v>0</v>
          </cell>
          <cell r="L417"/>
          <cell r="M417"/>
        </row>
        <row r="418">
          <cell r="K418">
            <v>0</v>
          </cell>
          <cell r="L418"/>
          <cell r="M418"/>
        </row>
        <row r="419">
          <cell r="K419">
            <v>0</v>
          </cell>
          <cell r="L419"/>
          <cell r="M419"/>
        </row>
        <row r="420">
          <cell r="K420">
            <v>0</v>
          </cell>
          <cell r="L420"/>
          <cell r="M420"/>
        </row>
        <row r="421">
          <cell r="K421">
            <v>0</v>
          </cell>
          <cell r="L421"/>
          <cell r="M421"/>
        </row>
        <row r="422">
          <cell r="K422">
            <v>0</v>
          </cell>
          <cell r="L422"/>
          <cell r="M422"/>
        </row>
        <row r="423">
          <cell r="K423">
            <v>0</v>
          </cell>
          <cell r="L423"/>
          <cell r="M423"/>
        </row>
        <row r="424">
          <cell r="K424">
            <v>0</v>
          </cell>
          <cell r="L424"/>
          <cell r="M424"/>
        </row>
        <row r="425">
          <cell r="K425">
            <v>0</v>
          </cell>
          <cell r="L425"/>
          <cell r="M425"/>
        </row>
        <row r="426">
          <cell r="K426">
            <v>0</v>
          </cell>
          <cell r="L426"/>
          <cell r="M426"/>
        </row>
        <row r="427">
          <cell r="K427">
            <v>0</v>
          </cell>
          <cell r="L427"/>
          <cell r="M427"/>
        </row>
        <row r="428">
          <cell r="K428">
            <v>0</v>
          </cell>
          <cell r="L428"/>
          <cell r="M428"/>
        </row>
        <row r="429">
          <cell r="K429">
            <v>0</v>
          </cell>
          <cell r="L429"/>
          <cell r="M429"/>
        </row>
        <row r="430">
          <cell r="K430">
            <v>0</v>
          </cell>
          <cell r="L430"/>
          <cell r="M430"/>
        </row>
        <row r="431">
          <cell r="K431">
            <v>0</v>
          </cell>
          <cell r="L431"/>
          <cell r="M431"/>
        </row>
        <row r="432">
          <cell r="K432">
            <v>0</v>
          </cell>
          <cell r="L432"/>
          <cell r="M432"/>
        </row>
        <row r="433">
          <cell r="K433">
            <v>0</v>
          </cell>
          <cell r="L433"/>
          <cell r="M433"/>
        </row>
        <row r="434">
          <cell r="K434">
            <v>0</v>
          </cell>
          <cell r="L434"/>
          <cell r="M434"/>
        </row>
        <row r="435">
          <cell r="K435">
            <v>0</v>
          </cell>
          <cell r="L435"/>
          <cell r="M435"/>
        </row>
        <row r="436">
          <cell r="K436">
            <v>0</v>
          </cell>
          <cell r="L436"/>
          <cell r="M436"/>
        </row>
        <row r="437">
          <cell r="K437">
            <v>0</v>
          </cell>
          <cell r="L437"/>
          <cell r="M437"/>
        </row>
        <row r="438">
          <cell r="K438">
            <v>0</v>
          </cell>
          <cell r="L438"/>
          <cell r="M438"/>
        </row>
        <row r="439">
          <cell r="K439">
            <v>0</v>
          </cell>
          <cell r="L439"/>
          <cell r="M439"/>
        </row>
        <row r="440">
          <cell r="K440">
            <v>0</v>
          </cell>
          <cell r="L440"/>
          <cell r="M440"/>
        </row>
        <row r="441">
          <cell r="K441">
            <v>0</v>
          </cell>
          <cell r="L441"/>
          <cell r="M441"/>
        </row>
        <row r="442">
          <cell r="K442">
            <v>0</v>
          </cell>
          <cell r="L442"/>
          <cell r="M442"/>
        </row>
        <row r="443">
          <cell r="K443">
            <v>0</v>
          </cell>
          <cell r="L443"/>
          <cell r="M443"/>
        </row>
        <row r="444">
          <cell r="K444">
            <v>0</v>
          </cell>
          <cell r="L444"/>
          <cell r="M444"/>
        </row>
        <row r="445">
          <cell r="K445">
            <v>0</v>
          </cell>
          <cell r="L445"/>
          <cell r="M445"/>
        </row>
        <row r="446">
          <cell r="K446">
            <v>0</v>
          </cell>
          <cell r="L446"/>
          <cell r="M446"/>
        </row>
        <row r="447">
          <cell r="K447">
            <v>0</v>
          </cell>
          <cell r="L447"/>
          <cell r="M447"/>
        </row>
        <row r="448">
          <cell r="K448">
            <v>0</v>
          </cell>
          <cell r="L448"/>
          <cell r="M448"/>
        </row>
        <row r="449">
          <cell r="K449">
            <v>0</v>
          </cell>
          <cell r="L449"/>
          <cell r="M449"/>
        </row>
        <row r="450">
          <cell r="K450">
            <v>0</v>
          </cell>
          <cell r="L450"/>
          <cell r="M450"/>
        </row>
        <row r="451">
          <cell r="K451">
            <v>0</v>
          </cell>
          <cell r="L451"/>
          <cell r="M451"/>
        </row>
        <row r="452">
          <cell r="K452">
            <v>0</v>
          </cell>
          <cell r="L452"/>
          <cell r="M452"/>
        </row>
        <row r="453">
          <cell r="K453">
            <v>0</v>
          </cell>
          <cell r="L453"/>
          <cell r="M453"/>
        </row>
        <row r="454">
          <cell r="K454">
            <v>0</v>
          </cell>
          <cell r="L454"/>
          <cell r="M454"/>
        </row>
        <row r="455">
          <cell r="K455">
            <v>0</v>
          </cell>
          <cell r="L455"/>
          <cell r="M455"/>
        </row>
        <row r="456">
          <cell r="K456">
            <v>0</v>
          </cell>
          <cell r="L456"/>
          <cell r="M456"/>
        </row>
        <row r="457">
          <cell r="K457">
            <v>0</v>
          </cell>
          <cell r="L457"/>
          <cell r="M457"/>
        </row>
        <row r="458">
          <cell r="K458">
            <v>0</v>
          </cell>
          <cell r="L458"/>
          <cell r="M458"/>
        </row>
        <row r="459">
          <cell r="K459">
            <v>0</v>
          </cell>
          <cell r="L459"/>
          <cell r="M459"/>
        </row>
        <row r="460">
          <cell r="K460">
            <v>0</v>
          </cell>
          <cell r="L460"/>
          <cell r="M460"/>
        </row>
        <row r="461">
          <cell r="K461">
            <v>0</v>
          </cell>
          <cell r="L461"/>
          <cell r="M461"/>
        </row>
        <row r="462">
          <cell r="K462">
            <v>0</v>
          </cell>
          <cell r="L462"/>
          <cell r="M462"/>
        </row>
        <row r="463">
          <cell r="K463">
            <v>0</v>
          </cell>
          <cell r="L463"/>
          <cell r="M463"/>
        </row>
        <row r="464">
          <cell r="K464">
            <v>0</v>
          </cell>
          <cell r="L464"/>
          <cell r="M464"/>
        </row>
        <row r="465">
          <cell r="K465">
            <v>0</v>
          </cell>
          <cell r="L465"/>
          <cell r="M465"/>
        </row>
        <row r="466">
          <cell r="K466">
            <v>0</v>
          </cell>
          <cell r="L466"/>
          <cell r="M466"/>
        </row>
        <row r="467">
          <cell r="K467">
            <v>0</v>
          </cell>
          <cell r="L467"/>
          <cell r="M467"/>
        </row>
        <row r="468">
          <cell r="K468">
            <v>0</v>
          </cell>
          <cell r="L468"/>
          <cell r="M468"/>
        </row>
        <row r="469">
          <cell r="K469">
            <v>0</v>
          </cell>
          <cell r="L469"/>
          <cell r="M469"/>
        </row>
        <row r="470">
          <cell r="K470">
            <v>0</v>
          </cell>
          <cell r="L470"/>
          <cell r="M470"/>
        </row>
        <row r="471">
          <cell r="K471">
            <v>0</v>
          </cell>
          <cell r="L471"/>
          <cell r="M471"/>
        </row>
        <row r="472">
          <cell r="K472">
            <v>0</v>
          </cell>
          <cell r="L472"/>
          <cell r="M472"/>
        </row>
        <row r="473">
          <cell r="K473">
            <v>0</v>
          </cell>
          <cell r="L473"/>
          <cell r="M473"/>
        </row>
        <row r="474">
          <cell r="K474">
            <v>0</v>
          </cell>
          <cell r="L474"/>
          <cell r="M474"/>
        </row>
        <row r="475">
          <cell r="K475">
            <v>0</v>
          </cell>
          <cell r="L475"/>
          <cell r="M475"/>
        </row>
        <row r="476">
          <cell r="K476">
            <v>0</v>
          </cell>
          <cell r="L476"/>
          <cell r="M476"/>
        </row>
        <row r="477">
          <cell r="K477">
            <v>0</v>
          </cell>
          <cell r="L477"/>
          <cell r="M477"/>
        </row>
        <row r="478">
          <cell r="K478">
            <v>0</v>
          </cell>
          <cell r="L478"/>
          <cell r="M478"/>
        </row>
        <row r="479">
          <cell r="K479">
            <v>0</v>
          </cell>
          <cell r="L479"/>
          <cell r="M479"/>
        </row>
        <row r="480">
          <cell r="K480">
            <v>0</v>
          </cell>
          <cell r="L480"/>
          <cell r="M480"/>
        </row>
        <row r="481">
          <cell r="K481">
            <v>0</v>
          </cell>
          <cell r="L481"/>
          <cell r="M481"/>
        </row>
        <row r="482">
          <cell r="K482">
            <v>0</v>
          </cell>
          <cell r="L482"/>
          <cell r="M482"/>
        </row>
        <row r="483">
          <cell r="K483">
            <v>0</v>
          </cell>
          <cell r="L483"/>
          <cell r="M483"/>
        </row>
        <row r="484">
          <cell r="K484">
            <v>0</v>
          </cell>
          <cell r="L484"/>
          <cell r="M484"/>
        </row>
        <row r="485">
          <cell r="K485">
            <v>0</v>
          </cell>
          <cell r="L485"/>
          <cell r="M485"/>
        </row>
        <row r="486">
          <cell r="K486">
            <v>0</v>
          </cell>
          <cell r="L486"/>
          <cell r="M486"/>
        </row>
        <row r="487">
          <cell r="K487">
            <v>0</v>
          </cell>
          <cell r="L487"/>
          <cell r="M487"/>
        </row>
        <row r="488">
          <cell r="K488">
            <v>0</v>
          </cell>
          <cell r="L488"/>
          <cell r="M488"/>
        </row>
        <row r="489">
          <cell r="K489">
            <v>0</v>
          </cell>
          <cell r="L489"/>
          <cell r="M489"/>
        </row>
        <row r="490">
          <cell r="K490">
            <v>0</v>
          </cell>
          <cell r="L490"/>
          <cell r="M490"/>
        </row>
        <row r="491">
          <cell r="K491">
            <v>0</v>
          </cell>
          <cell r="L491"/>
          <cell r="M491"/>
        </row>
        <row r="492">
          <cell r="K492">
            <v>0</v>
          </cell>
          <cell r="L492"/>
          <cell r="M492"/>
        </row>
        <row r="493">
          <cell r="K493">
            <v>0</v>
          </cell>
          <cell r="L493"/>
          <cell r="M493"/>
        </row>
        <row r="494">
          <cell r="K494">
            <v>0</v>
          </cell>
          <cell r="L494"/>
          <cell r="M494"/>
        </row>
        <row r="495">
          <cell r="K495">
            <v>0</v>
          </cell>
          <cell r="L495"/>
          <cell r="M495"/>
        </row>
        <row r="496">
          <cell r="K496">
            <v>0</v>
          </cell>
          <cell r="L496"/>
          <cell r="M496"/>
        </row>
        <row r="497">
          <cell r="K497">
            <v>0</v>
          </cell>
          <cell r="L497"/>
          <cell r="M497"/>
        </row>
        <row r="498">
          <cell r="K498">
            <v>0</v>
          </cell>
          <cell r="L498"/>
          <cell r="M498"/>
        </row>
        <row r="499">
          <cell r="K499">
            <v>0</v>
          </cell>
          <cell r="L499"/>
          <cell r="M499"/>
        </row>
        <row r="500">
          <cell r="K500">
            <v>0</v>
          </cell>
          <cell r="L500"/>
          <cell r="M500"/>
        </row>
        <row r="501">
          <cell r="K501">
            <v>0</v>
          </cell>
          <cell r="L501"/>
          <cell r="M501"/>
        </row>
        <row r="502">
          <cell r="K502">
            <v>0</v>
          </cell>
          <cell r="L502"/>
          <cell r="M502"/>
        </row>
        <row r="503">
          <cell r="K503">
            <v>0</v>
          </cell>
          <cell r="L503"/>
          <cell r="M503"/>
        </row>
        <row r="504">
          <cell r="K504">
            <v>0</v>
          </cell>
          <cell r="L504"/>
          <cell r="M504"/>
        </row>
        <row r="505">
          <cell r="K505">
            <v>0</v>
          </cell>
          <cell r="L505"/>
          <cell r="M505"/>
        </row>
        <row r="506">
          <cell r="K506">
            <v>0</v>
          </cell>
          <cell r="L506"/>
          <cell r="M506"/>
        </row>
        <row r="507">
          <cell r="K507">
            <v>0</v>
          </cell>
          <cell r="L507"/>
          <cell r="M507"/>
        </row>
        <row r="508">
          <cell r="K508">
            <v>0</v>
          </cell>
          <cell r="L508"/>
          <cell r="M508"/>
        </row>
        <row r="509">
          <cell r="K509">
            <v>0</v>
          </cell>
          <cell r="L509"/>
          <cell r="M509"/>
        </row>
        <row r="510">
          <cell r="K510">
            <v>0</v>
          </cell>
          <cell r="L510"/>
          <cell r="M510"/>
        </row>
        <row r="511">
          <cell r="K511">
            <v>0</v>
          </cell>
          <cell r="L511"/>
          <cell r="M511"/>
        </row>
        <row r="512">
          <cell r="K512">
            <v>0</v>
          </cell>
          <cell r="L512"/>
          <cell r="M512"/>
        </row>
        <row r="513">
          <cell r="K513">
            <v>0</v>
          </cell>
          <cell r="L513"/>
          <cell r="M513"/>
        </row>
        <row r="514">
          <cell r="K514">
            <v>0</v>
          </cell>
          <cell r="L514"/>
          <cell r="M514"/>
        </row>
        <row r="515">
          <cell r="K515">
            <v>0</v>
          </cell>
          <cell r="L515"/>
          <cell r="M515"/>
        </row>
        <row r="516">
          <cell r="K516">
            <v>0</v>
          </cell>
          <cell r="L516"/>
          <cell r="M516"/>
        </row>
        <row r="517">
          <cell r="K517">
            <v>0</v>
          </cell>
          <cell r="L517"/>
          <cell r="M517"/>
        </row>
        <row r="518">
          <cell r="K518">
            <v>0</v>
          </cell>
          <cell r="L518"/>
          <cell r="M518"/>
        </row>
        <row r="519">
          <cell r="K519">
            <v>0</v>
          </cell>
          <cell r="L519"/>
          <cell r="M519"/>
        </row>
        <row r="520">
          <cell r="K520">
            <v>0</v>
          </cell>
          <cell r="L520"/>
          <cell r="M520"/>
        </row>
        <row r="521">
          <cell r="K521">
            <v>0</v>
          </cell>
          <cell r="L521"/>
          <cell r="M521"/>
        </row>
        <row r="522">
          <cell r="K522">
            <v>0</v>
          </cell>
          <cell r="L522"/>
          <cell r="M522"/>
        </row>
        <row r="523">
          <cell r="K523">
            <v>0</v>
          </cell>
          <cell r="L523"/>
          <cell r="M523"/>
        </row>
        <row r="524">
          <cell r="K524">
            <v>0</v>
          </cell>
          <cell r="L524"/>
          <cell r="M524"/>
        </row>
        <row r="525">
          <cell r="K525">
            <v>0</v>
          </cell>
          <cell r="L525"/>
          <cell r="M525"/>
        </row>
        <row r="526">
          <cell r="K526">
            <v>0</v>
          </cell>
          <cell r="L526"/>
          <cell r="M526"/>
        </row>
        <row r="527">
          <cell r="K527">
            <v>0</v>
          </cell>
          <cell r="L527"/>
          <cell r="M527"/>
        </row>
        <row r="528">
          <cell r="K528">
            <v>0</v>
          </cell>
          <cell r="L528"/>
          <cell r="M528"/>
        </row>
        <row r="529">
          <cell r="K529">
            <v>0</v>
          </cell>
          <cell r="L529"/>
          <cell r="M529"/>
        </row>
        <row r="530">
          <cell r="K530">
            <v>0</v>
          </cell>
          <cell r="L530"/>
          <cell r="M530"/>
        </row>
        <row r="531">
          <cell r="K531">
            <v>0</v>
          </cell>
          <cell r="L531"/>
          <cell r="M531"/>
        </row>
        <row r="532">
          <cell r="K532">
            <v>0</v>
          </cell>
          <cell r="L532"/>
          <cell r="M532"/>
        </row>
        <row r="533">
          <cell r="K533">
            <v>0</v>
          </cell>
          <cell r="L533"/>
          <cell r="M533"/>
        </row>
        <row r="534">
          <cell r="K534">
            <v>0</v>
          </cell>
          <cell r="L534"/>
          <cell r="M534"/>
        </row>
        <row r="535">
          <cell r="K535">
            <v>0</v>
          </cell>
          <cell r="L535"/>
          <cell r="M535"/>
        </row>
        <row r="536">
          <cell r="K536">
            <v>0</v>
          </cell>
          <cell r="L536"/>
          <cell r="M536"/>
        </row>
        <row r="537">
          <cell r="K537">
            <v>0</v>
          </cell>
          <cell r="L537"/>
          <cell r="M537"/>
        </row>
        <row r="538">
          <cell r="K538">
            <v>0</v>
          </cell>
          <cell r="L538"/>
          <cell r="M538"/>
        </row>
        <row r="539">
          <cell r="K539">
            <v>0</v>
          </cell>
          <cell r="L539"/>
          <cell r="M539"/>
        </row>
        <row r="540">
          <cell r="K540">
            <v>0</v>
          </cell>
          <cell r="L540"/>
          <cell r="M540"/>
        </row>
        <row r="541">
          <cell r="K541">
            <v>0</v>
          </cell>
          <cell r="L541"/>
          <cell r="M541"/>
        </row>
        <row r="542">
          <cell r="K542">
            <v>0</v>
          </cell>
          <cell r="L542"/>
          <cell r="M542"/>
        </row>
        <row r="543">
          <cell r="K543">
            <v>0</v>
          </cell>
          <cell r="L543"/>
          <cell r="M543"/>
        </row>
        <row r="544">
          <cell r="K544">
            <v>0</v>
          </cell>
          <cell r="L544"/>
          <cell r="M544"/>
        </row>
        <row r="545">
          <cell r="K545">
            <v>0</v>
          </cell>
          <cell r="L545"/>
          <cell r="M545"/>
        </row>
        <row r="546">
          <cell r="K546">
            <v>0</v>
          </cell>
          <cell r="L546"/>
          <cell r="M546"/>
        </row>
        <row r="547">
          <cell r="K547">
            <v>0</v>
          </cell>
          <cell r="L547"/>
          <cell r="M547"/>
        </row>
        <row r="548">
          <cell r="K548">
            <v>0</v>
          </cell>
          <cell r="L548"/>
          <cell r="M548"/>
        </row>
        <row r="549">
          <cell r="K549">
            <v>0</v>
          </cell>
          <cell r="L549"/>
          <cell r="M549"/>
        </row>
        <row r="550">
          <cell r="K550">
            <v>0</v>
          </cell>
          <cell r="L550"/>
          <cell r="M550"/>
        </row>
        <row r="551">
          <cell r="K551">
            <v>0</v>
          </cell>
          <cell r="L551"/>
          <cell r="M551"/>
        </row>
        <row r="552">
          <cell r="K552">
            <v>0</v>
          </cell>
          <cell r="L552"/>
          <cell r="M552"/>
        </row>
        <row r="553">
          <cell r="K553">
            <v>0</v>
          </cell>
          <cell r="L553"/>
          <cell r="M553"/>
        </row>
        <row r="554">
          <cell r="K554">
            <v>0</v>
          </cell>
          <cell r="L554"/>
          <cell r="M554"/>
        </row>
        <row r="555">
          <cell r="K555">
            <v>0</v>
          </cell>
          <cell r="L555"/>
          <cell r="M555"/>
        </row>
        <row r="556">
          <cell r="K556">
            <v>0</v>
          </cell>
          <cell r="L556"/>
          <cell r="M556"/>
        </row>
        <row r="557">
          <cell r="K557">
            <v>0</v>
          </cell>
          <cell r="L557"/>
          <cell r="M557"/>
        </row>
        <row r="558">
          <cell r="K558">
            <v>0</v>
          </cell>
          <cell r="L558"/>
          <cell r="M558"/>
        </row>
        <row r="559">
          <cell r="K559">
            <v>0</v>
          </cell>
          <cell r="L559"/>
          <cell r="M559"/>
        </row>
        <row r="560">
          <cell r="K560">
            <v>0</v>
          </cell>
          <cell r="L560"/>
          <cell r="M560"/>
        </row>
        <row r="561">
          <cell r="K561">
            <v>0</v>
          </cell>
          <cell r="L561"/>
          <cell r="M561"/>
        </row>
        <row r="562">
          <cell r="K562">
            <v>0</v>
          </cell>
          <cell r="L562"/>
          <cell r="M562"/>
        </row>
        <row r="563">
          <cell r="K563">
            <v>0</v>
          </cell>
          <cell r="L563"/>
          <cell r="M563"/>
        </row>
        <row r="564">
          <cell r="K564">
            <v>0</v>
          </cell>
          <cell r="L564"/>
          <cell r="M564"/>
        </row>
        <row r="565">
          <cell r="K565">
            <v>0</v>
          </cell>
          <cell r="L565"/>
          <cell r="M565"/>
        </row>
        <row r="566">
          <cell r="K566">
            <v>0</v>
          </cell>
          <cell r="L566"/>
          <cell r="M566"/>
        </row>
        <row r="567">
          <cell r="K567">
            <v>0</v>
          </cell>
          <cell r="L567"/>
          <cell r="M567"/>
        </row>
        <row r="568">
          <cell r="K568">
            <v>0</v>
          </cell>
          <cell r="L568"/>
          <cell r="M568"/>
        </row>
        <row r="569">
          <cell r="K569">
            <v>0</v>
          </cell>
          <cell r="L569"/>
          <cell r="M569"/>
        </row>
        <row r="570">
          <cell r="K570">
            <v>0</v>
          </cell>
          <cell r="L570"/>
          <cell r="M570"/>
        </row>
        <row r="571">
          <cell r="K571">
            <v>0</v>
          </cell>
          <cell r="L571"/>
          <cell r="M571"/>
        </row>
        <row r="572">
          <cell r="K572">
            <v>0</v>
          </cell>
          <cell r="L572"/>
          <cell r="M572"/>
        </row>
        <row r="573">
          <cell r="K573">
            <v>0</v>
          </cell>
          <cell r="L573"/>
          <cell r="M573"/>
        </row>
        <row r="574">
          <cell r="K574">
            <v>0</v>
          </cell>
          <cell r="L574"/>
          <cell r="M574"/>
        </row>
        <row r="575">
          <cell r="K575">
            <v>0</v>
          </cell>
          <cell r="L575"/>
          <cell r="M575"/>
        </row>
        <row r="576">
          <cell r="K576">
            <v>0</v>
          </cell>
          <cell r="L576"/>
          <cell r="M576"/>
        </row>
        <row r="577">
          <cell r="K577">
            <v>0</v>
          </cell>
          <cell r="L577"/>
          <cell r="M577"/>
        </row>
        <row r="578">
          <cell r="K578">
            <v>0</v>
          </cell>
          <cell r="L578"/>
          <cell r="M578"/>
        </row>
        <row r="579">
          <cell r="K579">
            <v>0</v>
          </cell>
          <cell r="L579"/>
          <cell r="M579"/>
        </row>
        <row r="580">
          <cell r="K580">
            <v>0</v>
          </cell>
          <cell r="L580"/>
          <cell r="M580"/>
        </row>
        <row r="581">
          <cell r="K581">
            <v>0</v>
          </cell>
          <cell r="L581"/>
          <cell r="M581"/>
        </row>
        <row r="582">
          <cell r="K582">
            <v>0</v>
          </cell>
          <cell r="L582"/>
          <cell r="M582"/>
        </row>
        <row r="583">
          <cell r="K583">
            <v>0</v>
          </cell>
          <cell r="L583"/>
          <cell r="M583"/>
        </row>
        <row r="584">
          <cell r="K584">
            <v>0</v>
          </cell>
          <cell r="L584"/>
          <cell r="M584"/>
        </row>
        <row r="585">
          <cell r="K585">
            <v>0</v>
          </cell>
          <cell r="L585"/>
          <cell r="M585"/>
        </row>
        <row r="586">
          <cell r="K586">
            <v>0</v>
          </cell>
          <cell r="L586"/>
          <cell r="M586"/>
        </row>
        <row r="587">
          <cell r="K587">
            <v>0</v>
          </cell>
          <cell r="L587"/>
          <cell r="M587"/>
        </row>
        <row r="588">
          <cell r="K588">
            <v>0</v>
          </cell>
          <cell r="L588"/>
          <cell r="M588"/>
        </row>
        <row r="589">
          <cell r="K589">
            <v>0</v>
          </cell>
          <cell r="L589"/>
          <cell r="M589"/>
        </row>
        <row r="590">
          <cell r="K590">
            <v>0</v>
          </cell>
          <cell r="L590"/>
          <cell r="M590"/>
        </row>
        <row r="591">
          <cell r="K591">
            <v>0</v>
          </cell>
          <cell r="L591"/>
          <cell r="M591"/>
        </row>
        <row r="592">
          <cell r="K592">
            <v>0</v>
          </cell>
          <cell r="L592"/>
          <cell r="M592"/>
        </row>
        <row r="593">
          <cell r="K593">
            <v>0</v>
          </cell>
          <cell r="L593"/>
          <cell r="M593"/>
        </row>
        <row r="594">
          <cell r="K594">
            <v>0</v>
          </cell>
          <cell r="L594"/>
          <cell r="M594"/>
        </row>
        <row r="595">
          <cell r="K595">
            <v>0</v>
          </cell>
          <cell r="L595"/>
          <cell r="M595"/>
        </row>
        <row r="596">
          <cell r="K596">
            <v>0</v>
          </cell>
          <cell r="L596"/>
          <cell r="M596"/>
        </row>
        <row r="597">
          <cell r="K597">
            <v>0</v>
          </cell>
          <cell r="L597"/>
          <cell r="M597"/>
        </row>
        <row r="598">
          <cell r="K598">
            <v>0</v>
          </cell>
          <cell r="L598"/>
          <cell r="M598"/>
        </row>
        <row r="599">
          <cell r="K599">
            <v>0</v>
          </cell>
          <cell r="L599"/>
          <cell r="M599"/>
        </row>
        <row r="600">
          <cell r="K600">
            <v>0</v>
          </cell>
          <cell r="L600"/>
          <cell r="M600"/>
        </row>
        <row r="601">
          <cell r="K601">
            <v>0</v>
          </cell>
          <cell r="L601"/>
          <cell r="M601"/>
        </row>
        <row r="602">
          <cell r="K602">
            <v>0</v>
          </cell>
          <cell r="L602"/>
          <cell r="M602"/>
        </row>
        <row r="603">
          <cell r="K603">
            <v>0</v>
          </cell>
          <cell r="L603"/>
          <cell r="M603"/>
        </row>
        <row r="604">
          <cell r="K604">
            <v>0</v>
          </cell>
          <cell r="L604"/>
          <cell r="M604"/>
        </row>
        <row r="605">
          <cell r="K605">
            <v>0</v>
          </cell>
          <cell r="L605"/>
          <cell r="M605"/>
        </row>
        <row r="606">
          <cell r="K606">
            <v>0</v>
          </cell>
          <cell r="L606"/>
          <cell r="M606"/>
        </row>
        <row r="607">
          <cell r="K607">
            <v>0</v>
          </cell>
          <cell r="L607"/>
          <cell r="M607"/>
        </row>
        <row r="608">
          <cell r="K608">
            <v>0</v>
          </cell>
          <cell r="L608"/>
          <cell r="M608"/>
        </row>
        <row r="609">
          <cell r="K609">
            <v>0</v>
          </cell>
          <cell r="L609"/>
          <cell r="M609"/>
        </row>
        <row r="610">
          <cell r="K610">
            <v>0</v>
          </cell>
          <cell r="L610"/>
          <cell r="M610"/>
        </row>
        <row r="611">
          <cell r="K611">
            <v>0</v>
          </cell>
          <cell r="L611"/>
          <cell r="M611"/>
        </row>
        <row r="612">
          <cell r="K612">
            <v>0</v>
          </cell>
          <cell r="L612"/>
          <cell r="M612"/>
        </row>
        <row r="613">
          <cell r="K613">
            <v>0</v>
          </cell>
          <cell r="L613"/>
          <cell r="M613"/>
        </row>
        <row r="614">
          <cell r="K614">
            <v>0</v>
          </cell>
          <cell r="L614"/>
          <cell r="M614"/>
        </row>
        <row r="615">
          <cell r="K615">
            <v>0</v>
          </cell>
          <cell r="L615"/>
          <cell r="M615"/>
        </row>
        <row r="616">
          <cell r="K616">
            <v>0</v>
          </cell>
          <cell r="L616"/>
          <cell r="M616"/>
        </row>
        <row r="617">
          <cell r="K617">
            <v>0</v>
          </cell>
          <cell r="L617"/>
          <cell r="M617"/>
        </row>
        <row r="618">
          <cell r="K618">
            <v>0</v>
          </cell>
          <cell r="L618"/>
          <cell r="M618"/>
        </row>
        <row r="619">
          <cell r="K619">
            <v>0</v>
          </cell>
          <cell r="L619"/>
          <cell r="M619"/>
        </row>
        <row r="620">
          <cell r="K620">
            <v>0</v>
          </cell>
          <cell r="L620"/>
          <cell r="M620"/>
        </row>
        <row r="621">
          <cell r="K621">
            <v>0</v>
          </cell>
          <cell r="L621"/>
          <cell r="M621"/>
        </row>
        <row r="622">
          <cell r="K622">
            <v>0</v>
          </cell>
          <cell r="L622"/>
          <cell r="M622"/>
        </row>
        <row r="623">
          <cell r="K623">
            <v>0</v>
          </cell>
          <cell r="L623"/>
          <cell r="M623"/>
        </row>
        <row r="624">
          <cell r="K624">
            <v>0</v>
          </cell>
          <cell r="L624"/>
          <cell r="M624"/>
        </row>
        <row r="625">
          <cell r="K625">
            <v>0</v>
          </cell>
          <cell r="L625"/>
          <cell r="M625"/>
        </row>
        <row r="626">
          <cell r="K626">
            <v>0</v>
          </cell>
          <cell r="L626"/>
          <cell r="M626"/>
        </row>
        <row r="627">
          <cell r="K627">
            <v>0</v>
          </cell>
          <cell r="L627"/>
          <cell r="M627"/>
        </row>
        <row r="628">
          <cell r="K628">
            <v>0</v>
          </cell>
          <cell r="L628"/>
          <cell r="M628"/>
        </row>
        <row r="629">
          <cell r="K629">
            <v>0</v>
          </cell>
          <cell r="L629"/>
          <cell r="M629"/>
        </row>
        <row r="630">
          <cell r="K630">
            <v>0</v>
          </cell>
          <cell r="L630"/>
          <cell r="M630"/>
        </row>
        <row r="631">
          <cell r="K631">
            <v>0</v>
          </cell>
          <cell r="L631"/>
          <cell r="M631"/>
        </row>
        <row r="632">
          <cell r="K632">
            <v>0</v>
          </cell>
          <cell r="L632"/>
          <cell r="M632"/>
        </row>
        <row r="633">
          <cell r="K633">
            <v>0</v>
          </cell>
          <cell r="L633"/>
          <cell r="M633"/>
        </row>
        <row r="634">
          <cell r="K634">
            <v>0</v>
          </cell>
          <cell r="L634"/>
          <cell r="M634"/>
        </row>
        <row r="635">
          <cell r="K635">
            <v>0</v>
          </cell>
          <cell r="L635"/>
          <cell r="M635"/>
        </row>
        <row r="636">
          <cell r="K636">
            <v>0</v>
          </cell>
          <cell r="L636"/>
          <cell r="M636"/>
        </row>
        <row r="637">
          <cell r="K637">
            <v>0</v>
          </cell>
          <cell r="L637"/>
          <cell r="M637"/>
        </row>
        <row r="638">
          <cell r="K638">
            <v>0</v>
          </cell>
          <cell r="L638"/>
          <cell r="M638"/>
        </row>
        <row r="639">
          <cell r="K639">
            <v>0</v>
          </cell>
          <cell r="L639"/>
          <cell r="M639"/>
        </row>
        <row r="640">
          <cell r="K640">
            <v>0</v>
          </cell>
          <cell r="L640"/>
          <cell r="M640"/>
        </row>
        <row r="641">
          <cell r="K641">
            <v>0</v>
          </cell>
          <cell r="L641"/>
          <cell r="M641"/>
        </row>
        <row r="642">
          <cell r="K642">
            <v>0</v>
          </cell>
          <cell r="L642"/>
          <cell r="M642"/>
        </row>
        <row r="643">
          <cell r="K643">
            <v>0</v>
          </cell>
          <cell r="L643"/>
          <cell r="M643"/>
        </row>
        <row r="644">
          <cell r="K644">
            <v>0</v>
          </cell>
          <cell r="L644"/>
          <cell r="M644"/>
        </row>
        <row r="645">
          <cell r="K645">
            <v>0</v>
          </cell>
          <cell r="L645"/>
          <cell r="M645"/>
        </row>
        <row r="646">
          <cell r="K646">
            <v>0</v>
          </cell>
          <cell r="L646"/>
          <cell r="M646"/>
        </row>
        <row r="647">
          <cell r="K647">
            <v>0</v>
          </cell>
          <cell r="L647"/>
          <cell r="M647"/>
        </row>
        <row r="648">
          <cell r="K648">
            <v>0</v>
          </cell>
          <cell r="L648"/>
          <cell r="M648"/>
        </row>
        <row r="649">
          <cell r="K649">
            <v>0</v>
          </cell>
          <cell r="L649"/>
          <cell r="M649"/>
        </row>
        <row r="650">
          <cell r="K650">
            <v>0</v>
          </cell>
          <cell r="L650"/>
          <cell r="M650"/>
        </row>
        <row r="651">
          <cell r="K651">
            <v>0</v>
          </cell>
          <cell r="L651"/>
          <cell r="M651"/>
        </row>
        <row r="652">
          <cell r="K652">
            <v>0</v>
          </cell>
          <cell r="L652"/>
          <cell r="M652"/>
        </row>
        <row r="653">
          <cell r="K653">
            <v>0</v>
          </cell>
          <cell r="L653"/>
          <cell r="M653"/>
        </row>
        <row r="654">
          <cell r="K654">
            <v>0</v>
          </cell>
          <cell r="L654"/>
          <cell r="M654"/>
        </row>
        <row r="655">
          <cell r="K655">
            <v>0</v>
          </cell>
          <cell r="L655"/>
          <cell r="M655"/>
        </row>
        <row r="656">
          <cell r="K656">
            <v>0</v>
          </cell>
          <cell r="L656"/>
          <cell r="M656"/>
        </row>
        <row r="657">
          <cell r="K657">
            <v>0</v>
          </cell>
          <cell r="L657"/>
          <cell r="M657"/>
        </row>
        <row r="658">
          <cell r="K658">
            <v>0</v>
          </cell>
          <cell r="L658"/>
          <cell r="M658"/>
        </row>
        <row r="659">
          <cell r="K659">
            <v>0</v>
          </cell>
          <cell r="L659"/>
          <cell r="M659"/>
        </row>
        <row r="660">
          <cell r="K660">
            <v>0</v>
          </cell>
          <cell r="L660"/>
          <cell r="M660"/>
        </row>
        <row r="661">
          <cell r="K661">
            <v>0</v>
          </cell>
          <cell r="L661"/>
          <cell r="M661"/>
        </row>
        <row r="662">
          <cell r="K662">
            <v>0</v>
          </cell>
          <cell r="L662"/>
          <cell r="M662"/>
        </row>
        <row r="663">
          <cell r="K663">
            <v>0</v>
          </cell>
          <cell r="L663"/>
          <cell r="M663"/>
        </row>
        <row r="664">
          <cell r="K664">
            <v>0</v>
          </cell>
          <cell r="L664"/>
          <cell r="M664"/>
        </row>
        <row r="665">
          <cell r="K665">
            <v>0</v>
          </cell>
          <cell r="L665"/>
          <cell r="M665"/>
        </row>
        <row r="666">
          <cell r="K666">
            <v>0</v>
          </cell>
          <cell r="L666"/>
          <cell r="M666"/>
        </row>
        <row r="667">
          <cell r="K667">
            <v>0</v>
          </cell>
          <cell r="L667"/>
          <cell r="M667"/>
        </row>
        <row r="668">
          <cell r="K668">
            <v>0</v>
          </cell>
          <cell r="L668"/>
          <cell r="M668"/>
        </row>
        <row r="669">
          <cell r="K669">
            <v>0</v>
          </cell>
          <cell r="L669"/>
          <cell r="M669"/>
        </row>
        <row r="670">
          <cell r="K670">
            <v>0</v>
          </cell>
          <cell r="L670"/>
          <cell r="M670"/>
        </row>
        <row r="671">
          <cell r="K671">
            <v>0</v>
          </cell>
          <cell r="L671"/>
          <cell r="M671"/>
        </row>
        <row r="672">
          <cell r="K672">
            <v>0</v>
          </cell>
          <cell r="L672"/>
          <cell r="M672"/>
        </row>
        <row r="673">
          <cell r="K673">
            <v>0</v>
          </cell>
          <cell r="L673"/>
          <cell r="M673"/>
        </row>
        <row r="674">
          <cell r="K674">
            <v>0</v>
          </cell>
          <cell r="L674"/>
          <cell r="M674"/>
        </row>
        <row r="675">
          <cell r="K675">
            <v>0</v>
          </cell>
          <cell r="L675"/>
          <cell r="M675"/>
        </row>
        <row r="676">
          <cell r="K676">
            <v>0</v>
          </cell>
          <cell r="L676"/>
          <cell r="M676"/>
        </row>
        <row r="677">
          <cell r="K677">
            <v>0</v>
          </cell>
          <cell r="L677"/>
          <cell r="M677"/>
        </row>
        <row r="678">
          <cell r="K678">
            <v>0</v>
          </cell>
          <cell r="L678"/>
          <cell r="M678"/>
        </row>
        <row r="679">
          <cell r="K679">
            <v>0</v>
          </cell>
          <cell r="L679"/>
          <cell r="M679"/>
        </row>
        <row r="680">
          <cell r="K680">
            <v>0</v>
          </cell>
          <cell r="L680"/>
          <cell r="M680"/>
        </row>
        <row r="681">
          <cell r="K681">
            <v>0</v>
          </cell>
          <cell r="L681"/>
          <cell r="M681"/>
        </row>
        <row r="682">
          <cell r="K682">
            <v>0</v>
          </cell>
          <cell r="L682"/>
          <cell r="M682"/>
        </row>
        <row r="683">
          <cell r="K683">
            <v>0</v>
          </cell>
          <cell r="L683"/>
          <cell r="M683"/>
        </row>
        <row r="684">
          <cell r="K684">
            <v>0</v>
          </cell>
          <cell r="L684"/>
          <cell r="M684"/>
        </row>
        <row r="685">
          <cell r="K685">
            <v>0</v>
          </cell>
          <cell r="L685"/>
          <cell r="M685"/>
        </row>
        <row r="686">
          <cell r="K686">
            <v>0</v>
          </cell>
          <cell r="L686"/>
          <cell r="M686"/>
        </row>
        <row r="687">
          <cell r="K687">
            <v>0</v>
          </cell>
          <cell r="L687"/>
          <cell r="M687"/>
        </row>
        <row r="688">
          <cell r="K688">
            <v>0</v>
          </cell>
          <cell r="L688"/>
          <cell r="M688"/>
        </row>
        <row r="689">
          <cell r="K689">
            <v>0</v>
          </cell>
          <cell r="L689"/>
          <cell r="M689"/>
        </row>
        <row r="690">
          <cell r="K690">
            <v>0</v>
          </cell>
          <cell r="L690"/>
          <cell r="M690"/>
        </row>
        <row r="691">
          <cell r="K691">
            <v>0</v>
          </cell>
          <cell r="L691"/>
          <cell r="M691"/>
        </row>
        <row r="692">
          <cell r="K692">
            <v>0</v>
          </cell>
          <cell r="L692"/>
          <cell r="M692"/>
        </row>
        <row r="693">
          <cell r="K693">
            <v>0</v>
          </cell>
          <cell r="L693"/>
          <cell r="M693"/>
        </row>
        <row r="694">
          <cell r="K694">
            <v>0</v>
          </cell>
          <cell r="L694"/>
          <cell r="M694"/>
        </row>
        <row r="695">
          <cell r="K695">
            <v>0</v>
          </cell>
          <cell r="L695"/>
          <cell r="M695"/>
        </row>
        <row r="696">
          <cell r="K696">
            <v>0</v>
          </cell>
          <cell r="L696"/>
          <cell r="M696"/>
        </row>
        <row r="697">
          <cell r="K697">
            <v>0</v>
          </cell>
          <cell r="L697"/>
          <cell r="M697"/>
        </row>
        <row r="698">
          <cell r="K698">
            <v>0</v>
          </cell>
          <cell r="L698"/>
          <cell r="M698"/>
        </row>
        <row r="699">
          <cell r="K699">
            <v>0</v>
          </cell>
          <cell r="L699"/>
          <cell r="M699"/>
        </row>
        <row r="700">
          <cell r="K700">
            <v>0</v>
          </cell>
          <cell r="L700"/>
          <cell r="M700"/>
        </row>
        <row r="701">
          <cell r="K701">
            <v>0</v>
          </cell>
          <cell r="L701"/>
          <cell r="M701"/>
        </row>
        <row r="702">
          <cell r="K702">
            <v>0</v>
          </cell>
          <cell r="L702"/>
          <cell r="M702"/>
        </row>
        <row r="703">
          <cell r="K703">
            <v>0</v>
          </cell>
          <cell r="L703"/>
          <cell r="M703"/>
        </row>
        <row r="704">
          <cell r="K704">
            <v>0</v>
          </cell>
          <cell r="L704"/>
          <cell r="M704"/>
        </row>
        <row r="705">
          <cell r="K705">
            <v>0</v>
          </cell>
          <cell r="L705"/>
          <cell r="M705"/>
        </row>
        <row r="706">
          <cell r="K706">
            <v>0</v>
          </cell>
          <cell r="L706"/>
          <cell r="M706"/>
        </row>
        <row r="707">
          <cell r="K707">
            <v>0</v>
          </cell>
          <cell r="L707"/>
          <cell r="M707"/>
        </row>
        <row r="708">
          <cell r="K708">
            <v>0</v>
          </cell>
          <cell r="L708"/>
          <cell r="M708"/>
        </row>
        <row r="709">
          <cell r="K709">
            <v>0</v>
          </cell>
          <cell r="L709"/>
          <cell r="M709"/>
        </row>
        <row r="710">
          <cell r="K710">
            <v>0</v>
          </cell>
          <cell r="L710"/>
          <cell r="M710"/>
        </row>
        <row r="711">
          <cell r="K711">
            <v>0</v>
          </cell>
          <cell r="L711"/>
          <cell r="M711"/>
        </row>
        <row r="712">
          <cell r="K712">
            <v>0</v>
          </cell>
          <cell r="L712"/>
          <cell r="M712"/>
        </row>
        <row r="713">
          <cell r="K713">
            <v>0</v>
          </cell>
          <cell r="L713"/>
          <cell r="M713"/>
        </row>
        <row r="714">
          <cell r="K714">
            <v>0</v>
          </cell>
          <cell r="L714"/>
          <cell r="M714"/>
        </row>
        <row r="715">
          <cell r="K715">
            <v>0</v>
          </cell>
          <cell r="L715"/>
          <cell r="M715"/>
        </row>
        <row r="716">
          <cell r="K716">
            <v>0</v>
          </cell>
          <cell r="L716"/>
          <cell r="M716"/>
        </row>
        <row r="717">
          <cell r="K717">
            <v>0</v>
          </cell>
          <cell r="L717"/>
          <cell r="M717"/>
        </row>
        <row r="718">
          <cell r="K718">
            <v>0</v>
          </cell>
          <cell r="L718"/>
          <cell r="M718"/>
        </row>
        <row r="719">
          <cell r="K719">
            <v>0</v>
          </cell>
          <cell r="L719"/>
          <cell r="M719"/>
        </row>
        <row r="720">
          <cell r="K720">
            <v>0</v>
          </cell>
          <cell r="L720"/>
          <cell r="M720"/>
        </row>
        <row r="721">
          <cell r="K721">
            <v>0</v>
          </cell>
          <cell r="L721"/>
          <cell r="M721"/>
        </row>
        <row r="722">
          <cell r="K722">
            <v>0</v>
          </cell>
          <cell r="L722"/>
          <cell r="M722"/>
        </row>
        <row r="723">
          <cell r="K723">
            <v>0</v>
          </cell>
          <cell r="L723"/>
          <cell r="M723"/>
        </row>
        <row r="724">
          <cell r="K724">
            <v>0</v>
          </cell>
          <cell r="L724"/>
          <cell r="M724"/>
        </row>
        <row r="725">
          <cell r="K725">
            <v>0</v>
          </cell>
          <cell r="L725"/>
          <cell r="M725"/>
        </row>
        <row r="726">
          <cell r="K726">
            <v>0</v>
          </cell>
          <cell r="L726"/>
          <cell r="M726"/>
        </row>
        <row r="727">
          <cell r="K727">
            <v>0</v>
          </cell>
          <cell r="L727"/>
          <cell r="M727"/>
        </row>
        <row r="728">
          <cell r="K728">
            <v>0</v>
          </cell>
          <cell r="L728"/>
          <cell r="M728"/>
        </row>
        <row r="729">
          <cell r="K729">
            <v>0</v>
          </cell>
          <cell r="L729"/>
          <cell r="M729"/>
        </row>
        <row r="730">
          <cell r="K730">
            <v>0</v>
          </cell>
          <cell r="L730"/>
          <cell r="M730"/>
        </row>
        <row r="731">
          <cell r="K731">
            <v>0</v>
          </cell>
          <cell r="L731"/>
          <cell r="M731"/>
        </row>
        <row r="732">
          <cell r="K732">
            <v>0</v>
          </cell>
          <cell r="L732"/>
          <cell r="M732"/>
        </row>
        <row r="733">
          <cell r="K733">
            <v>0</v>
          </cell>
          <cell r="L733"/>
          <cell r="M733"/>
        </row>
        <row r="734">
          <cell r="K734">
            <v>0</v>
          </cell>
          <cell r="L734"/>
          <cell r="M734"/>
        </row>
        <row r="735">
          <cell r="K735">
            <v>0</v>
          </cell>
          <cell r="L735"/>
          <cell r="M735"/>
        </row>
        <row r="736">
          <cell r="K736">
            <v>0</v>
          </cell>
          <cell r="L736"/>
          <cell r="M736"/>
        </row>
        <row r="737">
          <cell r="K737">
            <v>0</v>
          </cell>
          <cell r="L737"/>
          <cell r="M737"/>
        </row>
        <row r="738">
          <cell r="K738">
            <v>0</v>
          </cell>
          <cell r="L738"/>
          <cell r="M738"/>
        </row>
        <row r="739">
          <cell r="K739">
            <v>0</v>
          </cell>
          <cell r="L739"/>
          <cell r="M739"/>
        </row>
        <row r="740">
          <cell r="K740">
            <v>0</v>
          </cell>
          <cell r="L740"/>
          <cell r="M740"/>
        </row>
        <row r="741">
          <cell r="K741">
            <v>0</v>
          </cell>
          <cell r="L741"/>
          <cell r="M741"/>
        </row>
        <row r="742">
          <cell r="K742">
            <v>0</v>
          </cell>
          <cell r="L742"/>
          <cell r="M742"/>
        </row>
        <row r="743">
          <cell r="K743">
            <v>0</v>
          </cell>
          <cell r="L743"/>
          <cell r="M743"/>
        </row>
        <row r="744">
          <cell r="K744">
            <v>0</v>
          </cell>
          <cell r="L744"/>
          <cell r="M744"/>
        </row>
        <row r="745">
          <cell r="K745">
            <v>0</v>
          </cell>
          <cell r="L745"/>
          <cell r="M745"/>
        </row>
        <row r="746">
          <cell r="K746">
            <v>0</v>
          </cell>
          <cell r="L746"/>
          <cell r="M746"/>
        </row>
        <row r="747">
          <cell r="K747">
            <v>0</v>
          </cell>
          <cell r="L747"/>
          <cell r="M747"/>
        </row>
        <row r="748">
          <cell r="K748">
            <v>0</v>
          </cell>
          <cell r="L748"/>
          <cell r="M748"/>
        </row>
        <row r="749">
          <cell r="K749">
            <v>0</v>
          </cell>
          <cell r="L749"/>
          <cell r="M749"/>
        </row>
        <row r="750">
          <cell r="K750">
            <v>0</v>
          </cell>
          <cell r="L750"/>
          <cell r="M750"/>
        </row>
        <row r="751">
          <cell r="K751">
            <v>0</v>
          </cell>
          <cell r="L751"/>
          <cell r="M751"/>
        </row>
        <row r="752">
          <cell r="K752">
            <v>0</v>
          </cell>
          <cell r="L752"/>
          <cell r="M752"/>
        </row>
        <row r="753">
          <cell r="K753">
            <v>0</v>
          </cell>
          <cell r="L753"/>
          <cell r="M753"/>
        </row>
        <row r="754">
          <cell r="K754">
            <v>0</v>
          </cell>
          <cell r="L754"/>
          <cell r="M754"/>
        </row>
        <row r="755">
          <cell r="K755">
            <v>0</v>
          </cell>
          <cell r="L755"/>
          <cell r="M755"/>
        </row>
        <row r="756">
          <cell r="K756">
            <v>0</v>
          </cell>
          <cell r="L756"/>
          <cell r="M756"/>
        </row>
        <row r="757">
          <cell r="K757">
            <v>0</v>
          </cell>
          <cell r="L757"/>
          <cell r="M757"/>
        </row>
        <row r="758">
          <cell r="K758">
            <v>0</v>
          </cell>
          <cell r="L758"/>
          <cell r="M758"/>
        </row>
        <row r="759">
          <cell r="K759">
            <v>0</v>
          </cell>
          <cell r="L759"/>
          <cell r="M759"/>
        </row>
        <row r="760">
          <cell r="K760">
            <v>0</v>
          </cell>
          <cell r="L760"/>
          <cell r="M760"/>
        </row>
        <row r="761">
          <cell r="K761">
            <v>0</v>
          </cell>
          <cell r="L761"/>
          <cell r="M761"/>
        </row>
        <row r="762">
          <cell r="K762">
            <v>0</v>
          </cell>
          <cell r="L762"/>
          <cell r="M762"/>
        </row>
        <row r="763">
          <cell r="K763">
            <v>0</v>
          </cell>
          <cell r="L763"/>
          <cell r="M763"/>
        </row>
        <row r="764">
          <cell r="K764">
            <v>0</v>
          </cell>
          <cell r="L764"/>
          <cell r="M764"/>
        </row>
        <row r="765">
          <cell r="K765">
            <v>0</v>
          </cell>
          <cell r="L765"/>
          <cell r="M765"/>
        </row>
        <row r="766">
          <cell r="K766">
            <v>0</v>
          </cell>
          <cell r="L766"/>
          <cell r="M766"/>
        </row>
        <row r="767">
          <cell r="K767">
            <v>0</v>
          </cell>
          <cell r="L767"/>
          <cell r="M767"/>
        </row>
        <row r="768">
          <cell r="K768">
            <v>0</v>
          </cell>
          <cell r="L768"/>
          <cell r="M768"/>
        </row>
        <row r="769">
          <cell r="K769">
            <v>0</v>
          </cell>
          <cell r="L769"/>
          <cell r="M769"/>
        </row>
        <row r="770">
          <cell r="K770">
            <v>0</v>
          </cell>
          <cell r="L770"/>
          <cell r="M770"/>
        </row>
        <row r="771">
          <cell r="K771">
            <v>0</v>
          </cell>
          <cell r="L771"/>
          <cell r="M771"/>
        </row>
        <row r="772">
          <cell r="K772">
            <v>0</v>
          </cell>
          <cell r="L772"/>
          <cell r="M772"/>
        </row>
        <row r="773">
          <cell r="K773">
            <v>0</v>
          </cell>
          <cell r="L773"/>
          <cell r="M773"/>
        </row>
        <row r="774">
          <cell r="K774">
            <v>0</v>
          </cell>
          <cell r="L774"/>
          <cell r="M774"/>
        </row>
        <row r="775">
          <cell r="K775">
            <v>0</v>
          </cell>
          <cell r="L775"/>
          <cell r="M775"/>
        </row>
        <row r="776">
          <cell r="K776">
            <v>0</v>
          </cell>
          <cell r="L776"/>
          <cell r="M776"/>
        </row>
        <row r="777">
          <cell r="K777">
            <v>0</v>
          </cell>
          <cell r="L777"/>
          <cell r="M777"/>
        </row>
        <row r="778">
          <cell r="K778">
            <v>0</v>
          </cell>
          <cell r="L778"/>
          <cell r="M778"/>
        </row>
        <row r="779">
          <cell r="K779">
            <v>0</v>
          </cell>
          <cell r="L779"/>
          <cell r="M779"/>
        </row>
        <row r="780">
          <cell r="K780">
            <v>0</v>
          </cell>
          <cell r="L780"/>
          <cell r="M780"/>
        </row>
        <row r="781">
          <cell r="K781">
            <v>0</v>
          </cell>
          <cell r="L781"/>
          <cell r="M781"/>
        </row>
        <row r="782">
          <cell r="K782">
            <v>0</v>
          </cell>
          <cell r="L782"/>
          <cell r="M782"/>
        </row>
        <row r="783">
          <cell r="K783">
            <v>0</v>
          </cell>
          <cell r="L783"/>
          <cell r="M783"/>
        </row>
        <row r="784">
          <cell r="K784">
            <v>0</v>
          </cell>
          <cell r="L784"/>
          <cell r="M784"/>
        </row>
        <row r="785">
          <cell r="K785">
            <v>0</v>
          </cell>
          <cell r="L785"/>
          <cell r="M785"/>
        </row>
        <row r="786">
          <cell r="K786">
            <v>0</v>
          </cell>
          <cell r="L786"/>
          <cell r="M786"/>
        </row>
        <row r="787">
          <cell r="K787">
            <v>0</v>
          </cell>
          <cell r="L787"/>
          <cell r="M787"/>
        </row>
        <row r="788">
          <cell r="K788">
            <v>0</v>
          </cell>
          <cell r="L788"/>
          <cell r="M788"/>
        </row>
        <row r="789">
          <cell r="K789">
            <v>0</v>
          </cell>
          <cell r="L789"/>
          <cell r="M789"/>
        </row>
        <row r="790">
          <cell r="K790">
            <v>0</v>
          </cell>
          <cell r="L790"/>
          <cell r="M790"/>
        </row>
        <row r="791">
          <cell r="K791">
            <v>0</v>
          </cell>
          <cell r="L791"/>
          <cell r="M791"/>
        </row>
        <row r="792">
          <cell r="K792">
            <v>0</v>
          </cell>
          <cell r="L792"/>
          <cell r="M792"/>
        </row>
        <row r="793">
          <cell r="K793">
            <v>0</v>
          </cell>
          <cell r="L793"/>
          <cell r="M793"/>
        </row>
        <row r="794">
          <cell r="K794">
            <v>0</v>
          </cell>
          <cell r="L794"/>
          <cell r="M794"/>
        </row>
        <row r="795">
          <cell r="K795">
            <v>0</v>
          </cell>
          <cell r="L795"/>
          <cell r="M795"/>
        </row>
        <row r="796">
          <cell r="K796">
            <v>0</v>
          </cell>
          <cell r="L796"/>
          <cell r="M796"/>
        </row>
        <row r="797">
          <cell r="K797">
            <v>0</v>
          </cell>
          <cell r="L797"/>
          <cell r="M797"/>
        </row>
        <row r="798">
          <cell r="K798">
            <v>0</v>
          </cell>
          <cell r="L798"/>
          <cell r="M798"/>
        </row>
        <row r="799">
          <cell r="K799">
            <v>0</v>
          </cell>
          <cell r="L799"/>
          <cell r="M799"/>
        </row>
        <row r="800">
          <cell r="K800">
            <v>0</v>
          </cell>
          <cell r="L800"/>
          <cell r="M800"/>
        </row>
        <row r="801">
          <cell r="K801">
            <v>0</v>
          </cell>
          <cell r="L801"/>
          <cell r="M801"/>
        </row>
        <row r="802">
          <cell r="K802">
            <v>0</v>
          </cell>
          <cell r="L802"/>
          <cell r="M802"/>
        </row>
        <row r="803">
          <cell r="K803">
            <v>0</v>
          </cell>
          <cell r="L803"/>
          <cell r="M803"/>
        </row>
        <row r="804">
          <cell r="K804">
            <v>0</v>
          </cell>
          <cell r="L804"/>
          <cell r="M804"/>
        </row>
        <row r="805">
          <cell r="K805">
            <v>0</v>
          </cell>
          <cell r="L805"/>
          <cell r="M805"/>
        </row>
        <row r="806">
          <cell r="K806">
            <v>0</v>
          </cell>
          <cell r="L806"/>
          <cell r="M806"/>
        </row>
        <row r="807">
          <cell r="K807">
            <v>0</v>
          </cell>
          <cell r="L807"/>
          <cell r="M807"/>
        </row>
        <row r="808">
          <cell r="K808">
            <v>0</v>
          </cell>
          <cell r="L808"/>
          <cell r="M808"/>
        </row>
        <row r="809">
          <cell r="K809">
            <v>0</v>
          </cell>
          <cell r="L809"/>
          <cell r="M809"/>
        </row>
        <row r="810">
          <cell r="K810">
            <v>0</v>
          </cell>
          <cell r="L810"/>
          <cell r="M810"/>
        </row>
        <row r="811">
          <cell r="K811">
            <v>0</v>
          </cell>
          <cell r="L811"/>
          <cell r="M811"/>
        </row>
        <row r="812">
          <cell r="K812">
            <v>0</v>
          </cell>
          <cell r="L812"/>
          <cell r="M812"/>
        </row>
        <row r="813">
          <cell r="K813">
            <v>0</v>
          </cell>
          <cell r="L813"/>
          <cell r="M813"/>
        </row>
        <row r="814">
          <cell r="K814">
            <v>0</v>
          </cell>
          <cell r="L814"/>
          <cell r="M814"/>
        </row>
        <row r="815">
          <cell r="K815">
            <v>0</v>
          </cell>
          <cell r="L815"/>
          <cell r="M815"/>
        </row>
        <row r="816">
          <cell r="K816">
            <v>0</v>
          </cell>
          <cell r="L816"/>
          <cell r="M816"/>
        </row>
        <row r="817">
          <cell r="K817">
            <v>0</v>
          </cell>
          <cell r="L817"/>
          <cell r="M817"/>
        </row>
        <row r="818">
          <cell r="K818">
            <v>0</v>
          </cell>
          <cell r="L818"/>
          <cell r="M818"/>
        </row>
        <row r="819">
          <cell r="K819">
            <v>0</v>
          </cell>
          <cell r="L819"/>
          <cell r="M819"/>
        </row>
        <row r="820">
          <cell r="K820">
            <v>0</v>
          </cell>
          <cell r="L820"/>
          <cell r="M820"/>
        </row>
        <row r="821">
          <cell r="K821">
            <v>0</v>
          </cell>
          <cell r="L821"/>
          <cell r="M821"/>
        </row>
        <row r="822">
          <cell r="K822">
            <v>0</v>
          </cell>
          <cell r="L822"/>
          <cell r="M822"/>
        </row>
        <row r="823">
          <cell r="K823">
            <v>0</v>
          </cell>
          <cell r="L823"/>
          <cell r="M823"/>
        </row>
        <row r="824">
          <cell r="K824">
            <v>0</v>
          </cell>
          <cell r="L824"/>
          <cell r="M824"/>
        </row>
        <row r="825">
          <cell r="K825">
            <v>0</v>
          </cell>
          <cell r="L825"/>
          <cell r="M825"/>
        </row>
        <row r="826">
          <cell r="K826">
            <v>0</v>
          </cell>
          <cell r="L826"/>
          <cell r="M826"/>
        </row>
        <row r="827">
          <cell r="K827">
            <v>0</v>
          </cell>
          <cell r="L827"/>
          <cell r="M827"/>
        </row>
        <row r="828">
          <cell r="K828">
            <v>0</v>
          </cell>
          <cell r="L828"/>
          <cell r="M828"/>
        </row>
        <row r="829">
          <cell r="K829">
            <v>0</v>
          </cell>
          <cell r="L829"/>
          <cell r="M829"/>
        </row>
        <row r="830">
          <cell r="K830">
            <v>0</v>
          </cell>
          <cell r="L830"/>
          <cell r="M830"/>
        </row>
        <row r="831">
          <cell r="K831">
            <v>0</v>
          </cell>
          <cell r="L831"/>
          <cell r="M831"/>
        </row>
        <row r="832">
          <cell r="K832">
            <v>0</v>
          </cell>
          <cell r="L832"/>
          <cell r="M832"/>
        </row>
        <row r="833">
          <cell r="K833">
            <v>0</v>
          </cell>
          <cell r="L833"/>
          <cell r="M833"/>
        </row>
        <row r="834">
          <cell r="K834">
            <v>0</v>
          </cell>
          <cell r="L834"/>
          <cell r="M834"/>
        </row>
        <row r="835">
          <cell r="K835">
            <v>0</v>
          </cell>
          <cell r="L835"/>
          <cell r="M835"/>
        </row>
        <row r="836">
          <cell r="K836">
            <v>0</v>
          </cell>
          <cell r="L836"/>
          <cell r="M836"/>
        </row>
        <row r="837">
          <cell r="K837">
            <v>0</v>
          </cell>
          <cell r="L837"/>
          <cell r="M837"/>
        </row>
        <row r="838">
          <cell r="K838">
            <v>0</v>
          </cell>
          <cell r="L838"/>
          <cell r="M838"/>
        </row>
        <row r="839">
          <cell r="K839">
            <v>0</v>
          </cell>
          <cell r="L839"/>
          <cell r="M839"/>
        </row>
        <row r="840">
          <cell r="K840">
            <v>0</v>
          </cell>
          <cell r="L840"/>
          <cell r="M840"/>
        </row>
        <row r="841">
          <cell r="K841">
            <v>0</v>
          </cell>
          <cell r="L841"/>
          <cell r="M841"/>
        </row>
        <row r="842">
          <cell r="K842">
            <v>0</v>
          </cell>
          <cell r="L842"/>
          <cell r="M842"/>
        </row>
        <row r="843">
          <cell r="K843">
            <v>0</v>
          </cell>
          <cell r="L843"/>
          <cell r="M843"/>
        </row>
        <row r="844">
          <cell r="K844">
            <v>0</v>
          </cell>
          <cell r="L844"/>
          <cell r="M844"/>
        </row>
        <row r="845">
          <cell r="K845">
            <v>0</v>
          </cell>
          <cell r="L845"/>
          <cell r="M845"/>
        </row>
        <row r="846">
          <cell r="K846">
            <v>0</v>
          </cell>
          <cell r="L846"/>
          <cell r="M846"/>
        </row>
        <row r="847">
          <cell r="K847">
            <v>0</v>
          </cell>
          <cell r="L847"/>
          <cell r="M847"/>
        </row>
        <row r="848">
          <cell r="K848">
            <v>0</v>
          </cell>
          <cell r="L848"/>
          <cell r="M848"/>
        </row>
        <row r="849">
          <cell r="K849">
            <v>0</v>
          </cell>
          <cell r="L849"/>
          <cell r="M849"/>
        </row>
        <row r="850">
          <cell r="K850">
            <v>0</v>
          </cell>
          <cell r="L850"/>
          <cell r="M850"/>
        </row>
        <row r="851">
          <cell r="K851">
            <v>0</v>
          </cell>
          <cell r="L851"/>
          <cell r="M851"/>
        </row>
        <row r="852">
          <cell r="K852">
            <v>0</v>
          </cell>
          <cell r="L852"/>
          <cell r="M852"/>
        </row>
        <row r="853">
          <cell r="K853">
            <v>0</v>
          </cell>
          <cell r="L853"/>
          <cell r="M853"/>
        </row>
        <row r="854">
          <cell r="K854">
            <v>0</v>
          </cell>
          <cell r="L854"/>
          <cell r="M854"/>
        </row>
        <row r="855">
          <cell r="K855">
            <v>0</v>
          </cell>
          <cell r="L855"/>
          <cell r="M855"/>
        </row>
        <row r="856">
          <cell r="K856">
            <v>0</v>
          </cell>
          <cell r="L856"/>
          <cell r="M856"/>
        </row>
        <row r="857">
          <cell r="K857">
            <v>0</v>
          </cell>
          <cell r="L857"/>
          <cell r="M857"/>
        </row>
        <row r="858">
          <cell r="K858">
            <v>0</v>
          </cell>
          <cell r="L858"/>
          <cell r="M858"/>
        </row>
        <row r="859">
          <cell r="K859">
            <v>0</v>
          </cell>
          <cell r="L859"/>
          <cell r="M859"/>
        </row>
        <row r="860">
          <cell r="K860">
            <v>0</v>
          </cell>
          <cell r="L860"/>
          <cell r="M860"/>
        </row>
        <row r="861">
          <cell r="K861">
            <v>0</v>
          </cell>
          <cell r="L861"/>
          <cell r="M861"/>
        </row>
        <row r="862">
          <cell r="K862">
            <v>0</v>
          </cell>
          <cell r="L862"/>
          <cell r="M862"/>
        </row>
        <row r="863">
          <cell r="K863">
            <v>0</v>
          </cell>
          <cell r="L863"/>
          <cell r="M863"/>
        </row>
        <row r="864">
          <cell r="K864">
            <v>0</v>
          </cell>
          <cell r="L864"/>
          <cell r="M864"/>
        </row>
        <row r="865">
          <cell r="K865">
            <v>0</v>
          </cell>
          <cell r="L865"/>
          <cell r="M865"/>
        </row>
        <row r="866">
          <cell r="K866">
            <v>0</v>
          </cell>
          <cell r="L866"/>
          <cell r="M866"/>
        </row>
        <row r="867">
          <cell r="K867">
            <v>0</v>
          </cell>
          <cell r="L867"/>
          <cell r="M867"/>
        </row>
        <row r="868">
          <cell r="K868">
            <v>0</v>
          </cell>
          <cell r="L868"/>
          <cell r="M868"/>
        </row>
        <row r="869">
          <cell r="K869">
            <v>0</v>
          </cell>
          <cell r="L869"/>
          <cell r="M869"/>
        </row>
        <row r="870">
          <cell r="K870">
            <v>0</v>
          </cell>
          <cell r="L870"/>
          <cell r="M870"/>
        </row>
        <row r="871">
          <cell r="K871">
            <v>0</v>
          </cell>
          <cell r="L871"/>
          <cell r="M871"/>
        </row>
        <row r="872">
          <cell r="K872">
            <v>0</v>
          </cell>
          <cell r="L872"/>
          <cell r="M872"/>
        </row>
        <row r="873">
          <cell r="K873">
            <v>0</v>
          </cell>
          <cell r="L873"/>
          <cell r="M873"/>
        </row>
        <row r="874">
          <cell r="K874">
            <v>0</v>
          </cell>
          <cell r="L874"/>
          <cell r="M874"/>
        </row>
        <row r="875">
          <cell r="K875">
            <v>0</v>
          </cell>
          <cell r="L875"/>
          <cell r="M875"/>
        </row>
        <row r="876">
          <cell r="K876">
            <v>0</v>
          </cell>
          <cell r="L876"/>
          <cell r="M876"/>
        </row>
        <row r="877">
          <cell r="K877">
            <v>0</v>
          </cell>
          <cell r="L877"/>
          <cell r="M877"/>
        </row>
        <row r="878">
          <cell r="K878">
            <v>0</v>
          </cell>
          <cell r="L878"/>
          <cell r="M878"/>
        </row>
        <row r="879">
          <cell r="K879">
            <v>0</v>
          </cell>
          <cell r="L879"/>
          <cell r="M879"/>
        </row>
        <row r="880">
          <cell r="K880">
            <v>0</v>
          </cell>
          <cell r="L880"/>
          <cell r="M880"/>
        </row>
        <row r="881">
          <cell r="K881">
            <v>0</v>
          </cell>
          <cell r="L881"/>
          <cell r="M881"/>
        </row>
        <row r="882">
          <cell r="K882">
            <v>0</v>
          </cell>
          <cell r="L882"/>
          <cell r="M882"/>
        </row>
        <row r="883">
          <cell r="K883">
            <v>0</v>
          </cell>
          <cell r="L883"/>
          <cell r="M883"/>
        </row>
        <row r="884">
          <cell r="K884">
            <v>0</v>
          </cell>
          <cell r="L884"/>
          <cell r="M884"/>
        </row>
        <row r="885">
          <cell r="K885">
            <v>0</v>
          </cell>
          <cell r="L885"/>
          <cell r="M885"/>
        </row>
        <row r="886">
          <cell r="K886">
            <v>0</v>
          </cell>
          <cell r="L886"/>
          <cell r="M886"/>
        </row>
        <row r="887">
          <cell r="K887">
            <v>0</v>
          </cell>
          <cell r="L887"/>
          <cell r="M887"/>
        </row>
        <row r="888">
          <cell r="K888">
            <v>0</v>
          </cell>
          <cell r="L888"/>
          <cell r="M888"/>
        </row>
        <row r="889">
          <cell r="K889">
            <v>0</v>
          </cell>
          <cell r="L889"/>
          <cell r="M889"/>
        </row>
        <row r="890">
          <cell r="K890">
            <v>0</v>
          </cell>
          <cell r="L890"/>
          <cell r="M890"/>
        </row>
        <row r="891">
          <cell r="K891">
            <v>0</v>
          </cell>
          <cell r="L891"/>
          <cell r="M891"/>
        </row>
        <row r="892">
          <cell r="K892">
            <v>0</v>
          </cell>
          <cell r="L892"/>
          <cell r="M892"/>
        </row>
        <row r="893">
          <cell r="K893">
            <v>0</v>
          </cell>
          <cell r="L893"/>
          <cell r="M893"/>
        </row>
        <row r="894">
          <cell r="K894">
            <v>0</v>
          </cell>
          <cell r="L894"/>
          <cell r="M894"/>
        </row>
        <row r="895">
          <cell r="K895">
            <v>0</v>
          </cell>
          <cell r="L895"/>
          <cell r="M895"/>
        </row>
        <row r="896">
          <cell r="K896">
            <v>0</v>
          </cell>
          <cell r="L896"/>
          <cell r="M896"/>
        </row>
        <row r="897">
          <cell r="K897">
            <v>0</v>
          </cell>
          <cell r="L897"/>
          <cell r="M897"/>
        </row>
        <row r="898">
          <cell r="K898">
            <v>0</v>
          </cell>
          <cell r="L898"/>
          <cell r="M898"/>
        </row>
        <row r="899">
          <cell r="K899">
            <v>0</v>
          </cell>
          <cell r="L899"/>
          <cell r="M899"/>
        </row>
        <row r="900">
          <cell r="K900">
            <v>0</v>
          </cell>
          <cell r="L900"/>
          <cell r="M900"/>
        </row>
        <row r="901">
          <cell r="K901">
            <v>0</v>
          </cell>
          <cell r="L901"/>
          <cell r="M901"/>
        </row>
        <row r="902">
          <cell r="K902">
            <v>0</v>
          </cell>
          <cell r="L902"/>
          <cell r="M902"/>
        </row>
        <row r="903">
          <cell r="K903">
            <v>0</v>
          </cell>
          <cell r="L903"/>
          <cell r="M903"/>
        </row>
        <row r="904">
          <cell r="K904">
            <v>0</v>
          </cell>
          <cell r="L904"/>
          <cell r="M904"/>
        </row>
        <row r="905">
          <cell r="K905">
            <v>0</v>
          </cell>
          <cell r="L905"/>
          <cell r="M905"/>
        </row>
        <row r="906">
          <cell r="K906">
            <v>0</v>
          </cell>
          <cell r="L906"/>
          <cell r="M906"/>
        </row>
        <row r="907">
          <cell r="K907">
            <v>0</v>
          </cell>
          <cell r="L907"/>
          <cell r="M907"/>
        </row>
        <row r="908">
          <cell r="K908">
            <v>0</v>
          </cell>
          <cell r="L908"/>
          <cell r="M908"/>
        </row>
        <row r="909">
          <cell r="K909">
            <v>0</v>
          </cell>
          <cell r="L909"/>
          <cell r="M909"/>
        </row>
        <row r="910">
          <cell r="K910">
            <v>0</v>
          </cell>
          <cell r="L910"/>
          <cell r="M910"/>
        </row>
        <row r="911">
          <cell r="K911">
            <v>0</v>
          </cell>
          <cell r="L911"/>
          <cell r="M911"/>
        </row>
        <row r="912">
          <cell r="K912">
            <v>0</v>
          </cell>
          <cell r="L912"/>
          <cell r="M912"/>
        </row>
        <row r="913">
          <cell r="K913">
            <v>0</v>
          </cell>
          <cell r="L913"/>
          <cell r="M913"/>
        </row>
        <row r="914">
          <cell r="K914">
            <v>0</v>
          </cell>
          <cell r="L914"/>
          <cell r="M914"/>
        </row>
        <row r="915">
          <cell r="K915">
            <v>0</v>
          </cell>
          <cell r="L915"/>
          <cell r="M915"/>
        </row>
        <row r="916">
          <cell r="K916">
            <v>0</v>
          </cell>
          <cell r="L916"/>
          <cell r="M916"/>
        </row>
        <row r="917">
          <cell r="K917">
            <v>0</v>
          </cell>
          <cell r="L917"/>
          <cell r="M917"/>
        </row>
        <row r="918">
          <cell r="K918">
            <v>0</v>
          </cell>
          <cell r="L918"/>
          <cell r="M918"/>
        </row>
        <row r="919">
          <cell r="K919">
            <v>0</v>
          </cell>
          <cell r="L919"/>
          <cell r="M919"/>
        </row>
        <row r="920">
          <cell r="K920">
            <v>0</v>
          </cell>
          <cell r="L920"/>
          <cell r="M920"/>
        </row>
        <row r="921">
          <cell r="K921">
            <v>0</v>
          </cell>
          <cell r="L921"/>
          <cell r="M921"/>
        </row>
        <row r="922">
          <cell r="K922">
            <v>0</v>
          </cell>
          <cell r="L922"/>
          <cell r="M922"/>
        </row>
        <row r="923">
          <cell r="K923">
            <v>0</v>
          </cell>
          <cell r="L923"/>
          <cell r="M923"/>
        </row>
        <row r="924">
          <cell r="K924">
            <v>0</v>
          </cell>
          <cell r="L924"/>
          <cell r="M924"/>
        </row>
        <row r="925">
          <cell r="K925">
            <v>0</v>
          </cell>
          <cell r="L925"/>
          <cell r="M925"/>
        </row>
        <row r="926">
          <cell r="K926">
            <v>0</v>
          </cell>
          <cell r="L926"/>
          <cell r="M926"/>
        </row>
        <row r="927">
          <cell r="K927">
            <v>0</v>
          </cell>
          <cell r="L927"/>
          <cell r="M927"/>
        </row>
        <row r="928">
          <cell r="K928">
            <v>0</v>
          </cell>
          <cell r="L928"/>
          <cell r="M928"/>
        </row>
        <row r="929">
          <cell r="K929">
            <v>0</v>
          </cell>
          <cell r="L929"/>
          <cell r="M929"/>
        </row>
        <row r="930">
          <cell r="K930">
            <v>0</v>
          </cell>
          <cell r="L930"/>
          <cell r="M930"/>
        </row>
        <row r="931">
          <cell r="K931">
            <v>0</v>
          </cell>
          <cell r="L931"/>
          <cell r="M931"/>
        </row>
        <row r="932">
          <cell r="K932">
            <v>0</v>
          </cell>
          <cell r="L932"/>
          <cell r="M932"/>
        </row>
        <row r="933">
          <cell r="K933">
            <v>0</v>
          </cell>
          <cell r="L933"/>
          <cell r="M933"/>
        </row>
        <row r="934">
          <cell r="K934">
            <v>0</v>
          </cell>
          <cell r="L934"/>
          <cell r="M934"/>
        </row>
        <row r="935">
          <cell r="K935">
            <v>0</v>
          </cell>
          <cell r="L935"/>
          <cell r="M935"/>
        </row>
        <row r="936">
          <cell r="K936">
            <v>0</v>
          </cell>
          <cell r="L936"/>
          <cell r="M936"/>
        </row>
        <row r="937">
          <cell r="K937">
            <v>0</v>
          </cell>
          <cell r="L937"/>
          <cell r="M937"/>
        </row>
        <row r="938">
          <cell r="K938">
            <v>0</v>
          </cell>
          <cell r="L938"/>
          <cell r="M938"/>
        </row>
        <row r="939">
          <cell r="K939">
            <v>0</v>
          </cell>
          <cell r="L939"/>
          <cell r="M939"/>
        </row>
        <row r="940">
          <cell r="K940">
            <v>0</v>
          </cell>
          <cell r="L940"/>
          <cell r="M940"/>
        </row>
        <row r="941">
          <cell r="K941">
            <v>0</v>
          </cell>
          <cell r="L941"/>
          <cell r="M941"/>
        </row>
        <row r="942">
          <cell r="K942">
            <v>0</v>
          </cell>
          <cell r="L942"/>
          <cell r="M942"/>
        </row>
        <row r="943">
          <cell r="K943">
            <v>0</v>
          </cell>
          <cell r="L943"/>
          <cell r="M943"/>
        </row>
        <row r="944">
          <cell r="K944">
            <v>0</v>
          </cell>
          <cell r="L944"/>
          <cell r="M944"/>
        </row>
        <row r="945">
          <cell r="K945">
            <v>0</v>
          </cell>
          <cell r="L945"/>
          <cell r="M945"/>
        </row>
        <row r="946">
          <cell r="K946">
            <v>0</v>
          </cell>
          <cell r="L946"/>
          <cell r="M946"/>
        </row>
        <row r="947">
          <cell r="K947">
            <v>0</v>
          </cell>
          <cell r="L947"/>
          <cell r="M947"/>
        </row>
        <row r="948">
          <cell r="K948">
            <v>0</v>
          </cell>
          <cell r="L948"/>
          <cell r="M948"/>
        </row>
        <row r="949">
          <cell r="K949">
            <v>0</v>
          </cell>
          <cell r="L949"/>
          <cell r="M949"/>
        </row>
        <row r="950">
          <cell r="K950">
            <v>0</v>
          </cell>
          <cell r="L950"/>
          <cell r="M950"/>
        </row>
        <row r="951">
          <cell r="K951">
            <v>0</v>
          </cell>
          <cell r="L951"/>
          <cell r="M951"/>
        </row>
        <row r="952">
          <cell r="K952">
            <v>0</v>
          </cell>
          <cell r="L952"/>
          <cell r="M952"/>
        </row>
        <row r="953">
          <cell r="K953">
            <v>0</v>
          </cell>
          <cell r="L953"/>
          <cell r="M953"/>
        </row>
        <row r="954">
          <cell r="K954">
            <v>0</v>
          </cell>
          <cell r="L954"/>
          <cell r="M954"/>
        </row>
        <row r="955">
          <cell r="K955">
            <v>0</v>
          </cell>
          <cell r="L955"/>
          <cell r="M955"/>
        </row>
        <row r="956">
          <cell r="K956">
            <v>0</v>
          </cell>
          <cell r="L956"/>
          <cell r="M956"/>
        </row>
        <row r="957">
          <cell r="K957">
            <v>0</v>
          </cell>
          <cell r="L957"/>
          <cell r="M957"/>
        </row>
        <row r="958">
          <cell r="K958">
            <v>0</v>
          </cell>
          <cell r="L958"/>
          <cell r="M958"/>
        </row>
        <row r="959">
          <cell r="K959">
            <v>0</v>
          </cell>
          <cell r="L959"/>
          <cell r="M959"/>
        </row>
        <row r="960">
          <cell r="K960">
            <v>0</v>
          </cell>
          <cell r="L960"/>
          <cell r="M960"/>
        </row>
        <row r="961">
          <cell r="K961">
            <v>0</v>
          </cell>
          <cell r="L961"/>
          <cell r="M961"/>
        </row>
        <row r="962">
          <cell r="K962">
            <v>0</v>
          </cell>
          <cell r="L962"/>
          <cell r="M962"/>
        </row>
        <row r="963">
          <cell r="K963">
            <v>0</v>
          </cell>
          <cell r="L963"/>
          <cell r="M963"/>
        </row>
        <row r="964">
          <cell r="K964">
            <v>0</v>
          </cell>
          <cell r="L964"/>
          <cell r="M964"/>
        </row>
        <row r="965">
          <cell r="K965">
            <v>0</v>
          </cell>
          <cell r="L965"/>
          <cell r="M965"/>
        </row>
        <row r="966">
          <cell r="K966">
            <v>0</v>
          </cell>
          <cell r="L966"/>
          <cell r="M966"/>
        </row>
        <row r="967">
          <cell r="K967">
            <v>0</v>
          </cell>
          <cell r="L967"/>
          <cell r="M967"/>
        </row>
        <row r="968">
          <cell r="K968">
            <v>0</v>
          </cell>
          <cell r="L968"/>
          <cell r="M968"/>
        </row>
        <row r="969">
          <cell r="K969">
            <v>0</v>
          </cell>
          <cell r="L969"/>
          <cell r="M969"/>
        </row>
        <row r="970">
          <cell r="K970">
            <v>0</v>
          </cell>
          <cell r="L970"/>
          <cell r="M970"/>
        </row>
        <row r="971">
          <cell r="K971">
            <v>0</v>
          </cell>
          <cell r="L971"/>
          <cell r="M971"/>
        </row>
        <row r="972">
          <cell r="K972">
            <v>0</v>
          </cell>
          <cell r="L972"/>
          <cell r="M972"/>
        </row>
        <row r="973">
          <cell r="K973">
            <v>0</v>
          </cell>
          <cell r="L973"/>
          <cell r="M973"/>
        </row>
        <row r="974">
          <cell r="K974">
            <v>0</v>
          </cell>
          <cell r="L974"/>
          <cell r="M974"/>
        </row>
        <row r="975">
          <cell r="K975">
            <v>0</v>
          </cell>
          <cell r="L975"/>
          <cell r="M975"/>
        </row>
        <row r="976">
          <cell r="K976">
            <v>0</v>
          </cell>
          <cell r="L976"/>
          <cell r="M976"/>
        </row>
        <row r="977">
          <cell r="K977">
            <v>0</v>
          </cell>
          <cell r="L977"/>
          <cell r="M977"/>
        </row>
        <row r="978">
          <cell r="K978">
            <v>0</v>
          </cell>
          <cell r="L978"/>
          <cell r="M978"/>
        </row>
        <row r="979">
          <cell r="K979">
            <v>0</v>
          </cell>
          <cell r="L979"/>
          <cell r="M979"/>
        </row>
        <row r="980">
          <cell r="K980">
            <v>0</v>
          </cell>
          <cell r="L980"/>
          <cell r="M980"/>
        </row>
        <row r="981">
          <cell r="K981">
            <v>0</v>
          </cell>
          <cell r="L981"/>
          <cell r="M981"/>
        </row>
        <row r="982">
          <cell r="K982">
            <v>0</v>
          </cell>
          <cell r="L982"/>
          <cell r="M982"/>
        </row>
        <row r="983">
          <cell r="K983">
            <v>0</v>
          </cell>
          <cell r="L983"/>
          <cell r="M983"/>
        </row>
        <row r="984">
          <cell r="K984">
            <v>0</v>
          </cell>
          <cell r="L984"/>
          <cell r="M984"/>
        </row>
        <row r="985">
          <cell r="K985">
            <v>0</v>
          </cell>
          <cell r="L985"/>
          <cell r="M985"/>
        </row>
        <row r="986">
          <cell r="K986">
            <v>0</v>
          </cell>
          <cell r="L986"/>
          <cell r="M986"/>
        </row>
        <row r="987">
          <cell r="K987">
            <v>0</v>
          </cell>
          <cell r="L987"/>
          <cell r="M987"/>
        </row>
        <row r="988">
          <cell r="K988">
            <v>0</v>
          </cell>
          <cell r="L988"/>
          <cell r="M988"/>
        </row>
        <row r="989">
          <cell r="K989">
            <v>0</v>
          </cell>
          <cell r="L989"/>
          <cell r="M989"/>
        </row>
        <row r="990">
          <cell r="K990">
            <v>0</v>
          </cell>
          <cell r="L990"/>
          <cell r="M990"/>
        </row>
        <row r="991">
          <cell r="K991">
            <v>0</v>
          </cell>
          <cell r="L991"/>
          <cell r="M991"/>
        </row>
        <row r="992">
          <cell r="K992">
            <v>0</v>
          </cell>
          <cell r="L992"/>
          <cell r="M992"/>
        </row>
        <row r="993">
          <cell r="K993">
            <v>0</v>
          </cell>
          <cell r="L993"/>
          <cell r="M993"/>
        </row>
        <row r="994">
          <cell r="K994">
            <v>0</v>
          </cell>
          <cell r="L994"/>
          <cell r="M994"/>
        </row>
        <row r="995">
          <cell r="K995">
            <v>0</v>
          </cell>
          <cell r="L995"/>
          <cell r="M995"/>
        </row>
        <row r="996">
          <cell r="K996">
            <v>0</v>
          </cell>
          <cell r="L996"/>
          <cell r="M996"/>
        </row>
        <row r="997">
          <cell r="K997">
            <v>0</v>
          </cell>
          <cell r="L997"/>
          <cell r="M997"/>
        </row>
        <row r="998">
          <cell r="K998">
            <v>0</v>
          </cell>
          <cell r="L998"/>
          <cell r="M998"/>
        </row>
        <row r="999">
          <cell r="K999">
            <v>0</v>
          </cell>
          <cell r="L999"/>
          <cell r="M999"/>
        </row>
        <row r="1000">
          <cell r="K1000">
            <v>0</v>
          </cell>
          <cell r="L1000"/>
          <cell r="M1000"/>
        </row>
        <row r="1001">
          <cell r="K1001">
            <v>0</v>
          </cell>
          <cell r="L1001"/>
          <cell r="M1001"/>
        </row>
        <row r="1002">
          <cell r="K1002">
            <v>0</v>
          </cell>
          <cell r="L1002"/>
          <cell r="M1002"/>
        </row>
        <row r="1003">
          <cell r="K1003">
            <v>0</v>
          </cell>
          <cell r="L1003"/>
          <cell r="M1003"/>
        </row>
        <row r="1004">
          <cell r="K1004">
            <v>0</v>
          </cell>
          <cell r="L1004"/>
          <cell r="M1004"/>
        </row>
        <row r="1005">
          <cell r="K1005">
            <v>0</v>
          </cell>
          <cell r="L1005"/>
          <cell r="M1005"/>
        </row>
        <row r="1006">
          <cell r="K1006">
            <v>0</v>
          </cell>
          <cell r="L1006"/>
          <cell r="M1006"/>
        </row>
        <row r="1007">
          <cell r="K1007">
            <v>0</v>
          </cell>
          <cell r="L1007"/>
          <cell r="M1007"/>
        </row>
        <row r="1008">
          <cell r="K1008">
            <v>0</v>
          </cell>
          <cell r="L1008"/>
          <cell r="M1008"/>
        </row>
        <row r="1009">
          <cell r="K1009">
            <v>0</v>
          </cell>
          <cell r="L1009"/>
          <cell r="M1009"/>
        </row>
        <row r="1010">
          <cell r="K1010">
            <v>0</v>
          </cell>
          <cell r="L1010"/>
          <cell r="M1010"/>
        </row>
        <row r="1011">
          <cell r="K1011">
            <v>0</v>
          </cell>
          <cell r="L1011"/>
          <cell r="M1011"/>
        </row>
        <row r="1012">
          <cell r="K1012">
            <v>0</v>
          </cell>
          <cell r="L1012"/>
          <cell r="M1012"/>
        </row>
        <row r="1013">
          <cell r="K1013">
            <v>0</v>
          </cell>
          <cell r="L1013"/>
          <cell r="M1013"/>
        </row>
        <row r="1014">
          <cell r="K1014">
            <v>0</v>
          </cell>
          <cell r="L1014"/>
          <cell r="M1014"/>
        </row>
        <row r="1015">
          <cell r="K1015">
            <v>0</v>
          </cell>
          <cell r="L1015"/>
          <cell r="M1015"/>
        </row>
        <row r="1016">
          <cell r="K1016">
            <v>0</v>
          </cell>
          <cell r="L1016"/>
          <cell r="M1016"/>
        </row>
        <row r="1017">
          <cell r="K1017">
            <v>0</v>
          </cell>
          <cell r="L1017"/>
          <cell r="M1017"/>
        </row>
        <row r="1018">
          <cell r="K1018">
            <v>0</v>
          </cell>
          <cell r="L1018"/>
          <cell r="M1018"/>
        </row>
        <row r="1019">
          <cell r="K1019">
            <v>0</v>
          </cell>
          <cell r="L1019"/>
          <cell r="M1019"/>
        </row>
        <row r="1020">
          <cell r="K1020">
            <v>0</v>
          </cell>
          <cell r="L1020"/>
          <cell r="M1020"/>
        </row>
        <row r="1021">
          <cell r="K1021">
            <v>0</v>
          </cell>
          <cell r="L1021"/>
          <cell r="M1021"/>
        </row>
        <row r="1022">
          <cell r="K1022">
            <v>0</v>
          </cell>
          <cell r="L1022"/>
          <cell r="M1022"/>
        </row>
        <row r="1023">
          <cell r="K1023">
            <v>0</v>
          </cell>
          <cell r="L1023"/>
          <cell r="M1023"/>
        </row>
        <row r="1024">
          <cell r="K1024">
            <v>0</v>
          </cell>
          <cell r="L1024"/>
          <cell r="M1024"/>
        </row>
        <row r="1025">
          <cell r="K1025">
            <v>0</v>
          </cell>
          <cell r="L1025"/>
          <cell r="M1025"/>
        </row>
        <row r="1026">
          <cell r="K1026">
            <v>0</v>
          </cell>
          <cell r="L1026"/>
          <cell r="M1026"/>
        </row>
        <row r="1027">
          <cell r="K1027">
            <v>0</v>
          </cell>
          <cell r="L1027"/>
          <cell r="M1027"/>
        </row>
        <row r="1028">
          <cell r="K1028">
            <v>0</v>
          </cell>
          <cell r="L1028"/>
          <cell r="M1028"/>
        </row>
        <row r="1029">
          <cell r="K1029">
            <v>0</v>
          </cell>
          <cell r="L1029"/>
          <cell r="M1029"/>
        </row>
        <row r="1030">
          <cell r="K1030">
            <v>0</v>
          </cell>
          <cell r="L1030"/>
          <cell r="M1030"/>
        </row>
        <row r="1031">
          <cell r="K1031">
            <v>0</v>
          </cell>
          <cell r="L1031"/>
          <cell r="M1031"/>
        </row>
        <row r="1032">
          <cell r="K1032">
            <v>0</v>
          </cell>
          <cell r="L1032"/>
          <cell r="M1032"/>
        </row>
        <row r="1033">
          <cell r="K1033">
            <v>0</v>
          </cell>
          <cell r="L1033"/>
          <cell r="M1033"/>
        </row>
        <row r="1034">
          <cell r="K1034">
            <v>0</v>
          </cell>
          <cell r="L1034"/>
          <cell r="M1034"/>
        </row>
        <row r="1035">
          <cell r="K1035">
            <v>0</v>
          </cell>
          <cell r="L1035"/>
          <cell r="M1035"/>
        </row>
        <row r="1036">
          <cell r="K1036">
            <v>0</v>
          </cell>
          <cell r="L1036"/>
          <cell r="M1036"/>
        </row>
        <row r="1037">
          <cell r="K1037">
            <v>0</v>
          </cell>
          <cell r="L1037"/>
          <cell r="M1037"/>
        </row>
        <row r="1038">
          <cell r="K1038">
            <v>0</v>
          </cell>
          <cell r="L1038"/>
          <cell r="M1038"/>
        </row>
        <row r="1039">
          <cell r="K1039">
            <v>0</v>
          </cell>
          <cell r="L1039"/>
          <cell r="M1039"/>
        </row>
        <row r="1040">
          <cell r="K1040">
            <v>0</v>
          </cell>
          <cell r="L1040"/>
          <cell r="M1040"/>
        </row>
        <row r="1041">
          <cell r="K1041">
            <v>0</v>
          </cell>
          <cell r="L1041"/>
          <cell r="M1041"/>
        </row>
        <row r="1042">
          <cell r="K1042">
            <v>0</v>
          </cell>
          <cell r="L1042"/>
          <cell r="M1042"/>
        </row>
        <row r="1043">
          <cell r="K1043">
            <v>0</v>
          </cell>
          <cell r="L1043"/>
          <cell r="M1043"/>
        </row>
        <row r="1044">
          <cell r="K1044">
            <v>0</v>
          </cell>
          <cell r="L1044"/>
          <cell r="M1044"/>
        </row>
        <row r="1045">
          <cell r="K1045">
            <v>0</v>
          </cell>
          <cell r="L1045"/>
          <cell r="M1045"/>
        </row>
        <row r="1046">
          <cell r="K1046">
            <v>0</v>
          </cell>
          <cell r="L1046"/>
          <cell r="M1046"/>
        </row>
        <row r="1047">
          <cell r="K1047">
            <v>0</v>
          </cell>
          <cell r="L1047"/>
          <cell r="M1047"/>
        </row>
        <row r="1048">
          <cell r="K1048">
            <v>0</v>
          </cell>
          <cell r="L1048"/>
          <cell r="M1048"/>
        </row>
        <row r="1049">
          <cell r="K1049">
            <v>0</v>
          </cell>
          <cell r="L1049"/>
          <cell r="M1049"/>
        </row>
        <row r="1050">
          <cell r="K1050">
            <v>0</v>
          </cell>
          <cell r="L1050"/>
          <cell r="M1050"/>
        </row>
        <row r="1051">
          <cell r="K1051">
            <v>0</v>
          </cell>
          <cell r="L1051"/>
          <cell r="M1051"/>
        </row>
        <row r="1052">
          <cell r="K1052">
            <v>0</v>
          </cell>
          <cell r="L1052"/>
          <cell r="M1052"/>
        </row>
        <row r="1053">
          <cell r="K1053">
            <v>0</v>
          </cell>
          <cell r="L1053"/>
          <cell r="M1053"/>
        </row>
        <row r="1054">
          <cell r="K1054">
            <v>0</v>
          </cell>
          <cell r="L1054"/>
          <cell r="M1054"/>
        </row>
        <row r="1055">
          <cell r="K1055">
            <v>0</v>
          </cell>
          <cell r="L1055"/>
          <cell r="M1055"/>
        </row>
        <row r="1056">
          <cell r="K1056">
            <v>0</v>
          </cell>
          <cell r="L1056"/>
          <cell r="M1056"/>
        </row>
        <row r="1057">
          <cell r="K1057">
            <v>0</v>
          </cell>
          <cell r="L1057"/>
          <cell r="M1057"/>
        </row>
        <row r="1058">
          <cell r="K1058">
            <v>0</v>
          </cell>
          <cell r="L1058"/>
          <cell r="M1058"/>
        </row>
        <row r="1059">
          <cell r="K1059">
            <v>0</v>
          </cell>
          <cell r="L1059"/>
          <cell r="M1059"/>
        </row>
        <row r="1060">
          <cell r="K1060">
            <v>0</v>
          </cell>
          <cell r="L1060"/>
          <cell r="M1060"/>
        </row>
        <row r="1061">
          <cell r="K1061">
            <v>0</v>
          </cell>
          <cell r="L1061"/>
          <cell r="M1061"/>
        </row>
        <row r="1062">
          <cell r="K1062">
            <v>0</v>
          </cell>
          <cell r="L1062"/>
          <cell r="M1062"/>
        </row>
        <row r="1063">
          <cell r="K1063">
            <v>0</v>
          </cell>
          <cell r="L1063"/>
          <cell r="M1063"/>
        </row>
        <row r="1064">
          <cell r="K1064">
            <v>0</v>
          </cell>
          <cell r="L1064"/>
          <cell r="M1064"/>
        </row>
        <row r="1065">
          <cell r="K1065">
            <v>0</v>
          </cell>
          <cell r="L1065"/>
          <cell r="M1065"/>
        </row>
        <row r="1066">
          <cell r="K1066">
            <v>0</v>
          </cell>
          <cell r="L1066"/>
          <cell r="M1066"/>
        </row>
        <row r="1067">
          <cell r="K1067">
            <v>0</v>
          </cell>
          <cell r="L1067"/>
          <cell r="M1067"/>
        </row>
        <row r="1068">
          <cell r="K1068">
            <v>0</v>
          </cell>
          <cell r="L1068"/>
          <cell r="M1068"/>
        </row>
        <row r="1069">
          <cell r="K1069">
            <v>0</v>
          </cell>
          <cell r="L1069"/>
          <cell r="M1069"/>
        </row>
        <row r="1070">
          <cell r="K1070">
            <v>0</v>
          </cell>
          <cell r="L1070"/>
          <cell r="M1070"/>
        </row>
        <row r="1071">
          <cell r="K1071">
            <v>0</v>
          </cell>
          <cell r="L1071"/>
          <cell r="M1071"/>
        </row>
        <row r="1072">
          <cell r="K1072">
            <v>0</v>
          </cell>
          <cell r="L1072"/>
          <cell r="M1072"/>
        </row>
        <row r="1073">
          <cell r="K1073">
            <v>0</v>
          </cell>
          <cell r="L1073"/>
          <cell r="M1073"/>
        </row>
        <row r="1074">
          <cell r="K1074">
            <v>0</v>
          </cell>
          <cell r="L1074"/>
          <cell r="M1074"/>
        </row>
        <row r="1075">
          <cell r="K1075">
            <v>0</v>
          </cell>
          <cell r="L1075"/>
          <cell r="M1075"/>
        </row>
        <row r="1076">
          <cell r="K1076">
            <v>0</v>
          </cell>
          <cell r="L1076"/>
          <cell r="M1076"/>
        </row>
        <row r="1077">
          <cell r="K1077">
            <v>0</v>
          </cell>
          <cell r="L1077"/>
          <cell r="M1077"/>
        </row>
        <row r="1078">
          <cell r="K1078">
            <v>0</v>
          </cell>
          <cell r="L1078"/>
          <cell r="M1078"/>
        </row>
        <row r="1079">
          <cell r="K1079">
            <v>0</v>
          </cell>
          <cell r="L1079"/>
          <cell r="M1079"/>
        </row>
        <row r="1080">
          <cell r="K1080">
            <v>0</v>
          </cell>
          <cell r="L1080"/>
          <cell r="M1080"/>
        </row>
        <row r="1081">
          <cell r="K1081">
            <v>0</v>
          </cell>
          <cell r="L1081"/>
          <cell r="M1081"/>
        </row>
        <row r="1082">
          <cell r="K1082">
            <v>0</v>
          </cell>
          <cell r="L1082"/>
          <cell r="M1082"/>
        </row>
        <row r="1083">
          <cell r="K1083">
            <v>0</v>
          </cell>
          <cell r="L1083"/>
          <cell r="M1083"/>
        </row>
        <row r="1084">
          <cell r="K1084">
            <v>0</v>
          </cell>
          <cell r="L1084"/>
          <cell r="M1084"/>
        </row>
        <row r="1085">
          <cell r="K1085">
            <v>0</v>
          </cell>
          <cell r="L1085"/>
          <cell r="M1085"/>
        </row>
        <row r="1086">
          <cell r="K1086">
            <v>0</v>
          </cell>
          <cell r="L1086"/>
          <cell r="M1086"/>
        </row>
        <row r="1087">
          <cell r="K1087">
            <v>0</v>
          </cell>
          <cell r="L1087"/>
          <cell r="M1087"/>
        </row>
        <row r="1088">
          <cell r="K1088">
            <v>0</v>
          </cell>
          <cell r="L1088"/>
          <cell r="M1088"/>
        </row>
        <row r="1089">
          <cell r="K1089">
            <v>0</v>
          </cell>
          <cell r="L1089"/>
          <cell r="M1089"/>
        </row>
        <row r="1090">
          <cell r="K1090">
            <v>0</v>
          </cell>
          <cell r="L1090"/>
          <cell r="M1090"/>
        </row>
        <row r="1091">
          <cell r="K1091">
            <v>0</v>
          </cell>
          <cell r="L1091"/>
          <cell r="M1091"/>
        </row>
        <row r="1092">
          <cell r="K1092">
            <v>0</v>
          </cell>
          <cell r="L1092"/>
          <cell r="M1092"/>
        </row>
        <row r="1093">
          <cell r="K1093">
            <v>0</v>
          </cell>
          <cell r="L1093"/>
          <cell r="M1093"/>
        </row>
        <row r="1094">
          <cell r="K1094">
            <v>0</v>
          </cell>
          <cell r="L1094"/>
          <cell r="M1094"/>
        </row>
        <row r="1095">
          <cell r="K1095">
            <v>0</v>
          </cell>
          <cell r="L1095"/>
          <cell r="M1095"/>
        </row>
        <row r="1096">
          <cell r="K1096">
            <v>0</v>
          </cell>
          <cell r="L1096"/>
          <cell r="M1096"/>
        </row>
        <row r="1097">
          <cell r="K1097">
            <v>0</v>
          </cell>
          <cell r="L1097"/>
          <cell r="M1097"/>
        </row>
        <row r="1098">
          <cell r="K1098">
            <v>0</v>
          </cell>
          <cell r="L1098"/>
          <cell r="M1098"/>
        </row>
        <row r="1099">
          <cell r="K1099">
            <v>0</v>
          </cell>
          <cell r="L1099"/>
          <cell r="M1099"/>
        </row>
        <row r="1100">
          <cell r="K1100">
            <v>0</v>
          </cell>
          <cell r="L1100"/>
          <cell r="M1100"/>
        </row>
        <row r="1101">
          <cell r="K1101">
            <v>0</v>
          </cell>
          <cell r="L1101"/>
          <cell r="M1101"/>
        </row>
        <row r="1102">
          <cell r="K1102">
            <v>0</v>
          </cell>
          <cell r="L1102"/>
          <cell r="M1102"/>
        </row>
        <row r="1103">
          <cell r="K1103">
            <v>0</v>
          </cell>
          <cell r="L1103"/>
          <cell r="M1103"/>
        </row>
        <row r="1104">
          <cell r="K1104">
            <v>0</v>
          </cell>
          <cell r="L1104"/>
          <cell r="M1104"/>
        </row>
        <row r="1105">
          <cell r="K1105">
            <v>0</v>
          </cell>
          <cell r="L1105"/>
          <cell r="M1105"/>
        </row>
        <row r="1106">
          <cell r="K1106">
            <v>0</v>
          </cell>
          <cell r="L1106"/>
          <cell r="M1106"/>
        </row>
        <row r="1107">
          <cell r="K1107">
            <v>0</v>
          </cell>
          <cell r="L1107"/>
          <cell r="M1107"/>
        </row>
        <row r="1108">
          <cell r="K1108">
            <v>0</v>
          </cell>
          <cell r="L1108"/>
          <cell r="M1108"/>
        </row>
        <row r="1109">
          <cell r="K1109">
            <v>0</v>
          </cell>
          <cell r="L1109"/>
          <cell r="M1109"/>
        </row>
        <row r="1110">
          <cell r="K1110">
            <v>0</v>
          </cell>
          <cell r="L1110"/>
          <cell r="M1110"/>
        </row>
        <row r="1111">
          <cell r="K1111">
            <v>0</v>
          </cell>
          <cell r="L1111"/>
          <cell r="M1111"/>
        </row>
        <row r="1112">
          <cell r="K1112">
            <v>0</v>
          </cell>
          <cell r="L1112"/>
          <cell r="M1112"/>
        </row>
        <row r="1113">
          <cell r="K1113">
            <v>0</v>
          </cell>
          <cell r="L1113"/>
          <cell r="M1113"/>
        </row>
        <row r="1114">
          <cell r="K1114">
            <v>0</v>
          </cell>
          <cell r="L1114"/>
          <cell r="M1114"/>
        </row>
        <row r="1115">
          <cell r="K1115">
            <v>0</v>
          </cell>
          <cell r="L1115"/>
          <cell r="M1115"/>
        </row>
        <row r="1116">
          <cell r="K1116">
            <v>0</v>
          </cell>
          <cell r="L1116"/>
          <cell r="M1116"/>
        </row>
        <row r="1117">
          <cell r="K1117">
            <v>0</v>
          </cell>
          <cell r="L1117"/>
          <cell r="M1117"/>
        </row>
        <row r="1118">
          <cell r="K1118">
            <v>0</v>
          </cell>
          <cell r="L1118"/>
          <cell r="M1118"/>
        </row>
        <row r="1119">
          <cell r="K1119">
            <v>0</v>
          </cell>
          <cell r="L1119"/>
          <cell r="M1119"/>
        </row>
        <row r="1120">
          <cell r="K1120">
            <v>0</v>
          </cell>
          <cell r="L1120"/>
          <cell r="M1120"/>
        </row>
        <row r="1121">
          <cell r="K1121">
            <v>0</v>
          </cell>
          <cell r="L1121"/>
          <cell r="M1121"/>
        </row>
        <row r="1122">
          <cell r="K1122">
            <v>0</v>
          </cell>
          <cell r="L1122"/>
          <cell r="M1122"/>
        </row>
        <row r="1123">
          <cell r="K1123">
            <v>0</v>
          </cell>
          <cell r="L1123"/>
          <cell r="M1123"/>
        </row>
        <row r="1124">
          <cell r="K1124">
            <v>0</v>
          </cell>
          <cell r="L1124"/>
          <cell r="M1124"/>
        </row>
        <row r="1125">
          <cell r="K1125">
            <v>0</v>
          </cell>
          <cell r="L1125"/>
          <cell r="M1125"/>
        </row>
        <row r="1126">
          <cell r="K1126">
            <v>0</v>
          </cell>
          <cell r="L1126"/>
          <cell r="M1126"/>
        </row>
        <row r="1127">
          <cell r="K1127">
            <v>0</v>
          </cell>
          <cell r="L1127"/>
          <cell r="M1127"/>
        </row>
        <row r="1128">
          <cell r="K1128">
            <v>0</v>
          </cell>
          <cell r="L1128"/>
          <cell r="M1128"/>
        </row>
        <row r="1129">
          <cell r="K1129">
            <v>0</v>
          </cell>
          <cell r="L1129"/>
          <cell r="M1129"/>
        </row>
        <row r="1130">
          <cell r="K1130">
            <v>0</v>
          </cell>
          <cell r="L1130"/>
          <cell r="M1130"/>
        </row>
        <row r="1131">
          <cell r="K1131">
            <v>0</v>
          </cell>
          <cell r="L1131"/>
          <cell r="M1131"/>
        </row>
        <row r="1132">
          <cell r="K1132">
            <v>0</v>
          </cell>
          <cell r="L1132"/>
          <cell r="M1132"/>
        </row>
        <row r="1133">
          <cell r="K1133">
            <v>0</v>
          </cell>
          <cell r="L1133"/>
          <cell r="M1133"/>
        </row>
        <row r="1134">
          <cell r="K1134">
            <v>0</v>
          </cell>
          <cell r="L1134"/>
          <cell r="M1134"/>
        </row>
        <row r="1135">
          <cell r="K1135">
            <v>0</v>
          </cell>
          <cell r="L1135"/>
          <cell r="M1135"/>
        </row>
        <row r="1136">
          <cell r="K1136">
            <v>0</v>
          </cell>
          <cell r="L1136"/>
          <cell r="M1136"/>
        </row>
        <row r="1137">
          <cell r="K1137">
            <v>0</v>
          </cell>
          <cell r="L1137"/>
          <cell r="M1137"/>
        </row>
        <row r="1138">
          <cell r="K1138">
            <v>0</v>
          </cell>
          <cell r="L1138"/>
          <cell r="M1138"/>
        </row>
        <row r="1139">
          <cell r="K1139">
            <v>0</v>
          </cell>
          <cell r="L1139"/>
          <cell r="M1139"/>
        </row>
        <row r="1140">
          <cell r="K1140">
            <v>0</v>
          </cell>
          <cell r="L1140"/>
          <cell r="M1140"/>
        </row>
        <row r="1141">
          <cell r="K1141">
            <v>0</v>
          </cell>
          <cell r="L1141"/>
          <cell r="M1141"/>
        </row>
        <row r="1142">
          <cell r="K1142">
            <v>0</v>
          </cell>
          <cell r="L1142"/>
          <cell r="M1142"/>
        </row>
        <row r="1143">
          <cell r="K1143">
            <v>0</v>
          </cell>
          <cell r="L1143"/>
          <cell r="M1143"/>
        </row>
        <row r="1144">
          <cell r="K1144">
            <v>0</v>
          </cell>
          <cell r="L1144"/>
          <cell r="M1144"/>
        </row>
        <row r="1145">
          <cell r="K1145">
            <v>0</v>
          </cell>
          <cell r="L1145"/>
          <cell r="M1145"/>
        </row>
        <row r="1146">
          <cell r="K1146">
            <v>0</v>
          </cell>
          <cell r="L1146"/>
          <cell r="M1146"/>
        </row>
        <row r="1147">
          <cell r="K1147">
            <v>0</v>
          </cell>
          <cell r="L1147"/>
          <cell r="M1147"/>
        </row>
        <row r="1148">
          <cell r="K1148">
            <v>0</v>
          </cell>
          <cell r="L1148"/>
          <cell r="M1148"/>
        </row>
        <row r="1149">
          <cell r="K1149">
            <v>0</v>
          </cell>
          <cell r="L1149"/>
          <cell r="M1149"/>
        </row>
        <row r="1150">
          <cell r="K1150">
            <v>0</v>
          </cell>
          <cell r="L1150"/>
          <cell r="M1150"/>
        </row>
        <row r="1151">
          <cell r="K1151">
            <v>0</v>
          </cell>
          <cell r="L1151"/>
          <cell r="M1151"/>
        </row>
        <row r="1152">
          <cell r="K1152">
            <v>0</v>
          </cell>
          <cell r="L1152"/>
          <cell r="M1152"/>
        </row>
        <row r="1153">
          <cell r="K1153">
            <v>0</v>
          </cell>
          <cell r="L1153"/>
          <cell r="M1153"/>
        </row>
        <row r="1154">
          <cell r="K1154">
            <v>0</v>
          </cell>
          <cell r="L1154"/>
          <cell r="M1154"/>
        </row>
        <row r="1155">
          <cell r="K1155">
            <v>0</v>
          </cell>
          <cell r="L1155"/>
          <cell r="M1155"/>
        </row>
        <row r="1156">
          <cell r="K1156">
            <v>0</v>
          </cell>
          <cell r="L1156"/>
          <cell r="M1156"/>
        </row>
        <row r="1157">
          <cell r="K1157">
            <v>0</v>
          </cell>
          <cell r="L1157"/>
          <cell r="M1157"/>
        </row>
        <row r="1158">
          <cell r="K1158">
            <v>0</v>
          </cell>
          <cell r="L1158"/>
          <cell r="M1158"/>
        </row>
        <row r="1159">
          <cell r="K1159">
            <v>0</v>
          </cell>
          <cell r="L1159"/>
          <cell r="M1159"/>
        </row>
        <row r="1160">
          <cell r="K1160">
            <v>0</v>
          </cell>
          <cell r="L1160"/>
          <cell r="M1160"/>
        </row>
        <row r="1161">
          <cell r="K1161">
            <v>0</v>
          </cell>
          <cell r="L1161"/>
          <cell r="M1161"/>
        </row>
        <row r="1162">
          <cell r="K1162">
            <v>0</v>
          </cell>
          <cell r="L1162"/>
          <cell r="M1162"/>
        </row>
        <row r="1163">
          <cell r="K1163">
            <v>0</v>
          </cell>
          <cell r="L1163"/>
          <cell r="M1163"/>
        </row>
        <row r="1164">
          <cell r="K1164">
            <v>0</v>
          </cell>
          <cell r="L1164"/>
          <cell r="M1164"/>
        </row>
        <row r="1165">
          <cell r="K1165">
            <v>0</v>
          </cell>
          <cell r="L1165"/>
          <cell r="M1165"/>
        </row>
        <row r="1166">
          <cell r="K1166">
            <v>0</v>
          </cell>
          <cell r="L1166"/>
          <cell r="M1166"/>
        </row>
        <row r="1167">
          <cell r="K1167">
            <v>0</v>
          </cell>
          <cell r="L1167"/>
          <cell r="M1167"/>
        </row>
        <row r="1168">
          <cell r="K1168">
            <v>0</v>
          </cell>
          <cell r="L1168"/>
          <cell r="M1168"/>
        </row>
        <row r="1169">
          <cell r="K1169">
            <v>0</v>
          </cell>
          <cell r="L1169"/>
          <cell r="M1169"/>
        </row>
        <row r="1170">
          <cell r="K1170">
            <v>0</v>
          </cell>
          <cell r="L1170"/>
          <cell r="M1170"/>
        </row>
        <row r="1171">
          <cell r="K1171">
            <v>0</v>
          </cell>
          <cell r="L1171"/>
          <cell r="M1171"/>
        </row>
        <row r="1172">
          <cell r="K1172">
            <v>0</v>
          </cell>
          <cell r="L1172"/>
          <cell r="M1172"/>
        </row>
        <row r="1173">
          <cell r="K1173">
            <v>0</v>
          </cell>
          <cell r="L1173"/>
          <cell r="M1173"/>
        </row>
        <row r="1174">
          <cell r="K1174">
            <v>0</v>
          </cell>
          <cell r="L1174"/>
          <cell r="M1174"/>
        </row>
        <row r="1175">
          <cell r="K1175">
            <v>0</v>
          </cell>
          <cell r="L1175"/>
          <cell r="M1175"/>
        </row>
        <row r="1176">
          <cell r="K1176">
            <v>0</v>
          </cell>
          <cell r="L1176"/>
          <cell r="M1176"/>
        </row>
        <row r="1177">
          <cell r="K1177">
            <v>0</v>
          </cell>
          <cell r="L1177"/>
          <cell r="M1177"/>
        </row>
        <row r="1178">
          <cell r="K1178">
            <v>0</v>
          </cell>
          <cell r="L1178"/>
          <cell r="M1178"/>
        </row>
        <row r="1179">
          <cell r="K1179">
            <v>0</v>
          </cell>
          <cell r="L1179"/>
          <cell r="M1179"/>
        </row>
        <row r="1180">
          <cell r="K1180">
            <v>0</v>
          </cell>
          <cell r="L1180"/>
          <cell r="M1180"/>
        </row>
        <row r="1181">
          <cell r="K1181">
            <v>0</v>
          </cell>
          <cell r="L1181"/>
          <cell r="M1181"/>
        </row>
        <row r="1182">
          <cell r="K1182">
            <v>0</v>
          </cell>
          <cell r="L1182"/>
          <cell r="M1182"/>
        </row>
        <row r="1183">
          <cell r="K1183">
            <v>0</v>
          </cell>
          <cell r="L1183"/>
          <cell r="M1183"/>
        </row>
        <row r="1184">
          <cell r="K1184">
            <v>0</v>
          </cell>
          <cell r="L1184"/>
          <cell r="M1184"/>
        </row>
        <row r="1185">
          <cell r="K1185">
            <v>0</v>
          </cell>
          <cell r="L1185"/>
          <cell r="M1185"/>
        </row>
        <row r="1186">
          <cell r="K1186">
            <v>0</v>
          </cell>
          <cell r="L1186"/>
          <cell r="M1186"/>
        </row>
        <row r="1187">
          <cell r="K1187">
            <v>0</v>
          </cell>
          <cell r="L1187"/>
          <cell r="M1187"/>
        </row>
        <row r="1188">
          <cell r="K1188">
            <v>0</v>
          </cell>
          <cell r="L1188"/>
          <cell r="M1188"/>
        </row>
        <row r="1189">
          <cell r="K1189">
            <v>0</v>
          </cell>
          <cell r="L1189"/>
          <cell r="M1189"/>
        </row>
        <row r="1190">
          <cell r="K1190">
            <v>0</v>
          </cell>
          <cell r="L1190"/>
          <cell r="M1190"/>
        </row>
        <row r="1191">
          <cell r="K1191">
            <v>0</v>
          </cell>
          <cell r="L1191"/>
          <cell r="M1191"/>
        </row>
        <row r="1192">
          <cell r="K1192">
            <v>0</v>
          </cell>
          <cell r="L1192"/>
          <cell r="M1192"/>
        </row>
        <row r="1193">
          <cell r="K1193">
            <v>0</v>
          </cell>
          <cell r="L1193"/>
          <cell r="M1193"/>
        </row>
        <row r="1194">
          <cell r="K1194">
            <v>0</v>
          </cell>
          <cell r="L1194"/>
          <cell r="M1194"/>
        </row>
        <row r="1195">
          <cell r="K1195">
            <v>0</v>
          </cell>
          <cell r="L1195"/>
          <cell r="M1195"/>
        </row>
        <row r="1196">
          <cell r="K1196">
            <v>0</v>
          </cell>
          <cell r="L1196"/>
          <cell r="M1196"/>
        </row>
        <row r="1197">
          <cell r="K1197">
            <v>0</v>
          </cell>
          <cell r="L1197"/>
          <cell r="M1197"/>
        </row>
        <row r="1198">
          <cell r="K1198">
            <v>0</v>
          </cell>
          <cell r="L1198"/>
          <cell r="M1198"/>
        </row>
        <row r="1199">
          <cell r="K1199">
            <v>0</v>
          </cell>
          <cell r="L1199"/>
          <cell r="M1199"/>
        </row>
        <row r="1200">
          <cell r="K1200">
            <v>0</v>
          </cell>
          <cell r="L1200"/>
          <cell r="M1200"/>
        </row>
        <row r="1201">
          <cell r="K1201">
            <v>0</v>
          </cell>
          <cell r="L1201"/>
          <cell r="M1201"/>
        </row>
        <row r="1202">
          <cell r="K1202">
            <v>0</v>
          </cell>
          <cell r="L1202"/>
          <cell r="M1202"/>
        </row>
        <row r="1203">
          <cell r="K1203">
            <v>0</v>
          </cell>
          <cell r="L1203"/>
          <cell r="M1203"/>
        </row>
        <row r="1204">
          <cell r="K1204">
            <v>0</v>
          </cell>
          <cell r="L1204"/>
          <cell r="M1204"/>
        </row>
        <row r="1205">
          <cell r="K1205">
            <v>0</v>
          </cell>
          <cell r="L1205"/>
          <cell r="M1205"/>
        </row>
        <row r="1206">
          <cell r="K1206">
            <v>0</v>
          </cell>
          <cell r="L1206"/>
          <cell r="M1206"/>
        </row>
        <row r="1207">
          <cell r="K1207">
            <v>0</v>
          </cell>
          <cell r="L1207"/>
          <cell r="M1207"/>
        </row>
        <row r="1208">
          <cell r="K1208">
            <v>0</v>
          </cell>
          <cell r="L1208"/>
          <cell r="M1208"/>
        </row>
        <row r="1209">
          <cell r="K1209">
            <v>0</v>
          </cell>
          <cell r="L1209"/>
          <cell r="M1209"/>
        </row>
        <row r="1210">
          <cell r="K1210">
            <v>0</v>
          </cell>
          <cell r="L1210"/>
          <cell r="M1210"/>
        </row>
        <row r="1211">
          <cell r="K1211">
            <v>0</v>
          </cell>
          <cell r="L1211"/>
          <cell r="M1211"/>
        </row>
        <row r="1212">
          <cell r="K1212">
            <v>0</v>
          </cell>
          <cell r="L1212"/>
          <cell r="M1212"/>
        </row>
        <row r="1213">
          <cell r="K1213">
            <v>0</v>
          </cell>
          <cell r="L1213"/>
          <cell r="M1213"/>
        </row>
        <row r="1214">
          <cell r="K1214">
            <v>0</v>
          </cell>
          <cell r="L1214"/>
          <cell r="M1214"/>
        </row>
        <row r="1215">
          <cell r="K1215">
            <v>0</v>
          </cell>
          <cell r="L1215"/>
          <cell r="M1215"/>
        </row>
        <row r="1216">
          <cell r="K1216">
            <v>0</v>
          </cell>
          <cell r="L1216"/>
          <cell r="M1216"/>
        </row>
        <row r="1217">
          <cell r="K1217">
            <v>0</v>
          </cell>
          <cell r="L1217"/>
          <cell r="M1217"/>
        </row>
        <row r="1218">
          <cell r="K1218">
            <v>0</v>
          </cell>
          <cell r="L1218"/>
          <cell r="M1218"/>
        </row>
        <row r="1219">
          <cell r="K1219">
            <v>0</v>
          </cell>
          <cell r="L1219"/>
          <cell r="M1219"/>
        </row>
        <row r="1220">
          <cell r="K1220">
            <v>0</v>
          </cell>
          <cell r="L1220"/>
          <cell r="M1220"/>
        </row>
        <row r="1221">
          <cell r="K1221">
            <v>0</v>
          </cell>
          <cell r="L1221"/>
          <cell r="M1221"/>
        </row>
        <row r="1222">
          <cell r="K1222">
            <v>0</v>
          </cell>
          <cell r="L1222"/>
          <cell r="M1222"/>
        </row>
        <row r="1223">
          <cell r="K1223">
            <v>0</v>
          </cell>
          <cell r="L1223"/>
          <cell r="M1223"/>
        </row>
        <row r="1224">
          <cell r="K1224">
            <v>0</v>
          </cell>
          <cell r="L1224"/>
          <cell r="M1224"/>
        </row>
        <row r="1225">
          <cell r="K1225">
            <v>0</v>
          </cell>
          <cell r="L1225"/>
          <cell r="M1225"/>
        </row>
        <row r="1226">
          <cell r="K1226">
            <v>0</v>
          </cell>
          <cell r="L1226"/>
          <cell r="M1226"/>
        </row>
        <row r="1227">
          <cell r="K1227">
            <v>0</v>
          </cell>
          <cell r="L1227"/>
          <cell r="M1227"/>
        </row>
        <row r="1228">
          <cell r="K1228">
            <v>0</v>
          </cell>
          <cell r="L1228"/>
          <cell r="M1228"/>
        </row>
        <row r="1229">
          <cell r="K1229">
            <v>0</v>
          </cell>
          <cell r="L1229"/>
          <cell r="M1229"/>
        </row>
        <row r="1230">
          <cell r="K1230">
            <v>0</v>
          </cell>
          <cell r="L1230"/>
          <cell r="M1230"/>
        </row>
        <row r="1231">
          <cell r="K1231">
            <v>0</v>
          </cell>
          <cell r="L1231"/>
          <cell r="M1231"/>
        </row>
        <row r="1232">
          <cell r="K1232">
            <v>0</v>
          </cell>
          <cell r="L1232"/>
          <cell r="M1232"/>
        </row>
        <row r="1233">
          <cell r="K1233">
            <v>0</v>
          </cell>
          <cell r="L1233"/>
          <cell r="M1233"/>
        </row>
        <row r="1234">
          <cell r="K1234">
            <v>0</v>
          </cell>
          <cell r="L1234"/>
          <cell r="M1234"/>
        </row>
        <row r="1235">
          <cell r="K1235">
            <v>0</v>
          </cell>
          <cell r="L1235"/>
          <cell r="M1235"/>
        </row>
        <row r="1236">
          <cell r="K1236">
            <v>0</v>
          </cell>
          <cell r="L1236"/>
          <cell r="M1236"/>
        </row>
        <row r="1237">
          <cell r="K1237">
            <v>0</v>
          </cell>
          <cell r="L1237"/>
          <cell r="M1237"/>
        </row>
        <row r="1238">
          <cell r="K1238">
            <v>0</v>
          </cell>
          <cell r="L1238"/>
          <cell r="M1238"/>
        </row>
        <row r="1239">
          <cell r="K1239">
            <v>0</v>
          </cell>
          <cell r="L1239"/>
          <cell r="M1239"/>
        </row>
        <row r="1240">
          <cell r="K1240">
            <v>0</v>
          </cell>
          <cell r="L1240"/>
          <cell r="M1240"/>
        </row>
        <row r="1241">
          <cell r="K1241">
            <v>0</v>
          </cell>
          <cell r="L1241"/>
          <cell r="M1241"/>
        </row>
        <row r="1242">
          <cell r="K1242">
            <v>0</v>
          </cell>
          <cell r="L1242"/>
          <cell r="M1242"/>
        </row>
        <row r="1243">
          <cell r="K1243">
            <v>0</v>
          </cell>
          <cell r="L1243"/>
          <cell r="M1243"/>
        </row>
        <row r="1244">
          <cell r="K1244">
            <v>0</v>
          </cell>
          <cell r="L1244"/>
          <cell r="M1244"/>
        </row>
        <row r="1245">
          <cell r="K1245">
            <v>0</v>
          </cell>
          <cell r="L1245"/>
          <cell r="M1245"/>
        </row>
        <row r="1246">
          <cell r="K1246">
            <v>0</v>
          </cell>
          <cell r="L1246"/>
          <cell r="M1246"/>
        </row>
        <row r="1247">
          <cell r="K1247">
            <v>0</v>
          </cell>
          <cell r="L1247"/>
          <cell r="M1247"/>
        </row>
        <row r="1248">
          <cell r="K1248">
            <v>0</v>
          </cell>
          <cell r="L1248"/>
          <cell r="M1248"/>
        </row>
        <row r="1249">
          <cell r="K1249">
            <v>0</v>
          </cell>
          <cell r="L1249"/>
          <cell r="M1249"/>
        </row>
        <row r="1250">
          <cell r="K1250">
            <v>0</v>
          </cell>
          <cell r="L1250"/>
          <cell r="M1250"/>
        </row>
        <row r="1251">
          <cell r="K1251">
            <v>0</v>
          </cell>
          <cell r="L1251"/>
          <cell r="M1251"/>
        </row>
        <row r="1252">
          <cell r="K1252">
            <v>0</v>
          </cell>
          <cell r="L1252"/>
          <cell r="M1252"/>
        </row>
        <row r="1253">
          <cell r="K1253">
            <v>0</v>
          </cell>
          <cell r="L1253"/>
          <cell r="M1253"/>
        </row>
        <row r="1254">
          <cell r="K1254">
            <v>0</v>
          </cell>
          <cell r="L1254"/>
          <cell r="M1254"/>
        </row>
        <row r="1255">
          <cell r="K1255">
            <v>0</v>
          </cell>
          <cell r="L1255"/>
          <cell r="M1255"/>
        </row>
        <row r="1256">
          <cell r="K1256">
            <v>0</v>
          </cell>
          <cell r="L1256"/>
          <cell r="M1256"/>
        </row>
        <row r="1257">
          <cell r="K1257">
            <v>0</v>
          </cell>
          <cell r="L1257"/>
          <cell r="M1257"/>
        </row>
        <row r="1258">
          <cell r="K1258">
            <v>0</v>
          </cell>
          <cell r="L1258"/>
          <cell r="M1258"/>
        </row>
        <row r="1259">
          <cell r="K1259">
            <v>0</v>
          </cell>
          <cell r="L1259"/>
          <cell r="M1259"/>
        </row>
        <row r="1260">
          <cell r="K1260">
            <v>0</v>
          </cell>
          <cell r="L1260"/>
          <cell r="M1260"/>
        </row>
        <row r="1261">
          <cell r="K1261">
            <v>0</v>
          </cell>
          <cell r="L1261"/>
          <cell r="M1261"/>
        </row>
        <row r="1262">
          <cell r="K1262">
            <v>0</v>
          </cell>
          <cell r="L1262"/>
          <cell r="M1262"/>
        </row>
        <row r="1263">
          <cell r="K1263">
            <v>0</v>
          </cell>
          <cell r="L1263"/>
          <cell r="M1263"/>
        </row>
        <row r="1264">
          <cell r="K1264">
            <v>0</v>
          </cell>
          <cell r="L1264"/>
          <cell r="M1264"/>
        </row>
        <row r="1265">
          <cell r="K1265">
            <v>0</v>
          </cell>
          <cell r="L1265"/>
          <cell r="M1265"/>
        </row>
        <row r="1266">
          <cell r="K1266">
            <v>0</v>
          </cell>
          <cell r="L1266"/>
          <cell r="M1266"/>
        </row>
        <row r="1267">
          <cell r="K1267">
            <v>0</v>
          </cell>
          <cell r="L1267"/>
          <cell r="M1267"/>
        </row>
        <row r="1268">
          <cell r="K1268">
            <v>0</v>
          </cell>
          <cell r="L1268"/>
          <cell r="M1268"/>
        </row>
        <row r="1269">
          <cell r="K1269">
            <v>0</v>
          </cell>
          <cell r="L1269"/>
          <cell r="M1269"/>
        </row>
        <row r="1270">
          <cell r="K1270">
            <v>0</v>
          </cell>
          <cell r="L1270"/>
          <cell r="M1270"/>
        </row>
        <row r="1271">
          <cell r="K1271">
            <v>0</v>
          </cell>
          <cell r="L1271"/>
          <cell r="M1271"/>
        </row>
        <row r="1272">
          <cell r="K1272">
            <v>0</v>
          </cell>
          <cell r="L1272"/>
          <cell r="M1272"/>
        </row>
        <row r="1273">
          <cell r="K1273">
            <v>0</v>
          </cell>
          <cell r="L1273"/>
          <cell r="M1273"/>
        </row>
        <row r="1274">
          <cell r="K1274">
            <v>0</v>
          </cell>
          <cell r="L1274"/>
          <cell r="M1274"/>
        </row>
        <row r="1275">
          <cell r="K1275">
            <v>0</v>
          </cell>
          <cell r="L1275"/>
          <cell r="M1275"/>
        </row>
        <row r="1276">
          <cell r="K1276">
            <v>0</v>
          </cell>
          <cell r="L1276"/>
          <cell r="M1276"/>
        </row>
        <row r="1277">
          <cell r="K1277">
            <v>0</v>
          </cell>
          <cell r="L1277"/>
          <cell r="M1277"/>
        </row>
        <row r="1278">
          <cell r="K1278">
            <v>0</v>
          </cell>
          <cell r="L1278"/>
          <cell r="M1278"/>
        </row>
        <row r="1279">
          <cell r="K1279">
            <v>0</v>
          </cell>
          <cell r="L1279"/>
          <cell r="M1279"/>
        </row>
        <row r="1280">
          <cell r="K1280">
            <v>0</v>
          </cell>
          <cell r="L1280"/>
          <cell r="M1280"/>
        </row>
        <row r="1281">
          <cell r="K1281">
            <v>0</v>
          </cell>
          <cell r="L1281"/>
          <cell r="M1281"/>
        </row>
        <row r="1282">
          <cell r="K1282">
            <v>0</v>
          </cell>
          <cell r="L1282"/>
          <cell r="M1282"/>
        </row>
        <row r="1283">
          <cell r="K1283">
            <v>0</v>
          </cell>
          <cell r="L1283"/>
          <cell r="M1283"/>
        </row>
        <row r="1284">
          <cell r="K1284">
            <v>0</v>
          </cell>
          <cell r="L1284"/>
          <cell r="M1284"/>
        </row>
        <row r="1285">
          <cell r="K1285">
            <v>0</v>
          </cell>
          <cell r="L1285"/>
          <cell r="M1285"/>
        </row>
        <row r="1286">
          <cell r="K1286">
            <v>0</v>
          </cell>
          <cell r="L1286"/>
          <cell r="M1286"/>
        </row>
        <row r="1287">
          <cell r="K1287">
            <v>0</v>
          </cell>
          <cell r="L1287"/>
          <cell r="M1287"/>
        </row>
        <row r="1288">
          <cell r="K1288">
            <v>0</v>
          </cell>
          <cell r="L1288"/>
          <cell r="M1288"/>
        </row>
        <row r="1289">
          <cell r="K1289">
            <v>0</v>
          </cell>
          <cell r="L1289"/>
          <cell r="M1289"/>
        </row>
        <row r="1290">
          <cell r="K1290">
            <v>0</v>
          </cell>
          <cell r="L1290"/>
          <cell r="M1290"/>
        </row>
        <row r="1291">
          <cell r="K1291">
            <v>0</v>
          </cell>
          <cell r="L1291"/>
          <cell r="M1291"/>
        </row>
        <row r="1292">
          <cell r="K1292">
            <v>0</v>
          </cell>
          <cell r="L1292"/>
          <cell r="M1292"/>
        </row>
        <row r="1293">
          <cell r="K1293">
            <v>0</v>
          </cell>
          <cell r="L1293"/>
          <cell r="M1293"/>
        </row>
        <row r="1294">
          <cell r="K1294">
            <v>0</v>
          </cell>
          <cell r="L1294"/>
          <cell r="M1294"/>
        </row>
        <row r="1295">
          <cell r="K1295">
            <v>0</v>
          </cell>
          <cell r="L1295"/>
          <cell r="M1295"/>
        </row>
        <row r="1296">
          <cell r="K1296">
            <v>0</v>
          </cell>
          <cell r="L1296"/>
          <cell r="M1296"/>
        </row>
        <row r="1297">
          <cell r="K1297">
            <v>0</v>
          </cell>
          <cell r="L1297"/>
          <cell r="M1297"/>
        </row>
        <row r="1298">
          <cell r="K1298">
            <v>0</v>
          </cell>
          <cell r="L1298"/>
          <cell r="M1298"/>
        </row>
        <row r="1299">
          <cell r="K1299">
            <v>0</v>
          </cell>
          <cell r="L1299"/>
          <cell r="M1299"/>
        </row>
        <row r="1300">
          <cell r="K1300">
            <v>0</v>
          </cell>
          <cell r="L1300"/>
          <cell r="M1300"/>
        </row>
        <row r="1301">
          <cell r="K1301">
            <v>0</v>
          </cell>
          <cell r="L1301"/>
          <cell r="M1301"/>
        </row>
        <row r="1302">
          <cell r="K1302">
            <v>0</v>
          </cell>
          <cell r="L1302"/>
          <cell r="M1302"/>
        </row>
        <row r="1303">
          <cell r="K1303">
            <v>0</v>
          </cell>
          <cell r="L1303"/>
          <cell r="M1303"/>
        </row>
        <row r="1304">
          <cell r="K1304">
            <v>0</v>
          </cell>
          <cell r="L1304"/>
          <cell r="M1304"/>
        </row>
        <row r="1305">
          <cell r="K1305">
            <v>0</v>
          </cell>
          <cell r="L1305"/>
          <cell r="M1305"/>
        </row>
        <row r="1306">
          <cell r="K1306">
            <v>0</v>
          </cell>
          <cell r="L1306"/>
          <cell r="M1306"/>
        </row>
        <row r="1307">
          <cell r="K1307">
            <v>0</v>
          </cell>
          <cell r="L1307"/>
          <cell r="M1307"/>
        </row>
        <row r="1308">
          <cell r="K1308">
            <v>0</v>
          </cell>
          <cell r="L1308"/>
          <cell r="M1308"/>
        </row>
        <row r="1309">
          <cell r="K1309">
            <v>0</v>
          </cell>
          <cell r="L1309"/>
          <cell r="M1309"/>
        </row>
        <row r="1310">
          <cell r="K1310">
            <v>0</v>
          </cell>
          <cell r="L1310"/>
          <cell r="M1310"/>
        </row>
        <row r="1311">
          <cell r="K1311">
            <v>0</v>
          </cell>
          <cell r="L1311"/>
          <cell r="M1311"/>
        </row>
        <row r="1312">
          <cell r="K1312">
            <v>0</v>
          </cell>
          <cell r="L1312"/>
          <cell r="M1312"/>
        </row>
        <row r="1313">
          <cell r="K1313">
            <v>0</v>
          </cell>
          <cell r="L1313"/>
          <cell r="M1313"/>
        </row>
        <row r="1314">
          <cell r="K1314">
            <v>0</v>
          </cell>
          <cell r="L1314"/>
          <cell r="M1314"/>
        </row>
        <row r="1315">
          <cell r="K1315">
            <v>0</v>
          </cell>
          <cell r="L1315"/>
          <cell r="M1315"/>
        </row>
        <row r="1316">
          <cell r="K1316">
            <v>0</v>
          </cell>
          <cell r="L1316"/>
          <cell r="M1316"/>
        </row>
        <row r="1317">
          <cell r="K1317">
            <v>0</v>
          </cell>
          <cell r="L1317"/>
          <cell r="M1317"/>
        </row>
        <row r="1318">
          <cell r="K1318">
            <v>0</v>
          </cell>
          <cell r="L1318"/>
          <cell r="M1318"/>
        </row>
        <row r="1319">
          <cell r="K1319">
            <v>0</v>
          </cell>
          <cell r="L1319"/>
          <cell r="M1319"/>
        </row>
        <row r="1320">
          <cell r="K1320">
            <v>0</v>
          </cell>
          <cell r="L1320"/>
          <cell r="M1320"/>
        </row>
        <row r="1321">
          <cell r="K1321">
            <v>0</v>
          </cell>
          <cell r="L1321"/>
          <cell r="M1321"/>
        </row>
        <row r="1322">
          <cell r="K1322">
            <v>0</v>
          </cell>
          <cell r="L1322"/>
          <cell r="M1322"/>
        </row>
        <row r="1323">
          <cell r="K1323">
            <v>0</v>
          </cell>
          <cell r="L1323"/>
          <cell r="M1323"/>
        </row>
        <row r="1324">
          <cell r="K1324">
            <v>0</v>
          </cell>
          <cell r="L1324"/>
          <cell r="M1324"/>
        </row>
        <row r="1325">
          <cell r="K1325">
            <v>0</v>
          </cell>
          <cell r="L1325"/>
          <cell r="M1325"/>
        </row>
        <row r="1326">
          <cell r="K1326">
            <v>0</v>
          </cell>
          <cell r="L1326"/>
          <cell r="M1326"/>
        </row>
        <row r="1327">
          <cell r="K1327">
            <v>0</v>
          </cell>
          <cell r="L1327"/>
          <cell r="M1327"/>
        </row>
        <row r="1328">
          <cell r="K1328">
            <v>0</v>
          </cell>
          <cell r="L1328"/>
          <cell r="M1328"/>
        </row>
        <row r="1329">
          <cell r="K1329">
            <v>0</v>
          </cell>
          <cell r="L1329"/>
          <cell r="M1329"/>
        </row>
        <row r="1330">
          <cell r="K1330">
            <v>0</v>
          </cell>
          <cell r="L1330"/>
          <cell r="M1330"/>
        </row>
        <row r="1331">
          <cell r="K1331">
            <v>0</v>
          </cell>
          <cell r="L1331"/>
          <cell r="M1331"/>
        </row>
        <row r="1332">
          <cell r="K1332">
            <v>0</v>
          </cell>
          <cell r="L1332"/>
          <cell r="M1332"/>
        </row>
        <row r="1333">
          <cell r="K1333">
            <v>0</v>
          </cell>
          <cell r="L1333"/>
          <cell r="M1333"/>
        </row>
        <row r="1334">
          <cell r="K1334">
            <v>0</v>
          </cell>
          <cell r="L1334"/>
          <cell r="M1334"/>
        </row>
        <row r="1335">
          <cell r="K1335">
            <v>0</v>
          </cell>
          <cell r="L1335"/>
          <cell r="M1335"/>
        </row>
        <row r="1336">
          <cell r="K1336">
            <v>0</v>
          </cell>
          <cell r="L1336"/>
          <cell r="M1336"/>
        </row>
        <row r="1337">
          <cell r="K1337">
            <v>0</v>
          </cell>
          <cell r="L1337"/>
          <cell r="M1337"/>
        </row>
        <row r="1338">
          <cell r="K1338">
            <v>0</v>
          </cell>
          <cell r="L1338"/>
          <cell r="M1338"/>
        </row>
        <row r="1339">
          <cell r="K1339">
            <v>0</v>
          </cell>
          <cell r="L1339"/>
          <cell r="M1339"/>
        </row>
        <row r="1340">
          <cell r="K1340">
            <v>0</v>
          </cell>
          <cell r="L1340"/>
          <cell r="M1340"/>
        </row>
        <row r="1341">
          <cell r="K1341">
            <v>0</v>
          </cell>
          <cell r="L1341"/>
          <cell r="M1341"/>
        </row>
        <row r="1342">
          <cell r="K1342">
            <v>0</v>
          </cell>
          <cell r="L1342"/>
          <cell r="M1342"/>
        </row>
        <row r="1343">
          <cell r="K1343">
            <v>0</v>
          </cell>
          <cell r="L1343"/>
          <cell r="M1343"/>
        </row>
        <row r="1344">
          <cell r="K1344">
            <v>0</v>
          </cell>
          <cell r="L1344"/>
          <cell r="M1344"/>
        </row>
        <row r="1345">
          <cell r="K1345">
            <v>0</v>
          </cell>
          <cell r="L1345"/>
          <cell r="M1345"/>
        </row>
        <row r="1346">
          <cell r="K1346">
            <v>0</v>
          </cell>
          <cell r="L1346"/>
          <cell r="M1346"/>
        </row>
        <row r="1347">
          <cell r="K1347">
            <v>0</v>
          </cell>
          <cell r="L1347"/>
          <cell r="M1347"/>
        </row>
        <row r="1348">
          <cell r="K1348">
            <v>0</v>
          </cell>
          <cell r="L1348"/>
          <cell r="M1348"/>
        </row>
        <row r="1349">
          <cell r="K1349">
            <v>0</v>
          </cell>
          <cell r="L1349"/>
          <cell r="M1349"/>
        </row>
        <row r="1350">
          <cell r="K1350">
            <v>0</v>
          </cell>
          <cell r="L1350"/>
          <cell r="M1350"/>
        </row>
        <row r="1351">
          <cell r="K1351">
            <v>0</v>
          </cell>
          <cell r="L1351"/>
          <cell r="M1351"/>
        </row>
        <row r="1352">
          <cell r="K1352">
            <v>0</v>
          </cell>
          <cell r="L1352"/>
          <cell r="M1352"/>
        </row>
        <row r="1353">
          <cell r="K1353">
            <v>0</v>
          </cell>
          <cell r="L1353"/>
          <cell r="M1353"/>
        </row>
        <row r="1354">
          <cell r="K1354">
            <v>0</v>
          </cell>
          <cell r="L1354"/>
          <cell r="M1354"/>
        </row>
        <row r="1355">
          <cell r="K1355">
            <v>0</v>
          </cell>
          <cell r="L1355"/>
          <cell r="M1355"/>
        </row>
        <row r="1356">
          <cell r="K1356">
            <v>0</v>
          </cell>
          <cell r="L1356"/>
          <cell r="M1356"/>
        </row>
        <row r="1357">
          <cell r="K1357">
            <v>0</v>
          </cell>
          <cell r="L1357"/>
          <cell r="M1357"/>
        </row>
        <row r="1358">
          <cell r="K1358">
            <v>0</v>
          </cell>
          <cell r="L1358"/>
          <cell r="M1358"/>
        </row>
        <row r="1359">
          <cell r="K1359">
            <v>0</v>
          </cell>
          <cell r="L1359"/>
          <cell r="M1359"/>
        </row>
        <row r="1360">
          <cell r="K1360">
            <v>0</v>
          </cell>
          <cell r="L1360"/>
          <cell r="M1360"/>
        </row>
        <row r="1361">
          <cell r="K1361">
            <v>0</v>
          </cell>
          <cell r="L1361"/>
          <cell r="M1361"/>
        </row>
        <row r="1362">
          <cell r="K1362">
            <v>0</v>
          </cell>
          <cell r="L1362"/>
          <cell r="M1362"/>
        </row>
        <row r="1363">
          <cell r="K1363">
            <v>0</v>
          </cell>
          <cell r="L1363"/>
          <cell r="M1363"/>
        </row>
        <row r="1364">
          <cell r="K1364">
            <v>0</v>
          </cell>
          <cell r="L1364"/>
          <cell r="M1364"/>
        </row>
        <row r="1365">
          <cell r="K1365">
            <v>0</v>
          </cell>
          <cell r="L1365"/>
          <cell r="M1365"/>
        </row>
        <row r="1366">
          <cell r="K1366">
            <v>0</v>
          </cell>
          <cell r="L1366"/>
          <cell r="M1366"/>
        </row>
        <row r="1367">
          <cell r="K1367">
            <v>0</v>
          </cell>
          <cell r="L1367"/>
          <cell r="M1367"/>
        </row>
        <row r="1368">
          <cell r="K1368">
            <v>0</v>
          </cell>
          <cell r="L1368"/>
          <cell r="M1368"/>
        </row>
        <row r="1369">
          <cell r="K1369">
            <v>0</v>
          </cell>
          <cell r="L1369"/>
          <cell r="M1369"/>
        </row>
        <row r="1370">
          <cell r="K1370">
            <v>0</v>
          </cell>
          <cell r="L1370"/>
          <cell r="M1370"/>
        </row>
        <row r="1371">
          <cell r="K1371">
            <v>0</v>
          </cell>
          <cell r="L1371"/>
          <cell r="M1371"/>
        </row>
        <row r="1372">
          <cell r="K1372">
            <v>0</v>
          </cell>
          <cell r="L1372"/>
          <cell r="M1372"/>
        </row>
        <row r="1373">
          <cell r="K1373">
            <v>0</v>
          </cell>
          <cell r="L1373"/>
          <cell r="M1373"/>
        </row>
        <row r="1374">
          <cell r="K1374">
            <v>0</v>
          </cell>
          <cell r="L1374"/>
          <cell r="M1374"/>
        </row>
        <row r="1375">
          <cell r="K1375">
            <v>0</v>
          </cell>
          <cell r="L1375"/>
          <cell r="M1375"/>
        </row>
        <row r="1376">
          <cell r="K1376">
            <v>0</v>
          </cell>
          <cell r="L1376"/>
          <cell r="M1376"/>
        </row>
        <row r="1377">
          <cell r="K1377">
            <v>0</v>
          </cell>
          <cell r="L1377"/>
          <cell r="M1377"/>
        </row>
        <row r="1378">
          <cell r="K1378">
            <v>0</v>
          </cell>
          <cell r="L1378"/>
          <cell r="M1378"/>
        </row>
        <row r="1379">
          <cell r="K1379">
            <v>0</v>
          </cell>
          <cell r="L1379"/>
          <cell r="M1379"/>
        </row>
        <row r="1380">
          <cell r="K1380">
            <v>0</v>
          </cell>
          <cell r="L1380"/>
          <cell r="M1380"/>
        </row>
        <row r="1381">
          <cell r="K1381">
            <v>0</v>
          </cell>
          <cell r="L1381"/>
          <cell r="M1381"/>
        </row>
        <row r="1382">
          <cell r="K1382">
            <v>0</v>
          </cell>
          <cell r="L1382"/>
          <cell r="M1382"/>
        </row>
        <row r="1383">
          <cell r="K1383">
            <v>0</v>
          </cell>
          <cell r="L1383"/>
          <cell r="M1383"/>
        </row>
        <row r="1384">
          <cell r="K1384">
            <v>0</v>
          </cell>
          <cell r="L1384"/>
          <cell r="M1384"/>
        </row>
        <row r="1385">
          <cell r="K1385">
            <v>0</v>
          </cell>
          <cell r="L1385"/>
          <cell r="M1385"/>
        </row>
        <row r="1386">
          <cell r="K1386">
            <v>0</v>
          </cell>
          <cell r="L1386"/>
          <cell r="M1386"/>
        </row>
        <row r="1387">
          <cell r="K1387">
            <v>0</v>
          </cell>
          <cell r="L1387"/>
          <cell r="M1387"/>
        </row>
        <row r="1388">
          <cell r="K1388">
            <v>0</v>
          </cell>
          <cell r="L1388"/>
          <cell r="M1388"/>
        </row>
        <row r="1389">
          <cell r="K1389">
            <v>0</v>
          </cell>
          <cell r="L1389"/>
          <cell r="M1389"/>
        </row>
        <row r="1390">
          <cell r="K1390">
            <v>0</v>
          </cell>
          <cell r="L1390"/>
          <cell r="M1390"/>
        </row>
        <row r="1391">
          <cell r="K1391">
            <v>0</v>
          </cell>
          <cell r="L1391"/>
          <cell r="M1391"/>
        </row>
        <row r="1392">
          <cell r="K1392">
            <v>0</v>
          </cell>
          <cell r="L1392"/>
          <cell r="M1392"/>
        </row>
        <row r="1393">
          <cell r="K1393">
            <v>0</v>
          </cell>
          <cell r="L1393"/>
          <cell r="M1393"/>
        </row>
        <row r="1394">
          <cell r="K1394">
            <v>0</v>
          </cell>
          <cell r="L1394"/>
          <cell r="M1394"/>
        </row>
        <row r="1395">
          <cell r="K1395">
            <v>0</v>
          </cell>
          <cell r="L1395"/>
          <cell r="M1395"/>
        </row>
        <row r="1396">
          <cell r="K1396">
            <v>0</v>
          </cell>
          <cell r="L1396"/>
          <cell r="M1396"/>
        </row>
        <row r="1397">
          <cell r="K1397">
            <v>0</v>
          </cell>
          <cell r="L1397"/>
          <cell r="M1397"/>
        </row>
        <row r="1398">
          <cell r="K1398">
            <v>0</v>
          </cell>
          <cell r="L1398"/>
          <cell r="M1398"/>
        </row>
        <row r="1399">
          <cell r="K1399">
            <v>0</v>
          </cell>
          <cell r="L1399"/>
          <cell r="M1399"/>
        </row>
        <row r="1400">
          <cell r="K1400">
            <v>0</v>
          </cell>
          <cell r="L1400"/>
          <cell r="M1400"/>
        </row>
        <row r="1401">
          <cell r="K1401">
            <v>0</v>
          </cell>
          <cell r="L1401"/>
          <cell r="M1401"/>
        </row>
        <row r="1402">
          <cell r="K1402">
            <v>0</v>
          </cell>
          <cell r="L1402"/>
          <cell r="M1402"/>
        </row>
        <row r="1403">
          <cell r="K1403">
            <v>0</v>
          </cell>
          <cell r="L1403"/>
          <cell r="M1403"/>
        </row>
        <row r="1404">
          <cell r="K1404">
            <v>0</v>
          </cell>
          <cell r="L1404"/>
          <cell r="M1404"/>
        </row>
        <row r="1405">
          <cell r="K1405">
            <v>0</v>
          </cell>
          <cell r="L1405"/>
          <cell r="M1405"/>
        </row>
        <row r="1406">
          <cell r="K1406">
            <v>0</v>
          </cell>
          <cell r="L1406"/>
          <cell r="M1406"/>
        </row>
        <row r="1407">
          <cell r="K1407">
            <v>0</v>
          </cell>
          <cell r="L1407"/>
          <cell r="M1407"/>
        </row>
        <row r="1408">
          <cell r="K1408">
            <v>0</v>
          </cell>
          <cell r="L1408"/>
          <cell r="M1408"/>
        </row>
        <row r="1409">
          <cell r="K1409">
            <v>0</v>
          </cell>
          <cell r="L1409"/>
          <cell r="M1409"/>
        </row>
        <row r="1410">
          <cell r="K1410">
            <v>0</v>
          </cell>
          <cell r="L1410"/>
          <cell r="M1410"/>
        </row>
        <row r="1411">
          <cell r="K1411">
            <v>0</v>
          </cell>
          <cell r="L1411"/>
          <cell r="M1411"/>
        </row>
        <row r="1412">
          <cell r="K1412">
            <v>0</v>
          </cell>
          <cell r="L1412"/>
          <cell r="M1412"/>
        </row>
        <row r="1413">
          <cell r="K1413">
            <v>0</v>
          </cell>
          <cell r="L1413"/>
          <cell r="M1413"/>
        </row>
        <row r="1414">
          <cell r="K1414">
            <v>0</v>
          </cell>
          <cell r="L1414"/>
          <cell r="M1414"/>
        </row>
        <row r="1415">
          <cell r="K1415">
            <v>0</v>
          </cell>
          <cell r="L1415"/>
          <cell r="M1415"/>
        </row>
        <row r="1416">
          <cell r="K1416">
            <v>0</v>
          </cell>
          <cell r="L1416"/>
          <cell r="M1416"/>
        </row>
        <row r="1417">
          <cell r="K1417">
            <v>0</v>
          </cell>
          <cell r="L1417"/>
          <cell r="M1417"/>
        </row>
        <row r="1418">
          <cell r="K1418">
            <v>0</v>
          </cell>
          <cell r="L1418"/>
          <cell r="M1418"/>
        </row>
        <row r="1419">
          <cell r="K1419">
            <v>0</v>
          </cell>
          <cell r="L1419"/>
          <cell r="M1419"/>
        </row>
        <row r="1420">
          <cell r="K1420">
            <v>0</v>
          </cell>
          <cell r="L1420"/>
          <cell r="M1420"/>
        </row>
        <row r="1421">
          <cell r="K1421">
            <v>0</v>
          </cell>
          <cell r="L1421"/>
          <cell r="M1421"/>
        </row>
        <row r="1422">
          <cell r="K1422">
            <v>0</v>
          </cell>
          <cell r="L1422"/>
          <cell r="M1422"/>
        </row>
        <row r="1423">
          <cell r="K1423">
            <v>0</v>
          </cell>
          <cell r="L1423"/>
          <cell r="M1423"/>
        </row>
        <row r="1424">
          <cell r="K1424">
            <v>0</v>
          </cell>
          <cell r="L1424"/>
          <cell r="M1424"/>
        </row>
        <row r="1425">
          <cell r="K1425">
            <v>0</v>
          </cell>
          <cell r="L1425"/>
          <cell r="M1425"/>
        </row>
        <row r="1426">
          <cell r="K1426">
            <v>0</v>
          </cell>
          <cell r="L1426"/>
          <cell r="M1426"/>
        </row>
        <row r="1427">
          <cell r="K1427">
            <v>0</v>
          </cell>
          <cell r="L1427"/>
          <cell r="M1427"/>
        </row>
        <row r="1428">
          <cell r="K1428">
            <v>0</v>
          </cell>
          <cell r="L1428"/>
          <cell r="M1428"/>
        </row>
        <row r="1429">
          <cell r="K1429">
            <v>0</v>
          </cell>
          <cell r="L1429"/>
          <cell r="M1429"/>
        </row>
        <row r="1430">
          <cell r="K1430">
            <v>0</v>
          </cell>
          <cell r="L1430"/>
          <cell r="M1430"/>
        </row>
        <row r="1431">
          <cell r="K1431">
            <v>0</v>
          </cell>
          <cell r="L1431"/>
          <cell r="M1431"/>
        </row>
        <row r="1432">
          <cell r="K1432">
            <v>0</v>
          </cell>
          <cell r="L1432"/>
          <cell r="M1432"/>
        </row>
        <row r="1433">
          <cell r="K1433">
            <v>0</v>
          </cell>
          <cell r="L1433"/>
          <cell r="M1433"/>
        </row>
        <row r="1434">
          <cell r="K1434">
            <v>0</v>
          </cell>
          <cell r="L1434"/>
          <cell r="M1434"/>
        </row>
        <row r="1435">
          <cell r="K1435">
            <v>0</v>
          </cell>
          <cell r="L1435"/>
          <cell r="M1435"/>
        </row>
        <row r="1436">
          <cell r="K1436">
            <v>0</v>
          </cell>
          <cell r="L1436"/>
          <cell r="M1436"/>
        </row>
        <row r="1437">
          <cell r="K1437">
            <v>0</v>
          </cell>
          <cell r="L1437"/>
          <cell r="M1437"/>
        </row>
        <row r="1438">
          <cell r="K1438">
            <v>0</v>
          </cell>
          <cell r="L1438"/>
          <cell r="M1438"/>
        </row>
        <row r="1439">
          <cell r="K1439">
            <v>0</v>
          </cell>
          <cell r="L1439"/>
          <cell r="M1439"/>
        </row>
        <row r="1440">
          <cell r="K1440">
            <v>0</v>
          </cell>
          <cell r="L1440"/>
          <cell r="M1440"/>
        </row>
        <row r="1441">
          <cell r="K1441">
            <v>0</v>
          </cell>
          <cell r="L1441"/>
          <cell r="M1441"/>
        </row>
        <row r="1442">
          <cell r="K1442">
            <v>0</v>
          </cell>
          <cell r="L1442"/>
          <cell r="M1442"/>
        </row>
        <row r="1443">
          <cell r="K1443">
            <v>0</v>
          </cell>
          <cell r="L1443"/>
          <cell r="M1443"/>
        </row>
        <row r="1444">
          <cell r="K1444">
            <v>0</v>
          </cell>
          <cell r="L1444"/>
          <cell r="M1444"/>
        </row>
        <row r="1445">
          <cell r="K1445">
            <v>0</v>
          </cell>
          <cell r="L1445"/>
          <cell r="M1445"/>
        </row>
        <row r="1446">
          <cell r="K1446">
            <v>0</v>
          </cell>
          <cell r="L1446"/>
          <cell r="M1446"/>
        </row>
        <row r="1447">
          <cell r="K1447">
            <v>0</v>
          </cell>
          <cell r="L1447"/>
          <cell r="M1447"/>
        </row>
        <row r="1448">
          <cell r="K1448">
            <v>0</v>
          </cell>
          <cell r="L1448"/>
          <cell r="M1448"/>
        </row>
        <row r="1449">
          <cell r="K1449">
            <v>0</v>
          </cell>
          <cell r="L1449"/>
          <cell r="M1449"/>
        </row>
        <row r="1450">
          <cell r="K1450">
            <v>0</v>
          </cell>
          <cell r="L1450"/>
          <cell r="M1450"/>
        </row>
        <row r="1451">
          <cell r="K1451">
            <v>0</v>
          </cell>
          <cell r="L1451"/>
          <cell r="M1451"/>
        </row>
        <row r="1452">
          <cell r="K1452">
            <v>0</v>
          </cell>
          <cell r="L1452"/>
          <cell r="M1452"/>
        </row>
        <row r="1453">
          <cell r="K1453">
            <v>0</v>
          </cell>
          <cell r="L1453"/>
          <cell r="M1453"/>
        </row>
        <row r="1454">
          <cell r="K1454">
            <v>0</v>
          </cell>
          <cell r="L1454"/>
          <cell r="M1454"/>
        </row>
        <row r="1455">
          <cell r="K1455">
            <v>0</v>
          </cell>
          <cell r="L1455"/>
          <cell r="M1455"/>
        </row>
        <row r="1456">
          <cell r="K1456">
            <v>0</v>
          </cell>
          <cell r="L1456"/>
          <cell r="M1456"/>
        </row>
        <row r="1457">
          <cell r="K1457">
            <v>0</v>
          </cell>
          <cell r="L1457"/>
          <cell r="M1457"/>
        </row>
        <row r="1458">
          <cell r="K1458">
            <v>0</v>
          </cell>
          <cell r="L1458"/>
          <cell r="M1458"/>
        </row>
        <row r="1459">
          <cell r="K1459">
            <v>0</v>
          </cell>
          <cell r="L1459"/>
          <cell r="M1459"/>
        </row>
        <row r="1460">
          <cell r="K1460">
            <v>0</v>
          </cell>
          <cell r="L1460"/>
          <cell r="M1460"/>
        </row>
        <row r="1461">
          <cell r="K1461">
            <v>0</v>
          </cell>
          <cell r="L1461"/>
          <cell r="M1461"/>
        </row>
        <row r="1462">
          <cell r="K1462">
            <v>0</v>
          </cell>
          <cell r="L1462"/>
          <cell r="M1462"/>
        </row>
        <row r="1463">
          <cell r="K1463">
            <v>0</v>
          </cell>
          <cell r="L1463"/>
          <cell r="M1463"/>
        </row>
        <row r="1464">
          <cell r="K1464">
            <v>0</v>
          </cell>
          <cell r="L1464"/>
          <cell r="M1464"/>
        </row>
        <row r="1465">
          <cell r="K1465">
            <v>0</v>
          </cell>
          <cell r="L1465"/>
          <cell r="M1465"/>
        </row>
        <row r="1466">
          <cell r="K1466">
            <v>0</v>
          </cell>
          <cell r="L1466"/>
          <cell r="M1466"/>
        </row>
        <row r="1467">
          <cell r="K1467">
            <v>0</v>
          </cell>
          <cell r="L1467"/>
          <cell r="M1467"/>
        </row>
        <row r="1468">
          <cell r="K1468">
            <v>0</v>
          </cell>
          <cell r="L1468"/>
          <cell r="M1468"/>
        </row>
        <row r="1469">
          <cell r="K1469">
            <v>0</v>
          </cell>
          <cell r="L1469"/>
          <cell r="M1469"/>
        </row>
        <row r="1470">
          <cell r="K1470">
            <v>0</v>
          </cell>
          <cell r="L1470"/>
          <cell r="M1470"/>
        </row>
        <row r="1471">
          <cell r="K1471">
            <v>0</v>
          </cell>
          <cell r="L1471"/>
          <cell r="M1471"/>
        </row>
        <row r="1472">
          <cell r="K1472">
            <v>0</v>
          </cell>
          <cell r="L1472"/>
          <cell r="M1472"/>
        </row>
        <row r="1473">
          <cell r="K1473">
            <v>0</v>
          </cell>
          <cell r="L1473"/>
          <cell r="M1473"/>
        </row>
        <row r="1474">
          <cell r="K1474">
            <v>0</v>
          </cell>
          <cell r="L1474"/>
          <cell r="M1474"/>
        </row>
        <row r="1475">
          <cell r="K1475">
            <v>0</v>
          </cell>
          <cell r="L1475"/>
          <cell r="M1475"/>
        </row>
        <row r="1476">
          <cell r="K1476">
            <v>0</v>
          </cell>
          <cell r="L1476"/>
          <cell r="M1476"/>
        </row>
        <row r="1477">
          <cell r="K1477">
            <v>0</v>
          </cell>
          <cell r="L1477"/>
          <cell r="M1477"/>
        </row>
        <row r="1478">
          <cell r="K1478">
            <v>0</v>
          </cell>
          <cell r="L1478"/>
          <cell r="M1478"/>
        </row>
        <row r="1479">
          <cell r="K1479">
            <v>0</v>
          </cell>
          <cell r="L1479"/>
          <cell r="M1479"/>
        </row>
        <row r="1480">
          <cell r="K1480">
            <v>0</v>
          </cell>
          <cell r="L1480"/>
          <cell r="M1480"/>
        </row>
        <row r="1481">
          <cell r="K1481">
            <v>0</v>
          </cell>
          <cell r="L1481"/>
          <cell r="M1481"/>
        </row>
        <row r="1482">
          <cell r="K1482">
            <v>0</v>
          </cell>
          <cell r="L1482"/>
          <cell r="M1482"/>
        </row>
        <row r="1483">
          <cell r="K1483">
            <v>0</v>
          </cell>
          <cell r="L1483"/>
          <cell r="M1483"/>
        </row>
        <row r="1484">
          <cell r="K1484">
            <v>0</v>
          </cell>
          <cell r="L1484"/>
          <cell r="M1484"/>
        </row>
        <row r="1485">
          <cell r="K1485">
            <v>0</v>
          </cell>
          <cell r="L1485"/>
          <cell r="M1485"/>
        </row>
        <row r="1486">
          <cell r="K1486">
            <v>0</v>
          </cell>
          <cell r="L1486"/>
          <cell r="M1486"/>
        </row>
        <row r="1487">
          <cell r="K1487">
            <v>0</v>
          </cell>
          <cell r="L1487"/>
          <cell r="M1487"/>
        </row>
        <row r="1488">
          <cell r="K1488">
            <v>0</v>
          </cell>
          <cell r="L1488"/>
          <cell r="M1488"/>
        </row>
        <row r="1489">
          <cell r="K1489">
            <v>0</v>
          </cell>
          <cell r="L1489"/>
          <cell r="M1489"/>
        </row>
        <row r="1490">
          <cell r="K1490">
            <v>0</v>
          </cell>
          <cell r="L1490"/>
          <cell r="M1490"/>
        </row>
        <row r="1491">
          <cell r="K1491">
            <v>0</v>
          </cell>
          <cell r="L1491"/>
          <cell r="M1491"/>
        </row>
        <row r="1492">
          <cell r="K1492">
            <v>0</v>
          </cell>
          <cell r="L1492"/>
          <cell r="M1492"/>
        </row>
        <row r="1493">
          <cell r="K1493">
            <v>0</v>
          </cell>
          <cell r="L1493"/>
          <cell r="M1493"/>
        </row>
        <row r="1494">
          <cell r="K1494">
            <v>0</v>
          </cell>
          <cell r="L1494"/>
          <cell r="M1494"/>
        </row>
        <row r="1495">
          <cell r="K1495">
            <v>0</v>
          </cell>
          <cell r="L1495"/>
          <cell r="M1495"/>
        </row>
        <row r="1496">
          <cell r="K1496">
            <v>0</v>
          </cell>
          <cell r="L1496"/>
          <cell r="M1496"/>
        </row>
        <row r="1497">
          <cell r="K1497">
            <v>0</v>
          </cell>
          <cell r="L1497"/>
          <cell r="M1497"/>
        </row>
        <row r="1498">
          <cell r="K1498">
            <v>0</v>
          </cell>
          <cell r="L1498"/>
          <cell r="M1498"/>
        </row>
        <row r="1499">
          <cell r="K1499">
            <v>0</v>
          </cell>
          <cell r="L1499"/>
          <cell r="M1499"/>
        </row>
        <row r="1500">
          <cell r="K1500">
            <v>0</v>
          </cell>
          <cell r="L1500"/>
          <cell r="M1500"/>
        </row>
        <row r="1501">
          <cell r="K1501">
            <v>0</v>
          </cell>
          <cell r="L1501"/>
          <cell r="M1501"/>
        </row>
        <row r="1502">
          <cell r="K1502">
            <v>0</v>
          </cell>
          <cell r="L1502"/>
          <cell r="M1502"/>
        </row>
        <row r="1503">
          <cell r="K1503">
            <v>0</v>
          </cell>
          <cell r="L1503"/>
          <cell r="M1503"/>
        </row>
        <row r="1504">
          <cell r="K1504">
            <v>0</v>
          </cell>
          <cell r="L1504"/>
          <cell r="M1504"/>
        </row>
        <row r="1505">
          <cell r="K1505">
            <v>0</v>
          </cell>
          <cell r="L1505"/>
          <cell r="M1505"/>
        </row>
        <row r="1506">
          <cell r="K1506">
            <v>0</v>
          </cell>
          <cell r="L1506"/>
          <cell r="M1506"/>
        </row>
        <row r="1507">
          <cell r="K1507">
            <v>0</v>
          </cell>
          <cell r="L1507"/>
          <cell r="M1507"/>
        </row>
        <row r="1508">
          <cell r="K1508">
            <v>0</v>
          </cell>
          <cell r="L1508"/>
          <cell r="M1508"/>
        </row>
        <row r="1509">
          <cell r="K1509">
            <v>0</v>
          </cell>
          <cell r="L1509"/>
          <cell r="M1509"/>
        </row>
        <row r="1510">
          <cell r="K1510">
            <v>0</v>
          </cell>
          <cell r="L1510"/>
          <cell r="M1510"/>
        </row>
        <row r="1511">
          <cell r="K1511">
            <v>0</v>
          </cell>
          <cell r="L1511"/>
          <cell r="M1511"/>
        </row>
        <row r="1512">
          <cell r="K1512">
            <v>0</v>
          </cell>
          <cell r="L1512"/>
          <cell r="M1512"/>
        </row>
        <row r="1513">
          <cell r="K1513">
            <v>0</v>
          </cell>
          <cell r="L1513"/>
          <cell r="M1513"/>
        </row>
        <row r="1514">
          <cell r="K1514">
            <v>0</v>
          </cell>
          <cell r="L1514"/>
          <cell r="M1514"/>
        </row>
        <row r="1515">
          <cell r="K1515">
            <v>0</v>
          </cell>
          <cell r="L1515"/>
          <cell r="M1515"/>
        </row>
        <row r="1516">
          <cell r="K1516">
            <v>0</v>
          </cell>
          <cell r="L1516"/>
          <cell r="M1516"/>
        </row>
        <row r="1517">
          <cell r="K1517">
            <v>0</v>
          </cell>
          <cell r="L1517"/>
          <cell r="M1517"/>
        </row>
        <row r="1518">
          <cell r="K1518">
            <v>0</v>
          </cell>
          <cell r="L1518"/>
          <cell r="M1518"/>
        </row>
        <row r="1519">
          <cell r="K1519">
            <v>0</v>
          </cell>
          <cell r="L1519"/>
          <cell r="M1519"/>
        </row>
        <row r="1520">
          <cell r="K1520">
            <v>0</v>
          </cell>
          <cell r="L1520"/>
          <cell r="M1520"/>
        </row>
        <row r="1521">
          <cell r="K1521">
            <v>0</v>
          </cell>
          <cell r="L1521"/>
          <cell r="M1521"/>
        </row>
        <row r="1522">
          <cell r="K1522">
            <v>0</v>
          </cell>
          <cell r="L1522"/>
          <cell r="M1522"/>
        </row>
        <row r="1523">
          <cell r="K1523">
            <v>0</v>
          </cell>
          <cell r="L1523"/>
          <cell r="M1523"/>
        </row>
        <row r="1524">
          <cell r="K1524">
            <v>0</v>
          </cell>
          <cell r="L1524"/>
          <cell r="M1524"/>
        </row>
        <row r="1525">
          <cell r="K1525">
            <v>0</v>
          </cell>
          <cell r="L1525"/>
          <cell r="M1525"/>
        </row>
        <row r="1526">
          <cell r="K1526">
            <v>0</v>
          </cell>
          <cell r="L1526"/>
          <cell r="M1526"/>
        </row>
        <row r="1527">
          <cell r="K1527">
            <v>0</v>
          </cell>
          <cell r="L1527"/>
          <cell r="M1527"/>
        </row>
        <row r="1528">
          <cell r="K1528">
            <v>0</v>
          </cell>
          <cell r="L1528"/>
          <cell r="M1528"/>
        </row>
        <row r="1529">
          <cell r="K1529">
            <v>0</v>
          </cell>
          <cell r="L1529"/>
          <cell r="M1529"/>
        </row>
        <row r="1530">
          <cell r="K1530">
            <v>0</v>
          </cell>
          <cell r="L1530"/>
          <cell r="M1530"/>
        </row>
        <row r="1531">
          <cell r="K1531">
            <v>0</v>
          </cell>
          <cell r="L1531"/>
          <cell r="M1531"/>
        </row>
        <row r="1532">
          <cell r="K1532">
            <v>0</v>
          </cell>
          <cell r="L1532"/>
          <cell r="M1532"/>
        </row>
        <row r="1533">
          <cell r="K1533">
            <v>0</v>
          </cell>
          <cell r="L1533"/>
          <cell r="M1533"/>
        </row>
        <row r="1534">
          <cell r="K1534">
            <v>0</v>
          </cell>
          <cell r="L1534"/>
          <cell r="M1534"/>
        </row>
        <row r="1535">
          <cell r="K1535">
            <v>0</v>
          </cell>
          <cell r="L1535"/>
          <cell r="M1535"/>
        </row>
        <row r="1536">
          <cell r="K1536">
            <v>0</v>
          </cell>
          <cell r="L1536"/>
          <cell r="M1536"/>
        </row>
        <row r="1537">
          <cell r="K1537">
            <v>0</v>
          </cell>
          <cell r="L1537"/>
          <cell r="M1537"/>
        </row>
        <row r="1538">
          <cell r="K1538">
            <v>0</v>
          </cell>
          <cell r="L1538"/>
          <cell r="M1538"/>
        </row>
        <row r="1539">
          <cell r="K1539">
            <v>0</v>
          </cell>
          <cell r="L1539"/>
          <cell r="M1539"/>
        </row>
        <row r="1540">
          <cell r="K1540">
            <v>0</v>
          </cell>
          <cell r="L1540"/>
          <cell r="M1540"/>
        </row>
        <row r="1541">
          <cell r="K1541">
            <v>0</v>
          </cell>
          <cell r="L1541"/>
          <cell r="M1541"/>
        </row>
        <row r="1542">
          <cell r="K1542">
            <v>0</v>
          </cell>
          <cell r="L1542"/>
          <cell r="M1542"/>
        </row>
        <row r="1543">
          <cell r="K1543">
            <v>0</v>
          </cell>
          <cell r="L1543"/>
          <cell r="M1543"/>
        </row>
        <row r="1544">
          <cell r="K1544">
            <v>0</v>
          </cell>
          <cell r="L1544"/>
          <cell r="M1544"/>
        </row>
        <row r="1545">
          <cell r="K1545">
            <v>0</v>
          </cell>
          <cell r="L1545"/>
          <cell r="M1545"/>
        </row>
        <row r="1546">
          <cell r="K1546">
            <v>0</v>
          </cell>
          <cell r="L1546"/>
          <cell r="M1546"/>
        </row>
        <row r="1547">
          <cell r="K1547">
            <v>0</v>
          </cell>
          <cell r="L1547"/>
          <cell r="M1547"/>
        </row>
        <row r="1548">
          <cell r="K1548">
            <v>0</v>
          </cell>
          <cell r="L1548"/>
          <cell r="M1548"/>
        </row>
        <row r="1549">
          <cell r="K1549">
            <v>0</v>
          </cell>
          <cell r="L1549"/>
          <cell r="M1549"/>
        </row>
        <row r="1550">
          <cell r="K1550">
            <v>0</v>
          </cell>
          <cell r="L1550"/>
          <cell r="M1550"/>
        </row>
        <row r="1551">
          <cell r="K1551">
            <v>0</v>
          </cell>
          <cell r="L1551"/>
          <cell r="M1551"/>
        </row>
        <row r="1552">
          <cell r="K1552">
            <v>0</v>
          </cell>
          <cell r="L1552"/>
          <cell r="M1552"/>
        </row>
        <row r="1553">
          <cell r="K1553">
            <v>0</v>
          </cell>
          <cell r="L1553"/>
          <cell r="M1553"/>
        </row>
        <row r="1554">
          <cell r="K1554">
            <v>0</v>
          </cell>
          <cell r="L1554"/>
          <cell r="M1554"/>
        </row>
        <row r="1555">
          <cell r="K1555">
            <v>0</v>
          </cell>
          <cell r="L1555"/>
          <cell r="M1555"/>
        </row>
        <row r="1556">
          <cell r="K1556">
            <v>0</v>
          </cell>
          <cell r="L1556"/>
          <cell r="M1556"/>
        </row>
        <row r="1557">
          <cell r="K1557">
            <v>0</v>
          </cell>
          <cell r="L1557"/>
          <cell r="M1557"/>
        </row>
        <row r="1558">
          <cell r="K1558">
            <v>0</v>
          </cell>
          <cell r="L1558"/>
          <cell r="M1558"/>
        </row>
        <row r="1559">
          <cell r="K1559">
            <v>0</v>
          </cell>
          <cell r="L1559"/>
          <cell r="M1559"/>
        </row>
        <row r="1560">
          <cell r="K1560">
            <v>0</v>
          </cell>
          <cell r="L1560"/>
          <cell r="M1560"/>
        </row>
        <row r="1561">
          <cell r="K1561">
            <v>0</v>
          </cell>
          <cell r="L1561"/>
          <cell r="M1561"/>
        </row>
        <row r="1562">
          <cell r="K1562">
            <v>0</v>
          </cell>
          <cell r="L1562"/>
          <cell r="M1562"/>
        </row>
        <row r="1563">
          <cell r="K1563">
            <v>0</v>
          </cell>
          <cell r="L1563"/>
          <cell r="M1563"/>
        </row>
        <row r="1564">
          <cell r="K1564">
            <v>0</v>
          </cell>
          <cell r="L1564"/>
          <cell r="M1564"/>
        </row>
        <row r="1565">
          <cell r="K1565">
            <v>0</v>
          </cell>
          <cell r="L1565"/>
          <cell r="M1565"/>
        </row>
        <row r="1566">
          <cell r="K1566">
            <v>0</v>
          </cell>
          <cell r="L1566"/>
          <cell r="M1566"/>
        </row>
        <row r="1567">
          <cell r="K1567">
            <v>0</v>
          </cell>
          <cell r="L1567"/>
          <cell r="M1567"/>
        </row>
        <row r="1568">
          <cell r="K1568">
            <v>0</v>
          </cell>
          <cell r="L1568"/>
          <cell r="M1568"/>
        </row>
        <row r="1569">
          <cell r="K1569">
            <v>0</v>
          </cell>
          <cell r="L1569"/>
          <cell r="M1569"/>
        </row>
        <row r="1570">
          <cell r="K1570">
            <v>0</v>
          </cell>
          <cell r="L1570"/>
          <cell r="M1570"/>
        </row>
        <row r="1571">
          <cell r="K1571">
            <v>0</v>
          </cell>
          <cell r="L1571"/>
          <cell r="M1571"/>
        </row>
        <row r="1572">
          <cell r="K1572">
            <v>0</v>
          </cell>
          <cell r="L1572"/>
          <cell r="M1572"/>
        </row>
        <row r="1573">
          <cell r="K1573">
            <v>0</v>
          </cell>
          <cell r="L1573"/>
          <cell r="M1573"/>
        </row>
        <row r="1574">
          <cell r="K1574">
            <v>0</v>
          </cell>
          <cell r="L1574"/>
          <cell r="M1574"/>
        </row>
        <row r="1575">
          <cell r="K1575">
            <v>0</v>
          </cell>
          <cell r="L1575"/>
          <cell r="M1575"/>
        </row>
        <row r="1576">
          <cell r="K1576">
            <v>0</v>
          </cell>
          <cell r="L1576"/>
          <cell r="M1576"/>
        </row>
        <row r="1577">
          <cell r="K1577">
            <v>0</v>
          </cell>
          <cell r="L1577"/>
          <cell r="M1577"/>
        </row>
        <row r="1578">
          <cell r="K1578">
            <v>0</v>
          </cell>
          <cell r="L1578"/>
          <cell r="M1578"/>
        </row>
        <row r="1579">
          <cell r="K1579">
            <v>0</v>
          </cell>
          <cell r="L1579"/>
          <cell r="M1579"/>
        </row>
        <row r="1580">
          <cell r="K1580">
            <v>0</v>
          </cell>
          <cell r="L1580"/>
          <cell r="M1580"/>
        </row>
        <row r="1581">
          <cell r="K1581">
            <v>0</v>
          </cell>
          <cell r="L1581"/>
          <cell r="M1581"/>
        </row>
        <row r="1582">
          <cell r="K1582">
            <v>0</v>
          </cell>
          <cell r="L1582"/>
          <cell r="M1582"/>
        </row>
        <row r="1583">
          <cell r="K1583">
            <v>0</v>
          </cell>
          <cell r="L1583"/>
          <cell r="M1583"/>
        </row>
        <row r="1584">
          <cell r="K1584">
            <v>0</v>
          </cell>
          <cell r="L1584"/>
          <cell r="M1584"/>
        </row>
        <row r="1585">
          <cell r="K1585">
            <v>0</v>
          </cell>
          <cell r="L1585"/>
          <cell r="M1585"/>
        </row>
        <row r="1586">
          <cell r="K1586">
            <v>0</v>
          </cell>
          <cell r="L1586"/>
          <cell r="M1586"/>
        </row>
        <row r="1587">
          <cell r="K1587">
            <v>0</v>
          </cell>
          <cell r="L1587"/>
          <cell r="M1587"/>
        </row>
        <row r="1588">
          <cell r="K1588">
            <v>0</v>
          </cell>
          <cell r="L1588"/>
          <cell r="M1588"/>
        </row>
        <row r="1589">
          <cell r="K1589">
            <v>0</v>
          </cell>
          <cell r="L1589"/>
          <cell r="M1589"/>
        </row>
        <row r="1590">
          <cell r="K1590">
            <v>0</v>
          </cell>
          <cell r="L1590"/>
          <cell r="M1590"/>
        </row>
        <row r="1591">
          <cell r="K1591">
            <v>0</v>
          </cell>
          <cell r="L1591"/>
          <cell r="M1591"/>
        </row>
        <row r="1592">
          <cell r="K1592">
            <v>0</v>
          </cell>
          <cell r="L1592"/>
          <cell r="M1592"/>
        </row>
        <row r="1593">
          <cell r="K1593">
            <v>0</v>
          </cell>
          <cell r="L1593"/>
          <cell r="M1593"/>
        </row>
        <row r="1594">
          <cell r="K1594">
            <v>0</v>
          </cell>
          <cell r="L1594"/>
          <cell r="M1594"/>
        </row>
        <row r="1595">
          <cell r="K1595">
            <v>0</v>
          </cell>
          <cell r="L1595"/>
          <cell r="M1595"/>
        </row>
        <row r="1596">
          <cell r="K1596">
            <v>0</v>
          </cell>
          <cell r="L1596"/>
          <cell r="M1596"/>
        </row>
        <row r="1597">
          <cell r="K1597">
            <v>0</v>
          </cell>
          <cell r="L1597"/>
          <cell r="M1597"/>
        </row>
        <row r="1598">
          <cell r="K1598">
            <v>0</v>
          </cell>
          <cell r="L1598"/>
          <cell r="M1598"/>
        </row>
        <row r="1599">
          <cell r="K1599">
            <v>0</v>
          </cell>
          <cell r="L1599"/>
          <cell r="M1599"/>
        </row>
        <row r="1600">
          <cell r="K1600">
            <v>0</v>
          </cell>
          <cell r="L1600"/>
          <cell r="M1600"/>
        </row>
        <row r="1601">
          <cell r="K1601">
            <v>0</v>
          </cell>
          <cell r="L1601"/>
          <cell r="M1601"/>
        </row>
        <row r="1602">
          <cell r="K1602">
            <v>0</v>
          </cell>
          <cell r="L1602"/>
          <cell r="M1602"/>
        </row>
        <row r="1603">
          <cell r="K1603">
            <v>0</v>
          </cell>
          <cell r="L1603"/>
          <cell r="M1603"/>
        </row>
        <row r="1604">
          <cell r="K1604">
            <v>0</v>
          </cell>
          <cell r="L1604"/>
          <cell r="M1604"/>
        </row>
        <row r="1605">
          <cell r="K1605">
            <v>0</v>
          </cell>
          <cell r="L1605"/>
          <cell r="M1605"/>
        </row>
        <row r="1606">
          <cell r="K1606">
            <v>0</v>
          </cell>
          <cell r="L1606"/>
          <cell r="M1606"/>
        </row>
        <row r="1607">
          <cell r="K1607">
            <v>0</v>
          </cell>
          <cell r="L1607"/>
          <cell r="M1607"/>
        </row>
        <row r="1608">
          <cell r="K1608">
            <v>0</v>
          </cell>
          <cell r="L1608"/>
          <cell r="M1608"/>
        </row>
        <row r="1609">
          <cell r="K1609">
            <v>0</v>
          </cell>
          <cell r="L1609"/>
          <cell r="M1609"/>
        </row>
        <row r="1610">
          <cell r="K1610">
            <v>0</v>
          </cell>
          <cell r="L1610"/>
          <cell r="M1610"/>
        </row>
        <row r="1611">
          <cell r="K1611">
            <v>0</v>
          </cell>
          <cell r="L1611"/>
          <cell r="M1611"/>
        </row>
        <row r="1612">
          <cell r="K1612">
            <v>0</v>
          </cell>
          <cell r="L1612"/>
          <cell r="M1612"/>
        </row>
        <row r="1613">
          <cell r="K1613">
            <v>0</v>
          </cell>
          <cell r="L1613"/>
          <cell r="M1613"/>
        </row>
        <row r="1614">
          <cell r="K1614">
            <v>0</v>
          </cell>
          <cell r="L1614"/>
          <cell r="M1614"/>
        </row>
        <row r="1615">
          <cell r="K1615">
            <v>0</v>
          </cell>
          <cell r="L1615"/>
          <cell r="M1615"/>
        </row>
        <row r="1616">
          <cell r="K1616">
            <v>0</v>
          </cell>
          <cell r="L1616"/>
          <cell r="M1616"/>
        </row>
        <row r="1617">
          <cell r="K1617">
            <v>0</v>
          </cell>
          <cell r="L1617"/>
          <cell r="M1617"/>
        </row>
        <row r="1618">
          <cell r="K1618">
            <v>0</v>
          </cell>
          <cell r="L1618"/>
          <cell r="M1618"/>
        </row>
        <row r="1619">
          <cell r="K1619">
            <v>0</v>
          </cell>
          <cell r="L1619"/>
          <cell r="M1619"/>
        </row>
        <row r="1620">
          <cell r="K1620">
            <v>0</v>
          </cell>
          <cell r="L1620"/>
          <cell r="M1620"/>
        </row>
        <row r="1621">
          <cell r="K1621">
            <v>0</v>
          </cell>
          <cell r="L1621"/>
          <cell r="M1621"/>
        </row>
        <row r="1622">
          <cell r="K1622">
            <v>0</v>
          </cell>
          <cell r="L1622"/>
          <cell r="M1622"/>
        </row>
        <row r="1623">
          <cell r="K1623">
            <v>0</v>
          </cell>
          <cell r="L1623"/>
          <cell r="M1623"/>
        </row>
        <row r="1624">
          <cell r="K1624">
            <v>0</v>
          </cell>
          <cell r="L1624"/>
          <cell r="M1624"/>
        </row>
        <row r="1625">
          <cell r="K1625">
            <v>0</v>
          </cell>
          <cell r="L1625"/>
          <cell r="M1625"/>
        </row>
        <row r="1626">
          <cell r="K1626">
            <v>0</v>
          </cell>
          <cell r="L1626"/>
          <cell r="M1626"/>
        </row>
        <row r="1627">
          <cell r="K1627">
            <v>0</v>
          </cell>
          <cell r="L1627"/>
          <cell r="M1627"/>
        </row>
        <row r="1628">
          <cell r="K1628">
            <v>0</v>
          </cell>
          <cell r="L1628"/>
          <cell r="M1628"/>
        </row>
        <row r="1629">
          <cell r="K1629">
            <v>0</v>
          </cell>
          <cell r="L1629"/>
          <cell r="M1629"/>
        </row>
        <row r="1630">
          <cell r="K1630">
            <v>0</v>
          </cell>
          <cell r="L1630"/>
          <cell r="M1630"/>
        </row>
        <row r="1631">
          <cell r="K1631">
            <v>0</v>
          </cell>
          <cell r="L1631"/>
          <cell r="M1631"/>
        </row>
        <row r="1632">
          <cell r="K1632">
            <v>0</v>
          </cell>
          <cell r="L1632"/>
          <cell r="M1632"/>
        </row>
        <row r="1633">
          <cell r="K1633">
            <v>0</v>
          </cell>
          <cell r="L1633"/>
          <cell r="M1633"/>
        </row>
        <row r="1634">
          <cell r="K1634">
            <v>0</v>
          </cell>
          <cell r="L1634"/>
          <cell r="M1634"/>
        </row>
        <row r="1635">
          <cell r="K1635">
            <v>0</v>
          </cell>
          <cell r="L1635"/>
          <cell r="M1635"/>
        </row>
        <row r="1636">
          <cell r="K1636">
            <v>0</v>
          </cell>
          <cell r="L1636"/>
          <cell r="M1636"/>
        </row>
        <row r="1637">
          <cell r="K1637">
            <v>0</v>
          </cell>
          <cell r="L1637"/>
          <cell r="M1637"/>
        </row>
        <row r="1638">
          <cell r="K1638">
            <v>0</v>
          </cell>
          <cell r="L1638"/>
          <cell r="M1638"/>
        </row>
        <row r="1639">
          <cell r="K1639">
            <v>0</v>
          </cell>
          <cell r="L1639"/>
          <cell r="M1639"/>
        </row>
        <row r="1640">
          <cell r="K1640">
            <v>0</v>
          </cell>
          <cell r="L1640"/>
          <cell r="M1640"/>
        </row>
        <row r="1641">
          <cell r="K1641">
            <v>0</v>
          </cell>
          <cell r="L1641"/>
          <cell r="M1641"/>
        </row>
        <row r="1642">
          <cell r="K1642">
            <v>0</v>
          </cell>
          <cell r="L1642"/>
          <cell r="M1642"/>
        </row>
        <row r="1643">
          <cell r="K1643">
            <v>0</v>
          </cell>
          <cell r="L1643"/>
          <cell r="M1643"/>
        </row>
        <row r="1644">
          <cell r="K1644">
            <v>0</v>
          </cell>
          <cell r="L1644"/>
          <cell r="M1644"/>
        </row>
        <row r="1645">
          <cell r="K1645">
            <v>0</v>
          </cell>
          <cell r="L1645"/>
          <cell r="M1645"/>
        </row>
        <row r="1646">
          <cell r="K1646">
            <v>0</v>
          </cell>
          <cell r="L1646"/>
          <cell r="M1646"/>
        </row>
        <row r="1647">
          <cell r="K1647">
            <v>0</v>
          </cell>
          <cell r="L1647"/>
          <cell r="M1647"/>
        </row>
        <row r="1648">
          <cell r="K1648">
            <v>0</v>
          </cell>
          <cell r="L1648"/>
          <cell r="M1648"/>
        </row>
        <row r="1649">
          <cell r="K1649">
            <v>0</v>
          </cell>
          <cell r="L1649"/>
          <cell r="M1649"/>
        </row>
        <row r="1650">
          <cell r="K1650">
            <v>0</v>
          </cell>
          <cell r="L1650"/>
          <cell r="M1650"/>
        </row>
        <row r="1651">
          <cell r="K1651">
            <v>0</v>
          </cell>
          <cell r="L1651"/>
          <cell r="M1651"/>
        </row>
        <row r="1652">
          <cell r="K1652">
            <v>0</v>
          </cell>
          <cell r="L1652"/>
          <cell r="M1652"/>
        </row>
        <row r="1653">
          <cell r="K1653">
            <v>0</v>
          </cell>
          <cell r="L1653"/>
          <cell r="M1653"/>
        </row>
        <row r="1654">
          <cell r="K1654">
            <v>0</v>
          </cell>
          <cell r="L1654"/>
          <cell r="M1654"/>
        </row>
        <row r="1655">
          <cell r="K1655">
            <v>0</v>
          </cell>
          <cell r="L1655"/>
          <cell r="M1655"/>
        </row>
        <row r="1656">
          <cell r="K1656">
            <v>0</v>
          </cell>
          <cell r="L1656"/>
          <cell r="M1656"/>
        </row>
        <row r="1657">
          <cell r="K1657">
            <v>0</v>
          </cell>
          <cell r="L1657"/>
          <cell r="M1657"/>
        </row>
        <row r="1658">
          <cell r="K1658">
            <v>0</v>
          </cell>
          <cell r="L1658"/>
          <cell r="M1658"/>
        </row>
        <row r="1659">
          <cell r="K1659">
            <v>0</v>
          </cell>
          <cell r="L1659"/>
          <cell r="M1659"/>
        </row>
        <row r="1660">
          <cell r="K1660">
            <v>0</v>
          </cell>
          <cell r="L1660"/>
          <cell r="M1660"/>
        </row>
        <row r="1661">
          <cell r="K1661">
            <v>0</v>
          </cell>
          <cell r="L1661"/>
          <cell r="M1661"/>
        </row>
        <row r="1662">
          <cell r="K1662">
            <v>0</v>
          </cell>
          <cell r="L1662"/>
          <cell r="M1662"/>
        </row>
        <row r="1663">
          <cell r="K1663">
            <v>0</v>
          </cell>
          <cell r="L1663"/>
          <cell r="M1663"/>
        </row>
        <row r="1664">
          <cell r="K1664">
            <v>0</v>
          </cell>
          <cell r="L1664"/>
          <cell r="M1664"/>
        </row>
        <row r="1665">
          <cell r="K1665">
            <v>0</v>
          </cell>
          <cell r="L1665"/>
          <cell r="M1665"/>
        </row>
        <row r="1666">
          <cell r="K1666">
            <v>0</v>
          </cell>
          <cell r="L1666"/>
          <cell r="M1666"/>
        </row>
        <row r="1667">
          <cell r="K1667">
            <v>0</v>
          </cell>
          <cell r="L1667"/>
          <cell r="M1667"/>
        </row>
        <row r="1668">
          <cell r="K1668">
            <v>0</v>
          </cell>
          <cell r="L1668"/>
          <cell r="M1668"/>
        </row>
        <row r="1669">
          <cell r="K1669">
            <v>0</v>
          </cell>
          <cell r="L1669"/>
          <cell r="M1669"/>
        </row>
        <row r="1670">
          <cell r="K1670">
            <v>0</v>
          </cell>
          <cell r="L1670"/>
          <cell r="M1670"/>
        </row>
        <row r="1671">
          <cell r="K1671">
            <v>0</v>
          </cell>
          <cell r="L1671"/>
          <cell r="M1671"/>
        </row>
        <row r="1672">
          <cell r="K1672">
            <v>0</v>
          </cell>
          <cell r="L1672"/>
          <cell r="M1672"/>
        </row>
        <row r="1673">
          <cell r="K1673">
            <v>0</v>
          </cell>
          <cell r="L1673"/>
          <cell r="M1673"/>
        </row>
        <row r="1674">
          <cell r="K1674">
            <v>0</v>
          </cell>
          <cell r="L1674"/>
          <cell r="M1674"/>
        </row>
        <row r="1675">
          <cell r="K1675">
            <v>0</v>
          </cell>
          <cell r="L1675"/>
          <cell r="M1675"/>
        </row>
        <row r="1676">
          <cell r="K1676">
            <v>0</v>
          </cell>
          <cell r="L1676"/>
          <cell r="M1676"/>
        </row>
        <row r="1677">
          <cell r="K1677">
            <v>0</v>
          </cell>
          <cell r="L1677"/>
          <cell r="M1677"/>
        </row>
        <row r="1678">
          <cell r="K1678">
            <v>0</v>
          </cell>
          <cell r="L1678"/>
          <cell r="M1678"/>
        </row>
        <row r="1679">
          <cell r="K1679">
            <v>0</v>
          </cell>
          <cell r="L1679"/>
          <cell r="M1679"/>
        </row>
        <row r="1680">
          <cell r="K1680">
            <v>0</v>
          </cell>
          <cell r="L1680"/>
          <cell r="M1680"/>
        </row>
        <row r="1681">
          <cell r="K1681">
            <v>0</v>
          </cell>
          <cell r="L1681"/>
          <cell r="M1681"/>
        </row>
        <row r="1682">
          <cell r="K1682">
            <v>0</v>
          </cell>
          <cell r="L1682"/>
          <cell r="M1682"/>
        </row>
        <row r="1683">
          <cell r="K1683">
            <v>0</v>
          </cell>
          <cell r="L1683"/>
          <cell r="M1683"/>
        </row>
        <row r="1684">
          <cell r="K1684">
            <v>0</v>
          </cell>
          <cell r="L1684"/>
          <cell r="M1684"/>
        </row>
        <row r="1685">
          <cell r="K1685">
            <v>0</v>
          </cell>
          <cell r="L1685"/>
          <cell r="M1685"/>
        </row>
        <row r="1686">
          <cell r="K1686">
            <v>0</v>
          </cell>
          <cell r="L1686"/>
          <cell r="M1686"/>
        </row>
        <row r="1687">
          <cell r="K1687">
            <v>0</v>
          </cell>
          <cell r="L1687"/>
          <cell r="M1687"/>
        </row>
        <row r="1688">
          <cell r="K1688">
            <v>0</v>
          </cell>
          <cell r="L1688"/>
          <cell r="M1688"/>
        </row>
        <row r="1689">
          <cell r="K1689">
            <v>0</v>
          </cell>
          <cell r="L1689"/>
          <cell r="M1689"/>
        </row>
        <row r="1690">
          <cell r="K1690">
            <v>0</v>
          </cell>
          <cell r="L1690"/>
          <cell r="M1690"/>
        </row>
        <row r="1691">
          <cell r="K1691">
            <v>0</v>
          </cell>
          <cell r="L1691"/>
          <cell r="M1691"/>
        </row>
        <row r="1692">
          <cell r="K1692">
            <v>0</v>
          </cell>
          <cell r="L1692"/>
          <cell r="M1692"/>
        </row>
        <row r="1693">
          <cell r="K1693">
            <v>0</v>
          </cell>
          <cell r="L1693"/>
          <cell r="M1693"/>
        </row>
        <row r="1694">
          <cell r="K1694">
            <v>0</v>
          </cell>
          <cell r="L1694"/>
          <cell r="M1694"/>
        </row>
        <row r="1695">
          <cell r="K1695">
            <v>0</v>
          </cell>
          <cell r="L1695"/>
          <cell r="M1695"/>
        </row>
        <row r="1696">
          <cell r="K1696">
            <v>0</v>
          </cell>
          <cell r="L1696"/>
          <cell r="M1696"/>
        </row>
        <row r="1697">
          <cell r="K1697">
            <v>0</v>
          </cell>
          <cell r="L1697"/>
          <cell r="M1697"/>
        </row>
        <row r="1698">
          <cell r="K1698">
            <v>0</v>
          </cell>
          <cell r="L1698"/>
          <cell r="M1698"/>
        </row>
        <row r="1699">
          <cell r="K1699">
            <v>0</v>
          </cell>
          <cell r="L1699"/>
          <cell r="M1699"/>
        </row>
        <row r="1700">
          <cell r="K1700">
            <v>0</v>
          </cell>
          <cell r="L1700"/>
          <cell r="M1700"/>
        </row>
        <row r="1701">
          <cell r="K1701">
            <v>0</v>
          </cell>
          <cell r="L1701"/>
          <cell r="M1701"/>
        </row>
        <row r="1702">
          <cell r="K1702">
            <v>0</v>
          </cell>
          <cell r="L1702"/>
          <cell r="M1702"/>
        </row>
        <row r="1703">
          <cell r="K1703">
            <v>0</v>
          </cell>
          <cell r="L1703"/>
          <cell r="M1703"/>
        </row>
        <row r="1704">
          <cell r="K1704">
            <v>0</v>
          </cell>
          <cell r="L1704"/>
          <cell r="M1704"/>
        </row>
        <row r="1705">
          <cell r="K1705">
            <v>0</v>
          </cell>
          <cell r="L1705"/>
          <cell r="M1705"/>
        </row>
        <row r="1706">
          <cell r="K1706">
            <v>0</v>
          </cell>
          <cell r="L1706"/>
          <cell r="M1706"/>
        </row>
        <row r="1707">
          <cell r="K1707">
            <v>0</v>
          </cell>
          <cell r="L1707"/>
          <cell r="M1707"/>
        </row>
        <row r="1708">
          <cell r="K1708">
            <v>0</v>
          </cell>
          <cell r="L1708"/>
          <cell r="M1708"/>
        </row>
        <row r="1709">
          <cell r="K1709">
            <v>0</v>
          </cell>
          <cell r="L1709"/>
          <cell r="M1709"/>
        </row>
        <row r="1710">
          <cell r="K1710">
            <v>0</v>
          </cell>
          <cell r="L1710"/>
          <cell r="M1710"/>
        </row>
        <row r="1711">
          <cell r="K1711">
            <v>0</v>
          </cell>
          <cell r="L1711"/>
          <cell r="M1711"/>
        </row>
        <row r="1712">
          <cell r="K1712">
            <v>0</v>
          </cell>
          <cell r="L1712"/>
          <cell r="M1712"/>
        </row>
        <row r="1713">
          <cell r="K1713">
            <v>0</v>
          </cell>
          <cell r="L1713"/>
          <cell r="M1713"/>
        </row>
        <row r="1714">
          <cell r="K1714">
            <v>0</v>
          </cell>
          <cell r="L1714"/>
          <cell r="M1714"/>
        </row>
        <row r="1715">
          <cell r="K1715">
            <v>0</v>
          </cell>
          <cell r="L1715"/>
          <cell r="M1715"/>
        </row>
        <row r="1716">
          <cell r="K1716">
            <v>0</v>
          </cell>
          <cell r="L1716"/>
          <cell r="M1716"/>
        </row>
        <row r="1717">
          <cell r="K1717">
            <v>0</v>
          </cell>
          <cell r="L1717"/>
          <cell r="M1717"/>
        </row>
        <row r="1718">
          <cell r="K1718">
            <v>0</v>
          </cell>
          <cell r="L1718"/>
          <cell r="M1718"/>
        </row>
        <row r="1719">
          <cell r="K1719">
            <v>0</v>
          </cell>
          <cell r="L1719"/>
          <cell r="M1719"/>
        </row>
        <row r="1720">
          <cell r="K1720">
            <v>0</v>
          </cell>
          <cell r="L1720"/>
          <cell r="M1720"/>
        </row>
        <row r="1721">
          <cell r="K1721">
            <v>0</v>
          </cell>
          <cell r="L1721"/>
          <cell r="M1721"/>
        </row>
        <row r="1722">
          <cell r="K1722">
            <v>0</v>
          </cell>
          <cell r="L1722"/>
          <cell r="M1722"/>
        </row>
        <row r="1723">
          <cell r="K1723">
            <v>0</v>
          </cell>
          <cell r="L1723"/>
          <cell r="M1723"/>
        </row>
        <row r="1724">
          <cell r="K1724">
            <v>0</v>
          </cell>
          <cell r="L1724"/>
          <cell r="M1724"/>
        </row>
        <row r="1725">
          <cell r="K1725">
            <v>0</v>
          </cell>
          <cell r="L1725"/>
          <cell r="M1725"/>
        </row>
        <row r="1726">
          <cell r="K1726">
            <v>0</v>
          </cell>
          <cell r="L1726"/>
          <cell r="M1726"/>
        </row>
        <row r="1727">
          <cell r="K1727">
            <v>0</v>
          </cell>
          <cell r="L1727"/>
          <cell r="M1727"/>
        </row>
        <row r="1728">
          <cell r="K1728">
            <v>0</v>
          </cell>
          <cell r="L1728"/>
          <cell r="M1728"/>
        </row>
        <row r="1729">
          <cell r="K1729">
            <v>0</v>
          </cell>
          <cell r="L1729"/>
          <cell r="M1729"/>
        </row>
        <row r="1730">
          <cell r="K1730">
            <v>0</v>
          </cell>
          <cell r="L1730"/>
          <cell r="M1730"/>
        </row>
        <row r="1731">
          <cell r="K1731">
            <v>0</v>
          </cell>
          <cell r="L1731"/>
          <cell r="M1731"/>
        </row>
        <row r="1732">
          <cell r="K1732">
            <v>0</v>
          </cell>
          <cell r="L1732"/>
          <cell r="M1732"/>
        </row>
        <row r="1733">
          <cell r="K1733">
            <v>0</v>
          </cell>
          <cell r="L1733"/>
          <cell r="M1733"/>
        </row>
        <row r="1734">
          <cell r="K1734">
            <v>0</v>
          </cell>
          <cell r="L1734"/>
          <cell r="M1734"/>
        </row>
        <row r="1735">
          <cell r="K1735">
            <v>0</v>
          </cell>
          <cell r="L1735"/>
          <cell r="M1735"/>
        </row>
        <row r="1736">
          <cell r="K1736">
            <v>0</v>
          </cell>
          <cell r="L1736"/>
          <cell r="M1736"/>
        </row>
        <row r="1737">
          <cell r="K1737">
            <v>0</v>
          </cell>
          <cell r="L1737"/>
          <cell r="M1737"/>
        </row>
        <row r="1738">
          <cell r="K1738">
            <v>0</v>
          </cell>
          <cell r="L1738"/>
          <cell r="M1738"/>
        </row>
        <row r="1739">
          <cell r="K1739">
            <v>0</v>
          </cell>
          <cell r="L1739"/>
          <cell r="M1739"/>
        </row>
        <row r="1740">
          <cell r="K1740">
            <v>0</v>
          </cell>
          <cell r="L1740"/>
          <cell r="M1740"/>
        </row>
        <row r="1741">
          <cell r="K1741">
            <v>0</v>
          </cell>
          <cell r="L1741"/>
          <cell r="M1741"/>
        </row>
        <row r="1742">
          <cell r="K1742">
            <v>0</v>
          </cell>
          <cell r="L1742"/>
          <cell r="M1742"/>
        </row>
        <row r="1743">
          <cell r="K1743">
            <v>0</v>
          </cell>
          <cell r="L1743"/>
          <cell r="M1743"/>
        </row>
        <row r="1744">
          <cell r="K1744">
            <v>0</v>
          </cell>
          <cell r="L1744"/>
          <cell r="M1744"/>
        </row>
        <row r="1745">
          <cell r="K1745">
            <v>0</v>
          </cell>
          <cell r="L1745"/>
          <cell r="M1745"/>
        </row>
        <row r="1746">
          <cell r="K1746">
            <v>0</v>
          </cell>
          <cell r="L1746"/>
          <cell r="M1746"/>
        </row>
        <row r="1747">
          <cell r="K1747">
            <v>0</v>
          </cell>
          <cell r="L1747"/>
          <cell r="M1747"/>
        </row>
        <row r="1748">
          <cell r="K1748">
            <v>0</v>
          </cell>
          <cell r="L1748"/>
          <cell r="M1748"/>
        </row>
        <row r="1749">
          <cell r="K1749">
            <v>0</v>
          </cell>
          <cell r="L1749"/>
          <cell r="M1749"/>
        </row>
        <row r="1750">
          <cell r="K1750">
            <v>0</v>
          </cell>
          <cell r="L1750"/>
          <cell r="M1750"/>
        </row>
        <row r="1751">
          <cell r="K1751">
            <v>0</v>
          </cell>
          <cell r="L1751"/>
          <cell r="M1751"/>
        </row>
        <row r="1752">
          <cell r="K1752">
            <v>0</v>
          </cell>
          <cell r="L1752"/>
          <cell r="M1752"/>
        </row>
        <row r="1753">
          <cell r="K1753">
            <v>0</v>
          </cell>
          <cell r="L1753"/>
          <cell r="M1753"/>
        </row>
        <row r="1754">
          <cell r="K1754">
            <v>0</v>
          </cell>
          <cell r="L1754"/>
          <cell r="M1754"/>
        </row>
        <row r="1755">
          <cell r="K1755">
            <v>0</v>
          </cell>
          <cell r="L1755"/>
          <cell r="M1755"/>
        </row>
        <row r="1756">
          <cell r="K1756">
            <v>0</v>
          </cell>
          <cell r="L1756"/>
          <cell r="M1756"/>
        </row>
        <row r="1757">
          <cell r="K1757">
            <v>0</v>
          </cell>
          <cell r="L1757"/>
          <cell r="M1757"/>
        </row>
        <row r="1758">
          <cell r="K1758">
            <v>0</v>
          </cell>
          <cell r="L1758"/>
          <cell r="M1758"/>
        </row>
        <row r="1759">
          <cell r="K1759">
            <v>0</v>
          </cell>
          <cell r="L1759"/>
          <cell r="M1759"/>
        </row>
        <row r="1760">
          <cell r="K1760">
            <v>0</v>
          </cell>
          <cell r="L1760"/>
          <cell r="M1760"/>
        </row>
        <row r="1761">
          <cell r="K1761">
            <v>0</v>
          </cell>
          <cell r="L1761"/>
          <cell r="M1761"/>
        </row>
        <row r="1762">
          <cell r="K1762">
            <v>0</v>
          </cell>
          <cell r="L1762"/>
          <cell r="M1762"/>
        </row>
        <row r="1763">
          <cell r="K1763">
            <v>0</v>
          </cell>
          <cell r="L1763"/>
          <cell r="M1763"/>
        </row>
        <row r="1764">
          <cell r="K1764">
            <v>0</v>
          </cell>
          <cell r="L1764"/>
          <cell r="M1764"/>
        </row>
        <row r="1765">
          <cell r="K1765">
            <v>0</v>
          </cell>
          <cell r="L1765"/>
          <cell r="M1765"/>
        </row>
        <row r="1766">
          <cell r="K1766">
            <v>0</v>
          </cell>
          <cell r="L1766"/>
          <cell r="M1766"/>
        </row>
        <row r="1767">
          <cell r="K1767">
            <v>0</v>
          </cell>
          <cell r="L1767"/>
          <cell r="M1767"/>
        </row>
        <row r="1768">
          <cell r="K1768">
            <v>0</v>
          </cell>
          <cell r="L1768"/>
          <cell r="M1768"/>
        </row>
        <row r="1769">
          <cell r="K1769">
            <v>0</v>
          </cell>
          <cell r="L1769"/>
          <cell r="M1769"/>
        </row>
        <row r="1770">
          <cell r="K1770">
            <v>0</v>
          </cell>
          <cell r="L1770"/>
          <cell r="M1770"/>
        </row>
        <row r="1771">
          <cell r="K1771">
            <v>0</v>
          </cell>
          <cell r="L1771"/>
          <cell r="M1771"/>
        </row>
        <row r="1772">
          <cell r="K1772">
            <v>0</v>
          </cell>
          <cell r="L1772"/>
          <cell r="M1772"/>
        </row>
        <row r="1773">
          <cell r="K1773">
            <v>0</v>
          </cell>
          <cell r="L1773"/>
          <cell r="M1773"/>
        </row>
        <row r="1774">
          <cell r="K1774">
            <v>0</v>
          </cell>
          <cell r="L1774"/>
          <cell r="M1774"/>
        </row>
        <row r="1775">
          <cell r="K1775">
            <v>0</v>
          </cell>
          <cell r="L1775"/>
          <cell r="M1775"/>
        </row>
        <row r="1776">
          <cell r="K1776">
            <v>0</v>
          </cell>
          <cell r="L1776"/>
          <cell r="M1776"/>
        </row>
        <row r="1777">
          <cell r="K1777">
            <v>0</v>
          </cell>
          <cell r="L1777"/>
          <cell r="M1777"/>
        </row>
        <row r="1778">
          <cell r="K1778">
            <v>0</v>
          </cell>
          <cell r="L1778"/>
          <cell r="M1778"/>
        </row>
        <row r="1779">
          <cell r="K1779">
            <v>0</v>
          </cell>
          <cell r="L1779"/>
          <cell r="M1779"/>
        </row>
        <row r="1780">
          <cell r="K1780">
            <v>0</v>
          </cell>
          <cell r="L1780"/>
          <cell r="M1780"/>
        </row>
        <row r="1781">
          <cell r="K1781">
            <v>0</v>
          </cell>
          <cell r="L1781"/>
          <cell r="M1781"/>
        </row>
        <row r="1782">
          <cell r="K1782">
            <v>0</v>
          </cell>
          <cell r="L1782"/>
          <cell r="M1782"/>
        </row>
        <row r="1783">
          <cell r="K1783">
            <v>0</v>
          </cell>
          <cell r="L1783"/>
          <cell r="M1783"/>
        </row>
        <row r="1784">
          <cell r="K1784">
            <v>0</v>
          </cell>
          <cell r="L1784"/>
          <cell r="M1784"/>
        </row>
        <row r="1785">
          <cell r="K1785">
            <v>0</v>
          </cell>
          <cell r="L1785"/>
          <cell r="M1785"/>
        </row>
        <row r="1786">
          <cell r="K1786">
            <v>0</v>
          </cell>
          <cell r="L1786"/>
          <cell r="M1786"/>
        </row>
        <row r="1787">
          <cell r="K1787">
            <v>0</v>
          </cell>
          <cell r="L1787"/>
          <cell r="M1787"/>
        </row>
        <row r="1788">
          <cell r="K1788">
            <v>0</v>
          </cell>
          <cell r="L1788"/>
          <cell r="M1788"/>
        </row>
        <row r="1789">
          <cell r="K1789">
            <v>0</v>
          </cell>
          <cell r="L1789"/>
          <cell r="M1789"/>
        </row>
        <row r="1790">
          <cell r="K1790">
            <v>0</v>
          </cell>
          <cell r="L1790"/>
          <cell r="M1790"/>
        </row>
        <row r="1791">
          <cell r="K1791">
            <v>0</v>
          </cell>
          <cell r="L1791"/>
          <cell r="M1791"/>
        </row>
        <row r="1792">
          <cell r="K1792">
            <v>0</v>
          </cell>
          <cell r="L1792"/>
          <cell r="M1792"/>
        </row>
        <row r="1793">
          <cell r="K1793">
            <v>0</v>
          </cell>
          <cell r="L1793"/>
          <cell r="M1793"/>
        </row>
        <row r="1794">
          <cell r="K1794">
            <v>0</v>
          </cell>
          <cell r="L1794"/>
          <cell r="M1794"/>
        </row>
        <row r="1795">
          <cell r="K1795">
            <v>0</v>
          </cell>
          <cell r="L1795"/>
          <cell r="M1795"/>
        </row>
        <row r="1796">
          <cell r="K1796">
            <v>0</v>
          </cell>
          <cell r="L1796"/>
          <cell r="M1796"/>
        </row>
        <row r="1797">
          <cell r="K1797">
            <v>0</v>
          </cell>
          <cell r="L1797"/>
          <cell r="M1797"/>
        </row>
        <row r="1798">
          <cell r="K1798">
            <v>0</v>
          </cell>
          <cell r="L1798"/>
          <cell r="M1798"/>
        </row>
        <row r="1799">
          <cell r="K1799">
            <v>0</v>
          </cell>
          <cell r="L1799"/>
          <cell r="M1799"/>
        </row>
        <row r="1800">
          <cell r="K1800">
            <v>0</v>
          </cell>
          <cell r="L1800"/>
          <cell r="M1800"/>
        </row>
        <row r="1801">
          <cell r="K1801">
            <v>0</v>
          </cell>
          <cell r="L1801"/>
          <cell r="M1801"/>
        </row>
        <row r="1802">
          <cell r="K1802">
            <v>0</v>
          </cell>
          <cell r="L1802"/>
          <cell r="M1802"/>
        </row>
        <row r="1803">
          <cell r="K1803">
            <v>0</v>
          </cell>
          <cell r="L1803"/>
          <cell r="M1803"/>
        </row>
        <row r="1804">
          <cell r="K1804">
            <v>0</v>
          </cell>
          <cell r="L1804"/>
          <cell r="M1804"/>
        </row>
        <row r="1805">
          <cell r="K1805">
            <v>0</v>
          </cell>
          <cell r="L1805"/>
          <cell r="M1805"/>
        </row>
        <row r="1806">
          <cell r="K1806">
            <v>0</v>
          </cell>
          <cell r="L1806"/>
          <cell r="M1806"/>
        </row>
        <row r="1807">
          <cell r="K1807">
            <v>0</v>
          </cell>
          <cell r="L1807"/>
          <cell r="M1807"/>
        </row>
        <row r="1808">
          <cell r="K1808">
            <v>0</v>
          </cell>
          <cell r="L1808"/>
          <cell r="M1808"/>
        </row>
        <row r="1809">
          <cell r="K1809">
            <v>0</v>
          </cell>
          <cell r="L1809"/>
          <cell r="M1809"/>
        </row>
        <row r="1810">
          <cell r="K1810">
            <v>0</v>
          </cell>
          <cell r="L1810"/>
          <cell r="M1810"/>
        </row>
        <row r="1811">
          <cell r="K1811">
            <v>0</v>
          </cell>
          <cell r="L1811"/>
          <cell r="M1811"/>
        </row>
        <row r="1812">
          <cell r="K1812">
            <v>0</v>
          </cell>
          <cell r="L1812"/>
          <cell r="M1812"/>
        </row>
        <row r="1813">
          <cell r="K1813">
            <v>0</v>
          </cell>
          <cell r="L1813"/>
          <cell r="M1813"/>
        </row>
        <row r="1814">
          <cell r="K1814">
            <v>0</v>
          </cell>
          <cell r="L1814"/>
          <cell r="M1814"/>
        </row>
        <row r="1815">
          <cell r="K1815">
            <v>0</v>
          </cell>
          <cell r="L1815"/>
          <cell r="M1815"/>
        </row>
        <row r="1816">
          <cell r="K1816">
            <v>0</v>
          </cell>
          <cell r="L1816"/>
          <cell r="M1816"/>
        </row>
        <row r="1817">
          <cell r="K1817">
            <v>0</v>
          </cell>
          <cell r="L1817"/>
          <cell r="M1817"/>
        </row>
        <row r="1818">
          <cell r="K1818">
            <v>0</v>
          </cell>
          <cell r="L1818"/>
          <cell r="M1818"/>
        </row>
        <row r="1819">
          <cell r="K1819">
            <v>0</v>
          </cell>
          <cell r="L1819"/>
          <cell r="M1819"/>
        </row>
        <row r="1820">
          <cell r="K1820">
            <v>0</v>
          </cell>
          <cell r="L1820"/>
          <cell r="M1820"/>
        </row>
        <row r="1821">
          <cell r="K1821">
            <v>0</v>
          </cell>
          <cell r="L1821"/>
          <cell r="M1821"/>
        </row>
        <row r="1822">
          <cell r="K1822">
            <v>0</v>
          </cell>
          <cell r="L1822"/>
          <cell r="M1822"/>
        </row>
        <row r="1823">
          <cell r="K1823">
            <v>0</v>
          </cell>
          <cell r="L1823"/>
          <cell r="M1823"/>
        </row>
        <row r="1824">
          <cell r="K1824">
            <v>0</v>
          </cell>
          <cell r="L1824"/>
          <cell r="M1824"/>
        </row>
        <row r="1825">
          <cell r="K1825">
            <v>0</v>
          </cell>
          <cell r="L1825"/>
          <cell r="M1825"/>
        </row>
        <row r="1826">
          <cell r="K1826">
            <v>0</v>
          </cell>
          <cell r="L1826"/>
          <cell r="M1826"/>
        </row>
        <row r="1827">
          <cell r="K1827">
            <v>0</v>
          </cell>
          <cell r="L1827"/>
          <cell r="M1827"/>
        </row>
        <row r="1828">
          <cell r="K1828">
            <v>0</v>
          </cell>
          <cell r="L1828"/>
          <cell r="M1828"/>
        </row>
        <row r="1829">
          <cell r="K1829">
            <v>0</v>
          </cell>
          <cell r="L1829"/>
          <cell r="M1829"/>
        </row>
        <row r="1830">
          <cell r="K1830">
            <v>0</v>
          </cell>
          <cell r="L1830"/>
          <cell r="M1830"/>
        </row>
        <row r="1831">
          <cell r="K1831">
            <v>0</v>
          </cell>
          <cell r="L1831"/>
          <cell r="M1831"/>
        </row>
        <row r="1832">
          <cell r="K1832">
            <v>0</v>
          </cell>
          <cell r="L1832"/>
          <cell r="M1832"/>
        </row>
        <row r="1833">
          <cell r="K1833">
            <v>0</v>
          </cell>
          <cell r="L1833"/>
          <cell r="M1833"/>
        </row>
        <row r="1834">
          <cell r="K1834">
            <v>0</v>
          </cell>
          <cell r="L1834"/>
          <cell r="M1834"/>
        </row>
        <row r="1835">
          <cell r="K1835">
            <v>0</v>
          </cell>
          <cell r="L1835"/>
          <cell r="M1835"/>
        </row>
        <row r="1836">
          <cell r="K1836">
            <v>0</v>
          </cell>
          <cell r="L1836"/>
          <cell r="M1836"/>
        </row>
        <row r="1837">
          <cell r="K1837">
            <v>0</v>
          </cell>
          <cell r="L1837"/>
          <cell r="M1837"/>
        </row>
        <row r="1838">
          <cell r="K1838">
            <v>0</v>
          </cell>
          <cell r="L1838"/>
          <cell r="M1838"/>
        </row>
        <row r="1839">
          <cell r="K1839">
            <v>0</v>
          </cell>
          <cell r="L1839"/>
          <cell r="M1839"/>
        </row>
        <row r="1840">
          <cell r="K1840">
            <v>0</v>
          </cell>
          <cell r="L1840"/>
          <cell r="M1840"/>
        </row>
        <row r="1841">
          <cell r="K1841">
            <v>0</v>
          </cell>
          <cell r="L1841"/>
          <cell r="M1841"/>
        </row>
        <row r="1842">
          <cell r="K1842">
            <v>0</v>
          </cell>
          <cell r="L1842"/>
          <cell r="M1842"/>
        </row>
        <row r="1843">
          <cell r="K1843">
            <v>0</v>
          </cell>
          <cell r="L1843"/>
          <cell r="M1843"/>
        </row>
        <row r="1844">
          <cell r="K1844">
            <v>0</v>
          </cell>
          <cell r="L1844"/>
          <cell r="M1844"/>
        </row>
        <row r="1845">
          <cell r="K1845">
            <v>0</v>
          </cell>
          <cell r="L1845"/>
          <cell r="M1845"/>
        </row>
        <row r="1846">
          <cell r="K1846">
            <v>0</v>
          </cell>
          <cell r="L1846"/>
          <cell r="M1846"/>
        </row>
        <row r="1847">
          <cell r="K1847">
            <v>0</v>
          </cell>
          <cell r="L1847"/>
          <cell r="M1847"/>
        </row>
        <row r="1848">
          <cell r="K1848">
            <v>0</v>
          </cell>
          <cell r="L1848"/>
          <cell r="M1848"/>
        </row>
        <row r="1849">
          <cell r="K1849">
            <v>0</v>
          </cell>
          <cell r="L1849"/>
          <cell r="M1849"/>
        </row>
        <row r="1850">
          <cell r="K1850">
            <v>0</v>
          </cell>
          <cell r="L1850"/>
          <cell r="M1850"/>
        </row>
        <row r="1851">
          <cell r="K1851">
            <v>0</v>
          </cell>
          <cell r="L1851"/>
          <cell r="M1851"/>
        </row>
        <row r="1852">
          <cell r="K1852">
            <v>0</v>
          </cell>
          <cell r="L1852"/>
          <cell r="M1852"/>
        </row>
        <row r="1853">
          <cell r="K1853">
            <v>0</v>
          </cell>
          <cell r="L1853"/>
          <cell r="M1853"/>
        </row>
        <row r="1854">
          <cell r="K1854">
            <v>0</v>
          </cell>
          <cell r="L1854"/>
          <cell r="M1854"/>
        </row>
        <row r="1855">
          <cell r="K1855">
            <v>0</v>
          </cell>
          <cell r="L1855"/>
          <cell r="M1855"/>
        </row>
        <row r="1856">
          <cell r="K1856">
            <v>0</v>
          </cell>
          <cell r="L1856"/>
          <cell r="M1856"/>
        </row>
        <row r="1857">
          <cell r="K1857">
            <v>0</v>
          </cell>
          <cell r="L1857"/>
          <cell r="M1857"/>
        </row>
        <row r="1858">
          <cell r="K1858">
            <v>0</v>
          </cell>
          <cell r="L1858"/>
          <cell r="M1858"/>
        </row>
        <row r="1859">
          <cell r="K1859">
            <v>0</v>
          </cell>
          <cell r="L1859"/>
          <cell r="M1859"/>
        </row>
        <row r="1860">
          <cell r="K1860">
            <v>0</v>
          </cell>
          <cell r="L1860"/>
          <cell r="M1860"/>
        </row>
        <row r="1861">
          <cell r="K1861">
            <v>0</v>
          </cell>
          <cell r="L1861"/>
          <cell r="M1861"/>
        </row>
        <row r="1862">
          <cell r="K1862">
            <v>0</v>
          </cell>
          <cell r="L1862"/>
          <cell r="M1862"/>
        </row>
        <row r="1863">
          <cell r="K1863">
            <v>0</v>
          </cell>
          <cell r="L1863"/>
          <cell r="M1863"/>
        </row>
        <row r="1864">
          <cell r="K1864">
            <v>0</v>
          </cell>
          <cell r="L1864"/>
          <cell r="M1864"/>
        </row>
        <row r="1865">
          <cell r="K1865">
            <v>0</v>
          </cell>
          <cell r="L1865"/>
          <cell r="M1865"/>
        </row>
        <row r="1866">
          <cell r="K1866">
            <v>0</v>
          </cell>
          <cell r="L1866"/>
          <cell r="M1866"/>
        </row>
        <row r="1867">
          <cell r="K1867">
            <v>0</v>
          </cell>
          <cell r="L1867"/>
          <cell r="M1867"/>
        </row>
        <row r="1868">
          <cell r="K1868">
            <v>0</v>
          </cell>
          <cell r="L1868"/>
          <cell r="M1868"/>
        </row>
        <row r="1869">
          <cell r="K1869">
            <v>0</v>
          </cell>
          <cell r="L1869"/>
          <cell r="M1869"/>
        </row>
        <row r="1870">
          <cell r="K1870">
            <v>0</v>
          </cell>
          <cell r="L1870"/>
          <cell r="M1870"/>
        </row>
        <row r="1871">
          <cell r="K1871">
            <v>0</v>
          </cell>
          <cell r="L1871"/>
          <cell r="M1871"/>
        </row>
        <row r="1872">
          <cell r="K1872">
            <v>0</v>
          </cell>
          <cell r="L1872"/>
          <cell r="M1872"/>
        </row>
        <row r="1873">
          <cell r="K1873">
            <v>0</v>
          </cell>
          <cell r="L1873"/>
          <cell r="M1873"/>
        </row>
        <row r="1874">
          <cell r="K1874">
            <v>0</v>
          </cell>
          <cell r="L1874"/>
          <cell r="M1874"/>
        </row>
        <row r="1875">
          <cell r="K1875">
            <v>0</v>
          </cell>
          <cell r="L1875"/>
          <cell r="M1875"/>
        </row>
        <row r="1876">
          <cell r="K1876">
            <v>0</v>
          </cell>
          <cell r="L1876"/>
          <cell r="M1876"/>
        </row>
        <row r="1877">
          <cell r="K1877">
            <v>0</v>
          </cell>
          <cell r="L1877"/>
          <cell r="M1877"/>
        </row>
        <row r="1878">
          <cell r="K1878">
            <v>0</v>
          </cell>
          <cell r="L1878"/>
          <cell r="M1878"/>
        </row>
        <row r="1879">
          <cell r="K1879">
            <v>0</v>
          </cell>
          <cell r="L1879"/>
          <cell r="M1879"/>
        </row>
        <row r="1880">
          <cell r="K1880">
            <v>0</v>
          </cell>
          <cell r="L1880"/>
          <cell r="M1880"/>
        </row>
        <row r="1881">
          <cell r="K1881">
            <v>0</v>
          </cell>
          <cell r="L1881"/>
          <cell r="M1881"/>
        </row>
        <row r="1882">
          <cell r="K1882">
            <v>0</v>
          </cell>
          <cell r="L1882"/>
          <cell r="M1882"/>
        </row>
        <row r="1883">
          <cell r="K1883">
            <v>0</v>
          </cell>
          <cell r="L1883"/>
          <cell r="M1883"/>
        </row>
        <row r="1884">
          <cell r="K1884">
            <v>0</v>
          </cell>
          <cell r="L1884"/>
          <cell r="M1884"/>
        </row>
        <row r="1885">
          <cell r="K1885">
            <v>0</v>
          </cell>
          <cell r="L1885"/>
          <cell r="M1885"/>
        </row>
        <row r="1886">
          <cell r="K1886">
            <v>0</v>
          </cell>
          <cell r="L1886"/>
          <cell r="M1886"/>
        </row>
        <row r="1887">
          <cell r="K1887">
            <v>0</v>
          </cell>
          <cell r="L1887"/>
          <cell r="M1887"/>
        </row>
        <row r="1888">
          <cell r="K1888">
            <v>0</v>
          </cell>
          <cell r="L1888"/>
          <cell r="M1888"/>
        </row>
        <row r="1889">
          <cell r="K1889">
            <v>0</v>
          </cell>
          <cell r="L1889"/>
          <cell r="M1889"/>
        </row>
        <row r="1890">
          <cell r="K1890">
            <v>0</v>
          </cell>
          <cell r="L1890"/>
          <cell r="M1890"/>
        </row>
        <row r="1891">
          <cell r="K1891">
            <v>0</v>
          </cell>
          <cell r="L1891"/>
          <cell r="M1891"/>
        </row>
        <row r="1892">
          <cell r="K1892">
            <v>0</v>
          </cell>
          <cell r="L1892"/>
          <cell r="M1892"/>
        </row>
        <row r="1893">
          <cell r="K1893">
            <v>0</v>
          </cell>
          <cell r="L1893"/>
          <cell r="M1893"/>
        </row>
        <row r="1894">
          <cell r="K1894">
            <v>0</v>
          </cell>
          <cell r="L1894"/>
          <cell r="M1894"/>
        </row>
        <row r="1895">
          <cell r="K1895">
            <v>0</v>
          </cell>
          <cell r="L1895"/>
          <cell r="M1895"/>
        </row>
        <row r="1896">
          <cell r="K1896">
            <v>0</v>
          </cell>
          <cell r="L1896"/>
          <cell r="M1896"/>
        </row>
        <row r="1897">
          <cell r="K1897">
            <v>0</v>
          </cell>
          <cell r="L1897"/>
          <cell r="M1897"/>
        </row>
        <row r="1898">
          <cell r="K1898">
            <v>0</v>
          </cell>
          <cell r="L1898"/>
          <cell r="M1898"/>
        </row>
        <row r="1899">
          <cell r="K1899">
            <v>0</v>
          </cell>
          <cell r="L1899"/>
          <cell r="M1899"/>
        </row>
        <row r="1900">
          <cell r="K1900">
            <v>0</v>
          </cell>
          <cell r="L1900"/>
          <cell r="M1900"/>
        </row>
        <row r="1901">
          <cell r="K1901">
            <v>0</v>
          </cell>
          <cell r="L1901"/>
          <cell r="M1901"/>
        </row>
        <row r="1902">
          <cell r="K1902">
            <v>0</v>
          </cell>
          <cell r="L1902"/>
          <cell r="M1902"/>
        </row>
        <row r="1903">
          <cell r="K1903">
            <v>0</v>
          </cell>
          <cell r="L1903"/>
          <cell r="M1903"/>
        </row>
        <row r="1904">
          <cell r="K1904">
            <v>0</v>
          </cell>
          <cell r="L1904"/>
          <cell r="M1904"/>
        </row>
        <row r="1905">
          <cell r="K1905">
            <v>0</v>
          </cell>
          <cell r="L1905"/>
          <cell r="M1905"/>
        </row>
        <row r="1906">
          <cell r="K1906">
            <v>0</v>
          </cell>
          <cell r="L1906"/>
          <cell r="M1906"/>
        </row>
        <row r="1907">
          <cell r="K1907">
            <v>0</v>
          </cell>
          <cell r="L1907"/>
          <cell r="M1907"/>
        </row>
        <row r="1908">
          <cell r="K1908">
            <v>0</v>
          </cell>
          <cell r="L1908"/>
          <cell r="M1908"/>
        </row>
        <row r="1909">
          <cell r="K1909">
            <v>0</v>
          </cell>
          <cell r="L1909"/>
          <cell r="M1909"/>
        </row>
        <row r="1910">
          <cell r="K1910">
            <v>0</v>
          </cell>
          <cell r="L1910"/>
          <cell r="M1910"/>
        </row>
        <row r="1911">
          <cell r="K1911">
            <v>0</v>
          </cell>
          <cell r="L1911"/>
          <cell r="M1911"/>
        </row>
        <row r="1912">
          <cell r="K1912">
            <v>0</v>
          </cell>
          <cell r="L1912"/>
          <cell r="M1912"/>
        </row>
        <row r="1913">
          <cell r="K1913">
            <v>0</v>
          </cell>
          <cell r="L1913"/>
          <cell r="M1913"/>
        </row>
        <row r="1914">
          <cell r="K1914">
            <v>0</v>
          </cell>
          <cell r="L1914"/>
          <cell r="M1914"/>
        </row>
        <row r="1915">
          <cell r="K1915">
            <v>0</v>
          </cell>
          <cell r="L1915"/>
          <cell r="M1915"/>
        </row>
        <row r="1916">
          <cell r="K1916">
            <v>0</v>
          </cell>
          <cell r="L1916"/>
          <cell r="M1916"/>
        </row>
        <row r="1917">
          <cell r="K1917">
            <v>0</v>
          </cell>
          <cell r="L1917"/>
          <cell r="M1917"/>
        </row>
        <row r="1918">
          <cell r="K1918">
            <v>0</v>
          </cell>
          <cell r="L1918"/>
          <cell r="M1918"/>
        </row>
        <row r="1919">
          <cell r="K1919">
            <v>0</v>
          </cell>
          <cell r="L1919"/>
          <cell r="M1919"/>
        </row>
        <row r="1920">
          <cell r="K1920">
            <v>0</v>
          </cell>
          <cell r="L1920"/>
          <cell r="M1920"/>
        </row>
        <row r="1921">
          <cell r="K1921">
            <v>0</v>
          </cell>
          <cell r="L1921"/>
          <cell r="M1921"/>
        </row>
        <row r="1922">
          <cell r="K1922">
            <v>0</v>
          </cell>
          <cell r="L1922"/>
          <cell r="M1922"/>
        </row>
        <row r="1923">
          <cell r="K1923">
            <v>0</v>
          </cell>
          <cell r="L1923"/>
          <cell r="M1923"/>
        </row>
        <row r="1924">
          <cell r="K1924">
            <v>0</v>
          </cell>
          <cell r="L1924"/>
          <cell r="M1924"/>
        </row>
        <row r="1925">
          <cell r="K1925">
            <v>0</v>
          </cell>
          <cell r="L1925"/>
          <cell r="M1925"/>
        </row>
        <row r="1926">
          <cell r="K1926">
            <v>0</v>
          </cell>
          <cell r="L1926"/>
          <cell r="M1926"/>
        </row>
        <row r="1927">
          <cell r="K1927">
            <v>0</v>
          </cell>
          <cell r="L1927"/>
          <cell r="M1927"/>
        </row>
        <row r="1928">
          <cell r="K1928">
            <v>0</v>
          </cell>
          <cell r="L1928"/>
          <cell r="M1928"/>
        </row>
        <row r="1929">
          <cell r="K1929">
            <v>0</v>
          </cell>
          <cell r="L1929"/>
          <cell r="M1929"/>
        </row>
        <row r="1930">
          <cell r="K1930">
            <v>0</v>
          </cell>
          <cell r="L1930"/>
          <cell r="M1930"/>
        </row>
        <row r="1931">
          <cell r="K1931">
            <v>0</v>
          </cell>
          <cell r="L1931"/>
          <cell r="M1931"/>
        </row>
        <row r="1932">
          <cell r="K1932">
            <v>0</v>
          </cell>
          <cell r="L1932"/>
          <cell r="M1932"/>
        </row>
        <row r="1933">
          <cell r="K1933">
            <v>0</v>
          </cell>
          <cell r="L1933"/>
          <cell r="M1933"/>
        </row>
        <row r="1934">
          <cell r="K1934">
            <v>0</v>
          </cell>
          <cell r="L1934"/>
          <cell r="M1934"/>
        </row>
        <row r="1935">
          <cell r="K1935">
            <v>0</v>
          </cell>
          <cell r="L1935"/>
          <cell r="M1935"/>
        </row>
        <row r="1936">
          <cell r="K1936">
            <v>0</v>
          </cell>
          <cell r="L1936"/>
          <cell r="M1936"/>
        </row>
        <row r="1937">
          <cell r="K1937">
            <v>0</v>
          </cell>
          <cell r="L1937"/>
          <cell r="M1937"/>
        </row>
        <row r="1938">
          <cell r="K1938">
            <v>0</v>
          </cell>
          <cell r="L1938"/>
          <cell r="M1938"/>
        </row>
        <row r="1939">
          <cell r="K1939">
            <v>0</v>
          </cell>
          <cell r="L1939"/>
          <cell r="M1939"/>
        </row>
        <row r="1940">
          <cell r="K1940">
            <v>0</v>
          </cell>
          <cell r="L1940"/>
          <cell r="M1940"/>
        </row>
        <row r="1941">
          <cell r="K1941">
            <v>0</v>
          </cell>
          <cell r="L1941"/>
          <cell r="M1941"/>
        </row>
        <row r="1942">
          <cell r="K1942">
            <v>0</v>
          </cell>
          <cell r="L1942"/>
          <cell r="M1942"/>
        </row>
        <row r="1943">
          <cell r="K1943">
            <v>0</v>
          </cell>
          <cell r="L1943"/>
          <cell r="M1943"/>
        </row>
        <row r="1944">
          <cell r="K1944">
            <v>0</v>
          </cell>
          <cell r="L1944"/>
          <cell r="M1944"/>
        </row>
        <row r="1945">
          <cell r="K1945">
            <v>0</v>
          </cell>
          <cell r="L1945"/>
          <cell r="M1945"/>
        </row>
        <row r="1946">
          <cell r="K1946">
            <v>0</v>
          </cell>
          <cell r="L1946"/>
          <cell r="M1946"/>
        </row>
        <row r="1947">
          <cell r="K1947">
            <v>0</v>
          </cell>
          <cell r="L1947"/>
          <cell r="M1947"/>
        </row>
        <row r="1948">
          <cell r="K1948">
            <v>0</v>
          </cell>
          <cell r="L1948"/>
          <cell r="M1948"/>
        </row>
        <row r="1949">
          <cell r="K1949">
            <v>0</v>
          </cell>
          <cell r="L1949"/>
          <cell r="M1949"/>
        </row>
        <row r="1950">
          <cell r="K1950">
            <v>0</v>
          </cell>
          <cell r="L1950"/>
          <cell r="M1950"/>
        </row>
        <row r="1951">
          <cell r="K1951">
            <v>0</v>
          </cell>
          <cell r="L1951"/>
          <cell r="M1951"/>
        </row>
        <row r="1952">
          <cell r="K1952">
            <v>0</v>
          </cell>
          <cell r="L1952"/>
          <cell r="M1952"/>
        </row>
        <row r="1953">
          <cell r="K1953">
            <v>0</v>
          </cell>
          <cell r="L1953"/>
          <cell r="M1953"/>
        </row>
        <row r="1954">
          <cell r="K1954">
            <v>0</v>
          </cell>
          <cell r="L1954"/>
          <cell r="M1954"/>
        </row>
        <row r="1955">
          <cell r="K1955">
            <v>0</v>
          </cell>
          <cell r="L1955"/>
          <cell r="M1955"/>
        </row>
        <row r="1956">
          <cell r="K1956">
            <v>0</v>
          </cell>
          <cell r="L1956"/>
          <cell r="M1956"/>
        </row>
        <row r="1957">
          <cell r="K1957">
            <v>0</v>
          </cell>
          <cell r="L1957"/>
          <cell r="M1957"/>
        </row>
        <row r="1958">
          <cell r="K1958">
            <v>0</v>
          </cell>
          <cell r="L1958"/>
          <cell r="M1958"/>
        </row>
        <row r="1959">
          <cell r="K1959">
            <v>0</v>
          </cell>
          <cell r="L1959"/>
          <cell r="M1959"/>
        </row>
        <row r="1960">
          <cell r="K1960">
            <v>0</v>
          </cell>
          <cell r="L1960"/>
          <cell r="M1960"/>
        </row>
        <row r="1961">
          <cell r="K1961">
            <v>0</v>
          </cell>
          <cell r="L1961"/>
          <cell r="M1961"/>
        </row>
        <row r="1962">
          <cell r="K1962">
            <v>0</v>
          </cell>
          <cell r="L1962"/>
          <cell r="M1962"/>
        </row>
        <row r="1963">
          <cell r="K1963">
            <v>0</v>
          </cell>
          <cell r="L1963"/>
          <cell r="M1963"/>
        </row>
        <row r="1964">
          <cell r="K1964">
            <v>0</v>
          </cell>
          <cell r="L1964"/>
          <cell r="M1964"/>
        </row>
        <row r="1965">
          <cell r="K1965">
            <v>0</v>
          </cell>
          <cell r="L1965"/>
          <cell r="M1965"/>
        </row>
        <row r="1966">
          <cell r="K1966">
            <v>0</v>
          </cell>
          <cell r="L1966"/>
          <cell r="M1966"/>
        </row>
        <row r="1967">
          <cell r="K1967">
            <v>0</v>
          </cell>
          <cell r="L1967"/>
          <cell r="M1967"/>
        </row>
        <row r="1968">
          <cell r="K1968">
            <v>0</v>
          </cell>
          <cell r="L1968"/>
          <cell r="M1968"/>
        </row>
        <row r="1969">
          <cell r="K1969">
            <v>0</v>
          </cell>
          <cell r="L1969"/>
          <cell r="M1969"/>
        </row>
        <row r="1970">
          <cell r="K1970">
            <v>0</v>
          </cell>
          <cell r="L1970"/>
          <cell r="M1970"/>
        </row>
        <row r="1971">
          <cell r="K1971">
            <v>0</v>
          </cell>
          <cell r="L1971"/>
          <cell r="M1971"/>
        </row>
        <row r="1972">
          <cell r="K1972">
            <v>0</v>
          </cell>
          <cell r="L1972"/>
          <cell r="M1972"/>
        </row>
        <row r="1973">
          <cell r="K1973">
            <v>0</v>
          </cell>
          <cell r="L1973"/>
          <cell r="M1973"/>
        </row>
        <row r="1974">
          <cell r="K1974">
            <v>0</v>
          </cell>
          <cell r="L1974"/>
          <cell r="M1974"/>
        </row>
        <row r="1975">
          <cell r="K1975">
            <v>0</v>
          </cell>
          <cell r="L1975"/>
          <cell r="M1975"/>
        </row>
        <row r="1976">
          <cell r="K1976">
            <v>0</v>
          </cell>
          <cell r="L1976"/>
          <cell r="M1976"/>
        </row>
        <row r="1977">
          <cell r="K1977">
            <v>0</v>
          </cell>
          <cell r="L1977"/>
          <cell r="M1977"/>
        </row>
        <row r="1978">
          <cell r="K1978">
            <v>0</v>
          </cell>
          <cell r="L1978"/>
          <cell r="M1978"/>
        </row>
        <row r="1979">
          <cell r="K1979">
            <v>0</v>
          </cell>
          <cell r="L1979"/>
          <cell r="M1979"/>
        </row>
        <row r="1980">
          <cell r="K1980">
            <v>0</v>
          </cell>
          <cell r="L1980"/>
          <cell r="M1980"/>
        </row>
        <row r="1981">
          <cell r="K1981">
            <v>0</v>
          </cell>
          <cell r="L1981"/>
          <cell r="M1981"/>
        </row>
        <row r="1982">
          <cell r="K1982">
            <v>0</v>
          </cell>
          <cell r="L1982"/>
          <cell r="M1982"/>
        </row>
        <row r="1983">
          <cell r="K1983">
            <v>0</v>
          </cell>
          <cell r="L1983"/>
          <cell r="M1983"/>
        </row>
        <row r="1984">
          <cell r="K1984">
            <v>0</v>
          </cell>
          <cell r="L1984"/>
          <cell r="M1984"/>
        </row>
        <row r="1985">
          <cell r="K1985">
            <v>0</v>
          </cell>
          <cell r="L1985"/>
          <cell r="M1985"/>
        </row>
        <row r="1986">
          <cell r="K1986">
            <v>0</v>
          </cell>
          <cell r="L1986"/>
          <cell r="M1986"/>
        </row>
        <row r="1987">
          <cell r="K1987">
            <v>0</v>
          </cell>
          <cell r="L1987"/>
          <cell r="M1987"/>
        </row>
        <row r="1988">
          <cell r="K1988">
            <v>0</v>
          </cell>
          <cell r="L1988"/>
          <cell r="M1988"/>
        </row>
        <row r="1989">
          <cell r="K1989">
            <v>0</v>
          </cell>
          <cell r="L1989"/>
          <cell r="M1989"/>
        </row>
        <row r="1990">
          <cell r="K1990">
            <v>0</v>
          </cell>
          <cell r="L1990"/>
          <cell r="M1990"/>
        </row>
        <row r="1991">
          <cell r="K1991">
            <v>0</v>
          </cell>
          <cell r="L1991"/>
          <cell r="M1991"/>
        </row>
        <row r="1992">
          <cell r="K1992">
            <v>0</v>
          </cell>
          <cell r="L1992"/>
          <cell r="M1992"/>
        </row>
        <row r="1993">
          <cell r="K1993">
            <v>0</v>
          </cell>
          <cell r="L1993"/>
          <cell r="M1993"/>
        </row>
        <row r="1994">
          <cell r="K1994">
            <v>0</v>
          </cell>
          <cell r="L1994"/>
          <cell r="M1994"/>
        </row>
        <row r="1995">
          <cell r="K1995">
            <v>0</v>
          </cell>
          <cell r="L1995"/>
          <cell r="M1995"/>
        </row>
        <row r="1996">
          <cell r="K1996">
            <v>0</v>
          </cell>
          <cell r="L1996"/>
          <cell r="M1996"/>
        </row>
        <row r="1997">
          <cell r="K1997">
            <v>0</v>
          </cell>
          <cell r="L1997"/>
          <cell r="M1997"/>
        </row>
        <row r="1998">
          <cell r="K1998">
            <v>0</v>
          </cell>
          <cell r="L1998"/>
          <cell r="M1998"/>
        </row>
        <row r="1999">
          <cell r="K1999">
            <v>0</v>
          </cell>
          <cell r="L1999"/>
          <cell r="M1999"/>
        </row>
        <row r="2000">
          <cell r="K2000">
            <v>0</v>
          </cell>
          <cell r="L2000"/>
          <cell r="M2000"/>
        </row>
        <row r="2001">
          <cell r="K2001">
            <v>0</v>
          </cell>
          <cell r="L2001"/>
          <cell r="M2001"/>
        </row>
        <row r="2002">
          <cell r="K2002">
            <v>0</v>
          </cell>
          <cell r="L2002"/>
          <cell r="M2002"/>
        </row>
        <row r="2003">
          <cell r="K2003">
            <v>0</v>
          </cell>
          <cell r="L2003"/>
          <cell r="M2003"/>
        </row>
        <row r="2004">
          <cell r="K2004">
            <v>0</v>
          </cell>
          <cell r="L2004"/>
          <cell r="M2004"/>
        </row>
        <row r="2005">
          <cell r="K2005">
            <v>0</v>
          </cell>
          <cell r="L2005"/>
          <cell r="M2005"/>
        </row>
        <row r="2006">
          <cell r="K2006">
            <v>0</v>
          </cell>
          <cell r="L2006"/>
          <cell r="M2006"/>
        </row>
        <row r="2007">
          <cell r="K2007">
            <v>0</v>
          </cell>
          <cell r="L2007"/>
          <cell r="M2007"/>
        </row>
        <row r="2008">
          <cell r="K2008">
            <v>0</v>
          </cell>
          <cell r="L2008"/>
          <cell r="M2008"/>
        </row>
        <row r="2009">
          <cell r="K2009">
            <v>0</v>
          </cell>
          <cell r="L2009"/>
          <cell r="M2009"/>
        </row>
        <row r="2010">
          <cell r="K2010">
            <v>0</v>
          </cell>
          <cell r="L2010"/>
          <cell r="M2010"/>
        </row>
        <row r="2011">
          <cell r="K2011">
            <v>0</v>
          </cell>
          <cell r="L2011"/>
          <cell r="M2011"/>
        </row>
        <row r="2012">
          <cell r="K2012">
            <v>0</v>
          </cell>
          <cell r="L2012"/>
          <cell r="M2012"/>
        </row>
        <row r="2013">
          <cell r="K2013">
            <v>0</v>
          </cell>
          <cell r="L2013"/>
          <cell r="M2013"/>
        </row>
        <row r="2014">
          <cell r="K2014">
            <v>0</v>
          </cell>
          <cell r="L2014"/>
          <cell r="M2014"/>
        </row>
        <row r="2015">
          <cell r="K2015">
            <v>0</v>
          </cell>
          <cell r="L2015"/>
          <cell r="M2015"/>
        </row>
        <row r="2016">
          <cell r="K2016">
            <v>0</v>
          </cell>
          <cell r="L2016"/>
          <cell r="M2016"/>
        </row>
        <row r="2017">
          <cell r="K2017">
            <v>0</v>
          </cell>
          <cell r="L2017"/>
          <cell r="M2017"/>
        </row>
        <row r="2018">
          <cell r="K2018">
            <v>0</v>
          </cell>
          <cell r="L2018"/>
          <cell r="M2018"/>
        </row>
        <row r="2019">
          <cell r="K2019">
            <v>0</v>
          </cell>
          <cell r="L2019"/>
          <cell r="M2019"/>
        </row>
        <row r="2020">
          <cell r="K2020">
            <v>0</v>
          </cell>
          <cell r="L2020"/>
          <cell r="M2020"/>
        </row>
        <row r="2021">
          <cell r="K2021">
            <v>0</v>
          </cell>
          <cell r="L2021"/>
          <cell r="M2021"/>
        </row>
        <row r="2022">
          <cell r="K2022">
            <v>0</v>
          </cell>
          <cell r="L2022"/>
          <cell r="M2022"/>
        </row>
        <row r="2023">
          <cell r="K2023">
            <v>0</v>
          </cell>
          <cell r="L2023"/>
          <cell r="M2023"/>
        </row>
        <row r="2024">
          <cell r="K2024">
            <v>0</v>
          </cell>
          <cell r="L2024"/>
          <cell r="M2024"/>
        </row>
        <row r="2025">
          <cell r="K2025">
            <v>0</v>
          </cell>
          <cell r="L2025"/>
          <cell r="M2025"/>
        </row>
        <row r="2026">
          <cell r="K2026">
            <v>0</v>
          </cell>
          <cell r="L2026"/>
          <cell r="M2026"/>
        </row>
        <row r="2027">
          <cell r="K2027">
            <v>0</v>
          </cell>
          <cell r="L2027"/>
          <cell r="M2027"/>
        </row>
        <row r="2028">
          <cell r="K2028">
            <v>0</v>
          </cell>
          <cell r="L2028"/>
          <cell r="M2028"/>
        </row>
        <row r="2029">
          <cell r="K2029">
            <v>0</v>
          </cell>
          <cell r="L2029"/>
          <cell r="M2029"/>
        </row>
        <row r="2030">
          <cell r="K2030">
            <v>0</v>
          </cell>
          <cell r="L2030"/>
          <cell r="M2030"/>
        </row>
        <row r="2031">
          <cell r="K2031">
            <v>0</v>
          </cell>
          <cell r="L2031"/>
          <cell r="M2031"/>
        </row>
        <row r="2032">
          <cell r="K2032">
            <v>0</v>
          </cell>
          <cell r="L2032"/>
          <cell r="M2032"/>
        </row>
        <row r="2033">
          <cell r="K2033">
            <v>0</v>
          </cell>
          <cell r="L2033"/>
          <cell r="M2033"/>
        </row>
        <row r="2034">
          <cell r="K2034">
            <v>0</v>
          </cell>
          <cell r="L2034"/>
          <cell r="M2034"/>
        </row>
        <row r="2035">
          <cell r="K2035">
            <v>0</v>
          </cell>
          <cell r="L2035"/>
          <cell r="M2035"/>
        </row>
        <row r="2036">
          <cell r="K2036">
            <v>0</v>
          </cell>
          <cell r="L2036"/>
          <cell r="M2036"/>
        </row>
        <row r="2037">
          <cell r="K2037">
            <v>0</v>
          </cell>
          <cell r="L2037"/>
          <cell r="M2037"/>
        </row>
        <row r="2038">
          <cell r="K2038">
            <v>0</v>
          </cell>
          <cell r="L2038"/>
          <cell r="M2038"/>
        </row>
        <row r="2039">
          <cell r="K2039">
            <v>0</v>
          </cell>
          <cell r="L2039"/>
          <cell r="M2039"/>
        </row>
        <row r="2040">
          <cell r="K2040">
            <v>0</v>
          </cell>
          <cell r="L2040"/>
          <cell r="M2040"/>
        </row>
        <row r="2041">
          <cell r="K2041">
            <v>0</v>
          </cell>
          <cell r="L2041"/>
          <cell r="M2041"/>
        </row>
        <row r="2042">
          <cell r="K2042">
            <v>0</v>
          </cell>
          <cell r="L2042"/>
          <cell r="M2042"/>
        </row>
        <row r="2043">
          <cell r="K2043">
            <v>0</v>
          </cell>
          <cell r="L2043"/>
          <cell r="M2043"/>
        </row>
        <row r="2044">
          <cell r="K2044">
            <v>0</v>
          </cell>
          <cell r="L2044"/>
          <cell r="M2044"/>
        </row>
        <row r="2045">
          <cell r="K2045">
            <v>0</v>
          </cell>
          <cell r="L2045"/>
          <cell r="M2045"/>
        </row>
        <row r="2046">
          <cell r="K2046">
            <v>0</v>
          </cell>
          <cell r="L2046"/>
          <cell r="M2046"/>
        </row>
        <row r="2047">
          <cell r="K2047">
            <v>0</v>
          </cell>
          <cell r="L2047"/>
          <cell r="M2047"/>
        </row>
        <row r="2048">
          <cell r="K2048">
            <v>0</v>
          </cell>
          <cell r="L2048"/>
          <cell r="M2048"/>
        </row>
        <row r="2049">
          <cell r="K2049">
            <v>0</v>
          </cell>
          <cell r="L2049"/>
          <cell r="M2049"/>
        </row>
        <row r="2050">
          <cell r="K2050">
            <v>0</v>
          </cell>
          <cell r="L2050"/>
          <cell r="M2050"/>
        </row>
        <row r="2051">
          <cell r="K2051">
            <v>0</v>
          </cell>
          <cell r="L2051"/>
          <cell r="M2051"/>
        </row>
        <row r="2052">
          <cell r="K2052">
            <v>0</v>
          </cell>
          <cell r="L2052"/>
          <cell r="M2052"/>
        </row>
        <row r="2053">
          <cell r="K2053">
            <v>0</v>
          </cell>
          <cell r="L2053"/>
          <cell r="M2053"/>
        </row>
        <row r="2054">
          <cell r="K2054">
            <v>0</v>
          </cell>
          <cell r="L2054"/>
          <cell r="M2054"/>
        </row>
        <row r="2055">
          <cell r="K2055">
            <v>0</v>
          </cell>
          <cell r="L2055"/>
          <cell r="M2055"/>
        </row>
        <row r="2056">
          <cell r="K2056">
            <v>0</v>
          </cell>
          <cell r="L2056"/>
          <cell r="M2056"/>
        </row>
        <row r="2057">
          <cell r="K2057">
            <v>0</v>
          </cell>
          <cell r="L2057"/>
          <cell r="M2057"/>
        </row>
        <row r="2058">
          <cell r="K2058">
            <v>0</v>
          </cell>
          <cell r="L2058"/>
          <cell r="M2058"/>
        </row>
        <row r="2059">
          <cell r="K2059">
            <v>0</v>
          </cell>
          <cell r="L2059"/>
          <cell r="M2059"/>
        </row>
        <row r="2060">
          <cell r="K2060">
            <v>0</v>
          </cell>
          <cell r="L2060"/>
          <cell r="M2060"/>
        </row>
        <row r="2061">
          <cell r="K2061">
            <v>0</v>
          </cell>
          <cell r="L2061"/>
          <cell r="M2061"/>
        </row>
        <row r="2062">
          <cell r="K2062">
            <v>0</v>
          </cell>
          <cell r="L2062"/>
          <cell r="M2062"/>
        </row>
        <row r="2063">
          <cell r="K2063">
            <v>0</v>
          </cell>
          <cell r="L2063"/>
          <cell r="M2063"/>
        </row>
        <row r="2064">
          <cell r="K2064">
            <v>0</v>
          </cell>
          <cell r="L2064"/>
          <cell r="M2064"/>
        </row>
        <row r="2065">
          <cell r="K2065">
            <v>0</v>
          </cell>
          <cell r="L2065"/>
          <cell r="M2065"/>
        </row>
        <row r="2066">
          <cell r="K2066">
            <v>0</v>
          </cell>
          <cell r="L2066"/>
          <cell r="M2066"/>
        </row>
        <row r="2067">
          <cell r="K2067">
            <v>0</v>
          </cell>
          <cell r="L2067"/>
          <cell r="M2067"/>
        </row>
        <row r="2068">
          <cell r="K2068">
            <v>0</v>
          </cell>
          <cell r="L2068"/>
          <cell r="M2068"/>
        </row>
        <row r="2069">
          <cell r="K2069">
            <v>0</v>
          </cell>
          <cell r="L2069"/>
          <cell r="M2069"/>
        </row>
        <row r="2070">
          <cell r="K2070">
            <v>0</v>
          </cell>
          <cell r="L2070"/>
          <cell r="M2070"/>
        </row>
        <row r="2071">
          <cell r="K2071">
            <v>0</v>
          </cell>
          <cell r="L2071"/>
          <cell r="M2071"/>
        </row>
        <row r="2072">
          <cell r="K2072">
            <v>0</v>
          </cell>
          <cell r="L2072"/>
          <cell r="M2072"/>
        </row>
        <row r="2073">
          <cell r="K2073">
            <v>0</v>
          </cell>
          <cell r="L2073"/>
          <cell r="M2073"/>
        </row>
        <row r="2074">
          <cell r="K2074">
            <v>0</v>
          </cell>
          <cell r="L2074"/>
          <cell r="M2074"/>
        </row>
        <row r="2075">
          <cell r="K2075">
            <v>0</v>
          </cell>
          <cell r="L2075"/>
          <cell r="M2075"/>
        </row>
        <row r="2076">
          <cell r="K2076">
            <v>0</v>
          </cell>
          <cell r="L2076"/>
          <cell r="M2076"/>
        </row>
        <row r="2077">
          <cell r="K2077">
            <v>0</v>
          </cell>
          <cell r="L2077"/>
          <cell r="M2077"/>
        </row>
        <row r="2078">
          <cell r="K2078">
            <v>0</v>
          </cell>
          <cell r="L2078"/>
          <cell r="M2078"/>
        </row>
        <row r="2079">
          <cell r="K2079">
            <v>0</v>
          </cell>
          <cell r="L2079"/>
          <cell r="M2079"/>
        </row>
        <row r="2080">
          <cell r="K2080">
            <v>0</v>
          </cell>
          <cell r="L2080"/>
          <cell r="M2080"/>
        </row>
        <row r="2081">
          <cell r="K2081">
            <v>0</v>
          </cell>
          <cell r="L2081"/>
          <cell r="M2081"/>
        </row>
        <row r="2082">
          <cell r="K2082">
            <v>0</v>
          </cell>
          <cell r="L2082"/>
          <cell r="M2082"/>
        </row>
        <row r="2083">
          <cell r="K2083">
            <v>0</v>
          </cell>
          <cell r="L2083"/>
          <cell r="M2083"/>
        </row>
        <row r="2084">
          <cell r="K2084">
            <v>0</v>
          </cell>
          <cell r="L2084"/>
          <cell r="M2084"/>
        </row>
        <row r="2085">
          <cell r="K2085">
            <v>0</v>
          </cell>
          <cell r="L2085"/>
          <cell r="M2085"/>
        </row>
        <row r="2086">
          <cell r="K2086">
            <v>0</v>
          </cell>
          <cell r="L2086"/>
          <cell r="M2086"/>
        </row>
        <row r="2087">
          <cell r="K2087">
            <v>0</v>
          </cell>
          <cell r="L2087"/>
          <cell r="M2087"/>
        </row>
        <row r="2088">
          <cell r="K2088">
            <v>0</v>
          </cell>
          <cell r="L2088"/>
          <cell r="M2088"/>
        </row>
        <row r="2089">
          <cell r="K2089">
            <v>0</v>
          </cell>
          <cell r="L2089"/>
          <cell r="M2089"/>
        </row>
        <row r="2090">
          <cell r="K2090">
            <v>0</v>
          </cell>
          <cell r="L2090"/>
          <cell r="M2090"/>
        </row>
        <row r="2091">
          <cell r="K2091">
            <v>0</v>
          </cell>
          <cell r="L2091"/>
          <cell r="M2091"/>
        </row>
        <row r="2092">
          <cell r="K2092">
            <v>0</v>
          </cell>
          <cell r="L2092"/>
          <cell r="M2092"/>
        </row>
        <row r="2093">
          <cell r="K2093">
            <v>0</v>
          </cell>
          <cell r="L2093"/>
          <cell r="M2093"/>
        </row>
        <row r="2094">
          <cell r="K2094">
            <v>0</v>
          </cell>
          <cell r="L2094"/>
          <cell r="M2094"/>
        </row>
        <row r="2095">
          <cell r="K2095">
            <v>0</v>
          </cell>
          <cell r="L2095"/>
          <cell r="M2095"/>
        </row>
        <row r="2096">
          <cell r="K2096">
            <v>0</v>
          </cell>
          <cell r="L2096"/>
          <cell r="M2096"/>
        </row>
        <row r="2097">
          <cell r="K2097">
            <v>0</v>
          </cell>
          <cell r="L2097"/>
          <cell r="M2097"/>
        </row>
        <row r="2098">
          <cell r="K2098">
            <v>0</v>
          </cell>
          <cell r="L2098"/>
          <cell r="M2098"/>
        </row>
        <row r="2099">
          <cell r="K2099">
            <v>0</v>
          </cell>
          <cell r="L2099"/>
          <cell r="M2099"/>
        </row>
        <row r="2100">
          <cell r="K2100">
            <v>0</v>
          </cell>
          <cell r="L2100"/>
          <cell r="M2100"/>
        </row>
        <row r="2101">
          <cell r="K2101">
            <v>0</v>
          </cell>
          <cell r="L2101"/>
          <cell r="M2101"/>
        </row>
        <row r="2102">
          <cell r="K2102">
            <v>0</v>
          </cell>
          <cell r="L2102"/>
          <cell r="M2102"/>
        </row>
        <row r="2103">
          <cell r="K2103">
            <v>0</v>
          </cell>
          <cell r="L2103"/>
          <cell r="M2103"/>
        </row>
        <row r="2104">
          <cell r="K2104">
            <v>0</v>
          </cell>
          <cell r="L2104"/>
          <cell r="M2104"/>
        </row>
        <row r="2105">
          <cell r="K2105">
            <v>0</v>
          </cell>
          <cell r="L2105"/>
          <cell r="M2105"/>
        </row>
        <row r="2106">
          <cell r="K2106">
            <v>0</v>
          </cell>
          <cell r="L2106"/>
          <cell r="M2106"/>
        </row>
        <row r="2107">
          <cell r="K2107">
            <v>0</v>
          </cell>
          <cell r="L2107"/>
          <cell r="M2107"/>
        </row>
        <row r="2108">
          <cell r="K2108">
            <v>0</v>
          </cell>
          <cell r="L2108"/>
          <cell r="M2108"/>
        </row>
        <row r="2109">
          <cell r="K2109">
            <v>0</v>
          </cell>
          <cell r="L2109"/>
          <cell r="M2109"/>
        </row>
        <row r="2110">
          <cell r="K2110">
            <v>0</v>
          </cell>
          <cell r="L2110"/>
          <cell r="M2110"/>
        </row>
        <row r="2111">
          <cell r="K2111">
            <v>0</v>
          </cell>
          <cell r="L2111"/>
          <cell r="M2111"/>
        </row>
        <row r="2112">
          <cell r="K2112">
            <v>0</v>
          </cell>
          <cell r="L2112"/>
          <cell r="M2112"/>
        </row>
        <row r="2113">
          <cell r="K2113">
            <v>0</v>
          </cell>
          <cell r="L2113"/>
          <cell r="M2113"/>
        </row>
        <row r="2114">
          <cell r="K2114">
            <v>0</v>
          </cell>
          <cell r="L2114"/>
          <cell r="M2114"/>
        </row>
        <row r="2115">
          <cell r="K2115">
            <v>0</v>
          </cell>
          <cell r="L2115"/>
          <cell r="M2115"/>
        </row>
        <row r="2116">
          <cell r="K2116">
            <v>0</v>
          </cell>
          <cell r="L2116"/>
          <cell r="M2116"/>
        </row>
        <row r="2117">
          <cell r="K2117">
            <v>0</v>
          </cell>
          <cell r="L2117"/>
          <cell r="M2117"/>
        </row>
        <row r="2118">
          <cell r="K2118">
            <v>0</v>
          </cell>
          <cell r="L2118"/>
          <cell r="M2118"/>
        </row>
        <row r="2119">
          <cell r="K2119">
            <v>0</v>
          </cell>
          <cell r="L2119"/>
          <cell r="M2119"/>
        </row>
        <row r="2120">
          <cell r="K2120">
            <v>0</v>
          </cell>
          <cell r="L2120"/>
          <cell r="M2120"/>
        </row>
        <row r="2121">
          <cell r="K2121">
            <v>0</v>
          </cell>
          <cell r="L2121"/>
          <cell r="M2121"/>
        </row>
        <row r="2122">
          <cell r="K2122">
            <v>0</v>
          </cell>
          <cell r="L2122"/>
          <cell r="M2122"/>
        </row>
        <row r="2123">
          <cell r="K2123">
            <v>0</v>
          </cell>
          <cell r="L2123"/>
          <cell r="M2123"/>
        </row>
        <row r="2124">
          <cell r="K2124">
            <v>0</v>
          </cell>
          <cell r="L2124"/>
          <cell r="M2124"/>
        </row>
        <row r="2125">
          <cell r="K2125">
            <v>0</v>
          </cell>
          <cell r="L2125"/>
          <cell r="M2125"/>
        </row>
        <row r="2126">
          <cell r="K2126">
            <v>0</v>
          </cell>
          <cell r="L2126"/>
          <cell r="M2126"/>
        </row>
        <row r="2127">
          <cell r="K2127">
            <v>0</v>
          </cell>
          <cell r="L2127"/>
          <cell r="M2127"/>
        </row>
        <row r="2128">
          <cell r="K2128">
            <v>0</v>
          </cell>
          <cell r="L2128"/>
          <cell r="M2128"/>
        </row>
        <row r="2129">
          <cell r="K2129">
            <v>0</v>
          </cell>
          <cell r="L2129"/>
          <cell r="M2129"/>
        </row>
        <row r="2130">
          <cell r="K2130">
            <v>0</v>
          </cell>
          <cell r="L2130"/>
          <cell r="M2130"/>
        </row>
        <row r="2131">
          <cell r="K2131">
            <v>0</v>
          </cell>
          <cell r="L2131"/>
          <cell r="M2131"/>
        </row>
        <row r="2132">
          <cell r="K2132">
            <v>0</v>
          </cell>
          <cell r="L2132"/>
          <cell r="M2132"/>
        </row>
        <row r="2133">
          <cell r="K2133">
            <v>0</v>
          </cell>
          <cell r="L2133"/>
          <cell r="M2133"/>
        </row>
        <row r="2134">
          <cell r="K2134">
            <v>0</v>
          </cell>
          <cell r="L2134"/>
          <cell r="M2134"/>
        </row>
        <row r="2135">
          <cell r="K2135">
            <v>0</v>
          </cell>
          <cell r="L2135"/>
          <cell r="M2135"/>
        </row>
        <row r="2136">
          <cell r="K2136">
            <v>0</v>
          </cell>
          <cell r="L2136"/>
          <cell r="M2136"/>
        </row>
        <row r="2137">
          <cell r="K2137">
            <v>0</v>
          </cell>
          <cell r="L2137"/>
          <cell r="M2137"/>
        </row>
        <row r="2138">
          <cell r="K2138">
            <v>0</v>
          </cell>
          <cell r="L2138"/>
          <cell r="M2138"/>
        </row>
        <row r="2139">
          <cell r="K2139">
            <v>0</v>
          </cell>
          <cell r="L2139"/>
          <cell r="M2139"/>
        </row>
        <row r="2140">
          <cell r="K2140">
            <v>0</v>
          </cell>
          <cell r="L2140"/>
          <cell r="M2140"/>
        </row>
        <row r="2141">
          <cell r="K2141">
            <v>0</v>
          </cell>
          <cell r="L2141"/>
          <cell r="M2141"/>
        </row>
        <row r="2142">
          <cell r="K2142">
            <v>0</v>
          </cell>
          <cell r="L2142"/>
          <cell r="M2142"/>
        </row>
        <row r="2143">
          <cell r="K2143">
            <v>0</v>
          </cell>
          <cell r="L2143"/>
          <cell r="M2143"/>
        </row>
        <row r="2144">
          <cell r="K2144">
            <v>0</v>
          </cell>
          <cell r="L2144"/>
          <cell r="M2144"/>
        </row>
        <row r="2145">
          <cell r="K2145">
            <v>0</v>
          </cell>
          <cell r="L2145"/>
          <cell r="M2145"/>
        </row>
        <row r="2146">
          <cell r="K2146">
            <v>0</v>
          </cell>
          <cell r="L2146"/>
          <cell r="M2146"/>
        </row>
        <row r="2147">
          <cell r="K2147">
            <v>0</v>
          </cell>
          <cell r="L2147"/>
          <cell r="M2147"/>
        </row>
        <row r="2148">
          <cell r="K2148">
            <v>0</v>
          </cell>
          <cell r="L2148"/>
          <cell r="M2148"/>
        </row>
        <row r="2149">
          <cell r="K2149">
            <v>0</v>
          </cell>
          <cell r="L2149"/>
          <cell r="M2149"/>
        </row>
        <row r="2150">
          <cell r="K2150">
            <v>0</v>
          </cell>
          <cell r="L2150"/>
          <cell r="M2150"/>
        </row>
        <row r="2151">
          <cell r="K2151">
            <v>0</v>
          </cell>
          <cell r="L2151"/>
          <cell r="M2151"/>
        </row>
        <row r="2152">
          <cell r="K2152">
            <v>0</v>
          </cell>
          <cell r="L2152"/>
          <cell r="M2152"/>
        </row>
        <row r="2153">
          <cell r="K2153">
            <v>0</v>
          </cell>
          <cell r="L2153"/>
          <cell r="M2153"/>
        </row>
        <row r="2154">
          <cell r="K2154">
            <v>0</v>
          </cell>
          <cell r="L2154"/>
          <cell r="M2154"/>
        </row>
        <row r="2155">
          <cell r="K2155">
            <v>0</v>
          </cell>
          <cell r="L2155"/>
          <cell r="M2155"/>
        </row>
        <row r="2156">
          <cell r="K2156">
            <v>0</v>
          </cell>
          <cell r="L2156"/>
          <cell r="M2156"/>
        </row>
        <row r="2157">
          <cell r="K2157">
            <v>0</v>
          </cell>
          <cell r="L2157"/>
          <cell r="M2157"/>
        </row>
        <row r="2158">
          <cell r="K2158">
            <v>0</v>
          </cell>
          <cell r="L2158"/>
          <cell r="M2158"/>
        </row>
        <row r="2159">
          <cell r="K2159">
            <v>0</v>
          </cell>
          <cell r="L2159"/>
          <cell r="M2159"/>
        </row>
        <row r="2160">
          <cell r="K2160">
            <v>0</v>
          </cell>
          <cell r="L2160"/>
          <cell r="M2160"/>
        </row>
        <row r="2161">
          <cell r="K2161">
            <v>0</v>
          </cell>
          <cell r="L2161"/>
          <cell r="M2161"/>
        </row>
        <row r="2162">
          <cell r="K2162">
            <v>0</v>
          </cell>
          <cell r="L2162"/>
          <cell r="M2162"/>
        </row>
        <row r="2163">
          <cell r="K2163">
            <v>0</v>
          </cell>
          <cell r="L2163"/>
          <cell r="M2163"/>
        </row>
        <row r="2164">
          <cell r="K2164">
            <v>0</v>
          </cell>
          <cell r="L2164"/>
          <cell r="M2164"/>
        </row>
        <row r="2165">
          <cell r="K2165">
            <v>0</v>
          </cell>
          <cell r="L2165"/>
          <cell r="M2165"/>
        </row>
        <row r="2166">
          <cell r="K2166">
            <v>0</v>
          </cell>
          <cell r="L2166"/>
          <cell r="M2166"/>
        </row>
        <row r="2167">
          <cell r="K2167">
            <v>0</v>
          </cell>
          <cell r="L2167"/>
          <cell r="M2167"/>
        </row>
        <row r="2168">
          <cell r="K2168">
            <v>0</v>
          </cell>
          <cell r="L2168"/>
          <cell r="M2168"/>
        </row>
        <row r="2169">
          <cell r="K2169">
            <v>0</v>
          </cell>
          <cell r="L2169"/>
          <cell r="M2169"/>
        </row>
        <row r="2170">
          <cell r="K2170">
            <v>0</v>
          </cell>
          <cell r="L2170"/>
          <cell r="M2170"/>
        </row>
        <row r="2171">
          <cell r="K2171">
            <v>0</v>
          </cell>
          <cell r="L2171"/>
          <cell r="M2171"/>
        </row>
        <row r="2172">
          <cell r="K2172">
            <v>0</v>
          </cell>
          <cell r="L2172"/>
          <cell r="M2172"/>
        </row>
        <row r="2173">
          <cell r="K2173">
            <v>0</v>
          </cell>
          <cell r="L2173"/>
          <cell r="M2173"/>
        </row>
        <row r="2174">
          <cell r="K2174">
            <v>0</v>
          </cell>
          <cell r="L2174"/>
          <cell r="M2174"/>
        </row>
        <row r="2175">
          <cell r="K2175">
            <v>0</v>
          </cell>
          <cell r="L2175"/>
          <cell r="M2175"/>
        </row>
        <row r="2176">
          <cell r="K2176">
            <v>0</v>
          </cell>
          <cell r="L2176"/>
          <cell r="M2176"/>
        </row>
        <row r="2177">
          <cell r="K2177">
            <v>0</v>
          </cell>
          <cell r="L2177"/>
          <cell r="M2177"/>
        </row>
        <row r="2178">
          <cell r="K2178">
            <v>0</v>
          </cell>
          <cell r="L2178"/>
          <cell r="M2178"/>
        </row>
        <row r="2179">
          <cell r="K2179">
            <v>0</v>
          </cell>
          <cell r="L2179"/>
          <cell r="M2179"/>
        </row>
        <row r="2180">
          <cell r="K2180">
            <v>0</v>
          </cell>
          <cell r="L2180"/>
          <cell r="M2180"/>
        </row>
        <row r="2181">
          <cell r="K2181">
            <v>0</v>
          </cell>
          <cell r="L2181"/>
          <cell r="M2181"/>
        </row>
        <row r="2182">
          <cell r="K2182">
            <v>0</v>
          </cell>
          <cell r="L2182"/>
          <cell r="M2182"/>
        </row>
        <row r="2183">
          <cell r="K2183">
            <v>0</v>
          </cell>
          <cell r="L2183"/>
          <cell r="M2183"/>
        </row>
        <row r="2184">
          <cell r="K2184">
            <v>0</v>
          </cell>
          <cell r="L2184"/>
          <cell r="M2184"/>
        </row>
        <row r="2185">
          <cell r="K2185">
            <v>0</v>
          </cell>
          <cell r="L2185"/>
          <cell r="M2185"/>
        </row>
        <row r="2186">
          <cell r="K2186">
            <v>0</v>
          </cell>
          <cell r="L2186"/>
          <cell r="M2186"/>
        </row>
        <row r="2187">
          <cell r="K2187">
            <v>0</v>
          </cell>
          <cell r="L2187"/>
          <cell r="M2187"/>
        </row>
        <row r="2188">
          <cell r="K2188">
            <v>0</v>
          </cell>
          <cell r="L2188"/>
          <cell r="M2188"/>
        </row>
        <row r="2189">
          <cell r="K2189">
            <v>0</v>
          </cell>
          <cell r="L2189"/>
          <cell r="M2189"/>
        </row>
        <row r="2190">
          <cell r="K2190">
            <v>0</v>
          </cell>
          <cell r="L2190"/>
          <cell r="M2190"/>
        </row>
        <row r="2191">
          <cell r="K2191">
            <v>0</v>
          </cell>
          <cell r="L2191"/>
          <cell r="M2191"/>
        </row>
        <row r="2192">
          <cell r="K2192">
            <v>0</v>
          </cell>
          <cell r="L2192"/>
          <cell r="M2192"/>
        </row>
        <row r="2193">
          <cell r="K2193">
            <v>0</v>
          </cell>
          <cell r="L2193"/>
          <cell r="M2193"/>
        </row>
        <row r="2194">
          <cell r="K2194">
            <v>0</v>
          </cell>
          <cell r="L2194"/>
          <cell r="M2194"/>
        </row>
        <row r="2195">
          <cell r="K2195">
            <v>0</v>
          </cell>
          <cell r="L2195"/>
          <cell r="M2195"/>
        </row>
        <row r="2196">
          <cell r="K2196">
            <v>0</v>
          </cell>
          <cell r="L2196"/>
          <cell r="M2196"/>
        </row>
        <row r="2197">
          <cell r="K2197">
            <v>0</v>
          </cell>
          <cell r="L2197"/>
          <cell r="M2197"/>
        </row>
        <row r="2198">
          <cell r="K2198">
            <v>0</v>
          </cell>
          <cell r="L2198"/>
          <cell r="M2198"/>
        </row>
        <row r="2199">
          <cell r="K2199">
            <v>0</v>
          </cell>
          <cell r="L2199"/>
          <cell r="M2199"/>
        </row>
        <row r="2200">
          <cell r="K2200">
            <v>0</v>
          </cell>
          <cell r="L2200"/>
          <cell r="M2200"/>
        </row>
        <row r="2201">
          <cell r="K2201">
            <v>0</v>
          </cell>
          <cell r="L2201"/>
          <cell r="M2201"/>
        </row>
        <row r="2202">
          <cell r="K2202">
            <v>0</v>
          </cell>
          <cell r="L2202"/>
          <cell r="M2202"/>
        </row>
        <row r="2203">
          <cell r="K2203">
            <v>0</v>
          </cell>
          <cell r="L2203"/>
          <cell r="M2203"/>
        </row>
        <row r="2204">
          <cell r="K2204">
            <v>0</v>
          </cell>
          <cell r="L2204"/>
          <cell r="M2204"/>
        </row>
        <row r="2205">
          <cell r="K2205">
            <v>0</v>
          </cell>
          <cell r="L2205"/>
          <cell r="M2205"/>
        </row>
        <row r="2206">
          <cell r="K2206">
            <v>0</v>
          </cell>
          <cell r="L2206"/>
          <cell r="M2206"/>
        </row>
        <row r="2207">
          <cell r="K2207">
            <v>0</v>
          </cell>
          <cell r="L2207"/>
          <cell r="M2207"/>
        </row>
        <row r="2208">
          <cell r="K2208">
            <v>0</v>
          </cell>
          <cell r="L2208"/>
          <cell r="M2208"/>
        </row>
        <row r="2209">
          <cell r="K2209">
            <v>0</v>
          </cell>
          <cell r="L2209"/>
          <cell r="M2209"/>
        </row>
        <row r="2210">
          <cell r="K2210">
            <v>0</v>
          </cell>
          <cell r="L2210"/>
          <cell r="M2210"/>
        </row>
        <row r="2211">
          <cell r="K2211">
            <v>0</v>
          </cell>
          <cell r="L2211"/>
          <cell r="M2211"/>
        </row>
        <row r="2212">
          <cell r="K2212">
            <v>0</v>
          </cell>
          <cell r="L2212"/>
          <cell r="M2212"/>
        </row>
        <row r="2213">
          <cell r="K2213">
            <v>0</v>
          </cell>
          <cell r="L2213"/>
          <cell r="M2213"/>
        </row>
        <row r="2214">
          <cell r="K2214">
            <v>0</v>
          </cell>
          <cell r="L2214"/>
          <cell r="M2214"/>
        </row>
        <row r="2215">
          <cell r="K2215">
            <v>0</v>
          </cell>
          <cell r="L2215"/>
          <cell r="M2215"/>
        </row>
        <row r="2216">
          <cell r="K2216">
            <v>0</v>
          </cell>
          <cell r="L2216"/>
          <cell r="M2216"/>
        </row>
        <row r="2217">
          <cell r="K2217">
            <v>0</v>
          </cell>
          <cell r="L2217"/>
          <cell r="M2217"/>
        </row>
        <row r="2218">
          <cell r="K2218">
            <v>0</v>
          </cell>
          <cell r="L2218"/>
          <cell r="M2218"/>
        </row>
        <row r="2219">
          <cell r="K2219">
            <v>0</v>
          </cell>
          <cell r="L2219"/>
          <cell r="M2219"/>
        </row>
        <row r="2220">
          <cell r="K2220">
            <v>0</v>
          </cell>
          <cell r="L2220"/>
          <cell r="M2220"/>
        </row>
        <row r="2221">
          <cell r="K2221">
            <v>0</v>
          </cell>
          <cell r="L2221"/>
          <cell r="M2221"/>
        </row>
        <row r="2222">
          <cell r="K2222">
            <v>0</v>
          </cell>
          <cell r="L2222"/>
          <cell r="M2222"/>
        </row>
        <row r="2223">
          <cell r="K2223">
            <v>0</v>
          </cell>
          <cell r="L2223"/>
          <cell r="M2223"/>
        </row>
        <row r="2224">
          <cell r="K2224">
            <v>0</v>
          </cell>
          <cell r="L2224"/>
          <cell r="M2224"/>
        </row>
        <row r="2225">
          <cell r="K2225">
            <v>0</v>
          </cell>
          <cell r="L2225"/>
          <cell r="M2225"/>
        </row>
        <row r="2226">
          <cell r="K2226">
            <v>0</v>
          </cell>
          <cell r="L2226"/>
          <cell r="M2226"/>
        </row>
        <row r="2227">
          <cell r="K2227">
            <v>0</v>
          </cell>
          <cell r="L2227"/>
          <cell r="M2227"/>
        </row>
        <row r="2228">
          <cell r="K2228">
            <v>0</v>
          </cell>
          <cell r="L2228"/>
          <cell r="M2228"/>
        </row>
        <row r="2229">
          <cell r="K2229">
            <v>0</v>
          </cell>
          <cell r="L2229"/>
          <cell r="M2229"/>
        </row>
        <row r="2230">
          <cell r="K2230">
            <v>0</v>
          </cell>
          <cell r="L2230"/>
          <cell r="M2230"/>
        </row>
        <row r="2231">
          <cell r="K2231">
            <v>0</v>
          </cell>
          <cell r="L2231"/>
          <cell r="M2231"/>
        </row>
        <row r="2232">
          <cell r="K2232">
            <v>0</v>
          </cell>
          <cell r="L2232"/>
          <cell r="M2232"/>
        </row>
        <row r="2233">
          <cell r="K2233">
            <v>0</v>
          </cell>
          <cell r="L2233"/>
          <cell r="M2233"/>
        </row>
        <row r="2234">
          <cell r="K2234">
            <v>0</v>
          </cell>
          <cell r="L2234"/>
          <cell r="M2234"/>
        </row>
        <row r="2235">
          <cell r="K2235">
            <v>0</v>
          </cell>
          <cell r="L2235"/>
          <cell r="M2235"/>
        </row>
        <row r="2236">
          <cell r="K2236">
            <v>0</v>
          </cell>
          <cell r="L2236"/>
          <cell r="M2236"/>
        </row>
        <row r="2237">
          <cell r="K2237">
            <v>0</v>
          </cell>
          <cell r="L2237"/>
          <cell r="M2237"/>
        </row>
        <row r="2238">
          <cell r="K2238">
            <v>0</v>
          </cell>
          <cell r="L2238"/>
          <cell r="M2238"/>
        </row>
        <row r="2239">
          <cell r="K2239">
            <v>0</v>
          </cell>
          <cell r="L2239"/>
          <cell r="M2239"/>
        </row>
        <row r="2240">
          <cell r="K2240">
            <v>0</v>
          </cell>
          <cell r="L2240"/>
          <cell r="M2240"/>
        </row>
        <row r="2241">
          <cell r="K2241">
            <v>0</v>
          </cell>
          <cell r="L2241"/>
          <cell r="M2241"/>
        </row>
        <row r="2242">
          <cell r="K2242">
            <v>0</v>
          </cell>
          <cell r="L2242"/>
          <cell r="M2242"/>
        </row>
        <row r="2243">
          <cell r="K2243">
            <v>0</v>
          </cell>
          <cell r="L2243"/>
          <cell r="M2243"/>
        </row>
        <row r="2244">
          <cell r="K2244">
            <v>0</v>
          </cell>
          <cell r="L2244"/>
          <cell r="M2244"/>
        </row>
        <row r="2245">
          <cell r="K2245">
            <v>0</v>
          </cell>
          <cell r="L2245"/>
          <cell r="M2245"/>
        </row>
        <row r="2246">
          <cell r="K2246">
            <v>0</v>
          </cell>
          <cell r="L2246"/>
          <cell r="M2246"/>
        </row>
        <row r="2247">
          <cell r="K2247">
            <v>0</v>
          </cell>
          <cell r="L2247"/>
          <cell r="M2247"/>
        </row>
        <row r="2248">
          <cell r="K2248">
            <v>0</v>
          </cell>
          <cell r="L2248"/>
          <cell r="M2248"/>
        </row>
        <row r="2249">
          <cell r="K2249">
            <v>0</v>
          </cell>
          <cell r="L2249"/>
          <cell r="M2249"/>
        </row>
        <row r="2250">
          <cell r="K2250">
            <v>0</v>
          </cell>
          <cell r="L2250"/>
          <cell r="M2250"/>
        </row>
        <row r="2251">
          <cell r="K2251">
            <v>0</v>
          </cell>
          <cell r="L2251"/>
          <cell r="M2251"/>
        </row>
        <row r="2252">
          <cell r="K2252">
            <v>0</v>
          </cell>
          <cell r="L2252"/>
          <cell r="M2252"/>
        </row>
        <row r="2253">
          <cell r="K2253">
            <v>0</v>
          </cell>
          <cell r="L2253"/>
          <cell r="M2253"/>
        </row>
        <row r="2254">
          <cell r="K2254">
            <v>0</v>
          </cell>
          <cell r="L2254"/>
          <cell r="M2254"/>
        </row>
        <row r="2255">
          <cell r="K2255">
            <v>0</v>
          </cell>
          <cell r="L2255"/>
          <cell r="M2255"/>
        </row>
        <row r="2256">
          <cell r="K2256">
            <v>0</v>
          </cell>
          <cell r="L2256"/>
          <cell r="M2256"/>
        </row>
        <row r="2257">
          <cell r="K2257">
            <v>0</v>
          </cell>
          <cell r="L2257"/>
          <cell r="M2257"/>
        </row>
        <row r="2258">
          <cell r="K2258">
            <v>0</v>
          </cell>
          <cell r="L2258"/>
          <cell r="M2258"/>
        </row>
        <row r="2259">
          <cell r="K2259">
            <v>0</v>
          </cell>
          <cell r="L2259"/>
          <cell r="M2259"/>
        </row>
        <row r="2260">
          <cell r="K2260">
            <v>0</v>
          </cell>
          <cell r="L2260"/>
          <cell r="M2260"/>
        </row>
        <row r="2261">
          <cell r="K2261">
            <v>0</v>
          </cell>
          <cell r="L2261"/>
          <cell r="M2261"/>
        </row>
        <row r="2262">
          <cell r="K2262">
            <v>0</v>
          </cell>
          <cell r="L2262"/>
          <cell r="M2262"/>
        </row>
        <row r="2263">
          <cell r="K2263">
            <v>0</v>
          </cell>
          <cell r="L2263"/>
          <cell r="M2263"/>
        </row>
        <row r="2264">
          <cell r="K2264">
            <v>0</v>
          </cell>
          <cell r="L2264"/>
          <cell r="M2264"/>
        </row>
        <row r="2265">
          <cell r="K2265">
            <v>0</v>
          </cell>
          <cell r="L2265"/>
          <cell r="M2265"/>
        </row>
        <row r="2266">
          <cell r="K2266">
            <v>0</v>
          </cell>
          <cell r="L2266"/>
          <cell r="M2266"/>
        </row>
        <row r="2267">
          <cell r="K2267">
            <v>0</v>
          </cell>
          <cell r="L2267"/>
          <cell r="M2267"/>
        </row>
        <row r="2268">
          <cell r="K2268">
            <v>0</v>
          </cell>
          <cell r="L2268"/>
          <cell r="M2268"/>
        </row>
        <row r="2269">
          <cell r="K2269">
            <v>0</v>
          </cell>
          <cell r="L2269"/>
          <cell r="M2269"/>
        </row>
        <row r="2270">
          <cell r="K2270">
            <v>0</v>
          </cell>
          <cell r="L2270"/>
          <cell r="M2270"/>
        </row>
        <row r="2271">
          <cell r="K2271">
            <v>0</v>
          </cell>
          <cell r="L2271"/>
          <cell r="M2271"/>
        </row>
        <row r="2272">
          <cell r="K2272">
            <v>0</v>
          </cell>
          <cell r="L2272"/>
          <cell r="M2272"/>
        </row>
        <row r="2273">
          <cell r="K2273">
            <v>0</v>
          </cell>
          <cell r="L2273"/>
          <cell r="M2273"/>
        </row>
        <row r="2274">
          <cell r="K2274">
            <v>0</v>
          </cell>
          <cell r="L2274"/>
          <cell r="M2274"/>
        </row>
        <row r="2275">
          <cell r="K2275">
            <v>0</v>
          </cell>
          <cell r="L2275"/>
          <cell r="M2275"/>
        </row>
        <row r="2276">
          <cell r="K2276">
            <v>0</v>
          </cell>
          <cell r="L2276"/>
          <cell r="M2276"/>
        </row>
        <row r="2277">
          <cell r="K2277">
            <v>0</v>
          </cell>
          <cell r="L2277"/>
          <cell r="M2277"/>
        </row>
        <row r="2278">
          <cell r="K2278">
            <v>0</v>
          </cell>
          <cell r="L2278"/>
          <cell r="M2278"/>
        </row>
        <row r="2279">
          <cell r="K2279">
            <v>0</v>
          </cell>
          <cell r="L2279"/>
          <cell r="M2279"/>
        </row>
        <row r="2280">
          <cell r="K2280">
            <v>0</v>
          </cell>
          <cell r="L2280"/>
          <cell r="M2280"/>
        </row>
        <row r="2281">
          <cell r="K2281">
            <v>0</v>
          </cell>
          <cell r="L2281"/>
          <cell r="M2281"/>
        </row>
        <row r="2282">
          <cell r="K2282">
            <v>0</v>
          </cell>
          <cell r="L2282"/>
          <cell r="M2282"/>
        </row>
        <row r="2283">
          <cell r="K2283">
            <v>0</v>
          </cell>
          <cell r="L2283"/>
          <cell r="M2283"/>
        </row>
        <row r="2284">
          <cell r="K2284">
            <v>0</v>
          </cell>
          <cell r="L2284"/>
          <cell r="M2284"/>
        </row>
        <row r="2285">
          <cell r="K2285">
            <v>0</v>
          </cell>
          <cell r="L2285"/>
          <cell r="M2285"/>
        </row>
        <row r="2286">
          <cell r="K2286">
            <v>0</v>
          </cell>
          <cell r="L2286"/>
          <cell r="M2286"/>
        </row>
        <row r="2287">
          <cell r="K2287">
            <v>0</v>
          </cell>
          <cell r="L2287"/>
          <cell r="M2287"/>
        </row>
        <row r="2288">
          <cell r="K2288">
            <v>0</v>
          </cell>
          <cell r="L2288"/>
          <cell r="M2288"/>
        </row>
        <row r="2289">
          <cell r="K2289">
            <v>0</v>
          </cell>
          <cell r="L2289"/>
          <cell r="M2289"/>
        </row>
        <row r="2290">
          <cell r="K2290">
            <v>0</v>
          </cell>
          <cell r="L2290"/>
          <cell r="M2290"/>
        </row>
        <row r="2291">
          <cell r="K2291">
            <v>0</v>
          </cell>
          <cell r="L2291"/>
          <cell r="M2291"/>
        </row>
        <row r="2292">
          <cell r="K2292">
            <v>0</v>
          </cell>
          <cell r="L2292"/>
          <cell r="M2292"/>
        </row>
        <row r="2293">
          <cell r="K2293">
            <v>0</v>
          </cell>
          <cell r="L2293"/>
          <cell r="M2293"/>
        </row>
        <row r="2294">
          <cell r="K2294">
            <v>0</v>
          </cell>
          <cell r="L2294"/>
          <cell r="M2294"/>
        </row>
        <row r="2295">
          <cell r="K2295">
            <v>0</v>
          </cell>
          <cell r="L2295"/>
          <cell r="M2295"/>
        </row>
        <row r="2296">
          <cell r="K2296">
            <v>0</v>
          </cell>
          <cell r="L2296"/>
          <cell r="M2296"/>
        </row>
        <row r="2297">
          <cell r="K2297">
            <v>0</v>
          </cell>
          <cell r="L2297"/>
          <cell r="M2297"/>
        </row>
        <row r="2298">
          <cell r="K2298">
            <v>0</v>
          </cell>
          <cell r="L2298"/>
          <cell r="M2298"/>
        </row>
        <row r="2299">
          <cell r="K2299">
            <v>0</v>
          </cell>
          <cell r="L2299"/>
          <cell r="M2299"/>
        </row>
        <row r="2300">
          <cell r="K2300">
            <v>0</v>
          </cell>
          <cell r="L2300"/>
          <cell r="M2300"/>
        </row>
        <row r="2301">
          <cell r="K2301">
            <v>0</v>
          </cell>
          <cell r="L2301"/>
          <cell r="M2301"/>
        </row>
        <row r="2302">
          <cell r="K2302">
            <v>0</v>
          </cell>
          <cell r="L2302"/>
          <cell r="M2302"/>
        </row>
        <row r="2303">
          <cell r="K2303">
            <v>0</v>
          </cell>
          <cell r="L2303"/>
          <cell r="M2303"/>
        </row>
        <row r="2304">
          <cell r="K2304">
            <v>0</v>
          </cell>
          <cell r="L2304"/>
          <cell r="M2304"/>
        </row>
        <row r="2305">
          <cell r="K2305">
            <v>0</v>
          </cell>
          <cell r="L2305"/>
          <cell r="M2305"/>
        </row>
        <row r="2306">
          <cell r="K2306">
            <v>0</v>
          </cell>
          <cell r="L2306"/>
          <cell r="M2306"/>
        </row>
        <row r="2307">
          <cell r="K2307">
            <v>0</v>
          </cell>
          <cell r="L2307"/>
          <cell r="M2307"/>
        </row>
        <row r="2308">
          <cell r="K2308">
            <v>0</v>
          </cell>
          <cell r="L2308"/>
          <cell r="M2308"/>
        </row>
        <row r="2309">
          <cell r="K2309">
            <v>0</v>
          </cell>
          <cell r="L2309"/>
          <cell r="M2309"/>
        </row>
        <row r="2310">
          <cell r="K2310">
            <v>0</v>
          </cell>
          <cell r="L2310"/>
          <cell r="M2310"/>
        </row>
        <row r="2311">
          <cell r="K2311">
            <v>0</v>
          </cell>
          <cell r="L2311"/>
          <cell r="M2311"/>
        </row>
        <row r="2312">
          <cell r="K2312">
            <v>0</v>
          </cell>
          <cell r="L2312"/>
          <cell r="M2312"/>
        </row>
        <row r="2313">
          <cell r="K2313">
            <v>0</v>
          </cell>
          <cell r="L2313"/>
          <cell r="M2313"/>
        </row>
        <row r="2314">
          <cell r="K2314">
            <v>0</v>
          </cell>
          <cell r="L2314"/>
          <cell r="M2314"/>
        </row>
        <row r="2315">
          <cell r="K2315">
            <v>0</v>
          </cell>
          <cell r="L2315"/>
          <cell r="M2315"/>
        </row>
        <row r="2316">
          <cell r="K2316">
            <v>0</v>
          </cell>
          <cell r="L2316"/>
          <cell r="M2316"/>
        </row>
        <row r="2317">
          <cell r="K2317">
            <v>0</v>
          </cell>
          <cell r="L2317"/>
          <cell r="M2317"/>
        </row>
        <row r="2318">
          <cell r="K2318">
            <v>0</v>
          </cell>
          <cell r="L2318"/>
          <cell r="M2318"/>
        </row>
        <row r="2319">
          <cell r="K2319">
            <v>0</v>
          </cell>
          <cell r="L2319"/>
          <cell r="M2319"/>
        </row>
        <row r="2320">
          <cell r="K2320">
            <v>0</v>
          </cell>
          <cell r="L2320"/>
          <cell r="M2320"/>
        </row>
        <row r="2321">
          <cell r="K2321">
            <v>0</v>
          </cell>
          <cell r="L2321"/>
          <cell r="M2321"/>
        </row>
        <row r="2322">
          <cell r="K2322">
            <v>0</v>
          </cell>
          <cell r="L2322"/>
          <cell r="M2322"/>
        </row>
        <row r="2323">
          <cell r="K2323">
            <v>0</v>
          </cell>
          <cell r="L2323"/>
          <cell r="M2323"/>
        </row>
        <row r="2324">
          <cell r="K2324">
            <v>0</v>
          </cell>
          <cell r="L2324"/>
          <cell r="M2324"/>
        </row>
        <row r="2325">
          <cell r="K2325">
            <v>0</v>
          </cell>
          <cell r="L2325"/>
          <cell r="M2325"/>
        </row>
        <row r="2326">
          <cell r="K2326">
            <v>0</v>
          </cell>
          <cell r="L2326"/>
          <cell r="M2326"/>
        </row>
        <row r="2327">
          <cell r="K2327">
            <v>0</v>
          </cell>
          <cell r="L2327"/>
          <cell r="M2327"/>
        </row>
        <row r="2328">
          <cell r="K2328">
            <v>0</v>
          </cell>
          <cell r="L2328"/>
          <cell r="M2328"/>
        </row>
        <row r="2329">
          <cell r="K2329">
            <v>0</v>
          </cell>
          <cell r="L2329"/>
          <cell r="M2329"/>
        </row>
        <row r="2330">
          <cell r="K2330">
            <v>0</v>
          </cell>
          <cell r="L2330"/>
          <cell r="M2330"/>
        </row>
        <row r="2331">
          <cell r="K2331">
            <v>0</v>
          </cell>
          <cell r="L2331"/>
          <cell r="M2331"/>
        </row>
        <row r="2332">
          <cell r="K2332">
            <v>0</v>
          </cell>
          <cell r="L2332"/>
          <cell r="M2332"/>
        </row>
        <row r="2333">
          <cell r="K2333">
            <v>0</v>
          </cell>
          <cell r="L2333"/>
          <cell r="M2333"/>
        </row>
        <row r="2334">
          <cell r="K2334">
            <v>0</v>
          </cell>
          <cell r="L2334"/>
          <cell r="M2334"/>
        </row>
        <row r="2335">
          <cell r="K2335">
            <v>0</v>
          </cell>
          <cell r="L2335"/>
          <cell r="M2335"/>
        </row>
        <row r="2336">
          <cell r="K2336">
            <v>0</v>
          </cell>
          <cell r="L2336"/>
          <cell r="M2336"/>
        </row>
        <row r="2337">
          <cell r="K2337">
            <v>0</v>
          </cell>
          <cell r="L2337"/>
          <cell r="M2337"/>
        </row>
        <row r="2338">
          <cell r="K2338">
            <v>0</v>
          </cell>
          <cell r="L2338"/>
          <cell r="M2338"/>
        </row>
        <row r="2339">
          <cell r="K2339">
            <v>0</v>
          </cell>
          <cell r="L2339"/>
          <cell r="M2339"/>
        </row>
        <row r="2340">
          <cell r="K2340">
            <v>0</v>
          </cell>
          <cell r="L2340"/>
          <cell r="M2340"/>
        </row>
        <row r="2341">
          <cell r="K2341">
            <v>0</v>
          </cell>
          <cell r="L2341"/>
          <cell r="M2341"/>
        </row>
        <row r="2342">
          <cell r="K2342">
            <v>0</v>
          </cell>
          <cell r="L2342"/>
          <cell r="M2342"/>
        </row>
        <row r="2343">
          <cell r="K2343">
            <v>0</v>
          </cell>
          <cell r="L2343"/>
          <cell r="M2343"/>
        </row>
        <row r="2344">
          <cell r="K2344">
            <v>0</v>
          </cell>
          <cell r="L2344"/>
          <cell r="M2344"/>
        </row>
        <row r="2345">
          <cell r="K2345">
            <v>0</v>
          </cell>
          <cell r="L2345"/>
          <cell r="M2345"/>
        </row>
        <row r="2346">
          <cell r="K2346">
            <v>0</v>
          </cell>
          <cell r="L2346"/>
          <cell r="M2346"/>
        </row>
        <row r="2347">
          <cell r="K2347">
            <v>0</v>
          </cell>
          <cell r="L2347"/>
          <cell r="M2347"/>
        </row>
        <row r="2348">
          <cell r="K2348">
            <v>0</v>
          </cell>
          <cell r="L2348"/>
          <cell r="M2348"/>
        </row>
        <row r="2349">
          <cell r="K2349">
            <v>0</v>
          </cell>
          <cell r="L2349"/>
          <cell r="M2349"/>
        </row>
        <row r="2350">
          <cell r="K2350">
            <v>0</v>
          </cell>
          <cell r="L2350"/>
          <cell r="M2350"/>
        </row>
        <row r="2351">
          <cell r="K2351">
            <v>0</v>
          </cell>
          <cell r="L2351"/>
          <cell r="M2351"/>
        </row>
        <row r="2352">
          <cell r="K2352">
            <v>0</v>
          </cell>
          <cell r="L2352"/>
          <cell r="M2352"/>
        </row>
        <row r="2353">
          <cell r="K2353">
            <v>0</v>
          </cell>
          <cell r="L2353"/>
          <cell r="M2353"/>
        </row>
        <row r="2354">
          <cell r="K2354">
            <v>0</v>
          </cell>
          <cell r="L2354"/>
          <cell r="M2354"/>
        </row>
        <row r="2355">
          <cell r="K2355">
            <v>0</v>
          </cell>
          <cell r="L2355"/>
          <cell r="M2355"/>
        </row>
        <row r="2356">
          <cell r="K2356">
            <v>0</v>
          </cell>
          <cell r="L2356"/>
          <cell r="M2356"/>
        </row>
        <row r="2357">
          <cell r="K2357">
            <v>0</v>
          </cell>
          <cell r="L2357"/>
          <cell r="M2357"/>
        </row>
        <row r="2358">
          <cell r="K2358">
            <v>0</v>
          </cell>
          <cell r="L2358"/>
          <cell r="M2358"/>
        </row>
        <row r="2359">
          <cell r="K2359">
            <v>0</v>
          </cell>
          <cell r="L2359"/>
          <cell r="M2359"/>
        </row>
        <row r="2360">
          <cell r="K2360">
            <v>0</v>
          </cell>
          <cell r="L2360"/>
          <cell r="M2360"/>
        </row>
        <row r="2361">
          <cell r="K2361">
            <v>0</v>
          </cell>
          <cell r="L2361"/>
          <cell r="M2361"/>
        </row>
        <row r="2362">
          <cell r="K2362">
            <v>0</v>
          </cell>
          <cell r="L2362"/>
          <cell r="M2362"/>
        </row>
        <row r="2363">
          <cell r="K2363">
            <v>0</v>
          </cell>
          <cell r="L2363"/>
          <cell r="M2363"/>
        </row>
        <row r="2364">
          <cell r="K2364">
            <v>0</v>
          </cell>
          <cell r="L2364"/>
          <cell r="M2364"/>
        </row>
        <row r="2365">
          <cell r="K2365">
            <v>0</v>
          </cell>
          <cell r="L2365"/>
          <cell r="M2365"/>
        </row>
        <row r="2366">
          <cell r="K2366">
            <v>0</v>
          </cell>
          <cell r="L2366"/>
          <cell r="M2366"/>
        </row>
        <row r="2367">
          <cell r="K2367">
            <v>0</v>
          </cell>
          <cell r="L2367"/>
          <cell r="M2367"/>
        </row>
        <row r="2368">
          <cell r="K2368">
            <v>0</v>
          </cell>
          <cell r="L2368"/>
          <cell r="M2368"/>
        </row>
        <row r="2369">
          <cell r="K2369">
            <v>0</v>
          </cell>
          <cell r="L2369"/>
          <cell r="M2369"/>
        </row>
        <row r="2370">
          <cell r="K2370">
            <v>0</v>
          </cell>
          <cell r="L2370"/>
          <cell r="M2370"/>
        </row>
        <row r="2371">
          <cell r="K2371">
            <v>0</v>
          </cell>
          <cell r="L2371"/>
          <cell r="M2371"/>
        </row>
        <row r="2372">
          <cell r="K2372">
            <v>0</v>
          </cell>
          <cell r="L2372"/>
          <cell r="M2372"/>
        </row>
        <row r="2373">
          <cell r="K2373">
            <v>0</v>
          </cell>
          <cell r="L2373"/>
          <cell r="M2373"/>
        </row>
        <row r="2374">
          <cell r="K2374">
            <v>0</v>
          </cell>
          <cell r="L2374"/>
          <cell r="M2374"/>
        </row>
        <row r="2375">
          <cell r="K2375">
            <v>0</v>
          </cell>
          <cell r="L2375"/>
          <cell r="M2375"/>
        </row>
        <row r="2376">
          <cell r="K2376">
            <v>0</v>
          </cell>
          <cell r="L2376"/>
          <cell r="M2376"/>
        </row>
        <row r="2377">
          <cell r="K2377">
            <v>0</v>
          </cell>
          <cell r="L2377"/>
          <cell r="M2377"/>
        </row>
        <row r="2378">
          <cell r="K2378">
            <v>0</v>
          </cell>
          <cell r="L2378"/>
          <cell r="M2378"/>
        </row>
        <row r="2379">
          <cell r="K2379">
            <v>0</v>
          </cell>
          <cell r="L2379"/>
          <cell r="M2379"/>
        </row>
        <row r="2380">
          <cell r="K2380">
            <v>0</v>
          </cell>
          <cell r="L2380"/>
          <cell r="M2380"/>
        </row>
        <row r="2381">
          <cell r="K2381">
            <v>0</v>
          </cell>
          <cell r="L2381"/>
          <cell r="M2381"/>
        </row>
        <row r="2382">
          <cell r="K2382">
            <v>0</v>
          </cell>
          <cell r="L2382"/>
          <cell r="M2382"/>
        </row>
        <row r="2383">
          <cell r="K2383">
            <v>0</v>
          </cell>
          <cell r="L2383"/>
          <cell r="M2383"/>
        </row>
        <row r="2384">
          <cell r="K2384">
            <v>0</v>
          </cell>
          <cell r="L2384"/>
          <cell r="M2384"/>
        </row>
        <row r="2385">
          <cell r="K2385">
            <v>0</v>
          </cell>
          <cell r="L2385"/>
          <cell r="M2385"/>
        </row>
        <row r="2386">
          <cell r="K2386">
            <v>0</v>
          </cell>
          <cell r="L2386"/>
          <cell r="M2386"/>
        </row>
        <row r="2387">
          <cell r="K2387">
            <v>0</v>
          </cell>
          <cell r="L2387"/>
          <cell r="M2387"/>
        </row>
        <row r="2388">
          <cell r="K2388">
            <v>0</v>
          </cell>
          <cell r="L2388"/>
          <cell r="M2388"/>
        </row>
        <row r="2389">
          <cell r="K2389">
            <v>0</v>
          </cell>
          <cell r="L2389"/>
          <cell r="M2389"/>
        </row>
        <row r="2390">
          <cell r="K2390">
            <v>0</v>
          </cell>
          <cell r="L2390"/>
          <cell r="M2390"/>
        </row>
        <row r="2391">
          <cell r="K2391">
            <v>0</v>
          </cell>
          <cell r="L2391"/>
          <cell r="M2391"/>
        </row>
        <row r="2392">
          <cell r="K2392">
            <v>0</v>
          </cell>
          <cell r="L2392"/>
          <cell r="M2392"/>
        </row>
        <row r="2393">
          <cell r="K2393">
            <v>0</v>
          </cell>
          <cell r="L2393"/>
          <cell r="M2393"/>
        </row>
        <row r="2394">
          <cell r="K2394">
            <v>0</v>
          </cell>
          <cell r="L2394"/>
          <cell r="M2394"/>
        </row>
        <row r="2395">
          <cell r="K2395">
            <v>0</v>
          </cell>
          <cell r="L2395"/>
          <cell r="M2395"/>
        </row>
        <row r="2396">
          <cell r="K2396">
            <v>0</v>
          </cell>
          <cell r="L2396"/>
          <cell r="M2396"/>
        </row>
        <row r="2397">
          <cell r="K2397">
            <v>0</v>
          </cell>
          <cell r="L2397"/>
          <cell r="M2397"/>
        </row>
        <row r="2398">
          <cell r="K2398">
            <v>0</v>
          </cell>
          <cell r="L2398"/>
          <cell r="M2398"/>
        </row>
        <row r="2399">
          <cell r="K2399">
            <v>0</v>
          </cell>
          <cell r="L2399"/>
          <cell r="M2399"/>
        </row>
        <row r="2400">
          <cell r="K2400">
            <v>0</v>
          </cell>
          <cell r="L2400"/>
          <cell r="M2400"/>
        </row>
        <row r="2401">
          <cell r="K2401">
            <v>0</v>
          </cell>
          <cell r="L2401"/>
          <cell r="M2401"/>
        </row>
        <row r="2402">
          <cell r="K2402">
            <v>0</v>
          </cell>
          <cell r="L2402"/>
          <cell r="M2402"/>
        </row>
        <row r="2403">
          <cell r="K2403">
            <v>0</v>
          </cell>
          <cell r="L2403"/>
          <cell r="M2403"/>
        </row>
        <row r="2404">
          <cell r="K2404">
            <v>0</v>
          </cell>
          <cell r="L2404"/>
          <cell r="M2404"/>
        </row>
        <row r="2405">
          <cell r="K2405">
            <v>0</v>
          </cell>
          <cell r="L2405"/>
          <cell r="M2405"/>
        </row>
        <row r="2406">
          <cell r="K2406">
            <v>0</v>
          </cell>
          <cell r="L2406"/>
          <cell r="M2406"/>
        </row>
        <row r="2407">
          <cell r="K2407">
            <v>0</v>
          </cell>
          <cell r="L2407"/>
          <cell r="M2407"/>
        </row>
        <row r="2408">
          <cell r="K2408">
            <v>0</v>
          </cell>
          <cell r="L2408"/>
          <cell r="M2408"/>
        </row>
        <row r="2409">
          <cell r="K2409">
            <v>0</v>
          </cell>
          <cell r="L2409"/>
          <cell r="M2409"/>
        </row>
        <row r="2410">
          <cell r="K2410">
            <v>0</v>
          </cell>
          <cell r="L2410"/>
          <cell r="M2410"/>
        </row>
        <row r="2411">
          <cell r="K2411">
            <v>0</v>
          </cell>
          <cell r="L2411"/>
          <cell r="M2411"/>
        </row>
        <row r="2412">
          <cell r="K2412">
            <v>0</v>
          </cell>
          <cell r="L2412"/>
          <cell r="M2412"/>
        </row>
        <row r="2413">
          <cell r="K2413">
            <v>0</v>
          </cell>
          <cell r="L2413"/>
          <cell r="M2413"/>
        </row>
        <row r="2414">
          <cell r="K2414">
            <v>0</v>
          </cell>
          <cell r="L2414"/>
          <cell r="M2414"/>
        </row>
        <row r="2415">
          <cell r="K2415">
            <v>0</v>
          </cell>
          <cell r="L2415"/>
          <cell r="M2415"/>
        </row>
        <row r="2416">
          <cell r="K2416">
            <v>0</v>
          </cell>
          <cell r="L2416"/>
          <cell r="M2416"/>
        </row>
        <row r="2417">
          <cell r="K2417">
            <v>0</v>
          </cell>
          <cell r="L2417"/>
          <cell r="M2417"/>
        </row>
        <row r="2418">
          <cell r="K2418">
            <v>0</v>
          </cell>
          <cell r="L2418"/>
          <cell r="M2418"/>
        </row>
        <row r="2419">
          <cell r="K2419">
            <v>0</v>
          </cell>
          <cell r="L2419"/>
          <cell r="M2419"/>
        </row>
        <row r="2420">
          <cell r="K2420">
            <v>0</v>
          </cell>
          <cell r="L2420"/>
          <cell r="M2420"/>
        </row>
        <row r="2421">
          <cell r="K2421">
            <v>0</v>
          </cell>
          <cell r="L2421"/>
          <cell r="M2421"/>
        </row>
        <row r="2422">
          <cell r="K2422">
            <v>0</v>
          </cell>
          <cell r="L2422"/>
          <cell r="M2422"/>
        </row>
        <row r="2423">
          <cell r="K2423">
            <v>0</v>
          </cell>
          <cell r="L2423"/>
          <cell r="M2423"/>
        </row>
        <row r="2424">
          <cell r="K2424">
            <v>0</v>
          </cell>
          <cell r="L2424"/>
          <cell r="M2424"/>
        </row>
        <row r="2425">
          <cell r="K2425">
            <v>0</v>
          </cell>
          <cell r="L2425"/>
          <cell r="M2425"/>
        </row>
        <row r="2426">
          <cell r="K2426">
            <v>0</v>
          </cell>
          <cell r="L2426"/>
          <cell r="M2426"/>
        </row>
        <row r="2427">
          <cell r="K2427">
            <v>0</v>
          </cell>
          <cell r="L2427"/>
          <cell r="M2427"/>
        </row>
        <row r="2428">
          <cell r="K2428">
            <v>0</v>
          </cell>
          <cell r="L2428"/>
          <cell r="M2428"/>
        </row>
        <row r="2429">
          <cell r="K2429">
            <v>0</v>
          </cell>
          <cell r="L2429"/>
          <cell r="M2429"/>
        </row>
        <row r="2430">
          <cell r="K2430">
            <v>0</v>
          </cell>
          <cell r="L2430"/>
          <cell r="M2430"/>
        </row>
        <row r="2431">
          <cell r="K2431">
            <v>0</v>
          </cell>
          <cell r="L2431"/>
          <cell r="M2431"/>
        </row>
        <row r="2432">
          <cell r="K2432">
            <v>0</v>
          </cell>
          <cell r="L2432"/>
          <cell r="M2432"/>
        </row>
        <row r="2433">
          <cell r="K2433">
            <v>0</v>
          </cell>
          <cell r="L2433"/>
          <cell r="M2433"/>
        </row>
        <row r="2434">
          <cell r="K2434">
            <v>0</v>
          </cell>
          <cell r="L2434"/>
          <cell r="M2434"/>
        </row>
        <row r="2435">
          <cell r="K2435">
            <v>0</v>
          </cell>
          <cell r="L2435"/>
          <cell r="M2435"/>
        </row>
        <row r="2436">
          <cell r="K2436">
            <v>0</v>
          </cell>
          <cell r="L2436"/>
          <cell r="M2436"/>
        </row>
        <row r="2437">
          <cell r="K2437">
            <v>0</v>
          </cell>
          <cell r="L2437"/>
          <cell r="M2437"/>
        </row>
        <row r="2438">
          <cell r="K2438">
            <v>0</v>
          </cell>
          <cell r="L2438"/>
          <cell r="M2438"/>
        </row>
        <row r="2439">
          <cell r="K2439">
            <v>0</v>
          </cell>
          <cell r="L2439"/>
          <cell r="M2439"/>
        </row>
        <row r="2440">
          <cell r="K2440">
            <v>0</v>
          </cell>
          <cell r="L2440"/>
          <cell r="M2440"/>
        </row>
        <row r="2441">
          <cell r="K2441">
            <v>0</v>
          </cell>
          <cell r="L2441"/>
          <cell r="M2441"/>
        </row>
        <row r="2442">
          <cell r="K2442">
            <v>0</v>
          </cell>
          <cell r="L2442"/>
          <cell r="M2442"/>
        </row>
        <row r="2443">
          <cell r="K2443">
            <v>0</v>
          </cell>
          <cell r="L2443"/>
          <cell r="M2443"/>
        </row>
        <row r="2444">
          <cell r="K2444">
            <v>0</v>
          </cell>
          <cell r="L2444"/>
          <cell r="M2444"/>
        </row>
        <row r="2445">
          <cell r="K2445">
            <v>0</v>
          </cell>
          <cell r="L2445"/>
          <cell r="M2445"/>
        </row>
        <row r="2446">
          <cell r="K2446">
            <v>0</v>
          </cell>
          <cell r="L2446"/>
          <cell r="M2446"/>
        </row>
        <row r="2447">
          <cell r="K2447">
            <v>0</v>
          </cell>
          <cell r="L2447"/>
          <cell r="M2447"/>
        </row>
        <row r="2448">
          <cell r="K2448">
            <v>0</v>
          </cell>
          <cell r="L2448"/>
          <cell r="M2448"/>
        </row>
        <row r="2449">
          <cell r="K2449">
            <v>0</v>
          </cell>
          <cell r="L2449"/>
          <cell r="M2449"/>
        </row>
        <row r="2450">
          <cell r="K2450">
            <v>0</v>
          </cell>
          <cell r="L2450"/>
          <cell r="M2450"/>
        </row>
        <row r="2451">
          <cell r="K2451">
            <v>0</v>
          </cell>
          <cell r="L2451"/>
          <cell r="M2451"/>
        </row>
        <row r="2452">
          <cell r="K2452">
            <v>0</v>
          </cell>
          <cell r="L2452"/>
          <cell r="M2452"/>
        </row>
        <row r="2453">
          <cell r="K2453">
            <v>0</v>
          </cell>
          <cell r="L2453"/>
          <cell r="M2453"/>
        </row>
        <row r="2454">
          <cell r="K2454">
            <v>0</v>
          </cell>
          <cell r="L2454"/>
          <cell r="M2454"/>
        </row>
        <row r="2455">
          <cell r="K2455">
            <v>0</v>
          </cell>
          <cell r="L2455"/>
          <cell r="M2455"/>
        </row>
        <row r="2456">
          <cell r="K2456">
            <v>0</v>
          </cell>
          <cell r="L2456"/>
          <cell r="M2456"/>
        </row>
        <row r="2457">
          <cell r="K2457">
            <v>0</v>
          </cell>
          <cell r="L2457"/>
          <cell r="M2457"/>
        </row>
        <row r="2458">
          <cell r="K2458">
            <v>0</v>
          </cell>
          <cell r="L2458"/>
          <cell r="M2458"/>
        </row>
        <row r="2459">
          <cell r="K2459">
            <v>0</v>
          </cell>
          <cell r="L2459"/>
          <cell r="M2459"/>
        </row>
        <row r="2460">
          <cell r="K2460">
            <v>0</v>
          </cell>
          <cell r="L2460"/>
          <cell r="M2460"/>
        </row>
        <row r="2461">
          <cell r="K2461">
            <v>0</v>
          </cell>
          <cell r="L2461"/>
          <cell r="M2461"/>
        </row>
        <row r="2462">
          <cell r="K2462">
            <v>0</v>
          </cell>
          <cell r="L2462"/>
          <cell r="M2462"/>
        </row>
        <row r="2463">
          <cell r="K2463">
            <v>0</v>
          </cell>
          <cell r="L2463"/>
          <cell r="M2463"/>
        </row>
        <row r="2464">
          <cell r="K2464">
            <v>0</v>
          </cell>
          <cell r="L2464"/>
          <cell r="M2464"/>
        </row>
        <row r="2465">
          <cell r="K2465">
            <v>0</v>
          </cell>
          <cell r="L2465"/>
          <cell r="M2465"/>
        </row>
        <row r="2466">
          <cell r="K2466">
            <v>0</v>
          </cell>
          <cell r="L2466"/>
          <cell r="M2466"/>
        </row>
        <row r="2467">
          <cell r="K2467">
            <v>0</v>
          </cell>
          <cell r="L2467"/>
          <cell r="M2467"/>
        </row>
        <row r="2468">
          <cell r="K2468">
            <v>0</v>
          </cell>
          <cell r="L2468"/>
          <cell r="M2468"/>
        </row>
        <row r="2469">
          <cell r="K2469">
            <v>0</v>
          </cell>
          <cell r="L2469"/>
          <cell r="M2469"/>
        </row>
        <row r="2470">
          <cell r="K2470">
            <v>0</v>
          </cell>
          <cell r="L2470"/>
          <cell r="M2470"/>
        </row>
        <row r="2471">
          <cell r="K2471">
            <v>0</v>
          </cell>
          <cell r="L2471"/>
          <cell r="M2471"/>
        </row>
        <row r="2472">
          <cell r="K2472">
            <v>0</v>
          </cell>
          <cell r="L2472"/>
          <cell r="M2472"/>
        </row>
        <row r="2473">
          <cell r="K2473">
            <v>0</v>
          </cell>
          <cell r="L2473"/>
          <cell r="M2473"/>
        </row>
        <row r="2474">
          <cell r="K2474">
            <v>0</v>
          </cell>
          <cell r="L2474"/>
          <cell r="M2474"/>
        </row>
        <row r="2475">
          <cell r="K2475">
            <v>0</v>
          </cell>
          <cell r="L2475"/>
          <cell r="M2475"/>
        </row>
        <row r="2476">
          <cell r="K2476">
            <v>0</v>
          </cell>
          <cell r="L2476"/>
          <cell r="M2476"/>
        </row>
        <row r="2477">
          <cell r="K2477">
            <v>0</v>
          </cell>
          <cell r="L2477"/>
          <cell r="M2477"/>
        </row>
        <row r="2478">
          <cell r="K2478">
            <v>0</v>
          </cell>
          <cell r="L2478"/>
          <cell r="M2478"/>
        </row>
        <row r="2479">
          <cell r="K2479">
            <v>0</v>
          </cell>
          <cell r="L2479"/>
          <cell r="M2479"/>
        </row>
        <row r="2480">
          <cell r="K2480">
            <v>0</v>
          </cell>
          <cell r="L2480"/>
          <cell r="M2480"/>
        </row>
        <row r="2481">
          <cell r="K2481">
            <v>0</v>
          </cell>
          <cell r="L2481"/>
          <cell r="M2481"/>
        </row>
        <row r="2482">
          <cell r="K2482">
            <v>0</v>
          </cell>
          <cell r="L2482"/>
          <cell r="M2482"/>
        </row>
        <row r="2483">
          <cell r="K2483">
            <v>0</v>
          </cell>
          <cell r="L2483"/>
          <cell r="M2483"/>
        </row>
        <row r="2484">
          <cell r="K2484">
            <v>0</v>
          </cell>
          <cell r="L2484"/>
          <cell r="M2484"/>
        </row>
        <row r="2485">
          <cell r="K2485">
            <v>0</v>
          </cell>
          <cell r="L2485"/>
          <cell r="M2485"/>
        </row>
        <row r="2486">
          <cell r="K2486">
            <v>0</v>
          </cell>
          <cell r="L2486"/>
          <cell r="M2486"/>
        </row>
        <row r="2487">
          <cell r="K2487">
            <v>0</v>
          </cell>
          <cell r="L2487"/>
          <cell r="M2487"/>
        </row>
        <row r="2488">
          <cell r="K2488">
            <v>0</v>
          </cell>
          <cell r="L2488"/>
          <cell r="M2488"/>
        </row>
        <row r="2489">
          <cell r="K2489">
            <v>0</v>
          </cell>
          <cell r="L2489"/>
          <cell r="M2489"/>
        </row>
        <row r="2490">
          <cell r="K2490">
            <v>0</v>
          </cell>
          <cell r="L2490"/>
          <cell r="M2490"/>
        </row>
        <row r="2491">
          <cell r="K2491">
            <v>0</v>
          </cell>
          <cell r="L2491"/>
          <cell r="M2491"/>
        </row>
        <row r="2492">
          <cell r="K2492">
            <v>0</v>
          </cell>
          <cell r="L2492"/>
          <cell r="M2492"/>
        </row>
        <row r="2493">
          <cell r="K2493">
            <v>0</v>
          </cell>
          <cell r="L2493"/>
          <cell r="M2493"/>
        </row>
        <row r="2494">
          <cell r="K2494">
            <v>0</v>
          </cell>
          <cell r="L2494"/>
          <cell r="M2494"/>
        </row>
        <row r="2495">
          <cell r="K2495">
            <v>0</v>
          </cell>
          <cell r="L2495"/>
          <cell r="M2495"/>
        </row>
        <row r="2496">
          <cell r="K2496">
            <v>0</v>
          </cell>
          <cell r="L2496"/>
          <cell r="M2496"/>
        </row>
        <row r="2497">
          <cell r="K2497">
            <v>0</v>
          </cell>
          <cell r="L2497"/>
          <cell r="M2497"/>
        </row>
        <row r="2498">
          <cell r="K2498">
            <v>0</v>
          </cell>
          <cell r="L2498"/>
          <cell r="M2498"/>
        </row>
        <row r="2499">
          <cell r="K2499">
            <v>0</v>
          </cell>
          <cell r="L2499"/>
          <cell r="M2499"/>
        </row>
        <row r="2500">
          <cell r="K2500">
            <v>0</v>
          </cell>
          <cell r="L2500"/>
          <cell r="M2500"/>
        </row>
        <row r="2501">
          <cell r="K2501">
            <v>0</v>
          </cell>
          <cell r="L2501"/>
          <cell r="M2501"/>
        </row>
        <row r="2502">
          <cell r="K2502">
            <v>0</v>
          </cell>
          <cell r="L2502"/>
          <cell r="M2502"/>
        </row>
        <row r="2503">
          <cell r="K2503">
            <v>0</v>
          </cell>
          <cell r="L2503"/>
          <cell r="M2503"/>
        </row>
        <row r="2504">
          <cell r="K2504">
            <v>0</v>
          </cell>
          <cell r="L2504"/>
          <cell r="M2504"/>
        </row>
        <row r="2505">
          <cell r="K2505">
            <v>0</v>
          </cell>
          <cell r="L2505"/>
          <cell r="M2505"/>
        </row>
        <row r="2506">
          <cell r="K2506">
            <v>0</v>
          </cell>
          <cell r="L2506"/>
          <cell r="M2506"/>
        </row>
        <row r="2507">
          <cell r="K2507">
            <v>0</v>
          </cell>
          <cell r="L2507"/>
          <cell r="M2507"/>
        </row>
        <row r="2508">
          <cell r="K2508">
            <v>0</v>
          </cell>
          <cell r="L2508"/>
          <cell r="M2508"/>
        </row>
        <row r="2509">
          <cell r="K2509">
            <v>0</v>
          </cell>
          <cell r="L2509"/>
          <cell r="M2509"/>
        </row>
        <row r="2510">
          <cell r="K2510">
            <v>0</v>
          </cell>
          <cell r="L2510"/>
          <cell r="M2510"/>
        </row>
        <row r="2511">
          <cell r="K2511">
            <v>0</v>
          </cell>
          <cell r="L2511"/>
          <cell r="M2511"/>
        </row>
        <row r="2512">
          <cell r="K2512">
            <v>0</v>
          </cell>
          <cell r="L2512"/>
          <cell r="M2512"/>
        </row>
        <row r="2513">
          <cell r="K2513">
            <v>0</v>
          </cell>
          <cell r="L2513"/>
          <cell r="M2513"/>
        </row>
        <row r="2514">
          <cell r="K2514">
            <v>0</v>
          </cell>
          <cell r="L2514"/>
          <cell r="M2514"/>
        </row>
        <row r="2515">
          <cell r="K2515">
            <v>0</v>
          </cell>
          <cell r="L2515"/>
          <cell r="M2515"/>
        </row>
        <row r="2516">
          <cell r="K2516">
            <v>0</v>
          </cell>
          <cell r="L2516"/>
          <cell r="M2516"/>
        </row>
        <row r="2517">
          <cell r="K2517">
            <v>0</v>
          </cell>
          <cell r="L2517"/>
          <cell r="M2517"/>
        </row>
        <row r="2518">
          <cell r="K2518">
            <v>0</v>
          </cell>
          <cell r="L2518"/>
          <cell r="M2518"/>
        </row>
        <row r="2519">
          <cell r="K2519">
            <v>0</v>
          </cell>
          <cell r="L2519"/>
          <cell r="M2519"/>
        </row>
        <row r="2520">
          <cell r="K2520">
            <v>0</v>
          </cell>
          <cell r="L2520"/>
          <cell r="M2520"/>
        </row>
        <row r="2521">
          <cell r="K2521">
            <v>0</v>
          </cell>
          <cell r="L2521"/>
          <cell r="M2521"/>
        </row>
        <row r="2522">
          <cell r="K2522">
            <v>0</v>
          </cell>
          <cell r="L2522"/>
          <cell r="M2522"/>
        </row>
        <row r="2523">
          <cell r="K2523">
            <v>0</v>
          </cell>
          <cell r="L2523"/>
          <cell r="M2523"/>
        </row>
        <row r="2524">
          <cell r="K2524">
            <v>0</v>
          </cell>
          <cell r="L2524"/>
          <cell r="M2524"/>
        </row>
        <row r="2525">
          <cell r="K2525">
            <v>0</v>
          </cell>
          <cell r="L2525"/>
          <cell r="M2525"/>
        </row>
        <row r="2526">
          <cell r="K2526">
            <v>0</v>
          </cell>
          <cell r="L2526"/>
          <cell r="M2526"/>
        </row>
        <row r="2527">
          <cell r="K2527">
            <v>0</v>
          </cell>
          <cell r="L2527"/>
          <cell r="M2527"/>
        </row>
        <row r="2528">
          <cell r="K2528">
            <v>0</v>
          </cell>
          <cell r="L2528"/>
          <cell r="M2528"/>
        </row>
        <row r="2529">
          <cell r="K2529">
            <v>0</v>
          </cell>
          <cell r="L2529"/>
          <cell r="M2529"/>
        </row>
        <row r="2530">
          <cell r="K2530">
            <v>0</v>
          </cell>
          <cell r="L2530"/>
          <cell r="M2530"/>
        </row>
        <row r="2531">
          <cell r="K2531">
            <v>0</v>
          </cell>
          <cell r="L2531"/>
          <cell r="M2531"/>
        </row>
        <row r="2532">
          <cell r="K2532">
            <v>0</v>
          </cell>
          <cell r="L2532"/>
          <cell r="M2532"/>
        </row>
        <row r="2533">
          <cell r="K2533">
            <v>0</v>
          </cell>
          <cell r="L2533"/>
          <cell r="M2533"/>
        </row>
        <row r="2534">
          <cell r="K2534">
            <v>0</v>
          </cell>
          <cell r="L2534"/>
          <cell r="M2534"/>
        </row>
        <row r="2535">
          <cell r="K2535">
            <v>0</v>
          </cell>
          <cell r="L2535"/>
          <cell r="M2535"/>
        </row>
        <row r="2536">
          <cell r="K2536">
            <v>0</v>
          </cell>
          <cell r="L2536"/>
          <cell r="M2536"/>
        </row>
        <row r="2537">
          <cell r="K2537">
            <v>0</v>
          </cell>
          <cell r="L2537"/>
          <cell r="M2537"/>
        </row>
        <row r="2538">
          <cell r="K2538">
            <v>0</v>
          </cell>
          <cell r="L2538"/>
          <cell r="M2538"/>
        </row>
        <row r="2539">
          <cell r="K2539">
            <v>0</v>
          </cell>
          <cell r="L2539"/>
          <cell r="M2539"/>
        </row>
        <row r="2540">
          <cell r="K2540">
            <v>0</v>
          </cell>
          <cell r="L2540"/>
          <cell r="M2540"/>
        </row>
        <row r="2541">
          <cell r="K2541">
            <v>0</v>
          </cell>
          <cell r="L2541"/>
          <cell r="M2541"/>
        </row>
        <row r="2542">
          <cell r="K2542">
            <v>0</v>
          </cell>
          <cell r="L2542"/>
          <cell r="M2542"/>
        </row>
        <row r="2543">
          <cell r="K2543">
            <v>0</v>
          </cell>
          <cell r="L2543"/>
          <cell r="M2543"/>
        </row>
        <row r="2544">
          <cell r="K2544">
            <v>0</v>
          </cell>
          <cell r="L2544"/>
          <cell r="M2544"/>
        </row>
        <row r="2545">
          <cell r="K2545">
            <v>0</v>
          </cell>
          <cell r="L2545"/>
          <cell r="M2545"/>
        </row>
        <row r="2546">
          <cell r="K2546">
            <v>0</v>
          </cell>
          <cell r="L2546"/>
          <cell r="M2546"/>
        </row>
        <row r="2547">
          <cell r="K2547">
            <v>0</v>
          </cell>
          <cell r="L2547"/>
          <cell r="M2547"/>
        </row>
        <row r="2548">
          <cell r="K2548">
            <v>0</v>
          </cell>
          <cell r="L2548"/>
          <cell r="M2548"/>
        </row>
        <row r="2549">
          <cell r="K2549">
            <v>0</v>
          </cell>
          <cell r="L2549"/>
          <cell r="M2549"/>
        </row>
        <row r="2550">
          <cell r="K2550">
            <v>0</v>
          </cell>
          <cell r="L2550"/>
          <cell r="M2550"/>
        </row>
        <row r="2551">
          <cell r="K2551">
            <v>0</v>
          </cell>
          <cell r="L2551"/>
          <cell r="M2551"/>
        </row>
        <row r="2552">
          <cell r="K2552">
            <v>0</v>
          </cell>
          <cell r="L2552"/>
          <cell r="M2552"/>
        </row>
        <row r="2553">
          <cell r="K2553">
            <v>0</v>
          </cell>
          <cell r="L2553"/>
          <cell r="M2553"/>
        </row>
        <row r="2554">
          <cell r="K2554">
            <v>0</v>
          </cell>
          <cell r="L2554"/>
          <cell r="M2554"/>
        </row>
        <row r="2555">
          <cell r="K2555">
            <v>0</v>
          </cell>
          <cell r="L2555"/>
          <cell r="M2555"/>
        </row>
        <row r="2556">
          <cell r="K2556">
            <v>0</v>
          </cell>
          <cell r="L2556"/>
          <cell r="M2556"/>
        </row>
        <row r="2557">
          <cell r="K2557">
            <v>0</v>
          </cell>
          <cell r="L2557"/>
          <cell r="M2557"/>
        </row>
        <row r="2558">
          <cell r="K2558">
            <v>0</v>
          </cell>
          <cell r="L2558"/>
          <cell r="M2558"/>
        </row>
        <row r="2559">
          <cell r="K2559">
            <v>0</v>
          </cell>
          <cell r="L2559"/>
          <cell r="M2559"/>
        </row>
        <row r="2560">
          <cell r="K2560">
            <v>0</v>
          </cell>
          <cell r="L2560"/>
          <cell r="M2560"/>
        </row>
        <row r="2561">
          <cell r="K2561">
            <v>0</v>
          </cell>
          <cell r="L2561"/>
          <cell r="M2561"/>
        </row>
        <row r="2562">
          <cell r="K2562">
            <v>0</v>
          </cell>
          <cell r="L2562"/>
          <cell r="M2562"/>
        </row>
        <row r="2563">
          <cell r="K2563">
            <v>0</v>
          </cell>
          <cell r="L2563"/>
          <cell r="M2563"/>
        </row>
        <row r="2564">
          <cell r="K2564">
            <v>0</v>
          </cell>
          <cell r="L2564"/>
          <cell r="M2564"/>
        </row>
        <row r="2565">
          <cell r="K2565">
            <v>0</v>
          </cell>
          <cell r="L2565"/>
          <cell r="M2565"/>
        </row>
        <row r="2566">
          <cell r="K2566">
            <v>0</v>
          </cell>
          <cell r="L2566"/>
          <cell r="M2566"/>
        </row>
        <row r="2567">
          <cell r="K2567">
            <v>0</v>
          </cell>
          <cell r="L2567"/>
          <cell r="M2567"/>
        </row>
        <row r="2568">
          <cell r="K2568">
            <v>0</v>
          </cell>
          <cell r="L2568"/>
          <cell r="M2568"/>
        </row>
        <row r="2569">
          <cell r="K2569">
            <v>0</v>
          </cell>
          <cell r="L2569"/>
          <cell r="M2569"/>
        </row>
        <row r="2570">
          <cell r="K2570">
            <v>0</v>
          </cell>
          <cell r="L2570"/>
          <cell r="M2570"/>
        </row>
        <row r="2571">
          <cell r="K2571">
            <v>0</v>
          </cell>
          <cell r="L2571"/>
          <cell r="M2571"/>
        </row>
        <row r="2572">
          <cell r="K2572">
            <v>0</v>
          </cell>
          <cell r="L2572"/>
          <cell r="M2572"/>
        </row>
        <row r="2573">
          <cell r="K2573">
            <v>0</v>
          </cell>
          <cell r="L2573"/>
          <cell r="M2573"/>
        </row>
        <row r="2574">
          <cell r="K2574">
            <v>0</v>
          </cell>
          <cell r="L2574"/>
          <cell r="M2574"/>
        </row>
        <row r="2575">
          <cell r="K2575">
            <v>0</v>
          </cell>
          <cell r="L2575"/>
          <cell r="M2575"/>
        </row>
        <row r="2576">
          <cell r="K2576">
            <v>0</v>
          </cell>
          <cell r="L2576"/>
          <cell r="M2576"/>
        </row>
        <row r="2577">
          <cell r="K2577">
            <v>0</v>
          </cell>
          <cell r="L2577"/>
          <cell r="M2577"/>
        </row>
        <row r="2578">
          <cell r="K2578">
            <v>0</v>
          </cell>
          <cell r="L2578"/>
          <cell r="M2578"/>
        </row>
        <row r="2579">
          <cell r="K2579">
            <v>0</v>
          </cell>
          <cell r="L2579"/>
          <cell r="M2579"/>
        </row>
        <row r="2580">
          <cell r="K2580">
            <v>0</v>
          </cell>
          <cell r="L2580"/>
          <cell r="M2580"/>
        </row>
        <row r="2581">
          <cell r="K2581">
            <v>0</v>
          </cell>
          <cell r="L2581"/>
          <cell r="M2581"/>
        </row>
        <row r="2582">
          <cell r="K2582">
            <v>0</v>
          </cell>
          <cell r="L2582"/>
          <cell r="M2582"/>
        </row>
        <row r="2583">
          <cell r="K2583">
            <v>0</v>
          </cell>
          <cell r="L2583"/>
          <cell r="M2583"/>
        </row>
        <row r="2584">
          <cell r="K2584">
            <v>0</v>
          </cell>
          <cell r="L2584"/>
          <cell r="M2584"/>
        </row>
        <row r="2585">
          <cell r="K2585">
            <v>0</v>
          </cell>
          <cell r="L2585"/>
          <cell r="M2585"/>
        </row>
        <row r="2586">
          <cell r="K2586">
            <v>0</v>
          </cell>
          <cell r="L2586"/>
          <cell r="M2586"/>
        </row>
        <row r="2587">
          <cell r="K2587">
            <v>0</v>
          </cell>
          <cell r="L2587"/>
          <cell r="M2587"/>
        </row>
        <row r="2588">
          <cell r="K2588">
            <v>0</v>
          </cell>
          <cell r="L2588"/>
          <cell r="M2588"/>
        </row>
        <row r="2589">
          <cell r="K2589">
            <v>0</v>
          </cell>
          <cell r="L2589"/>
          <cell r="M2589"/>
        </row>
        <row r="2590">
          <cell r="K2590">
            <v>0</v>
          </cell>
          <cell r="L2590"/>
          <cell r="M2590"/>
        </row>
        <row r="2591">
          <cell r="K2591">
            <v>0</v>
          </cell>
          <cell r="L2591"/>
          <cell r="M2591"/>
        </row>
        <row r="2592">
          <cell r="K2592">
            <v>0</v>
          </cell>
          <cell r="L2592"/>
          <cell r="M2592"/>
        </row>
        <row r="2593">
          <cell r="K2593">
            <v>0</v>
          </cell>
          <cell r="L2593"/>
          <cell r="M2593"/>
        </row>
        <row r="2594">
          <cell r="K2594">
            <v>0</v>
          </cell>
          <cell r="L2594"/>
          <cell r="M2594"/>
        </row>
        <row r="2595">
          <cell r="K2595">
            <v>0</v>
          </cell>
          <cell r="L2595"/>
          <cell r="M2595"/>
        </row>
        <row r="2596">
          <cell r="K2596">
            <v>0</v>
          </cell>
          <cell r="L2596"/>
          <cell r="M2596"/>
        </row>
        <row r="2597">
          <cell r="K2597">
            <v>0</v>
          </cell>
          <cell r="L2597"/>
          <cell r="M2597"/>
        </row>
        <row r="2598">
          <cell r="K2598">
            <v>0</v>
          </cell>
          <cell r="L2598"/>
          <cell r="M2598"/>
        </row>
        <row r="2599">
          <cell r="K2599">
            <v>0</v>
          </cell>
          <cell r="L2599"/>
          <cell r="M2599"/>
        </row>
        <row r="2600">
          <cell r="K2600">
            <v>0</v>
          </cell>
          <cell r="L2600"/>
          <cell r="M2600"/>
        </row>
        <row r="2601">
          <cell r="K2601">
            <v>0</v>
          </cell>
          <cell r="L2601"/>
          <cell r="M2601"/>
        </row>
        <row r="2602">
          <cell r="K2602">
            <v>0</v>
          </cell>
          <cell r="L2602"/>
          <cell r="M2602"/>
        </row>
        <row r="2603">
          <cell r="K2603">
            <v>0</v>
          </cell>
          <cell r="L2603"/>
          <cell r="M2603"/>
        </row>
        <row r="2604">
          <cell r="K2604">
            <v>0</v>
          </cell>
          <cell r="L2604"/>
          <cell r="M2604"/>
        </row>
        <row r="2605">
          <cell r="K2605">
            <v>0</v>
          </cell>
          <cell r="L2605"/>
          <cell r="M2605"/>
        </row>
        <row r="2606">
          <cell r="K2606">
            <v>0</v>
          </cell>
          <cell r="L2606"/>
          <cell r="M2606"/>
        </row>
        <row r="2607">
          <cell r="K2607">
            <v>0</v>
          </cell>
          <cell r="L2607"/>
          <cell r="M2607"/>
        </row>
        <row r="2608">
          <cell r="K2608">
            <v>0</v>
          </cell>
          <cell r="L2608"/>
          <cell r="M2608"/>
        </row>
        <row r="2609">
          <cell r="K2609">
            <v>0</v>
          </cell>
          <cell r="L2609"/>
          <cell r="M2609"/>
        </row>
        <row r="2610">
          <cell r="K2610">
            <v>0</v>
          </cell>
          <cell r="L2610"/>
          <cell r="M2610"/>
        </row>
        <row r="2611">
          <cell r="K2611">
            <v>0</v>
          </cell>
          <cell r="L2611"/>
          <cell r="M2611"/>
        </row>
        <row r="2612">
          <cell r="K2612">
            <v>0</v>
          </cell>
          <cell r="L2612"/>
          <cell r="M2612"/>
        </row>
        <row r="2613">
          <cell r="K2613">
            <v>0</v>
          </cell>
          <cell r="L2613"/>
          <cell r="M2613"/>
        </row>
        <row r="2614">
          <cell r="K2614">
            <v>0</v>
          </cell>
          <cell r="L2614"/>
          <cell r="M2614"/>
        </row>
        <row r="2615">
          <cell r="K2615">
            <v>0</v>
          </cell>
          <cell r="L2615"/>
          <cell r="M2615"/>
        </row>
        <row r="2616">
          <cell r="K2616">
            <v>0</v>
          </cell>
          <cell r="L2616"/>
          <cell r="M2616"/>
        </row>
        <row r="2617">
          <cell r="K2617">
            <v>0</v>
          </cell>
          <cell r="L2617"/>
          <cell r="M2617"/>
        </row>
        <row r="2618">
          <cell r="K2618">
            <v>0</v>
          </cell>
          <cell r="L2618"/>
          <cell r="M2618"/>
        </row>
        <row r="2619">
          <cell r="K2619">
            <v>0</v>
          </cell>
          <cell r="L2619"/>
          <cell r="M2619"/>
        </row>
        <row r="2620">
          <cell r="K2620">
            <v>0</v>
          </cell>
          <cell r="L2620"/>
          <cell r="M2620"/>
        </row>
        <row r="2621">
          <cell r="K2621">
            <v>0</v>
          </cell>
          <cell r="L2621"/>
          <cell r="M2621"/>
        </row>
        <row r="2622">
          <cell r="K2622">
            <v>0</v>
          </cell>
          <cell r="L2622"/>
          <cell r="M2622"/>
        </row>
        <row r="2623">
          <cell r="K2623">
            <v>0</v>
          </cell>
          <cell r="L2623"/>
          <cell r="M2623"/>
        </row>
        <row r="2624">
          <cell r="K2624">
            <v>0</v>
          </cell>
          <cell r="L2624"/>
          <cell r="M2624"/>
        </row>
        <row r="2625">
          <cell r="K2625">
            <v>0</v>
          </cell>
          <cell r="L2625"/>
          <cell r="M2625"/>
        </row>
        <row r="2626">
          <cell r="K2626">
            <v>0</v>
          </cell>
          <cell r="L2626"/>
          <cell r="M2626"/>
        </row>
        <row r="2627">
          <cell r="K2627">
            <v>0</v>
          </cell>
          <cell r="L2627"/>
          <cell r="M2627"/>
        </row>
        <row r="2628">
          <cell r="K2628">
            <v>0</v>
          </cell>
          <cell r="L2628"/>
          <cell r="M2628"/>
        </row>
        <row r="2629">
          <cell r="K2629">
            <v>0</v>
          </cell>
          <cell r="L2629"/>
          <cell r="M2629"/>
        </row>
        <row r="2630">
          <cell r="K2630">
            <v>0</v>
          </cell>
          <cell r="L2630"/>
          <cell r="M2630"/>
        </row>
        <row r="2631">
          <cell r="K2631">
            <v>0</v>
          </cell>
          <cell r="L2631"/>
          <cell r="M2631"/>
        </row>
        <row r="2632">
          <cell r="K2632">
            <v>0</v>
          </cell>
          <cell r="L2632"/>
          <cell r="M2632"/>
        </row>
        <row r="2633">
          <cell r="K2633">
            <v>0</v>
          </cell>
          <cell r="L2633"/>
          <cell r="M2633"/>
        </row>
        <row r="2634">
          <cell r="K2634">
            <v>0</v>
          </cell>
          <cell r="L2634"/>
          <cell r="M2634"/>
        </row>
        <row r="2635">
          <cell r="K2635">
            <v>0</v>
          </cell>
          <cell r="L2635"/>
          <cell r="M2635"/>
        </row>
        <row r="2636">
          <cell r="K2636">
            <v>0</v>
          </cell>
          <cell r="L2636"/>
          <cell r="M2636"/>
        </row>
        <row r="2637">
          <cell r="K2637">
            <v>0</v>
          </cell>
          <cell r="L2637"/>
          <cell r="M2637"/>
        </row>
        <row r="2638">
          <cell r="K2638">
            <v>0</v>
          </cell>
          <cell r="L2638"/>
          <cell r="M2638"/>
        </row>
        <row r="2639">
          <cell r="K2639">
            <v>0</v>
          </cell>
          <cell r="L2639"/>
          <cell r="M2639"/>
        </row>
        <row r="2640">
          <cell r="K2640">
            <v>0</v>
          </cell>
          <cell r="L2640"/>
          <cell r="M2640"/>
        </row>
        <row r="2641">
          <cell r="K2641">
            <v>0</v>
          </cell>
          <cell r="L2641"/>
          <cell r="M2641"/>
        </row>
        <row r="2642">
          <cell r="K2642">
            <v>0</v>
          </cell>
          <cell r="L2642"/>
          <cell r="M2642"/>
        </row>
        <row r="2643">
          <cell r="K2643">
            <v>0</v>
          </cell>
          <cell r="L2643"/>
          <cell r="M2643"/>
        </row>
        <row r="2644">
          <cell r="K2644">
            <v>0</v>
          </cell>
          <cell r="L2644"/>
          <cell r="M2644"/>
        </row>
        <row r="2645">
          <cell r="K2645">
            <v>0</v>
          </cell>
          <cell r="L2645"/>
          <cell r="M2645"/>
        </row>
        <row r="2646">
          <cell r="K2646">
            <v>0</v>
          </cell>
          <cell r="L2646"/>
          <cell r="M2646"/>
        </row>
        <row r="2647">
          <cell r="K2647">
            <v>0</v>
          </cell>
          <cell r="L2647"/>
          <cell r="M2647"/>
        </row>
        <row r="2648">
          <cell r="K2648">
            <v>0</v>
          </cell>
          <cell r="L2648"/>
          <cell r="M2648"/>
        </row>
        <row r="2649">
          <cell r="K2649">
            <v>0</v>
          </cell>
          <cell r="L2649"/>
          <cell r="M2649"/>
        </row>
        <row r="2650">
          <cell r="K2650">
            <v>0</v>
          </cell>
          <cell r="L2650"/>
          <cell r="M2650"/>
        </row>
        <row r="2651">
          <cell r="K2651">
            <v>0</v>
          </cell>
          <cell r="L2651"/>
          <cell r="M2651"/>
        </row>
        <row r="2652">
          <cell r="K2652">
            <v>0</v>
          </cell>
          <cell r="L2652"/>
          <cell r="M2652"/>
        </row>
        <row r="2653">
          <cell r="K2653">
            <v>0</v>
          </cell>
          <cell r="L2653"/>
          <cell r="M2653"/>
        </row>
        <row r="2654">
          <cell r="K2654">
            <v>0</v>
          </cell>
          <cell r="L2654"/>
          <cell r="M2654"/>
        </row>
        <row r="2655">
          <cell r="K2655">
            <v>0</v>
          </cell>
          <cell r="L2655"/>
          <cell r="M2655"/>
        </row>
        <row r="2656">
          <cell r="K2656">
            <v>0</v>
          </cell>
          <cell r="L2656"/>
          <cell r="M2656"/>
        </row>
        <row r="2657">
          <cell r="K2657">
            <v>0</v>
          </cell>
          <cell r="L2657"/>
          <cell r="M2657"/>
        </row>
        <row r="2658">
          <cell r="K2658">
            <v>0</v>
          </cell>
          <cell r="L2658"/>
          <cell r="M2658"/>
        </row>
        <row r="2659">
          <cell r="K2659">
            <v>0</v>
          </cell>
          <cell r="L2659"/>
          <cell r="M2659"/>
        </row>
        <row r="2660">
          <cell r="K2660">
            <v>0</v>
          </cell>
          <cell r="L2660"/>
          <cell r="M2660"/>
        </row>
        <row r="2661">
          <cell r="K2661">
            <v>0</v>
          </cell>
          <cell r="L2661"/>
          <cell r="M2661"/>
        </row>
        <row r="2662">
          <cell r="K2662">
            <v>0</v>
          </cell>
          <cell r="L2662"/>
          <cell r="M2662"/>
        </row>
        <row r="2663">
          <cell r="K2663">
            <v>0</v>
          </cell>
          <cell r="L2663"/>
          <cell r="M2663"/>
        </row>
        <row r="2664">
          <cell r="K2664">
            <v>0</v>
          </cell>
          <cell r="L2664"/>
          <cell r="M2664"/>
        </row>
        <row r="2665">
          <cell r="K2665">
            <v>0</v>
          </cell>
          <cell r="L2665"/>
          <cell r="M2665"/>
        </row>
        <row r="2666">
          <cell r="K2666">
            <v>0</v>
          </cell>
          <cell r="L2666"/>
          <cell r="M2666"/>
        </row>
        <row r="2667">
          <cell r="K2667">
            <v>0</v>
          </cell>
          <cell r="L2667"/>
          <cell r="M2667"/>
        </row>
        <row r="2668">
          <cell r="K2668">
            <v>0</v>
          </cell>
          <cell r="L2668"/>
          <cell r="M2668"/>
        </row>
        <row r="2669">
          <cell r="K2669">
            <v>0</v>
          </cell>
          <cell r="L2669"/>
          <cell r="M2669"/>
        </row>
        <row r="2670">
          <cell r="K2670">
            <v>0</v>
          </cell>
          <cell r="L2670"/>
          <cell r="M2670"/>
        </row>
        <row r="2671">
          <cell r="K2671">
            <v>0</v>
          </cell>
          <cell r="L2671"/>
          <cell r="M2671"/>
        </row>
        <row r="2672">
          <cell r="K2672">
            <v>0</v>
          </cell>
          <cell r="L2672"/>
          <cell r="M2672"/>
        </row>
        <row r="2673">
          <cell r="K2673">
            <v>0</v>
          </cell>
          <cell r="L2673"/>
          <cell r="M2673"/>
        </row>
        <row r="2674">
          <cell r="K2674">
            <v>0</v>
          </cell>
          <cell r="L2674"/>
          <cell r="M2674"/>
        </row>
        <row r="2675">
          <cell r="K2675">
            <v>0</v>
          </cell>
          <cell r="L2675"/>
          <cell r="M2675"/>
        </row>
        <row r="2676">
          <cell r="K2676">
            <v>0</v>
          </cell>
          <cell r="L2676"/>
          <cell r="M2676"/>
        </row>
        <row r="2677">
          <cell r="K2677">
            <v>0</v>
          </cell>
          <cell r="L2677"/>
          <cell r="M2677"/>
        </row>
        <row r="2678">
          <cell r="K2678">
            <v>0</v>
          </cell>
          <cell r="L2678"/>
          <cell r="M2678"/>
        </row>
        <row r="2679">
          <cell r="K2679">
            <v>0</v>
          </cell>
          <cell r="L2679"/>
          <cell r="M2679"/>
        </row>
        <row r="2680">
          <cell r="K2680">
            <v>0</v>
          </cell>
          <cell r="L2680"/>
          <cell r="M2680"/>
        </row>
        <row r="2681">
          <cell r="K2681">
            <v>0</v>
          </cell>
          <cell r="L2681"/>
          <cell r="M2681"/>
        </row>
        <row r="2682">
          <cell r="K2682">
            <v>0</v>
          </cell>
          <cell r="L2682"/>
          <cell r="M2682"/>
        </row>
        <row r="2683">
          <cell r="K2683">
            <v>0</v>
          </cell>
          <cell r="L2683"/>
          <cell r="M2683"/>
        </row>
        <row r="2684">
          <cell r="K2684">
            <v>0</v>
          </cell>
          <cell r="L2684"/>
          <cell r="M2684"/>
        </row>
        <row r="2685">
          <cell r="K2685">
            <v>0</v>
          </cell>
          <cell r="L2685"/>
          <cell r="M2685"/>
        </row>
        <row r="2686">
          <cell r="K2686">
            <v>0</v>
          </cell>
          <cell r="L2686"/>
          <cell r="M2686"/>
        </row>
        <row r="2687">
          <cell r="K2687">
            <v>0</v>
          </cell>
          <cell r="L2687"/>
          <cell r="M2687"/>
        </row>
        <row r="2688">
          <cell r="K2688">
            <v>0</v>
          </cell>
          <cell r="L2688"/>
          <cell r="M2688"/>
        </row>
        <row r="2689">
          <cell r="K2689">
            <v>0</v>
          </cell>
          <cell r="L2689"/>
          <cell r="M2689"/>
        </row>
        <row r="2690">
          <cell r="K2690">
            <v>0</v>
          </cell>
          <cell r="L2690"/>
          <cell r="M2690"/>
        </row>
        <row r="2691">
          <cell r="K2691">
            <v>0</v>
          </cell>
          <cell r="L2691"/>
          <cell r="M2691"/>
        </row>
        <row r="2692">
          <cell r="K2692">
            <v>0</v>
          </cell>
          <cell r="L2692"/>
          <cell r="M2692"/>
        </row>
        <row r="2693">
          <cell r="K2693">
            <v>0</v>
          </cell>
          <cell r="L2693"/>
          <cell r="M2693"/>
        </row>
        <row r="2694">
          <cell r="K2694">
            <v>0</v>
          </cell>
          <cell r="L2694"/>
          <cell r="M2694"/>
        </row>
        <row r="2695">
          <cell r="K2695">
            <v>0</v>
          </cell>
          <cell r="L2695"/>
          <cell r="M2695"/>
        </row>
        <row r="2696">
          <cell r="K2696">
            <v>0</v>
          </cell>
          <cell r="L2696"/>
          <cell r="M2696"/>
        </row>
        <row r="2697">
          <cell r="K2697">
            <v>0</v>
          </cell>
          <cell r="L2697"/>
          <cell r="M2697"/>
        </row>
        <row r="2698">
          <cell r="K2698">
            <v>0</v>
          </cell>
          <cell r="L2698"/>
          <cell r="M2698"/>
        </row>
        <row r="2699">
          <cell r="K2699">
            <v>0</v>
          </cell>
          <cell r="L2699"/>
          <cell r="M2699"/>
        </row>
        <row r="2700">
          <cell r="K2700">
            <v>0</v>
          </cell>
          <cell r="L2700"/>
          <cell r="M2700"/>
        </row>
        <row r="2701">
          <cell r="K2701">
            <v>0</v>
          </cell>
          <cell r="L2701"/>
          <cell r="M2701"/>
        </row>
        <row r="2702">
          <cell r="K2702">
            <v>0</v>
          </cell>
          <cell r="L2702"/>
          <cell r="M2702"/>
        </row>
        <row r="2703">
          <cell r="K2703">
            <v>0</v>
          </cell>
          <cell r="L2703"/>
          <cell r="M2703"/>
        </row>
        <row r="2704">
          <cell r="K2704">
            <v>0</v>
          </cell>
          <cell r="L2704"/>
          <cell r="M2704"/>
        </row>
        <row r="2705">
          <cell r="K2705">
            <v>0</v>
          </cell>
          <cell r="L2705"/>
          <cell r="M2705"/>
        </row>
        <row r="2706">
          <cell r="K2706">
            <v>0</v>
          </cell>
          <cell r="L2706"/>
          <cell r="M2706"/>
        </row>
        <row r="2707">
          <cell r="K2707">
            <v>0</v>
          </cell>
          <cell r="L2707"/>
          <cell r="M2707"/>
        </row>
        <row r="2708">
          <cell r="K2708">
            <v>0</v>
          </cell>
          <cell r="L2708"/>
          <cell r="M2708"/>
        </row>
        <row r="2709">
          <cell r="K2709">
            <v>0</v>
          </cell>
          <cell r="L2709"/>
          <cell r="M2709"/>
        </row>
        <row r="2710">
          <cell r="K2710">
            <v>0</v>
          </cell>
          <cell r="L2710"/>
          <cell r="M2710"/>
        </row>
        <row r="2711">
          <cell r="K2711">
            <v>0</v>
          </cell>
          <cell r="L2711"/>
          <cell r="M2711"/>
        </row>
        <row r="2712">
          <cell r="K2712">
            <v>0</v>
          </cell>
          <cell r="L2712"/>
          <cell r="M2712"/>
        </row>
        <row r="2713">
          <cell r="K2713">
            <v>0</v>
          </cell>
          <cell r="L2713"/>
          <cell r="M2713"/>
        </row>
        <row r="2714">
          <cell r="K2714">
            <v>0</v>
          </cell>
          <cell r="L2714"/>
          <cell r="M2714"/>
        </row>
        <row r="2715">
          <cell r="K2715">
            <v>0</v>
          </cell>
          <cell r="L2715"/>
          <cell r="M2715"/>
        </row>
        <row r="2716">
          <cell r="K2716">
            <v>0</v>
          </cell>
          <cell r="L2716"/>
          <cell r="M2716"/>
        </row>
        <row r="2717">
          <cell r="K2717">
            <v>0</v>
          </cell>
          <cell r="L2717"/>
          <cell r="M2717"/>
        </row>
        <row r="2718">
          <cell r="K2718">
            <v>0</v>
          </cell>
          <cell r="L2718"/>
          <cell r="M2718"/>
        </row>
        <row r="2719">
          <cell r="K2719">
            <v>0</v>
          </cell>
          <cell r="L2719"/>
          <cell r="M2719"/>
        </row>
        <row r="2720">
          <cell r="K2720">
            <v>0</v>
          </cell>
          <cell r="L2720"/>
          <cell r="M2720"/>
        </row>
        <row r="2721">
          <cell r="K2721">
            <v>0</v>
          </cell>
          <cell r="L2721"/>
          <cell r="M2721"/>
        </row>
        <row r="2722">
          <cell r="K2722">
            <v>0</v>
          </cell>
          <cell r="L2722"/>
          <cell r="M2722"/>
        </row>
        <row r="2723">
          <cell r="K2723">
            <v>0</v>
          </cell>
          <cell r="L2723"/>
          <cell r="M2723"/>
        </row>
        <row r="2724">
          <cell r="K2724">
            <v>0</v>
          </cell>
          <cell r="L2724"/>
          <cell r="M2724"/>
        </row>
        <row r="2725">
          <cell r="K2725">
            <v>0</v>
          </cell>
          <cell r="L2725"/>
          <cell r="M2725"/>
        </row>
        <row r="2726">
          <cell r="K2726">
            <v>0</v>
          </cell>
          <cell r="L2726"/>
          <cell r="M2726"/>
        </row>
        <row r="2727">
          <cell r="K2727">
            <v>0</v>
          </cell>
          <cell r="L2727"/>
          <cell r="M2727"/>
        </row>
        <row r="2728">
          <cell r="K2728">
            <v>0</v>
          </cell>
          <cell r="L2728"/>
          <cell r="M2728"/>
        </row>
        <row r="2729">
          <cell r="K2729">
            <v>0</v>
          </cell>
          <cell r="L2729"/>
          <cell r="M2729"/>
        </row>
        <row r="2730">
          <cell r="K2730">
            <v>0</v>
          </cell>
          <cell r="L2730"/>
          <cell r="M2730"/>
        </row>
        <row r="2731">
          <cell r="K2731">
            <v>0</v>
          </cell>
          <cell r="L2731"/>
          <cell r="M2731"/>
        </row>
        <row r="2732">
          <cell r="K2732">
            <v>0</v>
          </cell>
          <cell r="L2732"/>
          <cell r="M2732"/>
        </row>
        <row r="2733">
          <cell r="K2733">
            <v>0</v>
          </cell>
          <cell r="L2733"/>
          <cell r="M2733"/>
        </row>
        <row r="2734">
          <cell r="K2734">
            <v>0</v>
          </cell>
          <cell r="L2734"/>
          <cell r="M2734"/>
        </row>
        <row r="2735">
          <cell r="K2735">
            <v>0</v>
          </cell>
          <cell r="L2735"/>
          <cell r="M2735"/>
        </row>
        <row r="2736">
          <cell r="K2736">
            <v>0</v>
          </cell>
          <cell r="L2736"/>
          <cell r="M2736"/>
        </row>
        <row r="2737">
          <cell r="K2737">
            <v>0</v>
          </cell>
          <cell r="L2737"/>
          <cell r="M2737"/>
        </row>
        <row r="2738">
          <cell r="K2738">
            <v>0</v>
          </cell>
          <cell r="L2738"/>
          <cell r="M2738"/>
        </row>
        <row r="2739">
          <cell r="K2739">
            <v>0</v>
          </cell>
          <cell r="L2739"/>
          <cell r="M2739"/>
        </row>
        <row r="2740">
          <cell r="K2740">
            <v>0</v>
          </cell>
          <cell r="L2740"/>
          <cell r="M2740"/>
        </row>
        <row r="2741">
          <cell r="K2741">
            <v>0</v>
          </cell>
          <cell r="L2741"/>
          <cell r="M2741"/>
        </row>
        <row r="2742">
          <cell r="K2742">
            <v>0</v>
          </cell>
          <cell r="L2742"/>
          <cell r="M2742"/>
        </row>
        <row r="2743">
          <cell r="K2743">
            <v>0</v>
          </cell>
          <cell r="L2743"/>
          <cell r="M2743"/>
        </row>
        <row r="2744">
          <cell r="K2744">
            <v>0</v>
          </cell>
          <cell r="L2744"/>
          <cell r="M2744"/>
        </row>
        <row r="2745">
          <cell r="K2745">
            <v>0</v>
          </cell>
          <cell r="L2745"/>
          <cell r="M2745"/>
        </row>
        <row r="2746">
          <cell r="K2746">
            <v>0</v>
          </cell>
          <cell r="L2746"/>
          <cell r="M2746"/>
        </row>
        <row r="2747">
          <cell r="K2747">
            <v>0</v>
          </cell>
          <cell r="L2747"/>
          <cell r="M2747"/>
        </row>
        <row r="2748">
          <cell r="K2748">
            <v>0</v>
          </cell>
          <cell r="L2748"/>
          <cell r="M2748"/>
        </row>
        <row r="2749">
          <cell r="K2749">
            <v>0</v>
          </cell>
          <cell r="L2749"/>
          <cell r="M2749"/>
        </row>
        <row r="2750">
          <cell r="K2750">
            <v>0</v>
          </cell>
          <cell r="L2750"/>
          <cell r="M2750"/>
        </row>
        <row r="2751">
          <cell r="K2751">
            <v>0</v>
          </cell>
          <cell r="L2751"/>
          <cell r="M2751"/>
        </row>
        <row r="2752">
          <cell r="K2752">
            <v>0</v>
          </cell>
          <cell r="L2752"/>
          <cell r="M2752"/>
        </row>
        <row r="2753">
          <cell r="K2753">
            <v>0</v>
          </cell>
          <cell r="L2753"/>
          <cell r="M2753"/>
        </row>
        <row r="2754">
          <cell r="K2754">
            <v>0</v>
          </cell>
          <cell r="L2754"/>
          <cell r="M2754"/>
        </row>
        <row r="2755">
          <cell r="K2755">
            <v>0</v>
          </cell>
          <cell r="L2755"/>
          <cell r="M2755"/>
        </row>
        <row r="2756">
          <cell r="K2756">
            <v>0</v>
          </cell>
          <cell r="L2756"/>
          <cell r="M2756"/>
        </row>
        <row r="2757">
          <cell r="K2757">
            <v>0</v>
          </cell>
          <cell r="L2757"/>
          <cell r="M2757"/>
        </row>
        <row r="2758">
          <cell r="K2758">
            <v>0</v>
          </cell>
          <cell r="L2758"/>
          <cell r="M2758"/>
        </row>
        <row r="2759">
          <cell r="K2759">
            <v>0</v>
          </cell>
          <cell r="L2759"/>
          <cell r="M2759"/>
        </row>
        <row r="2760">
          <cell r="K2760">
            <v>0</v>
          </cell>
          <cell r="L2760"/>
          <cell r="M2760"/>
        </row>
        <row r="2761">
          <cell r="K2761">
            <v>0</v>
          </cell>
          <cell r="L2761"/>
          <cell r="M2761"/>
        </row>
        <row r="2762">
          <cell r="K2762">
            <v>0</v>
          </cell>
          <cell r="L2762"/>
          <cell r="M2762"/>
        </row>
        <row r="2763">
          <cell r="K2763">
            <v>0</v>
          </cell>
          <cell r="L2763"/>
          <cell r="M2763"/>
        </row>
        <row r="2764">
          <cell r="K2764">
            <v>0</v>
          </cell>
          <cell r="L2764"/>
          <cell r="M2764"/>
        </row>
        <row r="2765">
          <cell r="K2765">
            <v>0</v>
          </cell>
          <cell r="L2765"/>
          <cell r="M2765"/>
        </row>
        <row r="2766">
          <cell r="K2766">
            <v>0</v>
          </cell>
          <cell r="L2766"/>
          <cell r="M2766"/>
        </row>
        <row r="2767">
          <cell r="K2767">
            <v>0</v>
          </cell>
          <cell r="L2767"/>
          <cell r="M2767"/>
        </row>
        <row r="2768">
          <cell r="K2768">
            <v>0</v>
          </cell>
          <cell r="L2768"/>
          <cell r="M2768"/>
        </row>
        <row r="2769">
          <cell r="K2769">
            <v>0</v>
          </cell>
          <cell r="L2769"/>
          <cell r="M2769"/>
        </row>
        <row r="2770">
          <cell r="K2770">
            <v>0</v>
          </cell>
          <cell r="L2770"/>
          <cell r="M2770"/>
        </row>
        <row r="2771">
          <cell r="K2771">
            <v>0</v>
          </cell>
          <cell r="L2771"/>
          <cell r="M2771"/>
        </row>
        <row r="2772">
          <cell r="K2772">
            <v>0</v>
          </cell>
          <cell r="L2772"/>
          <cell r="M2772"/>
        </row>
        <row r="2773">
          <cell r="K2773">
            <v>0</v>
          </cell>
          <cell r="L2773"/>
          <cell r="M2773"/>
        </row>
        <row r="2774">
          <cell r="K2774">
            <v>0</v>
          </cell>
          <cell r="L2774"/>
          <cell r="M2774"/>
        </row>
        <row r="2775">
          <cell r="K2775">
            <v>0</v>
          </cell>
          <cell r="L2775"/>
          <cell r="M2775"/>
        </row>
        <row r="2776">
          <cell r="K2776">
            <v>0</v>
          </cell>
          <cell r="L2776"/>
          <cell r="M2776"/>
        </row>
        <row r="2777">
          <cell r="K2777">
            <v>0</v>
          </cell>
          <cell r="L2777"/>
          <cell r="M2777"/>
        </row>
        <row r="2778">
          <cell r="K2778">
            <v>0</v>
          </cell>
          <cell r="L2778"/>
          <cell r="M2778"/>
        </row>
        <row r="2779">
          <cell r="K2779">
            <v>0</v>
          </cell>
          <cell r="L2779"/>
          <cell r="M2779"/>
        </row>
        <row r="2780">
          <cell r="K2780">
            <v>0</v>
          </cell>
          <cell r="L2780"/>
          <cell r="M2780"/>
        </row>
        <row r="2781">
          <cell r="K2781">
            <v>0</v>
          </cell>
          <cell r="L2781"/>
          <cell r="M2781"/>
        </row>
        <row r="2782">
          <cell r="K2782">
            <v>0</v>
          </cell>
          <cell r="L2782"/>
          <cell r="M2782"/>
        </row>
        <row r="2783">
          <cell r="K2783">
            <v>0</v>
          </cell>
          <cell r="L2783"/>
          <cell r="M2783"/>
        </row>
        <row r="2784">
          <cell r="K2784">
            <v>0</v>
          </cell>
          <cell r="L2784"/>
          <cell r="M2784"/>
        </row>
        <row r="2785">
          <cell r="K2785">
            <v>0</v>
          </cell>
          <cell r="L2785"/>
          <cell r="M2785"/>
        </row>
        <row r="2786">
          <cell r="K2786">
            <v>0</v>
          </cell>
          <cell r="L2786"/>
          <cell r="M2786"/>
        </row>
        <row r="2787">
          <cell r="K2787">
            <v>0</v>
          </cell>
          <cell r="L2787"/>
          <cell r="M2787"/>
        </row>
        <row r="2788">
          <cell r="K2788">
            <v>0</v>
          </cell>
          <cell r="L2788"/>
          <cell r="M2788"/>
        </row>
        <row r="2789">
          <cell r="K2789">
            <v>0</v>
          </cell>
          <cell r="L2789"/>
          <cell r="M2789"/>
        </row>
        <row r="2790">
          <cell r="K2790">
            <v>0</v>
          </cell>
          <cell r="L2790"/>
          <cell r="M2790"/>
        </row>
        <row r="2791">
          <cell r="K2791">
            <v>0</v>
          </cell>
          <cell r="L2791"/>
          <cell r="M2791"/>
        </row>
        <row r="2792">
          <cell r="K2792">
            <v>0</v>
          </cell>
          <cell r="L2792"/>
          <cell r="M2792"/>
        </row>
        <row r="2793">
          <cell r="K2793">
            <v>0</v>
          </cell>
          <cell r="L2793"/>
          <cell r="M2793"/>
        </row>
        <row r="2794">
          <cell r="K2794">
            <v>0</v>
          </cell>
          <cell r="L2794"/>
          <cell r="M2794"/>
        </row>
        <row r="2795">
          <cell r="K2795">
            <v>0</v>
          </cell>
          <cell r="L2795"/>
          <cell r="M2795"/>
        </row>
        <row r="2796">
          <cell r="K2796">
            <v>0</v>
          </cell>
          <cell r="L2796"/>
          <cell r="M2796"/>
        </row>
        <row r="2797">
          <cell r="K2797">
            <v>0</v>
          </cell>
          <cell r="L2797"/>
          <cell r="M2797"/>
        </row>
        <row r="2798">
          <cell r="K2798">
            <v>0</v>
          </cell>
          <cell r="L2798"/>
          <cell r="M2798"/>
        </row>
        <row r="2799">
          <cell r="K2799">
            <v>0</v>
          </cell>
          <cell r="L2799"/>
          <cell r="M2799"/>
        </row>
        <row r="2800">
          <cell r="K2800">
            <v>0</v>
          </cell>
          <cell r="L2800"/>
          <cell r="M2800"/>
        </row>
        <row r="2801">
          <cell r="K2801">
            <v>0</v>
          </cell>
          <cell r="L2801"/>
          <cell r="M2801"/>
        </row>
        <row r="2802">
          <cell r="K2802">
            <v>0</v>
          </cell>
          <cell r="L2802"/>
          <cell r="M2802"/>
        </row>
        <row r="2803">
          <cell r="K2803">
            <v>0</v>
          </cell>
          <cell r="L2803"/>
          <cell r="M2803"/>
        </row>
        <row r="2804">
          <cell r="K2804">
            <v>0</v>
          </cell>
          <cell r="L2804"/>
          <cell r="M2804"/>
        </row>
        <row r="2805">
          <cell r="K2805">
            <v>0</v>
          </cell>
          <cell r="L2805"/>
          <cell r="M2805"/>
        </row>
        <row r="2806">
          <cell r="K2806">
            <v>0</v>
          </cell>
          <cell r="L2806"/>
          <cell r="M2806"/>
        </row>
        <row r="2807">
          <cell r="K2807">
            <v>0</v>
          </cell>
          <cell r="L2807"/>
          <cell r="M2807"/>
        </row>
        <row r="2808">
          <cell r="K2808">
            <v>0</v>
          </cell>
          <cell r="L2808"/>
          <cell r="M2808"/>
        </row>
        <row r="2809">
          <cell r="K2809">
            <v>0</v>
          </cell>
          <cell r="L2809"/>
          <cell r="M2809"/>
        </row>
        <row r="2810">
          <cell r="K2810">
            <v>0</v>
          </cell>
          <cell r="L2810"/>
          <cell r="M2810"/>
        </row>
        <row r="2811">
          <cell r="K2811">
            <v>0</v>
          </cell>
          <cell r="L2811"/>
          <cell r="M2811"/>
        </row>
        <row r="2812">
          <cell r="K2812">
            <v>0</v>
          </cell>
          <cell r="L2812"/>
          <cell r="M2812"/>
        </row>
        <row r="2813">
          <cell r="K2813">
            <v>0</v>
          </cell>
          <cell r="L2813"/>
          <cell r="M2813"/>
        </row>
        <row r="2814">
          <cell r="K2814">
            <v>0</v>
          </cell>
          <cell r="L2814"/>
          <cell r="M2814"/>
        </row>
        <row r="2815">
          <cell r="K2815">
            <v>0</v>
          </cell>
          <cell r="L2815"/>
          <cell r="M2815"/>
        </row>
        <row r="2816">
          <cell r="K2816">
            <v>0</v>
          </cell>
          <cell r="L2816"/>
          <cell r="M2816"/>
        </row>
        <row r="2817">
          <cell r="K2817">
            <v>0</v>
          </cell>
          <cell r="L2817"/>
          <cell r="M2817"/>
        </row>
        <row r="2818">
          <cell r="K2818">
            <v>0</v>
          </cell>
          <cell r="L2818"/>
          <cell r="M2818"/>
        </row>
        <row r="2819">
          <cell r="K2819">
            <v>0</v>
          </cell>
          <cell r="L2819"/>
          <cell r="M2819"/>
        </row>
        <row r="2820">
          <cell r="K2820">
            <v>0</v>
          </cell>
          <cell r="L2820"/>
          <cell r="M2820"/>
        </row>
        <row r="2821">
          <cell r="K2821">
            <v>0</v>
          </cell>
          <cell r="L2821"/>
          <cell r="M2821"/>
        </row>
        <row r="2822">
          <cell r="K2822">
            <v>0</v>
          </cell>
          <cell r="L2822"/>
          <cell r="M2822"/>
        </row>
        <row r="2823">
          <cell r="K2823">
            <v>0</v>
          </cell>
          <cell r="L2823"/>
          <cell r="M2823"/>
        </row>
        <row r="2824">
          <cell r="K2824">
            <v>0</v>
          </cell>
          <cell r="L2824"/>
          <cell r="M2824"/>
        </row>
        <row r="2825">
          <cell r="K2825">
            <v>0</v>
          </cell>
          <cell r="L2825"/>
          <cell r="M2825"/>
        </row>
        <row r="2826">
          <cell r="K2826">
            <v>0</v>
          </cell>
          <cell r="L2826"/>
          <cell r="M2826"/>
        </row>
        <row r="2827">
          <cell r="K2827">
            <v>0</v>
          </cell>
          <cell r="L2827"/>
          <cell r="M2827"/>
        </row>
        <row r="2828">
          <cell r="K2828">
            <v>0</v>
          </cell>
          <cell r="L2828"/>
          <cell r="M2828"/>
        </row>
        <row r="2829">
          <cell r="K2829">
            <v>0</v>
          </cell>
          <cell r="L2829"/>
          <cell r="M2829"/>
        </row>
        <row r="2830">
          <cell r="K2830">
            <v>0</v>
          </cell>
          <cell r="L2830"/>
          <cell r="M2830"/>
        </row>
        <row r="2831">
          <cell r="K2831">
            <v>0</v>
          </cell>
          <cell r="L2831"/>
          <cell r="M2831"/>
        </row>
        <row r="2832">
          <cell r="K2832">
            <v>0</v>
          </cell>
          <cell r="L2832"/>
          <cell r="M2832"/>
        </row>
        <row r="2833">
          <cell r="K2833">
            <v>0</v>
          </cell>
          <cell r="L2833"/>
          <cell r="M2833"/>
        </row>
        <row r="2834">
          <cell r="K2834">
            <v>0</v>
          </cell>
          <cell r="L2834"/>
          <cell r="M2834"/>
        </row>
        <row r="2835">
          <cell r="K2835">
            <v>0</v>
          </cell>
          <cell r="L2835"/>
          <cell r="M2835"/>
        </row>
        <row r="2836">
          <cell r="K2836">
            <v>0</v>
          </cell>
          <cell r="L2836"/>
          <cell r="M2836"/>
        </row>
        <row r="2837">
          <cell r="K2837">
            <v>0</v>
          </cell>
          <cell r="L2837"/>
          <cell r="M2837"/>
        </row>
        <row r="2838">
          <cell r="K2838">
            <v>0</v>
          </cell>
          <cell r="L2838"/>
          <cell r="M2838"/>
        </row>
        <row r="2839">
          <cell r="K2839">
            <v>0</v>
          </cell>
          <cell r="L2839"/>
          <cell r="M2839"/>
        </row>
        <row r="2840">
          <cell r="K2840">
            <v>0</v>
          </cell>
          <cell r="L2840"/>
          <cell r="M2840"/>
        </row>
        <row r="2841">
          <cell r="K2841">
            <v>0</v>
          </cell>
          <cell r="L2841"/>
          <cell r="M2841"/>
        </row>
        <row r="2842">
          <cell r="K2842">
            <v>0</v>
          </cell>
          <cell r="L2842"/>
          <cell r="M2842"/>
        </row>
        <row r="2843">
          <cell r="K2843">
            <v>0</v>
          </cell>
          <cell r="L2843"/>
          <cell r="M2843"/>
        </row>
        <row r="2844">
          <cell r="K2844">
            <v>0</v>
          </cell>
          <cell r="L2844"/>
          <cell r="M2844"/>
        </row>
        <row r="2845">
          <cell r="K2845">
            <v>0</v>
          </cell>
          <cell r="L2845"/>
          <cell r="M2845"/>
        </row>
        <row r="2846">
          <cell r="K2846">
            <v>0</v>
          </cell>
          <cell r="L2846"/>
          <cell r="M2846"/>
        </row>
        <row r="2847">
          <cell r="K2847">
            <v>0</v>
          </cell>
          <cell r="L2847"/>
          <cell r="M2847"/>
        </row>
        <row r="2848">
          <cell r="K2848">
            <v>0</v>
          </cell>
          <cell r="L2848"/>
          <cell r="M2848"/>
        </row>
        <row r="2849">
          <cell r="K2849">
            <v>0</v>
          </cell>
          <cell r="L2849"/>
          <cell r="M2849"/>
        </row>
        <row r="2850">
          <cell r="K2850">
            <v>0</v>
          </cell>
          <cell r="L2850"/>
          <cell r="M2850"/>
        </row>
        <row r="2851">
          <cell r="K2851">
            <v>0</v>
          </cell>
          <cell r="L2851"/>
          <cell r="M2851"/>
        </row>
        <row r="2852">
          <cell r="K2852">
            <v>0</v>
          </cell>
          <cell r="L2852"/>
          <cell r="M2852"/>
        </row>
        <row r="2853">
          <cell r="K2853">
            <v>0</v>
          </cell>
          <cell r="L2853"/>
          <cell r="M2853"/>
        </row>
        <row r="2854">
          <cell r="K2854">
            <v>0</v>
          </cell>
          <cell r="L2854"/>
          <cell r="M2854"/>
        </row>
        <row r="2855">
          <cell r="K2855">
            <v>0</v>
          </cell>
          <cell r="L2855"/>
          <cell r="M2855"/>
        </row>
        <row r="2856">
          <cell r="K2856">
            <v>0</v>
          </cell>
          <cell r="L2856"/>
          <cell r="M2856"/>
        </row>
        <row r="2857">
          <cell r="K2857">
            <v>0</v>
          </cell>
          <cell r="L2857"/>
          <cell r="M2857"/>
        </row>
        <row r="2858">
          <cell r="K2858">
            <v>0</v>
          </cell>
          <cell r="L2858"/>
          <cell r="M2858"/>
        </row>
        <row r="2859">
          <cell r="K2859">
            <v>0</v>
          </cell>
          <cell r="L2859"/>
          <cell r="M2859"/>
        </row>
        <row r="2860">
          <cell r="K2860">
            <v>0</v>
          </cell>
          <cell r="L2860"/>
          <cell r="M2860"/>
        </row>
        <row r="2861">
          <cell r="K2861">
            <v>0</v>
          </cell>
          <cell r="L2861"/>
          <cell r="M2861"/>
        </row>
        <row r="2862">
          <cell r="K2862">
            <v>0</v>
          </cell>
          <cell r="L2862"/>
          <cell r="M2862"/>
        </row>
        <row r="2863">
          <cell r="K2863">
            <v>0</v>
          </cell>
          <cell r="L2863"/>
          <cell r="M2863"/>
        </row>
        <row r="2864">
          <cell r="K2864">
            <v>0</v>
          </cell>
          <cell r="L2864"/>
          <cell r="M2864"/>
        </row>
        <row r="2865">
          <cell r="K2865">
            <v>0</v>
          </cell>
          <cell r="L2865"/>
          <cell r="M2865"/>
        </row>
        <row r="2866">
          <cell r="K2866">
            <v>0</v>
          </cell>
          <cell r="L2866"/>
          <cell r="M2866"/>
        </row>
        <row r="2867">
          <cell r="K2867">
            <v>0</v>
          </cell>
          <cell r="L2867"/>
          <cell r="M2867"/>
        </row>
        <row r="2868">
          <cell r="K2868">
            <v>0</v>
          </cell>
          <cell r="L2868"/>
          <cell r="M2868"/>
        </row>
        <row r="2869">
          <cell r="K2869">
            <v>0</v>
          </cell>
          <cell r="L2869"/>
          <cell r="M2869"/>
        </row>
        <row r="2870">
          <cell r="K2870">
            <v>0</v>
          </cell>
          <cell r="L2870"/>
          <cell r="M2870"/>
        </row>
        <row r="2871">
          <cell r="K2871">
            <v>0</v>
          </cell>
          <cell r="L2871"/>
          <cell r="M2871"/>
        </row>
        <row r="2872">
          <cell r="K2872">
            <v>0</v>
          </cell>
          <cell r="L2872"/>
          <cell r="M2872"/>
        </row>
        <row r="2873">
          <cell r="K2873">
            <v>0</v>
          </cell>
          <cell r="L2873"/>
          <cell r="M2873"/>
        </row>
        <row r="2874">
          <cell r="K2874">
            <v>0</v>
          </cell>
          <cell r="L2874"/>
          <cell r="M2874"/>
        </row>
        <row r="2875">
          <cell r="K2875">
            <v>0</v>
          </cell>
          <cell r="L2875"/>
          <cell r="M2875"/>
        </row>
        <row r="2876">
          <cell r="K2876">
            <v>0</v>
          </cell>
          <cell r="L2876"/>
          <cell r="M2876"/>
        </row>
        <row r="2877">
          <cell r="K2877">
            <v>0</v>
          </cell>
          <cell r="L2877"/>
          <cell r="M2877"/>
        </row>
        <row r="2878">
          <cell r="K2878">
            <v>0</v>
          </cell>
          <cell r="L2878"/>
          <cell r="M2878"/>
        </row>
        <row r="2879">
          <cell r="K2879">
            <v>0</v>
          </cell>
          <cell r="L2879"/>
          <cell r="M2879"/>
        </row>
        <row r="2880">
          <cell r="K2880">
            <v>0</v>
          </cell>
          <cell r="L2880"/>
          <cell r="M2880"/>
        </row>
        <row r="2881">
          <cell r="K2881">
            <v>0</v>
          </cell>
          <cell r="L2881"/>
          <cell r="M2881"/>
        </row>
        <row r="2882">
          <cell r="K2882">
            <v>0</v>
          </cell>
          <cell r="L2882"/>
          <cell r="M2882"/>
        </row>
        <row r="2883">
          <cell r="K2883">
            <v>0</v>
          </cell>
          <cell r="L2883"/>
          <cell r="M2883"/>
        </row>
        <row r="2884">
          <cell r="K2884">
            <v>0</v>
          </cell>
          <cell r="L2884"/>
          <cell r="M2884"/>
        </row>
        <row r="2885">
          <cell r="K2885">
            <v>0</v>
          </cell>
          <cell r="L2885"/>
          <cell r="M2885"/>
        </row>
        <row r="2886">
          <cell r="K2886">
            <v>0</v>
          </cell>
          <cell r="L2886"/>
          <cell r="M2886"/>
        </row>
        <row r="2887">
          <cell r="K2887">
            <v>0</v>
          </cell>
          <cell r="L2887"/>
          <cell r="M2887"/>
        </row>
        <row r="2888">
          <cell r="K2888">
            <v>0</v>
          </cell>
          <cell r="L2888"/>
          <cell r="M2888"/>
        </row>
        <row r="2889">
          <cell r="K2889">
            <v>0</v>
          </cell>
          <cell r="L2889"/>
          <cell r="M2889"/>
        </row>
        <row r="2890">
          <cell r="K2890">
            <v>0</v>
          </cell>
          <cell r="L2890"/>
          <cell r="M2890"/>
        </row>
        <row r="2891">
          <cell r="K2891">
            <v>0</v>
          </cell>
          <cell r="L2891"/>
          <cell r="M2891"/>
        </row>
        <row r="2892">
          <cell r="K2892">
            <v>0</v>
          </cell>
          <cell r="L2892"/>
          <cell r="M2892"/>
        </row>
        <row r="2893">
          <cell r="K2893">
            <v>0</v>
          </cell>
          <cell r="L2893"/>
          <cell r="M2893"/>
        </row>
        <row r="2894">
          <cell r="K2894">
            <v>0</v>
          </cell>
          <cell r="L2894"/>
          <cell r="M2894"/>
        </row>
        <row r="2895">
          <cell r="K2895">
            <v>0</v>
          </cell>
          <cell r="L2895"/>
          <cell r="M2895"/>
        </row>
        <row r="2896">
          <cell r="K2896">
            <v>0</v>
          </cell>
          <cell r="L2896"/>
          <cell r="M2896"/>
        </row>
        <row r="2897">
          <cell r="K2897">
            <v>0</v>
          </cell>
          <cell r="L2897"/>
          <cell r="M2897"/>
        </row>
        <row r="2898">
          <cell r="K2898">
            <v>0</v>
          </cell>
          <cell r="L2898"/>
          <cell r="M2898"/>
        </row>
        <row r="2899">
          <cell r="K2899">
            <v>0</v>
          </cell>
          <cell r="L2899"/>
          <cell r="M2899"/>
        </row>
        <row r="2900">
          <cell r="K2900">
            <v>0</v>
          </cell>
          <cell r="L2900"/>
          <cell r="M2900"/>
        </row>
        <row r="2901">
          <cell r="K2901">
            <v>0</v>
          </cell>
          <cell r="L2901"/>
          <cell r="M2901"/>
        </row>
        <row r="2902">
          <cell r="K2902">
            <v>0</v>
          </cell>
          <cell r="L2902"/>
          <cell r="M2902"/>
        </row>
        <row r="2903">
          <cell r="K2903">
            <v>0</v>
          </cell>
          <cell r="L2903"/>
          <cell r="M2903"/>
        </row>
        <row r="2904">
          <cell r="K2904">
            <v>0</v>
          </cell>
          <cell r="L2904"/>
          <cell r="M2904"/>
        </row>
        <row r="2905">
          <cell r="K2905">
            <v>0</v>
          </cell>
          <cell r="L2905"/>
          <cell r="M2905"/>
        </row>
        <row r="2906">
          <cell r="K2906">
            <v>0</v>
          </cell>
          <cell r="L2906"/>
          <cell r="M2906"/>
        </row>
        <row r="2907">
          <cell r="K2907">
            <v>0</v>
          </cell>
          <cell r="L2907"/>
          <cell r="M2907"/>
        </row>
        <row r="2908">
          <cell r="K2908">
            <v>0</v>
          </cell>
          <cell r="L2908"/>
          <cell r="M2908"/>
        </row>
        <row r="2909">
          <cell r="K2909">
            <v>0</v>
          </cell>
          <cell r="L2909"/>
          <cell r="M2909"/>
        </row>
        <row r="2910">
          <cell r="K2910">
            <v>0</v>
          </cell>
          <cell r="L2910"/>
          <cell r="M2910"/>
        </row>
        <row r="2911">
          <cell r="K2911">
            <v>0</v>
          </cell>
          <cell r="L2911"/>
          <cell r="M2911"/>
        </row>
        <row r="2912">
          <cell r="K2912">
            <v>0</v>
          </cell>
          <cell r="L2912"/>
          <cell r="M2912"/>
        </row>
        <row r="2913">
          <cell r="K2913">
            <v>0</v>
          </cell>
          <cell r="L2913"/>
          <cell r="M2913"/>
        </row>
        <row r="2914">
          <cell r="K2914">
            <v>0</v>
          </cell>
          <cell r="L2914"/>
          <cell r="M2914"/>
        </row>
        <row r="2915">
          <cell r="K2915">
            <v>0</v>
          </cell>
          <cell r="L2915"/>
          <cell r="M2915"/>
        </row>
        <row r="2916">
          <cell r="K2916">
            <v>0</v>
          </cell>
          <cell r="L2916"/>
          <cell r="M2916"/>
        </row>
        <row r="2917">
          <cell r="K2917">
            <v>0</v>
          </cell>
          <cell r="L2917"/>
          <cell r="M2917"/>
        </row>
        <row r="2918">
          <cell r="K2918">
            <v>0</v>
          </cell>
          <cell r="L2918"/>
          <cell r="M2918"/>
        </row>
        <row r="2919">
          <cell r="K2919">
            <v>0</v>
          </cell>
          <cell r="L2919"/>
          <cell r="M2919"/>
        </row>
        <row r="2920">
          <cell r="K2920">
            <v>0</v>
          </cell>
          <cell r="L2920"/>
          <cell r="M2920"/>
        </row>
        <row r="2921">
          <cell r="K2921">
            <v>0</v>
          </cell>
          <cell r="L2921"/>
          <cell r="M2921"/>
        </row>
        <row r="2922">
          <cell r="K2922">
            <v>0</v>
          </cell>
          <cell r="L2922"/>
          <cell r="M2922"/>
        </row>
        <row r="2923">
          <cell r="K2923">
            <v>0</v>
          </cell>
          <cell r="L2923"/>
          <cell r="M2923"/>
        </row>
        <row r="2924">
          <cell r="K2924">
            <v>0</v>
          </cell>
          <cell r="L2924"/>
          <cell r="M2924"/>
        </row>
        <row r="2925">
          <cell r="K2925">
            <v>0</v>
          </cell>
          <cell r="L2925"/>
          <cell r="M2925"/>
        </row>
        <row r="2926">
          <cell r="K2926">
            <v>0</v>
          </cell>
          <cell r="L2926"/>
          <cell r="M2926"/>
        </row>
        <row r="2927">
          <cell r="K2927">
            <v>0</v>
          </cell>
          <cell r="L2927"/>
          <cell r="M2927"/>
        </row>
        <row r="2928">
          <cell r="K2928">
            <v>0</v>
          </cell>
          <cell r="L2928"/>
          <cell r="M2928"/>
        </row>
        <row r="2929">
          <cell r="K2929">
            <v>0</v>
          </cell>
          <cell r="L2929"/>
          <cell r="M2929"/>
        </row>
        <row r="2930">
          <cell r="K2930">
            <v>0</v>
          </cell>
          <cell r="L2930"/>
          <cell r="M2930"/>
        </row>
        <row r="2931">
          <cell r="K2931">
            <v>0</v>
          </cell>
          <cell r="L2931"/>
          <cell r="M2931"/>
        </row>
        <row r="2932">
          <cell r="K2932">
            <v>0</v>
          </cell>
          <cell r="L2932"/>
          <cell r="M2932"/>
        </row>
        <row r="2933">
          <cell r="K2933">
            <v>0</v>
          </cell>
          <cell r="L2933"/>
          <cell r="M2933"/>
        </row>
        <row r="2934">
          <cell r="K2934">
            <v>0</v>
          </cell>
          <cell r="L2934"/>
          <cell r="M2934"/>
        </row>
        <row r="2935">
          <cell r="K2935">
            <v>0</v>
          </cell>
          <cell r="L2935"/>
          <cell r="M2935"/>
        </row>
        <row r="2936">
          <cell r="K2936">
            <v>0</v>
          </cell>
          <cell r="L2936"/>
          <cell r="M2936"/>
        </row>
        <row r="2937">
          <cell r="K2937">
            <v>0</v>
          </cell>
          <cell r="L2937"/>
          <cell r="M2937"/>
        </row>
        <row r="2938">
          <cell r="K2938">
            <v>0</v>
          </cell>
          <cell r="L2938"/>
          <cell r="M2938"/>
        </row>
        <row r="2939">
          <cell r="K2939">
            <v>0</v>
          </cell>
          <cell r="L2939"/>
          <cell r="M2939"/>
        </row>
        <row r="2940">
          <cell r="K2940">
            <v>0</v>
          </cell>
          <cell r="L2940"/>
          <cell r="M2940"/>
        </row>
        <row r="2941">
          <cell r="K2941">
            <v>0</v>
          </cell>
          <cell r="L2941"/>
          <cell r="M2941"/>
        </row>
        <row r="2942">
          <cell r="K2942">
            <v>0</v>
          </cell>
          <cell r="L2942"/>
          <cell r="M2942"/>
        </row>
        <row r="2943">
          <cell r="K2943">
            <v>0</v>
          </cell>
          <cell r="L2943"/>
          <cell r="M2943"/>
        </row>
        <row r="2944">
          <cell r="K2944">
            <v>0</v>
          </cell>
          <cell r="L2944"/>
          <cell r="M2944"/>
        </row>
        <row r="2945">
          <cell r="K2945">
            <v>0</v>
          </cell>
          <cell r="L2945"/>
          <cell r="M2945"/>
        </row>
        <row r="2946">
          <cell r="K2946">
            <v>0</v>
          </cell>
          <cell r="L2946"/>
          <cell r="M2946"/>
        </row>
        <row r="2947">
          <cell r="K2947">
            <v>0</v>
          </cell>
          <cell r="L2947"/>
          <cell r="M2947"/>
        </row>
        <row r="2948">
          <cell r="K2948">
            <v>0</v>
          </cell>
          <cell r="L2948"/>
          <cell r="M2948"/>
        </row>
        <row r="2949">
          <cell r="K2949">
            <v>0</v>
          </cell>
          <cell r="L2949"/>
          <cell r="M2949"/>
        </row>
        <row r="2950">
          <cell r="K2950">
            <v>0</v>
          </cell>
          <cell r="L2950"/>
          <cell r="M2950"/>
        </row>
        <row r="2951">
          <cell r="K2951">
            <v>0</v>
          </cell>
          <cell r="L2951"/>
          <cell r="M2951"/>
        </row>
        <row r="2952">
          <cell r="K2952">
            <v>0</v>
          </cell>
          <cell r="L2952"/>
          <cell r="M2952"/>
        </row>
        <row r="2953">
          <cell r="K2953">
            <v>0</v>
          </cell>
          <cell r="L2953"/>
          <cell r="M2953"/>
        </row>
        <row r="2954">
          <cell r="K2954">
            <v>0</v>
          </cell>
          <cell r="L2954"/>
          <cell r="M2954"/>
        </row>
        <row r="2955">
          <cell r="K2955">
            <v>0</v>
          </cell>
          <cell r="L2955"/>
          <cell r="M2955"/>
        </row>
        <row r="2956">
          <cell r="K2956">
            <v>0</v>
          </cell>
          <cell r="L2956"/>
          <cell r="M2956"/>
        </row>
        <row r="2957">
          <cell r="K2957">
            <v>0</v>
          </cell>
          <cell r="L2957"/>
          <cell r="M2957"/>
        </row>
        <row r="2958">
          <cell r="K2958">
            <v>0</v>
          </cell>
          <cell r="L2958"/>
          <cell r="M2958"/>
        </row>
        <row r="2959">
          <cell r="K2959">
            <v>0</v>
          </cell>
          <cell r="L2959"/>
          <cell r="M2959"/>
        </row>
        <row r="2960">
          <cell r="K2960">
            <v>0</v>
          </cell>
          <cell r="L2960"/>
          <cell r="M2960"/>
        </row>
        <row r="2961">
          <cell r="K2961">
            <v>0</v>
          </cell>
          <cell r="L2961"/>
          <cell r="M2961"/>
        </row>
        <row r="2962">
          <cell r="K2962">
            <v>0</v>
          </cell>
          <cell r="L2962"/>
          <cell r="M2962"/>
        </row>
        <row r="2963">
          <cell r="K2963">
            <v>0</v>
          </cell>
          <cell r="L2963"/>
          <cell r="M2963"/>
        </row>
        <row r="2964">
          <cell r="K2964">
            <v>0</v>
          </cell>
          <cell r="L2964"/>
          <cell r="M2964"/>
        </row>
        <row r="2965">
          <cell r="K2965">
            <v>0</v>
          </cell>
          <cell r="L2965"/>
          <cell r="M2965"/>
        </row>
        <row r="2966">
          <cell r="K2966">
            <v>0</v>
          </cell>
          <cell r="L2966"/>
          <cell r="M2966"/>
        </row>
        <row r="2967">
          <cell r="K2967">
            <v>0</v>
          </cell>
          <cell r="L2967"/>
          <cell r="M2967"/>
        </row>
        <row r="2968">
          <cell r="K2968">
            <v>0</v>
          </cell>
          <cell r="L2968"/>
          <cell r="M2968"/>
        </row>
        <row r="2969">
          <cell r="K2969">
            <v>0</v>
          </cell>
          <cell r="L2969"/>
          <cell r="M2969"/>
        </row>
        <row r="2970">
          <cell r="K2970">
            <v>0</v>
          </cell>
          <cell r="L2970"/>
          <cell r="M2970"/>
        </row>
        <row r="2971">
          <cell r="K2971">
            <v>0</v>
          </cell>
          <cell r="L2971"/>
          <cell r="M2971"/>
        </row>
        <row r="2972">
          <cell r="K2972">
            <v>0</v>
          </cell>
          <cell r="L2972"/>
          <cell r="M2972"/>
        </row>
        <row r="2973">
          <cell r="K2973">
            <v>0</v>
          </cell>
          <cell r="L2973"/>
          <cell r="M2973"/>
        </row>
        <row r="2974">
          <cell r="K2974">
            <v>0</v>
          </cell>
          <cell r="L2974"/>
          <cell r="M2974"/>
        </row>
        <row r="2975">
          <cell r="K2975">
            <v>0</v>
          </cell>
          <cell r="L2975"/>
          <cell r="M2975"/>
        </row>
        <row r="2976">
          <cell r="K2976">
            <v>0</v>
          </cell>
          <cell r="L2976"/>
          <cell r="M2976"/>
        </row>
        <row r="2977">
          <cell r="K2977">
            <v>0</v>
          </cell>
          <cell r="L2977"/>
          <cell r="M2977"/>
        </row>
        <row r="2978">
          <cell r="K2978">
            <v>0</v>
          </cell>
          <cell r="L2978"/>
          <cell r="M2978"/>
        </row>
        <row r="2979">
          <cell r="K2979">
            <v>0</v>
          </cell>
          <cell r="L2979"/>
          <cell r="M2979"/>
        </row>
        <row r="2980">
          <cell r="K2980">
            <v>0</v>
          </cell>
          <cell r="L2980"/>
          <cell r="M2980"/>
        </row>
        <row r="2981">
          <cell r="K2981">
            <v>0</v>
          </cell>
          <cell r="L2981"/>
          <cell r="M2981"/>
        </row>
        <row r="2982">
          <cell r="K2982">
            <v>0</v>
          </cell>
          <cell r="L2982"/>
          <cell r="M2982"/>
        </row>
        <row r="2983">
          <cell r="K2983">
            <v>0</v>
          </cell>
          <cell r="L2983"/>
          <cell r="M2983"/>
        </row>
        <row r="2984">
          <cell r="K2984">
            <v>0</v>
          </cell>
          <cell r="L2984"/>
          <cell r="M2984"/>
        </row>
        <row r="2985">
          <cell r="K2985">
            <v>0</v>
          </cell>
          <cell r="L2985"/>
          <cell r="M2985"/>
        </row>
        <row r="2986">
          <cell r="K2986">
            <v>0</v>
          </cell>
          <cell r="L2986"/>
          <cell r="M2986"/>
        </row>
        <row r="2987">
          <cell r="K2987">
            <v>0</v>
          </cell>
          <cell r="L2987"/>
          <cell r="M2987"/>
        </row>
        <row r="2988">
          <cell r="K2988">
            <v>0</v>
          </cell>
          <cell r="L2988"/>
          <cell r="M2988"/>
        </row>
        <row r="2989">
          <cell r="K2989">
            <v>0</v>
          </cell>
          <cell r="L2989"/>
          <cell r="M2989"/>
        </row>
        <row r="2990">
          <cell r="K2990">
            <v>0</v>
          </cell>
          <cell r="L2990"/>
          <cell r="M2990"/>
        </row>
        <row r="2991">
          <cell r="K2991">
            <v>0</v>
          </cell>
          <cell r="L2991"/>
          <cell r="M2991"/>
        </row>
        <row r="2992">
          <cell r="K2992">
            <v>0</v>
          </cell>
          <cell r="L2992"/>
          <cell r="M2992"/>
        </row>
        <row r="2993">
          <cell r="K2993">
            <v>0</v>
          </cell>
          <cell r="L2993"/>
          <cell r="M2993"/>
        </row>
        <row r="2994">
          <cell r="K2994">
            <v>0</v>
          </cell>
          <cell r="L2994"/>
          <cell r="M2994"/>
        </row>
        <row r="2995">
          <cell r="K2995">
            <v>0</v>
          </cell>
          <cell r="L2995"/>
          <cell r="M2995"/>
        </row>
        <row r="2996">
          <cell r="K2996">
            <v>0</v>
          </cell>
          <cell r="L2996"/>
          <cell r="M2996"/>
        </row>
        <row r="2997">
          <cell r="K2997">
            <v>0</v>
          </cell>
          <cell r="L2997"/>
          <cell r="M2997"/>
        </row>
        <row r="2998">
          <cell r="K2998">
            <v>0</v>
          </cell>
          <cell r="L2998"/>
          <cell r="M2998"/>
        </row>
        <row r="2999">
          <cell r="K2999">
            <v>0</v>
          </cell>
          <cell r="L2999"/>
          <cell r="M2999"/>
        </row>
        <row r="3000">
          <cell r="K3000">
            <v>0</v>
          </cell>
          <cell r="L3000"/>
          <cell r="M3000"/>
        </row>
        <row r="3001">
          <cell r="K3001">
            <v>0</v>
          </cell>
          <cell r="L3001"/>
          <cell r="M3001"/>
        </row>
        <row r="3002">
          <cell r="K3002">
            <v>0</v>
          </cell>
          <cell r="L3002"/>
          <cell r="M3002"/>
        </row>
        <row r="3003">
          <cell r="K3003">
            <v>0</v>
          </cell>
          <cell r="L3003"/>
          <cell r="M3003"/>
        </row>
        <row r="3004">
          <cell r="K3004">
            <v>0</v>
          </cell>
          <cell r="L3004"/>
          <cell r="M3004"/>
        </row>
        <row r="3005">
          <cell r="K3005">
            <v>0</v>
          </cell>
          <cell r="L3005"/>
          <cell r="M3005"/>
        </row>
        <row r="3006">
          <cell r="K3006">
            <v>0</v>
          </cell>
          <cell r="L3006"/>
          <cell r="M3006"/>
        </row>
        <row r="3007">
          <cell r="K3007">
            <v>0</v>
          </cell>
          <cell r="L3007"/>
          <cell r="M3007"/>
        </row>
        <row r="3008">
          <cell r="K3008">
            <v>0</v>
          </cell>
          <cell r="L3008"/>
          <cell r="M3008"/>
        </row>
        <row r="3009">
          <cell r="K3009">
            <v>0</v>
          </cell>
          <cell r="L3009"/>
          <cell r="M3009"/>
        </row>
        <row r="3010">
          <cell r="K3010">
            <v>0</v>
          </cell>
          <cell r="L3010"/>
          <cell r="M3010"/>
        </row>
        <row r="3011">
          <cell r="K3011">
            <v>0</v>
          </cell>
          <cell r="L3011"/>
          <cell r="M3011"/>
        </row>
        <row r="3012">
          <cell r="K3012">
            <v>0</v>
          </cell>
          <cell r="L3012"/>
          <cell r="M3012"/>
        </row>
        <row r="3013">
          <cell r="K3013">
            <v>0</v>
          </cell>
          <cell r="L3013"/>
          <cell r="M3013"/>
        </row>
        <row r="3014">
          <cell r="K3014">
            <v>0</v>
          </cell>
          <cell r="L3014"/>
          <cell r="M3014"/>
        </row>
        <row r="3015">
          <cell r="K3015">
            <v>0</v>
          </cell>
          <cell r="L3015"/>
          <cell r="M3015"/>
        </row>
        <row r="3016">
          <cell r="K3016">
            <v>0</v>
          </cell>
          <cell r="L3016"/>
          <cell r="M3016"/>
        </row>
        <row r="3017">
          <cell r="K3017">
            <v>0</v>
          </cell>
          <cell r="L3017"/>
          <cell r="M3017"/>
        </row>
        <row r="3018">
          <cell r="K3018">
            <v>0</v>
          </cell>
          <cell r="L3018"/>
          <cell r="M3018"/>
        </row>
        <row r="3019">
          <cell r="K3019">
            <v>0</v>
          </cell>
          <cell r="L3019"/>
          <cell r="M3019"/>
        </row>
        <row r="3020">
          <cell r="K3020">
            <v>0</v>
          </cell>
          <cell r="L3020"/>
          <cell r="M3020"/>
        </row>
        <row r="3021">
          <cell r="K3021">
            <v>0</v>
          </cell>
          <cell r="L3021"/>
          <cell r="M3021"/>
        </row>
        <row r="3022">
          <cell r="K3022">
            <v>0</v>
          </cell>
          <cell r="L3022"/>
          <cell r="M3022"/>
        </row>
        <row r="3023">
          <cell r="K3023">
            <v>0</v>
          </cell>
          <cell r="L3023"/>
          <cell r="M3023"/>
        </row>
        <row r="3024">
          <cell r="K3024">
            <v>0</v>
          </cell>
          <cell r="L3024"/>
          <cell r="M3024"/>
        </row>
        <row r="3025">
          <cell r="K3025">
            <v>0</v>
          </cell>
          <cell r="L3025"/>
          <cell r="M3025"/>
        </row>
        <row r="3026">
          <cell r="K3026">
            <v>0</v>
          </cell>
          <cell r="L3026"/>
          <cell r="M3026"/>
        </row>
        <row r="3027">
          <cell r="K3027">
            <v>0</v>
          </cell>
          <cell r="L3027"/>
          <cell r="M3027"/>
        </row>
        <row r="3028">
          <cell r="K3028">
            <v>0</v>
          </cell>
          <cell r="L3028"/>
          <cell r="M3028"/>
        </row>
        <row r="3029">
          <cell r="K3029">
            <v>0</v>
          </cell>
          <cell r="L3029"/>
          <cell r="M3029"/>
        </row>
        <row r="3030">
          <cell r="K3030">
            <v>0</v>
          </cell>
          <cell r="L3030"/>
          <cell r="M3030"/>
        </row>
        <row r="3031">
          <cell r="K3031">
            <v>0</v>
          </cell>
          <cell r="L3031"/>
          <cell r="M3031"/>
        </row>
        <row r="3032">
          <cell r="K3032">
            <v>0</v>
          </cell>
          <cell r="L3032"/>
          <cell r="M3032"/>
        </row>
        <row r="3033">
          <cell r="K3033">
            <v>0</v>
          </cell>
          <cell r="L3033"/>
          <cell r="M3033"/>
        </row>
        <row r="3034">
          <cell r="K3034">
            <v>0</v>
          </cell>
          <cell r="L3034"/>
          <cell r="M3034"/>
        </row>
        <row r="3035">
          <cell r="K3035">
            <v>0</v>
          </cell>
          <cell r="L3035"/>
          <cell r="M3035"/>
        </row>
        <row r="3036">
          <cell r="K3036">
            <v>0</v>
          </cell>
          <cell r="L3036"/>
          <cell r="M3036"/>
        </row>
        <row r="3037">
          <cell r="K3037">
            <v>0</v>
          </cell>
          <cell r="L3037"/>
          <cell r="M3037"/>
        </row>
        <row r="3038">
          <cell r="K3038">
            <v>0</v>
          </cell>
          <cell r="L3038"/>
          <cell r="M3038"/>
        </row>
        <row r="3039">
          <cell r="K3039">
            <v>0</v>
          </cell>
          <cell r="L3039"/>
          <cell r="M3039"/>
        </row>
        <row r="3040">
          <cell r="K3040">
            <v>0</v>
          </cell>
          <cell r="L3040"/>
          <cell r="M3040"/>
        </row>
        <row r="3041">
          <cell r="K3041">
            <v>0</v>
          </cell>
          <cell r="L3041"/>
          <cell r="M3041"/>
        </row>
        <row r="3042">
          <cell r="K3042">
            <v>0</v>
          </cell>
          <cell r="L3042"/>
          <cell r="M3042"/>
        </row>
        <row r="3043">
          <cell r="K3043">
            <v>0</v>
          </cell>
          <cell r="L3043"/>
          <cell r="M3043"/>
        </row>
        <row r="3044">
          <cell r="K3044">
            <v>0</v>
          </cell>
          <cell r="L3044"/>
          <cell r="M3044"/>
        </row>
        <row r="3045">
          <cell r="K3045">
            <v>0</v>
          </cell>
          <cell r="L3045"/>
          <cell r="M3045"/>
        </row>
        <row r="3046">
          <cell r="K3046">
            <v>0</v>
          </cell>
          <cell r="L3046"/>
          <cell r="M3046"/>
        </row>
        <row r="3047">
          <cell r="K3047">
            <v>0</v>
          </cell>
          <cell r="L3047"/>
          <cell r="M3047"/>
        </row>
        <row r="3048">
          <cell r="K3048">
            <v>0</v>
          </cell>
          <cell r="L3048"/>
          <cell r="M3048"/>
        </row>
        <row r="3049">
          <cell r="K3049">
            <v>0</v>
          </cell>
          <cell r="L3049"/>
          <cell r="M3049"/>
        </row>
        <row r="3050">
          <cell r="K3050">
            <v>0</v>
          </cell>
          <cell r="L3050"/>
          <cell r="M3050"/>
        </row>
        <row r="3051">
          <cell r="K3051">
            <v>0</v>
          </cell>
          <cell r="L3051"/>
          <cell r="M3051"/>
        </row>
        <row r="3052">
          <cell r="K3052">
            <v>0</v>
          </cell>
          <cell r="L3052"/>
          <cell r="M3052"/>
        </row>
        <row r="3053">
          <cell r="K3053">
            <v>0</v>
          </cell>
          <cell r="L3053"/>
          <cell r="M3053"/>
        </row>
        <row r="3054">
          <cell r="K3054">
            <v>0</v>
          </cell>
          <cell r="L3054"/>
          <cell r="M3054"/>
        </row>
        <row r="3055">
          <cell r="K3055">
            <v>0</v>
          </cell>
          <cell r="L3055"/>
          <cell r="M3055"/>
        </row>
        <row r="3056">
          <cell r="K3056">
            <v>0</v>
          </cell>
          <cell r="L3056"/>
          <cell r="M3056"/>
        </row>
        <row r="3057">
          <cell r="K3057">
            <v>0</v>
          </cell>
          <cell r="L3057"/>
          <cell r="M3057"/>
        </row>
        <row r="3058">
          <cell r="K3058">
            <v>0</v>
          </cell>
          <cell r="L3058"/>
          <cell r="M3058"/>
        </row>
        <row r="3059">
          <cell r="K3059">
            <v>0</v>
          </cell>
          <cell r="L3059"/>
          <cell r="M3059"/>
        </row>
        <row r="3060">
          <cell r="K3060">
            <v>0</v>
          </cell>
          <cell r="L3060"/>
          <cell r="M3060"/>
        </row>
        <row r="3061">
          <cell r="K3061">
            <v>0</v>
          </cell>
          <cell r="L3061"/>
          <cell r="M3061"/>
        </row>
        <row r="3062">
          <cell r="K3062">
            <v>0</v>
          </cell>
          <cell r="L3062"/>
          <cell r="M3062"/>
        </row>
        <row r="3063">
          <cell r="K3063">
            <v>0</v>
          </cell>
          <cell r="L3063"/>
          <cell r="M3063"/>
        </row>
        <row r="3064">
          <cell r="K3064">
            <v>0</v>
          </cell>
          <cell r="L3064"/>
          <cell r="M3064"/>
        </row>
        <row r="3065">
          <cell r="K3065">
            <v>0</v>
          </cell>
          <cell r="L3065"/>
          <cell r="M3065"/>
        </row>
        <row r="3066">
          <cell r="K3066">
            <v>0</v>
          </cell>
          <cell r="L3066"/>
          <cell r="M3066"/>
        </row>
        <row r="3067">
          <cell r="K3067">
            <v>0</v>
          </cell>
          <cell r="L3067"/>
          <cell r="M3067"/>
        </row>
        <row r="3068">
          <cell r="K3068">
            <v>0</v>
          </cell>
          <cell r="L3068"/>
          <cell r="M3068"/>
        </row>
        <row r="3069">
          <cell r="K3069">
            <v>0</v>
          </cell>
          <cell r="L3069"/>
          <cell r="M3069"/>
        </row>
        <row r="3070">
          <cell r="K3070">
            <v>0</v>
          </cell>
          <cell r="L3070"/>
          <cell r="M3070"/>
        </row>
        <row r="3071">
          <cell r="K3071">
            <v>0</v>
          </cell>
          <cell r="L3071"/>
          <cell r="M3071"/>
        </row>
        <row r="3072">
          <cell r="K3072">
            <v>0</v>
          </cell>
          <cell r="L3072"/>
          <cell r="M3072"/>
        </row>
        <row r="3073">
          <cell r="K3073">
            <v>0</v>
          </cell>
          <cell r="L3073"/>
          <cell r="M3073"/>
        </row>
        <row r="3074">
          <cell r="K3074">
            <v>0</v>
          </cell>
          <cell r="L3074"/>
          <cell r="M3074"/>
        </row>
        <row r="3075">
          <cell r="K3075">
            <v>0</v>
          </cell>
          <cell r="L3075"/>
          <cell r="M3075"/>
        </row>
        <row r="3076">
          <cell r="K3076">
            <v>0</v>
          </cell>
          <cell r="L3076"/>
          <cell r="M3076"/>
        </row>
        <row r="3077">
          <cell r="K3077">
            <v>0</v>
          </cell>
          <cell r="L3077"/>
          <cell r="M3077"/>
        </row>
        <row r="3078">
          <cell r="K3078">
            <v>0</v>
          </cell>
          <cell r="L3078"/>
          <cell r="M3078"/>
        </row>
        <row r="3079">
          <cell r="K3079">
            <v>0</v>
          </cell>
          <cell r="L3079"/>
          <cell r="M3079"/>
        </row>
        <row r="3080">
          <cell r="K3080">
            <v>0</v>
          </cell>
          <cell r="L3080"/>
          <cell r="M3080"/>
        </row>
        <row r="3081">
          <cell r="K3081">
            <v>0</v>
          </cell>
          <cell r="L3081"/>
          <cell r="M3081"/>
        </row>
        <row r="3082">
          <cell r="K3082">
            <v>0</v>
          </cell>
          <cell r="L3082"/>
          <cell r="M3082"/>
        </row>
        <row r="3083">
          <cell r="K3083">
            <v>0</v>
          </cell>
          <cell r="L3083"/>
          <cell r="M3083"/>
        </row>
        <row r="3084">
          <cell r="K3084">
            <v>0</v>
          </cell>
          <cell r="L3084"/>
          <cell r="M3084"/>
        </row>
        <row r="3085">
          <cell r="K3085">
            <v>0</v>
          </cell>
          <cell r="L3085"/>
          <cell r="M3085"/>
        </row>
        <row r="3086">
          <cell r="K3086">
            <v>0</v>
          </cell>
          <cell r="L3086"/>
          <cell r="M3086"/>
        </row>
        <row r="3087">
          <cell r="K3087">
            <v>0</v>
          </cell>
          <cell r="L3087"/>
          <cell r="M3087"/>
        </row>
        <row r="3088">
          <cell r="K3088">
            <v>0</v>
          </cell>
          <cell r="L3088"/>
          <cell r="M3088"/>
        </row>
        <row r="3089">
          <cell r="K3089">
            <v>0</v>
          </cell>
          <cell r="L3089"/>
          <cell r="M3089"/>
        </row>
        <row r="3090">
          <cell r="K3090">
            <v>0</v>
          </cell>
          <cell r="L3090"/>
          <cell r="M3090"/>
        </row>
        <row r="3091">
          <cell r="K3091">
            <v>0</v>
          </cell>
          <cell r="L3091"/>
          <cell r="M3091"/>
        </row>
        <row r="3092">
          <cell r="K3092">
            <v>0</v>
          </cell>
          <cell r="L3092"/>
          <cell r="M3092"/>
        </row>
        <row r="3093">
          <cell r="K3093">
            <v>0</v>
          </cell>
          <cell r="L3093"/>
          <cell r="M3093"/>
        </row>
        <row r="3094">
          <cell r="K3094">
            <v>0</v>
          </cell>
          <cell r="L3094"/>
          <cell r="M3094"/>
        </row>
        <row r="3095">
          <cell r="K3095">
            <v>0</v>
          </cell>
          <cell r="L3095"/>
          <cell r="M3095"/>
        </row>
        <row r="3096">
          <cell r="K3096">
            <v>0</v>
          </cell>
          <cell r="L3096"/>
          <cell r="M3096"/>
        </row>
        <row r="3097">
          <cell r="K3097">
            <v>0</v>
          </cell>
          <cell r="L3097"/>
          <cell r="M3097"/>
        </row>
        <row r="3098">
          <cell r="K3098">
            <v>0</v>
          </cell>
          <cell r="L3098"/>
          <cell r="M3098"/>
        </row>
        <row r="3099">
          <cell r="K3099">
            <v>0</v>
          </cell>
          <cell r="L3099"/>
          <cell r="M3099"/>
        </row>
        <row r="3100">
          <cell r="K3100">
            <v>0</v>
          </cell>
          <cell r="L3100"/>
          <cell r="M3100"/>
        </row>
        <row r="3101">
          <cell r="K3101">
            <v>0</v>
          </cell>
          <cell r="L3101"/>
          <cell r="M3101"/>
        </row>
        <row r="3102">
          <cell r="K3102">
            <v>0</v>
          </cell>
          <cell r="L3102"/>
          <cell r="M3102"/>
        </row>
        <row r="3103">
          <cell r="K3103">
            <v>0</v>
          </cell>
          <cell r="L3103"/>
          <cell r="M3103"/>
        </row>
        <row r="3104">
          <cell r="K3104">
            <v>0</v>
          </cell>
          <cell r="L3104"/>
          <cell r="M3104"/>
        </row>
        <row r="3105">
          <cell r="K3105">
            <v>0</v>
          </cell>
          <cell r="L3105"/>
          <cell r="M3105"/>
        </row>
        <row r="3106">
          <cell r="K3106">
            <v>0</v>
          </cell>
          <cell r="L3106"/>
          <cell r="M3106"/>
        </row>
        <row r="3107">
          <cell r="K3107">
            <v>0</v>
          </cell>
          <cell r="L3107"/>
          <cell r="M3107"/>
        </row>
        <row r="3108">
          <cell r="K3108">
            <v>0</v>
          </cell>
          <cell r="L3108"/>
          <cell r="M3108"/>
        </row>
        <row r="3109">
          <cell r="K3109">
            <v>0</v>
          </cell>
          <cell r="L3109"/>
          <cell r="M3109"/>
        </row>
        <row r="3110">
          <cell r="K3110">
            <v>0</v>
          </cell>
          <cell r="L3110"/>
          <cell r="M3110"/>
        </row>
        <row r="3111">
          <cell r="K3111">
            <v>0</v>
          </cell>
          <cell r="L3111"/>
          <cell r="M3111"/>
        </row>
        <row r="3112">
          <cell r="K3112">
            <v>0</v>
          </cell>
          <cell r="L3112"/>
          <cell r="M3112"/>
        </row>
        <row r="3113">
          <cell r="K3113">
            <v>0</v>
          </cell>
          <cell r="L3113"/>
          <cell r="M3113"/>
        </row>
        <row r="3114">
          <cell r="K3114">
            <v>0</v>
          </cell>
          <cell r="L3114"/>
          <cell r="M3114"/>
        </row>
        <row r="3115">
          <cell r="K3115">
            <v>0</v>
          </cell>
          <cell r="L3115"/>
          <cell r="M3115"/>
        </row>
        <row r="3116">
          <cell r="K3116">
            <v>0</v>
          </cell>
          <cell r="L3116"/>
          <cell r="M3116"/>
        </row>
        <row r="3117">
          <cell r="K3117">
            <v>0</v>
          </cell>
          <cell r="L3117"/>
          <cell r="M3117"/>
        </row>
        <row r="3118">
          <cell r="K3118">
            <v>0</v>
          </cell>
          <cell r="L3118"/>
          <cell r="M3118"/>
        </row>
        <row r="3119">
          <cell r="K3119">
            <v>0</v>
          </cell>
          <cell r="L3119"/>
          <cell r="M3119"/>
        </row>
        <row r="3120">
          <cell r="K3120">
            <v>0</v>
          </cell>
          <cell r="L3120"/>
          <cell r="M3120"/>
        </row>
        <row r="3121">
          <cell r="K3121">
            <v>0</v>
          </cell>
          <cell r="L3121"/>
          <cell r="M3121"/>
        </row>
        <row r="3122">
          <cell r="K3122">
            <v>0</v>
          </cell>
          <cell r="L3122"/>
          <cell r="M3122"/>
        </row>
        <row r="3123">
          <cell r="K3123">
            <v>0</v>
          </cell>
          <cell r="L3123"/>
          <cell r="M3123"/>
        </row>
        <row r="3124">
          <cell r="K3124">
            <v>0</v>
          </cell>
          <cell r="L3124"/>
          <cell r="M3124"/>
        </row>
        <row r="3125">
          <cell r="K3125">
            <v>0</v>
          </cell>
          <cell r="L3125"/>
          <cell r="M3125"/>
        </row>
        <row r="3126">
          <cell r="K3126">
            <v>0</v>
          </cell>
          <cell r="L3126"/>
          <cell r="M3126"/>
        </row>
        <row r="3127">
          <cell r="K3127">
            <v>0</v>
          </cell>
          <cell r="L3127"/>
          <cell r="M3127"/>
        </row>
        <row r="3128">
          <cell r="K3128">
            <v>0</v>
          </cell>
          <cell r="L3128"/>
          <cell r="M3128"/>
        </row>
        <row r="3129">
          <cell r="K3129">
            <v>0</v>
          </cell>
          <cell r="L3129"/>
          <cell r="M3129"/>
        </row>
        <row r="3130">
          <cell r="K3130">
            <v>0</v>
          </cell>
          <cell r="L3130"/>
          <cell r="M3130"/>
        </row>
        <row r="3131">
          <cell r="K3131">
            <v>0</v>
          </cell>
          <cell r="L3131"/>
          <cell r="M3131"/>
        </row>
        <row r="3132">
          <cell r="K3132">
            <v>0</v>
          </cell>
          <cell r="L3132"/>
          <cell r="M3132"/>
        </row>
        <row r="3133">
          <cell r="K3133">
            <v>0</v>
          </cell>
          <cell r="L3133"/>
          <cell r="M3133"/>
        </row>
        <row r="3134">
          <cell r="K3134">
            <v>0</v>
          </cell>
          <cell r="L3134"/>
          <cell r="M3134"/>
        </row>
        <row r="3135">
          <cell r="K3135">
            <v>0</v>
          </cell>
          <cell r="L3135"/>
          <cell r="M3135"/>
        </row>
        <row r="3136">
          <cell r="K3136">
            <v>0</v>
          </cell>
          <cell r="L3136"/>
          <cell r="M3136"/>
        </row>
        <row r="3137">
          <cell r="K3137">
            <v>0</v>
          </cell>
          <cell r="L3137"/>
          <cell r="M3137"/>
        </row>
        <row r="3138">
          <cell r="K3138">
            <v>0</v>
          </cell>
          <cell r="L3138"/>
          <cell r="M3138"/>
        </row>
        <row r="3139">
          <cell r="K3139">
            <v>0</v>
          </cell>
          <cell r="L3139"/>
          <cell r="M3139"/>
        </row>
        <row r="3140">
          <cell r="K3140">
            <v>0</v>
          </cell>
          <cell r="L3140"/>
          <cell r="M3140"/>
        </row>
        <row r="3141">
          <cell r="K3141">
            <v>0</v>
          </cell>
          <cell r="L3141"/>
          <cell r="M3141"/>
        </row>
        <row r="3142">
          <cell r="K3142">
            <v>0</v>
          </cell>
          <cell r="L3142"/>
          <cell r="M3142"/>
        </row>
        <row r="3143">
          <cell r="K3143">
            <v>0</v>
          </cell>
          <cell r="L3143"/>
          <cell r="M3143"/>
        </row>
        <row r="3144">
          <cell r="K3144">
            <v>0</v>
          </cell>
          <cell r="L3144"/>
          <cell r="M3144"/>
        </row>
        <row r="3145">
          <cell r="K3145">
            <v>0</v>
          </cell>
          <cell r="L3145"/>
          <cell r="M3145"/>
        </row>
        <row r="3146">
          <cell r="K3146">
            <v>0</v>
          </cell>
          <cell r="L3146"/>
          <cell r="M3146"/>
        </row>
        <row r="3147">
          <cell r="K3147">
            <v>0</v>
          </cell>
          <cell r="L3147"/>
          <cell r="M3147"/>
        </row>
        <row r="3148">
          <cell r="K3148">
            <v>0</v>
          </cell>
          <cell r="L3148"/>
          <cell r="M3148"/>
        </row>
        <row r="3149">
          <cell r="K3149">
            <v>0</v>
          </cell>
          <cell r="L3149"/>
          <cell r="M3149"/>
        </row>
        <row r="3150">
          <cell r="K3150">
            <v>0</v>
          </cell>
          <cell r="L3150"/>
          <cell r="M3150"/>
        </row>
        <row r="3151">
          <cell r="K3151">
            <v>0</v>
          </cell>
          <cell r="L3151"/>
          <cell r="M3151"/>
        </row>
        <row r="3152">
          <cell r="K3152">
            <v>0</v>
          </cell>
          <cell r="L3152"/>
          <cell r="M3152"/>
        </row>
        <row r="3153">
          <cell r="K3153">
            <v>0</v>
          </cell>
          <cell r="L3153"/>
          <cell r="M3153"/>
        </row>
        <row r="3154">
          <cell r="K3154">
            <v>0</v>
          </cell>
          <cell r="L3154"/>
          <cell r="M3154"/>
        </row>
        <row r="3155">
          <cell r="K3155">
            <v>0</v>
          </cell>
          <cell r="L3155"/>
          <cell r="M3155"/>
        </row>
        <row r="3156">
          <cell r="K3156">
            <v>0</v>
          </cell>
          <cell r="L3156"/>
          <cell r="M3156"/>
        </row>
        <row r="3157">
          <cell r="K3157">
            <v>0</v>
          </cell>
          <cell r="L3157"/>
          <cell r="M3157"/>
        </row>
        <row r="3158">
          <cell r="K3158">
            <v>0</v>
          </cell>
          <cell r="L3158"/>
          <cell r="M3158"/>
        </row>
        <row r="3159">
          <cell r="K3159">
            <v>0</v>
          </cell>
          <cell r="L3159"/>
          <cell r="M3159"/>
        </row>
        <row r="3160">
          <cell r="K3160">
            <v>0</v>
          </cell>
          <cell r="L3160"/>
          <cell r="M3160"/>
        </row>
        <row r="3161">
          <cell r="K3161">
            <v>0</v>
          </cell>
          <cell r="L3161"/>
          <cell r="M3161"/>
        </row>
        <row r="3162">
          <cell r="K3162">
            <v>0</v>
          </cell>
          <cell r="L3162"/>
          <cell r="M3162"/>
        </row>
        <row r="3163">
          <cell r="K3163">
            <v>0</v>
          </cell>
          <cell r="L3163"/>
          <cell r="M3163"/>
        </row>
        <row r="3164">
          <cell r="K3164">
            <v>0</v>
          </cell>
          <cell r="L3164"/>
          <cell r="M3164"/>
        </row>
        <row r="3165">
          <cell r="K3165">
            <v>0</v>
          </cell>
          <cell r="L3165"/>
          <cell r="M3165"/>
        </row>
        <row r="3166">
          <cell r="K3166">
            <v>0</v>
          </cell>
          <cell r="L3166"/>
          <cell r="M3166"/>
        </row>
        <row r="3167">
          <cell r="K3167">
            <v>0</v>
          </cell>
          <cell r="L3167"/>
          <cell r="M3167"/>
        </row>
        <row r="3168">
          <cell r="K3168">
            <v>0</v>
          </cell>
          <cell r="L3168"/>
          <cell r="M3168"/>
        </row>
        <row r="3169">
          <cell r="K3169">
            <v>0</v>
          </cell>
          <cell r="L3169"/>
          <cell r="M3169"/>
        </row>
        <row r="3170">
          <cell r="K3170">
            <v>0</v>
          </cell>
          <cell r="L3170"/>
          <cell r="M3170"/>
        </row>
        <row r="3171">
          <cell r="K3171">
            <v>0</v>
          </cell>
          <cell r="L3171"/>
          <cell r="M3171"/>
        </row>
        <row r="3172">
          <cell r="K3172">
            <v>0</v>
          </cell>
          <cell r="L3172"/>
          <cell r="M3172"/>
        </row>
        <row r="3173">
          <cell r="K3173">
            <v>0</v>
          </cell>
          <cell r="L3173"/>
          <cell r="M3173"/>
        </row>
        <row r="3174">
          <cell r="K3174">
            <v>0</v>
          </cell>
          <cell r="L3174"/>
          <cell r="M3174"/>
        </row>
        <row r="3175">
          <cell r="K3175">
            <v>0</v>
          </cell>
          <cell r="L3175"/>
          <cell r="M3175"/>
        </row>
        <row r="3176">
          <cell r="K3176">
            <v>0</v>
          </cell>
          <cell r="L3176"/>
          <cell r="M3176"/>
        </row>
        <row r="3177">
          <cell r="K3177">
            <v>0</v>
          </cell>
          <cell r="L3177"/>
          <cell r="M3177"/>
        </row>
        <row r="3178">
          <cell r="K3178">
            <v>0</v>
          </cell>
          <cell r="L3178"/>
          <cell r="M3178"/>
        </row>
        <row r="3179">
          <cell r="K3179">
            <v>0</v>
          </cell>
          <cell r="L3179"/>
          <cell r="M3179"/>
        </row>
        <row r="3180">
          <cell r="K3180">
            <v>0</v>
          </cell>
          <cell r="L3180"/>
          <cell r="M3180"/>
        </row>
        <row r="3181">
          <cell r="K3181">
            <v>0</v>
          </cell>
          <cell r="L3181"/>
          <cell r="M3181"/>
        </row>
        <row r="3182">
          <cell r="K3182">
            <v>0</v>
          </cell>
          <cell r="L3182"/>
          <cell r="M3182"/>
        </row>
        <row r="3183">
          <cell r="K3183">
            <v>0</v>
          </cell>
          <cell r="L3183"/>
          <cell r="M3183"/>
        </row>
        <row r="3184">
          <cell r="K3184">
            <v>0</v>
          </cell>
          <cell r="L3184"/>
          <cell r="M3184"/>
        </row>
        <row r="3185">
          <cell r="K3185">
            <v>0</v>
          </cell>
          <cell r="L3185"/>
          <cell r="M3185"/>
        </row>
        <row r="3186">
          <cell r="K3186">
            <v>0</v>
          </cell>
          <cell r="L3186"/>
          <cell r="M3186"/>
        </row>
        <row r="3187">
          <cell r="K3187">
            <v>0</v>
          </cell>
          <cell r="L3187"/>
          <cell r="M3187"/>
        </row>
        <row r="3188">
          <cell r="K3188">
            <v>0</v>
          </cell>
          <cell r="L3188"/>
          <cell r="M3188"/>
        </row>
        <row r="3189">
          <cell r="K3189">
            <v>0</v>
          </cell>
          <cell r="L3189"/>
          <cell r="M3189"/>
        </row>
        <row r="3190">
          <cell r="K3190">
            <v>0</v>
          </cell>
          <cell r="L3190"/>
          <cell r="M3190"/>
        </row>
        <row r="3191">
          <cell r="K3191">
            <v>0</v>
          </cell>
          <cell r="L3191"/>
          <cell r="M3191"/>
        </row>
        <row r="3192">
          <cell r="K3192">
            <v>0</v>
          </cell>
          <cell r="L3192"/>
          <cell r="M3192"/>
        </row>
        <row r="3193">
          <cell r="K3193">
            <v>0</v>
          </cell>
          <cell r="L3193"/>
          <cell r="M3193"/>
        </row>
        <row r="3194">
          <cell r="K3194">
            <v>0</v>
          </cell>
          <cell r="L3194"/>
          <cell r="M3194"/>
        </row>
        <row r="3195">
          <cell r="K3195">
            <v>0</v>
          </cell>
          <cell r="L3195"/>
          <cell r="M3195"/>
        </row>
        <row r="3196">
          <cell r="K3196">
            <v>0</v>
          </cell>
          <cell r="L3196"/>
          <cell r="M3196"/>
        </row>
        <row r="3197">
          <cell r="K3197">
            <v>0</v>
          </cell>
          <cell r="L3197"/>
          <cell r="M3197"/>
        </row>
        <row r="3198">
          <cell r="K3198">
            <v>0</v>
          </cell>
          <cell r="L3198"/>
          <cell r="M3198"/>
        </row>
        <row r="3199">
          <cell r="K3199">
            <v>0</v>
          </cell>
          <cell r="L3199"/>
          <cell r="M3199"/>
        </row>
        <row r="3200">
          <cell r="K3200">
            <v>0</v>
          </cell>
          <cell r="L3200"/>
          <cell r="M3200"/>
        </row>
        <row r="3201">
          <cell r="K3201">
            <v>0</v>
          </cell>
          <cell r="L3201"/>
          <cell r="M3201"/>
        </row>
        <row r="3202">
          <cell r="K3202">
            <v>0</v>
          </cell>
          <cell r="L3202"/>
          <cell r="M3202"/>
        </row>
        <row r="3203">
          <cell r="K3203">
            <v>0</v>
          </cell>
          <cell r="L3203"/>
          <cell r="M3203"/>
        </row>
        <row r="3204">
          <cell r="K3204">
            <v>0</v>
          </cell>
          <cell r="L3204"/>
          <cell r="M3204"/>
        </row>
        <row r="3205">
          <cell r="K3205">
            <v>0</v>
          </cell>
          <cell r="L3205"/>
          <cell r="M3205"/>
        </row>
        <row r="3206">
          <cell r="K3206">
            <v>0</v>
          </cell>
          <cell r="L3206"/>
          <cell r="M3206"/>
        </row>
        <row r="3207">
          <cell r="K3207">
            <v>0</v>
          </cell>
          <cell r="L3207"/>
          <cell r="M3207"/>
        </row>
        <row r="3208">
          <cell r="K3208">
            <v>0</v>
          </cell>
          <cell r="L3208"/>
          <cell r="M3208"/>
        </row>
        <row r="3209">
          <cell r="K3209">
            <v>0</v>
          </cell>
          <cell r="L3209"/>
          <cell r="M3209"/>
        </row>
        <row r="3210">
          <cell r="K3210">
            <v>0</v>
          </cell>
          <cell r="L3210"/>
          <cell r="M3210"/>
        </row>
        <row r="3211">
          <cell r="K3211">
            <v>0</v>
          </cell>
          <cell r="L3211"/>
          <cell r="M3211"/>
        </row>
        <row r="3212">
          <cell r="K3212">
            <v>0</v>
          </cell>
          <cell r="L3212"/>
          <cell r="M3212"/>
        </row>
        <row r="3213">
          <cell r="K3213">
            <v>0</v>
          </cell>
          <cell r="L3213"/>
          <cell r="M3213"/>
        </row>
        <row r="3214">
          <cell r="K3214">
            <v>0</v>
          </cell>
          <cell r="L3214"/>
          <cell r="M3214"/>
        </row>
        <row r="3215">
          <cell r="K3215">
            <v>0</v>
          </cell>
          <cell r="L3215"/>
          <cell r="M3215"/>
        </row>
        <row r="3216">
          <cell r="K3216">
            <v>0</v>
          </cell>
          <cell r="L3216"/>
          <cell r="M3216"/>
        </row>
        <row r="3217">
          <cell r="K3217">
            <v>0</v>
          </cell>
          <cell r="L3217"/>
          <cell r="M3217"/>
        </row>
        <row r="3218">
          <cell r="K3218">
            <v>0</v>
          </cell>
          <cell r="L3218"/>
          <cell r="M3218"/>
        </row>
        <row r="3219">
          <cell r="K3219">
            <v>0</v>
          </cell>
          <cell r="L3219"/>
          <cell r="M3219"/>
        </row>
        <row r="3220">
          <cell r="K3220">
            <v>0</v>
          </cell>
          <cell r="L3220"/>
          <cell r="M3220"/>
        </row>
        <row r="3221">
          <cell r="K3221">
            <v>0</v>
          </cell>
          <cell r="L3221"/>
          <cell r="M3221"/>
        </row>
        <row r="3222">
          <cell r="K3222">
            <v>0</v>
          </cell>
          <cell r="L3222"/>
          <cell r="M3222"/>
        </row>
        <row r="3223">
          <cell r="K3223">
            <v>0</v>
          </cell>
          <cell r="L3223"/>
          <cell r="M3223"/>
        </row>
        <row r="3224">
          <cell r="K3224">
            <v>0</v>
          </cell>
          <cell r="L3224"/>
          <cell r="M3224"/>
        </row>
        <row r="3225">
          <cell r="K3225">
            <v>0</v>
          </cell>
          <cell r="L3225"/>
          <cell r="M3225"/>
        </row>
        <row r="3226">
          <cell r="K3226">
            <v>0</v>
          </cell>
          <cell r="L3226"/>
          <cell r="M3226"/>
        </row>
        <row r="3227">
          <cell r="K3227">
            <v>0</v>
          </cell>
          <cell r="L3227"/>
          <cell r="M3227"/>
        </row>
        <row r="3228">
          <cell r="K3228">
            <v>0</v>
          </cell>
          <cell r="L3228"/>
          <cell r="M3228"/>
        </row>
        <row r="3229">
          <cell r="K3229">
            <v>0</v>
          </cell>
          <cell r="L3229"/>
          <cell r="M3229"/>
        </row>
        <row r="3230">
          <cell r="K3230">
            <v>0</v>
          </cell>
          <cell r="L3230"/>
          <cell r="M3230"/>
        </row>
        <row r="3231">
          <cell r="K3231">
            <v>0</v>
          </cell>
          <cell r="L3231"/>
          <cell r="M3231"/>
        </row>
        <row r="3232">
          <cell r="K3232">
            <v>0</v>
          </cell>
          <cell r="L3232"/>
          <cell r="M3232"/>
        </row>
        <row r="3233">
          <cell r="K3233">
            <v>0</v>
          </cell>
          <cell r="L3233"/>
          <cell r="M3233"/>
        </row>
        <row r="3234">
          <cell r="K3234">
            <v>0</v>
          </cell>
          <cell r="L3234"/>
          <cell r="M3234"/>
        </row>
        <row r="3235">
          <cell r="K3235">
            <v>0</v>
          </cell>
          <cell r="L3235"/>
          <cell r="M3235"/>
        </row>
        <row r="3236">
          <cell r="K3236">
            <v>0</v>
          </cell>
          <cell r="L3236"/>
          <cell r="M3236"/>
        </row>
        <row r="3237">
          <cell r="K3237">
            <v>0</v>
          </cell>
          <cell r="L3237"/>
          <cell r="M3237"/>
        </row>
        <row r="3238">
          <cell r="K3238">
            <v>0</v>
          </cell>
          <cell r="L3238"/>
          <cell r="M3238"/>
        </row>
        <row r="3239">
          <cell r="K3239">
            <v>0</v>
          </cell>
          <cell r="L3239"/>
          <cell r="M3239"/>
        </row>
        <row r="3240">
          <cell r="K3240">
            <v>0</v>
          </cell>
          <cell r="L3240"/>
          <cell r="M3240"/>
        </row>
        <row r="3241">
          <cell r="K3241">
            <v>0</v>
          </cell>
          <cell r="L3241"/>
          <cell r="M3241"/>
        </row>
        <row r="3242">
          <cell r="K3242">
            <v>0</v>
          </cell>
          <cell r="L3242"/>
          <cell r="M3242"/>
        </row>
        <row r="3243">
          <cell r="K3243">
            <v>0</v>
          </cell>
          <cell r="L3243"/>
          <cell r="M3243"/>
        </row>
        <row r="3244">
          <cell r="K3244">
            <v>0</v>
          </cell>
          <cell r="L3244"/>
          <cell r="M3244"/>
        </row>
        <row r="3245">
          <cell r="K3245">
            <v>0</v>
          </cell>
          <cell r="L3245"/>
          <cell r="M3245"/>
        </row>
        <row r="3246">
          <cell r="K3246">
            <v>0</v>
          </cell>
          <cell r="L3246"/>
          <cell r="M3246"/>
        </row>
        <row r="3247">
          <cell r="K3247">
            <v>0</v>
          </cell>
          <cell r="L3247"/>
          <cell r="M3247"/>
        </row>
        <row r="3248">
          <cell r="K3248">
            <v>0</v>
          </cell>
          <cell r="L3248"/>
          <cell r="M3248"/>
        </row>
        <row r="3249">
          <cell r="K3249">
            <v>0</v>
          </cell>
          <cell r="L3249"/>
          <cell r="M3249"/>
        </row>
        <row r="3250">
          <cell r="K3250">
            <v>0</v>
          </cell>
          <cell r="L3250"/>
          <cell r="M3250"/>
        </row>
        <row r="3251">
          <cell r="K3251">
            <v>0</v>
          </cell>
          <cell r="L3251"/>
          <cell r="M3251"/>
        </row>
        <row r="3252">
          <cell r="K3252">
            <v>0</v>
          </cell>
          <cell r="L3252"/>
          <cell r="M3252"/>
        </row>
        <row r="3253">
          <cell r="K3253">
            <v>0</v>
          </cell>
          <cell r="L3253"/>
          <cell r="M3253"/>
        </row>
        <row r="3254">
          <cell r="K3254">
            <v>0</v>
          </cell>
          <cell r="L3254"/>
          <cell r="M3254"/>
        </row>
        <row r="3255">
          <cell r="K3255">
            <v>0</v>
          </cell>
          <cell r="L3255"/>
          <cell r="M3255"/>
        </row>
        <row r="3256">
          <cell r="K3256">
            <v>0</v>
          </cell>
          <cell r="L3256"/>
          <cell r="M3256"/>
        </row>
        <row r="3257">
          <cell r="K3257">
            <v>0</v>
          </cell>
          <cell r="L3257"/>
          <cell r="M3257"/>
        </row>
        <row r="3258">
          <cell r="K3258">
            <v>0</v>
          </cell>
          <cell r="L3258"/>
          <cell r="M3258"/>
        </row>
        <row r="3259">
          <cell r="K3259">
            <v>0</v>
          </cell>
          <cell r="L3259"/>
          <cell r="M3259"/>
        </row>
        <row r="3260">
          <cell r="K3260">
            <v>0</v>
          </cell>
          <cell r="L3260"/>
          <cell r="M3260"/>
        </row>
        <row r="3261">
          <cell r="K3261">
            <v>0</v>
          </cell>
          <cell r="L3261"/>
          <cell r="M3261"/>
        </row>
        <row r="3262">
          <cell r="K3262">
            <v>0</v>
          </cell>
          <cell r="L3262"/>
          <cell r="M3262"/>
        </row>
        <row r="3263">
          <cell r="K3263">
            <v>0</v>
          </cell>
          <cell r="L3263"/>
          <cell r="M3263"/>
        </row>
        <row r="3264">
          <cell r="K3264">
            <v>0</v>
          </cell>
          <cell r="L3264"/>
          <cell r="M3264"/>
        </row>
        <row r="3265">
          <cell r="K3265">
            <v>0</v>
          </cell>
          <cell r="L3265"/>
          <cell r="M3265"/>
        </row>
        <row r="3266">
          <cell r="K3266">
            <v>0</v>
          </cell>
          <cell r="L3266"/>
          <cell r="M3266"/>
        </row>
        <row r="3267">
          <cell r="K3267">
            <v>0</v>
          </cell>
          <cell r="L3267"/>
          <cell r="M3267"/>
        </row>
        <row r="3268">
          <cell r="K3268">
            <v>0</v>
          </cell>
          <cell r="L3268"/>
          <cell r="M3268"/>
        </row>
        <row r="3269">
          <cell r="K3269">
            <v>0</v>
          </cell>
          <cell r="L3269"/>
          <cell r="M3269"/>
        </row>
        <row r="3270">
          <cell r="K3270">
            <v>0</v>
          </cell>
          <cell r="L3270"/>
          <cell r="M3270"/>
        </row>
        <row r="3271">
          <cell r="K3271">
            <v>0</v>
          </cell>
          <cell r="L3271"/>
          <cell r="M3271"/>
        </row>
        <row r="3272">
          <cell r="K3272">
            <v>0</v>
          </cell>
          <cell r="L3272"/>
          <cell r="M3272"/>
        </row>
        <row r="3273">
          <cell r="K3273">
            <v>0</v>
          </cell>
          <cell r="L3273"/>
          <cell r="M3273"/>
        </row>
        <row r="3274">
          <cell r="K3274">
            <v>0</v>
          </cell>
          <cell r="L3274"/>
          <cell r="M3274"/>
        </row>
        <row r="3275">
          <cell r="K3275">
            <v>0</v>
          </cell>
          <cell r="L3275"/>
          <cell r="M3275"/>
        </row>
        <row r="3276">
          <cell r="K3276">
            <v>0</v>
          </cell>
          <cell r="L3276"/>
          <cell r="M3276"/>
        </row>
        <row r="3277">
          <cell r="K3277">
            <v>0</v>
          </cell>
          <cell r="L3277"/>
          <cell r="M3277"/>
        </row>
        <row r="3278">
          <cell r="K3278">
            <v>0</v>
          </cell>
          <cell r="L3278"/>
          <cell r="M3278"/>
        </row>
        <row r="3279">
          <cell r="K3279">
            <v>0</v>
          </cell>
          <cell r="L3279"/>
          <cell r="M3279"/>
        </row>
        <row r="3280">
          <cell r="K3280">
            <v>0</v>
          </cell>
          <cell r="L3280"/>
          <cell r="M3280"/>
        </row>
        <row r="3281">
          <cell r="K3281">
            <v>0</v>
          </cell>
          <cell r="L3281"/>
          <cell r="M3281"/>
        </row>
        <row r="3282">
          <cell r="K3282">
            <v>0</v>
          </cell>
          <cell r="L3282"/>
          <cell r="M3282"/>
        </row>
        <row r="3283">
          <cell r="K3283">
            <v>0</v>
          </cell>
          <cell r="L3283"/>
          <cell r="M3283"/>
        </row>
        <row r="3284">
          <cell r="K3284">
            <v>0</v>
          </cell>
          <cell r="L3284"/>
          <cell r="M3284"/>
        </row>
        <row r="3285">
          <cell r="K3285">
            <v>0</v>
          </cell>
          <cell r="L3285"/>
          <cell r="M3285"/>
        </row>
        <row r="3286">
          <cell r="K3286">
            <v>0</v>
          </cell>
          <cell r="L3286"/>
          <cell r="M3286"/>
        </row>
        <row r="3287">
          <cell r="K3287">
            <v>0</v>
          </cell>
          <cell r="L3287"/>
          <cell r="M3287"/>
        </row>
        <row r="3288">
          <cell r="K3288">
            <v>0</v>
          </cell>
          <cell r="L3288"/>
          <cell r="M3288"/>
        </row>
        <row r="3289">
          <cell r="K3289">
            <v>0</v>
          </cell>
          <cell r="L3289"/>
          <cell r="M3289"/>
        </row>
        <row r="3290">
          <cell r="K3290">
            <v>0</v>
          </cell>
          <cell r="L3290"/>
          <cell r="M3290"/>
        </row>
        <row r="3291">
          <cell r="K3291">
            <v>0</v>
          </cell>
          <cell r="L3291"/>
          <cell r="M3291"/>
        </row>
        <row r="3292">
          <cell r="K3292">
            <v>0</v>
          </cell>
          <cell r="L3292"/>
          <cell r="M3292"/>
        </row>
        <row r="3293">
          <cell r="K3293">
            <v>0</v>
          </cell>
          <cell r="L3293"/>
          <cell r="M3293"/>
        </row>
        <row r="3294">
          <cell r="K3294">
            <v>0</v>
          </cell>
          <cell r="L3294"/>
          <cell r="M3294"/>
        </row>
        <row r="3295">
          <cell r="K3295">
            <v>0</v>
          </cell>
          <cell r="L3295"/>
          <cell r="M3295"/>
        </row>
        <row r="3296">
          <cell r="K3296">
            <v>0</v>
          </cell>
          <cell r="L3296"/>
          <cell r="M3296"/>
        </row>
        <row r="3297">
          <cell r="K3297">
            <v>0</v>
          </cell>
          <cell r="L3297"/>
          <cell r="M3297"/>
        </row>
        <row r="3298">
          <cell r="K3298">
            <v>0</v>
          </cell>
          <cell r="L3298"/>
          <cell r="M3298"/>
        </row>
        <row r="3299">
          <cell r="K3299">
            <v>0</v>
          </cell>
          <cell r="L3299"/>
          <cell r="M3299"/>
        </row>
        <row r="3300">
          <cell r="K3300">
            <v>0</v>
          </cell>
          <cell r="L3300"/>
          <cell r="M3300"/>
        </row>
        <row r="3301">
          <cell r="K3301">
            <v>0</v>
          </cell>
          <cell r="L3301"/>
          <cell r="M3301"/>
        </row>
        <row r="3302">
          <cell r="K3302">
            <v>0</v>
          </cell>
          <cell r="L3302"/>
          <cell r="M3302"/>
        </row>
        <row r="3303">
          <cell r="K3303">
            <v>0</v>
          </cell>
          <cell r="L3303"/>
          <cell r="M3303"/>
        </row>
        <row r="3304">
          <cell r="K3304">
            <v>0</v>
          </cell>
          <cell r="L3304"/>
          <cell r="M3304"/>
        </row>
        <row r="3305">
          <cell r="K3305">
            <v>0</v>
          </cell>
          <cell r="L3305"/>
          <cell r="M3305"/>
        </row>
        <row r="3306">
          <cell r="K3306">
            <v>0</v>
          </cell>
          <cell r="L3306"/>
          <cell r="M3306"/>
        </row>
        <row r="3307">
          <cell r="K3307">
            <v>0</v>
          </cell>
          <cell r="L3307"/>
          <cell r="M3307"/>
        </row>
        <row r="3308">
          <cell r="K3308">
            <v>0</v>
          </cell>
          <cell r="L3308"/>
          <cell r="M3308"/>
        </row>
        <row r="3309">
          <cell r="K3309">
            <v>0</v>
          </cell>
          <cell r="L3309"/>
          <cell r="M3309"/>
        </row>
        <row r="3310">
          <cell r="K3310">
            <v>0</v>
          </cell>
          <cell r="L3310"/>
          <cell r="M3310"/>
        </row>
        <row r="3311">
          <cell r="K3311">
            <v>0</v>
          </cell>
          <cell r="L3311"/>
          <cell r="M3311"/>
        </row>
        <row r="3312">
          <cell r="K3312">
            <v>0</v>
          </cell>
          <cell r="L3312"/>
          <cell r="M3312"/>
        </row>
        <row r="3313">
          <cell r="K3313">
            <v>0</v>
          </cell>
          <cell r="L3313"/>
          <cell r="M3313"/>
        </row>
        <row r="3314">
          <cell r="K3314">
            <v>0</v>
          </cell>
          <cell r="L3314"/>
          <cell r="M3314"/>
        </row>
        <row r="3315">
          <cell r="K3315">
            <v>0</v>
          </cell>
          <cell r="L3315"/>
          <cell r="M3315"/>
        </row>
        <row r="3316">
          <cell r="K3316">
            <v>0</v>
          </cell>
          <cell r="L3316"/>
          <cell r="M3316"/>
        </row>
        <row r="3317">
          <cell r="K3317">
            <v>0</v>
          </cell>
          <cell r="L3317"/>
          <cell r="M3317"/>
        </row>
        <row r="3318">
          <cell r="K3318">
            <v>0</v>
          </cell>
          <cell r="L3318"/>
          <cell r="M3318"/>
        </row>
        <row r="3319">
          <cell r="K3319">
            <v>0</v>
          </cell>
          <cell r="L3319"/>
          <cell r="M3319"/>
        </row>
        <row r="3320">
          <cell r="K3320">
            <v>0</v>
          </cell>
          <cell r="L3320"/>
          <cell r="M3320"/>
        </row>
        <row r="3321">
          <cell r="K3321">
            <v>0</v>
          </cell>
          <cell r="L3321"/>
          <cell r="M3321"/>
        </row>
        <row r="3322">
          <cell r="K3322">
            <v>0</v>
          </cell>
          <cell r="L3322"/>
          <cell r="M3322"/>
        </row>
        <row r="3323">
          <cell r="K3323">
            <v>0</v>
          </cell>
          <cell r="L3323"/>
          <cell r="M3323"/>
        </row>
        <row r="3324">
          <cell r="K3324">
            <v>0</v>
          </cell>
          <cell r="L3324"/>
          <cell r="M3324"/>
        </row>
        <row r="3325">
          <cell r="K3325">
            <v>0</v>
          </cell>
          <cell r="L3325"/>
          <cell r="M3325"/>
        </row>
        <row r="3326">
          <cell r="K3326">
            <v>0</v>
          </cell>
          <cell r="L3326"/>
          <cell r="M3326"/>
        </row>
        <row r="3327">
          <cell r="K3327">
            <v>0</v>
          </cell>
          <cell r="L3327"/>
          <cell r="M3327"/>
        </row>
        <row r="3328">
          <cell r="K3328">
            <v>0</v>
          </cell>
          <cell r="L3328"/>
          <cell r="M3328"/>
        </row>
        <row r="3329">
          <cell r="K3329">
            <v>0</v>
          </cell>
          <cell r="L3329"/>
          <cell r="M3329"/>
        </row>
        <row r="3330">
          <cell r="K3330">
            <v>0</v>
          </cell>
          <cell r="L3330"/>
          <cell r="M3330"/>
        </row>
        <row r="3331">
          <cell r="K3331">
            <v>0</v>
          </cell>
          <cell r="L3331"/>
          <cell r="M3331"/>
        </row>
        <row r="3332">
          <cell r="K3332">
            <v>0</v>
          </cell>
          <cell r="L3332"/>
          <cell r="M3332"/>
        </row>
        <row r="3333">
          <cell r="K3333">
            <v>0</v>
          </cell>
          <cell r="L3333"/>
          <cell r="M3333"/>
        </row>
        <row r="3334">
          <cell r="K3334">
            <v>0</v>
          </cell>
          <cell r="L3334"/>
          <cell r="M3334"/>
        </row>
        <row r="3335">
          <cell r="K3335">
            <v>0</v>
          </cell>
          <cell r="L3335"/>
          <cell r="M3335"/>
        </row>
        <row r="3336">
          <cell r="K3336">
            <v>0</v>
          </cell>
          <cell r="L3336"/>
          <cell r="M3336"/>
        </row>
        <row r="3337">
          <cell r="K3337">
            <v>0</v>
          </cell>
          <cell r="L3337"/>
          <cell r="M3337"/>
        </row>
        <row r="3338">
          <cell r="K3338">
            <v>0</v>
          </cell>
          <cell r="L3338"/>
          <cell r="M3338"/>
        </row>
        <row r="3339">
          <cell r="K3339">
            <v>0</v>
          </cell>
          <cell r="L3339"/>
          <cell r="M3339"/>
        </row>
        <row r="3340">
          <cell r="K3340">
            <v>0</v>
          </cell>
          <cell r="L3340"/>
          <cell r="M3340"/>
        </row>
        <row r="3341">
          <cell r="K3341">
            <v>0</v>
          </cell>
          <cell r="L3341"/>
          <cell r="M3341"/>
        </row>
        <row r="3342">
          <cell r="K3342">
            <v>0</v>
          </cell>
          <cell r="L3342"/>
          <cell r="M3342"/>
        </row>
        <row r="3343">
          <cell r="K3343">
            <v>0</v>
          </cell>
          <cell r="L3343"/>
          <cell r="M3343"/>
        </row>
        <row r="3344">
          <cell r="K3344">
            <v>0</v>
          </cell>
          <cell r="L3344"/>
          <cell r="M3344"/>
        </row>
        <row r="3345">
          <cell r="K3345">
            <v>0</v>
          </cell>
          <cell r="L3345"/>
          <cell r="M3345"/>
        </row>
        <row r="3346">
          <cell r="K3346">
            <v>0</v>
          </cell>
          <cell r="L3346"/>
          <cell r="M3346"/>
        </row>
        <row r="3347">
          <cell r="K3347">
            <v>0</v>
          </cell>
          <cell r="L3347"/>
          <cell r="M3347"/>
        </row>
        <row r="3348">
          <cell r="K3348">
            <v>0</v>
          </cell>
          <cell r="L3348"/>
          <cell r="M3348"/>
        </row>
        <row r="3349">
          <cell r="K3349">
            <v>0</v>
          </cell>
          <cell r="L3349"/>
          <cell r="M3349"/>
        </row>
        <row r="3350">
          <cell r="K3350">
            <v>0</v>
          </cell>
          <cell r="L3350"/>
          <cell r="M3350"/>
        </row>
        <row r="3351">
          <cell r="K3351">
            <v>0</v>
          </cell>
          <cell r="L3351"/>
          <cell r="M3351"/>
        </row>
        <row r="3352">
          <cell r="K3352">
            <v>0</v>
          </cell>
          <cell r="L3352"/>
          <cell r="M3352"/>
        </row>
        <row r="3353">
          <cell r="K3353">
            <v>0</v>
          </cell>
          <cell r="L3353"/>
          <cell r="M3353"/>
        </row>
        <row r="3354">
          <cell r="K3354">
            <v>0</v>
          </cell>
          <cell r="L3354"/>
          <cell r="M3354"/>
        </row>
        <row r="3355">
          <cell r="K3355">
            <v>0</v>
          </cell>
          <cell r="L3355"/>
          <cell r="M3355"/>
        </row>
        <row r="3356">
          <cell r="K3356">
            <v>0</v>
          </cell>
          <cell r="L3356"/>
          <cell r="M3356"/>
        </row>
        <row r="3357">
          <cell r="K3357">
            <v>0</v>
          </cell>
          <cell r="L3357"/>
          <cell r="M3357"/>
        </row>
        <row r="3358">
          <cell r="K3358">
            <v>0</v>
          </cell>
          <cell r="L3358"/>
          <cell r="M3358"/>
        </row>
        <row r="3359">
          <cell r="K3359">
            <v>0</v>
          </cell>
          <cell r="L3359"/>
          <cell r="M3359"/>
        </row>
        <row r="3360">
          <cell r="K3360">
            <v>0</v>
          </cell>
          <cell r="L3360"/>
          <cell r="M3360"/>
        </row>
        <row r="3361">
          <cell r="K3361">
            <v>0</v>
          </cell>
          <cell r="L3361"/>
          <cell r="M3361"/>
        </row>
        <row r="3362">
          <cell r="K3362">
            <v>0</v>
          </cell>
          <cell r="L3362"/>
          <cell r="M3362"/>
        </row>
        <row r="3363">
          <cell r="K3363">
            <v>0</v>
          </cell>
          <cell r="L3363"/>
          <cell r="M3363"/>
        </row>
        <row r="3364">
          <cell r="K3364">
            <v>0</v>
          </cell>
          <cell r="L3364"/>
          <cell r="M3364"/>
        </row>
        <row r="3365">
          <cell r="K3365">
            <v>0</v>
          </cell>
          <cell r="L3365"/>
          <cell r="M3365"/>
        </row>
        <row r="3366">
          <cell r="K3366">
            <v>0</v>
          </cell>
          <cell r="L3366"/>
          <cell r="M3366"/>
        </row>
        <row r="3367">
          <cell r="K3367">
            <v>0</v>
          </cell>
          <cell r="L3367"/>
          <cell r="M3367"/>
        </row>
        <row r="3368">
          <cell r="K3368">
            <v>0</v>
          </cell>
          <cell r="L3368"/>
          <cell r="M3368"/>
        </row>
        <row r="3369">
          <cell r="K3369">
            <v>0</v>
          </cell>
          <cell r="L3369"/>
          <cell r="M3369"/>
        </row>
        <row r="3370">
          <cell r="K3370">
            <v>0</v>
          </cell>
          <cell r="L3370"/>
          <cell r="M3370"/>
        </row>
        <row r="3371">
          <cell r="K3371">
            <v>0</v>
          </cell>
          <cell r="L3371"/>
          <cell r="M3371"/>
        </row>
        <row r="3372">
          <cell r="K3372">
            <v>0</v>
          </cell>
          <cell r="L3372"/>
          <cell r="M3372"/>
        </row>
        <row r="3373">
          <cell r="K3373">
            <v>0</v>
          </cell>
          <cell r="L3373"/>
          <cell r="M3373"/>
        </row>
        <row r="3374">
          <cell r="K3374">
            <v>0</v>
          </cell>
          <cell r="L3374"/>
          <cell r="M3374"/>
        </row>
        <row r="3375">
          <cell r="K3375">
            <v>0</v>
          </cell>
          <cell r="L3375"/>
          <cell r="M3375"/>
        </row>
        <row r="3376">
          <cell r="K3376">
            <v>0</v>
          </cell>
          <cell r="L3376"/>
          <cell r="M3376"/>
        </row>
        <row r="3377">
          <cell r="K3377">
            <v>0</v>
          </cell>
          <cell r="L3377"/>
          <cell r="M3377"/>
        </row>
        <row r="3378">
          <cell r="K3378">
            <v>0</v>
          </cell>
          <cell r="L3378"/>
          <cell r="M3378"/>
        </row>
        <row r="3379">
          <cell r="K3379">
            <v>0</v>
          </cell>
          <cell r="L3379"/>
          <cell r="M3379"/>
        </row>
        <row r="3380">
          <cell r="K3380">
            <v>0</v>
          </cell>
          <cell r="L3380"/>
          <cell r="M3380"/>
        </row>
        <row r="3381">
          <cell r="K3381">
            <v>0</v>
          </cell>
          <cell r="L3381"/>
          <cell r="M3381"/>
        </row>
        <row r="3382">
          <cell r="K3382">
            <v>0</v>
          </cell>
          <cell r="L3382"/>
          <cell r="M3382"/>
        </row>
        <row r="3383">
          <cell r="K3383">
            <v>0</v>
          </cell>
          <cell r="L3383"/>
          <cell r="M3383"/>
        </row>
        <row r="3384">
          <cell r="K3384">
            <v>0</v>
          </cell>
          <cell r="L3384"/>
          <cell r="M3384"/>
        </row>
        <row r="3385">
          <cell r="K3385">
            <v>0</v>
          </cell>
          <cell r="L3385"/>
          <cell r="M3385"/>
        </row>
        <row r="3386">
          <cell r="K3386">
            <v>0</v>
          </cell>
          <cell r="L3386"/>
          <cell r="M3386"/>
        </row>
        <row r="3387">
          <cell r="K3387">
            <v>0</v>
          </cell>
          <cell r="L3387"/>
          <cell r="M3387"/>
        </row>
        <row r="3388">
          <cell r="K3388">
            <v>0</v>
          </cell>
          <cell r="L3388"/>
          <cell r="M3388"/>
        </row>
        <row r="3389">
          <cell r="K3389">
            <v>0</v>
          </cell>
          <cell r="L3389"/>
          <cell r="M3389"/>
        </row>
        <row r="3390">
          <cell r="K3390">
            <v>0</v>
          </cell>
          <cell r="L3390"/>
          <cell r="M3390"/>
        </row>
        <row r="3391">
          <cell r="K3391">
            <v>0</v>
          </cell>
          <cell r="L3391"/>
          <cell r="M3391"/>
        </row>
        <row r="3392">
          <cell r="K3392">
            <v>0</v>
          </cell>
          <cell r="L3392"/>
          <cell r="M3392"/>
        </row>
        <row r="3393">
          <cell r="K3393">
            <v>0</v>
          </cell>
          <cell r="L3393"/>
          <cell r="M3393"/>
        </row>
        <row r="3394">
          <cell r="K3394">
            <v>0</v>
          </cell>
          <cell r="L3394"/>
          <cell r="M3394"/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lete Not Transferred"/>
    </sheetNames>
    <sheetDataSet>
      <sheetData sheetId="0">
        <row r="4">
          <cell r="B4" t="str">
            <v>Our Parents Home - 2021 - Feather Flags, poles &amp; Hardware</v>
          </cell>
          <cell r="C4">
            <v>1507</v>
          </cell>
          <cell r="D4" t="str">
            <v>Y</v>
          </cell>
        </row>
        <row r="5">
          <cell r="B5" t="str">
            <v>McConachie Gardens - 2021 - Landscaping</v>
          </cell>
          <cell r="C5">
            <v>27694</v>
          </cell>
          <cell r="D5" t="str">
            <v>Y</v>
          </cell>
        </row>
        <row r="6">
          <cell r="B6" t="str">
            <v>McConachie Gardens - 2021 - outdoor storage</v>
          </cell>
          <cell r="C6">
            <v>11996</v>
          </cell>
          <cell r="D6" t="str">
            <v>N</v>
          </cell>
        </row>
        <row r="7">
          <cell r="B7" t="str">
            <v>McConachie Gardens - 2021 - Blinds</v>
          </cell>
          <cell r="C7">
            <v>5316</v>
          </cell>
          <cell r="D7" t="str">
            <v>Y</v>
          </cell>
        </row>
        <row r="8">
          <cell r="B8" t="str">
            <v>The Churchill - 2021 - Elevator</v>
          </cell>
          <cell r="C8">
            <v>20892.060000000001</v>
          </cell>
          <cell r="D8" t="str">
            <v>N</v>
          </cell>
        </row>
        <row r="9">
          <cell r="B9" t="str">
            <v>Chateau Renoir - 2021 - Boiler Plant Upgrades</v>
          </cell>
          <cell r="C9">
            <v>37470.39</v>
          </cell>
          <cell r="D9" t="str">
            <v>Y</v>
          </cell>
        </row>
        <row r="10">
          <cell r="B10" t="str">
            <v>The Churchill - 2021 - EMCS replacement</v>
          </cell>
          <cell r="C10">
            <v>13182.16</v>
          </cell>
          <cell r="D10" t="str">
            <v>Y</v>
          </cell>
        </row>
        <row r="11">
          <cell r="B11" t="str">
            <v>The Churchill - 2021 - HVAC</v>
          </cell>
          <cell r="C11">
            <v>18618.55</v>
          </cell>
          <cell r="D11" t="str">
            <v>Y</v>
          </cell>
        </row>
        <row r="12">
          <cell r="B12" t="str">
            <v>Inglewood - 2021 - Exterior Structure</v>
          </cell>
          <cell r="C12">
            <v>12495</v>
          </cell>
          <cell r="D12" t="str">
            <v>Y</v>
          </cell>
        </row>
        <row r="13">
          <cell r="B13" t="str">
            <v>Evergreen - 2021 - Reno Coating Flooring</v>
          </cell>
          <cell r="C13">
            <v>14905.6</v>
          </cell>
          <cell r="D13" t="str">
            <v>Y</v>
          </cell>
        </row>
        <row r="14">
          <cell r="B14" t="str">
            <v>McKenzie Towne - 2021 - Receiving/storage area</v>
          </cell>
          <cell r="C14">
            <v>20922.14</v>
          </cell>
          <cell r="D14" t="str">
            <v>Y</v>
          </cell>
        </row>
        <row r="15">
          <cell r="B15" t="str">
            <v>Chateau Renoir - 2021 - Interlock</v>
          </cell>
          <cell r="C15">
            <v>84999.6</v>
          </cell>
          <cell r="D15" t="str">
            <v>Y</v>
          </cell>
        </row>
        <row r="16">
          <cell r="B16" t="str">
            <v>Chateau Renoir - 2021 - Dry Sprinkler Flush</v>
          </cell>
          <cell r="C16">
            <v>4095</v>
          </cell>
          <cell r="D16" t="str">
            <v>Y</v>
          </cell>
        </row>
        <row r="17">
          <cell r="B17" t="str">
            <v>Riverbend - 2021 - DHW</v>
          </cell>
          <cell r="C17">
            <v>12442.5</v>
          </cell>
          <cell r="D17" t="str">
            <v>N</v>
          </cell>
        </row>
        <row r="18">
          <cell r="B18" t="str">
            <v>Evergreen - 2021 - AHU Controls Upgrade</v>
          </cell>
          <cell r="C18">
            <v>3484.95</v>
          </cell>
          <cell r="D18" t="str">
            <v>Y</v>
          </cell>
        </row>
        <row r="19">
          <cell r="B19" t="str">
            <v>AXR BC PC Refresh</v>
          </cell>
          <cell r="C19">
            <v>39182.460000000021</v>
          </cell>
          <cell r="D19" t="str">
            <v>?</v>
          </cell>
        </row>
        <row r="20">
          <cell r="B20" t="str">
            <v>Riverview Fire System</v>
          </cell>
          <cell r="C20">
            <v>4725</v>
          </cell>
          <cell r="D20" t="str">
            <v>Y</v>
          </cell>
        </row>
        <row r="21">
          <cell r="B21" t="str">
            <v>Sherwood Court - 2021 - Roof</v>
          </cell>
          <cell r="C21">
            <v>64669.9</v>
          </cell>
          <cell r="D21" t="str">
            <v>?</v>
          </cell>
        </row>
        <row r="22">
          <cell r="B22" t="str">
            <v>Glenwarren - 2021 - Handicapped Door</v>
          </cell>
          <cell r="C22">
            <v>2365</v>
          </cell>
          <cell r="D22" t="str">
            <v>?</v>
          </cell>
        </row>
        <row r="23">
          <cell r="B23" t="str">
            <v>South Terrace - 2021 - Beds and Mattresses</v>
          </cell>
          <cell r="C23">
            <v>17992</v>
          </cell>
          <cell r="D23" t="str">
            <v>Y</v>
          </cell>
        </row>
        <row r="24">
          <cell r="B24" t="str">
            <v>Riverview Place - 2021 - FAP and Devices</v>
          </cell>
          <cell r="C24">
            <v>120487.5</v>
          </cell>
          <cell r="D24" t="str">
            <v>N</v>
          </cell>
        </row>
        <row r="25">
          <cell r="B25" t="str">
            <v>Longfields - 2021 - Generator</v>
          </cell>
          <cell r="C25">
            <v>954.85</v>
          </cell>
          <cell r="D25" t="str">
            <v>?</v>
          </cell>
        </row>
        <row r="26">
          <cell r="B26" t="str">
            <v>Bow Crest - 2021 - Roof</v>
          </cell>
          <cell r="C26">
            <v>8478.75</v>
          </cell>
          <cell r="D26" t="str">
            <v>Y</v>
          </cell>
        </row>
        <row r="27">
          <cell r="B27" t="str">
            <v>South Terrace - 2021 - Elevator</v>
          </cell>
          <cell r="C27">
            <v>12600</v>
          </cell>
          <cell r="D27" t="str">
            <v>N</v>
          </cell>
        </row>
        <row r="28">
          <cell r="B28" t="str">
            <v>Jasper Place - 2021 - Doors</v>
          </cell>
          <cell r="C28">
            <v>9996</v>
          </cell>
          <cell r="D28" t="str">
            <v>N</v>
          </cell>
        </row>
        <row r="29">
          <cell r="B29" t="str">
            <v>Riverview Place - 2021 - FF&amp;E</v>
          </cell>
          <cell r="C29">
            <v>4397.3999999999996</v>
          </cell>
          <cell r="D29" t="str">
            <v>Y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2">
          <cell r="B2" t="str">
            <v>2021 - Humber Valley - Main roof repairs</v>
          </cell>
          <cell r="C2" t="str">
            <v>New Project. Completion Check to be sent in May</v>
          </cell>
          <cell r="D2">
            <v>8319</v>
          </cell>
          <cell r="E2" t="str">
            <v xml:space="preserve">Yes </v>
          </cell>
        </row>
        <row r="3">
          <cell r="B3" t="str">
            <v>2021 - Windsor Park - Replace kitchen grease trap</v>
          </cell>
          <cell r="C3" t="str">
            <v>Not Completed 11/30/2021</v>
          </cell>
          <cell r="D3">
            <v>2124.4</v>
          </cell>
          <cell r="E3" t="str">
            <v xml:space="preserve">Yes </v>
          </cell>
        </row>
        <row r="4">
          <cell r="B4" t="str">
            <v>2021 -Kennedy Lodge - LAARS Boiler #2 pump assembly replacement</v>
          </cell>
          <cell r="C4" t="str">
            <v>New Project. Completion Check to be sent in May</v>
          </cell>
          <cell r="D4">
            <v>7316</v>
          </cell>
          <cell r="E4" t="str">
            <v xml:space="preserve">Yes </v>
          </cell>
        </row>
        <row r="5">
          <cell r="B5" t="str">
            <v>2021 -Westney Gardens - Kitchen booster pump replacement.</v>
          </cell>
          <cell r="C5" t="str">
            <v>New Project. Completion Check to be sent in May</v>
          </cell>
          <cell r="D5">
            <v>5001.63</v>
          </cell>
          <cell r="E5" t="str">
            <v xml:space="preserve">Yes </v>
          </cell>
        </row>
        <row r="6">
          <cell r="B6" t="str">
            <v>2021- -Westside - MUA BFP replacement . More 8 yrs</v>
          </cell>
          <cell r="C6" t="str">
            <v>New Project. Completion Check to be sent in May</v>
          </cell>
          <cell r="D6">
            <v>1683</v>
          </cell>
          <cell r="E6" t="str">
            <v xml:space="preserve">Yes </v>
          </cell>
        </row>
        <row r="7">
          <cell r="B7" t="str">
            <v>2021- Elginwood - MUA 3 - Replace Air ambient control . More 5 yrs</v>
          </cell>
          <cell r="C7" t="str">
            <v>New Project. Completion Check to be sent in May</v>
          </cell>
          <cell r="D7">
            <v>1063.33</v>
          </cell>
          <cell r="E7" t="str">
            <v xml:space="preserve">Yes </v>
          </cell>
        </row>
        <row r="8">
          <cell r="B8" t="str">
            <v>2021- Elginwood - RTU - 9</v>
          </cell>
          <cell r="C8" t="str">
            <v>New Project. Completion Check to be sent in May</v>
          </cell>
          <cell r="D8">
            <v>1024.3499999999999</v>
          </cell>
          <cell r="E8" t="str">
            <v xml:space="preserve">Yes </v>
          </cell>
        </row>
        <row r="9">
          <cell r="B9" t="str">
            <v>2021- Heritage - Walk in Keeprite Replace evaporator fan motor</v>
          </cell>
          <cell r="C9" t="str">
            <v>Not Complete Dec 21</v>
          </cell>
          <cell r="D9">
            <v>1051.28</v>
          </cell>
          <cell r="E9" t="str">
            <v xml:space="preserve">Yes </v>
          </cell>
        </row>
        <row r="10">
          <cell r="B10" t="str">
            <v>2021- Heritage Lodge - Replacement of  failed toilets</v>
          </cell>
          <cell r="C10" t="str">
            <v>Not Complete Dec 21</v>
          </cell>
          <cell r="D10">
            <v>6566.57</v>
          </cell>
          <cell r="E10" t="str">
            <v xml:space="preserve">Yes </v>
          </cell>
        </row>
        <row r="11">
          <cell r="B11" t="str">
            <v>2021- Humber Valley - Commercial Washer</v>
          </cell>
          <cell r="C11" t="str">
            <v>New Project. Completion Check to be sent in May</v>
          </cell>
          <cell r="D11">
            <v>16838</v>
          </cell>
          <cell r="E11" t="str">
            <v xml:space="preserve">Yes </v>
          </cell>
        </row>
        <row r="12">
          <cell r="B12" t="str">
            <v>2021- Kennedy Lodge - MUA #2 Ventor Motor</v>
          </cell>
          <cell r="C12" t="str">
            <v>New Project. Completion Check to be sent in May</v>
          </cell>
          <cell r="D12">
            <v>2390</v>
          </cell>
          <cell r="E12" t="str">
            <v xml:space="preserve">Yes </v>
          </cell>
        </row>
        <row r="13">
          <cell r="B13" t="str">
            <v>2021- Landmark - Sara wristband</v>
          </cell>
          <cell r="C13" t="str">
            <v>New Project. Completion Check to be sent in May</v>
          </cell>
          <cell r="D13">
            <v>6724.81</v>
          </cell>
          <cell r="E13" t="str">
            <v xml:space="preserve">Yes </v>
          </cell>
        </row>
        <row r="14">
          <cell r="B14" t="str">
            <v>2021- Main Street - Replace kitchen booster pump . More 5 yrs</v>
          </cell>
          <cell r="C14" t="str">
            <v>New Project. Completion Check to be sent in May</v>
          </cell>
          <cell r="D14">
            <v>4952</v>
          </cell>
          <cell r="E14" t="str">
            <v xml:space="preserve">Yes </v>
          </cell>
        </row>
        <row r="15">
          <cell r="B15" t="str">
            <v>2021- Westney Gardens - Replace pump on carpet extractor</v>
          </cell>
          <cell r="C15" t="str">
            <v>New Project. Completion Check to be sent in May</v>
          </cell>
          <cell r="D15">
            <v>1211.81</v>
          </cell>
          <cell r="E15" t="str">
            <v xml:space="preserve">Yes </v>
          </cell>
        </row>
        <row r="16">
          <cell r="B16" t="str">
            <v>2021- Westside - Chiller loop Recir Pumps</v>
          </cell>
          <cell r="C16" t="str">
            <v>New Project. Completion Check to be sent in May</v>
          </cell>
          <cell r="D16">
            <v>14721</v>
          </cell>
          <cell r="E16" t="str">
            <v xml:space="preserve">Yes </v>
          </cell>
        </row>
        <row r="17">
          <cell r="B17" t="str">
            <v>2021-Alta Vista - 323 Overflow of toilet .</v>
          </cell>
          <cell r="C17" t="str">
            <v>Not Complete Dec 21</v>
          </cell>
          <cell r="D17">
            <v>11690.01</v>
          </cell>
          <cell r="E17" t="str">
            <v xml:space="preserve">Yes </v>
          </cell>
        </row>
        <row r="18">
          <cell r="B18" t="str">
            <v>2021-Edinburgh - Elevator Pit membrane sealing</v>
          </cell>
          <cell r="C18" t="str">
            <v>New Project. Completion Check to be sent in May</v>
          </cell>
          <cell r="D18">
            <v>22419.200000000001</v>
          </cell>
          <cell r="E18" t="str">
            <v xml:space="preserve">Yes </v>
          </cell>
        </row>
        <row r="19">
          <cell r="B19" t="str">
            <v>2021-Edinburgh - Safety Governor Cable</v>
          </cell>
          <cell r="C19" t="str">
            <v>New Project. Completion Check to be sent in May</v>
          </cell>
          <cell r="D19">
            <v>13311.4</v>
          </cell>
          <cell r="E19" t="str">
            <v xml:space="preserve">Yes </v>
          </cell>
        </row>
        <row r="20">
          <cell r="B20" t="str">
            <v>2021-Humber Valley - Reach in Ice cream Freezer</v>
          </cell>
          <cell r="C20" t="str">
            <v>New Project. Completion Check to be sent in May</v>
          </cell>
          <cell r="D20">
            <v>6355</v>
          </cell>
          <cell r="E20" t="str">
            <v xml:space="preserve">Yes </v>
          </cell>
        </row>
        <row r="21">
          <cell r="B21" t="str">
            <v>2021-Humber Valley - Roof excess hatch</v>
          </cell>
          <cell r="C21" t="str">
            <v>New Project. Completion Check to be sent in May</v>
          </cell>
          <cell r="D21">
            <v>10057</v>
          </cell>
          <cell r="E21" t="str">
            <v xml:space="preserve">Yes </v>
          </cell>
        </row>
        <row r="22">
          <cell r="B22" t="str">
            <v>2021-Kennedy Lodge - Exterior lighting</v>
          </cell>
          <cell r="C22" t="str">
            <v>New Project. Completion Check to be sent in May</v>
          </cell>
          <cell r="D22">
            <v>7458</v>
          </cell>
          <cell r="E22" t="str">
            <v xml:space="preserve">Yes </v>
          </cell>
        </row>
        <row r="23">
          <cell r="B23" t="str">
            <v>2021-Kennedy Lodge - LAARs boiler # 2 Replace burner and Pilot assembly</v>
          </cell>
          <cell r="C23" t="str">
            <v>New Project. Completion Check to be sent in May</v>
          </cell>
          <cell r="D23">
            <v>1338</v>
          </cell>
          <cell r="E23" t="str">
            <v xml:space="preserve">Yes </v>
          </cell>
        </row>
        <row r="24">
          <cell r="B24" t="str">
            <v>2021-Main Street - Annual Fire Deficiency</v>
          </cell>
          <cell r="C24" t="str">
            <v>New Project. Completion Check to be sent in May</v>
          </cell>
          <cell r="D24">
            <v>8971</v>
          </cell>
          <cell r="E24" t="str">
            <v xml:space="preserve">Yes </v>
          </cell>
        </row>
        <row r="25">
          <cell r="B25" t="str">
            <v>2021-Main Street - Kitchen dishwasher replace pressure gauge</v>
          </cell>
          <cell r="C25" t="str">
            <v>New Project. Completion Check to be sent in May</v>
          </cell>
          <cell r="D25">
            <v>671</v>
          </cell>
          <cell r="E25" t="str">
            <v xml:space="preserve">Yes </v>
          </cell>
        </row>
        <row r="26">
          <cell r="B26" t="str">
            <v>2021-Main Street - Shower Valve Replacement North spa room</v>
          </cell>
          <cell r="C26" t="str">
            <v>New Project. Completion Check to be sent in May</v>
          </cell>
          <cell r="D26">
            <v>1634</v>
          </cell>
          <cell r="E26" t="str">
            <v xml:space="preserve">Yes </v>
          </cell>
        </row>
        <row r="27">
          <cell r="B27" t="str">
            <v>2021-Main Street - Small Recir line pump</v>
          </cell>
          <cell r="C27" t="str">
            <v>New Project. Completion Check to be sent in May</v>
          </cell>
          <cell r="D27">
            <v>2808</v>
          </cell>
          <cell r="E27" t="str">
            <v xml:space="preserve">Yes </v>
          </cell>
        </row>
        <row r="28">
          <cell r="B28" t="str">
            <v>2021-Main street - Mixing valve replacement</v>
          </cell>
          <cell r="C28" t="str">
            <v>New Project. Completion Check to be sent in May</v>
          </cell>
          <cell r="D28">
            <v>8532</v>
          </cell>
          <cell r="E28" t="str">
            <v xml:space="preserve">Yes </v>
          </cell>
        </row>
        <row r="29">
          <cell r="B29" t="str">
            <v>2021-Westney- Grinding sewage pump</v>
          </cell>
          <cell r="C29" t="str">
            <v>New Project. Completion Check to be sent in May</v>
          </cell>
          <cell r="D29">
            <v>13055.25</v>
          </cell>
          <cell r="E29" t="str">
            <v xml:space="preserve">Yes </v>
          </cell>
        </row>
        <row r="30">
          <cell r="B30" t="str">
            <v>2021-Westside - Front Entrance doors</v>
          </cell>
          <cell r="C30" t="str">
            <v>New Project. Completion Check to be sent in May</v>
          </cell>
          <cell r="D30">
            <v>3025</v>
          </cell>
          <cell r="E30" t="str">
            <v xml:space="preserve">Yes </v>
          </cell>
        </row>
        <row r="31">
          <cell r="B31" t="str">
            <v>2021-Westside- General alarm circuit</v>
          </cell>
          <cell r="C31" t="str">
            <v>New Project. Completion Check to be sent in May</v>
          </cell>
          <cell r="D31">
            <v>13221</v>
          </cell>
          <cell r="E31" t="str">
            <v xml:space="preserve">Yes </v>
          </cell>
        </row>
        <row r="32">
          <cell r="B32" t="str">
            <v>2021-Westside- Loop Pumps</v>
          </cell>
          <cell r="C32" t="str">
            <v>New Project. Completion Check to be sent in May</v>
          </cell>
          <cell r="D32">
            <v>35301</v>
          </cell>
          <cell r="E32" t="str">
            <v xml:space="preserve">Yes </v>
          </cell>
        </row>
        <row r="33">
          <cell r="B33" t="str">
            <v>2021-Windsor - Resident Entrance door V-card locking system</v>
          </cell>
          <cell r="C33" t="str">
            <v>Not Complete Dec 21</v>
          </cell>
          <cell r="D33">
            <v>8680.9299999999985</v>
          </cell>
          <cell r="E33" t="str">
            <v xml:space="preserve">Yes </v>
          </cell>
        </row>
        <row r="34">
          <cell r="B34" t="str">
            <v>Cambridge - 2021 - Light Fixtures</v>
          </cell>
          <cell r="C34" t="str">
            <v>New Project. Completion Check to be sent in May</v>
          </cell>
          <cell r="D34">
            <v>9541.42</v>
          </cell>
          <cell r="E34" t="str">
            <v xml:space="preserve">Yes </v>
          </cell>
        </row>
        <row r="35">
          <cell r="B35" t="str">
            <v>Elginwood - Q2/Q4 - IPAC Capital Fund</v>
          </cell>
          <cell r="C35" t="str">
            <v>Not Complete as of Nov 2022</v>
          </cell>
          <cell r="D35">
            <v>-26049.18</v>
          </cell>
          <cell r="E35" t="str">
            <v xml:space="preserve">Yes </v>
          </cell>
        </row>
        <row r="36">
          <cell r="B36" t="str">
            <v>Elginwood 2021 - Kitchen Dining room water damage</v>
          </cell>
          <cell r="C36" t="str">
            <v>New Project. Completion Check to be sent in May</v>
          </cell>
          <cell r="D36">
            <v>7977.7199999999984</v>
          </cell>
          <cell r="E36" t="str">
            <v xml:space="preserve">Yes </v>
          </cell>
        </row>
        <row r="37">
          <cell r="B37" t="str">
            <v>Fosterbrooke - 2022 - Parking lot extra 2021</v>
          </cell>
          <cell r="C37" t="str">
            <v>New Project. Completion Check to be sent in May</v>
          </cell>
          <cell r="D37">
            <v>18306</v>
          </cell>
          <cell r="E37" t="str">
            <v xml:space="preserve">Yes </v>
          </cell>
        </row>
        <row r="38">
          <cell r="B38" t="str">
            <v>Fosterbrooke - 2022 - Spa/Tub Room</v>
          </cell>
          <cell r="C38" t="str">
            <v>New Project. Completion Check to be sent in May</v>
          </cell>
          <cell r="D38">
            <v>6430</v>
          </cell>
          <cell r="E38" t="str">
            <v xml:space="preserve">Yes </v>
          </cell>
        </row>
        <row r="39">
          <cell r="B39" t="str">
            <v>Heritage Lodge - 2021 -  - Kitchen stove replacement motor / blower wheel</v>
          </cell>
          <cell r="C39" t="str">
            <v>Not Complete Dec 21</v>
          </cell>
          <cell r="D39">
            <v>2765.68</v>
          </cell>
          <cell r="E39" t="str">
            <v xml:space="preserve">Yes </v>
          </cell>
        </row>
        <row r="40">
          <cell r="B40" t="str">
            <v>Heritage Lodge - 2021 - Laundry Room</v>
          </cell>
          <cell r="C40" t="str">
            <v>New Project. Completion Check to be sent in May</v>
          </cell>
          <cell r="D40">
            <v>8475</v>
          </cell>
          <cell r="E40" t="str">
            <v xml:space="preserve">Yes </v>
          </cell>
        </row>
        <row r="41">
          <cell r="B41" t="str">
            <v>Humber Valley Terrace - 2021 - Q2/Q4 Minor Capital Fund C</v>
          </cell>
          <cell r="C41" t="str">
            <v>N/A - Minor Capital Fund</v>
          </cell>
          <cell r="D41">
            <v>1436</v>
          </cell>
          <cell r="E41" t="str">
            <v xml:space="preserve">Yes </v>
          </cell>
        </row>
        <row r="42">
          <cell r="B42" t="str">
            <v>Humber Valley Terrace - Q2/Q4 - IPAC Capital Fund</v>
          </cell>
          <cell r="C42" t="str">
            <v>New Project. Completion Check to be sent in May</v>
          </cell>
          <cell r="D42">
            <v>27597</v>
          </cell>
          <cell r="E42" t="str">
            <v xml:space="preserve">Yes </v>
          </cell>
        </row>
        <row r="43">
          <cell r="B43" t="str">
            <v>Hunt Club - 2022 - MUA Damper Motor</v>
          </cell>
          <cell r="C43" t="str">
            <v>New Project. Completion Check to be sent in May</v>
          </cell>
          <cell r="D43">
            <v>32487.5</v>
          </cell>
          <cell r="E43" t="str">
            <v xml:space="preserve">Yes </v>
          </cell>
        </row>
        <row r="44">
          <cell r="B44" t="str">
            <v>Longfields - 2022 - Elevators</v>
          </cell>
          <cell r="C44" t="str">
            <v>New Project. Completion Check to be sent in May</v>
          </cell>
          <cell r="D44">
            <v>1073.5</v>
          </cell>
          <cell r="E44" t="str">
            <v xml:space="preserve">Yes </v>
          </cell>
        </row>
        <row r="45">
          <cell r="B45" t="str">
            <v>Main Street Terrace - Q2/Q4 - IPAC Capital Fund</v>
          </cell>
          <cell r="C45" t="str">
            <v>N/A - IPAC</v>
          </cell>
          <cell r="D45">
            <v>9605</v>
          </cell>
          <cell r="E45" t="str">
            <v xml:space="preserve">Yes </v>
          </cell>
        </row>
        <row r="46">
          <cell r="B46" t="str">
            <v>The Edinburgh - 2022 - PTACs (Resident Suites)</v>
          </cell>
          <cell r="C46" t="str">
            <v>New Project. Completion Check to be sent in May</v>
          </cell>
          <cell r="D46">
            <v>5592.48</v>
          </cell>
          <cell r="E46" t="str">
            <v xml:space="preserve">Yes </v>
          </cell>
        </row>
        <row r="47">
          <cell r="B47" t="str">
            <v>Westside  2021- Sump pump</v>
          </cell>
          <cell r="C47" t="str">
            <v>New Project. Completion Check to be sent in May</v>
          </cell>
          <cell r="D47">
            <v>-9605</v>
          </cell>
          <cell r="E47" t="str">
            <v xml:space="preserve">Yes </v>
          </cell>
        </row>
        <row r="48">
          <cell r="B48" t="str">
            <v>Westside Place - 2021 - Q2/Q4 Minor Capital Fund C</v>
          </cell>
          <cell r="C48" t="str">
            <v>N/A - IPAC</v>
          </cell>
          <cell r="D48">
            <v>-14902</v>
          </cell>
          <cell r="E48" t="str">
            <v xml:space="preserve">Yes 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5">
          <cell r="D5" t="str">
            <v>2021 - Hallowell House - Hot Water Issues</v>
          </cell>
          <cell r="E5">
            <v>22202</v>
          </cell>
          <cell r="F5" t="str">
            <v>Andrew Bautista (Terminated)</v>
          </cell>
          <cell r="G5" t="str">
            <v>Y</v>
          </cell>
        </row>
        <row r="6">
          <cell r="D6" t="str">
            <v>Annex - 2021 - DHW Vales</v>
          </cell>
          <cell r="E6">
            <v>2754.83</v>
          </cell>
          <cell r="F6" t="str">
            <v>Andrew Bautista (Terminated)</v>
          </cell>
          <cell r="G6" t="str">
            <v>Y</v>
          </cell>
        </row>
        <row r="7">
          <cell r="D7" t="str">
            <v>Aspen Ridge - 2021 - Respite/Model Suites</v>
          </cell>
          <cell r="E7">
            <v>5406.45</v>
          </cell>
          <cell r="F7" t="str">
            <v>Adam Moy (Terminated)</v>
          </cell>
          <cell r="G7" t="str">
            <v>Y</v>
          </cell>
        </row>
        <row r="8">
          <cell r="D8" t="str">
            <v>Bay Ridges - 2021 - Missed 2018 Sesco Invoice</v>
          </cell>
          <cell r="E8">
            <v>4649.53</v>
          </cell>
          <cell r="F8" t="str">
            <v>Andrew Bautista (Terminated)</v>
          </cell>
          <cell r="G8" t="str">
            <v>Y</v>
          </cell>
        </row>
        <row r="9">
          <cell r="D9" t="str">
            <v>Bay Ridges - 2021 - Sprinkler system</v>
          </cell>
          <cell r="E9">
            <v>31640</v>
          </cell>
          <cell r="F9" t="str">
            <v>Andrew Bautista (Terminated)</v>
          </cell>
          <cell r="G9" t="str">
            <v>Y</v>
          </cell>
        </row>
        <row r="10">
          <cell r="D10" t="str">
            <v>Bradgate Arms - 2021 - Fire Panel</v>
          </cell>
          <cell r="E10">
            <v>27123.39</v>
          </cell>
          <cell r="F10" t="str">
            <v>Andrew Bautista (Terminated)</v>
          </cell>
          <cell r="G10" t="str">
            <v>Y</v>
          </cell>
        </row>
        <row r="11">
          <cell r="D11" t="str">
            <v>Bradgate Arms - 2021 - Windows/Balconies</v>
          </cell>
          <cell r="E11">
            <v>32487.5</v>
          </cell>
          <cell r="F11" t="str">
            <v>Andrew Bautista (Terminated)</v>
          </cell>
          <cell r="G11" t="str">
            <v>Y</v>
          </cell>
        </row>
        <row r="12">
          <cell r="D12" t="str">
            <v>Briarfield Gardens - 2021 - Respite/Model Suites</v>
          </cell>
          <cell r="E12">
            <v>13976.97</v>
          </cell>
          <cell r="F12" t="str">
            <v>Adam Moy (Terminated)</v>
          </cell>
          <cell r="G12" t="str">
            <v>Y</v>
          </cell>
        </row>
        <row r="13">
          <cell r="D13" t="str">
            <v>Donway Place - 2021 - Chiller</v>
          </cell>
          <cell r="E13">
            <v>325132.87999999995</v>
          </cell>
          <cell r="F13" t="str">
            <v>Andrew Bautista (Terminated)</v>
          </cell>
          <cell r="G13" t="str">
            <v>N</v>
          </cell>
        </row>
        <row r="14">
          <cell r="D14" t="str">
            <v>Eagle Terrace - 2021 - Missed ARJO Invoice</v>
          </cell>
          <cell r="E14">
            <v>1695</v>
          </cell>
          <cell r="F14" t="str">
            <v>Andrew Bautista (Terminated)</v>
          </cell>
          <cell r="G14" t="str">
            <v>Y</v>
          </cell>
        </row>
        <row r="15">
          <cell r="D15" t="str">
            <v>Forest Hill - 2021 - ESA Deficiency</v>
          </cell>
          <cell r="E15">
            <v>5480.5</v>
          </cell>
          <cell r="F15" t="str">
            <v>Andrew Bautista (Terminated)</v>
          </cell>
          <cell r="G15" t="str">
            <v>Y</v>
          </cell>
        </row>
        <row r="16">
          <cell r="D16" t="str">
            <v>Forest Hill - 2021 - Generator </v>
          </cell>
          <cell r="E16">
            <v>51821.8</v>
          </cell>
          <cell r="F16" t="str">
            <v>Andrew Bautista (Terminated)</v>
          </cell>
          <cell r="G16" t="str">
            <v>Y</v>
          </cell>
        </row>
        <row r="17">
          <cell r="D17" t="str">
            <v>Fosterbrook Place - 2021 - Parking lot repairs</v>
          </cell>
          <cell r="E17">
            <v>28646</v>
          </cell>
          <cell r="F17" t="str">
            <v>Andrew Bautista (Terminated)</v>
          </cell>
          <cell r="G17" t="str">
            <v>Y</v>
          </cell>
        </row>
        <row r="18">
          <cell r="D18" t="str">
            <v>Fosterbrooke - 2021 - Boiler Repairs</v>
          </cell>
          <cell r="E18">
            <v>11187</v>
          </cell>
          <cell r="F18" t="str">
            <v>Andrew Bautista (Terminated)</v>
          </cell>
          <cell r="G18" t="str">
            <v>Y</v>
          </cell>
        </row>
        <row r="19">
          <cell r="D19" t="str">
            <v>Fosterbrooke - 2021 - Fridge Condenser</v>
          </cell>
          <cell r="E19">
            <v>4482</v>
          </cell>
          <cell r="F19" t="str">
            <v>Andrew Bautista (Terminated)</v>
          </cell>
          <cell r="G19" t="str">
            <v>Y</v>
          </cell>
        </row>
        <row r="20">
          <cell r="D20" t="str">
            <v>Fosterbrooke - 2021 - Roam Alert</v>
          </cell>
          <cell r="E20">
            <v>7309</v>
          </cell>
          <cell r="F20" t="str">
            <v>Andrew Bautista (Terminated)</v>
          </cell>
          <cell r="G20" t="str">
            <v>Y</v>
          </cell>
        </row>
        <row r="21">
          <cell r="D21" t="str">
            <v>Fosterbrooke - 2021 - Shower Flooring</v>
          </cell>
          <cell r="E21">
            <v>4192</v>
          </cell>
          <cell r="F21" t="str">
            <v>Andrew Bautista (Terminated)</v>
          </cell>
          <cell r="G21" t="str">
            <v>Y</v>
          </cell>
        </row>
        <row r="22">
          <cell r="D22" t="str">
            <v>Glynnwood - 2021 - Update Fire Panel /</v>
          </cell>
          <cell r="E22">
            <v>19097</v>
          </cell>
          <cell r="F22" t="str">
            <v>Andrew Bautista (Terminated)</v>
          </cell>
          <cell r="G22" t="str">
            <v>Y</v>
          </cell>
        </row>
        <row r="23">
          <cell r="D23" t="str">
            <v>LE2503 Carts Retrofit</v>
          </cell>
          <cell r="E23">
            <v>1915.5700000000652</v>
          </cell>
          <cell r="F23" t="str">
            <v>Adam Moy (Terminated)</v>
          </cell>
          <cell r="G23" t="str">
            <v>Y</v>
          </cell>
        </row>
        <row r="24">
          <cell r="D24" t="str">
            <v>Leaside - 2021 - Service Elevator</v>
          </cell>
          <cell r="E24">
            <v>83751.990000000005</v>
          </cell>
          <cell r="F24" t="str">
            <v>Andrew Bautista (Terminated)</v>
          </cell>
          <cell r="G24" t="str">
            <v>Y</v>
          </cell>
        </row>
        <row r="25">
          <cell r="D25" t="str">
            <v>Mackenzie Place - 2021 - Electrical For Ductless Splits</v>
          </cell>
          <cell r="E25">
            <v>13395</v>
          </cell>
          <cell r="F25" t="str">
            <v>Andrew Bautista (Terminated)</v>
          </cell>
          <cell r="G25" t="str">
            <v>Y</v>
          </cell>
        </row>
        <row r="26">
          <cell r="D26" t="str">
            <v>Meadowlands - 2021- Respite/Model Suites</v>
          </cell>
          <cell r="E26">
            <v>6499.3499999999995</v>
          </cell>
          <cell r="F26" t="str">
            <v>Adam Moy (Terminated)</v>
          </cell>
          <cell r="G26" t="str">
            <v>Y</v>
          </cell>
        </row>
        <row r="27">
          <cell r="D27" t="str">
            <v>Rayoak Place - 2021 - vestibule flooring</v>
          </cell>
          <cell r="E27">
            <v>8316.7999999999993</v>
          </cell>
          <cell r="F27" t="str">
            <v>Andrew Bautista (Terminated)</v>
          </cell>
          <cell r="G27" t="str">
            <v>Y</v>
          </cell>
        </row>
        <row r="28">
          <cell r="D28" t="str">
            <v>Reach View Village - 2021 - DHW Boiler</v>
          </cell>
          <cell r="E28">
            <v>13311</v>
          </cell>
          <cell r="F28" t="str">
            <v>Andrew Bautista (Terminated)</v>
          </cell>
          <cell r="G28" t="str">
            <v>Y</v>
          </cell>
        </row>
        <row r="29">
          <cell r="D29" t="str">
            <v>Reach View Village - 2021 - Handrails</v>
          </cell>
          <cell r="E29">
            <v>13560</v>
          </cell>
          <cell r="F29" t="str">
            <v>Andrew Bautista (Terminated)</v>
          </cell>
          <cell r="G29" t="str">
            <v>Y</v>
          </cell>
        </row>
        <row r="30">
          <cell r="D30" t="str">
            <v>Reach View Village - 2021 - Suite Renos</v>
          </cell>
          <cell r="E30">
            <v>4158</v>
          </cell>
          <cell r="F30" t="str">
            <v>Andrew Bautista (Terminated)</v>
          </cell>
          <cell r="G30" t="str">
            <v>Y</v>
          </cell>
        </row>
        <row r="31">
          <cell r="D31" t="str">
            <v>Reachview Village - 2021 - Door Weatherproofing</v>
          </cell>
          <cell r="E31">
            <v>2260</v>
          </cell>
          <cell r="F31" t="str">
            <v>Andrew Bautista (Terminated)</v>
          </cell>
          <cell r="G31" t="str">
            <v>Y</v>
          </cell>
        </row>
        <row r="32">
          <cell r="D32" t="str">
            <v>The Claremont - 2021 - Respite/Model Suites</v>
          </cell>
          <cell r="E32">
            <v>5700.85</v>
          </cell>
          <cell r="F32" t="str">
            <v>Adam Moy (Terminated)</v>
          </cell>
          <cell r="G32" t="str">
            <v>Y</v>
          </cell>
        </row>
        <row r="33">
          <cell r="D33" t="str">
            <v>The Westwood - 2021 - Respite/Model Suites</v>
          </cell>
          <cell r="E33">
            <v>13844.76</v>
          </cell>
          <cell r="F33" t="str">
            <v>Adam Moy (Terminated)</v>
          </cell>
          <cell r="G33" t="str">
            <v>Y</v>
          </cell>
        </row>
        <row r="34">
          <cell r="D34" t="str">
            <v>The Westwood - 2021 - Respite/Model Suites</v>
          </cell>
          <cell r="E34">
            <v>13844.76</v>
          </cell>
          <cell r="F34" t="str">
            <v>Adam Moy (Terminated)</v>
          </cell>
          <cell r="G34" t="str">
            <v>Y</v>
          </cell>
        </row>
        <row r="35">
          <cell r="D35" t="str">
            <v>Thorntonview - 2021 - Lighting</v>
          </cell>
          <cell r="E35">
            <v>11580</v>
          </cell>
          <cell r="F35" t="str">
            <v>Andrew Bautista (Terminated)</v>
          </cell>
          <cell r="G35" t="str">
            <v>Y</v>
          </cell>
        </row>
        <row r="36">
          <cell r="D36" t="str">
            <v>Thorntonview - 2021 - Lighting</v>
          </cell>
          <cell r="E36">
            <v>11580</v>
          </cell>
          <cell r="F36" t="str">
            <v>Andrew Bautista (Terminated)</v>
          </cell>
          <cell r="G36" t="str">
            <v>Y</v>
          </cell>
        </row>
        <row r="37">
          <cell r="D37" t="str">
            <v>Thorntonview - 2021 - Vacuums</v>
          </cell>
          <cell r="E37">
            <v>19336</v>
          </cell>
          <cell r="F37" t="str">
            <v>Andrew Bautista (Terminated)</v>
          </cell>
          <cell r="G37" t="str">
            <v>Y</v>
          </cell>
        </row>
        <row r="38">
          <cell r="D38" t="str">
            <v>Thorntonview - 2021 - Vacuums</v>
          </cell>
          <cell r="E38">
            <v>19336</v>
          </cell>
          <cell r="F38" t="str">
            <v>Andrew Bautista (Terminated)</v>
          </cell>
          <cell r="G38" t="str">
            <v>Y</v>
          </cell>
        </row>
        <row r="39">
          <cell r="D39" t="str">
            <v>Valley Stream - 2021 - Respite/Model Suites</v>
          </cell>
          <cell r="E39">
            <v>14848.2</v>
          </cell>
          <cell r="F39" t="str">
            <v>Adam Moy (Terminated)</v>
          </cell>
          <cell r="G39" t="str">
            <v>Y</v>
          </cell>
        </row>
        <row r="40">
          <cell r="D40" t="str">
            <v>Valley Stream - 2021 - Respite/Model Suites</v>
          </cell>
          <cell r="E40">
            <v>14848.2</v>
          </cell>
          <cell r="F40" t="str">
            <v>Adam Moy (Terminated)</v>
          </cell>
          <cell r="G40" t="str">
            <v>Y</v>
          </cell>
        </row>
        <row r="41">
          <cell r="D41" t="str">
            <v>Winbourne Park - 2021 - Suite Flooring</v>
          </cell>
          <cell r="E41">
            <v>11865</v>
          </cell>
          <cell r="F41" t="str">
            <v>Andrew Bautista (Terminated)</v>
          </cell>
          <cell r="G41" t="str">
            <v>Y</v>
          </cell>
        </row>
        <row r="42">
          <cell r="D42" t="str">
            <v>Winbourne Park - 2021 - Suite Flooring</v>
          </cell>
          <cell r="E42">
            <v>11865</v>
          </cell>
          <cell r="F42" t="str">
            <v>Andrew Bautista (Terminated)</v>
          </cell>
          <cell r="G42" t="str">
            <v>Y</v>
          </cell>
        </row>
        <row r="43">
          <cell r="D43" t="str">
            <v>Windermere - 2021 - Respite/Model Suites</v>
          </cell>
          <cell r="E43">
            <v>22254.22</v>
          </cell>
          <cell r="F43" t="str">
            <v>Adam Moy (Terminated)</v>
          </cell>
          <cell r="G43" t="str">
            <v>Y</v>
          </cell>
        </row>
        <row r="44">
          <cell r="D44" t="str">
            <v>Windermere - 2021 - Respite/Model Suites</v>
          </cell>
          <cell r="E44">
            <v>22254.22</v>
          </cell>
          <cell r="F44" t="str">
            <v>Adam Moy (Terminated)</v>
          </cell>
          <cell r="G44" t="str">
            <v>Y</v>
          </cell>
        </row>
        <row r="45">
          <cell r="D45" t="str">
            <v>Windsor Park - 2021 - Respite/Model Suites</v>
          </cell>
          <cell r="E45">
            <v>4923.07</v>
          </cell>
          <cell r="F45" t="str">
            <v>Adam Moy (Terminated)</v>
          </cell>
          <cell r="G45" t="str">
            <v>Y</v>
          </cell>
        </row>
        <row r="46">
          <cell r="D46" t="str">
            <v>Windsor Park - 2021 - Respite/Model Suites</v>
          </cell>
          <cell r="E46">
            <v>4923.07</v>
          </cell>
          <cell r="F46" t="str">
            <v>Adam Moy (Terminated)</v>
          </cell>
          <cell r="G46" t="str">
            <v>Y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2">
          <cell r="B2" t="str">
            <v>Aspen Ridge - 2022 - Games Room FF&amp;E</v>
          </cell>
          <cell r="C2" t="str">
            <v>New Project</v>
          </cell>
          <cell r="D2" t="str">
            <v>Trevor Shoemaker</v>
          </cell>
          <cell r="E2">
            <v>7377.3</v>
          </cell>
          <cell r="F2" t="str">
            <v>No</v>
          </cell>
        </row>
        <row r="3">
          <cell r="B3" t="str">
            <v>Aspen Ridge - 2022 - Water loss, April 27, suite 201</v>
          </cell>
          <cell r="C3" t="str">
            <v>New Project</v>
          </cell>
          <cell r="D3" t="str">
            <v>Trevor Shoemaker</v>
          </cell>
          <cell r="E3">
            <v>4455.26</v>
          </cell>
          <cell r="F3" t="str">
            <v>Yes</v>
          </cell>
        </row>
        <row r="4">
          <cell r="B4" t="str">
            <v>Chateau Renoir - 2022 - Boiler #2 Replacement</v>
          </cell>
          <cell r="C4" t="str">
            <v>New Project</v>
          </cell>
          <cell r="D4" t="str">
            <v>Trevor Shoemaker</v>
          </cell>
          <cell r="E4">
            <v>4849.74</v>
          </cell>
          <cell r="F4" t="str">
            <v>Yes</v>
          </cell>
        </row>
        <row r="5">
          <cell r="B5" t="str">
            <v>Chateau Renoir - 2022 - Boiler Venting</v>
          </cell>
          <cell r="C5" t="str">
            <v>New Project</v>
          </cell>
          <cell r="D5" t="str">
            <v>Trevor Shoemaker</v>
          </cell>
          <cell r="E5">
            <v>12161.1</v>
          </cell>
          <cell r="F5" t="str">
            <v>Yes</v>
          </cell>
        </row>
        <row r="6">
          <cell r="B6" t="str">
            <v>Edgemont - 2022 - Water Loss</v>
          </cell>
          <cell r="C6" t="str">
            <v>New Project</v>
          </cell>
          <cell r="D6" t="str">
            <v>Trevor Shoemaker</v>
          </cell>
          <cell r="E6">
            <v>63.880000000000109</v>
          </cell>
          <cell r="F6" t="str">
            <v>Yes</v>
          </cell>
        </row>
        <row r="7">
          <cell r="B7" t="str">
            <v>Evergreen - 2022 - Bus engine replacement</v>
          </cell>
          <cell r="C7" t="str">
            <v>New Project</v>
          </cell>
          <cell r="D7" t="str">
            <v>Trevor Shoemaker</v>
          </cell>
          <cell r="E7">
            <v>16046.54</v>
          </cell>
          <cell r="F7" t="str">
            <v>Yes</v>
          </cell>
        </row>
        <row r="8">
          <cell r="B8" t="str">
            <v>Evergreen - 2022 - Landscaping</v>
          </cell>
          <cell r="C8" t="str">
            <v>New Project</v>
          </cell>
          <cell r="D8" t="str">
            <v>Trevor Shoemaker</v>
          </cell>
          <cell r="E8">
            <v>10414.69</v>
          </cell>
          <cell r="F8" t="str">
            <v>Yes</v>
          </cell>
        </row>
        <row r="9">
          <cell r="B9" t="str">
            <v>Evergreen - 2022 - Paint Main Lobby</v>
          </cell>
          <cell r="C9" t="str">
            <v>New Project</v>
          </cell>
          <cell r="D9" t="str">
            <v>Trevor Shoemaker</v>
          </cell>
          <cell r="E9">
            <v>7500</v>
          </cell>
          <cell r="F9" t="str">
            <v>Yes</v>
          </cell>
        </row>
        <row r="10">
          <cell r="B10" t="str">
            <v>Inglewood - 2022 - Courtyard Irrigation</v>
          </cell>
          <cell r="C10" t="str">
            <v>New Project</v>
          </cell>
          <cell r="D10" t="str">
            <v>Trevor Shoemaker</v>
          </cell>
          <cell r="E10">
            <v>7927.5</v>
          </cell>
          <cell r="F10" t="str">
            <v>Yes</v>
          </cell>
        </row>
        <row r="11">
          <cell r="B11" t="str">
            <v>Inglewood - 2022 - Storage Room electric water heater</v>
          </cell>
          <cell r="C11" t="str">
            <v>New Project</v>
          </cell>
          <cell r="D11" t="str">
            <v>Trevor Shoemaker</v>
          </cell>
          <cell r="E11">
            <v>8373.75</v>
          </cell>
          <cell r="F11" t="str">
            <v>Yes</v>
          </cell>
        </row>
        <row r="12">
          <cell r="B12" t="str">
            <v>McKenzie Towne - 2022 - Fire System Device Replacement</v>
          </cell>
          <cell r="C12" t="str">
            <v>New Project</v>
          </cell>
          <cell r="D12" t="str">
            <v>Trevor Shoemaker</v>
          </cell>
          <cell r="E12">
            <v>20664.89</v>
          </cell>
          <cell r="F12" t="str">
            <v>No</v>
          </cell>
        </row>
        <row r="13">
          <cell r="B13" t="str">
            <v>McKenzie Towne - 2022 - Kitchen Water Softener</v>
          </cell>
          <cell r="C13" t="str">
            <v>New Project</v>
          </cell>
          <cell r="D13" t="str">
            <v>Trevor Shoemaker</v>
          </cell>
          <cell r="E13">
            <v>11563.23</v>
          </cell>
          <cell r="F13" t="str">
            <v>No</v>
          </cell>
        </row>
        <row r="14">
          <cell r="B14" t="str">
            <v>Our Parents Home - 2022 - Grease Trap Replacement</v>
          </cell>
          <cell r="C14" t="str">
            <v>New Project</v>
          </cell>
          <cell r="D14" t="str">
            <v>Trevor Shoemaker</v>
          </cell>
          <cell r="E14">
            <v>5093</v>
          </cell>
          <cell r="F14" t="str">
            <v>Yes</v>
          </cell>
        </row>
        <row r="15">
          <cell r="B15" t="str">
            <v>River Ridge - 2022 - Spa/Tub FF&amp;E</v>
          </cell>
          <cell r="C15" t="str">
            <v>New Project</v>
          </cell>
          <cell r="D15" t="str">
            <v>Trevor Shoemaker</v>
          </cell>
          <cell r="E15">
            <v>28800.45</v>
          </cell>
          <cell r="F15" t="str">
            <v>No</v>
          </cell>
        </row>
        <row r="16">
          <cell r="B16" t="str">
            <v>Riverbend - 2022 - Elevators</v>
          </cell>
          <cell r="C16" t="str">
            <v>New Project</v>
          </cell>
          <cell r="D16" t="str">
            <v>Trevor Shoemaker</v>
          </cell>
          <cell r="E16">
            <v>8725.5</v>
          </cell>
          <cell r="F16" t="str">
            <v>No</v>
          </cell>
        </row>
        <row r="17">
          <cell r="B17" t="str">
            <v>Scenic Acres - 2022 - Plumbing</v>
          </cell>
          <cell r="C17" t="str">
            <v>New Project</v>
          </cell>
          <cell r="D17" t="str">
            <v>Trevor Shoemaker</v>
          </cell>
          <cell r="E17">
            <v>6037.5</v>
          </cell>
          <cell r="F17" t="str">
            <v>No</v>
          </cell>
        </row>
        <row r="18">
          <cell r="B18" t="str">
            <v>Scenic Acres - 2022 - Replace Sprinkler Heads</v>
          </cell>
          <cell r="C18" t="str">
            <v>New Project</v>
          </cell>
          <cell r="D18" t="str">
            <v>Trevor Shoemaker</v>
          </cell>
          <cell r="E18">
            <v>27273.75</v>
          </cell>
          <cell r="F18" t="str">
            <v>No</v>
          </cell>
        </row>
        <row r="19">
          <cell r="B19" t="str">
            <v>Scenic Grande - 2022 - Irrigation</v>
          </cell>
          <cell r="C19" t="str">
            <v>New Project</v>
          </cell>
          <cell r="D19" t="str">
            <v>Trevor Shoemaker</v>
          </cell>
          <cell r="E19">
            <v>162775</v>
          </cell>
          <cell r="F19" t="str">
            <v>No</v>
          </cell>
        </row>
        <row r="20">
          <cell r="B20" t="str">
            <v>The Churchill - 2022 - Building Structure</v>
          </cell>
          <cell r="C20" t="str">
            <v>New Project</v>
          </cell>
          <cell r="D20" t="str">
            <v>Trevor Shoemaker</v>
          </cell>
          <cell r="E20">
            <v>396110.29</v>
          </cell>
          <cell r="F20" t="str">
            <v>No</v>
          </cell>
        </row>
        <row r="21">
          <cell r="B21" t="str">
            <v>The Churchill - 2022 - Fire Doors</v>
          </cell>
          <cell r="C21" t="str">
            <v>New Project</v>
          </cell>
          <cell r="D21" t="str">
            <v>Trevor Shoemaker</v>
          </cell>
          <cell r="E21">
            <v>14994</v>
          </cell>
          <cell r="F21" t="str">
            <v>No</v>
          </cell>
        </row>
        <row r="22">
          <cell r="B22" t="str">
            <v>The Churchill - 2022 - Fire Safety Deficiencies</v>
          </cell>
          <cell r="C22" t="str">
            <v>New Project</v>
          </cell>
          <cell r="D22" t="str">
            <v>Trevor Shoemaker</v>
          </cell>
          <cell r="E22">
            <v>23993.38</v>
          </cell>
          <cell r="F22" t="str">
            <v>No</v>
          </cell>
        </row>
        <row r="23">
          <cell r="B23" t="str">
            <v>The Churchill - 2022 - Parkade CO Sensors</v>
          </cell>
          <cell r="C23" t="str">
            <v>New Project</v>
          </cell>
          <cell r="D23" t="str">
            <v>Trevor Shoemaker</v>
          </cell>
          <cell r="E23">
            <v>6036.45</v>
          </cell>
          <cell r="F23" t="str">
            <v>Yes</v>
          </cell>
        </row>
        <row r="24">
          <cell r="B24" t="str">
            <v>The Churchill - 2022 - Public Space Reno</v>
          </cell>
          <cell r="C24" t="str">
            <v>New Project</v>
          </cell>
          <cell r="D24" t="str">
            <v>Trevor Shoemaker</v>
          </cell>
          <cell r="E24">
            <v>57876</v>
          </cell>
          <cell r="F24" t="str">
            <v>No</v>
          </cell>
        </row>
        <row r="25">
          <cell r="B25" t="str">
            <v>The Churchill - 2022 - Sliding Front Doors</v>
          </cell>
          <cell r="C25" t="str">
            <v>New Project</v>
          </cell>
          <cell r="D25" t="str">
            <v>Trevor Shoemaker</v>
          </cell>
          <cell r="E25">
            <v>27300</v>
          </cell>
          <cell r="F25" t="str">
            <v>No</v>
          </cell>
        </row>
        <row r="26">
          <cell r="B26" t="str">
            <v>The Churchill - 2022 - Various Mechanical repairs</v>
          </cell>
          <cell r="C26" t="str">
            <v>New Project</v>
          </cell>
          <cell r="D26" t="str">
            <v>Trevor Shoemaker</v>
          </cell>
          <cell r="E26">
            <v>2.44</v>
          </cell>
          <cell r="F26" t="str">
            <v>Yes</v>
          </cell>
        </row>
        <row r="27">
          <cell r="B27" t="str">
            <v>The Edgemont - 2022 - Balconies</v>
          </cell>
          <cell r="C27" t="str">
            <v>New Project</v>
          </cell>
          <cell r="D27" t="str">
            <v>Trevor Shoemaker</v>
          </cell>
          <cell r="E27">
            <v>14700</v>
          </cell>
          <cell r="F27" t="str">
            <v>Yes</v>
          </cell>
        </row>
        <row r="28">
          <cell r="B28" t="str">
            <v>The Edgemont - 2022 - Elevators</v>
          </cell>
          <cell r="C28" t="str">
            <v>New Project</v>
          </cell>
          <cell r="D28" t="str">
            <v>Trevor Shoemaker</v>
          </cell>
          <cell r="E28">
            <v>8725.5</v>
          </cell>
          <cell r="F28" t="str">
            <v>No</v>
          </cell>
        </row>
        <row r="29">
          <cell r="B29" t="str">
            <v>The Edgemont - 2022 - Landscaping</v>
          </cell>
          <cell r="C29" t="str">
            <v>New Project</v>
          </cell>
          <cell r="D29" t="str">
            <v>Trevor Shoemaker</v>
          </cell>
          <cell r="E29">
            <v>10783.5</v>
          </cell>
          <cell r="F29" t="str">
            <v>Yes</v>
          </cell>
        </row>
        <row r="30">
          <cell r="B30" t="str">
            <v>The Edgemont - 2022 - Water Loss (April 18th) emergency/rebuild</v>
          </cell>
          <cell r="C30" t="str">
            <v>New Project</v>
          </cell>
          <cell r="D30" t="str">
            <v>Trevor Shoemaker</v>
          </cell>
          <cell r="E30">
            <v>10089.93</v>
          </cell>
          <cell r="F30" t="str">
            <v>Yes</v>
          </cell>
        </row>
        <row r="31">
          <cell r="B31" t="str">
            <v>The Heartland - 2022 - Asphalt Paving</v>
          </cell>
          <cell r="C31" t="str">
            <v>New Project</v>
          </cell>
          <cell r="D31" t="str">
            <v>Trevor Shoemaker</v>
          </cell>
          <cell r="E31">
            <v>8000</v>
          </cell>
          <cell r="F31" t="str">
            <v>Yes</v>
          </cell>
        </row>
        <row r="32">
          <cell r="B32" t="str">
            <v>The Heartland - 2022 - Balcony Doors &amp; Floors</v>
          </cell>
          <cell r="C32" t="str">
            <v>New Project</v>
          </cell>
          <cell r="D32" t="str">
            <v>Trevor Shoemaker</v>
          </cell>
          <cell r="E32">
            <v>33484.5</v>
          </cell>
          <cell r="F32" t="str">
            <v>Yes</v>
          </cell>
        </row>
        <row r="33">
          <cell r="B33" t="str">
            <v>The Heartland - 2022 - Domestic Hot Water Heater</v>
          </cell>
          <cell r="C33" t="str">
            <v>New Project</v>
          </cell>
          <cell r="D33" t="str">
            <v>Trevor Shoemaker</v>
          </cell>
          <cell r="E33">
            <v>12828.06</v>
          </cell>
          <cell r="F33" t="str">
            <v>Yes</v>
          </cell>
        </row>
        <row r="34">
          <cell r="B34" t="str">
            <v>The Heartland - 2022 - Domestic Hot Water Heater #2</v>
          </cell>
          <cell r="C34" t="str">
            <v>New Project</v>
          </cell>
          <cell r="D34" t="str">
            <v>Trevor Shoemaker</v>
          </cell>
          <cell r="E34">
            <v>12828.06</v>
          </cell>
          <cell r="F34" t="str">
            <v>Yes</v>
          </cell>
        </row>
      </sheetData>
    </sheetDataSet>
  </externalBook>
</externalLink>
</file>

<file path=xl/namedSheetViews/namedSheetView1.xml><?xml version="1.0" encoding="utf-8"?>
<namedSheetViews xmlns="http://schemas.microsoft.com/office/spreadsheetml/2019/namedsheetviews" xmlns:x="http://schemas.openxmlformats.org/spreadsheetml/2006/main">
  <namedSheetView name="View1" id="{56A74671-F340-4579-9002-AC20C7B3D704}"/>
  <namedSheetView name="View2" id="{56CBCB43-C04B-4750-B38A-942392AA65ED}"/>
  <namedSheetView name="View3" id="{9B83F43F-09BA-473D-9B3F-75B918BB5980}"/>
</namedSheetViews>
</file>

<file path=xl/namedSheetViews/namedSheetView2.xml><?xml version="1.0" encoding="utf-8"?>
<namedSheetViews xmlns="http://schemas.microsoft.com/office/spreadsheetml/2019/namedsheetviews" xmlns:x="http://schemas.openxmlformats.org/spreadsheetml/2006/main">
  <namedSheetView name="Tania View" id="{E9B6158B-0B4A-45D9-B6A6-64032AC2842F}"/>
  <namedSheetView name="View1" id="{1549006B-765F-49E0-A86B-8AEE10787DF3}">
    <nsvFilter filterId="{00000000-0001-0000-0500-000000000000}" ref="A4:I2465" tableId="0"/>
  </namedSheetView>
</namedSheetView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printerSettings" Target="../printerSettings/printerSettings8.bin"/><Relationship Id="rId13" Type="http://schemas.microsoft.com/office/2019/04/relationships/namedSheetView" Target="../namedSheetViews/namedSheetView1.xml"/><Relationship Id="rId3" Type="http://schemas.openxmlformats.org/officeDocument/2006/relationships/printerSettings" Target="../printerSettings/printerSettings3.bin"/><Relationship Id="rId7" Type="http://schemas.openxmlformats.org/officeDocument/2006/relationships/printerSettings" Target="../printerSettings/printerSettings7.bin"/><Relationship Id="rId12" Type="http://schemas.openxmlformats.org/officeDocument/2006/relationships/printerSettings" Target="../printerSettings/printerSettings12.bin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Relationship Id="rId6" Type="http://schemas.openxmlformats.org/officeDocument/2006/relationships/printerSettings" Target="../printerSettings/printerSettings6.bin"/><Relationship Id="rId11" Type="http://schemas.openxmlformats.org/officeDocument/2006/relationships/printerSettings" Target="../printerSettings/printerSettings11.bin"/><Relationship Id="rId5" Type="http://schemas.openxmlformats.org/officeDocument/2006/relationships/printerSettings" Target="../printerSettings/printerSettings5.bin"/><Relationship Id="rId10" Type="http://schemas.openxmlformats.org/officeDocument/2006/relationships/printerSettings" Target="../printerSettings/printerSettings10.bin"/><Relationship Id="rId4" Type="http://schemas.openxmlformats.org/officeDocument/2006/relationships/printerSettings" Target="../printerSettings/printerSettings4.bin"/><Relationship Id="rId9" Type="http://schemas.openxmlformats.org/officeDocument/2006/relationships/printerSettings" Target="../printerSettings/printerSettings9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printerSettings" Target="../printerSettings/printerSettings20.bin"/><Relationship Id="rId13" Type="http://schemas.openxmlformats.org/officeDocument/2006/relationships/printerSettings" Target="../printerSettings/printerSettings25.bin"/><Relationship Id="rId3" Type="http://schemas.openxmlformats.org/officeDocument/2006/relationships/printerSettings" Target="../printerSettings/printerSettings15.bin"/><Relationship Id="rId7" Type="http://schemas.openxmlformats.org/officeDocument/2006/relationships/printerSettings" Target="../printerSettings/printerSettings19.bin"/><Relationship Id="rId12" Type="http://schemas.openxmlformats.org/officeDocument/2006/relationships/printerSettings" Target="../printerSettings/printerSettings24.bin"/><Relationship Id="rId2" Type="http://schemas.openxmlformats.org/officeDocument/2006/relationships/printerSettings" Target="../printerSettings/printerSettings14.bin"/><Relationship Id="rId16" Type="http://schemas.microsoft.com/office/2019/04/relationships/namedSheetView" Target="../namedSheetViews/namedSheetView2.xml"/><Relationship Id="rId1" Type="http://schemas.openxmlformats.org/officeDocument/2006/relationships/printerSettings" Target="../printerSettings/printerSettings13.bin"/><Relationship Id="rId6" Type="http://schemas.openxmlformats.org/officeDocument/2006/relationships/printerSettings" Target="../printerSettings/printerSettings18.bin"/><Relationship Id="rId11" Type="http://schemas.openxmlformats.org/officeDocument/2006/relationships/printerSettings" Target="../printerSettings/printerSettings23.bin"/><Relationship Id="rId5" Type="http://schemas.openxmlformats.org/officeDocument/2006/relationships/printerSettings" Target="../printerSettings/printerSettings17.bin"/><Relationship Id="rId15" Type="http://schemas.openxmlformats.org/officeDocument/2006/relationships/comments" Target="../comments1.xml"/><Relationship Id="rId10" Type="http://schemas.openxmlformats.org/officeDocument/2006/relationships/printerSettings" Target="../printerSettings/printerSettings22.bin"/><Relationship Id="rId4" Type="http://schemas.openxmlformats.org/officeDocument/2006/relationships/printerSettings" Target="../printerSettings/printerSettings16.bin"/><Relationship Id="rId9" Type="http://schemas.openxmlformats.org/officeDocument/2006/relationships/printerSettings" Target="../printerSettings/printerSettings21.bin"/><Relationship Id="rId14" Type="http://schemas.openxmlformats.org/officeDocument/2006/relationships/vmlDrawing" Target="../drawings/vmlDrawing1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7.bin"/><Relationship Id="rId1" Type="http://schemas.openxmlformats.org/officeDocument/2006/relationships/printerSettings" Target="../printerSettings/printerSettings2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2:Y1119"/>
  <sheetViews>
    <sheetView zoomScale="85" zoomScaleNormal="85" zoomScaleSheetLayoutView="70" workbookViewId="0">
      <selection activeCell="H27" sqref="H27"/>
    </sheetView>
  </sheetViews>
  <sheetFormatPr defaultColWidth="9.140625" defaultRowHeight="15"/>
  <cols>
    <col min="1" max="1" width="15.42578125" style="27" customWidth="1"/>
    <col min="2" max="2" width="11" style="45" customWidth="1"/>
    <col min="3" max="3" width="7" style="20" customWidth="1"/>
    <col min="4" max="4" width="53" style="20" customWidth="1"/>
    <col min="5" max="5" width="14.42578125" style="10" customWidth="1"/>
    <col min="6" max="6" width="17.28515625" style="10" customWidth="1"/>
    <col min="7" max="7" width="14.42578125" style="10" customWidth="1"/>
    <col min="8" max="8" width="19.85546875" style="10" customWidth="1"/>
    <col min="9" max="9" width="32.28515625" style="28" customWidth="1"/>
    <col min="10" max="10" width="53" style="21" customWidth="1"/>
    <col min="11" max="11" width="26.42578125" style="21" customWidth="1"/>
    <col min="12" max="12" width="45.140625" style="20" customWidth="1"/>
    <col min="13" max="13" width="16.7109375" style="28" customWidth="1"/>
    <col min="14" max="16" width="9.140625" style="20" hidden="1" customWidth="1"/>
    <col min="17" max="17" width="23.85546875" style="20" hidden="1" customWidth="1"/>
    <col min="18" max="18" width="48.42578125" style="20" bestFit="1" customWidth="1"/>
    <col min="19" max="16384" width="9.140625" style="20"/>
  </cols>
  <sheetData>
    <row r="2" spans="1:19" ht="21">
      <c r="A2" s="46" t="str">
        <f>"Project Status Report - as of Oct 2022"</f>
        <v>Project Status Report - as of Oct 2022</v>
      </c>
      <c r="B2" s="47"/>
      <c r="C2" s="48"/>
      <c r="E2" s="9"/>
      <c r="F2" s="9"/>
      <c r="G2" s="9"/>
      <c r="H2" s="9"/>
    </row>
    <row r="3" spans="1:19" ht="15.75" thickBot="1">
      <c r="C3" s="49"/>
      <c r="E3" s="9"/>
      <c r="F3" s="9"/>
      <c r="G3" s="9"/>
      <c r="H3" s="9"/>
      <c r="S3" s="23"/>
    </row>
    <row r="4" spans="1:19" s="24" customFormat="1" ht="30.75" thickBot="1">
      <c r="A4" s="64" t="s">
        <v>0</v>
      </c>
      <c r="B4" s="65" t="s">
        <v>1</v>
      </c>
      <c r="C4" s="66" t="s">
        <v>2</v>
      </c>
      <c r="D4" s="67" t="s">
        <v>3</v>
      </c>
      <c r="E4" s="68" t="s">
        <v>4</v>
      </c>
      <c r="F4" s="112" t="s">
        <v>4747</v>
      </c>
      <c r="G4" s="112" t="s">
        <v>3241</v>
      </c>
      <c r="H4" s="112" t="s">
        <v>6695</v>
      </c>
      <c r="I4" s="69" t="s">
        <v>5</v>
      </c>
      <c r="J4" s="70" t="s">
        <v>6</v>
      </c>
      <c r="K4" s="70" t="s">
        <v>7</v>
      </c>
      <c r="L4" s="71" t="s">
        <v>8</v>
      </c>
      <c r="M4" s="69" t="s">
        <v>9</v>
      </c>
      <c r="N4" s="20"/>
      <c r="O4" s="20"/>
      <c r="P4" s="20"/>
      <c r="Q4" s="20"/>
    </row>
    <row r="5" spans="1:19">
      <c r="A5" s="50" t="s">
        <v>44</v>
      </c>
      <c r="B5" s="79">
        <v>43859</v>
      </c>
      <c r="C5" s="43" t="s">
        <v>10</v>
      </c>
      <c r="D5" s="34" t="s">
        <v>45</v>
      </c>
      <c r="E5" s="12">
        <v>847</v>
      </c>
      <c r="F5" s="12">
        <f>SUMIF(Accruals!T:T,'Project List'!D52,Accruals!N:N)</f>
        <v>2260</v>
      </c>
      <c r="G5" s="12">
        <f t="shared" ref="G5:G68" si="0">E5-F5</f>
        <v>-1413</v>
      </c>
      <c r="H5" s="12" t="str">
        <f>IFERROR(VLOOKUP(D5,Capital!A:I,9,FALSE),"Check")</f>
        <v>Yes</v>
      </c>
      <c r="I5" s="25" t="s">
        <v>46</v>
      </c>
      <c r="J5" s="21" t="e">
        <f>IFERROR(VLOOKUP(A5,'Project Status'!A:B,2,FALSE),VLOOKUP('Project List'!D52,'Project Status'!A:B,2,FALSE))</f>
        <v>#N/A</v>
      </c>
      <c r="K5" s="27" t="e">
        <f>IFERROR(VLOOKUP(A5,'Project Status'!A:C,3,FALSE),VLOOKUP('Project List'!D52,'Project Status'!A:C,3,FALSE))</f>
        <v>#N/A</v>
      </c>
      <c r="L5" s="27" t="str">
        <f>IFERROR(VLOOKUP(A5,'Project Status'!A:D,4,FALSE),VLOOKUP(D5,'Project Status'!A:D,4,FALSE))</f>
        <v xml:space="preserve">Accural 0 </v>
      </c>
      <c r="M5" s="28" t="str">
        <f>_xlfn.IFNA(VLOOKUP(I5,'Accountant per PM'!A:F,6,FALSE),VLOOKUP(D5,'Accountant per PM'!A:F,6,FALSE))</f>
        <v>Darrel</v>
      </c>
    </row>
    <row r="6" spans="1:19">
      <c r="A6" s="51" t="s">
        <v>62</v>
      </c>
      <c r="B6" s="79">
        <v>44287</v>
      </c>
      <c r="C6" s="43" t="s">
        <v>10</v>
      </c>
      <c r="D6" s="59" t="s">
        <v>63</v>
      </c>
      <c r="E6" s="78">
        <v>16117</v>
      </c>
      <c r="F6" s="113">
        <f>SUMIF(Accruals!T:T,'Project List'!D58,Accruals!N:N)</f>
        <v>0</v>
      </c>
      <c r="G6" s="113">
        <f t="shared" si="0"/>
        <v>16117</v>
      </c>
      <c r="H6" s="12" t="str">
        <f>IFERROR(VLOOKUP(D6,Capital!A:I,9,FALSE),"Check")</f>
        <v>Yes</v>
      </c>
      <c r="I6" s="28" t="s">
        <v>46</v>
      </c>
      <c r="J6" s="21">
        <f>IFERROR(VLOOKUP(A6,'Project Status'!A:B,2,FALSE),VLOOKUP('Project List'!D58,'Project Status'!A:B,2,FALSE))</f>
        <v>44649</v>
      </c>
      <c r="K6" s="27">
        <f>IFERROR(VLOOKUP(A6,'Project Status'!A:C,3,FALSE),VLOOKUP('Project List'!D58,'Project Status'!A:C,3,FALSE))</f>
        <v>0</v>
      </c>
      <c r="L6" s="27" t="str">
        <f>IFERROR(VLOOKUP(A6,'Project Status'!A:D,4,FALSE),VLOOKUP(D6,'Project Status'!A:D,4,FALSE))</f>
        <v>Accrual 16117</v>
      </c>
      <c r="M6" s="28" t="str">
        <f>_xlfn.IFNA(VLOOKUP(I6,'Accountant per PM'!A:F,6,FALSE),VLOOKUP(D6,'Accountant per PM'!A:F,6,FALSE))</f>
        <v>Darrel</v>
      </c>
    </row>
    <row r="7" spans="1:19">
      <c r="A7" s="50" t="s">
        <v>68</v>
      </c>
      <c r="B7" s="79">
        <v>44307</v>
      </c>
      <c r="C7" s="43" t="s">
        <v>10</v>
      </c>
      <c r="D7" s="34" t="s">
        <v>69</v>
      </c>
      <c r="E7" s="12">
        <v>184</v>
      </c>
      <c r="F7" s="12">
        <f>SUMIF(Accruals!T:T,'Project List'!D59,Accruals!N:N)</f>
        <v>0.25</v>
      </c>
      <c r="G7" s="12">
        <f t="shared" si="0"/>
        <v>183.75</v>
      </c>
      <c r="H7" s="12" t="str">
        <f>IFERROR(VLOOKUP(D7,Capital!A:I,9,FALSE),"Check")</f>
        <v>Yes</v>
      </c>
      <c r="I7" s="25" t="s">
        <v>70</v>
      </c>
      <c r="J7" s="21" t="e">
        <f>IFERROR(VLOOKUP(A7,'Project Status'!A:B,2,FALSE),VLOOKUP('Project List'!D59,'Project Status'!A:B,2,FALSE))</f>
        <v>#N/A</v>
      </c>
      <c r="K7" s="27" t="e">
        <f>IFERROR(VLOOKUP(A7,'Project Status'!A:C,3,FALSE),VLOOKUP('Project List'!D59,'Project Status'!A:C,3,FALSE))</f>
        <v>#N/A</v>
      </c>
      <c r="L7" s="27" t="str">
        <f>IFERROR(VLOOKUP(A7,'Project Status'!A:D,4,FALSE),VLOOKUP(D7,'Project Status'!A:D,4,FALSE))</f>
        <v>Accrual 184</v>
      </c>
      <c r="M7" s="28" t="str">
        <f>_xlfn.IFNA(VLOOKUP(I7,'Accountant per PM'!A:F,6,FALSE),VLOOKUP(D7,'Accountant per PM'!A:F,6,FALSE))</f>
        <v>Darrel</v>
      </c>
    </row>
    <row r="8" spans="1:19">
      <c r="A8" s="51" t="s">
        <v>2246</v>
      </c>
      <c r="B8" s="79">
        <v>44154</v>
      </c>
      <c r="C8" s="43" t="s">
        <v>10</v>
      </c>
      <c r="D8" s="34" t="s">
        <v>82</v>
      </c>
      <c r="E8" s="78">
        <v>26197</v>
      </c>
      <c r="F8" s="113">
        <f>SUMIF(Accruals!T:T,'Project List'!D64,Accruals!N:N)</f>
        <v>508.5</v>
      </c>
      <c r="G8" s="113">
        <f t="shared" si="0"/>
        <v>25688.5</v>
      </c>
      <c r="H8" s="12" t="str">
        <f>IFERROR(VLOOKUP(D8,Capital!A:I,9,FALSE),"Check")</f>
        <v>Yes</v>
      </c>
      <c r="I8" s="28" t="s">
        <v>83</v>
      </c>
      <c r="J8" s="21" t="str">
        <f>IFERROR(VLOOKUP(A8,'Project Status'!A:B,2,FALSE),VLOOKUP('Project List'!D64,'Project Status'!A:B,2,FALSE))</f>
        <v>N/A - Funded</v>
      </c>
      <c r="K8" s="27" t="str">
        <f>IFERROR(VLOOKUP(A8,'Project Status'!A:C,3,FALSE),VLOOKUP('Project List'!D64,'Project Status'!A:C,3,FALSE))</f>
        <v>N/A - Funded</v>
      </c>
      <c r="L8" s="27" t="str">
        <f>IFERROR(VLOOKUP(A8,'Project Status'!A:D,4,FALSE),VLOOKUP(D8,'Project Status'!A:D,4,FALSE))</f>
        <v>Accrual 26197</v>
      </c>
      <c r="M8" s="28" t="str">
        <f>_xlfn.IFNA(VLOOKUP(I8,'Accountant per PM'!A:F,6,FALSE),VLOOKUP(D8,'Accountant per PM'!A:F,6,FALSE))</f>
        <v>Darrel</v>
      </c>
    </row>
    <row r="9" spans="1:19">
      <c r="A9" s="50" t="s">
        <v>2247</v>
      </c>
      <c r="B9" s="79">
        <v>44154</v>
      </c>
      <c r="C9" s="43" t="s">
        <v>10</v>
      </c>
      <c r="D9" s="34" t="s">
        <v>84</v>
      </c>
      <c r="E9" s="12">
        <v>28659</v>
      </c>
      <c r="F9" s="12">
        <f>SUMIF(Accruals!T:T,'Project List'!D65,Accruals!N:N)</f>
        <v>4361.8</v>
      </c>
      <c r="G9" s="12">
        <f t="shared" si="0"/>
        <v>24297.200000000001</v>
      </c>
      <c r="H9" s="12" t="str">
        <f>IFERROR(VLOOKUP(D9,Capital!A:I,9,FALSE),"Check")</f>
        <v>Yes</v>
      </c>
      <c r="I9" s="25" t="s">
        <v>83</v>
      </c>
      <c r="J9" s="21" t="str">
        <f>IFERROR(VLOOKUP(A9,'Project Status'!A:B,2,FALSE),VLOOKUP('Project List'!D65,'Project Status'!A:B,2,FALSE))</f>
        <v>N/A - Funded</v>
      </c>
      <c r="K9" s="27" t="str">
        <f>IFERROR(VLOOKUP(A9,'Project Status'!A:C,3,FALSE),VLOOKUP('Project List'!D65,'Project Status'!A:C,3,FALSE))</f>
        <v>N/A - Funded</v>
      </c>
      <c r="L9" s="27" t="str">
        <f>IFERROR(VLOOKUP(A9,'Project Status'!A:D,4,FALSE),VLOOKUP(D9,'Project Status'!A:D,4,FALSE))</f>
        <v>Accrual 28659</v>
      </c>
      <c r="M9" s="28" t="str">
        <f>_xlfn.IFNA(VLOOKUP(I9,'Accountant per PM'!A:F,6,FALSE),VLOOKUP(D9,'Accountant per PM'!A:F,6,FALSE))</f>
        <v>Darrel</v>
      </c>
    </row>
    <row r="10" spans="1:19">
      <c r="A10" s="43" t="s">
        <v>2248</v>
      </c>
      <c r="B10" s="79">
        <v>44154</v>
      </c>
      <c r="C10" s="43" t="s">
        <v>10</v>
      </c>
      <c r="D10" s="34" t="s">
        <v>85</v>
      </c>
      <c r="E10" s="13">
        <v>7053</v>
      </c>
      <c r="F10" s="113">
        <f>SUMIF(Accruals!T:T,'Project List'!D66,Accruals!N:N)</f>
        <v>508.5</v>
      </c>
      <c r="G10" s="113">
        <f t="shared" si="0"/>
        <v>6544.5</v>
      </c>
      <c r="H10" s="12" t="str">
        <f>IFERROR(VLOOKUP(D10,Capital!A:I,9,FALSE),"Check")</f>
        <v>Yes</v>
      </c>
      <c r="I10" s="25" t="s">
        <v>83</v>
      </c>
      <c r="J10" s="21" t="str">
        <f>IFERROR(VLOOKUP(A10,'Project Status'!A:B,2,FALSE),VLOOKUP('Project List'!D66,'Project Status'!A:B,2,FALSE))</f>
        <v>N/A - Funded</v>
      </c>
      <c r="K10" s="27" t="str">
        <f>IFERROR(VLOOKUP(A10,'Project Status'!A:C,3,FALSE),VLOOKUP('Project List'!D66,'Project Status'!A:C,3,FALSE))</f>
        <v>N/A - Funded</v>
      </c>
      <c r="L10" s="27" t="str">
        <f>IFERROR(VLOOKUP(A10,'Project Status'!A:D,4,FALSE),VLOOKUP(D10,'Project Status'!A:D,4,FALSE))</f>
        <v>Accrual 7053</v>
      </c>
      <c r="M10" s="28" t="str">
        <f>_xlfn.IFNA(VLOOKUP(I10,'Accountant per PM'!A:F,6,FALSE),VLOOKUP(D10,'Accountant per PM'!A:F,6,FALSE))</f>
        <v>Darrel</v>
      </c>
      <c r="Q10" s="20" t="e">
        <f>VLOOKUP(D10,#REF!,1,0)</f>
        <v>#REF!</v>
      </c>
    </row>
    <row r="11" spans="1:19">
      <c r="A11" s="43" t="s">
        <v>86</v>
      </c>
      <c r="B11" s="79">
        <v>44197</v>
      </c>
      <c r="C11" s="43" t="s">
        <v>10</v>
      </c>
      <c r="D11" s="34" t="s">
        <v>87</v>
      </c>
      <c r="E11" s="13">
        <v>1972</v>
      </c>
      <c r="F11" s="113">
        <f>SUMIF(Accruals!T:T,'Project List'!D67,Accruals!N:N)</f>
        <v>508.5</v>
      </c>
      <c r="G11" s="113">
        <f t="shared" si="0"/>
        <v>1463.5</v>
      </c>
      <c r="H11" s="12" t="str">
        <f>IFERROR(VLOOKUP(D11,Capital!A:I,9,FALSE),"Check")</f>
        <v>Yes</v>
      </c>
      <c r="I11" s="25" t="s">
        <v>88</v>
      </c>
      <c r="J11" s="21" t="str">
        <f>IFERROR(VLOOKUP(A11,'Project Status'!A:B,2,FALSE),VLOOKUP('Project List'!D67,'Project Status'!A:B,2,FALSE))</f>
        <v>N/A - Funded</v>
      </c>
      <c r="K11" s="27" t="str">
        <f>IFERROR(VLOOKUP(A11,'Project Status'!A:C,3,FALSE),VLOOKUP('Project List'!D67,'Project Status'!A:C,3,FALSE))</f>
        <v>N/A - Funded</v>
      </c>
      <c r="L11" s="27" t="str">
        <f>IFERROR(VLOOKUP(A11,'Project Status'!A:D,4,FALSE),VLOOKUP(D11,'Project Status'!A:D,4,FALSE))</f>
        <v>Transfferred $96,817.71</v>
      </c>
      <c r="M11" s="28" t="str">
        <f>_xlfn.IFNA(VLOOKUP(I11,'Accountant per PM'!A:F,6,FALSE),VLOOKUP(D11,'Accountant per PM'!A:F,6,FALSE))</f>
        <v>Darrel</v>
      </c>
    </row>
    <row r="12" spans="1:19">
      <c r="A12" s="43" t="s">
        <v>91</v>
      </c>
      <c r="B12" s="79">
        <v>44197</v>
      </c>
      <c r="C12" s="43" t="s">
        <v>10</v>
      </c>
      <c r="D12" s="34" t="s">
        <v>92</v>
      </c>
      <c r="E12" s="13">
        <v>83127</v>
      </c>
      <c r="F12" s="113">
        <f>SUMIF(Accruals!T:T,'Project List'!D70,Accruals!N:N)</f>
        <v>508.5</v>
      </c>
      <c r="G12" s="113">
        <f t="shared" si="0"/>
        <v>82618.5</v>
      </c>
      <c r="H12" s="12" t="str">
        <f>IFERROR(VLOOKUP(D12,Capital!A:I,9,FALSE),"Check")</f>
        <v>Yes</v>
      </c>
      <c r="I12" s="25" t="s">
        <v>88</v>
      </c>
      <c r="J12" s="21" t="str">
        <f>IFERROR(VLOOKUP(A12,'Project Status'!A:B,2,FALSE),VLOOKUP('Project List'!D70,'Project Status'!A:B,2,FALSE))</f>
        <v>N/A - Funded</v>
      </c>
      <c r="K12" s="27" t="str">
        <f>IFERROR(VLOOKUP(A12,'Project Status'!A:C,3,FALSE),VLOOKUP('Project List'!D70,'Project Status'!A:C,3,FALSE))</f>
        <v>N/A - Funded</v>
      </c>
      <c r="L12" s="27" t="str">
        <f>IFERROR(VLOOKUP(A12,'Project Status'!A:D,4,FALSE),VLOOKUP(D12,'Project Status'!A:D,4,FALSE))</f>
        <v>Transfferred 188118.33</v>
      </c>
      <c r="M12" s="28" t="str">
        <f>_xlfn.IFNA(VLOOKUP(I12,'Accountant per PM'!A:F,6,FALSE),VLOOKUP(D12,'Accountant per PM'!A:F,6,FALSE))</f>
        <v>Darrel</v>
      </c>
      <c r="N12" s="20" t="e">
        <f>VLOOKUP(D12,'[5]Complete Not Transferred'!$B$4:$D$29,3,0)</f>
        <v>#N/A</v>
      </c>
    </row>
    <row r="13" spans="1:19">
      <c r="A13" s="51" t="s">
        <v>96</v>
      </c>
      <c r="B13" s="79">
        <v>44197</v>
      </c>
      <c r="C13" s="43" t="s">
        <v>10</v>
      </c>
      <c r="D13" s="34" t="s">
        <v>97</v>
      </c>
      <c r="E13" s="78">
        <v>-22957</v>
      </c>
      <c r="F13" s="113">
        <f>SUMIF(Accruals!T:T,'Project List'!D71,Accruals!N:N)</f>
        <v>1525.5</v>
      </c>
      <c r="G13" s="113">
        <f t="shared" si="0"/>
        <v>-24482.5</v>
      </c>
      <c r="H13" s="12" t="str">
        <f>IFERROR(VLOOKUP(D13,Capital!A:I,9,FALSE),"Check")</f>
        <v>Yes</v>
      </c>
      <c r="I13" s="28" t="s">
        <v>88</v>
      </c>
      <c r="J13" s="21" t="str">
        <f>IFERROR(VLOOKUP(A13,'Project Status'!A:B,2,FALSE),VLOOKUP('Project List'!D71,'Project Status'!A:B,2,FALSE))</f>
        <v>N/A - Funded</v>
      </c>
      <c r="K13" s="27" t="str">
        <f>IFERROR(VLOOKUP(A13,'Project Status'!A:C,3,FALSE),VLOOKUP('Project List'!D71,'Project Status'!A:C,3,FALSE))</f>
        <v>N/A - Funded</v>
      </c>
      <c r="L13" s="27" t="str">
        <f>IFERROR(VLOOKUP(A13,'Project Status'!A:D,4,FALSE),VLOOKUP(D13,'Project Status'!A:D,4,FALSE))</f>
        <v xml:space="preserve">Transfferred </v>
      </c>
      <c r="M13" s="28" t="str">
        <f>_xlfn.IFNA(VLOOKUP(I13,'Accountant per PM'!A:F,6,FALSE),VLOOKUP(D13,'Accountant per PM'!A:F,6,FALSE))</f>
        <v>Darrel</v>
      </c>
    </row>
    <row r="14" spans="1:19">
      <c r="A14" s="51" t="s">
        <v>102</v>
      </c>
      <c r="B14" s="79">
        <v>44287</v>
      </c>
      <c r="C14" s="43" t="s">
        <v>10</v>
      </c>
      <c r="D14" s="34" t="s">
        <v>103</v>
      </c>
      <c r="E14" s="14">
        <v>-15684</v>
      </c>
      <c r="F14" s="113">
        <f>SUMIF(Accruals!T:T,'Project List'!D73,Accruals!N:N)</f>
        <v>659.92</v>
      </c>
      <c r="G14" s="113">
        <f t="shared" si="0"/>
        <v>-16343.92</v>
      </c>
      <c r="H14" s="12" t="str">
        <f>IFERROR(VLOOKUP(D14,Capital!A:I,9,FALSE),"Check")</f>
        <v>No</v>
      </c>
      <c r="I14" s="25" t="s">
        <v>46</v>
      </c>
      <c r="J14" s="21" t="str">
        <f>IFERROR(VLOOKUP(A14,'Project Status'!A:B,2,FALSE),VLOOKUP('Project List'!D73,'Project Status'!A:B,2,FALSE))</f>
        <v>N/A - Funded</v>
      </c>
      <c r="K14" s="27" t="str">
        <f>IFERROR(VLOOKUP(A14,'Project Status'!A:C,3,FALSE),VLOOKUP('Project List'!D73,'Project Status'!A:C,3,FALSE))</f>
        <v>N/A - Funded</v>
      </c>
      <c r="L14" s="27" t="str">
        <f>IFERROR(VLOOKUP(A14,'Project Status'!A:D,4,FALSE),VLOOKUP(D14,'Project Status'!A:D,4,FALSE))</f>
        <v>N/A - IPAC</v>
      </c>
      <c r="M14" s="28" t="str">
        <f>_xlfn.IFNA(VLOOKUP(I14,'Accountant per PM'!A:F,6,FALSE),VLOOKUP(D14,'Accountant per PM'!A:F,6,FALSE))</f>
        <v>Darrel</v>
      </c>
      <c r="Q14" s="20" t="e">
        <f>VLOOKUP(D14,#REF!,1,0)</f>
        <v>#REF!</v>
      </c>
    </row>
    <row r="15" spans="1:19">
      <c r="A15" s="51" t="s">
        <v>107</v>
      </c>
      <c r="B15" s="79">
        <v>44287</v>
      </c>
      <c r="C15" s="43" t="s">
        <v>10</v>
      </c>
      <c r="D15" s="58" t="s">
        <v>108</v>
      </c>
      <c r="E15" s="78">
        <v>-109237</v>
      </c>
      <c r="F15" s="113">
        <f>SUMIF(Accruals!T:T,'Project List'!D75,Accruals!N:N)</f>
        <v>26338.04</v>
      </c>
      <c r="G15" s="113">
        <f t="shared" si="0"/>
        <v>-135575.04000000001</v>
      </c>
      <c r="H15" s="12" t="str">
        <f>IFERROR(VLOOKUP(D15,Capital!A:I,9,FALSE),"Check")</f>
        <v>No</v>
      </c>
      <c r="I15" s="28" t="s">
        <v>46</v>
      </c>
      <c r="J15" s="21" t="e">
        <f>IFERROR(VLOOKUP(A15,'Project Status'!A:B,2,FALSE),VLOOKUP('Project List'!D75,'Project Status'!A:B,2,FALSE))</f>
        <v>#N/A</v>
      </c>
      <c r="K15" s="27" t="e">
        <f>IFERROR(VLOOKUP(A15,'Project Status'!A:C,3,FALSE),VLOOKUP('Project List'!D75,'Project Status'!A:C,3,FALSE))</f>
        <v>#N/A</v>
      </c>
      <c r="L15" s="27" t="str">
        <f>IFERROR(VLOOKUP(A15,'Project Status'!A:D,4,FALSE),VLOOKUP(D15,'Project Status'!A:D,4,FALSE))</f>
        <v>N/A - IPAC</v>
      </c>
      <c r="M15" s="28" t="str">
        <f>_xlfn.IFNA(VLOOKUP(I15,'Accountant per PM'!A:F,6,FALSE),VLOOKUP(D15,'Accountant per PM'!A:F,6,FALSE))</f>
        <v>Darrel</v>
      </c>
    </row>
    <row r="16" spans="1:19">
      <c r="A16" s="20" t="s">
        <v>132</v>
      </c>
      <c r="B16" s="79">
        <v>44315</v>
      </c>
      <c r="C16" s="43" t="s">
        <v>10</v>
      </c>
      <c r="D16" s="34" t="s">
        <v>133</v>
      </c>
      <c r="E16" s="14">
        <v>176</v>
      </c>
      <c r="F16" s="113">
        <f>SUMIF(Accruals!T:T,'Project List'!D84,Accruals!N:N)</f>
        <v>1075.19</v>
      </c>
      <c r="G16" s="113">
        <f t="shared" si="0"/>
        <v>-899.19</v>
      </c>
      <c r="H16" s="12" t="str">
        <f>IFERROR(VLOOKUP(D16,Capital!A:I,9,FALSE),"Check")</f>
        <v>Yes</v>
      </c>
      <c r="I16" s="25" t="s">
        <v>46</v>
      </c>
      <c r="J16" s="21" t="str">
        <f>IFERROR(VLOOKUP(A16,'Project Status'!A:B,2,FALSE),VLOOKUP('Project List'!D84,'Project Status'!A:B,2,FALSE))</f>
        <v>Auto</v>
      </c>
      <c r="K16" s="27">
        <f>IFERROR(VLOOKUP(A16,'Project Status'!A:C,3,FALSE),VLOOKUP('Project List'!D84,'Project Status'!A:C,3,FALSE))</f>
        <v>0</v>
      </c>
      <c r="L16" s="27" t="str">
        <f>IFERROR(VLOOKUP(A16,'Project Status'!A:D,4,FALSE),VLOOKUP(D16,'Project Status'!A:D,4,FALSE))</f>
        <v>Accrual 176</v>
      </c>
      <c r="M16" s="28" t="str">
        <f>_xlfn.IFNA(VLOOKUP(I16,'Accountant per PM'!A:F,6,FALSE),VLOOKUP(D16,'Accountant per PM'!A:F,6,FALSE))</f>
        <v>Darrel</v>
      </c>
    </row>
    <row r="17" spans="1:13">
      <c r="A17" s="20" t="s">
        <v>146</v>
      </c>
      <c r="B17" s="79">
        <v>44287</v>
      </c>
      <c r="C17" s="43" t="s">
        <v>10</v>
      </c>
      <c r="D17" s="34" t="s">
        <v>147</v>
      </c>
      <c r="E17" s="14">
        <v>1183</v>
      </c>
      <c r="F17" s="113">
        <f>SUMIF(Accruals!T:T,'Project List'!D90,Accruals!N:N)</f>
        <v>8.48</v>
      </c>
      <c r="G17" s="113">
        <f t="shared" si="0"/>
        <v>1174.52</v>
      </c>
      <c r="H17" s="12" t="str">
        <f>IFERROR(VLOOKUP(D17,Capital!A:I,9,FALSE),"Check")</f>
        <v>No</v>
      </c>
      <c r="I17" s="25" t="s">
        <v>2118</v>
      </c>
      <c r="J17" s="21" t="e">
        <f>IFERROR(VLOOKUP(A17,'Project Status'!A:B,2,FALSE),VLOOKUP('Project List'!D90,'Project Status'!A:B,2,FALSE))</f>
        <v>#N/A</v>
      </c>
      <c r="K17" s="27" t="e">
        <f>IFERROR(VLOOKUP(A17,'Project Status'!A:C,3,FALSE),VLOOKUP('Project List'!D90,'Project Status'!A:C,3,FALSE))</f>
        <v>#N/A</v>
      </c>
      <c r="L17" s="27" t="str">
        <f>IFERROR(VLOOKUP(A17,'Project Status'!A:D,4,FALSE),VLOOKUP(D17,'Project Status'!A:D,4,FALSE))</f>
        <v>N/A - IPAC</v>
      </c>
      <c r="M17" s="28" t="str">
        <f>_xlfn.IFNA(VLOOKUP(I17,'Accountant per PM'!A:F,6,FALSE),VLOOKUP(D17,'Accountant per PM'!A:F,6,FALSE))</f>
        <v>Darrel</v>
      </c>
    </row>
    <row r="18" spans="1:13">
      <c r="A18" s="20" t="s">
        <v>168</v>
      </c>
      <c r="B18" s="79">
        <v>44287</v>
      </c>
      <c r="C18" s="43" t="s">
        <v>10</v>
      </c>
      <c r="D18" s="34" t="s">
        <v>169</v>
      </c>
      <c r="E18" s="14">
        <v>-10759</v>
      </c>
      <c r="F18" s="113">
        <f>SUMIF(Accruals!T:T,'Project List'!D97,Accruals!N:N)</f>
        <v>0</v>
      </c>
      <c r="G18" s="113">
        <f t="shared" si="0"/>
        <v>-10759</v>
      </c>
      <c r="H18" s="12" t="str">
        <f>IFERROR(VLOOKUP(D18,Capital!A:I,9,FALSE),"Check")</f>
        <v>No</v>
      </c>
      <c r="I18" s="25" t="s">
        <v>2118</v>
      </c>
      <c r="J18" s="21" t="e">
        <f>IFERROR(VLOOKUP(A18,'Project Status'!A:B,2,FALSE),VLOOKUP('Project List'!D97,'Project Status'!A:B,2,FALSE))</f>
        <v>#N/A</v>
      </c>
      <c r="K18" s="27" t="e">
        <f>IFERROR(VLOOKUP(A18,'Project Status'!A:C,3,FALSE),VLOOKUP('Project List'!D97,'Project Status'!A:C,3,FALSE))</f>
        <v>#N/A</v>
      </c>
      <c r="L18" s="27" t="str">
        <f>IFERROR(VLOOKUP(A18,'Project Status'!A:D,4,FALSE),VLOOKUP(D18,'Project Status'!A:D,4,FALSE))</f>
        <v>N/A - IPAC</v>
      </c>
      <c r="M18" s="28" t="str">
        <f>_xlfn.IFNA(VLOOKUP(I18,'Accountant per PM'!A:F,6,FALSE),VLOOKUP(D18,'Accountant per PM'!A:F,6,FALSE))</f>
        <v>Darrel</v>
      </c>
    </row>
    <row r="19" spans="1:13">
      <c r="A19" s="20" t="s">
        <v>173</v>
      </c>
      <c r="B19" s="79">
        <v>44287</v>
      </c>
      <c r="C19" s="43" t="s">
        <v>10</v>
      </c>
      <c r="D19" s="34" t="s">
        <v>174</v>
      </c>
      <c r="E19" s="13">
        <v>-1390</v>
      </c>
      <c r="F19" s="113">
        <f>SUMIF(Accruals!T:T,'Project List'!D99,Accruals!N:N)</f>
        <v>1312.5</v>
      </c>
      <c r="G19" s="113">
        <f t="shared" si="0"/>
        <v>-2702.5</v>
      </c>
      <c r="H19" s="12" t="str">
        <f>IFERROR(VLOOKUP(D19,Capital!A:I,9,FALSE),"Check")</f>
        <v>No</v>
      </c>
      <c r="I19" s="25" t="s">
        <v>2118</v>
      </c>
      <c r="J19" s="21" t="e">
        <f>IFERROR(VLOOKUP(A19,'Project Status'!A:B,2,FALSE),VLOOKUP('Project List'!D99,'Project Status'!A:B,2,FALSE))</f>
        <v>#N/A</v>
      </c>
      <c r="K19" s="27" t="e">
        <f>IFERROR(VLOOKUP(A19,'Project Status'!A:C,3,FALSE),VLOOKUP('Project List'!D99,'Project Status'!A:C,3,FALSE))</f>
        <v>#N/A</v>
      </c>
      <c r="L19" s="27" t="str">
        <f>IFERROR(VLOOKUP(A19,'Project Status'!A:D,4,FALSE),VLOOKUP(D19,'Project Status'!A:D,4,FALSE))</f>
        <v>N/A - IPAC</v>
      </c>
      <c r="M19" s="28" t="str">
        <f>_xlfn.IFNA(VLOOKUP(I19,'Accountant per PM'!A:F,6,FALSE),VLOOKUP(D19,'Accountant per PM'!A:F,6,FALSE))</f>
        <v>Darrel</v>
      </c>
    </row>
    <row r="20" spans="1:13">
      <c r="A20" s="20" t="s">
        <v>177</v>
      </c>
      <c r="B20" s="79">
        <v>44287</v>
      </c>
      <c r="C20" s="43" t="s">
        <v>10</v>
      </c>
      <c r="D20" s="34" t="s">
        <v>178</v>
      </c>
      <c r="E20" s="13">
        <v>-735</v>
      </c>
      <c r="F20" s="113">
        <f>SUMIF(Accruals!T:T,'Project List'!D100,Accruals!N:N)</f>
        <v>7350</v>
      </c>
      <c r="G20" s="113">
        <f t="shared" si="0"/>
        <v>-8085</v>
      </c>
      <c r="H20" s="12" t="str">
        <f>IFERROR(VLOOKUP(D20,Capital!A:I,9,FALSE),"Check")</f>
        <v>No</v>
      </c>
      <c r="I20" s="25" t="s">
        <v>46</v>
      </c>
      <c r="J20" s="21" t="e">
        <f>IFERROR(VLOOKUP(A20,'Project Status'!A:B,2,FALSE),VLOOKUP('Project List'!D100,'Project Status'!A:B,2,FALSE))</f>
        <v>#N/A</v>
      </c>
      <c r="K20" s="27" t="e">
        <f>IFERROR(VLOOKUP(A20,'Project Status'!A:C,3,FALSE),VLOOKUP('Project List'!D100,'Project Status'!A:C,3,FALSE))</f>
        <v>#N/A</v>
      </c>
      <c r="L20" s="27" t="str">
        <f>IFERROR(VLOOKUP(A20,'Project Status'!A:D,4,FALSE),VLOOKUP(D20,'Project Status'!A:D,4,FALSE))</f>
        <v>N/A - IPAC</v>
      </c>
      <c r="M20" s="28" t="str">
        <f>_xlfn.IFNA(VLOOKUP(I20,'Accountant per PM'!A:F,6,FALSE),VLOOKUP(D20,'Accountant per PM'!A:F,6,FALSE))</f>
        <v>Darrel</v>
      </c>
    </row>
    <row r="21" spans="1:13">
      <c r="A21" s="20" t="s">
        <v>179</v>
      </c>
      <c r="B21" s="79">
        <v>44287</v>
      </c>
      <c r="C21" s="43" t="s">
        <v>10</v>
      </c>
      <c r="D21" s="34" t="s">
        <v>180</v>
      </c>
      <c r="E21" s="13">
        <v>2693</v>
      </c>
      <c r="F21" s="113">
        <f>SUMIF(Accruals!T:T,'Project List'!D101,Accruals!N:N)</f>
        <v>0</v>
      </c>
      <c r="G21" s="113">
        <f t="shared" si="0"/>
        <v>2693</v>
      </c>
      <c r="H21" s="12" t="str">
        <f>IFERROR(VLOOKUP(D21,Capital!A:I,9,FALSE),"Check")</f>
        <v>No</v>
      </c>
      <c r="I21" s="25" t="s">
        <v>2118</v>
      </c>
      <c r="J21" s="21" t="str">
        <f>IFERROR(VLOOKUP(A21,'Project Status'!A:B,2,FALSE),VLOOKUP('Project List'!D101,'Project Status'!A:B,2,FALSE))</f>
        <v>N/A - Funded</v>
      </c>
      <c r="K21" s="27">
        <f>IFERROR(VLOOKUP(A21,'Project Status'!A:C,3,FALSE),VLOOKUP('Project List'!D101,'Project Status'!A:C,3,FALSE))</f>
        <v>0</v>
      </c>
      <c r="L21" s="27" t="str">
        <f>IFERROR(VLOOKUP(A21,'Project Status'!A:D,4,FALSE),VLOOKUP(D21,'Project Status'!A:D,4,FALSE))</f>
        <v>Funded</v>
      </c>
      <c r="M21" s="28" t="str">
        <f>_xlfn.IFNA(VLOOKUP(I21,'Accountant per PM'!A:F,6,FALSE),VLOOKUP(D21,'Accountant per PM'!A:F,6,FALSE))</f>
        <v>Darrel</v>
      </c>
    </row>
    <row r="22" spans="1:13">
      <c r="A22" s="20" t="s">
        <v>2249</v>
      </c>
      <c r="B22" s="79">
        <v>44197</v>
      </c>
      <c r="C22" s="43" t="s">
        <v>10</v>
      </c>
      <c r="D22" s="32" t="s">
        <v>193</v>
      </c>
      <c r="E22" s="14">
        <v>3149</v>
      </c>
      <c r="F22" s="113">
        <f>SUMIF(Accruals!T:T,'Project List'!D108,Accruals!N:N)</f>
        <v>0</v>
      </c>
      <c r="G22" s="113">
        <f t="shared" si="0"/>
        <v>3149</v>
      </c>
      <c r="H22" s="12" t="str">
        <f>IFERROR(VLOOKUP(D22,Capital!A:I,9,FALSE),"Check")</f>
        <v>Yes</v>
      </c>
      <c r="I22" s="25" t="s">
        <v>1945</v>
      </c>
      <c r="J22" s="21" t="e">
        <f>IFERROR(VLOOKUP(A22,'Project Status'!A:B,2,FALSE),VLOOKUP('Project List'!D108,'Project Status'!A:B,2,FALSE))</f>
        <v>#N/A</v>
      </c>
      <c r="K22" s="27" t="e">
        <f>IFERROR(VLOOKUP(A22,'Project Status'!A:C,3,FALSE),VLOOKUP('Project List'!D108,'Project Status'!A:C,3,FALSE))</f>
        <v>#N/A</v>
      </c>
      <c r="L22" s="27" t="str">
        <f>IFERROR(VLOOKUP(A22,'Project Status'!A:D,4,FALSE),VLOOKUP(D22,'Project Status'!A:D,4,FALSE))</f>
        <v>Accrual 3149</v>
      </c>
      <c r="M22" s="28" t="str">
        <f>_xlfn.IFNA(VLOOKUP(I22,'Accountant per PM'!A:F,6,FALSE),VLOOKUP(D22,'Accountant per PM'!A:F,6,FALSE))</f>
        <v>Darrel</v>
      </c>
    </row>
    <row r="23" spans="1:13">
      <c r="A23" s="20" t="s">
        <v>2250</v>
      </c>
      <c r="B23" s="79">
        <v>44197</v>
      </c>
      <c r="C23" s="43" t="s">
        <v>10</v>
      </c>
      <c r="D23" s="32" t="s">
        <v>195</v>
      </c>
      <c r="E23" s="14">
        <v>594</v>
      </c>
      <c r="F23" s="113">
        <f>SUMIF(Accruals!T:T,'Project List'!D109,Accruals!N:N)</f>
        <v>0</v>
      </c>
      <c r="G23" s="113">
        <f t="shared" si="0"/>
        <v>594</v>
      </c>
      <c r="H23" s="12" t="str">
        <f>IFERROR(VLOOKUP(D23,Capital!A:I,9,FALSE),"Check")</f>
        <v>Yes</v>
      </c>
      <c r="I23" s="25" t="s">
        <v>1945</v>
      </c>
      <c r="J23" s="21" t="e">
        <f>IFERROR(VLOOKUP(A23,'Project Status'!A:B,2,FALSE),VLOOKUP('Project List'!D109,'Project Status'!A:B,2,FALSE))</f>
        <v>#N/A</v>
      </c>
      <c r="K23" s="27" t="e">
        <f>IFERROR(VLOOKUP(A23,'Project Status'!A:C,3,FALSE),VLOOKUP('Project List'!D109,'Project Status'!A:C,3,FALSE))</f>
        <v>#N/A</v>
      </c>
      <c r="L23" s="27" t="str">
        <f>IFERROR(VLOOKUP(A23,'Project Status'!A:D,4,FALSE),VLOOKUP(D23,'Project Status'!A:D,4,FALSE))</f>
        <v>Accrual 594</v>
      </c>
      <c r="M23" s="28" t="str">
        <f>_xlfn.IFNA(VLOOKUP(I23,'Accountant per PM'!A:F,6,FALSE),VLOOKUP(D23,'Accountant per PM'!A:F,6,FALSE))</f>
        <v>Darrel</v>
      </c>
    </row>
    <row r="24" spans="1:13">
      <c r="A24" s="44" t="s">
        <v>196</v>
      </c>
      <c r="B24" s="79">
        <v>44314</v>
      </c>
      <c r="C24" s="43" t="s">
        <v>10</v>
      </c>
      <c r="D24" s="27" t="s">
        <v>197</v>
      </c>
      <c r="E24" s="14">
        <v>238</v>
      </c>
      <c r="F24" s="113">
        <f>SUMIF(Accruals!T:T,'Project List'!D110,Accruals!N:N)</f>
        <v>90.71</v>
      </c>
      <c r="G24" s="113">
        <f t="shared" si="0"/>
        <v>147.29000000000002</v>
      </c>
      <c r="H24" s="12" t="str">
        <f>IFERROR(VLOOKUP(D24,Capital!A:I,9,FALSE),"Check")</f>
        <v>Yes</v>
      </c>
      <c r="I24" s="25" t="s">
        <v>70</v>
      </c>
      <c r="J24" s="21">
        <f>IFERROR(VLOOKUP(A24,'Project Status'!A:B,2,FALSE),VLOOKUP('Project List'!D110,'Project Status'!A:B,2,FALSE))</f>
        <v>44645</v>
      </c>
      <c r="K24" s="27">
        <f>IFERROR(VLOOKUP(A24,'Project Status'!A:C,3,FALSE),VLOOKUP('Project List'!D110,'Project Status'!A:C,3,FALSE))</f>
        <v>0</v>
      </c>
      <c r="L24" s="27" t="str">
        <f>IFERROR(VLOOKUP(A24,'Project Status'!A:D,4,FALSE),VLOOKUP(D24,'Project Status'!A:D,4,FALSE))</f>
        <v>Accrual 238</v>
      </c>
      <c r="M24" s="28" t="str">
        <f>_xlfn.IFNA(VLOOKUP(I24,'Accountant per PM'!A:F,6,FALSE),VLOOKUP(D24,'Accountant per PM'!A:F,6,FALSE))</f>
        <v>Darrel</v>
      </c>
    </row>
    <row r="25" spans="1:13">
      <c r="A25" s="44" t="s">
        <v>200</v>
      </c>
      <c r="B25" s="79">
        <v>44372</v>
      </c>
      <c r="C25" s="43" t="s">
        <v>10</v>
      </c>
      <c r="D25" s="34" t="s">
        <v>201</v>
      </c>
      <c r="E25" s="14">
        <v>622</v>
      </c>
      <c r="F25" s="113">
        <f>SUMIF(Accruals!T:T,'Project List'!D111,Accruals!N:N)</f>
        <v>177765.90000000002</v>
      </c>
      <c r="G25" s="113">
        <f t="shared" si="0"/>
        <v>-177143.90000000002</v>
      </c>
      <c r="H25" s="12" t="str">
        <f>IFERROR(VLOOKUP(D25,Capital!A:I,9,FALSE),"Check")</f>
        <v>Yes</v>
      </c>
      <c r="I25" s="25" t="s">
        <v>46</v>
      </c>
      <c r="J25" s="21">
        <f>IFERROR(VLOOKUP(A25,'Project Status'!A:B,2,FALSE),VLOOKUP('Project List'!D111,'Project Status'!A:B,2,FALSE))</f>
        <v>44166</v>
      </c>
      <c r="K25" s="27">
        <f>IFERROR(VLOOKUP(A25,'Project Status'!A:C,3,FALSE),VLOOKUP('Project List'!D111,'Project Status'!A:C,3,FALSE))</f>
        <v>0</v>
      </c>
      <c r="L25" s="27" t="str">
        <f>IFERROR(VLOOKUP(A25,'Project Status'!A:D,4,FALSE),VLOOKUP(D25,'Project Status'!A:D,4,FALSE))</f>
        <v>Accrual 622</v>
      </c>
      <c r="M25" s="28" t="str">
        <f>_xlfn.IFNA(VLOOKUP(I25,'Accountant per PM'!A:F,6,FALSE),VLOOKUP(D25,'Accountant per PM'!A:F,6,FALSE))</f>
        <v>Darrel</v>
      </c>
    </row>
    <row r="26" spans="1:13">
      <c r="A26" s="51" t="s">
        <v>208</v>
      </c>
      <c r="B26" s="79">
        <v>44287</v>
      </c>
      <c r="C26" s="43" t="s">
        <v>10</v>
      </c>
      <c r="D26" s="34" t="s">
        <v>209</v>
      </c>
      <c r="E26" s="78">
        <v>-4746</v>
      </c>
      <c r="F26" s="113">
        <f>SUMIF(Accruals!T:T,'Project List'!D114,Accruals!N:N)</f>
        <v>0</v>
      </c>
      <c r="G26" s="113">
        <f t="shared" si="0"/>
        <v>-4746</v>
      </c>
      <c r="H26" s="12" t="str">
        <f>IFERROR(VLOOKUP(D26,Capital!A:I,9,FALSE),"Check")</f>
        <v>Yes</v>
      </c>
      <c r="I26" s="28" t="s">
        <v>46</v>
      </c>
      <c r="J26" s="21">
        <f>IFERROR(VLOOKUP(A26,'Project Status'!A:B,2,FALSE),VLOOKUP('Project List'!D114,'Project Status'!A:B,2,FALSE))</f>
        <v>44645</v>
      </c>
      <c r="K26" s="27">
        <f>IFERROR(VLOOKUP(A26,'Project Status'!A:C,3,FALSE),VLOOKUP('Project List'!D114,'Project Status'!A:C,3,FALSE))</f>
        <v>0</v>
      </c>
      <c r="L26" s="27" t="str">
        <f>IFERROR(VLOOKUP(A26,'Project Status'!A:D,4,FALSE),VLOOKUP(D26,'Project Status'!A:D,4,FALSE))</f>
        <v>To be looking into</v>
      </c>
      <c r="M26" s="28" t="str">
        <f>_xlfn.IFNA(VLOOKUP(I26,'Accountant per PM'!A:F,6,FALSE),VLOOKUP(D26,'Accountant per PM'!A:F,6,FALSE))</f>
        <v>Darrel</v>
      </c>
    </row>
    <row r="27" spans="1:13">
      <c r="A27" s="44" t="s">
        <v>214</v>
      </c>
      <c r="B27" s="79">
        <v>44287</v>
      </c>
      <c r="C27" s="43" t="s">
        <v>10</v>
      </c>
      <c r="D27" s="34" t="s">
        <v>215</v>
      </c>
      <c r="E27" s="14">
        <v>59068</v>
      </c>
      <c r="F27" s="113">
        <f>SUMIF(Accruals!T:T,'Project List'!D116,Accruals!N:N)</f>
        <v>3238.49</v>
      </c>
      <c r="G27" s="113">
        <f t="shared" si="0"/>
        <v>55829.51</v>
      </c>
      <c r="H27" s="12" t="str">
        <f>IFERROR(VLOOKUP(D27,Capital!A:I,9,FALSE),"Check")</f>
        <v>No</v>
      </c>
      <c r="I27" s="25" t="s">
        <v>2118</v>
      </c>
      <c r="J27" s="21" t="str">
        <f>IFERROR(VLOOKUP(A27,'Project Status'!A:B,2,FALSE),VLOOKUP('Project List'!D116,'Project Status'!A:B,2,FALSE))</f>
        <v>Not Completed Dec 2021</v>
      </c>
      <c r="K27" s="27">
        <f>IFERROR(VLOOKUP(A27,'Project Status'!A:C,3,FALSE),VLOOKUP('Project List'!D116,'Project Status'!A:C,3,FALSE))</f>
        <v>0</v>
      </c>
      <c r="L27" s="27" t="str">
        <f>IFERROR(VLOOKUP(A27,'Project Status'!A:D,4,FALSE),VLOOKUP(D27,'Project Status'!A:D,4,FALSE))</f>
        <v>N/A - Minor Capital Fund</v>
      </c>
      <c r="M27" s="28" t="str">
        <f>_xlfn.IFNA(VLOOKUP(I27,'Accountant per PM'!A:F,6,FALSE),VLOOKUP(D27,'Accountant per PM'!A:F,6,FALSE))</f>
        <v>Darrel</v>
      </c>
    </row>
    <row r="28" spans="1:13">
      <c r="A28" s="55" t="s">
        <v>224</v>
      </c>
      <c r="B28" s="79">
        <v>44287</v>
      </c>
      <c r="C28" s="43" t="s">
        <v>10</v>
      </c>
      <c r="D28" s="34" t="s">
        <v>225</v>
      </c>
      <c r="E28" s="14">
        <v>21061</v>
      </c>
      <c r="F28" s="113">
        <f>SUMIF(Accruals!T:T,'Project List'!D118,Accruals!N:N)</f>
        <v>725.33999999999992</v>
      </c>
      <c r="G28" s="113">
        <f t="shared" si="0"/>
        <v>20335.66</v>
      </c>
      <c r="H28" s="12" t="str">
        <f>IFERROR(VLOOKUP(D28,Capital!A:I,9,FALSE),"Check")</f>
        <v>No</v>
      </c>
      <c r="I28" s="25" t="s">
        <v>2118</v>
      </c>
      <c r="J28" s="21" t="str">
        <f>IFERROR(VLOOKUP(A28,'Project Status'!A:B,2,FALSE),VLOOKUP('Project List'!D118,'Project Status'!A:B,2,FALSE))</f>
        <v>Not Completed Dec 2021</v>
      </c>
      <c r="K28" s="27">
        <f>IFERROR(VLOOKUP(A28,'Project Status'!A:C,3,FALSE),VLOOKUP('Project List'!D118,'Project Status'!A:C,3,FALSE))</f>
        <v>0</v>
      </c>
      <c r="L28" s="27" t="str">
        <f>IFERROR(VLOOKUP(A28,'Project Status'!A:D,4,FALSE),VLOOKUP(D28,'Project Status'!A:D,4,FALSE))</f>
        <v>N/A - Minor Capital Fund</v>
      </c>
      <c r="M28" s="28" t="str">
        <f>_xlfn.IFNA(VLOOKUP(I28,'Accountant per PM'!A:F,6,FALSE),VLOOKUP(D28,'Accountant per PM'!A:F,6,FALSE))</f>
        <v>Darrel</v>
      </c>
    </row>
    <row r="29" spans="1:13">
      <c r="A29" s="44" t="s">
        <v>248</v>
      </c>
      <c r="B29" s="79">
        <v>44287</v>
      </c>
      <c r="C29" s="43" t="s">
        <v>10</v>
      </c>
      <c r="D29" s="34" t="s">
        <v>249</v>
      </c>
      <c r="E29" s="14">
        <v>10945</v>
      </c>
      <c r="F29" s="113">
        <f>SUMIF(Accruals!T:T,'Project List'!D123,Accruals!N:N)</f>
        <v>44581.36</v>
      </c>
      <c r="G29" s="113">
        <f t="shared" si="0"/>
        <v>-33636.36</v>
      </c>
      <c r="H29" s="12" t="str">
        <f>IFERROR(VLOOKUP(D29,Capital!A:I,9,FALSE),"Check")</f>
        <v>No</v>
      </c>
      <c r="I29" s="25" t="s">
        <v>2118</v>
      </c>
      <c r="J29" s="21">
        <f>IFERROR(VLOOKUP(A29,'Project Status'!A:B,2,FALSE),VLOOKUP('Project List'!D123,'Project Status'!A:B,2,FALSE))</f>
        <v>44521</v>
      </c>
      <c r="K29" s="27" t="str">
        <f>IFERROR(VLOOKUP(A29,'Project Status'!A:C,3,FALSE),VLOOKUP('Project List'!D123,'Project Status'!A:C,3,FALSE))</f>
        <v>Funded</v>
      </c>
      <c r="L29" s="27" t="str">
        <f>IFERROR(VLOOKUP(A29,'Project Status'!A:D,4,FALSE),VLOOKUP(D29,'Project Status'!A:D,4,FALSE))</f>
        <v>N/A - IPAC</v>
      </c>
      <c r="M29" s="28" t="str">
        <f>_xlfn.IFNA(VLOOKUP(I29,'Accountant per PM'!A:F,6,FALSE),VLOOKUP(D29,'Accountant per PM'!A:F,6,FALSE))</f>
        <v>Darrel</v>
      </c>
    </row>
    <row r="30" spans="1:13">
      <c r="A30" s="54" t="s">
        <v>251</v>
      </c>
      <c r="B30" s="79">
        <v>44361</v>
      </c>
      <c r="C30" s="43" t="s">
        <v>10</v>
      </c>
      <c r="D30" s="34" t="s">
        <v>252</v>
      </c>
      <c r="E30" s="14">
        <v>4125</v>
      </c>
      <c r="F30" s="113">
        <f>SUMIF(Accruals!T:T,'Project List'!D124,Accruals!N:N)</f>
        <v>0</v>
      </c>
      <c r="G30" s="113">
        <f t="shared" si="0"/>
        <v>4125</v>
      </c>
      <c r="H30" s="12" t="str">
        <f>IFERROR(VLOOKUP(D30,Capital!A:I,9,FALSE),"Check")</f>
        <v>Yes</v>
      </c>
      <c r="I30" s="25" t="s">
        <v>2118</v>
      </c>
      <c r="J30" s="21" t="str">
        <f>IFERROR(VLOOKUP(A30,'Project Status'!A:B,2,FALSE),VLOOKUP('Project List'!D124,'Project Status'!A:B,2,FALSE))</f>
        <v>N/A - IPAC</v>
      </c>
      <c r="K30" s="27" t="str">
        <f>IFERROR(VLOOKUP(A30,'Project Status'!A:C,3,FALSE),VLOOKUP('Project List'!D124,'Project Status'!A:C,3,FALSE))</f>
        <v>N/A - IPAC</v>
      </c>
      <c r="L30" s="27" t="str">
        <f>IFERROR(VLOOKUP(A30,'Project Status'!A:D,4,FALSE),VLOOKUP(D30,'Project Status'!A:D,4,FALSE))</f>
        <v>Accrual 4125</v>
      </c>
      <c r="M30" s="28" t="str">
        <f>_xlfn.IFNA(VLOOKUP(I30,'Accountant per PM'!A:F,6,FALSE),VLOOKUP(D30,'Accountant per PM'!A:F,6,FALSE))</f>
        <v>Darrel</v>
      </c>
    </row>
    <row r="31" spans="1:13">
      <c r="A31" s="44" t="s">
        <v>254</v>
      </c>
      <c r="B31" s="79">
        <v>44357</v>
      </c>
      <c r="C31" s="43" t="s">
        <v>10</v>
      </c>
      <c r="D31" s="34" t="s">
        <v>255</v>
      </c>
      <c r="E31" s="14">
        <v>876</v>
      </c>
      <c r="F31" s="113">
        <f>SUMIF(Accruals!T:T,'Project List'!D125,Accruals!N:N)</f>
        <v>42916.82</v>
      </c>
      <c r="G31" s="113">
        <f t="shared" si="0"/>
        <v>-42040.82</v>
      </c>
      <c r="H31" s="12" t="str">
        <f>IFERROR(VLOOKUP(D31,Capital!A:I,9,FALSE),"Check")</f>
        <v>Yes</v>
      </c>
      <c r="I31" s="25" t="s">
        <v>46</v>
      </c>
      <c r="J31" s="21">
        <f>IFERROR(VLOOKUP(A31,'Project Status'!A:B,2,FALSE),VLOOKUP('Project List'!D125,'Project Status'!A:B,2,FALSE))</f>
        <v>44002</v>
      </c>
      <c r="K31" s="27" t="str">
        <f>IFERROR(VLOOKUP(A31,'Project Status'!A:C,3,FALSE),VLOOKUP('Project List'!D125,'Project Status'!A:C,3,FALSE))</f>
        <v xml:space="preserve">Accrual Sheets Sent </v>
      </c>
      <c r="L31" s="27" t="str">
        <f>IFERROR(VLOOKUP(A31,'Project Status'!A:D,4,FALSE),VLOOKUP(D31,'Project Status'!A:D,4,FALSE))</f>
        <v>To be looking into</v>
      </c>
      <c r="M31" s="28" t="str">
        <f>_xlfn.IFNA(VLOOKUP(I31,'Accountant per PM'!A:F,6,FALSE),VLOOKUP(D31,'Accountant per PM'!A:F,6,FALSE))</f>
        <v>Darrel</v>
      </c>
    </row>
    <row r="32" spans="1:13">
      <c r="A32" s="44" t="s">
        <v>265</v>
      </c>
      <c r="B32" s="79">
        <v>44419</v>
      </c>
      <c r="C32" s="43" t="s">
        <v>10</v>
      </c>
      <c r="D32" s="34" t="s">
        <v>266</v>
      </c>
      <c r="E32" s="14">
        <v>9605</v>
      </c>
      <c r="F32" s="113">
        <f>SUMIF(Accruals!T:T,'Project List'!D127,Accruals!N:N)</f>
        <v>0</v>
      </c>
      <c r="G32" s="113">
        <f t="shared" si="0"/>
        <v>9605</v>
      </c>
      <c r="H32" s="12" t="str">
        <f>IFERROR(VLOOKUP(D32,Capital!A:I,9,FALSE),"Check")</f>
        <v>Check</v>
      </c>
      <c r="I32" s="25" t="s">
        <v>46</v>
      </c>
      <c r="J32" s="21">
        <f>IFERROR(VLOOKUP(A32,'Project Status'!A:B,2,FALSE),VLOOKUP('Project List'!D127,'Project Status'!A:B,2,FALSE))</f>
        <v>44348</v>
      </c>
      <c r="K32" s="27">
        <f>IFERROR(VLOOKUP(A32,'Project Status'!A:C,3,FALSE),VLOOKUP('Project List'!D127,'Project Status'!A:C,3,FALSE))</f>
        <v>0</v>
      </c>
      <c r="L32" s="27" t="str">
        <f>IFERROR(VLOOKUP(A32,'Project Status'!A:D,4,FALSE),VLOOKUP(D32,'Project Status'!A:D,4,FALSE))</f>
        <v>Accrual 9605</v>
      </c>
      <c r="M32" s="28" t="str">
        <f>_xlfn.IFNA(VLOOKUP(I32,'Accountant per PM'!A:F,6,FALSE),VLOOKUP(D32,'Accountant per PM'!A:F,6,FALSE))</f>
        <v>Darrel</v>
      </c>
    </row>
    <row r="33" spans="1:14">
      <c r="A33" s="43" t="s">
        <v>2251</v>
      </c>
      <c r="B33" s="79">
        <v>44438</v>
      </c>
      <c r="C33" s="43" t="s">
        <v>10</v>
      </c>
      <c r="D33" s="34" t="s">
        <v>2314</v>
      </c>
      <c r="E33" s="13">
        <v>266</v>
      </c>
      <c r="F33" s="113">
        <f>SUMIF(Accruals!T:T,'Project List'!D128,Accruals!N:N)</f>
        <v>0</v>
      </c>
      <c r="G33" s="113">
        <f t="shared" si="0"/>
        <v>266</v>
      </c>
      <c r="H33" s="12" t="str">
        <f>IFERROR(VLOOKUP(D33,Capital!A:I,9,FALSE),"Check")</f>
        <v>Yes</v>
      </c>
      <c r="I33" s="28" t="s">
        <v>46</v>
      </c>
      <c r="J33" s="21" t="str">
        <f>IFERROR(VLOOKUP(A33,'Project Status'!A:B,2,FALSE),VLOOKUP('Project List'!D128,'Project Status'!A:B,2,FALSE))</f>
        <v>Not complete as of 03-20-2022</v>
      </c>
      <c r="K33" s="27">
        <f>IFERROR(VLOOKUP(A33,'Project Status'!A:C,3,FALSE),VLOOKUP('Project List'!D128,'Project Status'!A:C,3,FALSE))</f>
        <v>0</v>
      </c>
      <c r="L33" s="27" t="str">
        <f>IFERROR(VLOOKUP(A33,'Project Status'!A:D,4,FALSE),VLOOKUP(D33,'Project Status'!A:D,4,FALSE))</f>
        <v>Accrual 266</v>
      </c>
      <c r="M33" s="28" t="str">
        <f>_xlfn.IFNA(VLOOKUP(I33,'Accountant per PM'!A:F,6,FALSE),VLOOKUP(D33,'Accountant per PM'!A:F,6,FALSE))</f>
        <v>Darrel</v>
      </c>
    </row>
    <row r="34" spans="1:14">
      <c r="A34" s="54" t="s">
        <v>292</v>
      </c>
      <c r="B34" s="79">
        <v>44426</v>
      </c>
      <c r="C34" s="43" t="s">
        <v>10</v>
      </c>
      <c r="D34" s="34" t="s">
        <v>293</v>
      </c>
      <c r="E34" s="14">
        <v>787</v>
      </c>
      <c r="F34" s="113">
        <f>SUMIF(Accruals!T:T,'Project List'!D130,Accruals!N:N)</f>
        <v>16343.04</v>
      </c>
      <c r="G34" s="113">
        <f t="shared" si="0"/>
        <v>-15556.04</v>
      </c>
      <c r="H34" s="12" t="str">
        <f>IFERROR(VLOOKUP(D34,Capital!A:I,9,FALSE),"Check")</f>
        <v>Yes</v>
      </c>
      <c r="I34" s="25" t="s">
        <v>46</v>
      </c>
      <c r="J34" s="21">
        <f>IFERROR(VLOOKUP(A34,'Project Status'!A:B,2,FALSE),VLOOKUP('Project List'!D130,'Project Status'!A:B,2,FALSE))</f>
        <v>44641</v>
      </c>
      <c r="K34" s="27">
        <f>IFERROR(VLOOKUP(A34,'Project Status'!A:C,3,FALSE),VLOOKUP('Project List'!D130,'Project Status'!A:C,3,FALSE))</f>
        <v>0</v>
      </c>
      <c r="L34" s="27" t="str">
        <f>IFERROR(VLOOKUP(A34,'Project Status'!A:D,4,FALSE),VLOOKUP(D34,'Project Status'!A:D,4,FALSE))</f>
        <v>Accrual 787</v>
      </c>
      <c r="M34" s="28" t="str">
        <f>_xlfn.IFNA(VLOOKUP(I34,'Accountant per PM'!A:F,6,FALSE),VLOOKUP(D34,'Accountant per PM'!A:F,6,FALSE))</f>
        <v>Darrel</v>
      </c>
    </row>
    <row r="35" spans="1:14">
      <c r="A35" s="51" t="s">
        <v>2252</v>
      </c>
      <c r="B35" s="79">
        <v>44285</v>
      </c>
      <c r="C35" s="43" t="s">
        <v>10</v>
      </c>
      <c r="D35" s="34" t="s">
        <v>294</v>
      </c>
      <c r="E35" s="78">
        <v>992</v>
      </c>
      <c r="F35" s="113">
        <f>SUMIF(Accruals!T:T,'Project List'!D131,Accruals!N:N)</f>
        <v>41711.420000000006</v>
      </c>
      <c r="G35" s="113">
        <f t="shared" si="0"/>
        <v>-40719.420000000006</v>
      </c>
      <c r="H35" s="12" t="str">
        <f>IFERROR(VLOOKUP(D35,Capital!A:I,9,FALSE),"Check")</f>
        <v>Yes</v>
      </c>
      <c r="I35" s="28" t="s">
        <v>46</v>
      </c>
      <c r="J35" s="21">
        <f>IFERROR(VLOOKUP(A35,'Project Status'!A:B,2,FALSE),VLOOKUP('Project List'!D131,'Project Status'!A:B,2,FALSE))</f>
        <v>44641</v>
      </c>
      <c r="K35" s="27">
        <f>IFERROR(VLOOKUP(A35,'Project Status'!A:C,3,FALSE),VLOOKUP('Project List'!D131,'Project Status'!A:C,3,FALSE))</f>
        <v>0</v>
      </c>
      <c r="L35" s="27" t="str">
        <f>IFERROR(VLOOKUP(A35,'Project Status'!A:D,4,FALSE),VLOOKUP(D35,'Project Status'!A:D,4,FALSE))</f>
        <v>Accrual 992</v>
      </c>
      <c r="M35" s="28" t="str">
        <f>_xlfn.IFNA(VLOOKUP(I35,'Accountant per PM'!A:F,6,FALSE),VLOOKUP(D35,'Accountant per PM'!A:F,6,FALSE))</f>
        <v>Darrel</v>
      </c>
    </row>
    <row r="36" spans="1:14">
      <c r="A36" s="36" t="s">
        <v>313</v>
      </c>
      <c r="B36" s="79">
        <v>44435</v>
      </c>
      <c r="C36" s="43" t="s">
        <v>10</v>
      </c>
      <c r="D36" s="34" t="s">
        <v>314</v>
      </c>
      <c r="E36" s="14">
        <v>11215</v>
      </c>
      <c r="F36" s="113">
        <f>SUMIF(Accruals!T:T,'Project List'!D136,Accruals!N:N)</f>
        <v>42334.93</v>
      </c>
      <c r="G36" s="113">
        <f t="shared" si="0"/>
        <v>-31119.93</v>
      </c>
      <c r="H36" s="12" t="str">
        <f>IFERROR(VLOOKUP(D36,Capital!A:I,9,FALSE),"Check")</f>
        <v>Check</v>
      </c>
      <c r="I36" s="28" t="s">
        <v>70</v>
      </c>
      <c r="J36" s="21" t="e">
        <f>IFERROR(VLOOKUP(A36,'Project Status'!A:B,2,FALSE),VLOOKUP('Project List'!D136,'Project Status'!A:B,2,FALSE))</f>
        <v>#N/A</v>
      </c>
      <c r="K36" s="27" t="e">
        <f>IFERROR(VLOOKUP(A36,'Project Status'!A:C,3,FALSE),VLOOKUP('Project List'!D136,'Project Status'!A:C,3,FALSE))</f>
        <v>#N/A</v>
      </c>
      <c r="L36" s="27" t="str">
        <f>IFERROR(VLOOKUP(A36,'Project Status'!A:D,4,FALSE),VLOOKUP(D36,'Project Status'!A:D,4,FALSE))</f>
        <v>Accrual 11215</v>
      </c>
      <c r="M36" s="28" t="str">
        <f>_xlfn.IFNA(VLOOKUP(I36,'Accountant per PM'!A:F,6,FALSE),VLOOKUP(D36,'Accountant per PM'!A:F,6,FALSE))</f>
        <v>Darrel</v>
      </c>
    </row>
    <row r="37" spans="1:14">
      <c r="A37" s="36" t="s">
        <v>340</v>
      </c>
      <c r="B37" s="79">
        <v>44476</v>
      </c>
      <c r="C37" s="43" t="s">
        <v>10</v>
      </c>
      <c r="D37" s="20" t="s">
        <v>341</v>
      </c>
      <c r="E37" s="14">
        <v>5605</v>
      </c>
      <c r="F37" s="113">
        <f>SUMIF(Accruals!T:T,'Project List'!D141,Accruals!N:N)</f>
        <v>2479.02</v>
      </c>
      <c r="G37" s="113">
        <f t="shared" si="0"/>
        <v>3125.98</v>
      </c>
      <c r="H37" s="12" t="str">
        <f>IFERROR(VLOOKUP(D37,Capital!A:I,9,FALSE),"Check")</f>
        <v>Yes</v>
      </c>
      <c r="I37" s="25" t="s">
        <v>46</v>
      </c>
      <c r="J37" s="21">
        <f>IFERROR(VLOOKUP(A37,'Project Status'!A:B,2,FALSE),VLOOKUP('Project List'!D141,'Project Status'!A:B,2,FALSE))</f>
        <v>44166</v>
      </c>
      <c r="K37" s="27" t="str">
        <f>IFERROR(VLOOKUP(A37,'Project Status'!A:C,3,FALSE),VLOOKUP('Project List'!D141,'Project Status'!A:C,3,FALSE))</f>
        <v xml:space="preserve">Accrual Sheets Sent </v>
      </c>
      <c r="L37" s="27" t="str">
        <f>IFERROR(VLOOKUP(A37,'Project Status'!A:D,4,FALSE),VLOOKUP(D37,'Project Status'!A:D,4,FALSE))</f>
        <v>Accrual 5605</v>
      </c>
      <c r="M37" s="28" t="str">
        <f>_xlfn.IFNA(VLOOKUP(I37,'Accountant per PM'!A:F,6,FALSE),VLOOKUP(D37,'Accountant per PM'!A:F,6,FALSE))</f>
        <v>Darrel</v>
      </c>
    </row>
    <row r="38" spans="1:14">
      <c r="A38" s="20" t="s">
        <v>2253</v>
      </c>
      <c r="B38" s="79">
        <v>44433</v>
      </c>
      <c r="C38" s="43" t="s">
        <v>10</v>
      </c>
      <c r="D38" s="34" t="s">
        <v>2315</v>
      </c>
      <c r="E38" s="13">
        <v>35309</v>
      </c>
      <c r="F38" s="113">
        <f>SUMIF(Accruals!T:T,'Project List'!D148,Accruals!N:N)</f>
        <v>74951.77</v>
      </c>
      <c r="G38" s="113">
        <f t="shared" si="0"/>
        <v>-39642.770000000004</v>
      </c>
      <c r="H38" s="12" t="str">
        <f>IFERROR(VLOOKUP(D38,Capital!A:I,9,FALSE),"Check")</f>
        <v>Yes</v>
      </c>
      <c r="I38" s="4" t="s">
        <v>46</v>
      </c>
      <c r="J38" s="21" t="str">
        <f>IFERROR(VLOOKUP(A38,'Project Status'!A:B,2,FALSE),VLOOKUP('Project List'!D148,'Project Status'!A:B,2,FALSE))</f>
        <v>Not Completed 08 2022</v>
      </c>
      <c r="K38" s="27">
        <f>IFERROR(VLOOKUP(A38,'Project Status'!A:C,3,FALSE),VLOOKUP('Project List'!D148,'Project Status'!A:C,3,FALSE))</f>
        <v>0</v>
      </c>
      <c r="L38" s="27" t="str">
        <f>IFERROR(VLOOKUP(A38,'Project Status'!A:D,4,FALSE),VLOOKUP(D38,'Project Status'!A:D,4,FALSE))</f>
        <v>Accrual 35309</v>
      </c>
      <c r="M38" s="28" t="str">
        <f>_xlfn.IFNA(VLOOKUP(I38,'Accountant per PM'!A:F,6,FALSE),VLOOKUP(D38,'Accountant per PM'!A:F,6,FALSE))</f>
        <v>Darrel</v>
      </c>
    </row>
    <row r="39" spans="1:14">
      <c r="A39" s="27" t="s">
        <v>2775</v>
      </c>
      <c r="B39" s="79">
        <v>44496</v>
      </c>
      <c r="C39" s="43" t="s">
        <v>10</v>
      </c>
      <c r="D39" s="20" t="s">
        <v>2813</v>
      </c>
      <c r="E39" s="78">
        <v>4193</v>
      </c>
      <c r="F39" s="113">
        <f>SUMIF(Accruals!T:T,'Project List'!D152,Accruals!N:N)</f>
        <v>0</v>
      </c>
      <c r="G39" s="113">
        <f t="shared" si="0"/>
        <v>4193</v>
      </c>
      <c r="H39" s="12" t="str">
        <f>IFERROR(VLOOKUP(D39,Capital!A:I,9,FALSE),"Check")</f>
        <v>Yes</v>
      </c>
      <c r="I39" s="25" t="s">
        <v>2118</v>
      </c>
      <c r="J39" s="21" t="str">
        <f>IFERROR(VLOOKUP(A39,'Project Status'!A:B,2,FALSE),VLOOKUP('Project List'!D152,'Project Status'!A:B,2,FALSE))</f>
        <v>Not Completed 08 2022</v>
      </c>
      <c r="K39" s="27">
        <f>IFERROR(VLOOKUP(A39,'Project Status'!A:C,3,FALSE),VLOOKUP('Project List'!D152,'Project Status'!A:C,3,FALSE))</f>
        <v>0</v>
      </c>
      <c r="L39" s="27" t="e">
        <f>IFERROR(VLOOKUP(A39,'Project Status'!A:D,4,FALSE),VLOOKUP(D39,'Project Status'!A:D,4,FALSE))</f>
        <v>#N/A</v>
      </c>
      <c r="M39" s="28" t="str">
        <f>_xlfn.IFNA(VLOOKUP(I39,'Accountant per PM'!A:F,6,FALSE),VLOOKUP(D39,'Accountant per PM'!A:F,6,FALSE))</f>
        <v>Darrel</v>
      </c>
    </row>
    <row r="40" spans="1:14">
      <c r="A40" s="36" t="s">
        <v>4924</v>
      </c>
      <c r="B40" s="79">
        <v>44497</v>
      </c>
      <c r="C40" s="43" t="s">
        <v>10</v>
      </c>
      <c r="D40" s="34" t="s">
        <v>2816</v>
      </c>
      <c r="E40" s="13">
        <v>3655</v>
      </c>
      <c r="F40" s="113">
        <f>SUMIF(Accruals!T:T,'Project List'!D154,Accruals!N:N)</f>
        <v>10537.25</v>
      </c>
      <c r="G40" s="113">
        <f t="shared" si="0"/>
        <v>-6882.25</v>
      </c>
      <c r="H40" s="12" t="str">
        <f>IFERROR(VLOOKUP(D40,Capital!A:I,9,FALSE),"Check")</f>
        <v>Yes</v>
      </c>
      <c r="I40" s="28" t="s">
        <v>2118</v>
      </c>
      <c r="J40" s="21" t="str">
        <f>IFERROR(VLOOKUP(A40,'Project Status'!A:B,2,FALSE),VLOOKUP('Project List'!D154,'Project Status'!A:B,2,FALSE))</f>
        <v>Not Completed 08 2022</v>
      </c>
      <c r="K40" s="27">
        <f>IFERROR(VLOOKUP(A40,'Project Status'!A:C,3,FALSE),VLOOKUP('Project List'!D154,'Project Status'!A:C,3,FALSE))</f>
        <v>0</v>
      </c>
      <c r="L40" s="27" t="e">
        <f>IFERROR(VLOOKUP(A40,'Project Status'!A:D,4,FALSE),VLOOKUP(D40,'Project Status'!A:D,4,FALSE))</f>
        <v>#N/A</v>
      </c>
      <c r="M40" s="28" t="str">
        <f>_xlfn.IFNA(VLOOKUP(I40,'Accountant per PM'!A:F,6,FALSE),VLOOKUP(D40,'Accountant per PM'!A:F,6,FALSE))</f>
        <v>Darrel</v>
      </c>
    </row>
    <row r="41" spans="1:14">
      <c r="A41" s="20" t="s">
        <v>1847</v>
      </c>
      <c r="B41" s="79">
        <v>44501</v>
      </c>
      <c r="C41" s="43" t="s">
        <v>10</v>
      </c>
      <c r="D41" s="20" t="s">
        <v>1890</v>
      </c>
      <c r="E41" s="13">
        <v>8971</v>
      </c>
      <c r="F41" s="113">
        <f>SUMIF(Accruals!T:T,'Project List'!D160,Accruals!N:N)</f>
        <v>0</v>
      </c>
      <c r="G41" s="113">
        <f t="shared" si="0"/>
        <v>8971</v>
      </c>
      <c r="H41" s="12" t="str">
        <f>IFERROR(VLOOKUP(D41,Capital!A:I,9,FALSE),"Check")</f>
        <v>Yes</v>
      </c>
      <c r="I41" s="28" t="s">
        <v>46</v>
      </c>
      <c r="J41" s="21" t="str">
        <f>IFERROR(VLOOKUP(A41,'Project Status'!A:B,2,FALSE),VLOOKUP('Project List'!D160,'Project Status'!A:B,2,FALSE))</f>
        <v>Not Complete 03-20-2022</v>
      </c>
      <c r="K41" s="27">
        <f>IFERROR(VLOOKUP(A41,'Project Status'!A:C,3,FALSE),VLOOKUP('Project List'!D160,'Project Status'!A:C,3,FALSE))</f>
        <v>0</v>
      </c>
      <c r="L41" s="27" t="str">
        <f>IFERROR(VLOOKUP(A41,'Project Status'!A:D,4,FALSE),VLOOKUP(D41,'Project Status'!A:D,4,FALSE))</f>
        <v>Accrual 8971</v>
      </c>
      <c r="M41" s="28" t="str">
        <f>_xlfn.IFNA(VLOOKUP(I41,'Accountant per PM'!A:F,6,FALSE),VLOOKUP(D41,'Accountant per PM'!A:F,6,FALSE))</f>
        <v>Darrel</v>
      </c>
    </row>
    <row r="42" spans="1:14">
      <c r="A42" s="20" t="s">
        <v>1848</v>
      </c>
      <c r="B42" s="79">
        <v>44501</v>
      </c>
      <c r="C42" s="43" t="s">
        <v>10</v>
      </c>
      <c r="D42" s="20" t="s">
        <v>1894</v>
      </c>
      <c r="E42" s="13">
        <v>2808</v>
      </c>
      <c r="F42" s="113">
        <f>SUMIF(Accruals!T:T,'Project List'!D161,Accruals!N:N)</f>
        <v>0</v>
      </c>
      <c r="G42" s="113">
        <f t="shared" si="0"/>
        <v>2808</v>
      </c>
      <c r="H42" s="12" t="str">
        <f>IFERROR(VLOOKUP(D42,Capital!A:I,9,FALSE),"Check")</f>
        <v>Yes</v>
      </c>
      <c r="I42" s="28" t="s">
        <v>46</v>
      </c>
      <c r="J42" s="21" t="str">
        <f>IFERROR(VLOOKUP(A42,'Project Status'!A:B,2,FALSE),VLOOKUP('Project List'!D161,'Project Status'!A:B,2,FALSE))</f>
        <v>Not Complete 03-20-2022</v>
      </c>
      <c r="K42" s="27">
        <f>IFERROR(VLOOKUP(A42,'Project Status'!A:C,3,FALSE),VLOOKUP('Project List'!D161,'Project Status'!A:C,3,FALSE))</f>
        <v>0</v>
      </c>
      <c r="L42" s="27" t="str">
        <f>IFERROR(VLOOKUP(A42,'Project Status'!A:D,4,FALSE),VLOOKUP(D42,'Project Status'!A:D,4,FALSE))</f>
        <v>Accrual 2808</v>
      </c>
      <c r="M42" s="28" t="str">
        <f>_xlfn.IFNA(VLOOKUP(I42,'Accountant per PM'!A:F,6,FALSE),VLOOKUP(D42,'Accountant per PM'!A:F,6,FALSE))</f>
        <v>Darrel</v>
      </c>
    </row>
    <row r="43" spans="1:14">
      <c r="A43" s="36" t="s">
        <v>1849</v>
      </c>
      <c r="B43" s="79">
        <v>44501</v>
      </c>
      <c r="C43" s="43" t="s">
        <v>10</v>
      </c>
      <c r="D43" s="20" t="s">
        <v>1896</v>
      </c>
      <c r="E43" s="13">
        <v>671</v>
      </c>
      <c r="F43" s="113">
        <f>SUMIF(Accruals!T:T,'Project List'!D162,Accruals!N:N)</f>
        <v>0</v>
      </c>
      <c r="G43" s="113">
        <f t="shared" si="0"/>
        <v>671</v>
      </c>
      <c r="H43" s="12" t="str">
        <f>IFERROR(VLOOKUP(D43,Capital!A:I,9,FALSE),"Check")</f>
        <v>Yes</v>
      </c>
      <c r="I43" s="28" t="s">
        <v>46</v>
      </c>
      <c r="J43" s="21" t="str">
        <f>IFERROR(VLOOKUP(A43,'Project Status'!A:B,2,FALSE),VLOOKUP('Project List'!D162,'Project Status'!A:B,2,FALSE))</f>
        <v>Not Complete 03-20-2022</v>
      </c>
      <c r="K43" s="27">
        <f>IFERROR(VLOOKUP(A43,'Project Status'!A:C,3,FALSE),VLOOKUP('Project List'!D162,'Project Status'!A:C,3,FALSE))</f>
        <v>0</v>
      </c>
      <c r="L43" s="27" t="str">
        <f>IFERROR(VLOOKUP(A43,'Project Status'!A:D,4,FALSE),VLOOKUP(D43,'Project Status'!A:D,4,FALSE))</f>
        <v>Accrual 671</v>
      </c>
      <c r="M43" s="28" t="str">
        <f>_xlfn.IFNA(VLOOKUP(I43,'Accountant per PM'!A:F,6,FALSE),VLOOKUP(D43,'Accountant per PM'!A:F,6,FALSE))</f>
        <v>Darrel</v>
      </c>
      <c r="N43" s="20" t="e">
        <f>VLOOKUP(D43,'[5]Complete Not Transferred'!$B$4:$D$29,3,0)</f>
        <v>#N/A</v>
      </c>
    </row>
    <row r="44" spans="1:14">
      <c r="A44" s="43" t="e">
        <v>#N/A</v>
      </c>
      <c r="B44" s="79" t="e">
        <v>#N/A</v>
      </c>
      <c r="C44" s="43" t="s">
        <v>10</v>
      </c>
      <c r="D44" s="34" t="s">
        <v>1899</v>
      </c>
      <c r="E44" s="13">
        <v>8319</v>
      </c>
      <c r="F44" s="113">
        <f>SUMIF(Accruals!T:T,'Project List'!D163,Accruals!N:N)</f>
        <v>25864.1</v>
      </c>
      <c r="G44" s="113">
        <f t="shared" si="0"/>
        <v>-17545.099999999999</v>
      </c>
      <c r="H44" s="12" t="str">
        <f>IFERROR(VLOOKUP(D44,Capital!A:I,9,FALSE),"Check")</f>
        <v>Check</v>
      </c>
      <c r="I44" s="28" t="s">
        <v>46</v>
      </c>
      <c r="J44" s="21">
        <f>IFERROR(VLOOKUP(A44,'Project Status'!A:B,2,FALSE),VLOOKUP('Project List'!D163,'Project Status'!A:B,2,FALSE))</f>
        <v>44531</v>
      </c>
      <c r="K44" s="27">
        <f>IFERROR(VLOOKUP(A44,'Project Status'!A:C,3,FALSE),VLOOKUP('Project List'!D163,'Project Status'!A:C,3,FALSE))</f>
        <v>0</v>
      </c>
      <c r="L44" s="27" t="str">
        <f>IFERROR(VLOOKUP(A44,'Project Status'!A:D,4,FALSE),VLOOKUP(D44,'Project Status'!A:D,4,FALSE))</f>
        <v>Accrual 8319</v>
      </c>
      <c r="M44" s="28" t="str">
        <f>_xlfn.IFNA(VLOOKUP(I44,'Accountant per PM'!A:F,6,FALSE),VLOOKUP(D44,'Accountant per PM'!A:F,6,FALSE))</f>
        <v>Darrel</v>
      </c>
    </row>
    <row r="45" spans="1:14">
      <c r="A45" s="51" t="e">
        <v>#N/A</v>
      </c>
      <c r="B45" s="79" t="e">
        <v>#N/A</v>
      </c>
      <c r="C45" s="43" t="s">
        <v>10</v>
      </c>
      <c r="D45" s="34" t="s">
        <v>1901</v>
      </c>
      <c r="E45" s="13">
        <v>4952</v>
      </c>
      <c r="F45" s="113">
        <f>SUMIF(Accruals!T:T,'Project List'!D164,Accruals!N:N)</f>
        <v>2297.29</v>
      </c>
      <c r="G45" s="113">
        <f t="shared" si="0"/>
        <v>2654.71</v>
      </c>
      <c r="H45" s="12" t="str">
        <f>IFERROR(VLOOKUP(D45,Capital!A:I,9,FALSE),"Check")</f>
        <v>Check</v>
      </c>
      <c r="I45" s="28" t="s">
        <v>46</v>
      </c>
      <c r="J45" s="21">
        <f>IFERROR(VLOOKUP(A45,'Project Status'!A:B,2,FALSE),VLOOKUP('Project List'!D164,'Project Status'!A:B,2,FALSE))</f>
        <v>44348</v>
      </c>
      <c r="K45" s="27">
        <f>IFERROR(VLOOKUP(A45,'Project Status'!A:C,3,FALSE),VLOOKUP('Project List'!D164,'Project Status'!A:C,3,FALSE))</f>
        <v>0</v>
      </c>
      <c r="L45" s="27" t="str">
        <f>IFERROR(VLOOKUP(A45,'Project Status'!A:D,4,FALSE),VLOOKUP(D45,'Project Status'!A:D,4,FALSE))</f>
        <v>Accrual 4952</v>
      </c>
      <c r="M45" s="28" t="str">
        <f>_xlfn.IFNA(VLOOKUP(I45,'Accountant per PM'!A:F,6,FALSE),VLOOKUP(D45,'Accountant per PM'!A:F,6,FALSE))</f>
        <v>Darrel</v>
      </c>
    </row>
    <row r="46" spans="1:14">
      <c r="A46" s="50" t="e">
        <v>#N/A</v>
      </c>
      <c r="B46" s="79" t="e">
        <v>#N/A</v>
      </c>
      <c r="C46" s="43" t="s">
        <v>10</v>
      </c>
      <c r="D46" s="34" t="s">
        <v>1903</v>
      </c>
      <c r="E46" s="12">
        <v>1634</v>
      </c>
      <c r="F46" s="12">
        <f>SUMIF(Accruals!T:T,'Project List'!D165,Accruals!N:N)</f>
        <v>0</v>
      </c>
      <c r="G46" s="12">
        <f t="shared" si="0"/>
        <v>1634</v>
      </c>
      <c r="H46" s="12" t="str">
        <f>IFERROR(VLOOKUP(D46,Capital!A:I,9,FALSE),"Check")</f>
        <v>Yes</v>
      </c>
      <c r="I46" s="25" t="s">
        <v>46</v>
      </c>
      <c r="J46" s="21">
        <f>IFERROR(VLOOKUP(A46,'Project Status'!A:B,2,FALSE),VLOOKUP('Project List'!D165,'Project Status'!A:B,2,FALSE))</f>
        <v>44348</v>
      </c>
      <c r="K46" s="27">
        <f>IFERROR(VLOOKUP(A46,'Project Status'!A:C,3,FALSE),VLOOKUP('Project List'!D165,'Project Status'!A:C,3,FALSE))</f>
        <v>0</v>
      </c>
      <c r="L46" s="27" t="str">
        <f>IFERROR(VLOOKUP(A46,'Project Status'!A:D,4,FALSE),VLOOKUP(D46,'Project Status'!A:D,4,FALSE))</f>
        <v>Accrual 1634</v>
      </c>
      <c r="M46" s="28" t="str">
        <f>_xlfn.IFNA(VLOOKUP(I46,'Accountant per PM'!A:F,6,FALSE),VLOOKUP(D46,'Accountant per PM'!A:F,6,FALSE))</f>
        <v>Darrel</v>
      </c>
      <c r="N46" s="20" t="e">
        <f>VLOOKUP(D46,#REF!,3,)</f>
        <v>#REF!</v>
      </c>
    </row>
    <row r="47" spans="1:14">
      <c r="A47" s="51" t="s">
        <v>2255</v>
      </c>
      <c r="B47" s="79">
        <v>44510</v>
      </c>
      <c r="C47" s="43" t="s">
        <v>10</v>
      </c>
      <c r="D47" s="34" t="s">
        <v>1904</v>
      </c>
      <c r="E47" s="78">
        <v>124</v>
      </c>
      <c r="F47" s="113">
        <f>SUMIF(Accruals!T:T,'Project List'!D166,Accruals!N:N)</f>
        <v>9398.1</v>
      </c>
      <c r="G47" s="113">
        <f t="shared" si="0"/>
        <v>-9274.1</v>
      </c>
      <c r="H47" s="12" t="str">
        <f>IFERROR(VLOOKUP(D47,Capital!A:I,9,FALSE),"Check")</f>
        <v>Yes</v>
      </c>
      <c r="I47" s="28" t="s">
        <v>46</v>
      </c>
      <c r="J47" s="21">
        <f>IFERROR(VLOOKUP(A47,'Project Status'!A:B,2,FALSE),VLOOKUP('Project List'!D166,'Project Status'!A:B,2,FALSE))</f>
        <v>44348</v>
      </c>
      <c r="K47" s="27">
        <f>IFERROR(VLOOKUP(A47,'Project Status'!A:C,3,FALSE),VLOOKUP('Project List'!D166,'Project Status'!A:C,3,FALSE))</f>
        <v>0</v>
      </c>
      <c r="L47" s="27" t="str">
        <f>IFERROR(VLOOKUP(A47,'Project Status'!A:D,4,FALSE),VLOOKUP(D47,'Project Status'!A:D,4,FALSE))</f>
        <v>Accrual 124</v>
      </c>
      <c r="M47" s="28" t="str">
        <f>_xlfn.IFNA(VLOOKUP(I47,'Accountant per PM'!A:F,6,FALSE),VLOOKUP(D47,'Accountant per PM'!A:F,6,FALSE))</f>
        <v>Darrel</v>
      </c>
    </row>
    <row r="48" spans="1:14">
      <c r="A48" s="43" t="s">
        <v>2256</v>
      </c>
      <c r="B48" s="79">
        <v>44470</v>
      </c>
      <c r="C48" s="43" t="s">
        <v>10</v>
      </c>
      <c r="D48" s="34" t="s">
        <v>2319</v>
      </c>
      <c r="E48" s="13">
        <v>509</v>
      </c>
      <c r="F48" s="113">
        <f>SUMIF(Accruals!T:T,'Project List'!D175,Accruals!N:N)</f>
        <v>0</v>
      </c>
      <c r="G48" s="113">
        <f t="shared" si="0"/>
        <v>509</v>
      </c>
      <c r="H48" s="12" t="str">
        <f>IFERROR(VLOOKUP(D48,Capital!A:I,9,FALSE),"Check")</f>
        <v>Yes</v>
      </c>
      <c r="I48" s="28" t="s">
        <v>2122</v>
      </c>
      <c r="J48" s="21" t="str">
        <f>IFERROR(VLOOKUP(A48,'Project Status'!A:B,2,FALSE),VLOOKUP('Project List'!D175,'Project Status'!A:B,2,FALSE))</f>
        <v>Cancelled 12-06-2021</v>
      </c>
      <c r="K48" s="27">
        <f>IFERROR(VLOOKUP(A48,'Project Status'!A:C,3,FALSE),VLOOKUP('Project List'!D175,'Project Status'!A:C,3,FALSE))</f>
        <v>0</v>
      </c>
      <c r="L48" s="27" t="str">
        <f>IFERROR(VLOOKUP(A48,'Project Status'!A:D,4,FALSE),VLOOKUP(D48,'Project Status'!A:D,4,FALSE))</f>
        <v>N/A - IPAC</v>
      </c>
      <c r="M48" s="28" t="str">
        <f>_xlfn.IFNA(VLOOKUP(I48,'Accountant per PM'!A:F,6,FALSE),VLOOKUP(D48,'Accountant per PM'!A:F,6,FALSE))</f>
        <v>Darrel</v>
      </c>
    </row>
    <row r="49" spans="1:14">
      <c r="A49" s="43" t="s">
        <v>1854</v>
      </c>
      <c r="B49" s="79">
        <v>44287</v>
      </c>
      <c r="C49" s="43" t="s">
        <v>10</v>
      </c>
      <c r="D49" s="34" t="s">
        <v>1765</v>
      </c>
      <c r="E49" s="13">
        <v>5992</v>
      </c>
      <c r="F49" s="113">
        <f>SUMIF(Accruals!T:T,'Project List'!D176,Accruals!N:N)</f>
        <v>1181.25</v>
      </c>
      <c r="G49" s="113">
        <f t="shared" si="0"/>
        <v>4810.75</v>
      </c>
      <c r="H49" s="12" t="str">
        <f>IFERROR(VLOOKUP(D49,Capital!A:I,9,FALSE),"Check")</f>
        <v>No</v>
      </c>
      <c r="I49" s="28" t="s">
        <v>2118</v>
      </c>
      <c r="J49" s="21">
        <f>IFERROR(VLOOKUP(A49,'Project Status'!A:B,2,FALSE),VLOOKUP('Project List'!D176,'Project Status'!A:B,2,FALSE))</f>
        <v>44439</v>
      </c>
      <c r="K49" s="27">
        <f>IFERROR(VLOOKUP(A49,'Project Status'!A:C,3,FALSE),VLOOKUP('Project List'!D176,'Project Status'!A:C,3,FALSE))</f>
        <v>0</v>
      </c>
      <c r="L49" s="27" t="str">
        <f>IFERROR(VLOOKUP(A49,'Project Status'!A:D,4,FALSE),VLOOKUP(D49,'Project Status'!A:D,4,FALSE))</f>
        <v>Funded</v>
      </c>
      <c r="M49" s="28" t="str">
        <f>_xlfn.IFNA(VLOOKUP(I49,'Accountant per PM'!A:F,6,FALSE),VLOOKUP(D49,'Accountant per PM'!A:F,6,FALSE))</f>
        <v>Darrel</v>
      </c>
    </row>
    <row r="50" spans="1:14">
      <c r="A50" s="43" t="s">
        <v>1861</v>
      </c>
      <c r="B50" s="79">
        <v>44287</v>
      </c>
      <c r="C50" s="43" t="s">
        <v>10</v>
      </c>
      <c r="D50" s="37" t="s">
        <v>1779</v>
      </c>
      <c r="E50" s="13">
        <v>-47700</v>
      </c>
      <c r="F50" s="113">
        <f>SUMIF(Accruals!T:T,'Project List'!D183,Accruals!N:N)</f>
        <v>0</v>
      </c>
      <c r="G50" s="113">
        <f t="shared" si="0"/>
        <v>-47700</v>
      </c>
      <c r="H50" s="12" t="str">
        <f>IFERROR(VLOOKUP(D50,Capital!A:I,9,FALSE),"Check")</f>
        <v>No</v>
      </c>
      <c r="I50" s="28" t="s">
        <v>2118</v>
      </c>
      <c r="J50" s="21" t="str">
        <f>IFERROR(VLOOKUP(A50,'Project Status'!A:B,2,FALSE),VLOOKUP('Project List'!D183,'Project Status'!A:B,2,FALSE))</f>
        <v>Not Complete as of May 31-2022</v>
      </c>
      <c r="K50" s="27" t="str">
        <f>IFERROR(VLOOKUP(A50,'Project Status'!A:C,3,FALSE),VLOOKUP('Project List'!D183,'Project Status'!A:C,3,FALSE))</f>
        <v>Completion Check to be sent in May-2022</v>
      </c>
      <c r="L50" s="27" t="str">
        <f>IFERROR(VLOOKUP(A50,'Project Status'!A:D,4,FALSE),VLOOKUP(D50,'Project Status'!A:D,4,FALSE))</f>
        <v>Funded</v>
      </c>
      <c r="M50" s="28" t="str">
        <f>_xlfn.IFNA(VLOOKUP(I50,'Accountant per PM'!A:F,6,FALSE),VLOOKUP(D50,'Accountant per PM'!A:F,6,FALSE))</f>
        <v>Darrel</v>
      </c>
    </row>
    <row r="51" spans="1:14">
      <c r="A51" s="43" t="s">
        <v>2776</v>
      </c>
      <c r="B51" s="79">
        <v>44197</v>
      </c>
      <c r="C51" s="43" t="s">
        <v>10</v>
      </c>
      <c r="D51" s="37" t="s">
        <v>1780</v>
      </c>
      <c r="E51" s="13">
        <v>4158</v>
      </c>
      <c r="F51" s="113">
        <f>SUMIF(Accruals!T:T,'Project List'!D184,Accruals!N:N)</f>
        <v>2736.51</v>
      </c>
      <c r="G51" s="113">
        <f t="shared" si="0"/>
        <v>1421.4899999999998</v>
      </c>
      <c r="H51" s="12" t="str">
        <f>IFERROR(VLOOKUP(D51,Capital!A:I,9,FALSE),"Check")</f>
        <v>Yes</v>
      </c>
      <c r="I51" s="28" t="s">
        <v>2118</v>
      </c>
      <c r="J51" s="21">
        <f>IFERROR(VLOOKUP(A51,'Project Status'!A:B,2,FALSE),VLOOKUP('Project List'!D184,'Project Status'!A:B,2,FALSE))</f>
        <v>44348</v>
      </c>
      <c r="K51" s="27">
        <f>IFERROR(VLOOKUP(A51,'Project Status'!A:C,3,FALSE),VLOOKUP('Project List'!D184,'Project Status'!A:C,3,FALSE))</f>
        <v>0</v>
      </c>
      <c r="L51" s="27" t="e">
        <f>IFERROR(VLOOKUP(A51,'Project Status'!A:D,4,FALSE),VLOOKUP(D51,'Project Status'!A:D,4,FALSE))</f>
        <v>#N/A</v>
      </c>
      <c r="M51" s="28" t="str">
        <f>_xlfn.IFNA(VLOOKUP(I51,'Accountant per PM'!A:F,6,FALSE),VLOOKUP(D51,'Accountant per PM'!A:F,6,FALSE))</f>
        <v>Darrel</v>
      </c>
    </row>
    <row r="52" spans="1:14">
      <c r="A52" s="43" t="s">
        <v>2777</v>
      </c>
      <c r="B52" s="79">
        <v>44522</v>
      </c>
      <c r="C52" s="43" t="s">
        <v>10</v>
      </c>
      <c r="D52" s="37" t="s">
        <v>2818</v>
      </c>
      <c r="E52" s="13">
        <v>2260</v>
      </c>
      <c r="F52" s="113">
        <f>SUMIF(Accruals!T:T,'Project List'!D185,Accruals!N:N)</f>
        <v>5322.55</v>
      </c>
      <c r="G52" s="113">
        <f t="shared" si="0"/>
        <v>-3062.55</v>
      </c>
      <c r="H52" s="12" t="str">
        <f>IFERROR(VLOOKUP(D52,Capital!A:I,9,FALSE),"Check")</f>
        <v>Yes</v>
      </c>
      <c r="I52" s="28" t="s">
        <v>2118</v>
      </c>
      <c r="J52" s="21">
        <f>IFERROR(VLOOKUP(A52,'Project Status'!A:B,2,FALSE),VLOOKUP('Project List'!D185,'Project Status'!A:B,2,FALSE))</f>
        <v>44348</v>
      </c>
      <c r="K52" s="27">
        <f>IFERROR(VLOOKUP(A52,'Project Status'!A:C,3,FALSE),VLOOKUP('Project List'!D185,'Project Status'!A:C,3,FALSE))</f>
        <v>0</v>
      </c>
      <c r="L52" s="27" t="e">
        <f>IFERROR(VLOOKUP(A52,'Project Status'!A:D,4,FALSE),VLOOKUP(D52,'Project Status'!A:D,4,FALSE))</f>
        <v>#N/A</v>
      </c>
      <c r="M52" s="28" t="str">
        <f>_xlfn.IFNA(VLOOKUP(I52,'Accountant per PM'!A:F,6,FALSE),VLOOKUP(D52,'Accountant per PM'!A:F,6,FALSE))</f>
        <v>Darrel</v>
      </c>
    </row>
    <row r="53" spans="1:14">
      <c r="A53" s="51" t="s">
        <v>2778</v>
      </c>
      <c r="B53" s="79">
        <v>44470</v>
      </c>
      <c r="C53" s="43" t="s">
        <v>10</v>
      </c>
      <c r="D53" s="34" t="s">
        <v>2819</v>
      </c>
      <c r="E53" s="14">
        <v>-13652</v>
      </c>
      <c r="F53" s="113">
        <f>SUMIF(Accruals!T:T,'Project List'!D187,Accruals!N:N)</f>
        <v>32190.74</v>
      </c>
      <c r="G53" s="113">
        <f t="shared" si="0"/>
        <v>-45842.740000000005</v>
      </c>
      <c r="H53" s="12" t="str">
        <f>IFERROR(VLOOKUP(D53,Capital!A:I,9,FALSE),"Check")</f>
        <v>Yes</v>
      </c>
      <c r="I53" s="25" t="s">
        <v>2122</v>
      </c>
      <c r="J53" s="21">
        <f>IFERROR(VLOOKUP(A53,'Project Status'!A:B,2,FALSE),VLOOKUP('Project List'!D187,'Project Status'!A:B,2,FALSE))</f>
        <v>44348</v>
      </c>
      <c r="K53" s="27">
        <f>IFERROR(VLOOKUP(A53,'Project Status'!A:C,3,FALSE),VLOOKUP('Project List'!D187,'Project Status'!A:C,3,FALSE))</f>
        <v>0</v>
      </c>
      <c r="L53" s="27">
        <f>IFERROR(VLOOKUP(A53,'Project Status'!A:D,4,FALSE),VLOOKUP(D53,'Project Status'!A:D,4,FALSE))</f>
        <v>0</v>
      </c>
      <c r="M53" s="28" t="str">
        <f>_xlfn.IFNA(VLOOKUP(I53,'Accountant per PM'!A:F,6,FALSE),VLOOKUP(D53,'Accountant per PM'!A:F,6,FALSE))</f>
        <v>Darrel</v>
      </c>
    </row>
    <row r="54" spans="1:14">
      <c r="A54" s="43" t="s">
        <v>2779</v>
      </c>
      <c r="B54" s="79">
        <v>44477</v>
      </c>
      <c r="C54" s="43" t="s">
        <v>10</v>
      </c>
      <c r="D54" s="34" t="s">
        <v>2820</v>
      </c>
      <c r="E54" s="13">
        <v>11580</v>
      </c>
      <c r="F54" s="113">
        <f>SUMIF(Accruals!T:T,'Project List'!D191,Accruals!N:N)</f>
        <v>2100</v>
      </c>
      <c r="G54" s="113">
        <f t="shared" si="0"/>
        <v>9480</v>
      </c>
      <c r="H54" s="12" t="str">
        <f>IFERROR(VLOOKUP(D54,Capital!A:I,9,FALSE),"Check")</f>
        <v>Yes</v>
      </c>
      <c r="I54" s="28" t="s">
        <v>2118</v>
      </c>
      <c r="J54" s="21">
        <f>IFERROR(VLOOKUP(A54,'Project Status'!A:B,2,FALSE),VLOOKUP('Project List'!D191,'Project Status'!A:B,2,FALSE))</f>
        <v>44348</v>
      </c>
      <c r="K54" s="27" t="str">
        <f>IFERROR(VLOOKUP(A54,'Project Status'!A:C,3,FALSE),VLOOKUP('Project List'!D191,'Project Status'!A:C,3,FALSE))</f>
        <v xml:space="preserve">Accrual Sheets Sent </v>
      </c>
      <c r="L54" s="27" t="e">
        <f>IFERROR(VLOOKUP(A54,'Project Status'!A:D,4,FALSE),VLOOKUP(D54,'Project Status'!A:D,4,FALSE))</f>
        <v>#N/A</v>
      </c>
      <c r="M54" s="28" t="str">
        <f>_xlfn.IFNA(VLOOKUP(I54,'Accountant per PM'!A:F,6,FALSE),VLOOKUP(D54,'Accountant per PM'!A:F,6,FALSE))</f>
        <v>Darrel</v>
      </c>
    </row>
    <row r="55" spans="1:14" ht="15" customHeight="1">
      <c r="A55" s="43" t="s">
        <v>2780</v>
      </c>
      <c r="B55" s="79">
        <v>44477</v>
      </c>
      <c r="C55" s="43" t="s">
        <v>10</v>
      </c>
      <c r="D55" s="37" t="s">
        <v>2821</v>
      </c>
      <c r="E55" s="13">
        <v>19336</v>
      </c>
      <c r="F55" s="113">
        <f>SUMIF(Accruals!T:T,'Project List'!D192,Accruals!N:N)</f>
        <v>7603.4</v>
      </c>
      <c r="G55" s="113">
        <f t="shared" si="0"/>
        <v>11732.6</v>
      </c>
      <c r="H55" s="12" t="str">
        <f>IFERROR(VLOOKUP(D55,Capital!A:I,9,FALSE),"Check")</f>
        <v>Yes</v>
      </c>
      <c r="I55" s="28" t="s">
        <v>2118</v>
      </c>
      <c r="J55" s="21">
        <f>IFERROR(VLOOKUP(A55,'Project Status'!A:B,2,FALSE),VLOOKUP('Project List'!D192,'Project Status'!A:B,2,FALSE))</f>
        <v>44530</v>
      </c>
      <c r="K55" s="27">
        <f>IFERROR(VLOOKUP(A55,'Project Status'!A:C,3,FALSE),VLOOKUP('Project List'!D192,'Project Status'!A:C,3,FALSE))</f>
        <v>0</v>
      </c>
      <c r="L55" s="27" t="e">
        <f>IFERROR(VLOOKUP(A55,'Project Status'!A:D,4,FALSE),VLOOKUP(D55,'Project Status'!A:D,4,FALSE))</f>
        <v>#N/A</v>
      </c>
      <c r="M55" s="28" t="str">
        <f>_xlfn.IFNA(VLOOKUP(I55,'Accountant per PM'!A:F,6,FALSE),VLOOKUP(D55,'Accountant per PM'!A:F,6,FALSE))</f>
        <v>Darrel</v>
      </c>
    </row>
    <row r="56" spans="1:14">
      <c r="A56" s="43" t="s">
        <v>2072</v>
      </c>
      <c r="B56" s="79">
        <v>44562</v>
      </c>
      <c r="C56" s="43" t="s">
        <v>10</v>
      </c>
      <c r="D56" s="37" t="s">
        <v>2087</v>
      </c>
      <c r="E56" s="13">
        <v>2331</v>
      </c>
      <c r="F56" s="113">
        <f>SUMIF(Accruals!T:T,'Project List'!D196,Accruals!N:N)</f>
        <v>8324.6</v>
      </c>
      <c r="G56" s="113">
        <f t="shared" si="0"/>
        <v>-5993.6</v>
      </c>
      <c r="H56" s="12" t="str">
        <f>IFERROR(VLOOKUP(D56,Capital!A:I,9,FALSE),"Check")</f>
        <v>No</v>
      </c>
      <c r="I56" s="28" t="s">
        <v>2852</v>
      </c>
      <c r="J56" s="21">
        <f>IFERROR(VLOOKUP(A56,'Project Status'!A:B,2,FALSE),VLOOKUP('Project List'!D196,'Project Status'!A:B,2,FALSE))</f>
        <v>44866</v>
      </c>
      <c r="K56" s="27">
        <f>IFERROR(VLOOKUP(A56,'Project Status'!A:C,3,FALSE),VLOOKUP('Project List'!D196,'Project Status'!A:C,3,FALSE))</f>
        <v>0</v>
      </c>
      <c r="L56" s="27">
        <f>IFERROR(VLOOKUP(A56,'Project Status'!A:D,4,FALSE),VLOOKUP(D56,'Project Status'!A:D,4,FALSE))</f>
        <v>0</v>
      </c>
      <c r="M56" s="28" t="str">
        <f>_xlfn.IFNA(VLOOKUP(I56,'Accountant per PM'!A:F,6,FALSE),VLOOKUP(D56,'Accountant per PM'!A:F,6,FALSE))</f>
        <v>Darrel</v>
      </c>
    </row>
    <row r="57" spans="1:14">
      <c r="A57" s="43" t="s">
        <v>2781</v>
      </c>
      <c r="B57" s="79">
        <v>44562</v>
      </c>
      <c r="C57" s="43" t="s">
        <v>10</v>
      </c>
      <c r="D57" s="34" t="s">
        <v>1827</v>
      </c>
      <c r="E57" s="13">
        <v>-225</v>
      </c>
      <c r="F57" s="113">
        <f>SUMIF(Accruals!T:T,'Project List'!D199,Accruals!N:N)</f>
        <v>0</v>
      </c>
      <c r="G57" s="113">
        <f t="shared" si="0"/>
        <v>-225</v>
      </c>
      <c r="H57" s="12" t="str">
        <f>IFERROR(VLOOKUP(D57,Capital!A:I,9,FALSE),"Check")</f>
        <v>Yes</v>
      </c>
      <c r="I57" s="25" t="s">
        <v>2122</v>
      </c>
      <c r="J57" s="21" t="e">
        <f>IFERROR(VLOOKUP(A57,'Project Status'!A:B,2,FALSE),VLOOKUP('Project List'!D199,'Project Status'!A:B,2,FALSE))</f>
        <v>#N/A</v>
      </c>
      <c r="K57" s="27" t="e">
        <f>IFERROR(VLOOKUP(A57,'Project Status'!A:C,3,FALSE),VLOOKUP('Project List'!D199,'Project Status'!A:C,3,FALSE))</f>
        <v>#N/A</v>
      </c>
      <c r="L57" s="27" t="e">
        <f>IFERROR(VLOOKUP(A57,'Project Status'!A:D,4,FALSE),VLOOKUP(D57,'Project Status'!A:D,4,FALSE))</f>
        <v>#N/A</v>
      </c>
      <c r="M57" s="28" t="str">
        <f>_xlfn.IFNA(VLOOKUP(I57,'Accountant per PM'!A:F,6,FALSE),VLOOKUP(D57,'Accountant per PM'!A:F,6,FALSE))</f>
        <v>Darrel</v>
      </c>
    </row>
    <row r="58" spans="1:14">
      <c r="A58" s="43" t="s">
        <v>265</v>
      </c>
      <c r="B58" s="79">
        <v>44562</v>
      </c>
      <c r="C58" s="43" t="s">
        <v>10</v>
      </c>
      <c r="D58" s="37" t="s">
        <v>1826</v>
      </c>
      <c r="E58" s="13">
        <v>-9605</v>
      </c>
      <c r="F58" s="113">
        <f>SUMIF(Accruals!T:T,'Project List'!D202,Accruals!N:N)</f>
        <v>0</v>
      </c>
      <c r="G58" s="113">
        <f t="shared" si="0"/>
        <v>-9605</v>
      </c>
      <c r="H58" s="12" t="str">
        <f>IFERROR(VLOOKUP(D58,Capital!A:I,9,FALSE),"Check")</f>
        <v>Yes</v>
      </c>
      <c r="I58" s="28" t="s">
        <v>46</v>
      </c>
      <c r="J58" s="21" t="e">
        <f>IFERROR(VLOOKUP(A58,'Project Status'!A:B,2,FALSE),VLOOKUP('Project List'!D202,'Project Status'!A:B,2,FALSE))</f>
        <v>#N/A</v>
      </c>
      <c r="K58" s="27" t="e">
        <f>IFERROR(VLOOKUP(A58,'Project Status'!A:C,3,FALSE),VLOOKUP('Project List'!D202,'Project Status'!A:C,3,FALSE))</f>
        <v>#N/A</v>
      </c>
      <c r="L58" s="27" t="str">
        <f>IFERROR(VLOOKUP(A58,'Project Status'!A:D,4,FALSE),VLOOKUP(D58,'Project Status'!A:D,4,FALSE))</f>
        <v>To be looking into</v>
      </c>
      <c r="M58" s="28" t="str">
        <f>_xlfn.IFNA(VLOOKUP(I58,'Accountant per PM'!A:F,6,FALSE),VLOOKUP(D58,'Accountant per PM'!A:F,6,FALSE))</f>
        <v>Darrel</v>
      </c>
    </row>
    <row r="59" spans="1:14">
      <c r="A59" s="43" t="s">
        <v>2782</v>
      </c>
      <c r="B59" s="79">
        <v>44562</v>
      </c>
      <c r="C59" s="43" t="s">
        <v>10</v>
      </c>
      <c r="D59" s="20" t="s">
        <v>2822</v>
      </c>
      <c r="E59" s="13">
        <v>308756</v>
      </c>
      <c r="F59" s="113">
        <f>SUMIF(Accruals!T:T,'Project List'!D203,Accruals!N:N)</f>
        <v>838.29</v>
      </c>
      <c r="G59" s="113">
        <f t="shared" si="0"/>
        <v>307917.71000000002</v>
      </c>
      <c r="H59" s="12" t="str">
        <f>IFERROR(VLOOKUP(D59,Capital!A:I,9,FALSE),"Check")</f>
        <v>Yes</v>
      </c>
      <c r="I59" s="28" t="s">
        <v>394</v>
      </c>
      <c r="J59" s="21">
        <f>IFERROR(VLOOKUP(A59,'Project Status'!A:B,2,FALSE),VLOOKUP('Project List'!D203,'Project Status'!A:B,2,FALSE))</f>
        <v>44530</v>
      </c>
      <c r="K59" s="27">
        <f>IFERROR(VLOOKUP(A59,'Project Status'!A:C,3,FALSE),VLOOKUP('Project List'!D203,'Project Status'!A:C,3,FALSE))</f>
        <v>0</v>
      </c>
      <c r="L59" s="27" t="e">
        <f>IFERROR(VLOOKUP(A59,'Project Status'!A:D,4,FALSE),VLOOKUP(D59,'Project Status'!A:D,4,FALSE))</f>
        <v>#N/A</v>
      </c>
      <c r="M59" s="28" t="str">
        <f>_xlfn.IFNA(VLOOKUP(I59,'Accountant per PM'!A:F,6,FALSE),VLOOKUP(D59,'Accountant per PM'!A:F,6,FALSE))</f>
        <v>Darrel</v>
      </c>
    </row>
    <row r="60" spans="1:14">
      <c r="A60" s="43" t="s">
        <v>2260</v>
      </c>
      <c r="B60" s="79">
        <v>44621</v>
      </c>
      <c r="C60" s="43" t="s">
        <v>10</v>
      </c>
      <c r="D60" s="34" t="s">
        <v>2323</v>
      </c>
      <c r="E60" s="13">
        <v>509</v>
      </c>
      <c r="F60" s="113">
        <f>SUMIF(Accruals!T:T,'Project List'!D213,Accruals!N:N)</f>
        <v>6005.26</v>
      </c>
      <c r="G60" s="113">
        <f t="shared" si="0"/>
        <v>-5496.26</v>
      </c>
      <c r="H60" s="12" t="str">
        <f>IFERROR(VLOOKUP(D60,Capital!A:I,9,FALSE),"Check")</f>
        <v>Yes</v>
      </c>
      <c r="I60" s="28" t="s">
        <v>2122</v>
      </c>
      <c r="J60" s="21">
        <f>IFERROR(VLOOKUP(A60,'Project Status'!A:B,2,FALSE),VLOOKUP('Project List'!D213,'Project Status'!A:B,2,FALSE))</f>
        <v>44649</v>
      </c>
      <c r="K60" s="27">
        <f>IFERROR(VLOOKUP(A60,'Project Status'!A:C,3,FALSE),VLOOKUP('Project List'!D213,'Project Status'!A:C,3,FALSE))</f>
        <v>0</v>
      </c>
      <c r="L60" s="27" t="str">
        <f>IFERROR(VLOOKUP(A60,'Project Status'!A:D,4,FALSE),VLOOKUP(D60,'Project Status'!A:D,4,FALSE))</f>
        <v>N/A - IPAC</v>
      </c>
      <c r="M60" s="28" t="str">
        <f>_xlfn.IFNA(VLOOKUP(I60,'Accountant per PM'!A:F,6,FALSE),VLOOKUP(D60,'Accountant per PM'!A:F,6,FALSE))</f>
        <v>Darrel</v>
      </c>
    </row>
    <row r="61" spans="1:14">
      <c r="A61" s="43" t="s">
        <v>2261</v>
      </c>
      <c r="B61" s="79">
        <v>44621</v>
      </c>
      <c r="C61" s="43" t="s">
        <v>10</v>
      </c>
      <c r="D61" s="34" t="s">
        <v>2328</v>
      </c>
      <c r="E61" s="13">
        <v>509</v>
      </c>
      <c r="F61" s="113">
        <f>SUMIF(Accruals!T:T,'Project List'!D214,Accruals!N:N)</f>
        <v>728.15</v>
      </c>
      <c r="G61" s="113">
        <f t="shared" si="0"/>
        <v>-219.14999999999998</v>
      </c>
      <c r="H61" s="12" t="str">
        <f>IFERROR(VLOOKUP(D61,Capital!A:I,9,FALSE),"Check")</f>
        <v>Yes</v>
      </c>
      <c r="I61" s="28" t="s">
        <v>2122</v>
      </c>
      <c r="J61" s="21" t="str">
        <f>IFERROR(VLOOKUP(A61,'Project Status'!A:B,2,FALSE),VLOOKUP('Project List'!D214,'Project Status'!A:B,2,FALSE))</f>
        <v>New Project. Completion Check to be sent in May</v>
      </c>
      <c r="K61" s="27">
        <f>IFERROR(VLOOKUP(A61,'Project Status'!A:C,3,FALSE),VLOOKUP('Project List'!D214,'Project Status'!A:C,3,FALSE))</f>
        <v>0</v>
      </c>
      <c r="L61" s="27" t="str">
        <f>IFERROR(VLOOKUP(A61,'Project Status'!A:D,4,FALSE),VLOOKUP(D61,'Project Status'!A:D,4,FALSE))</f>
        <v>N/A - IPAC</v>
      </c>
      <c r="M61" s="28" t="str">
        <f>_xlfn.IFNA(VLOOKUP(I61,'Accountant per PM'!A:F,6,FALSE),VLOOKUP(D61,'Accountant per PM'!A:F,6,FALSE))</f>
        <v>Darrel</v>
      </c>
    </row>
    <row r="62" spans="1:14">
      <c r="A62" s="43" t="s">
        <v>2262</v>
      </c>
      <c r="B62" s="79">
        <v>44621</v>
      </c>
      <c r="C62" s="43" t="s">
        <v>10</v>
      </c>
      <c r="D62" s="34" t="s">
        <v>2330</v>
      </c>
      <c r="E62" s="13">
        <v>73571</v>
      </c>
      <c r="F62" s="113">
        <f>SUMIF(Accruals!T:T,'Project List'!D215,Accruals!N:N)</f>
        <v>0</v>
      </c>
      <c r="G62" s="113">
        <f t="shared" si="0"/>
        <v>73571</v>
      </c>
      <c r="H62" s="12" t="str">
        <f>IFERROR(VLOOKUP(D62,Capital!A:I,9,FALSE),"Check")</f>
        <v>Yes</v>
      </c>
      <c r="I62" s="28" t="s">
        <v>2122</v>
      </c>
      <c r="J62" s="21" t="e">
        <f>IFERROR(VLOOKUP(A62,'Project Status'!A:B,2,FALSE),VLOOKUP('Project List'!D215,'Project Status'!A:B,2,FALSE))</f>
        <v>#N/A</v>
      </c>
      <c r="K62" s="27" t="e">
        <f>IFERROR(VLOOKUP(A62,'Project Status'!A:C,3,FALSE),VLOOKUP('Project List'!D215,'Project Status'!A:C,3,FALSE))</f>
        <v>#N/A</v>
      </c>
      <c r="L62" s="27" t="str">
        <f>IFERROR(VLOOKUP(A62,'Project Status'!A:D,4,FALSE),VLOOKUP(D62,'Project Status'!A:D,4,FALSE))</f>
        <v>N/A - IPAC</v>
      </c>
      <c r="M62" s="28" t="str">
        <f>_xlfn.IFNA(VLOOKUP(I62,'Accountant per PM'!A:F,6,FALSE),VLOOKUP(D62,'Accountant per PM'!A:F,6,FALSE))</f>
        <v>Darrel</v>
      </c>
    </row>
    <row r="63" spans="1:14">
      <c r="A63" s="43" t="s">
        <v>2263</v>
      </c>
      <c r="B63" s="79">
        <v>44621</v>
      </c>
      <c r="C63" s="43" t="s">
        <v>10</v>
      </c>
      <c r="D63" s="34" t="s">
        <v>2331</v>
      </c>
      <c r="E63" s="13">
        <v>36156</v>
      </c>
      <c r="F63" s="113">
        <f>SUMIF(Accruals!T:T,'Project List'!D216,Accruals!N:N)</f>
        <v>0</v>
      </c>
      <c r="G63" s="113">
        <f t="shared" si="0"/>
        <v>36156</v>
      </c>
      <c r="H63" s="12" t="str">
        <f>IFERROR(VLOOKUP(D63,Capital!A:I,9,FALSE),"Check")</f>
        <v>Yes</v>
      </c>
      <c r="I63" s="28" t="s">
        <v>2122</v>
      </c>
      <c r="J63" s="21" t="e">
        <f>IFERROR(VLOOKUP(A63,'Project Status'!A:B,2,FALSE),VLOOKUP('Project List'!D216,'Project Status'!A:B,2,FALSE))</f>
        <v>#N/A</v>
      </c>
      <c r="K63" s="27" t="e">
        <f>IFERROR(VLOOKUP(A63,'Project Status'!A:C,3,FALSE),VLOOKUP('Project List'!D216,'Project Status'!A:C,3,FALSE))</f>
        <v>#N/A</v>
      </c>
      <c r="L63" s="27" t="str">
        <f>IFERROR(VLOOKUP(A63,'Project Status'!A:D,4,FALSE),VLOOKUP(D63,'Project Status'!A:D,4,FALSE))</f>
        <v>N/A - IPAC</v>
      </c>
      <c r="M63" s="28" t="str">
        <f>_xlfn.IFNA(VLOOKUP(I63,'Accountant per PM'!A:F,6,FALSE),VLOOKUP(D63,'Accountant per PM'!A:F,6,FALSE))</f>
        <v>Darrel</v>
      </c>
      <c r="N63" s="20" t="e">
        <f>VLOOKUP(D63,#REF!,3,)</f>
        <v>#REF!</v>
      </c>
    </row>
    <row r="64" spans="1:14">
      <c r="A64" s="44" t="s">
        <v>2264</v>
      </c>
      <c r="B64" s="79">
        <v>44621</v>
      </c>
      <c r="C64" s="43" t="s">
        <v>10</v>
      </c>
      <c r="D64" s="34" t="s">
        <v>2334</v>
      </c>
      <c r="E64" s="13">
        <v>-19706</v>
      </c>
      <c r="F64" s="113">
        <f>SUMIF(Accruals!T:T,'Project List'!D217,Accruals!N:N)</f>
        <v>13976.97</v>
      </c>
      <c r="G64" s="113">
        <f t="shared" si="0"/>
        <v>-33682.97</v>
      </c>
      <c r="H64" s="12" t="str">
        <f>IFERROR(VLOOKUP(D64,Capital!A:I,9,FALSE),"Check")</f>
        <v>Yes</v>
      </c>
      <c r="I64" s="28" t="s">
        <v>2122</v>
      </c>
      <c r="J64" s="21" t="e">
        <f>IFERROR(VLOOKUP(A64,'Project Status'!A:B,2,FALSE),VLOOKUP('Project List'!D217,'Project Status'!A:B,2,FALSE))</f>
        <v>#N/A</v>
      </c>
      <c r="K64" s="27" t="e">
        <f>IFERROR(VLOOKUP(A64,'Project Status'!A:C,3,FALSE),VLOOKUP('Project List'!D217,'Project Status'!A:C,3,FALSE))</f>
        <v>#N/A</v>
      </c>
      <c r="L64" s="27" t="str">
        <f>IFERROR(VLOOKUP(A64,'Project Status'!A:D,4,FALSE),VLOOKUP(D64,'Project Status'!A:D,4,FALSE))</f>
        <v>N/A - IPAC</v>
      </c>
      <c r="M64" s="28" t="str">
        <f>_xlfn.IFNA(VLOOKUP(I64,'Accountant per PM'!A:F,6,FALSE),VLOOKUP(D64,'Accountant per PM'!A:F,6,FALSE))</f>
        <v>Darrel</v>
      </c>
      <c r="N64" s="20" t="e">
        <f>VLOOKUP(D64,#REF!,3,)</f>
        <v>#REF!</v>
      </c>
    </row>
    <row r="65" spans="1:14">
      <c r="A65" s="44" t="s">
        <v>2265</v>
      </c>
      <c r="B65" s="79">
        <v>44621</v>
      </c>
      <c r="C65" s="43" t="s">
        <v>10</v>
      </c>
      <c r="D65" s="92" t="s">
        <v>2335</v>
      </c>
      <c r="E65" s="13">
        <v>-29695</v>
      </c>
      <c r="F65" s="113">
        <f>SUMIF(Accruals!T:T,'Project List'!D218,Accruals!N:N)</f>
        <v>0</v>
      </c>
      <c r="G65" s="113">
        <f t="shared" si="0"/>
        <v>-29695</v>
      </c>
      <c r="H65" s="12" t="str">
        <f>IFERROR(VLOOKUP(D65,Capital!A:I,9,FALSE),"Check")</f>
        <v>Yes</v>
      </c>
      <c r="I65" s="28" t="s">
        <v>2122</v>
      </c>
      <c r="J65" s="21" t="str">
        <f>IFERROR(VLOOKUP(A65,'Project Status'!A:B,2,FALSE),VLOOKUP('Project List'!D218,'Project Status'!A:B,2,FALSE))</f>
        <v>New Project. Completion Check to be sent in May</v>
      </c>
      <c r="K65" s="27">
        <f>IFERROR(VLOOKUP(A65,'Project Status'!A:C,3,FALSE),VLOOKUP('Project List'!D218,'Project Status'!A:C,3,FALSE))</f>
        <v>0</v>
      </c>
      <c r="L65" s="27" t="str">
        <f>IFERROR(VLOOKUP(A65,'Project Status'!A:D,4,FALSE),VLOOKUP(D65,'Project Status'!A:D,4,FALSE))</f>
        <v>N/A - IPAC</v>
      </c>
      <c r="M65" s="28" t="str">
        <f>_xlfn.IFNA(VLOOKUP(I65,'Accountant per PM'!A:F,6,FALSE),VLOOKUP(D65,'Accountant per PM'!A:F,6,FALSE))</f>
        <v>Darrel</v>
      </c>
      <c r="N65" s="20" t="e">
        <f>VLOOKUP(D65,#REF!,3,)</f>
        <v>#REF!</v>
      </c>
    </row>
    <row r="66" spans="1:14">
      <c r="A66" s="44" t="s">
        <v>2266</v>
      </c>
      <c r="B66" s="79">
        <v>44621</v>
      </c>
      <c r="C66" s="43" t="s">
        <v>10</v>
      </c>
      <c r="D66" s="34" t="s">
        <v>2336</v>
      </c>
      <c r="E66" s="13">
        <v>509</v>
      </c>
      <c r="F66" s="113">
        <f>SUMIF(Accruals!T:T,'Project List'!D219,Accruals!N:N)</f>
        <v>0</v>
      </c>
      <c r="G66" s="113">
        <f t="shared" si="0"/>
        <v>509</v>
      </c>
      <c r="H66" s="12" t="str">
        <f>IFERROR(VLOOKUP(D66,Capital!A:I,9,FALSE),"Check")</f>
        <v>Yes</v>
      </c>
      <c r="I66" s="28" t="s">
        <v>2122</v>
      </c>
      <c r="J66" s="21" t="str">
        <f>IFERROR(VLOOKUP(A66,'Project Status'!A:B,2,FALSE),VLOOKUP('Project List'!D219,'Project Status'!A:B,2,FALSE))</f>
        <v>New Project. Completion Check to be sent in May</v>
      </c>
      <c r="K66" s="27">
        <f>IFERROR(VLOOKUP(A66,'Project Status'!A:C,3,FALSE),VLOOKUP('Project List'!D219,'Project Status'!A:C,3,FALSE))</f>
        <v>0</v>
      </c>
      <c r="L66" s="27" t="str">
        <f>IFERROR(VLOOKUP(A66,'Project Status'!A:D,4,FALSE),VLOOKUP(D66,'Project Status'!A:D,4,FALSE))</f>
        <v>N/A - IPAC</v>
      </c>
      <c r="M66" s="28" t="str">
        <f>_xlfn.IFNA(VLOOKUP(I66,'Accountant per PM'!A:F,6,FALSE),VLOOKUP(D66,'Accountant per PM'!A:F,6,FALSE))</f>
        <v>Darrel</v>
      </c>
      <c r="N66" s="20" t="e">
        <f>VLOOKUP(D66,#REF!,3,)</f>
        <v>#REF!</v>
      </c>
    </row>
    <row r="67" spans="1:14">
      <c r="A67" s="44" t="s">
        <v>2267</v>
      </c>
      <c r="B67" s="79">
        <v>44621</v>
      </c>
      <c r="C67" s="43" t="s">
        <v>10</v>
      </c>
      <c r="D67" s="34" t="s">
        <v>2340</v>
      </c>
      <c r="E67" s="13">
        <v>-31676</v>
      </c>
      <c r="F67" s="113">
        <f>SUMIF(Accruals!T:T,'Project List'!D220,Accruals!N:N)</f>
        <v>0</v>
      </c>
      <c r="G67" s="113">
        <f t="shared" si="0"/>
        <v>-31676</v>
      </c>
      <c r="H67" s="12" t="str">
        <f>IFERROR(VLOOKUP(D67,Capital!A:I,9,FALSE),"Check")</f>
        <v>Yes</v>
      </c>
      <c r="I67" s="28" t="s">
        <v>2122</v>
      </c>
      <c r="J67" s="21" t="e">
        <f>IFERROR(VLOOKUP(A67,'Project Status'!A:B,2,FALSE),VLOOKUP('Project List'!D220,'Project Status'!A:B,2,FALSE))</f>
        <v>#N/A</v>
      </c>
      <c r="K67" s="27" t="e">
        <f>IFERROR(VLOOKUP(A67,'Project Status'!A:C,3,FALSE),VLOOKUP('Project List'!D220,'Project Status'!A:C,3,FALSE))</f>
        <v>#N/A</v>
      </c>
      <c r="L67" s="27" t="str">
        <f>IFERROR(VLOOKUP(A67,'Project Status'!A:D,4,FALSE),VLOOKUP(D67,'Project Status'!A:D,4,FALSE))</f>
        <v>N/A - IPAC</v>
      </c>
      <c r="M67" s="28" t="str">
        <f>_xlfn.IFNA(VLOOKUP(I67,'Accountant per PM'!A:F,6,FALSE),VLOOKUP(D67,'Accountant per PM'!A:F,6,FALSE))</f>
        <v>Darrel</v>
      </c>
    </row>
    <row r="68" spans="1:14">
      <c r="A68" s="44" t="s">
        <v>2268</v>
      </c>
      <c r="B68" s="79">
        <v>44621</v>
      </c>
      <c r="C68" s="43" t="s">
        <v>10</v>
      </c>
      <c r="D68" s="34" t="s">
        <v>2341</v>
      </c>
      <c r="E68" s="13">
        <v>963</v>
      </c>
      <c r="F68" s="113">
        <f>SUMIF(Accruals!T:T,'Project List'!D221,Accruals!N:N)</f>
        <v>2754.83</v>
      </c>
      <c r="G68" s="113">
        <f t="shared" si="0"/>
        <v>-1791.83</v>
      </c>
      <c r="H68" s="12" t="str">
        <f>IFERROR(VLOOKUP(D68,Capital!A:I,9,FALSE),"Check")</f>
        <v>Yes</v>
      </c>
      <c r="I68" s="28" t="s">
        <v>2122</v>
      </c>
      <c r="J68" s="21" t="e">
        <f>IFERROR(VLOOKUP(A68,'Project Status'!A:B,2,FALSE),VLOOKUP('Project List'!D221,'Project Status'!A:B,2,FALSE))</f>
        <v>#N/A</v>
      </c>
      <c r="K68" s="27" t="e">
        <f>IFERROR(VLOOKUP(A68,'Project Status'!A:C,3,FALSE),VLOOKUP('Project List'!D221,'Project Status'!A:C,3,FALSE))</f>
        <v>#N/A</v>
      </c>
      <c r="L68" s="27" t="str">
        <f>IFERROR(VLOOKUP(A68,'Project Status'!A:D,4,FALSE),VLOOKUP(D68,'Project Status'!A:D,4,FALSE))</f>
        <v>N/A - IPAC</v>
      </c>
      <c r="M68" s="28" t="str">
        <f>_xlfn.IFNA(VLOOKUP(I68,'Accountant per PM'!A:F,6,FALSE),VLOOKUP(D68,'Accountant per PM'!A:F,6,FALSE))</f>
        <v>Darrel</v>
      </c>
      <c r="N68" s="20" t="e">
        <f>VLOOKUP(D68,#REF!,3,)</f>
        <v>#REF!</v>
      </c>
    </row>
    <row r="69" spans="1:14">
      <c r="A69" s="44" t="s">
        <v>2269</v>
      </c>
      <c r="B69" s="79">
        <v>44621</v>
      </c>
      <c r="C69" s="43" t="s">
        <v>10</v>
      </c>
      <c r="D69" s="34" t="s">
        <v>2342</v>
      </c>
      <c r="E69" s="13">
        <v>509</v>
      </c>
      <c r="F69" s="113">
        <f>SUMIF(Accruals!T:T,'Project List'!D222,Accruals!N:N)</f>
        <v>266785.74000000005</v>
      </c>
      <c r="G69" s="113">
        <f t="shared" ref="G69:G132" si="1">E69-F69</f>
        <v>-266276.74000000005</v>
      </c>
      <c r="H69" s="12" t="str">
        <f>IFERROR(VLOOKUP(D69,Capital!A:I,9,FALSE),"Check")</f>
        <v>Yes</v>
      </c>
      <c r="I69" s="28" t="s">
        <v>2122</v>
      </c>
      <c r="J69" s="21" t="str">
        <f>IFERROR(VLOOKUP(A69,'Project Status'!A:B,2,FALSE),VLOOKUP('Project List'!D222,'Project Status'!A:B,2,FALSE))</f>
        <v>Not Complete 05-31-2022</v>
      </c>
      <c r="K69" s="27">
        <f>IFERROR(VLOOKUP(A69,'Project Status'!A:C,3,FALSE),VLOOKUP('Project List'!D222,'Project Status'!A:C,3,FALSE))</f>
        <v>0</v>
      </c>
      <c r="L69" s="27" t="str">
        <f>IFERROR(VLOOKUP(A69,'Project Status'!A:D,4,FALSE),VLOOKUP(D69,'Project Status'!A:D,4,FALSE))</f>
        <v>N/A - IPAC</v>
      </c>
      <c r="M69" s="28" t="str">
        <f>_xlfn.IFNA(VLOOKUP(I69,'Accountant per PM'!A:F,6,FALSE),VLOOKUP(D69,'Accountant per PM'!A:F,6,FALSE))</f>
        <v>Darrel</v>
      </c>
      <c r="N69" s="20" t="s">
        <v>352</v>
      </c>
    </row>
    <row r="70" spans="1:14">
      <c r="A70" s="44" t="s">
        <v>2270</v>
      </c>
      <c r="B70" s="79">
        <v>44621</v>
      </c>
      <c r="C70" s="43" t="s">
        <v>10</v>
      </c>
      <c r="D70" s="34" t="s">
        <v>2343</v>
      </c>
      <c r="E70" s="13">
        <v>-39612</v>
      </c>
      <c r="F70" s="113">
        <f>SUMIF(Accruals!T:T,'Project List'!D223,Accruals!N:N)</f>
        <v>6332.87</v>
      </c>
      <c r="G70" s="113">
        <f t="shared" si="1"/>
        <v>-45944.87</v>
      </c>
      <c r="H70" s="12" t="str">
        <f>IFERROR(VLOOKUP(D70,Capital!A:I,9,FALSE),"Check")</f>
        <v>Yes</v>
      </c>
      <c r="I70" s="28" t="s">
        <v>2122</v>
      </c>
      <c r="J70" s="21" t="str">
        <f>IFERROR(VLOOKUP(A70,'Project Status'!A:B,2,FALSE),VLOOKUP('Project List'!D223,'Project Status'!A:B,2,FALSE))</f>
        <v>Switched PM need to retrieve Completion status</v>
      </c>
      <c r="K70" s="27">
        <f>IFERROR(VLOOKUP(A70,'Project Status'!A:C,3,FALSE),VLOOKUP('Project List'!D223,'Project Status'!A:C,3,FALSE))</f>
        <v>0</v>
      </c>
      <c r="L70" s="27" t="str">
        <f>IFERROR(VLOOKUP(A70,'Project Status'!A:D,4,FALSE),VLOOKUP(D70,'Project Status'!A:D,4,FALSE))</f>
        <v>N/A - IPAC</v>
      </c>
      <c r="M70" s="28" t="str">
        <f>_xlfn.IFNA(VLOOKUP(I70,'Accountant per PM'!A:F,6,FALSE),VLOOKUP(D70,'Accountant per PM'!A:F,6,FALSE))</f>
        <v>Darrel</v>
      </c>
      <c r="N70" s="20">
        <v>14</v>
      </c>
    </row>
    <row r="71" spans="1:14">
      <c r="A71" s="43" t="s">
        <v>2271</v>
      </c>
      <c r="B71" s="79">
        <v>44621</v>
      </c>
      <c r="C71" s="43" t="s">
        <v>10</v>
      </c>
      <c r="D71" s="34" t="s">
        <v>2344</v>
      </c>
      <c r="E71" s="13">
        <v>1526</v>
      </c>
      <c r="F71" s="113">
        <f>SUMIF(Accruals!T:T,'Project List'!D224,Accruals!N:N)</f>
        <v>713491.38000000012</v>
      </c>
      <c r="G71" s="113">
        <f t="shared" si="1"/>
        <v>-711965.38000000012</v>
      </c>
      <c r="H71" s="12" t="str">
        <f>IFERROR(VLOOKUP(D71,Capital!A:I,9,FALSE),"Check")</f>
        <v>Yes</v>
      </c>
      <c r="I71" s="28" t="s">
        <v>2122</v>
      </c>
      <c r="J71" s="21" t="str">
        <f>IFERROR(VLOOKUP(A71,'Project Status'!A:B,2,FALSE),VLOOKUP('Project List'!D224,'Project Status'!A:B,2,FALSE))</f>
        <v>Not complete as of 05-31-2022</v>
      </c>
      <c r="K71" s="27">
        <f>IFERROR(VLOOKUP(A71,'Project Status'!A:C,3,FALSE),VLOOKUP('Project List'!D224,'Project Status'!A:C,3,FALSE))</f>
        <v>0</v>
      </c>
      <c r="L71" s="27" t="str">
        <f>IFERROR(VLOOKUP(A71,'Project Status'!A:D,4,FALSE),VLOOKUP(D71,'Project Status'!A:D,4,FALSE))</f>
        <v>N/A - IPAC</v>
      </c>
      <c r="M71" s="28" t="str">
        <f>_xlfn.IFNA(VLOOKUP(I71,'Accountant per PM'!A:F,6,FALSE),VLOOKUP(D71,'Accountant per PM'!A:F,6,FALSE))</f>
        <v>Darrel</v>
      </c>
    </row>
    <row r="72" spans="1:14">
      <c r="A72" s="43" t="s">
        <v>2272</v>
      </c>
      <c r="B72" s="79">
        <v>44621</v>
      </c>
      <c r="C72" s="43" t="s">
        <v>10</v>
      </c>
      <c r="D72" s="34" t="s">
        <v>2345</v>
      </c>
      <c r="E72" s="13">
        <v>509</v>
      </c>
      <c r="F72" s="113">
        <f>SUMIF(Accruals!T:T,'Project List'!D225,Accruals!N:N)</f>
        <v>238463.28000000003</v>
      </c>
      <c r="G72" s="113">
        <f t="shared" si="1"/>
        <v>-237954.28000000003</v>
      </c>
      <c r="H72" s="12" t="str">
        <f>IFERROR(VLOOKUP(D72,Capital!A:I,9,FALSE),"Check")</f>
        <v>Yes</v>
      </c>
      <c r="I72" s="28" t="s">
        <v>2122</v>
      </c>
      <c r="J72" s="21" t="str">
        <f>IFERROR(VLOOKUP(A72,'Project Status'!A:B,2,FALSE),VLOOKUP('Project List'!D225,'Project Status'!A:B,2,FALSE))</f>
        <v>Not Complete as of May 31-2022</v>
      </c>
      <c r="K72" s="27">
        <f>IFERROR(VLOOKUP(A72,'Project Status'!A:C,3,FALSE),VLOOKUP('Project List'!D225,'Project Status'!A:C,3,FALSE))</f>
        <v>0</v>
      </c>
      <c r="L72" s="27" t="str">
        <f>IFERROR(VLOOKUP(A72,'Project Status'!A:D,4,FALSE),VLOOKUP(D72,'Project Status'!A:D,4,FALSE))</f>
        <v>N/A - IPAC</v>
      </c>
      <c r="M72" s="28" t="str">
        <f>_xlfn.IFNA(VLOOKUP(I72,'Accountant per PM'!A:F,6,FALSE),VLOOKUP(D72,'Accountant per PM'!A:F,6,FALSE))</f>
        <v>Darrel</v>
      </c>
    </row>
    <row r="73" spans="1:14">
      <c r="A73" s="43" t="s">
        <v>2273</v>
      </c>
      <c r="B73" s="79">
        <v>44621</v>
      </c>
      <c r="C73" s="43" t="s">
        <v>10</v>
      </c>
      <c r="D73" s="34" t="s">
        <v>2346</v>
      </c>
      <c r="E73" s="13">
        <v>660</v>
      </c>
      <c r="F73" s="113">
        <f>SUMIF(Accruals!T:T,'Project List'!D226,Accruals!N:N)</f>
        <v>238463.28000000003</v>
      </c>
      <c r="G73" s="113">
        <f t="shared" si="1"/>
        <v>-237803.28000000003</v>
      </c>
      <c r="H73" s="12" t="str">
        <f>IFERROR(VLOOKUP(D73,Capital!A:I,9,FALSE),"Check")</f>
        <v>Yes</v>
      </c>
      <c r="I73" s="28" t="s">
        <v>2122</v>
      </c>
      <c r="J73" s="21" t="str">
        <f>IFERROR(VLOOKUP(A73,'Project Status'!A:B,2,FALSE),VLOOKUP('Project List'!D226,'Project Status'!A:B,2,FALSE))</f>
        <v>Not Complete as of May 31-2022</v>
      </c>
      <c r="K73" s="27">
        <f>IFERROR(VLOOKUP(A73,'Project Status'!A:C,3,FALSE),VLOOKUP('Project List'!D226,'Project Status'!A:C,3,FALSE))</f>
        <v>0</v>
      </c>
      <c r="L73" s="27" t="str">
        <f>IFERROR(VLOOKUP(A73,'Project Status'!A:D,4,FALSE),VLOOKUP(D73,'Project Status'!A:D,4,FALSE))</f>
        <v>N/A - IPAC</v>
      </c>
      <c r="M73" s="28" t="str">
        <f>_xlfn.IFNA(VLOOKUP(I73,'Accountant per PM'!A:F,6,FALSE),VLOOKUP(D73,'Accountant per PM'!A:F,6,FALSE))</f>
        <v>Darrel</v>
      </c>
    </row>
    <row r="74" spans="1:14">
      <c r="A74" s="43" t="s">
        <v>2274</v>
      </c>
      <c r="B74" s="79">
        <v>44621</v>
      </c>
      <c r="C74" s="43" t="s">
        <v>10</v>
      </c>
      <c r="D74" s="34" t="s">
        <v>2347</v>
      </c>
      <c r="E74" s="13">
        <v>1526</v>
      </c>
      <c r="F74" s="113">
        <f>SUMIF(Accruals!T:T,'Project List'!D227,Accruals!N:N)</f>
        <v>238463.28000000003</v>
      </c>
      <c r="G74" s="113">
        <f t="shared" si="1"/>
        <v>-236937.28000000003</v>
      </c>
      <c r="H74" s="12" t="str">
        <f>IFERROR(VLOOKUP(D74,Capital!A:I,9,FALSE),"Check")</f>
        <v>Yes</v>
      </c>
      <c r="I74" s="28" t="s">
        <v>2122</v>
      </c>
      <c r="J74" s="21" t="str">
        <f>IFERROR(VLOOKUP(A74,'Project Status'!A:B,2,FALSE),VLOOKUP('Project List'!D227,'Project Status'!A:B,2,FALSE))</f>
        <v>Not Complete as of May 31-2022</v>
      </c>
      <c r="K74" s="27">
        <f>IFERROR(VLOOKUP(A74,'Project Status'!A:C,3,FALSE),VLOOKUP('Project List'!D227,'Project Status'!A:C,3,FALSE))</f>
        <v>0</v>
      </c>
      <c r="L74" s="27" t="str">
        <f>IFERROR(VLOOKUP(A74,'Project Status'!A:D,4,FALSE),VLOOKUP(D74,'Project Status'!A:D,4,FALSE))</f>
        <v>N/A - IPAC</v>
      </c>
      <c r="M74" s="28" t="str">
        <f>_xlfn.IFNA(VLOOKUP(I74,'Accountant per PM'!A:F,6,FALSE),VLOOKUP(D74,'Accountant per PM'!A:F,6,FALSE))</f>
        <v>Darrel</v>
      </c>
    </row>
    <row r="75" spans="1:14">
      <c r="A75" s="43" t="s">
        <v>2276</v>
      </c>
      <c r="B75" s="79">
        <v>44621</v>
      </c>
      <c r="C75" s="43" t="s">
        <v>10</v>
      </c>
      <c r="D75" s="34" t="s">
        <v>2349</v>
      </c>
      <c r="E75" s="13">
        <v>26338</v>
      </c>
      <c r="F75" s="113">
        <f>SUMIF(Accruals!T:T,'Project List'!D229,Accruals!N:N)</f>
        <v>29614.510000000002</v>
      </c>
      <c r="G75" s="113">
        <f t="shared" si="1"/>
        <v>-3276.510000000002</v>
      </c>
      <c r="H75" s="12" t="str">
        <f>IFERROR(VLOOKUP(D75,Capital!A:I,9,FALSE),"Check")</f>
        <v>No</v>
      </c>
      <c r="I75" s="28" t="s">
        <v>46</v>
      </c>
      <c r="J75" s="21" t="str">
        <f>IFERROR(VLOOKUP(A75,'Project Status'!A:B,2,FALSE),VLOOKUP('Project List'!D229,'Project Status'!A:B,2,FALSE))</f>
        <v>New Project. Completion Check to be sent in May</v>
      </c>
      <c r="K75" s="27">
        <f>IFERROR(VLOOKUP(A75,'Project Status'!A:C,3,FALSE),VLOOKUP('Project List'!D229,'Project Status'!A:C,3,FALSE))</f>
        <v>0</v>
      </c>
      <c r="L75" s="27" t="e">
        <f>IFERROR(VLOOKUP(A75,'Project Status'!A:D,4,FALSE),VLOOKUP(D75,'Project Status'!A:D,4,FALSE))</f>
        <v>#N/A</v>
      </c>
      <c r="M75" s="28" t="str">
        <f>_xlfn.IFNA(VLOOKUP(I75,'Accountant per PM'!A:F,6,FALSE),VLOOKUP(D75,'Accountant per PM'!A:F,6,FALSE))</f>
        <v>Darrel</v>
      </c>
    </row>
    <row r="76" spans="1:14">
      <c r="A76" s="43" t="s">
        <v>2783</v>
      </c>
      <c r="B76" s="79">
        <v>44621</v>
      </c>
      <c r="C76" s="43" t="s">
        <v>10</v>
      </c>
      <c r="D76" s="20" t="s">
        <v>2823</v>
      </c>
      <c r="E76" s="13">
        <v>226</v>
      </c>
      <c r="F76" s="113">
        <f>SUMIF(Accruals!T:T,'Project List'!D230,Accruals!N:N)</f>
        <v>711.90000000000009</v>
      </c>
      <c r="G76" s="113">
        <f t="shared" si="1"/>
        <v>-485.90000000000009</v>
      </c>
      <c r="H76" s="12" t="str">
        <f>IFERROR(VLOOKUP(D76,Capital!A:I,9,FALSE),"Check")</f>
        <v>No</v>
      </c>
      <c r="I76" s="28" t="s">
        <v>46</v>
      </c>
      <c r="J76" s="21" t="str">
        <f>IFERROR(VLOOKUP(A76,'Project Status'!A:B,2,FALSE),VLOOKUP('Project List'!D230,'Project Status'!A:B,2,FALSE))</f>
        <v>New Project. Completion Check to be sent in May</v>
      </c>
      <c r="K76" s="27">
        <f>IFERROR(VLOOKUP(A76,'Project Status'!A:C,3,FALSE),VLOOKUP('Project List'!D230,'Project Status'!A:C,3,FALSE))</f>
        <v>0</v>
      </c>
      <c r="L76" s="27" t="str">
        <f>IFERROR(VLOOKUP(A76,'Project Status'!A:D,4,FALSE),VLOOKUP(D76,'Project Status'!A:D,4,FALSE))</f>
        <v xml:space="preserve">Funded </v>
      </c>
      <c r="M76" s="28" t="str">
        <f>_xlfn.IFNA(VLOOKUP(I76,'Accountant per PM'!A:F,6,FALSE),VLOOKUP(D76,'Accountant per PM'!A:F,6,FALSE))</f>
        <v>Darrel</v>
      </c>
    </row>
    <row r="77" spans="1:14">
      <c r="A77" s="43" t="s">
        <v>2277</v>
      </c>
      <c r="B77" s="79">
        <v>44621</v>
      </c>
      <c r="C77" s="43" t="s">
        <v>10</v>
      </c>
      <c r="D77" s="34" t="s">
        <v>2351</v>
      </c>
      <c r="E77" s="13">
        <v>14973</v>
      </c>
      <c r="F77" s="113">
        <f>SUMIF(Accruals!T:T,'Project List'!D231,Accruals!N:N)</f>
        <v>0</v>
      </c>
      <c r="G77" s="113">
        <f t="shared" si="1"/>
        <v>14973</v>
      </c>
      <c r="H77" s="12" t="str">
        <f>IFERROR(VLOOKUP(D77,Capital!A:I,9,FALSE),"Check")</f>
        <v>No</v>
      </c>
      <c r="I77" s="28" t="s">
        <v>46</v>
      </c>
      <c r="J77" s="21">
        <f>IFERROR(VLOOKUP(A77,'Project Status'!A:B,2,FALSE),VLOOKUP('Project List'!D231,'Project Status'!A:B,2,FALSE))</f>
        <v>44834</v>
      </c>
      <c r="K77" s="27">
        <f>IFERROR(VLOOKUP(A77,'Project Status'!A:C,3,FALSE),VLOOKUP('Project List'!D231,'Project Status'!A:C,3,FALSE))</f>
        <v>0</v>
      </c>
      <c r="L77" s="27" t="str">
        <f>IFERROR(VLOOKUP(A77,'Project Status'!A:D,4,FALSE),VLOOKUP(D77,'Project Status'!A:D,4,FALSE))</f>
        <v xml:space="preserve"> "Project automatically transfers, accruals remain." </v>
      </c>
      <c r="M77" s="28" t="str">
        <f>_xlfn.IFNA(VLOOKUP(I77,'Accountant per PM'!A:F,6,FALSE),VLOOKUP(D77,'Accountant per PM'!A:F,6,FALSE))</f>
        <v>Darrel</v>
      </c>
    </row>
    <row r="78" spans="1:14">
      <c r="A78" s="43" t="s">
        <v>4925</v>
      </c>
      <c r="B78" s="79">
        <v>44621</v>
      </c>
      <c r="C78" s="43" t="s">
        <v>10</v>
      </c>
      <c r="D78" s="20" t="s">
        <v>2353</v>
      </c>
      <c r="E78" s="13">
        <v>5124</v>
      </c>
      <c r="F78" s="113">
        <f>SUMIF(Accruals!T:T,'Project List'!D232,Accruals!N:N)</f>
        <v>8909.3900000000012</v>
      </c>
      <c r="G78" s="113">
        <f t="shared" si="1"/>
        <v>-3785.3900000000012</v>
      </c>
      <c r="H78" s="12" t="str">
        <f>IFERROR(VLOOKUP(D78,Capital!A:I,9,FALSE),"Check")</f>
        <v>No</v>
      </c>
      <c r="I78" s="28" t="s">
        <v>46</v>
      </c>
      <c r="J78" s="21" t="str">
        <f>IFERROR(VLOOKUP(A78,'Project Status'!A:B,2,FALSE),VLOOKUP('Project List'!D232,'Project Status'!A:B,2,FALSE))</f>
        <v>New Project. Completion Check to be sent in May</v>
      </c>
      <c r="K78" s="27">
        <f>IFERROR(VLOOKUP(A78,'Project Status'!A:C,3,FALSE),VLOOKUP('Project List'!D232,'Project Status'!A:C,3,FALSE))</f>
        <v>0</v>
      </c>
      <c r="L78" s="27" t="str">
        <f>IFERROR(VLOOKUP(A78,'Project Status'!A:D,4,FALSE),VLOOKUP(D78,'Project Status'!A:D,4,FALSE))</f>
        <v xml:space="preserve"> "Project automatically transfers, accruals remain." </v>
      </c>
      <c r="M78" s="28" t="str">
        <f>_xlfn.IFNA(VLOOKUP(I78,'Accountant per PM'!A:F,6,FALSE),VLOOKUP(D78,'Accountant per PM'!A:F,6,FALSE))</f>
        <v>Darrel</v>
      </c>
    </row>
    <row r="79" spans="1:14">
      <c r="A79" s="43" t="s">
        <v>4926</v>
      </c>
      <c r="B79" s="79">
        <v>44621</v>
      </c>
      <c r="C79" s="43" t="s">
        <v>10</v>
      </c>
      <c r="D79" s="20" t="s">
        <v>2824</v>
      </c>
      <c r="E79" s="13">
        <v>5650</v>
      </c>
      <c r="F79" s="113">
        <f>SUMIF(Accruals!T:T,'Project List'!D233,Accruals!N:N)</f>
        <v>4691.9799999999996</v>
      </c>
      <c r="G79" s="113">
        <f t="shared" si="1"/>
        <v>958.02000000000044</v>
      </c>
      <c r="H79" s="12" t="str">
        <f>IFERROR(VLOOKUP(D79,Capital!A:I,9,FALSE),"Check")</f>
        <v>No</v>
      </c>
      <c r="I79" s="28" t="s">
        <v>46</v>
      </c>
      <c r="J79" s="21" t="str">
        <f>IFERROR(VLOOKUP(A79,'Project Status'!A:B,2,FALSE),VLOOKUP('Project List'!D233,'Project Status'!A:B,2,FALSE))</f>
        <v>New Project. Completion Check to be sent in May</v>
      </c>
      <c r="K79" s="27">
        <f>IFERROR(VLOOKUP(A79,'Project Status'!A:C,3,FALSE),VLOOKUP('Project List'!D233,'Project Status'!A:C,3,FALSE))</f>
        <v>0</v>
      </c>
      <c r="L79" s="27" t="str">
        <f>IFERROR(VLOOKUP(A79,'Project Status'!A:D,4,FALSE),VLOOKUP(D79,'Project Status'!A:D,4,FALSE))</f>
        <v xml:space="preserve"> "Project automatically transfers, accruals remain." </v>
      </c>
      <c r="M79" s="28" t="str">
        <f>_xlfn.IFNA(VLOOKUP(I79,'Accountant per PM'!A:F,6,FALSE),VLOOKUP(D79,'Accountant per PM'!A:F,6,FALSE))</f>
        <v>Darrel</v>
      </c>
    </row>
    <row r="80" spans="1:14">
      <c r="A80" s="43" t="s">
        <v>2281</v>
      </c>
      <c r="B80" s="79">
        <v>44621</v>
      </c>
      <c r="C80" s="43" t="s">
        <v>10</v>
      </c>
      <c r="D80" s="34" t="s">
        <v>2360</v>
      </c>
      <c r="E80" s="13">
        <v>9746</v>
      </c>
      <c r="F80" s="113">
        <f>SUMIF(Accruals!T:T,'Project List'!D237,Accruals!N:N)</f>
        <v>19687.5</v>
      </c>
      <c r="G80" s="113">
        <f t="shared" si="1"/>
        <v>-9941.5</v>
      </c>
      <c r="H80" s="12" t="str">
        <f>IFERROR(VLOOKUP(D80,Capital!A:I,9,FALSE),"Check")</f>
        <v>No</v>
      </c>
      <c r="I80" s="28" t="s">
        <v>2118</v>
      </c>
      <c r="J80" s="21">
        <f>IFERROR(VLOOKUP(A80,'Project Status'!A:B,2,FALSE),VLOOKUP('Project List'!D237,'Project Status'!A:B,2,FALSE))</f>
        <v>44712</v>
      </c>
      <c r="K80" s="27">
        <f>IFERROR(VLOOKUP(A80,'Project Status'!A:C,3,FALSE),VLOOKUP('Project List'!D237,'Project Status'!A:C,3,FALSE))</f>
        <v>0</v>
      </c>
      <c r="L80" s="27" t="e">
        <f>IFERROR(VLOOKUP(A80,'Project Status'!A:D,4,FALSE),VLOOKUP(D80,'Project Status'!A:D,4,FALSE))</f>
        <v>#N/A</v>
      </c>
      <c r="M80" s="28" t="str">
        <f>_xlfn.IFNA(VLOOKUP(I80,'Accountant per PM'!A:F,6,FALSE),VLOOKUP(D80,'Accountant per PM'!A:F,6,FALSE))</f>
        <v>Darrel</v>
      </c>
    </row>
    <row r="81" spans="1:17">
      <c r="A81" s="43" t="s">
        <v>2282</v>
      </c>
      <c r="B81" s="79">
        <v>44621</v>
      </c>
      <c r="C81" s="43" t="s">
        <v>10</v>
      </c>
      <c r="D81" s="34" t="s">
        <v>2361</v>
      </c>
      <c r="E81" s="13">
        <v>5093</v>
      </c>
      <c r="F81" s="113">
        <f>SUMIF(Accruals!T:T,'Project List'!D238,Accruals!N:N)</f>
        <v>14847.509999999998</v>
      </c>
      <c r="G81" s="113">
        <f t="shared" si="1"/>
        <v>-9754.5099999999984</v>
      </c>
      <c r="H81" s="12" t="str">
        <f>IFERROR(VLOOKUP(D81,Capital!A:I,9,FALSE),"Check")</f>
        <v>No</v>
      </c>
      <c r="I81" s="28" t="s">
        <v>70</v>
      </c>
      <c r="J81" s="21" t="e">
        <f>IFERROR(VLOOKUP(A81,'Project Status'!A:B,2,FALSE),VLOOKUP('Project List'!D238,'Project Status'!A:B,2,FALSE))</f>
        <v>#N/A</v>
      </c>
      <c r="K81" s="27" t="e">
        <f>IFERROR(VLOOKUP(A81,'Project Status'!A:C,3,FALSE),VLOOKUP('Project List'!D238,'Project Status'!A:C,3,FALSE))</f>
        <v>#N/A</v>
      </c>
      <c r="L81" s="27" t="str">
        <f>IFERROR(VLOOKUP(A81,'Project Status'!A:D,4,FALSE),VLOOKUP(D81,'Project Status'!A:D,4,FALSE))</f>
        <v xml:space="preserve">Non Capital </v>
      </c>
      <c r="M81" s="28" t="str">
        <f>_xlfn.IFNA(VLOOKUP(I81,'Accountant per PM'!A:F,6,FALSE),VLOOKUP(D81,'Accountant per PM'!A:F,6,FALSE))</f>
        <v>Darrel</v>
      </c>
    </row>
    <row r="82" spans="1:17">
      <c r="A82" s="50" t="s">
        <v>4927</v>
      </c>
      <c r="B82" s="79">
        <v>44621</v>
      </c>
      <c r="C82" s="43" t="s">
        <v>10</v>
      </c>
      <c r="D82" s="34" t="s">
        <v>2365</v>
      </c>
      <c r="E82" s="12">
        <v>3418</v>
      </c>
      <c r="F82" s="12">
        <f>SUMIF(Accruals!T:T,'Project List'!D240,Accruals!N:N)</f>
        <v>593.25</v>
      </c>
      <c r="G82" s="12">
        <f t="shared" si="1"/>
        <v>2824.75</v>
      </c>
      <c r="H82" s="12" t="str">
        <f>IFERROR(VLOOKUP(D82,Capital!A:I,9,FALSE),"Check")</f>
        <v>No</v>
      </c>
      <c r="I82" s="25" t="s">
        <v>2852</v>
      </c>
      <c r="J82" s="21" t="e">
        <f>IFERROR(VLOOKUP(A82,'Project Status'!A:B,2,FALSE),VLOOKUP('Project List'!D240,'Project Status'!A:B,2,FALSE))</f>
        <v>#N/A</v>
      </c>
      <c r="K82" s="27" t="e">
        <f>IFERROR(VLOOKUP(A82,'Project Status'!A:C,3,FALSE),VLOOKUP('Project List'!D240,'Project Status'!A:C,3,FALSE))</f>
        <v>#N/A</v>
      </c>
      <c r="L82" s="27" t="e">
        <f>IFERROR(VLOOKUP(A82,'Project Status'!A:D,4,FALSE),VLOOKUP(D82,'Project Status'!A:D,4,FALSE))</f>
        <v>#N/A</v>
      </c>
      <c r="M82" s="28" t="str">
        <f>_xlfn.IFNA(VLOOKUP(I82,'Accountant per PM'!A:F,6,FALSE),VLOOKUP(D82,'Accountant per PM'!A:F,6,FALSE))</f>
        <v>Darrel</v>
      </c>
    </row>
    <row r="83" spans="1:17">
      <c r="A83" s="43" t="s">
        <v>2288</v>
      </c>
      <c r="B83" s="79">
        <v>44621</v>
      </c>
      <c r="C83" s="43" t="s">
        <v>10</v>
      </c>
      <c r="D83" s="34" t="s">
        <v>2371</v>
      </c>
      <c r="E83" s="13">
        <v>4251</v>
      </c>
      <c r="F83" s="78">
        <f>SUMIF(Accruals!T:T,'Project List'!D245,Accruals!N:N)</f>
        <v>15866.66</v>
      </c>
      <c r="G83" s="78">
        <f t="shared" si="1"/>
        <v>-11615.66</v>
      </c>
      <c r="H83" s="12" t="str">
        <f>IFERROR(VLOOKUP(D83,Capital!A:I,9,FALSE),"Check")</f>
        <v>No</v>
      </c>
      <c r="I83" s="28" t="s">
        <v>46</v>
      </c>
      <c r="J83" s="21" t="e">
        <f>IFERROR(VLOOKUP(A83,'Project Status'!A:B,2,FALSE),VLOOKUP('Project List'!D245,'Project Status'!A:B,2,FALSE))</f>
        <v>#N/A</v>
      </c>
      <c r="K83" s="27" t="e">
        <f>IFERROR(VLOOKUP(A83,'Project Status'!A:C,3,FALSE),VLOOKUP('Project List'!D245,'Project Status'!A:C,3,FALSE))</f>
        <v>#N/A</v>
      </c>
      <c r="L83" s="27" t="str">
        <f>IFERROR(VLOOKUP(A83,'Project Status'!A:D,4,FALSE),VLOOKUP(D83,'Project Status'!A:D,4,FALSE))</f>
        <v xml:space="preserve"> "Project automatically transfers, accruals remain." </v>
      </c>
      <c r="M83" s="28" t="str">
        <f>_xlfn.IFNA(VLOOKUP(I83,'Accountant per PM'!A:F,6,FALSE),VLOOKUP(D83,'Accountant per PM'!A:F,6,FALSE))</f>
        <v>Darrel</v>
      </c>
    </row>
    <row r="84" spans="1:17">
      <c r="A84" s="44" t="s">
        <v>2295</v>
      </c>
      <c r="B84" s="79">
        <v>44621</v>
      </c>
      <c r="C84" s="43" t="s">
        <v>10</v>
      </c>
      <c r="D84" s="34" t="s">
        <v>2381</v>
      </c>
      <c r="E84" s="14">
        <v>16711</v>
      </c>
      <c r="F84" s="113">
        <f>SUMIF(Accruals!T:T,'Project List'!D250,Accruals!N:N)</f>
        <v>0</v>
      </c>
      <c r="G84" s="113">
        <f t="shared" si="1"/>
        <v>16711</v>
      </c>
      <c r="H84" s="12" t="str">
        <f>IFERROR(VLOOKUP(D84,Capital!A:I,9,FALSE),"Check")</f>
        <v>No</v>
      </c>
      <c r="I84" s="25" t="s">
        <v>46</v>
      </c>
      <c r="J84" s="21" t="str">
        <f>IFERROR(VLOOKUP(A84,'Project Status'!A:B,2,FALSE),VLOOKUP('Project List'!D250,'Project Status'!A:B,2,FALSE))</f>
        <v>08-31-2022</v>
      </c>
      <c r="K84" s="27" t="str">
        <f>IFERROR(VLOOKUP(A84,'Project Status'!A:C,3,FALSE),VLOOKUP('Project List'!D250,'Project Status'!A:C,3,FALSE))</f>
        <v>New Project</v>
      </c>
      <c r="L84" s="27" t="str">
        <f>IFERROR(VLOOKUP(A84,'Project Status'!A:D,4,FALSE),VLOOKUP(D84,'Project Status'!A:D,4,FALSE))</f>
        <v xml:space="preserve"> "Project automatically transfers, accruals remain." </v>
      </c>
      <c r="M84" s="28" t="str">
        <f>_xlfn.IFNA(VLOOKUP(I84,'Accountant per PM'!A:F,6,FALSE),VLOOKUP(D84,'Accountant per PM'!A:F,6,FALSE))</f>
        <v>Darrel</v>
      </c>
      <c r="Q84" s="20" t="e">
        <f>VLOOKUP(D84,#REF!,1,0)</f>
        <v>#REF!</v>
      </c>
    </row>
    <row r="85" spans="1:17">
      <c r="A85" s="43" t="s">
        <v>4928</v>
      </c>
      <c r="B85" s="79">
        <v>44621</v>
      </c>
      <c r="C85" s="43" t="s">
        <v>10</v>
      </c>
      <c r="D85" s="20" t="s">
        <v>2384</v>
      </c>
      <c r="E85" s="13">
        <v>4497</v>
      </c>
      <c r="F85" s="113">
        <f>SUMIF(Accruals!T:T,'Project List'!D253,Accruals!N:N)</f>
        <v>31516.989999999998</v>
      </c>
      <c r="G85" s="113">
        <f t="shared" si="1"/>
        <v>-27019.989999999998</v>
      </c>
      <c r="H85" s="12" t="str">
        <f>IFERROR(VLOOKUP(D85,Capital!A:I,9,FALSE),"Check")</f>
        <v>No</v>
      </c>
      <c r="I85" s="28" t="s">
        <v>46</v>
      </c>
      <c r="J85" s="21" t="e">
        <f>IFERROR(VLOOKUP(A85,'Project Status'!A:B,2,FALSE),VLOOKUP('Project List'!D253,'Project Status'!A:B,2,FALSE))</f>
        <v>#N/A</v>
      </c>
      <c r="K85" s="27" t="e">
        <f>IFERROR(VLOOKUP(A85,'Project Status'!A:C,3,FALSE),VLOOKUP('Project List'!D253,'Project Status'!A:C,3,FALSE))</f>
        <v>#N/A</v>
      </c>
      <c r="L85" s="27" t="str">
        <f>IFERROR(VLOOKUP(A85,'Project Status'!A:D,4,FALSE),VLOOKUP(D85,'Project Status'!A:D,4,FALSE))</f>
        <v xml:space="preserve"> "Project automatically transfers, accruals remain." </v>
      </c>
      <c r="M85" s="28" t="str">
        <f>_xlfn.IFNA(VLOOKUP(I85,'Accountant per PM'!A:F,6,FALSE),VLOOKUP(D85,'Accountant per PM'!A:F,6,FALSE))</f>
        <v>Darrel</v>
      </c>
    </row>
    <row r="86" spans="1:17">
      <c r="A86" s="43" t="s">
        <v>2784</v>
      </c>
      <c r="B86" s="79">
        <v>44621</v>
      </c>
      <c r="C86" s="43" t="s">
        <v>10</v>
      </c>
      <c r="D86" s="34" t="s">
        <v>2825</v>
      </c>
      <c r="E86" s="13">
        <v>9480</v>
      </c>
      <c r="F86" s="78">
        <f>SUMIF(Accruals!T:T,'Project List'!D258,Accruals!N:N)</f>
        <v>1265.4000000000001</v>
      </c>
      <c r="G86" s="78">
        <f t="shared" si="1"/>
        <v>8214.6</v>
      </c>
      <c r="H86" s="12" t="str">
        <f>IFERROR(VLOOKUP(D86,Capital!A:I,9,FALSE),"Check")</f>
        <v>No</v>
      </c>
      <c r="I86" s="28" t="s">
        <v>46</v>
      </c>
      <c r="J86" s="21" t="e">
        <f>IFERROR(VLOOKUP(A86,'Project Status'!A:B,2,FALSE),VLOOKUP('Project List'!D258,'Project Status'!A:B,2,FALSE))</f>
        <v>#N/A</v>
      </c>
      <c r="K86" s="27" t="e">
        <f>IFERROR(VLOOKUP(A86,'Project Status'!A:C,3,FALSE),VLOOKUP('Project List'!D258,'Project Status'!A:C,3,FALSE))</f>
        <v>#N/A</v>
      </c>
      <c r="L86" s="27" t="str">
        <f>IFERROR(VLOOKUP(A86,'Project Status'!A:D,4,FALSE),VLOOKUP(D86,'Project Status'!A:D,4,FALSE))</f>
        <v xml:space="preserve"> "Project automatically transfers, accruals remain." </v>
      </c>
      <c r="M86" s="28" t="str">
        <f>_xlfn.IFNA(VLOOKUP(I86,'Accountant per PM'!A:F,6,FALSE),VLOOKUP(D86,'Accountant per PM'!A:F,6,FALSE))</f>
        <v>Darrel</v>
      </c>
      <c r="Q86" s="20" t="e">
        <f>VLOOKUP(D86,#REF!,1,0)</f>
        <v>#REF!</v>
      </c>
    </row>
    <row r="87" spans="1:17">
      <c r="A87" s="51" t="s">
        <v>2566</v>
      </c>
      <c r="B87" s="79">
        <v>44682</v>
      </c>
      <c r="C87" s="43" t="s">
        <v>10</v>
      </c>
      <c r="D87" s="34" t="s">
        <v>2574</v>
      </c>
      <c r="E87" s="78">
        <v>9173</v>
      </c>
      <c r="F87" s="113">
        <f>SUMIF(Accruals!T:T,'Project List'!D262,Accruals!N:N)</f>
        <v>6036.45</v>
      </c>
      <c r="G87" s="113">
        <f t="shared" si="1"/>
        <v>3136.55</v>
      </c>
      <c r="H87" s="12" t="str">
        <f>IFERROR(VLOOKUP(D87,Capital!A:I,9,FALSE),"Check")</f>
        <v>No</v>
      </c>
      <c r="I87" s="28" t="s">
        <v>46</v>
      </c>
      <c r="J87" s="21" t="str">
        <f>IFERROR(VLOOKUP(A87,'Project Status'!A:B,2,FALSE),VLOOKUP('Project List'!D262,'Project Status'!A:B,2,FALSE))</f>
        <v>08-31-2022</v>
      </c>
      <c r="K87" s="27" t="str">
        <f>IFERROR(VLOOKUP(A87,'Project Status'!A:C,3,FALSE),VLOOKUP('Project List'!D262,'Project Status'!A:C,3,FALSE))</f>
        <v>New Project</v>
      </c>
      <c r="L87" s="27" t="e">
        <f>IFERROR(VLOOKUP(A87,'Project Status'!A:D,4,FALSE),VLOOKUP(D87,'Project Status'!A:D,4,FALSE))</f>
        <v>#N/A</v>
      </c>
      <c r="M87" s="28" t="str">
        <f>_xlfn.IFNA(VLOOKUP(I87,'Accountant per PM'!A:F,6,FALSE),VLOOKUP(D87,'Accountant per PM'!A:F,6,FALSE))</f>
        <v>Darrel</v>
      </c>
    </row>
    <row r="88" spans="1:17">
      <c r="A88" s="43" t="s">
        <v>4929</v>
      </c>
      <c r="B88" s="79">
        <v>44682</v>
      </c>
      <c r="C88" s="43" t="s">
        <v>10</v>
      </c>
      <c r="D88" s="34" t="s">
        <v>4943</v>
      </c>
      <c r="E88" s="13">
        <v>10350</v>
      </c>
      <c r="F88" s="113">
        <f>SUMIF(Accruals!T:T,'Project List'!D263,Accruals!N:N)</f>
        <v>2.44</v>
      </c>
      <c r="G88" s="113">
        <f t="shared" si="1"/>
        <v>10347.56</v>
      </c>
      <c r="H88" s="12" t="str">
        <f>IFERROR(VLOOKUP(D88,Capital!A:I,9,FALSE),"Check")</f>
        <v>No</v>
      </c>
      <c r="I88" s="28" t="s">
        <v>46</v>
      </c>
      <c r="J88" s="21" t="str">
        <f>IFERROR(VLOOKUP(A88,'Project Status'!A:B,2,FALSE),VLOOKUP('Project List'!D263,'Project Status'!A:B,2,FALSE))</f>
        <v>08-31-2022</v>
      </c>
      <c r="K88" s="27" t="str">
        <f>IFERROR(VLOOKUP(A88,'Project Status'!A:C,3,FALSE),VLOOKUP('Project List'!D263,'Project Status'!A:C,3,FALSE))</f>
        <v>New Project</v>
      </c>
      <c r="L88" s="27" t="e">
        <f>IFERROR(VLOOKUP(A88,'Project Status'!A:D,4,FALSE),VLOOKUP(D88,'Project Status'!A:D,4,FALSE))</f>
        <v>#N/A</v>
      </c>
      <c r="M88" s="28" t="str">
        <f>_xlfn.IFNA(VLOOKUP(I88,'Accountant per PM'!A:F,6,FALSE),VLOOKUP(D88,'Accountant per PM'!A:F,6,FALSE))</f>
        <v>Darrel</v>
      </c>
    </row>
    <row r="89" spans="1:17">
      <c r="A89" s="43" t="s">
        <v>4930</v>
      </c>
      <c r="B89" s="79">
        <v>44682</v>
      </c>
      <c r="C89" s="43" t="s">
        <v>10</v>
      </c>
      <c r="D89" s="34" t="s">
        <v>4944</v>
      </c>
      <c r="E89" s="13">
        <v>1808</v>
      </c>
      <c r="F89" s="113">
        <f>SUMIF(Accruals!T:T,'Project List'!D264,Accruals!N:N)</f>
        <v>6294.1</v>
      </c>
      <c r="G89" s="113">
        <f t="shared" si="1"/>
        <v>-4486.1000000000004</v>
      </c>
      <c r="H89" s="12" t="str">
        <f>IFERROR(VLOOKUP(D89,Capital!A:I,9,FALSE),"Check")</f>
        <v>No</v>
      </c>
      <c r="I89" s="28" t="s">
        <v>46</v>
      </c>
      <c r="J89" s="21" t="str">
        <f>IFERROR(VLOOKUP(A89,'Project Status'!A:B,2,FALSE),VLOOKUP('Project List'!D264,'Project Status'!A:B,2,FALSE))</f>
        <v>Auto</v>
      </c>
      <c r="K89" s="27">
        <f>IFERROR(VLOOKUP(A89,'Project Status'!A:C,3,FALSE),VLOOKUP('Project List'!D264,'Project Status'!A:C,3,FALSE))</f>
        <v>0</v>
      </c>
      <c r="L89" s="27" t="e">
        <f>IFERROR(VLOOKUP(A89,'Project Status'!A:D,4,FALSE),VLOOKUP(D89,'Project Status'!A:D,4,FALSE))</f>
        <v>#N/A</v>
      </c>
      <c r="M89" s="28" t="str">
        <f>_xlfn.IFNA(VLOOKUP(I89,'Accountant per PM'!A:F,6,FALSE),VLOOKUP(D89,'Accountant per PM'!A:F,6,FALSE))</f>
        <v>Darrel</v>
      </c>
    </row>
    <row r="90" spans="1:17">
      <c r="A90" s="43" t="s">
        <v>2567</v>
      </c>
      <c r="B90" s="79">
        <v>44682</v>
      </c>
      <c r="C90" s="43" t="s">
        <v>10</v>
      </c>
      <c r="D90" s="34" t="s">
        <v>2575</v>
      </c>
      <c r="E90" s="13">
        <v>8</v>
      </c>
      <c r="F90" s="113">
        <f>SUMIF(Accruals!T:T,'Project List'!D265,Accruals!N:N)</f>
        <v>0</v>
      </c>
      <c r="G90" s="113">
        <f t="shared" si="1"/>
        <v>8</v>
      </c>
      <c r="H90" s="12" t="str">
        <f>IFERROR(VLOOKUP(D90,Capital!A:I,9,FALSE),"Check")</f>
        <v>No</v>
      </c>
      <c r="I90" s="28" t="s">
        <v>46</v>
      </c>
      <c r="J90" s="21" t="e">
        <f>IFERROR(VLOOKUP(A90,'Project Status'!A:B,2,FALSE),VLOOKUP('Project List'!D265,'Project Status'!A:B,2,FALSE))</f>
        <v>#N/A</v>
      </c>
      <c r="K90" s="27" t="e">
        <f>IFERROR(VLOOKUP(A90,'Project Status'!A:C,3,FALSE),VLOOKUP('Project List'!D265,'Project Status'!A:C,3,FALSE))</f>
        <v>#N/A</v>
      </c>
      <c r="L90" s="27" t="e">
        <f>IFERROR(VLOOKUP(A90,'Project Status'!A:D,4,FALSE),VLOOKUP(D90,'Project Status'!A:D,4,FALSE))</f>
        <v>#N/A</v>
      </c>
      <c r="M90" s="28" t="str">
        <f>_xlfn.IFNA(VLOOKUP(I90,'Accountant per PM'!A:F,6,FALSE),VLOOKUP(D90,'Accountant per PM'!A:F,6,FALSE))</f>
        <v>Darrel</v>
      </c>
    </row>
    <row r="91" spans="1:17">
      <c r="A91" s="43" t="s">
        <v>2785</v>
      </c>
      <c r="B91" s="79">
        <v>44682</v>
      </c>
      <c r="C91" s="43" t="s">
        <v>10</v>
      </c>
      <c r="D91" s="34" t="s">
        <v>2826</v>
      </c>
      <c r="E91" s="13">
        <v>-3294</v>
      </c>
      <c r="F91" s="113">
        <f>SUMIF(Accruals!T:T,'Project List'!D267,Accruals!N:N)</f>
        <v>0</v>
      </c>
      <c r="G91" s="113">
        <f t="shared" si="1"/>
        <v>-3294</v>
      </c>
      <c r="H91" s="12" t="str">
        <f>IFERROR(VLOOKUP(D91,Capital!A:I,9,FALSE),"Check")</f>
        <v>No</v>
      </c>
      <c r="I91" s="28" t="s">
        <v>46</v>
      </c>
      <c r="J91" s="21" t="e">
        <f>IFERROR(VLOOKUP(A91,'Project Status'!A:B,2,FALSE),VLOOKUP('Project List'!D267,'Project Status'!A:B,2,FALSE))</f>
        <v>#N/A</v>
      </c>
      <c r="K91" s="27" t="e">
        <f>IFERROR(VLOOKUP(A91,'Project Status'!A:C,3,FALSE),VLOOKUP('Project List'!D267,'Project Status'!A:C,3,FALSE))</f>
        <v>#N/A</v>
      </c>
      <c r="L91" s="27" t="str">
        <f>IFERROR(VLOOKUP(A91,'Project Status'!A:D,4,FALSE),VLOOKUP(D91,'Project Status'!A:D,4,FALSE))</f>
        <v xml:space="preserve">Funded </v>
      </c>
      <c r="M91" s="28" t="str">
        <f>_xlfn.IFNA(VLOOKUP(I91,'Accountant per PM'!A:F,6,FALSE),VLOOKUP(D91,'Accountant per PM'!A:F,6,FALSE))</f>
        <v>Darrel</v>
      </c>
    </row>
    <row r="92" spans="1:17">
      <c r="A92" s="43" t="s">
        <v>2569</v>
      </c>
      <c r="B92" s="79">
        <v>44682</v>
      </c>
      <c r="C92" s="43" t="s">
        <v>10</v>
      </c>
      <c r="D92" s="34" t="s">
        <v>2577</v>
      </c>
      <c r="E92" s="13">
        <v>42934</v>
      </c>
      <c r="F92" s="113">
        <f>SUMIF(Accruals!T:T,'Project List'!D268,Accruals!N:N)</f>
        <v>4455.26</v>
      </c>
      <c r="G92" s="113">
        <f t="shared" si="1"/>
        <v>38478.74</v>
      </c>
      <c r="H92" s="12" t="str">
        <f>IFERROR(VLOOKUP(D92,Capital!A:I,9,FALSE),"Check")</f>
        <v>No</v>
      </c>
      <c r="I92" s="28" t="s">
        <v>2118</v>
      </c>
      <c r="J92" s="21" t="str">
        <f>IFERROR(VLOOKUP(A92,'Project Status'!A:B,2,FALSE),VLOOKUP('Project List'!D268,'Project Status'!A:B,2,FALSE))</f>
        <v>08-31-2022</v>
      </c>
      <c r="K92" s="27">
        <f>IFERROR(VLOOKUP(A92,'Project Status'!A:C,3,FALSE),VLOOKUP('Project List'!D268,'Project Status'!A:C,3,FALSE))</f>
        <v>0</v>
      </c>
      <c r="L92" s="27">
        <f>IFERROR(VLOOKUP(A92,'Project Status'!A:D,4,FALSE),VLOOKUP(D92,'Project Status'!A:D,4,FALSE))</f>
        <v>0</v>
      </c>
      <c r="M92" s="28" t="str">
        <f>_xlfn.IFNA(VLOOKUP(I92,'Accountant per PM'!A:F,6,FALSE),VLOOKUP(D92,'Accountant per PM'!A:F,6,FALSE))</f>
        <v>Darrel</v>
      </c>
    </row>
    <row r="93" spans="1:17">
      <c r="A93" s="51" t="s">
        <v>2571</v>
      </c>
      <c r="B93" s="79">
        <v>44682</v>
      </c>
      <c r="C93" s="43" t="s">
        <v>10</v>
      </c>
      <c r="D93" s="34" t="s">
        <v>2586</v>
      </c>
      <c r="E93" s="78">
        <v>162775</v>
      </c>
      <c r="F93" s="113">
        <f>SUMIF(Accruals!T:T,'Project List'!D271,Accruals!N:N)</f>
        <v>47735.519999999997</v>
      </c>
      <c r="G93" s="113">
        <f t="shared" si="1"/>
        <v>115039.48000000001</v>
      </c>
      <c r="H93" s="12" t="str">
        <f>IFERROR(VLOOKUP(D93,Capital!A:I,9,FALSE),"Check")</f>
        <v>No</v>
      </c>
      <c r="I93" s="28" t="s">
        <v>70</v>
      </c>
      <c r="J93" s="21" t="str">
        <f>IFERROR(VLOOKUP(A93,'Project Status'!A:B,2,FALSE),VLOOKUP('Project List'!D271,'Project Status'!A:B,2,FALSE))</f>
        <v>Not Completed as of 08-31-2022</v>
      </c>
      <c r="K93" s="27" t="str">
        <f>IFERROR(VLOOKUP(A93,'Project Status'!A:C,3,FALSE),VLOOKUP('Project List'!D271,'Project Status'!A:C,3,FALSE))</f>
        <v>New Project. Completion Check to be sent in August</v>
      </c>
      <c r="L93" s="27">
        <f>IFERROR(VLOOKUP(A93,'Project Status'!A:D,4,FALSE),VLOOKUP(D93,'Project Status'!A:D,4,FALSE))</f>
        <v>0</v>
      </c>
      <c r="M93" s="28" t="str">
        <f>_xlfn.IFNA(VLOOKUP(I93,'Accountant per PM'!A:F,6,FALSE),VLOOKUP(D93,'Accountant per PM'!A:F,6,FALSE))</f>
        <v>Darrel</v>
      </c>
    </row>
    <row r="94" spans="1:17">
      <c r="A94" s="51" t="s">
        <v>2787</v>
      </c>
      <c r="B94" s="79">
        <v>44713</v>
      </c>
      <c r="C94" s="43" t="s">
        <v>10</v>
      </c>
      <c r="D94" s="34" t="s">
        <v>2827</v>
      </c>
      <c r="E94" s="78">
        <v>-8206</v>
      </c>
      <c r="F94" s="113">
        <f>SUMIF(Accruals!T:T,'Project List'!D273,Accruals!N:N)</f>
        <v>0</v>
      </c>
      <c r="G94" s="113">
        <f t="shared" si="1"/>
        <v>-8206</v>
      </c>
      <c r="H94" s="12" t="str">
        <f>IFERROR(VLOOKUP(D94,Capital!A:I,9,FALSE),"Check")</f>
        <v>Yes</v>
      </c>
      <c r="I94" s="28" t="s">
        <v>46</v>
      </c>
      <c r="J94" s="21" t="e">
        <f>IFERROR(VLOOKUP(A94,'Project Status'!A:B,2,FALSE),VLOOKUP('Project List'!D273,'Project Status'!A:B,2,FALSE))</f>
        <v>#N/A</v>
      </c>
      <c r="K94" s="27" t="e">
        <f>IFERROR(VLOOKUP(A94,'Project Status'!A:C,3,FALSE),VLOOKUP('Project List'!D273,'Project Status'!A:C,3,FALSE))</f>
        <v>#N/A</v>
      </c>
      <c r="L94" s="27" t="e">
        <f>IFERROR(VLOOKUP(A94,'Project Status'!A:D,4,FALSE),VLOOKUP(D94,'Project Status'!A:D,4,FALSE))</f>
        <v>#N/A</v>
      </c>
      <c r="M94" s="28" t="str">
        <f>_xlfn.IFNA(VLOOKUP(I94,'Accountant per PM'!A:F,6,FALSE),VLOOKUP(D94,'Accountant per PM'!A:F,6,FALSE))</f>
        <v>Darrel</v>
      </c>
    </row>
    <row r="95" spans="1:17">
      <c r="A95" s="43" t="s">
        <v>2788</v>
      </c>
      <c r="B95" s="79">
        <v>44713</v>
      </c>
      <c r="C95" s="43" t="s">
        <v>10</v>
      </c>
      <c r="D95" s="34" t="s">
        <v>1723</v>
      </c>
      <c r="E95" s="13">
        <v>113</v>
      </c>
      <c r="F95" s="113">
        <f>SUMIF(Accruals!T:T,'Project List'!D274,Accruals!N:N)</f>
        <v>27273.75</v>
      </c>
      <c r="G95" s="113">
        <f t="shared" si="1"/>
        <v>-27160.75</v>
      </c>
      <c r="H95" s="12" t="str">
        <f>IFERROR(VLOOKUP(D95,Capital!A:I,9,FALSE),"Check")</f>
        <v>No</v>
      </c>
      <c r="I95" s="28" t="s">
        <v>2118</v>
      </c>
      <c r="J95" s="21" t="str">
        <f>IFERROR(VLOOKUP(A95,'Project Status'!A:B,2,FALSE),VLOOKUP('Project List'!D274,'Project Status'!A:B,2,FALSE))</f>
        <v>Not Completed as of 08-31-2022</v>
      </c>
      <c r="K95" s="27" t="str">
        <f>IFERROR(VLOOKUP(A95,'Project Status'!A:C,3,FALSE),VLOOKUP('Project List'!D274,'Project Status'!A:C,3,FALSE))</f>
        <v>New Project. Completion Check to be sent in August</v>
      </c>
      <c r="L95" s="27" t="str">
        <f>IFERROR(VLOOKUP(A95,'Project Status'!A:D,4,FALSE),VLOOKUP(D95,'Project Status'!A:D,4,FALSE))</f>
        <v xml:space="preserve">Funded </v>
      </c>
      <c r="M95" s="28" t="str">
        <f>_xlfn.IFNA(VLOOKUP(I95,'Accountant per PM'!A:F,6,FALSE),VLOOKUP(D95,'Accountant per PM'!A:F,6,FALSE))</f>
        <v>Darrel</v>
      </c>
    </row>
    <row r="96" spans="1:17">
      <c r="A96" s="43" t="s">
        <v>2789</v>
      </c>
      <c r="B96" s="79">
        <v>44713</v>
      </c>
      <c r="C96" s="43" t="s">
        <v>10</v>
      </c>
      <c r="D96" s="34" t="s">
        <v>1753</v>
      </c>
      <c r="E96" s="13">
        <v>-11175</v>
      </c>
      <c r="F96" s="113">
        <f>SUMIF(Accruals!T:T,'Project List'!D275,Accruals!N:N)</f>
        <v>148841.69</v>
      </c>
      <c r="G96" s="113">
        <f t="shared" si="1"/>
        <v>-160016.69</v>
      </c>
      <c r="H96" s="12" t="str">
        <f>IFERROR(VLOOKUP(D96,Capital!A:I,9,FALSE),"Check")</f>
        <v>No</v>
      </c>
      <c r="I96" s="28" t="s">
        <v>46</v>
      </c>
      <c r="J96" s="21" t="str">
        <f>IFERROR(VLOOKUP(A96,'Project Status'!A:B,2,FALSE),VLOOKUP('Project List'!D275,'Project Status'!A:B,2,FALSE))</f>
        <v>Not Completed as of 08-31-2022</v>
      </c>
      <c r="K96" s="27" t="str">
        <f>IFERROR(VLOOKUP(A96,'Project Status'!A:C,3,FALSE),VLOOKUP('Project List'!D275,'Project Status'!A:C,3,FALSE))</f>
        <v>New Project. Completion Check to be sent in August</v>
      </c>
      <c r="L96" s="27" t="str">
        <f>IFERROR(VLOOKUP(A96,'Project Status'!A:D,4,FALSE),VLOOKUP(D96,'Project Status'!A:D,4,FALSE))</f>
        <v xml:space="preserve">Funded </v>
      </c>
      <c r="M96" s="28" t="str">
        <f>_xlfn.IFNA(VLOOKUP(I96,'Accountant per PM'!A:F,6,FALSE),VLOOKUP(D96,'Accountant per PM'!A:F,6,FALSE))</f>
        <v>Darrel</v>
      </c>
    </row>
    <row r="97" spans="1:13">
      <c r="A97" s="43" t="s">
        <v>2792</v>
      </c>
      <c r="B97" s="79">
        <v>44713</v>
      </c>
      <c r="C97" s="43" t="s">
        <v>10</v>
      </c>
      <c r="D97" s="34" t="s">
        <v>2832</v>
      </c>
      <c r="E97" s="13">
        <v>-4952</v>
      </c>
      <c r="F97" s="113">
        <f>SUMIF(Accruals!T:T,'Project List'!D279,Accruals!N:N)</f>
        <v>14700</v>
      </c>
      <c r="G97" s="113">
        <f t="shared" si="1"/>
        <v>-19652</v>
      </c>
      <c r="H97" s="12" t="str">
        <f>IFERROR(VLOOKUP(D97,Capital!A:I,9,FALSE),"Check")</f>
        <v>Yes</v>
      </c>
      <c r="I97" s="28" t="s">
        <v>46</v>
      </c>
      <c r="J97" s="21" t="str">
        <f>IFERROR(VLOOKUP(A97,'Project Status'!A:B,2,FALSE),VLOOKUP('Project List'!D279,'Project Status'!A:B,2,FALSE))</f>
        <v>08-31-2022</v>
      </c>
      <c r="K97" s="27" t="str">
        <f>IFERROR(VLOOKUP(A97,'Project Status'!A:C,3,FALSE),VLOOKUP('Project List'!D279,'Project Status'!A:C,3,FALSE))</f>
        <v>New Project. Completion Check to be sent in August</v>
      </c>
      <c r="L97" s="27" t="e">
        <f>IFERROR(VLOOKUP(A97,'Project Status'!A:D,4,FALSE),VLOOKUP(D97,'Project Status'!A:D,4,FALSE))</f>
        <v>#N/A</v>
      </c>
      <c r="M97" s="28" t="str">
        <f>_xlfn.IFNA(VLOOKUP(I97,'Accountant per PM'!A:F,6,FALSE),VLOOKUP(D97,'Accountant per PM'!A:F,6,FALSE))</f>
        <v>Darrel</v>
      </c>
    </row>
    <row r="98" spans="1:13">
      <c r="A98" s="43" t="s">
        <v>2793</v>
      </c>
      <c r="B98" s="79">
        <v>44713</v>
      </c>
      <c r="C98" s="43" t="s">
        <v>10</v>
      </c>
      <c r="D98" s="34" t="s">
        <v>2834</v>
      </c>
      <c r="E98" s="13">
        <v>5100</v>
      </c>
      <c r="F98" s="113">
        <f>SUMIF(Accruals!T:T,'Project List'!D280,Accruals!N:N)</f>
        <v>14994</v>
      </c>
      <c r="G98" s="113">
        <f t="shared" si="1"/>
        <v>-9894</v>
      </c>
      <c r="H98" s="12" t="str">
        <f>IFERROR(VLOOKUP(D98,Capital!A:I,9,FALSE),"Check")</f>
        <v>No</v>
      </c>
      <c r="I98" s="28" t="s">
        <v>46</v>
      </c>
      <c r="J98" s="21" t="str">
        <f>IFERROR(VLOOKUP(A98,'Project Status'!A:B,2,FALSE),VLOOKUP('Project List'!D280,'Project Status'!A:B,2,FALSE))</f>
        <v>Not Completed as of 08-31-2022</v>
      </c>
      <c r="K98" s="27" t="str">
        <f>IFERROR(VLOOKUP(A98,'Project Status'!A:C,3,FALSE),VLOOKUP('Project List'!D280,'Project Status'!A:C,3,FALSE))</f>
        <v>New Project. Completion Check to be sent in August</v>
      </c>
      <c r="L98" s="27" t="e">
        <f>IFERROR(VLOOKUP(A98,'Project Status'!A:D,4,FALSE),VLOOKUP(D98,'Project Status'!A:D,4,FALSE))</f>
        <v>#N/A</v>
      </c>
      <c r="M98" s="28" t="str">
        <f>_xlfn.IFNA(VLOOKUP(I98,'Accountant per PM'!A:F,6,FALSE),VLOOKUP(D98,'Accountant per PM'!A:F,6,FALSE))</f>
        <v>Darrel</v>
      </c>
    </row>
    <row r="99" spans="1:13">
      <c r="A99" s="43" t="s">
        <v>2796</v>
      </c>
      <c r="B99" s="79">
        <v>44713</v>
      </c>
      <c r="C99" s="43" t="s">
        <v>10</v>
      </c>
      <c r="D99" s="34" t="s">
        <v>2838</v>
      </c>
      <c r="E99" s="13">
        <v>1313</v>
      </c>
      <c r="F99" s="113">
        <f>SUMIF(Accruals!T:T,'Project List'!D283,Accruals!N:N)</f>
        <v>0</v>
      </c>
      <c r="G99" s="113">
        <f t="shared" si="1"/>
        <v>1313</v>
      </c>
      <c r="H99" s="12" t="str">
        <f>IFERROR(VLOOKUP(D99,Capital!A:I,9,FALSE),"Check")</f>
        <v>No</v>
      </c>
      <c r="I99" s="28" t="s">
        <v>70</v>
      </c>
      <c r="J99" s="21" t="e">
        <f>IFERROR(VLOOKUP(A99,'Project Status'!A:B,2,FALSE),VLOOKUP('Project List'!D283,'Project Status'!A:B,2,FALSE))</f>
        <v>#N/A</v>
      </c>
      <c r="K99" s="27" t="e">
        <f>IFERROR(VLOOKUP(A99,'Project Status'!A:C,3,FALSE),VLOOKUP('Project List'!D283,'Project Status'!A:C,3,FALSE))</f>
        <v>#N/A</v>
      </c>
      <c r="L99" s="27" t="e">
        <f>IFERROR(VLOOKUP(A99,'Project Status'!A:D,4,FALSE),VLOOKUP(D99,'Project Status'!A:D,4,FALSE))</f>
        <v>#N/A</v>
      </c>
      <c r="M99" s="28" t="str">
        <f>_xlfn.IFNA(VLOOKUP(I99,'Accountant per PM'!A:F,6,FALSE),VLOOKUP(D99,'Accountant per PM'!A:F,6,FALSE))</f>
        <v>Darrel</v>
      </c>
    </row>
    <row r="100" spans="1:13">
      <c r="A100" s="43" t="s">
        <v>2797</v>
      </c>
      <c r="B100" s="79">
        <v>44713</v>
      </c>
      <c r="C100" s="43" t="s">
        <v>10</v>
      </c>
      <c r="D100" s="34" t="s">
        <v>2840</v>
      </c>
      <c r="E100" s="13">
        <v>7350</v>
      </c>
      <c r="F100" s="78">
        <f>SUMIF(Accruals!T:T,'Project List'!D284,Accruals!N:N)</f>
        <v>24758.62</v>
      </c>
      <c r="G100" s="78">
        <f t="shared" si="1"/>
        <v>-17408.62</v>
      </c>
      <c r="H100" s="12" t="str">
        <f>IFERROR(VLOOKUP(D100,Capital!A:I,9,FALSE),"Check")</f>
        <v>No</v>
      </c>
      <c r="I100" s="28" t="s">
        <v>70</v>
      </c>
      <c r="J100" s="21" t="e">
        <f>IFERROR(VLOOKUP(A100,'Project Status'!A:B,2,FALSE),VLOOKUP('Project List'!D284,'Project Status'!A:B,2,FALSE))</f>
        <v>#N/A</v>
      </c>
      <c r="K100" s="27" t="e">
        <f>IFERROR(VLOOKUP(A100,'Project Status'!A:C,3,FALSE),VLOOKUP('Project List'!D284,'Project Status'!A:C,3,FALSE))</f>
        <v>#N/A</v>
      </c>
      <c r="L100" s="27" t="e">
        <f>IFERROR(VLOOKUP(A100,'Project Status'!A:D,4,FALSE),VLOOKUP(D100,'Project Status'!A:D,4,FALSE))</f>
        <v>#N/A</v>
      </c>
      <c r="M100" s="28" t="str">
        <f>_xlfn.IFNA(VLOOKUP(I100,'Accountant per PM'!A:F,6,FALSE),VLOOKUP(D100,'Accountant per PM'!A:F,6,FALSE))</f>
        <v>Darrel</v>
      </c>
    </row>
    <row r="101" spans="1:13">
      <c r="A101" s="43" t="s">
        <v>2802</v>
      </c>
      <c r="B101" s="79">
        <v>44743</v>
      </c>
      <c r="C101" s="43" t="s">
        <v>10</v>
      </c>
      <c r="D101" s="34" t="s">
        <v>2847</v>
      </c>
      <c r="E101" s="13">
        <v>12859</v>
      </c>
      <c r="F101" s="113">
        <f>SUMIF(Accruals!T:T,'Project List'!D289,Accruals!N:N)</f>
        <v>0</v>
      </c>
      <c r="G101" s="113">
        <f t="shared" si="1"/>
        <v>12859</v>
      </c>
      <c r="H101" s="12" t="str">
        <f>IFERROR(VLOOKUP(D101,Capital!A:I,9,FALSE),"Check")</f>
        <v>No</v>
      </c>
      <c r="I101" s="28" t="s">
        <v>46</v>
      </c>
      <c r="J101" s="21" t="e">
        <f>IFERROR(VLOOKUP(A101,'Project Status'!A:B,2,FALSE),VLOOKUP('Project List'!D289,'Project Status'!A:B,2,FALSE))</f>
        <v>#N/A</v>
      </c>
      <c r="K101" s="27" t="e">
        <f>IFERROR(VLOOKUP(A101,'Project Status'!A:C,3,FALSE),VLOOKUP('Project List'!D289,'Project Status'!A:C,3,FALSE))</f>
        <v>#N/A</v>
      </c>
      <c r="L101" s="27" t="str">
        <f>IFERROR(VLOOKUP(A101,'Project Status'!A:D,4,FALSE),VLOOKUP(D101,'Project Status'!A:D,4,FALSE))</f>
        <v xml:space="preserve">Funded </v>
      </c>
      <c r="M101" s="28" t="str">
        <f>_xlfn.IFNA(VLOOKUP(I101,'Accountant per PM'!A:F,6,FALSE),VLOOKUP(D101,'Accountant per PM'!A:F,6,FALSE))</f>
        <v>Darrel</v>
      </c>
    </row>
    <row r="102" spans="1:13">
      <c r="A102" s="43" t="s">
        <v>3189</v>
      </c>
      <c r="B102" s="79">
        <v>44774</v>
      </c>
      <c r="C102" s="43" t="s">
        <v>10</v>
      </c>
      <c r="D102" s="34" t="s">
        <v>3196</v>
      </c>
      <c r="E102" s="13">
        <v>226</v>
      </c>
      <c r="F102" s="113">
        <f>SUMIF(Accruals!T:T,'Project List'!D292,Accruals!N:N)</f>
        <v>0</v>
      </c>
      <c r="G102" s="113">
        <f t="shared" si="1"/>
        <v>226</v>
      </c>
      <c r="H102" s="12" t="str">
        <f>IFERROR(VLOOKUP(D102,Capital!A:I,9,FALSE),"Check")</f>
        <v>No</v>
      </c>
      <c r="I102" s="28" t="s">
        <v>46</v>
      </c>
      <c r="J102" s="21">
        <f>IFERROR(VLOOKUP(A102,'Project Status'!A:B,2,FALSE),VLOOKUP('Project List'!D292,'Project Status'!A:B,2,FALSE))</f>
        <v>44834</v>
      </c>
      <c r="K102" s="27">
        <f>IFERROR(VLOOKUP(A102,'Project Status'!A:C,3,FALSE),VLOOKUP('Project List'!D292,'Project Status'!A:C,3,FALSE))</f>
        <v>0</v>
      </c>
      <c r="L102" s="27" t="e">
        <f>IFERROR(VLOOKUP(A102,'Project Status'!A:D,4,FALSE),VLOOKUP(D102,'Project Status'!A:D,4,FALSE))</f>
        <v>#N/A</v>
      </c>
      <c r="M102" s="28" t="str">
        <f>_xlfn.IFNA(VLOOKUP(I102,'Accountant per PM'!A:F,6,FALSE),VLOOKUP(D102,'Accountant per PM'!A:F,6,FALSE))</f>
        <v>Darrel</v>
      </c>
    </row>
    <row r="103" spans="1:13">
      <c r="A103" s="43" t="s">
        <v>5233</v>
      </c>
      <c r="B103" s="79">
        <v>44835</v>
      </c>
      <c r="C103" s="43" t="s">
        <v>10</v>
      </c>
      <c r="D103" s="34" t="s">
        <v>5247</v>
      </c>
      <c r="E103" s="13">
        <v>138</v>
      </c>
      <c r="F103" s="113">
        <f>SUMIF(Accruals!T:T,'Project List'!D311,Accruals!N:N)</f>
        <v>12386.610000000002</v>
      </c>
      <c r="G103" s="113">
        <f t="shared" si="1"/>
        <v>-12248.610000000002</v>
      </c>
      <c r="H103" s="12" t="str">
        <f>IFERROR(VLOOKUP(D103,Capital!A:I,9,FALSE),"Check")</f>
        <v>No</v>
      </c>
      <c r="I103" s="28" t="s">
        <v>2852</v>
      </c>
      <c r="J103" s="21" t="e">
        <f>IFERROR(VLOOKUP(A103,'Project Status'!A:B,2,FALSE),VLOOKUP('Project List'!D311,'Project Status'!A:B,2,FALSE))</f>
        <v>#N/A</v>
      </c>
      <c r="K103" s="27" t="e">
        <f>IFERROR(VLOOKUP(A103,'Project Status'!A:C,3,FALSE),VLOOKUP('Project List'!D311,'Project Status'!A:C,3,FALSE))</f>
        <v>#N/A</v>
      </c>
      <c r="L103" s="27" t="e">
        <f>IFERROR(VLOOKUP(A103,'Project Status'!A:D,4,FALSE),VLOOKUP(D103,'Project Status'!A:D,4,FALSE))</f>
        <v>#N/A</v>
      </c>
      <c r="M103" s="28" t="str">
        <f>_xlfn.IFNA(VLOOKUP(I103,'Accountant per PM'!A:F,6,FALSE),VLOOKUP(D103,'Accountant per PM'!A:F,6,FALSE))</f>
        <v>Darrel</v>
      </c>
    </row>
    <row r="104" spans="1:13">
      <c r="A104" s="43" t="s">
        <v>5234</v>
      </c>
      <c r="B104" s="79">
        <v>44835</v>
      </c>
      <c r="C104" s="43" t="s">
        <v>10</v>
      </c>
      <c r="D104" s="34" t="s">
        <v>5248</v>
      </c>
      <c r="E104" s="13">
        <v>2350</v>
      </c>
      <c r="F104" s="113">
        <f>SUMIF(Accruals!T:T,'Project List'!D312,Accruals!N:N)</f>
        <v>12386.610000000002</v>
      </c>
      <c r="G104" s="113">
        <f t="shared" si="1"/>
        <v>-10036.610000000002</v>
      </c>
      <c r="H104" s="12" t="str">
        <f>IFERROR(VLOOKUP(D104,Capital!A:I,9,FALSE),"Check")</f>
        <v>No</v>
      </c>
      <c r="I104" s="28" t="s">
        <v>2852</v>
      </c>
      <c r="J104" s="21" t="e">
        <f>IFERROR(VLOOKUP(A104,'Project Status'!A:B,2,FALSE),VLOOKUP('Project List'!D312,'Project Status'!A:B,2,FALSE))</f>
        <v>#N/A</v>
      </c>
      <c r="K104" s="27" t="e">
        <f>IFERROR(VLOOKUP(A104,'Project Status'!A:C,3,FALSE),VLOOKUP('Project List'!D312,'Project Status'!A:C,3,FALSE))</f>
        <v>#N/A</v>
      </c>
      <c r="L104" s="27" t="e">
        <f>IFERROR(VLOOKUP(A104,'Project Status'!A:D,4,FALSE),VLOOKUP(D104,'Project Status'!A:D,4,FALSE))</f>
        <v>#N/A</v>
      </c>
      <c r="M104" s="28" t="str">
        <f>_xlfn.IFNA(VLOOKUP(I104,'Accountant per PM'!A:F,6,FALSE),VLOOKUP(D104,'Accountant per PM'!A:F,6,FALSE))</f>
        <v>Darrel</v>
      </c>
    </row>
    <row r="105" spans="1:13">
      <c r="A105" s="51" t="s">
        <v>5239</v>
      </c>
      <c r="B105" s="79">
        <v>44835</v>
      </c>
      <c r="C105" s="43" t="s">
        <v>10</v>
      </c>
      <c r="D105" s="34" t="s">
        <v>5253</v>
      </c>
      <c r="E105" s="78">
        <v>33419</v>
      </c>
      <c r="F105" s="113">
        <f>SUMIF(Accruals!T:T,'Project List'!D317,Accruals!N:N)</f>
        <v>0</v>
      </c>
      <c r="G105" s="113">
        <f t="shared" si="1"/>
        <v>33419</v>
      </c>
      <c r="H105" s="12" t="str">
        <f>IFERROR(VLOOKUP(D105,Capital!A:I,9,FALSE),"Check")</f>
        <v>No</v>
      </c>
      <c r="I105" s="28" t="s">
        <v>70</v>
      </c>
      <c r="J105" s="21" t="e">
        <f>IFERROR(VLOOKUP(A105,'Project Status'!A:B,2,FALSE),VLOOKUP('Project List'!D317,'Project Status'!A:B,2,FALSE))</f>
        <v>#N/A</v>
      </c>
      <c r="K105" s="27" t="e">
        <f>IFERROR(VLOOKUP(A105,'Project Status'!A:C,3,FALSE),VLOOKUP('Project List'!D317,'Project Status'!A:C,3,FALSE))</f>
        <v>#N/A</v>
      </c>
      <c r="L105" s="27" t="e">
        <f>IFERROR(VLOOKUP(A105,'Project Status'!A:D,4,FALSE),VLOOKUP(D105,'Project Status'!A:D,4,FALSE))</f>
        <v>#N/A</v>
      </c>
      <c r="M105" s="28" t="str">
        <f>_xlfn.IFNA(VLOOKUP(I105,'Accountant per PM'!A:F,6,FALSE),VLOOKUP(D105,'Accountant per PM'!A:F,6,FALSE))</f>
        <v>Darrel</v>
      </c>
    </row>
    <row r="106" spans="1:13">
      <c r="A106" s="51" t="s">
        <v>5240</v>
      </c>
      <c r="B106" s="79">
        <v>44835</v>
      </c>
      <c r="C106" s="43" t="s">
        <v>10</v>
      </c>
      <c r="D106" s="34" t="s">
        <v>5254</v>
      </c>
      <c r="E106" s="78">
        <v>2589</v>
      </c>
      <c r="F106" s="113">
        <f>SUMIF(Accruals!T:T,'Project List'!D318,Accruals!N:N)</f>
        <v>4969.74</v>
      </c>
      <c r="G106" s="113">
        <f t="shared" si="1"/>
        <v>-2380.7399999999998</v>
      </c>
      <c r="H106" s="12" t="str">
        <f>IFERROR(VLOOKUP(D106,Capital!A:I,9,FALSE),"Check")</f>
        <v>No</v>
      </c>
      <c r="I106" s="28" t="s">
        <v>70</v>
      </c>
      <c r="J106" s="21" t="e">
        <f>IFERROR(VLOOKUP(A106,'Project Status'!A:B,2,FALSE),VLOOKUP('Project List'!D318,'Project Status'!A:B,2,FALSE))</f>
        <v>#N/A</v>
      </c>
      <c r="K106" s="27" t="e">
        <f>IFERROR(VLOOKUP(A106,'Project Status'!A:C,3,FALSE),VLOOKUP('Project List'!D318,'Project Status'!A:C,3,FALSE))</f>
        <v>#N/A</v>
      </c>
      <c r="L106" s="27" t="e">
        <f>IFERROR(VLOOKUP(A106,'Project Status'!A:D,4,FALSE),VLOOKUP(D106,'Project Status'!A:D,4,FALSE))</f>
        <v>#N/A</v>
      </c>
      <c r="M106" s="28" t="str">
        <f>_xlfn.IFNA(VLOOKUP(I106,'Accountant per PM'!A:F,6,FALSE),VLOOKUP(D106,'Accountant per PM'!A:F,6,FALSE))</f>
        <v>Darrel</v>
      </c>
    </row>
    <row r="107" spans="1:13">
      <c r="A107" s="43" t="s">
        <v>5241</v>
      </c>
      <c r="B107" s="79">
        <v>44835</v>
      </c>
      <c r="C107" s="43" t="s">
        <v>10</v>
      </c>
      <c r="D107" s="34" t="s">
        <v>5255</v>
      </c>
      <c r="E107" s="13">
        <v>7006</v>
      </c>
      <c r="F107" s="113">
        <f>SUMIF(Accruals!T:T,'Project List'!D319,Accruals!N:N)</f>
        <v>20107.5</v>
      </c>
      <c r="G107" s="113">
        <f t="shared" si="1"/>
        <v>-13101.5</v>
      </c>
      <c r="H107" s="12" t="str">
        <f>IFERROR(VLOOKUP(D107,Capital!A:I,9,FALSE),"Check")</f>
        <v>No</v>
      </c>
      <c r="I107" s="28" t="s">
        <v>70</v>
      </c>
      <c r="J107" s="21" t="e">
        <f>IFERROR(VLOOKUP(A107,'Project Status'!A:B,2,FALSE),VLOOKUP('Project List'!D319,'Project Status'!A:B,2,FALSE))</f>
        <v>#N/A</v>
      </c>
      <c r="K107" s="27" t="e">
        <f>IFERROR(VLOOKUP(A107,'Project Status'!A:C,3,FALSE),VLOOKUP('Project List'!D319,'Project Status'!A:C,3,FALSE))</f>
        <v>#N/A</v>
      </c>
      <c r="L107" s="27" t="e">
        <f>IFERROR(VLOOKUP(A107,'Project Status'!A:D,4,FALSE),VLOOKUP(D107,'Project Status'!A:D,4,FALSE))</f>
        <v>#N/A</v>
      </c>
      <c r="M107" s="28" t="str">
        <f>_xlfn.IFNA(VLOOKUP(I107,'Accountant per PM'!A:F,6,FALSE),VLOOKUP(D107,'Accountant per PM'!A:F,6,FALSE))</f>
        <v>Darrel</v>
      </c>
    </row>
    <row r="108" spans="1:13">
      <c r="A108" s="43" t="s">
        <v>5244</v>
      </c>
      <c r="B108" s="79">
        <v>44835</v>
      </c>
      <c r="C108" s="43" t="s">
        <v>10</v>
      </c>
      <c r="D108" s="34" t="s">
        <v>5258</v>
      </c>
      <c r="E108" s="13">
        <v>5029</v>
      </c>
      <c r="F108" s="113">
        <f>SUMIF(Accruals!T:T,'Project List'!D322,Accruals!N:N)</f>
        <v>0</v>
      </c>
      <c r="G108" s="113">
        <f t="shared" si="1"/>
        <v>5029</v>
      </c>
      <c r="H108" s="12" t="str">
        <f>IFERROR(VLOOKUP(D108,Capital!A:I,9,FALSE),"Check")</f>
        <v>No</v>
      </c>
      <c r="I108" s="28" t="s">
        <v>46</v>
      </c>
      <c r="J108" s="21" t="e">
        <f>IFERROR(VLOOKUP(A108,'Project Status'!A:B,2,FALSE),VLOOKUP('Project List'!D322,'Project Status'!A:B,2,FALSE))</f>
        <v>#N/A</v>
      </c>
      <c r="K108" s="27" t="e">
        <f>IFERROR(VLOOKUP(A108,'Project Status'!A:C,3,FALSE),VLOOKUP('Project List'!D322,'Project Status'!A:C,3,FALSE))</f>
        <v>#N/A</v>
      </c>
      <c r="L108" s="27" t="e">
        <f>IFERROR(VLOOKUP(A108,'Project Status'!A:D,4,FALSE),VLOOKUP(D108,'Project Status'!A:D,4,FALSE))</f>
        <v>#N/A</v>
      </c>
      <c r="M108" s="28" t="str">
        <f>_xlfn.IFNA(VLOOKUP(I108,'Accountant per PM'!A:F,6,FALSE),VLOOKUP(D108,'Accountant per PM'!A:F,6,FALSE))</f>
        <v>Darrel</v>
      </c>
    </row>
    <row r="109" spans="1:13">
      <c r="A109" s="43" t="s">
        <v>4935</v>
      </c>
      <c r="B109" s="79">
        <v>44621</v>
      </c>
      <c r="C109" s="43" t="s">
        <v>10</v>
      </c>
      <c r="D109" s="34" t="s">
        <v>2851</v>
      </c>
      <c r="E109" s="13">
        <v>7022</v>
      </c>
      <c r="F109" s="113">
        <f>SUMIF(Accruals!T:T,'Project List'!D330,Accruals!N:N)</f>
        <v>12147.5</v>
      </c>
      <c r="G109" s="113">
        <f t="shared" si="1"/>
        <v>-5125.5</v>
      </c>
      <c r="H109" s="12" t="str">
        <f>IFERROR(VLOOKUP(D109,Capital!A:I,9,FALSE),"Check")</f>
        <v>Yes</v>
      </c>
      <c r="I109" s="28" t="s">
        <v>394</v>
      </c>
      <c r="J109" s="21">
        <f>IFERROR(VLOOKUP(A109,'Project Status'!A:B,2,FALSE),VLOOKUP('Project List'!D330,'Project Status'!A:B,2,FALSE))</f>
        <v>44521</v>
      </c>
      <c r="K109" s="27">
        <f>IFERROR(VLOOKUP(A109,'Project Status'!A:C,3,FALSE),VLOOKUP('Project List'!D330,'Project Status'!A:C,3,FALSE))</f>
        <v>0</v>
      </c>
      <c r="L109" s="27" t="e">
        <f>IFERROR(VLOOKUP(A109,'Project Status'!A:D,4,FALSE),VLOOKUP(D109,'Project Status'!A:D,4,FALSE))</f>
        <v>#N/A</v>
      </c>
      <c r="M109" s="28" t="str">
        <f>_xlfn.IFNA(VLOOKUP(I109,'Accountant per PM'!A:F,6,FALSE),VLOOKUP(D109,'Accountant per PM'!A:F,6,FALSE))</f>
        <v>Darrel</v>
      </c>
    </row>
    <row r="110" spans="1:13">
      <c r="A110" s="43" t="s">
        <v>2806</v>
      </c>
      <c r="B110" s="79">
        <v>43708</v>
      </c>
      <c r="C110" s="43" t="s">
        <v>10</v>
      </c>
      <c r="D110" s="34" t="s">
        <v>384</v>
      </c>
      <c r="E110" s="13">
        <v>15971</v>
      </c>
      <c r="F110" s="113">
        <f>SUMIF(Accruals!T:T,'Project List'!D331,Accruals!N:N)</f>
        <v>7408.28</v>
      </c>
      <c r="G110" s="113">
        <f t="shared" si="1"/>
        <v>8562.7200000000012</v>
      </c>
      <c r="H110" s="12" t="str">
        <f>IFERROR(VLOOKUP(D110,Capital!A:I,9,FALSE),"Check")</f>
        <v>Yes</v>
      </c>
      <c r="I110" s="28" t="s">
        <v>194</v>
      </c>
      <c r="J110" s="21">
        <f>IFERROR(VLOOKUP(A110,'Project Status'!A:B,2,FALSE),VLOOKUP('Project List'!D331,'Project Status'!A:B,2,FALSE))</f>
        <v>44044</v>
      </c>
      <c r="K110" s="27" t="str">
        <f>IFERROR(VLOOKUP(A110,'Project Status'!A:C,3,FALSE),VLOOKUP('Project List'!D331,'Project Status'!A:C,3,FALSE))</f>
        <v xml:space="preserve">Accrual Sheets Sent </v>
      </c>
      <c r="L110" s="27">
        <f>IFERROR(VLOOKUP(A110,'Project Status'!A:D,4,FALSE),VLOOKUP(D110,'Project Status'!A:D,4,FALSE))</f>
        <v>0</v>
      </c>
      <c r="M110" s="28" t="str">
        <f>_xlfn.IFNA(VLOOKUP(I110,'Accountant per PM'!A:F,6,FALSE),VLOOKUP(D110,'Accountant per PM'!A:F,6,FALSE))</f>
        <v>Darrel</v>
      </c>
    </row>
    <row r="111" spans="1:13">
      <c r="A111" s="43" t="s">
        <v>2807</v>
      </c>
      <c r="B111" s="79">
        <v>43872</v>
      </c>
      <c r="C111" s="43" t="s">
        <v>10</v>
      </c>
      <c r="D111" s="34" t="s">
        <v>385</v>
      </c>
      <c r="E111" s="13">
        <v>179287</v>
      </c>
      <c r="F111" s="113">
        <f>SUMIF(Accruals!T:T,'Project List'!D332,Accruals!N:N)</f>
        <v>616.91</v>
      </c>
      <c r="G111" s="113">
        <f t="shared" si="1"/>
        <v>178670.09</v>
      </c>
      <c r="H111" s="12" t="str">
        <f>IFERROR(VLOOKUP(D111,Capital!A:I,9,FALSE),"Check")</f>
        <v>Yes</v>
      </c>
      <c r="I111" s="28" t="s">
        <v>194</v>
      </c>
      <c r="J111" s="21">
        <f>IFERROR(VLOOKUP(A111,'Project Status'!A:B,2,FALSE),VLOOKUP('Project List'!D332,'Project Status'!A:B,2,FALSE))</f>
        <v>44044</v>
      </c>
      <c r="K111" s="27" t="str">
        <f>IFERROR(VLOOKUP(A111,'Project Status'!A:C,3,FALSE),VLOOKUP('Project List'!D332,'Project Status'!A:C,3,FALSE))</f>
        <v xml:space="preserve">Accrual Sheets Sent </v>
      </c>
      <c r="L111" s="27">
        <f>IFERROR(VLOOKUP(A111,'Project Status'!A:D,4,FALSE),VLOOKUP(D111,'Project Status'!A:D,4,FALSE))</f>
        <v>0</v>
      </c>
      <c r="M111" s="28" t="str">
        <f>_xlfn.IFNA(VLOOKUP(I111,'Accountant per PM'!A:F,6,FALSE),VLOOKUP(D111,'Accountant per PM'!A:F,6,FALSE))</f>
        <v>Darrel</v>
      </c>
    </row>
    <row r="112" spans="1:13">
      <c r="A112" s="43" t="s">
        <v>4936</v>
      </c>
      <c r="B112" s="79">
        <v>43901</v>
      </c>
      <c r="C112" s="43" t="s">
        <v>10</v>
      </c>
      <c r="D112" s="34" t="s">
        <v>386</v>
      </c>
      <c r="E112" s="13">
        <v>105589</v>
      </c>
      <c r="F112" s="113">
        <f>SUMIF(Accruals!T:T,'Project List'!D333,Accruals!N:N)</f>
        <v>0</v>
      </c>
      <c r="G112" s="113">
        <f t="shared" si="1"/>
        <v>105589</v>
      </c>
      <c r="H112" s="12" t="str">
        <f>IFERROR(VLOOKUP(D112,Capital!A:I,9,FALSE),"Check")</f>
        <v>Yes</v>
      </c>
      <c r="I112" s="28" t="s">
        <v>194</v>
      </c>
      <c r="J112" s="21">
        <f>IFERROR(VLOOKUP(A112,'Project Status'!A:B,2,FALSE),VLOOKUP('Project List'!D333,'Project Status'!A:B,2,FALSE))</f>
        <v>44645</v>
      </c>
      <c r="K112" s="27">
        <f>IFERROR(VLOOKUP(A112,'Project Status'!A:C,3,FALSE),VLOOKUP('Project List'!D333,'Project Status'!A:C,3,FALSE))</f>
        <v>0</v>
      </c>
      <c r="L112" s="27">
        <f>IFERROR(VLOOKUP(A112,'Project Status'!A:D,4,FALSE),VLOOKUP(D112,'Project Status'!A:D,4,FALSE))</f>
        <v>0</v>
      </c>
      <c r="M112" s="28" t="str">
        <f>_xlfn.IFNA(VLOOKUP(I112,'Accountant per PM'!A:F,6,FALSE),VLOOKUP(D112,'Accountant per PM'!A:F,6,FALSE))</f>
        <v>Darrel</v>
      </c>
    </row>
    <row r="113" spans="1:13">
      <c r="A113" s="43" t="s">
        <v>4937</v>
      </c>
      <c r="B113" s="79">
        <v>43872</v>
      </c>
      <c r="C113" s="43" t="s">
        <v>10</v>
      </c>
      <c r="D113" s="34" t="s">
        <v>387</v>
      </c>
      <c r="E113" s="13">
        <v>9460</v>
      </c>
      <c r="F113" s="113">
        <f>SUMIF(Accruals!T:T,'Project List'!D334,Accruals!N:N)</f>
        <v>1879.93</v>
      </c>
      <c r="G113" s="113">
        <f t="shared" si="1"/>
        <v>7580.07</v>
      </c>
      <c r="H113" s="12" t="str">
        <f>IFERROR(VLOOKUP(D113,Capital!A:I,9,FALSE),"Check")</f>
        <v>Yes</v>
      </c>
      <c r="I113" s="28" t="s">
        <v>194</v>
      </c>
      <c r="J113" s="21" t="str">
        <f>IFERROR(VLOOKUP(A113,'Project Status'!A:B,2,FALSE),VLOOKUP('Project List'!D334,'Project Status'!A:B,2,FALSE))</f>
        <v>Transferred &amp; Disposed</v>
      </c>
      <c r="K113" s="27">
        <f>IFERROR(VLOOKUP(A113,'Project Status'!A:C,3,FALSE),VLOOKUP('Project List'!D334,'Project Status'!A:C,3,FALSE))</f>
        <v>0</v>
      </c>
      <c r="L113" s="27">
        <f>IFERROR(VLOOKUP(A113,'Project Status'!A:D,4,FALSE),VLOOKUP(D113,'Project Status'!A:D,4,FALSE))</f>
        <v>0</v>
      </c>
      <c r="M113" s="28" t="str">
        <f>_xlfn.IFNA(VLOOKUP(I113,'Accountant per PM'!A:F,6,FALSE),VLOOKUP(D113,'Accountant per PM'!A:F,6,FALSE))</f>
        <v>Darrel</v>
      </c>
    </row>
    <row r="114" spans="1:13">
      <c r="A114" s="43" t="s">
        <v>4938</v>
      </c>
      <c r="B114" s="79">
        <v>43901</v>
      </c>
      <c r="C114" s="43" t="s">
        <v>10</v>
      </c>
      <c r="D114" s="34" t="s">
        <v>388</v>
      </c>
      <c r="E114" s="13">
        <v>4379</v>
      </c>
      <c r="F114" s="113">
        <f>SUMIF(Accruals!T:T,'Project List'!D335,Accruals!N:N)</f>
        <v>0</v>
      </c>
      <c r="G114" s="113">
        <f t="shared" si="1"/>
        <v>4379</v>
      </c>
      <c r="H114" s="12" t="str">
        <f>IFERROR(VLOOKUP(D114,Capital!A:I,9,FALSE),"Check")</f>
        <v>Yes</v>
      </c>
      <c r="I114" s="28" t="s">
        <v>194</v>
      </c>
      <c r="J114" s="21">
        <f>IFERROR(VLOOKUP(A114,'Project Status'!A:B,2,FALSE),VLOOKUP('Project List'!D335,'Project Status'!A:B,2,FALSE))</f>
        <v>44263</v>
      </c>
      <c r="K114" s="27" t="str">
        <f>IFERROR(VLOOKUP(A114,'Project Status'!A:C,3,FALSE),VLOOKUP('Project List'!D335,'Project Status'!A:C,3,FALSE))</f>
        <v>Funded</v>
      </c>
      <c r="L114" s="27">
        <f>IFERROR(VLOOKUP(A114,'Project Status'!A:D,4,FALSE),VLOOKUP(D114,'Project Status'!A:D,4,FALSE))</f>
        <v>0</v>
      </c>
      <c r="M114" s="28" t="str">
        <f>_xlfn.IFNA(VLOOKUP(I114,'Accountant per PM'!A:F,6,FALSE),VLOOKUP(D114,'Accountant per PM'!A:F,6,FALSE))</f>
        <v>Darrel</v>
      </c>
    </row>
    <row r="115" spans="1:13">
      <c r="A115" s="43" t="s">
        <v>4939</v>
      </c>
      <c r="B115" s="79">
        <v>43708</v>
      </c>
      <c r="C115" s="43" t="s">
        <v>10</v>
      </c>
      <c r="D115" s="34" t="s">
        <v>389</v>
      </c>
      <c r="E115" s="13">
        <v>14137</v>
      </c>
      <c r="F115" s="113">
        <f>SUMIF(Accruals!T:T,'Project List'!D336,Accruals!N:N)</f>
        <v>34759.879999999997</v>
      </c>
      <c r="G115" s="113">
        <f t="shared" si="1"/>
        <v>-20622.879999999997</v>
      </c>
      <c r="H115" s="12" t="str">
        <f>IFERROR(VLOOKUP(D115,Capital!A:I,9,FALSE),"Check")</f>
        <v>Yes</v>
      </c>
      <c r="I115" s="28" t="s">
        <v>194</v>
      </c>
      <c r="J115" s="21">
        <f>IFERROR(VLOOKUP(A115,'Project Status'!A:B,2,FALSE),VLOOKUP('Project List'!D336,'Project Status'!A:B,2,FALSE))</f>
        <v>44256</v>
      </c>
      <c r="K115" s="27">
        <f>IFERROR(VLOOKUP(A115,'Project Status'!A:C,3,FALSE),VLOOKUP('Project List'!D336,'Project Status'!A:C,3,FALSE))</f>
        <v>0</v>
      </c>
      <c r="L115" s="27">
        <f>IFERROR(VLOOKUP(A115,'Project Status'!A:D,4,FALSE),VLOOKUP(D115,'Project Status'!A:D,4,FALSE))</f>
        <v>0</v>
      </c>
      <c r="M115" s="28" t="str">
        <f>_xlfn.IFNA(VLOOKUP(I115,'Accountant per PM'!A:F,6,FALSE),VLOOKUP(D115,'Accountant per PM'!A:F,6,FALSE))</f>
        <v>Darrel</v>
      </c>
    </row>
    <row r="116" spans="1:13">
      <c r="A116" s="43" t="s">
        <v>2808</v>
      </c>
      <c r="B116" s="79">
        <v>44197</v>
      </c>
      <c r="C116" s="43" t="s">
        <v>10</v>
      </c>
      <c r="D116" s="34" t="s">
        <v>393</v>
      </c>
      <c r="E116" s="13">
        <v>174620</v>
      </c>
      <c r="F116" s="113">
        <f>SUMIF(Accruals!T:T,'Project List'!D338,Accruals!N:N)</f>
        <v>83.62</v>
      </c>
      <c r="G116" s="113">
        <f t="shared" si="1"/>
        <v>174536.38</v>
      </c>
      <c r="H116" s="12" t="str">
        <f>IFERROR(VLOOKUP(D116,Capital!A:I,9,FALSE),"Check")</f>
        <v>Yes</v>
      </c>
      <c r="I116" s="28" t="s">
        <v>394</v>
      </c>
      <c r="J116" s="21">
        <f>IFERROR(VLOOKUP(A116,'Project Status'!A:B,2,FALSE),VLOOKUP('Project List'!D338,'Project Status'!A:B,2,FALSE))</f>
        <v>44645</v>
      </c>
      <c r="K116" s="27">
        <f>IFERROR(VLOOKUP(A116,'Project Status'!A:C,3,FALSE),VLOOKUP('Project List'!D338,'Project Status'!A:C,3,FALSE))</f>
        <v>0</v>
      </c>
      <c r="L116" s="27">
        <f>IFERROR(VLOOKUP(A116,'Project Status'!A:D,4,FALSE),VLOOKUP(D116,'Project Status'!A:D,4,FALSE))</f>
        <v>0</v>
      </c>
      <c r="M116" s="28" t="str">
        <f>_xlfn.IFNA(VLOOKUP(I116,'Accountant per PM'!A:F,6,FALSE),VLOOKUP(D116,'Accountant per PM'!A:F,6,FALSE))</f>
        <v>Darrel</v>
      </c>
    </row>
    <row r="117" spans="1:13">
      <c r="A117" s="43" t="s">
        <v>2305</v>
      </c>
      <c r="B117" s="79">
        <v>44197</v>
      </c>
      <c r="C117" s="43" t="s">
        <v>10</v>
      </c>
      <c r="D117" s="34" t="s">
        <v>395</v>
      </c>
      <c r="E117" s="13">
        <v>213764</v>
      </c>
      <c r="F117" s="113">
        <f>SUMIF(Accruals!T:T,'Project List'!D339,Accruals!N:N)</f>
        <v>4169.7</v>
      </c>
      <c r="G117" s="113">
        <f t="shared" si="1"/>
        <v>209594.3</v>
      </c>
      <c r="H117" s="12" t="str">
        <f>IFERROR(VLOOKUP(D117,Capital!A:I,9,FALSE),"Check")</f>
        <v>Yes</v>
      </c>
      <c r="I117" s="28" t="s">
        <v>1945</v>
      </c>
      <c r="J117" s="21">
        <f>IFERROR(VLOOKUP(A117,'Project Status'!A:B,2,FALSE),VLOOKUP('Project List'!D339,'Project Status'!A:B,2,FALSE))</f>
        <v>44530</v>
      </c>
      <c r="K117" s="27">
        <f>IFERROR(VLOOKUP(A117,'Project Status'!A:C,3,FALSE),VLOOKUP('Project List'!D339,'Project Status'!A:C,3,FALSE))</f>
        <v>0</v>
      </c>
      <c r="L117" s="27">
        <f>IFERROR(VLOOKUP(A117,'Project Status'!A:D,4,FALSE),VLOOKUP(D117,'Project Status'!A:D,4,FALSE))</f>
        <v>0</v>
      </c>
      <c r="M117" s="28" t="str">
        <f>_xlfn.IFNA(VLOOKUP(I117,'Accountant per PM'!A:F,6,FALSE),VLOOKUP(D117,'Accountant per PM'!A:F,6,FALSE))</f>
        <v>Darrel</v>
      </c>
    </row>
    <row r="118" spans="1:13">
      <c r="A118" s="43" t="s">
        <v>2809</v>
      </c>
      <c r="B118" s="79">
        <v>44197</v>
      </c>
      <c r="C118" s="43" t="s">
        <v>10</v>
      </c>
      <c r="D118" s="34" t="s">
        <v>396</v>
      </c>
      <c r="E118" s="13">
        <v>31060</v>
      </c>
      <c r="F118" s="113">
        <f>SUMIF(Accruals!T:T,'Project List'!D340,Accruals!N:N)</f>
        <v>25990.01</v>
      </c>
      <c r="G118" s="113">
        <f t="shared" si="1"/>
        <v>5069.9900000000016</v>
      </c>
      <c r="H118" s="12" t="str">
        <f>IFERROR(VLOOKUP(D118,Capital!A:I,9,FALSE),"Check")</f>
        <v>Yes</v>
      </c>
      <c r="I118" s="28" t="s">
        <v>394</v>
      </c>
      <c r="J118" s="21">
        <f>IFERROR(VLOOKUP(A118,'Project Status'!A:B,2,FALSE),VLOOKUP('Project List'!D340,'Project Status'!A:B,2,FALSE))</f>
        <v>44530</v>
      </c>
      <c r="K118" s="27" t="str">
        <f>IFERROR(VLOOKUP(A118,'Project Status'!A:C,3,FALSE),VLOOKUP('Project List'!D340,'Project Status'!A:C,3,FALSE))</f>
        <v>N/A - IPAC</v>
      </c>
      <c r="L118" s="27">
        <f>IFERROR(VLOOKUP(A118,'Project Status'!A:D,4,FALSE),VLOOKUP(D118,'Project Status'!A:D,4,FALSE))</f>
        <v>0</v>
      </c>
      <c r="M118" s="28" t="str">
        <f>_xlfn.IFNA(VLOOKUP(I118,'Accountant per PM'!A:F,6,FALSE),VLOOKUP(D118,'Accountant per PM'!A:F,6,FALSE))</f>
        <v>Darrel</v>
      </c>
    </row>
    <row r="119" spans="1:13">
      <c r="A119" s="43" t="s">
        <v>4940</v>
      </c>
      <c r="B119" s="79">
        <v>44197</v>
      </c>
      <c r="C119" s="43" t="s">
        <v>10</v>
      </c>
      <c r="D119" s="34" t="s">
        <v>418</v>
      </c>
      <c r="E119" s="13">
        <v>142662</v>
      </c>
      <c r="F119" s="113">
        <f>SUMIF(Accruals!T:T,'Project List'!D346,Accruals!N:N)</f>
        <v>0</v>
      </c>
      <c r="G119" s="113">
        <f t="shared" si="1"/>
        <v>142662</v>
      </c>
      <c r="H119" s="12" t="str">
        <f>IFERROR(VLOOKUP(D119,Capital!A:I,9,FALSE),"Check")</f>
        <v>Yes</v>
      </c>
      <c r="I119" s="28" t="s">
        <v>1945</v>
      </c>
      <c r="J119" s="21" t="str">
        <f>IFERROR(VLOOKUP(A119,'Project Status'!A:B,2,FALSE),VLOOKUP('Project List'!D346,'Project Status'!A:B,2,FALSE))</f>
        <v>N/A - Funded</v>
      </c>
      <c r="K119" s="27" t="str">
        <f>IFERROR(VLOOKUP(A119,'Project Status'!A:C,3,FALSE),VLOOKUP('Project List'!D346,'Project Status'!A:C,3,FALSE))</f>
        <v>N/A - Funded</v>
      </c>
      <c r="L119" s="27">
        <f>IFERROR(VLOOKUP(A119,'Project Status'!A:D,4,FALSE),VLOOKUP(D119,'Project Status'!A:D,4,FALSE))</f>
        <v>0</v>
      </c>
      <c r="M119" s="28" t="str">
        <f>_xlfn.IFNA(VLOOKUP(I119,'Accountant per PM'!A:F,6,FALSE),VLOOKUP(D119,'Accountant per PM'!A:F,6,FALSE))</f>
        <v>Darrel</v>
      </c>
    </row>
    <row r="120" spans="1:13">
      <c r="A120" s="43" t="s">
        <v>4941</v>
      </c>
      <c r="B120" s="79">
        <v>44197</v>
      </c>
      <c r="C120" s="43" t="s">
        <v>10</v>
      </c>
      <c r="D120" s="34" t="s">
        <v>419</v>
      </c>
      <c r="E120" s="13">
        <v>56091</v>
      </c>
      <c r="F120" s="113">
        <f>SUMIF(Accruals!T:T,'Project List'!D347,Accruals!N:N)</f>
        <v>0</v>
      </c>
      <c r="G120" s="113">
        <f t="shared" si="1"/>
        <v>56091</v>
      </c>
      <c r="H120" s="12" t="str">
        <f>IFERROR(VLOOKUP(D120,Capital!A:I,9,FALSE),"Check")</f>
        <v>Yes</v>
      </c>
      <c r="I120" s="28" t="s">
        <v>1945</v>
      </c>
      <c r="J120" s="21" t="str">
        <f>IFERROR(VLOOKUP(A120,'Project Status'!A:B,2,FALSE),VLOOKUP('Project List'!D347,'Project Status'!A:B,2,FALSE))</f>
        <v>New Project. Completion Check to be sent in May</v>
      </c>
      <c r="K120" s="27">
        <f>IFERROR(VLOOKUP(A120,'Project Status'!A:C,3,FALSE),VLOOKUP('Project List'!D347,'Project Status'!A:C,3,FALSE))</f>
        <v>0</v>
      </c>
      <c r="L120" s="27">
        <f>IFERROR(VLOOKUP(A120,'Project Status'!A:D,4,FALSE),VLOOKUP(D120,'Project Status'!A:D,4,FALSE))</f>
        <v>0</v>
      </c>
      <c r="M120" s="28" t="str">
        <f>_xlfn.IFNA(VLOOKUP(I120,'Accountant per PM'!A:F,6,FALSE),VLOOKUP(D120,'Accountant per PM'!A:F,6,FALSE))</f>
        <v>Darrel</v>
      </c>
    </row>
    <row r="121" spans="1:13">
      <c r="A121" s="43" t="s">
        <v>445</v>
      </c>
      <c r="B121" s="79">
        <v>44187</v>
      </c>
      <c r="C121" s="43" t="s">
        <v>10</v>
      </c>
      <c r="D121" s="34" t="s">
        <v>446</v>
      </c>
      <c r="E121" s="13">
        <v>393744</v>
      </c>
      <c r="F121" s="113">
        <f>SUMIF(Accruals!T:T,'Project List'!D359,Accruals!N:N)</f>
        <v>2301.1999999999998</v>
      </c>
      <c r="G121" s="113">
        <f t="shared" si="1"/>
        <v>391442.8</v>
      </c>
      <c r="H121" s="12" t="str">
        <f>IFERROR(VLOOKUP(D121,Capital!A:I,9,FALSE),"Check")</f>
        <v>Yes</v>
      </c>
      <c r="I121" s="28" t="s">
        <v>2122</v>
      </c>
      <c r="J121" s="21" t="e">
        <f>IFERROR(VLOOKUP(A121,'Project Status'!A:B,2,FALSE),VLOOKUP('Project List'!D359,'Project Status'!A:B,2,FALSE))</f>
        <v>#N/A</v>
      </c>
      <c r="K121" s="27" t="e">
        <f>IFERROR(VLOOKUP(A121,'Project Status'!A:C,3,FALSE),VLOOKUP('Project List'!D359,'Project Status'!A:C,3,FALSE))</f>
        <v>#N/A</v>
      </c>
      <c r="L121" s="27" t="str">
        <f>IFERROR(VLOOKUP(A121,'Project Status'!A:D,4,FALSE),VLOOKUP(D121,'Project Status'!A:D,4,FALSE))</f>
        <v>N/A - IPAC</v>
      </c>
      <c r="M121" s="28" t="str">
        <f>_xlfn.IFNA(VLOOKUP(I121,'Accountant per PM'!A:F,6,FALSE),VLOOKUP(D121,'Accountant per PM'!A:F,6,FALSE))</f>
        <v>Darrel</v>
      </c>
    </row>
    <row r="122" spans="1:13">
      <c r="A122" s="43" t="s">
        <v>453</v>
      </c>
      <c r="B122" s="79">
        <v>44273</v>
      </c>
      <c r="C122" s="43" t="s">
        <v>10</v>
      </c>
      <c r="D122" s="34" t="s">
        <v>454</v>
      </c>
      <c r="E122" s="13">
        <v>3897</v>
      </c>
      <c r="F122" s="113">
        <f>SUMIF(Accruals!T:T,'Project List'!D363,Accruals!N:N)</f>
        <v>0</v>
      </c>
      <c r="G122" s="113">
        <f t="shared" si="1"/>
        <v>3897</v>
      </c>
      <c r="H122" s="12" t="str">
        <f>IFERROR(VLOOKUP(D122,Capital!A:I,9,FALSE),"Check")</f>
        <v>Yes</v>
      </c>
      <c r="I122" s="28" t="s">
        <v>2122</v>
      </c>
      <c r="J122" s="21" t="str">
        <f>IFERROR(VLOOKUP(A122,'Project Status'!A:B,2,FALSE),VLOOKUP('Project List'!D363,'Project Status'!A:B,2,FALSE))</f>
        <v>New Project. Completion Check to be sent in May</v>
      </c>
      <c r="K122" s="27">
        <f>IFERROR(VLOOKUP(A122,'Project Status'!A:C,3,FALSE),VLOOKUP('Project List'!D363,'Project Status'!A:C,3,FALSE))</f>
        <v>0</v>
      </c>
      <c r="L122" s="27" t="str">
        <f>IFERROR(VLOOKUP(A122,'Project Status'!A:D,4,FALSE),VLOOKUP(D122,'Project Status'!A:D,4,FALSE))</f>
        <v>Funded</v>
      </c>
      <c r="M122" s="28" t="str">
        <f>_xlfn.IFNA(VLOOKUP(I122,'Accountant per PM'!A:F,6,FALSE),VLOOKUP(D122,'Accountant per PM'!A:F,6,FALSE))</f>
        <v>Darrel</v>
      </c>
    </row>
    <row r="123" spans="1:13">
      <c r="A123" s="43" t="s">
        <v>455</v>
      </c>
      <c r="B123" s="79">
        <v>44273</v>
      </c>
      <c r="C123" s="43" t="s">
        <v>10</v>
      </c>
      <c r="D123" s="34" t="s">
        <v>456</v>
      </c>
      <c r="E123" s="13">
        <v>167235</v>
      </c>
      <c r="F123" s="113">
        <f>SUMIF(Accruals!T:T,'Project List'!D364,Accruals!N:N)</f>
        <v>0</v>
      </c>
      <c r="G123" s="113">
        <f t="shared" si="1"/>
        <v>167235</v>
      </c>
      <c r="H123" s="12" t="str">
        <f>IFERROR(VLOOKUP(D123,Capital!A:I,9,FALSE),"Check")</f>
        <v>Yes</v>
      </c>
      <c r="I123" s="28" t="s">
        <v>2122</v>
      </c>
      <c r="J123" s="21" t="str">
        <f>IFERROR(VLOOKUP(A123,'Project Status'!A:B,2,FALSE),VLOOKUP('Project List'!D364,'Project Status'!A:B,2,FALSE))</f>
        <v>New Project. Completion Check to be sent in May</v>
      </c>
      <c r="K123" s="27">
        <f>IFERROR(VLOOKUP(A123,'Project Status'!A:C,3,FALSE),VLOOKUP('Project List'!D364,'Project Status'!A:C,3,FALSE))</f>
        <v>0</v>
      </c>
      <c r="L123" s="27" t="str">
        <f>IFERROR(VLOOKUP(A123,'Project Status'!A:D,4,FALSE),VLOOKUP(D123,'Project Status'!A:D,4,FALSE))</f>
        <v>Funded</v>
      </c>
      <c r="M123" s="28" t="str">
        <f>_xlfn.IFNA(VLOOKUP(I123,'Accountant per PM'!A:F,6,FALSE),VLOOKUP(D123,'Accountant per PM'!A:F,6,FALSE))</f>
        <v>Darrel</v>
      </c>
    </row>
    <row r="124" spans="1:13">
      <c r="A124" s="43" t="s">
        <v>1868</v>
      </c>
      <c r="B124" s="79">
        <v>44287</v>
      </c>
      <c r="C124" s="43" t="s">
        <v>10</v>
      </c>
      <c r="D124" s="34" t="s">
        <v>1650</v>
      </c>
      <c r="E124" s="13">
        <v>-20524</v>
      </c>
      <c r="F124" s="113">
        <f>SUMIF(Accruals!T:T,'Project List'!D365,Accruals!N:N)</f>
        <v>0</v>
      </c>
      <c r="G124" s="113">
        <f t="shared" si="1"/>
        <v>-20524</v>
      </c>
      <c r="H124" s="12" t="str">
        <f>IFERROR(VLOOKUP(D124,Capital!A:I,9,FALSE),"Check")</f>
        <v>No</v>
      </c>
      <c r="I124" s="28" t="s">
        <v>2118</v>
      </c>
      <c r="J124" s="21" t="e">
        <f>IFERROR(VLOOKUP(A124,'Project Status'!A:B,2,FALSE),VLOOKUP('Project List'!D365,'Project Status'!A:B,2,FALSE))</f>
        <v>#N/A</v>
      </c>
      <c r="K124" s="27" t="e">
        <f>IFERROR(VLOOKUP(A124,'Project Status'!A:C,3,FALSE),VLOOKUP('Project List'!D365,'Project Status'!A:C,3,FALSE))</f>
        <v>#N/A</v>
      </c>
      <c r="L124" s="27" t="str">
        <f>IFERROR(VLOOKUP(A124,'Project Status'!A:D,4,FALSE),VLOOKUP(D124,'Project Status'!A:D,4,FALSE))</f>
        <v>N/A - IPAC</v>
      </c>
      <c r="M124" s="28" t="str">
        <f>_xlfn.IFNA(VLOOKUP(I124,'Accountant per PM'!A:F,6,FALSE),VLOOKUP(D124,'Accountant per PM'!A:F,6,FALSE))</f>
        <v>Darrel</v>
      </c>
    </row>
    <row r="125" spans="1:13">
      <c r="A125" s="43" t="s">
        <v>477</v>
      </c>
      <c r="B125" s="79">
        <v>43800</v>
      </c>
      <c r="C125" s="20" t="s">
        <v>463</v>
      </c>
      <c r="D125" s="34" t="s">
        <v>478</v>
      </c>
      <c r="E125" s="13">
        <v>42916.820000000007</v>
      </c>
      <c r="F125" s="113">
        <f>SUMIF(Accruals!T:T,'Project List'!D374,Accruals!N:N)</f>
        <v>0</v>
      </c>
      <c r="G125" s="113">
        <f t="shared" si="1"/>
        <v>42916.820000000007</v>
      </c>
      <c r="H125" s="12" t="str">
        <f>IFERROR(VLOOKUP(D125,Capital!A:I,9,FALSE),"Check")</f>
        <v>Yes</v>
      </c>
      <c r="I125" s="28" t="s">
        <v>70</v>
      </c>
      <c r="J125" s="21">
        <f>IFERROR(VLOOKUP(A125,'Project Status'!A:B,2,FALSE),VLOOKUP('Project List'!D374,'Project Status'!A:B,2,FALSE))</f>
        <v>44530</v>
      </c>
      <c r="K125" s="27">
        <f>IFERROR(VLOOKUP(A125,'Project Status'!A:C,3,FALSE),VLOOKUP('Project List'!D374,'Project Status'!A:C,3,FALSE))</f>
        <v>0</v>
      </c>
      <c r="L125" s="27" t="str">
        <f>IFERROR(VLOOKUP(A125,'Project Status'!A:D,4,FALSE),VLOOKUP(D125,'Project Status'!A:D,4,FALSE))</f>
        <v>Accrual 42916.82</v>
      </c>
      <c r="M125" s="28" t="str">
        <f>_xlfn.IFNA(VLOOKUP(I125,'Accountant per PM'!A:F,6,FALSE),VLOOKUP(D125,'Accountant per PM'!A:F,6,FALSE))</f>
        <v>Darrel</v>
      </c>
    </row>
    <row r="126" spans="1:13">
      <c r="A126" s="51" t="s">
        <v>2400</v>
      </c>
      <c r="B126" s="79">
        <v>44166</v>
      </c>
      <c r="C126" s="20" t="s">
        <v>463</v>
      </c>
      <c r="D126" s="93" t="s">
        <v>481</v>
      </c>
      <c r="E126" s="78">
        <v>32505.270000000011</v>
      </c>
      <c r="F126" s="113">
        <f>SUMIF(Accruals!T:T,'Project List'!D376,Accruals!N:N)</f>
        <v>0</v>
      </c>
      <c r="G126" s="113">
        <f t="shared" si="1"/>
        <v>32505.270000000011</v>
      </c>
      <c r="H126" s="12" t="str">
        <f>IFERROR(VLOOKUP(D126,Capital!A:I,9,FALSE),"Check")</f>
        <v>Yes</v>
      </c>
      <c r="I126" s="28" t="s">
        <v>2122</v>
      </c>
      <c r="J126" s="21">
        <f>IFERROR(VLOOKUP(A126,'Project Status'!A:B,2,FALSE),VLOOKUP('Project List'!D376,'Project Status'!A:B,2,FALSE))</f>
        <v>43282</v>
      </c>
      <c r="K126" s="27">
        <f>IFERROR(VLOOKUP(A126,'Project Status'!A:C,3,FALSE),VLOOKUP('Project List'!D376,'Project Status'!A:C,3,FALSE))</f>
        <v>0</v>
      </c>
      <c r="L126" s="27" t="str">
        <f>IFERROR(VLOOKUP(A126,'Project Status'!A:D,4,FALSE),VLOOKUP(D126,'Project Status'!A:D,4,FALSE))</f>
        <v>Accrual 32505.27</v>
      </c>
      <c r="M126" s="28" t="str">
        <f>_xlfn.IFNA(VLOOKUP(I126,'Accountant per PM'!A:F,6,FALSE),VLOOKUP(D126,'Accountant per PM'!A:F,6,FALSE))</f>
        <v>Darrel</v>
      </c>
    </row>
    <row r="127" spans="1:13">
      <c r="A127" s="43" t="s">
        <v>2400</v>
      </c>
      <c r="B127" s="79">
        <v>44166</v>
      </c>
      <c r="C127" s="20" t="s">
        <v>463</v>
      </c>
      <c r="D127" s="34" t="s">
        <v>481</v>
      </c>
      <c r="E127" s="13">
        <v>-9915.2099999999991</v>
      </c>
      <c r="F127" s="113">
        <f>SUMIF(Accruals!T:T,'Project List'!D377,Accruals!N:N)</f>
        <v>0</v>
      </c>
      <c r="G127" s="113">
        <f t="shared" si="1"/>
        <v>-9915.2099999999991</v>
      </c>
      <c r="H127" s="12" t="str">
        <f>IFERROR(VLOOKUP(D127,Capital!A:I,9,FALSE),"Check")</f>
        <v>Yes</v>
      </c>
      <c r="I127" s="28" t="s">
        <v>2122</v>
      </c>
      <c r="J127" s="21" t="str">
        <f>IFERROR(VLOOKUP(A127,'Project Status'!A:B,2,FALSE),VLOOKUP('Project List'!D377,'Project Status'!A:B,2,FALSE))</f>
        <v>Development Project</v>
      </c>
      <c r="K127" s="27">
        <f>IFERROR(VLOOKUP(A127,'Project Status'!A:C,3,FALSE),VLOOKUP('Project List'!D377,'Project Status'!A:C,3,FALSE))</f>
        <v>0</v>
      </c>
      <c r="L127" s="27" t="str">
        <f>IFERROR(VLOOKUP(A127,'Project Status'!A:D,4,FALSE),VLOOKUP(D127,'Project Status'!A:D,4,FALSE))</f>
        <v>Accrual 32505.27</v>
      </c>
      <c r="M127" s="28" t="str">
        <f>_xlfn.IFNA(VLOOKUP(I127,'Accountant per PM'!A:F,6,FALSE),VLOOKUP(D127,'Accountant per PM'!A:F,6,FALSE))</f>
        <v>Darrel</v>
      </c>
    </row>
    <row r="128" spans="1:13">
      <c r="A128" s="50" t="s">
        <v>484</v>
      </c>
      <c r="B128" s="79">
        <v>44166</v>
      </c>
      <c r="C128" s="20" t="s">
        <v>463</v>
      </c>
      <c r="D128" s="34" t="s">
        <v>485</v>
      </c>
      <c r="E128" s="12">
        <v>197536.81</v>
      </c>
      <c r="F128" s="113">
        <f>SUMIF(Accruals!T:T,'Project List'!D379,Accruals!N:N)</f>
        <v>0</v>
      </c>
      <c r="G128" s="113">
        <f t="shared" si="1"/>
        <v>197536.81</v>
      </c>
      <c r="H128" s="12" t="str">
        <f>IFERROR(VLOOKUP(D128,Capital!A:I,9,FALSE),"Check")</f>
        <v>Yes</v>
      </c>
      <c r="I128" s="25" t="s">
        <v>2118</v>
      </c>
      <c r="J128" s="21" t="str">
        <f>IFERROR(VLOOKUP(A128,'Project Status'!A:B,2,FALSE),VLOOKUP('Project List'!D379,'Project Status'!A:B,2,FALSE))</f>
        <v>Development Project</v>
      </c>
      <c r="K128" s="27">
        <f>IFERROR(VLOOKUP(A128,'Project Status'!A:C,3,FALSE),VLOOKUP('Project List'!D379,'Project Status'!A:C,3,FALSE))</f>
        <v>0</v>
      </c>
      <c r="L128" s="27">
        <f>IFERROR(VLOOKUP(A128,'Project Status'!A:D,4,FALSE),VLOOKUP(D128,'Project Status'!A:D,4,FALSE))</f>
        <v>0</v>
      </c>
      <c r="M128" s="28" t="str">
        <f>_xlfn.IFNA(VLOOKUP(I128,'Accountant per PM'!A:F,6,FALSE),VLOOKUP(D128,'Accountant per PM'!A:F,6,FALSE))</f>
        <v>Darrel</v>
      </c>
    </row>
    <row r="129" spans="1:13">
      <c r="A129" s="27" t="s">
        <v>484</v>
      </c>
      <c r="B129" s="79">
        <v>44166</v>
      </c>
      <c r="C129" s="20" t="s">
        <v>463</v>
      </c>
      <c r="D129" s="20" t="s">
        <v>485</v>
      </c>
      <c r="E129" s="78">
        <v>-4350.59</v>
      </c>
      <c r="F129" s="113">
        <f>SUMIF(Accruals!T:T,'Project List'!D380,Accruals!N:N)</f>
        <v>0</v>
      </c>
      <c r="G129" s="113">
        <f t="shared" si="1"/>
        <v>-4350.59</v>
      </c>
      <c r="H129" s="12" t="str">
        <f>IFERROR(VLOOKUP(D129,Capital!A:I,9,FALSE),"Check")</f>
        <v>Yes</v>
      </c>
      <c r="I129" s="28" t="s">
        <v>2118</v>
      </c>
      <c r="J129" s="21" t="str">
        <f>IFERROR(VLOOKUP(A129,'Project Status'!A:B,2,FALSE),VLOOKUP('Project List'!D380,'Project Status'!A:B,2,FALSE))</f>
        <v>Development Project</v>
      </c>
      <c r="K129" s="27">
        <f>IFERROR(VLOOKUP(A129,'Project Status'!A:C,3,FALSE),VLOOKUP('Project List'!D380,'Project Status'!A:C,3,FALSE))</f>
        <v>0</v>
      </c>
      <c r="L129" s="27">
        <f>IFERROR(VLOOKUP(A129,'Project Status'!A:D,4,FALSE),VLOOKUP(D129,'Project Status'!A:D,4,FALSE))</f>
        <v>0</v>
      </c>
      <c r="M129" s="28" t="str">
        <f>_xlfn.IFNA(VLOOKUP(I129,'Accountant per PM'!A:F,6,FALSE),VLOOKUP(D129,'Accountant per PM'!A:F,6,FALSE))</f>
        <v>Darrel</v>
      </c>
    </row>
    <row r="130" spans="1:13">
      <c r="A130" s="43" t="s">
        <v>2854</v>
      </c>
      <c r="B130" s="79">
        <v>44317</v>
      </c>
      <c r="C130" s="20" t="s">
        <v>463</v>
      </c>
      <c r="D130" s="34" t="s">
        <v>486</v>
      </c>
      <c r="E130" s="13">
        <v>16343.040000000005</v>
      </c>
      <c r="F130" s="113">
        <f>SUMIF(Accruals!T:T,'Project List'!D381,Accruals!N:N)</f>
        <v>0</v>
      </c>
      <c r="G130" s="113">
        <f t="shared" si="1"/>
        <v>16343.040000000005</v>
      </c>
      <c r="H130" s="12" t="str">
        <f>IFERROR(VLOOKUP(D130,Capital!A:I,9,FALSE),"Check")</f>
        <v>Yes</v>
      </c>
      <c r="I130" s="28" t="s">
        <v>70</v>
      </c>
      <c r="J130" s="21" t="str">
        <f>IFERROR(VLOOKUP(A130,'Project Status'!A:B,2,FALSE),VLOOKUP('Project List'!D381,'Project Status'!A:B,2,FALSE))</f>
        <v>Development Project</v>
      </c>
      <c r="K130" s="27">
        <f>IFERROR(VLOOKUP(A130,'Project Status'!A:C,3,FALSE),VLOOKUP('Project List'!D381,'Project Status'!A:C,3,FALSE))</f>
        <v>0</v>
      </c>
      <c r="L130" s="27">
        <f>IFERROR(VLOOKUP(A130,'Project Status'!A:D,4,FALSE),VLOOKUP(D130,'Project Status'!A:D,4,FALSE))</f>
        <v>0</v>
      </c>
      <c r="M130" s="28" t="str">
        <f>_xlfn.IFNA(VLOOKUP(I130,'Accountant per PM'!A:F,6,FALSE),VLOOKUP(D130,'Accountant per PM'!A:F,6,FALSE))</f>
        <v>Darrel</v>
      </c>
    </row>
    <row r="131" spans="1:13">
      <c r="A131" s="51" t="s">
        <v>487</v>
      </c>
      <c r="B131" s="79">
        <v>44409</v>
      </c>
      <c r="C131" s="20" t="s">
        <v>463</v>
      </c>
      <c r="D131" s="34" t="s">
        <v>488</v>
      </c>
      <c r="E131" s="78">
        <v>83752.580000000075</v>
      </c>
      <c r="F131" s="113">
        <f>SUMIF(Accruals!T:T,'Project List'!D382,Accruals!N:N)</f>
        <v>0</v>
      </c>
      <c r="G131" s="113">
        <f t="shared" si="1"/>
        <v>83752.580000000075</v>
      </c>
      <c r="H131" s="12" t="str">
        <f>IFERROR(VLOOKUP(D131,Capital!A:I,9,FALSE),"Check")</f>
        <v>Yes</v>
      </c>
      <c r="I131" s="28" t="s">
        <v>70</v>
      </c>
      <c r="J131" s="21" t="str">
        <f>IFERROR(VLOOKUP(A131,'Project Status'!A:B,2,FALSE),VLOOKUP('Project List'!D382,'Project Status'!A:B,2,FALSE))</f>
        <v>Development Project</v>
      </c>
      <c r="K131" s="27">
        <f>IFERROR(VLOOKUP(A131,'Project Status'!A:C,3,FALSE),VLOOKUP('Project List'!D382,'Project Status'!A:C,3,FALSE))</f>
        <v>0</v>
      </c>
      <c r="L131" s="27">
        <f>IFERROR(VLOOKUP(A131,'Project Status'!A:D,4,FALSE),VLOOKUP(D131,'Project Status'!A:D,4,FALSE))</f>
        <v>0</v>
      </c>
      <c r="M131" s="28" t="str">
        <f>_xlfn.IFNA(VLOOKUP(I131,'Accountant per PM'!A:F,6,FALSE),VLOOKUP(D131,'Accountant per PM'!A:F,6,FALSE))</f>
        <v>Darrel</v>
      </c>
    </row>
    <row r="132" spans="1:13">
      <c r="A132" s="51" t="s">
        <v>1982</v>
      </c>
      <c r="B132" s="79">
        <v>44501</v>
      </c>
      <c r="C132" s="20" t="s">
        <v>463</v>
      </c>
      <c r="D132" s="59" t="s">
        <v>1747</v>
      </c>
      <c r="E132" s="78">
        <v>6610.1399999999994</v>
      </c>
      <c r="F132" s="113">
        <f>SUMIF(Accruals!T:T,'Project List'!D384,Accruals!N:N)</f>
        <v>0</v>
      </c>
      <c r="G132" s="113">
        <f t="shared" si="1"/>
        <v>6610.1399999999994</v>
      </c>
      <c r="H132" s="12" t="str">
        <f>IFERROR(VLOOKUP(D132,Capital!A:I,9,FALSE),"Check")</f>
        <v>Yes</v>
      </c>
      <c r="I132" s="28" t="s">
        <v>2118</v>
      </c>
      <c r="J132" s="21" t="str">
        <f>IFERROR(VLOOKUP(A132,'Project Status'!A:B,2,FALSE),VLOOKUP('Project List'!D384,'Project Status'!A:B,2,FALSE))</f>
        <v>Development Project</v>
      </c>
      <c r="K132" s="27">
        <f>IFERROR(VLOOKUP(A132,'Project Status'!A:C,3,FALSE),VLOOKUP('Project List'!D384,'Project Status'!A:C,3,FALSE))</f>
        <v>0</v>
      </c>
      <c r="L132" s="27" t="str">
        <f>IFERROR(VLOOKUP(A132,'Project Status'!A:D,4,FALSE),VLOOKUP(D132,'Project Status'!A:D,4,FALSE))</f>
        <v>Accrual 6610.14</v>
      </c>
      <c r="M132" s="28" t="str">
        <f>_xlfn.IFNA(VLOOKUP(I132,'Accountant per PM'!A:F,6,FALSE),VLOOKUP(D132,'Accountant per PM'!A:F,6,FALSE))</f>
        <v>Darrel</v>
      </c>
    </row>
    <row r="133" spans="1:13">
      <c r="A133" s="27" t="s">
        <v>2858</v>
      </c>
      <c r="B133" s="79">
        <v>43373</v>
      </c>
      <c r="C133" s="20" t="s">
        <v>463</v>
      </c>
      <c r="D133" s="20" t="s">
        <v>494</v>
      </c>
      <c r="E133" s="78">
        <v>22091.359999999986</v>
      </c>
      <c r="F133" s="113">
        <f>SUMIF(Accruals!T:T,'Project List'!D388,Accruals!N:N)</f>
        <v>0</v>
      </c>
      <c r="G133" s="113">
        <f t="shared" ref="G133:G196" si="2">E133-F133</f>
        <v>22091.359999999986</v>
      </c>
      <c r="H133" s="12" t="str">
        <f>IFERROR(VLOOKUP(D133,Capital!A:I,9,FALSE),"Check")</f>
        <v>Yes</v>
      </c>
      <c r="I133" s="28" t="s">
        <v>194</v>
      </c>
      <c r="J133" s="21">
        <f>IFERROR(VLOOKUP(A133,'Project Status'!A:B,2,FALSE),VLOOKUP('Project List'!D388,'Project Status'!A:B,2,FALSE))</f>
        <v>43831</v>
      </c>
      <c r="K133" s="27">
        <f>IFERROR(VLOOKUP(A133,'Project Status'!A:C,3,FALSE),VLOOKUP('Project List'!D388,'Project Status'!A:C,3,FALSE))</f>
        <v>0</v>
      </c>
      <c r="L133" s="27">
        <f>IFERROR(VLOOKUP(A133,'Project Status'!A:D,4,FALSE),VLOOKUP(D133,'Project Status'!A:D,4,FALSE))</f>
        <v>0</v>
      </c>
      <c r="M133" s="28" t="str">
        <f>_xlfn.IFNA(VLOOKUP(I133,'Accountant per PM'!A:F,6,FALSE),VLOOKUP(D133,'Accountant per PM'!A:F,6,FALSE))</f>
        <v>Darrel</v>
      </c>
    </row>
    <row r="134" spans="1:13">
      <c r="A134" s="43" t="s">
        <v>2401</v>
      </c>
      <c r="B134" s="79">
        <v>44002</v>
      </c>
      <c r="C134" s="20" t="s">
        <v>463</v>
      </c>
      <c r="D134" s="34" t="s">
        <v>500</v>
      </c>
      <c r="E134" s="13">
        <v>6257.0999999999913</v>
      </c>
      <c r="F134" s="113">
        <f>SUMIF(Accruals!T:T,'Project List'!D391,Accruals!N:N)</f>
        <v>0</v>
      </c>
      <c r="G134" s="113">
        <f t="shared" si="2"/>
        <v>6257.0999999999913</v>
      </c>
      <c r="H134" s="12" t="str">
        <f>IFERROR(VLOOKUP(D134,Capital!A:I,9,FALSE),"Check")</f>
        <v>Yes</v>
      </c>
      <c r="I134" s="28" t="s">
        <v>1945</v>
      </c>
      <c r="J134" s="21" t="str">
        <f>IFERROR(VLOOKUP(A134,'Project Status'!A:B,2,FALSE),VLOOKUP('Project List'!D391,'Project Status'!A:B,2,FALSE))</f>
        <v>Development Project</v>
      </c>
      <c r="K134" s="27">
        <f>IFERROR(VLOOKUP(A134,'Project Status'!A:C,3,FALSE),VLOOKUP('Project List'!D391,'Project Status'!A:C,3,FALSE))</f>
        <v>0</v>
      </c>
      <c r="L134" s="27" t="str">
        <f>IFERROR(VLOOKUP(A134,'Project Status'!A:D,4,FALSE),VLOOKUP(D134,'Project Status'!A:D,4,FALSE))</f>
        <v>Accrual 6257.09999999999</v>
      </c>
      <c r="M134" s="28" t="str">
        <f>_xlfn.IFNA(VLOOKUP(I134,'Accountant per PM'!A:F,6,FALSE),VLOOKUP(D134,'Accountant per PM'!A:F,6,FALSE))</f>
        <v>Darrel</v>
      </c>
    </row>
    <row r="135" spans="1:13">
      <c r="A135" s="43" t="s">
        <v>2402</v>
      </c>
      <c r="B135" s="79">
        <v>44013</v>
      </c>
      <c r="C135" s="20" t="s">
        <v>463</v>
      </c>
      <c r="D135" s="34" t="s">
        <v>501</v>
      </c>
      <c r="E135" s="13">
        <v>1031.6100000000151</v>
      </c>
      <c r="F135" s="113">
        <f>SUMIF(Accruals!T:T,'Project List'!D392,Accruals!N:N)</f>
        <v>0</v>
      </c>
      <c r="G135" s="113">
        <f t="shared" si="2"/>
        <v>1031.6100000000151</v>
      </c>
      <c r="H135" s="12" t="str">
        <f>IFERROR(VLOOKUP(D135,Capital!A:I,9,FALSE),"Check")</f>
        <v>Yes</v>
      </c>
      <c r="I135" s="28" t="s">
        <v>1945</v>
      </c>
      <c r="J135" s="21" t="str">
        <f>IFERROR(VLOOKUP(A135,'Project Status'!A:B,2,FALSE),VLOOKUP('Project List'!D392,'Project Status'!A:B,2,FALSE))</f>
        <v>Development Project</v>
      </c>
      <c r="K135" s="27">
        <f>IFERROR(VLOOKUP(A135,'Project Status'!A:C,3,FALSE),VLOOKUP('Project List'!D392,'Project Status'!A:C,3,FALSE))</f>
        <v>0</v>
      </c>
      <c r="L135" s="27" t="str">
        <f>IFERROR(VLOOKUP(A135,'Project Status'!A:D,4,FALSE),VLOOKUP(D135,'Project Status'!A:D,4,FALSE))</f>
        <v>Accrual 1031.61000000002</v>
      </c>
      <c r="M135" s="28" t="str">
        <f>_xlfn.IFNA(VLOOKUP(I135,'Accountant per PM'!A:F,6,FALSE),VLOOKUP(D135,'Accountant per PM'!A:F,6,FALSE))</f>
        <v>Darrel</v>
      </c>
    </row>
    <row r="136" spans="1:13">
      <c r="A136" s="51" t="s">
        <v>2859</v>
      </c>
      <c r="B136" s="79">
        <v>44255</v>
      </c>
      <c r="C136" s="20" t="s">
        <v>463</v>
      </c>
      <c r="D136" s="59" t="s">
        <v>521</v>
      </c>
      <c r="E136" s="78">
        <v>192601.13</v>
      </c>
      <c r="F136" s="113">
        <f>SUMIF(Accruals!T:T,'Project List'!D401,Accruals!N:N)</f>
        <v>0</v>
      </c>
      <c r="G136" s="113">
        <f t="shared" si="2"/>
        <v>192601.13</v>
      </c>
      <c r="H136" s="12" t="str">
        <f>IFERROR(VLOOKUP(D136,Capital!A:I,9,FALSE),"Check")</f>
        <v>Yes</v>
      </c>
      <c r="I136" s="28" t="s">
        <v>394</v>
      </c>
      <c r="J136" s="21" t="str">
        <f>IFERROR(VLOOKUP(A136,'Project Status'!A:B,2,FALSE),VLOOKUP('Project List'!D401,'Project Status'!A:B,2,FALSE))</f>
        <v>Development Project</v>
      </c>
      <c r="K136" s="27">
        <f>IFERROR(VLOOKUP(A136,'Project Status'!A:C,3,FALSE),VLOOKUP('Project List'!D401,'Project Status'!A:C,3,FALSE))</f>
        <v>0</v>
      </c>
      <c r="L136" s="27" t="e">
        <f>IFERROR(VLOOKUP(A136,'Project Status'!A:D,4,FALSE),VLOOKUP(D136,'Project Status'!A:D,4,FALSE))</f>
        <v>#N/A</v>
      </c>
      <c r="M136" s="28" t="str">
        <f>_xlfn.IFNA(VLOOKUP(I136,'Accountant per PM'!A:F,6,FALSE),VLOOKUP(D136,'Accountant per PM'!A:F,6,FALSE))</f>
        <v>Darrel</v>
      </c>
    </row>
    <row r="137" spans="1:13">
      <c r="A137" s="51" t="s">
        <v>2250</v>
      </c>
      <c r="B137" s="79">
        <v>44255</v>
      </c>
      <c r="C137" s="20" t="s">
        <v>463</v>
      </c>
      <c r="D137" s="59" t="s">
        <v>195</v>
      </c>
      <c r="E137" s="78">
        <v>259422.14</v>
      </c>
      <c r="F137" s="113">
        <f>SUMIF(Accruals!T:T,'Project List'!D402,Accruals!N:N)</f>
        <v>0</v>
      </c>
      <c r="G137" s="113">
        <f t="shared" si="2"/>
        <v>259422.14</v>
      </c>
      <c r="H137" s="12" t="str">
        <f>IFERROR(VLOOKUP(D137,Capital!A:I,9,FALSE),"Check")</f>
        <v>Yes</v>
      </c>
      <c r="I137" s="28" t="s">
        <v>1945</v>
      </c>
      <c r="J137" s="21" t="str">
        <f>IFERROR(VLOOKUP(A137,'Project Status'!A:B,2,FALSE),VLOOKUP('Project List'!D402,'Project Status'!A:B,2,FALSE))</f>
        <v>Development Project</v>
      </c>
      <c r="K137" s="27">
        <f>IFERROR(VLOOKUP(A137,'Project Status'!A:C,3,FALSE),VLOOKUP('Project List'!D402,'Project Status'!A:C,3,FALSE))</f>
        <v>0</v>
      </c>
      <c r="L137" s="27" t="str">
        <f>IFERROR(VLOOKUP(A137,'Project Status'!A:D,4,FALSE),VLOOKUP(D137,'Project Status'!A:D,4,FALSE))</f>
        <v>Accrual 594</v>
      </c>
      <c r="M137" s="28" t="str">
        <f>_xlfn.IFNA(VLOOKUP(I137,'Accountant per PM'!A:F,6,FALSE),VLOOKUP(D137,'Accountant per PM'!A:F,6,FALSE))</f>
        <v>Darrel</v>
      </c>
    </row>
    <row r="138" spans="1:13">
      <c r="A138" s="51" t="s">
        <v>2403</v>
      </c>
      <c r="B138" s="79">
        <v>44593</v>
      </c>
      <c r="C138" s="20" t="s">
        <v>463</v>
      </c>
      <c r="D138" s="59" t="s">
        <v>2434</v>
      </c>
      <c r="E138" s="78">
        <v>672144.82999999938</v>
      </c>
      <c r="F138" s="113">
        <f>SUMIF(Accruals!T:T,'Project List'!D406,Accruals!N:N)</f>
        <v>0</v>
      </c>
      <c r="G138" s="113">
        <f t="shared" si="2"/>
        <v>672144.82999999938</v>
      </c>
      <c r="H138" s="12" t="str">
        <f>IFERROR(VLOOKUP(D138,Capital!A:I,9,FALSE),"Check")</f>
        <v>Yes</v>
      </c>
      <c r="I138" s="28" t="s">
        <v>394</v>
      </c>
      <c r="J138" s="21" t="str">
        <f>IFERROR(VLOOKUP(A138,'Project Status'!A:B,2,FALSE),VLOOKUP('Project List'!D406,'Project Status'!A:B,2,FALSE))</f>
        <v>Development Project</v>
      </c>
      <c r="K138" s="27">
        <f>IFERROR(VLOOKUP(A138,'Project Status'!A:C,3,FALSE),VLOOKUP('Project List'!D406,'Project Status'!A:C,3,FALSE))</f>
        <v>0</v>
      </c>
      <c r="L138" s="27" t="e">
        <f>IFERROR(VLOOKUP(A138,'Project Status'!A:D,4,FALSE),VLOOKUP(D138,'Project Status'!A:D,4,FALSE))</f>
        <v>#N/A</v>
      </c>
      <c r="M138" s="28" t="str">
        <f>_xlfn.IFNA(VLOOKUP(I138,'Accountant per PM'!A:F,6,FALSE),VLOOKUP(D138,'Accountant per PM'!A:F,6,FALSE))</f>
        <v>Darrel</v>
      </c>
    </row>
    <row r="139" spans="1:13">
      <c r="A139" s="51" t="s">
        <v>4956</v>
      </c>
      <c r="B139" s="79">
        <v>44593</v>
      </c>
      <c r="C139" s="20" t="s">
        <v>463</v>
      </c>
      <c r="D139" s="59" t="s">
        <v>2435</v>
      </c>
      <c r="E139" s="78">
        <v>180005.45000000024</v>
      </c>
      <c r="F139" s="113">
        <f>SUMIF(Accruals!T:T,'Project List'!D407,Accruals!N:N)</f>
        <v>0</v>
      </c>
      <c r="G139" s="113">
        <f t="shared" si="2"/>
        <v>180005.45000000024</v>
      </c>
      <c r="H139" s="12" t="str">
        <f>IFERROR(VLOOKUP(D139,Capital!A:I,9,FALSE),"Check")</f>
        <v>Yes</v>
      </c>
      <c r="I139" s="28" t="s">
        <v>394</v>
      </c>
      <c r="J139" s="21" t="str">
        <f>IFERROR(VLOOKUP(A139,'Project Status'!A:B,2,FALSE),VLOOKUP('Project List'!D407,'Project Status'!A:B,2,FALSE))</f>
        <v>N/A Development Project</v>
      </c>
      <c r="K139" s="27">
        <f>IFERROR(VLOOKUP(A139,'Project Status'!A:C,3,FALSE),VLOOKUP('Project List'!D407,'Project Status'!A:C,3,FALSE))</f>
        <v>0</v>
      </c>
      <c r="L139" s="27" t="e">
        <f>IFERROR(VLOOKUP(A139,'Project Status'!A:D,4,FALSE),VLOOKUP(D139,'Project Status'!A:D,4,FALSE))</f>
        <v>#N/A</v>
      </c>
      <c r="M139" s="28" t="str">
        <f>_xlfn.IFNA(VLOOKUP(I139,'Accountant per PM'!A:F,6,FALSE),VLOOKUP(D139,'Accountant per PM'!A:F,6,FALSE))</f>
        <v>Darrel</v>
      </c>
    </row>
    <row r="140" spans="1:13">
      <c r="A140" s="51" t="s">
        <v>4957</v>
      </c>
      <c r="B140" s="79">
        <v>44682</v>
      </c>
      <c r="C140" s="20" t="s">
        <v>463</v>
      </c>
      <c r="D140" s="34" t="s">
        <v>5011</v>
      </c>
      <c r="E140" s="78">
        <v>83327.31</v>
      </c>
      <c r="F140" s="113">
        <f>SUMIF(Accruals!T:T,'Project List'!D417,Accruals!N:N)</f>
        <v>0</v>
      </c>
      <c r="G140" s="113">
        <f t="shared" si="2"/>
        <v>83327.31</v>
      </c>
      <c r="H140" s="12" t="str">
        <f>IFERROR(VLOOKUP(D140,Capital!A:I,9,FALSE),"Check")</f>
        <v>Yes</v>
      </c>
      <c r="I140" s="28" t="s">
        <v>394</v>
      </c>
      <c r="J140" s="21" t="str">
        <f>IFERROR(VLOOKUP(A140,'Project Status'!A:B,2,FALSE),VLOOKUP('Project List'!D417,'Project Status'!A:B,2,FALSE))</f>
        <v>Development Project</v>
      </c>
      <c r="K140" s="27">
        <f>IFERROR(VLOOKUP(A140,'Project Status'!A:C,3,FALSE),VLOOKUP('Project List'!D417,'Project Status'!A:C,3,FALSE))</f>
        <v>0</v>
      </c>
      <c r="L140" s="27" t="e">
        <f>IFERROR(VLOOKUP(A140,'Project Status'!A:D,4,FALSE),VLOOKUP(D140,'Project Status'!A:D,4,FALSE))</f>
        <v>#N/A</v>
      </c>
      <c r="M140" s="28" t="str">
        <f>_xlfn.IFNA(VLOOKUP(I140,'Accountant per PM'!A:F,6,FALSE),VLOOKUP(D140,'Accountant per PM'!A:F,6,FALSE))</f>
        <v>Darrel</v>
      </c>
    </row>
    <row r="141" spans="1:13">
      <c r="A141" s="36" t="s">
        <v>538</v>
      </c>
      <c r="B141" s="79">
        <v>43983</v>
      </c>
      <c r="C141" s="20" t="s">
        <v>463</v>
      </c>
      <c r="D141" s="20" t="s">
        <v>539</v>
      </c>
      <c r="E141" s="13">
        <v>2479.0199999999895</v>
      </c>
      <c r="F141" s="113">
        <f>SUMIF(Accruals!T:T,'Project List'!D421,Accruals!N:N)</f>
        <v>0</v>
      </c>
      <c r="G141" s="113">
        <f t="shared" si="2"/>
        <v>2479.0199999999895</v>
      </c>
      <c r="H141" s="12" t="str">
        <f>IFERROR(VLOOKUP(D141,Capital!A:I,9,FALSE),"Check")</f>
        <v>Yes</v>
      </c>
      <c r="I141" s="28" t="s">
        <v>70</v>
      </c>
      <c r="J141" s="21" t="e">
        <f>IFERROR(VLOOKUP(A141,'Project Status'!A:B,2,FALSE),VLOOKUP('Project List'!D421,'Project Status'!A:B,2,FALSE))</f>
        <v>#N/A</v>
      </c>
      <c r="K141" s="27" t="e">
        <f>IFERROR(VLOOKUP(A141,'Project Status'!A:C,3,FALSE),VLOOKUP('Project List'!D421,'Project Status'!A:C,3,FALSE))</f>
        <v>#N/A</v>
      </c>
      <c r="L141" s="27" t="str">
        <f>IFERROR(VLOOKUP(A141,'Project Status'!A:D,4,FALSE),VLOOKUP(D141,'Project Status'!A:D,4,FALSE))</f>
        <v>Accrual 2479.02</v>
      </c>
      <c r="M141" s="28" t="str">
        <f>_xlfn.IFNA(VLOOKUP(I141,'Accountant per PM'!A:F,6,FALSE),VLOOKUP(D141,'Accountant per PM'!A:F,6,FALSE))</f>
        <v>Darrel</v>
      </c>
    </row>
    <row r="142" spans="1:13">
      <c r="A142" s="51" t="s">
        <v>556</v>
      </c>
      <c r="B142" s="79">
        <v>44470</v>
      </c>
      <c r="C142" s="43" t="s">
        <v>463</v>
      </c>
      <c r="D142" s="34" t="s">
        <v>557</v>
      </c>
      <c r="E142" s="78">
        <v>1502.9000000000005</v>
      </c>
      <c r="F142" s="113">
        <f>SUMIF(Accruals!T:T,'Project List'!D429,Accruals!N:N)</f>
        <v>0</v>
      </c>
      <c r="G142" s="113">
        <f t="shared" si="2"/>
        <v>1502.9000000000005</v>
      </c>
      <c r="H142" s="12" t="str">
        <f>IFERROR(VLOOKUP(D142,Capital!A:I,9,FALSE),"Check")</f>
        <v>Yes</v>
      </c>
      <c r="I142" s="28" t="s">
        <v>46</v>
      </c>
      <c r="J142" s="21" t="str">
        <f>IFERROR(VLOOKUP(A142,'Project Status'!A:B,2,FALSE),VLOOKUP('Project List'!D429,'Project Status'!A:B,2,FALSE))</f>
        <v>Development Project</v>
      </c>
      <c r="K142" s="27">
        <f>IFERROR(VLOOKUP(A142,'Project Status'!A:C,3,FALSE),VLOOKUP('Project List'!D429,'Project Status'!A:C,3,FALSE))</f>
        <v>0</v>
      </c>
      <c r="L142" s="27" t="str">
        <f>IFERROR(VLOOKUP(A142,'Project Status'!A:D,4,FALSE),VLOOKUP(D142,'Project Status'!A:D,4,FALSE))</f>
        <v>Accrual 1502.9</v>
      </c>
      <c r="M142" s="28" t="str">
        <f>_xlfn.IFNA(VLOOKUP(I142,'Accountant per PM'!A:F,6,FALSE),VLOOKUP(D142,'Accountant per PM'!A:F,6,FALSE))</f>
        <v>Darrel</v>
      </c>
    </row>
    <row r="143" spans="1:13">
      <c r="A143" s="51" t="s">
        <v>1984</v>
      </c>
      <c r="B143" s="79">
        <v>44531</v>
      </c>
      <c r="C143" s="43" t="s">
        <v>463</v>
      </c>
      <c r="D143" s="34" t="s">
        <v>1697</v>
      </c>
      <c r="E143" s="78">
        <v>23130.25</v>
      </c>
      <c r="F143" s="113">
        <f>SUMIF(Accruals!T:T,'Project List'!D432,Accruals!N:N)</f>
        <v>1252.04</v>
      </c>
      <c r="G143" s="113">
        <f t="shared" si="2"/>
        <v>21878.21</v>
      </c>
      <c r="H143" s="12" t="str">
        <f>IFERROR(VLOOKUP(D143,Capital!A:I,9,FALSE),"Check")</f>
        <v>Yes</v>
      </c>
      <c r="I143" s="28" t="s">
        <v>2118</v>
      </c>
      <c r="J143" s="21">
        <f>IFERROR(VLOOKUP(A143,'Project Status'!A:B,2,FALSE),VLOOKUP('Project List'!D432,'Project Status'!A:B,2,FALSE))</f>
        <v>44348</v>
      </c>
      <c r="K143" s="27">
        <f>IFERROR(VLOOKUP(A143,'Project Status'!A:C,3,FALSE),VLOOKUP('Project List'!D432,'Project Status'!A:C,3,FALSE))</f>
        <v>0</v>
      </c>
      <c r="L143" s="27" t="str">
        <f>IFERROR(VLOOKUP(A143,'Project Status'!A:D,4,FALSE),VLOOKUP(D143,'Project Status'!A:D,4,FALSE))</f>
        <v>Accural 3993.14</v>
      </c>
      <c r="M143" s="28" t="str">
        <f>_xlfn.IFNA(VLOOKUP(I143,'Accountant per PM'!A:F,6,FALSE),VLOOKUP(D143,'Accountant per PM'!A:F,6,FALSE))</f>
        <v>Darrel</v>
      </c>
    </row>
    <row r="144" spans="1:13">
      <c r="A144" s="43" t="s">
        <v>2861</v>
      </c>
      <c r="B144" s="79">
        <v>44531</v>
      </c>
      <c r="C144" s="43" t="s">
        <v>463</v>
      </c>
      <c r="D144" s="34" t="s">
        <v>1717</v>
      </c>
      <c r="E144" s="13">
        <v>19097</v>
      </c>
      <c r="F144" s="113">
        <f>SUMIF(Accruals!T:T,'Project List'!D433,Accruals!N:N)</f>
        <v>0</v>
      </c>
      <c r="G144" s="113">
        <f t="shared" si="2"/>
        <v>19097</v>
      </c>
      <c r="H144" s="12" t="str">
        <f>IFERROR(VLOOKUP(D144,Capital!A:I,9,FALSE),"Check")</f>
        <v>Yes</v>
      </c>
      <c r="I144" s="28" t="s">
        <v>2118</v>
      </c>
      <c r="J144" s="21">
        <f>IFERROR(VLOOKUP(A144,'Project Status'!A:B,2,FALSE),VLOOKUP('Project List'!D433,'Project Status'!A:B,2,FALSE))</f>
        <v>44593</v>
      </c>
      <c r="K144" s="27">
        <f>IFERROR(VLOOKUP(A144,'Project Status'!A:C,3,FALSE),VLOOKUP('Project List'!D433,'Project Status'!A:C,3,FALSE))</f>
        <v>0</v>
      </c>
      <c r="L144" s="27" t="e">
        <f>IFERROR(VLOOKUP(A144,'Project Status'!A:D,4,FALSE),VLOOKUP(D144,'Project Status'!A:D,4,FALSE))</f>
        <v>#N/A</v>
      </c>
      <c r="M144" s="28" t="str">
        <f>_xlfn.IFNA(VLOOKUP(I144,'Accountant per PM'!A:F,6,FALSE),VLOOKUP(D144,'Accountant per PM'!A:F,6,FALSE))</f>
        <v>Darrel</v>
      </c>
    </row>
    <row r="145" spans="1:25">
      <c r="A145" s="51" t="s">
        <v>2863</v>
      </c>
      <c r="B145" s="79">
        <v>44713</v>
      </c>
      <c r="C145" s="43" t="s">
        <v>463</v>
      </c>
      <c r="D145" s="34" t="s">
        <v>2938</v>
      </c>
      <c r="E145" s="78">
        <v>95700</v>
      </c>
      <c r="F145" s="113">
        <f>SUMIF(Accruals!T:T,'Project List'!D436,Accruals!N:N)</f>
        <v>1026.6300000000001</v>
      </c>
      <c r="G145" s="113">
        <f t="shared" si="2"/>
        <v>94673.37</v>
      </c>
      <c r="H145" s="12" t="str">
        <f>IFERROR(VLOOKUP(D145,Capital!A:I,9,FALSE),"Check")</f>
        <v>No</v>
      </c>
      <c r="I145" s="28" t="s">
        <v>70</v>
      </c>
      <c r="J145" s="21" t="str">
        <f>IFERROR(VLOOKUP(A145,'Project Status'!A:B,2,FALSE),VLOOKUP('Project List'!D436,'Project Status'!A:B,2,FALSE))</f>
        <v>N/A - IPAC</v>
      </c>
      <c r="K145" s="27" t="str">
        <f>IFERROR(VLOOKUP(A145,'Project Status'!A:C,3,FALSE),VLOOKUP('Project List'!D436,'Project Status'!A:C,3,FALSE))</f>
        <v>N/A - IPAC</v>
      </c>
      <c r="L145" s="27" t="e">
        <f>IFERROR(VLOOKUP(A145,'Project Status'!A:D,4,FALSE),VLOOKUP(D145,'Project Status'!A:D,4,FALSE))</f>
        <v>#N/A</v>
      </c>
      <c r="M145" s="28" t="str">
        <f>_xlfn.IFNA(VLOOKUP(I145,'Accountant per PM'!A:F,6,FALSE),VLOOKUP(D145,'Accountant per PM'!A:F,6,FALSE))</f>
        <v>Darrel</v>
      </c>
    </row>
    <row r="146" spans="1:25">
      <c r="A146" s="51" t="s">
        <v>562</v>
      </c>
      <c r="B146" s="79">
        <v>43910</v>
      </c>
      <c r="C146" s="43" t="s">
        <v>463</v>
      </c>
      <c r="D146" s="34" t="s">
        <v>563</v>
      </c>
      <c r="E146" s="78">
        <v>7458.0000000000018</v>
      </c>
      <c r="F146" s="113">
        <f>SUMIF(Accruals!T:T,'Project List'!D439,Accruals!N:N)</f>
        <v>0</v>
      </c>
      <c r="G146" s="113">
        <f t="shared" si="2"/>
        <v>7458.0000000000018</v>
      </c>
      <c r="H146" s="12" t="str">
        <f>IFERROR(VLOOKUP(D146,Capital!A:I,9,FALSE),"Check")</f>
        <v>Yes</v>
      </c>
      <c r="I146" s="28" t="s">
        <v>2122</v>
      </c>
      <c r="J146" s="21" t="str">
        <f>IFERROR(VLOOKUP(A146,'Project Status'!A:B,2,FALSE),VLOOKUP('Project List'!D439,'Project Status'!A:B,2,FALSE))</f>
        <v>N/A - IPAC</v>
      </c>
      <c r="K146" s="27" t="str">
        <f>IFERROR(VLOOKUP(A146,'Project Status'!A:C,3,FALSE),VLOOKUP('Project List'!D439,'Project Status'!A:C,3,FALSE))</f>
        <v>N/A - IPAC</v>
      </c>
      <c r="L146" s="27" t="str">
        <f>IFERROR(VLOOKUP(A146,'Project Status'!A:D,4,FALSE),VLOOKUP(D146,'Project Status'!A:D,4,FALSE))</f>
        <v>Accrual 7458</v>
      </c>
      <c r="M146" s="28" t="str">
        <f>_xlfn.IFNA(VLOOKUP(I146,'Accountant per PM'!A:F,6,FALSE),VLOOKUP(D146,'Accountant per PM'!A:F,6,FALSE))</f>
        <v>Darrel</v>
      </c>
    </row>
    <row r="147" spans="1:25">
      <c r="A147" s="27" t="s">
        <v>593</v>
      </c>
      <c r="B147" s="79">
        <v>43465</v>
      </c>
      <c r="C147" s="43" t="s">
        <v>463</v>
      </c>
      <c r="D147" s="20" t="s">
        <v>594</v>
      </c>
      <c r="E147" s="78">
        <v>34965</v>
      </c>
      <c r="F147" s="113">
        <f>SUMIF(Accruals!T:T,'Project List'!D457,Accruals!N:N)</f>
        <v>14535.19</v>
      </c>
      <c r="G147" s="113">
        <f t="shared" si="2"/>
        <v>20429.809999999998</v>
      </c>
      <c r="H147" s="12" t="str">
        <f>IFERROR(VLOOKUP(D147,Capital!A:I,9,FALSE),"Check")</f>
        <v>Yes</v>
      </c>
      <c r="I147" s="28" t="s">
        <v>70</v>
      </c>
      <c r="J147" s="21" t="str">
        <f>IFERROR(VLOOKUP(A147,'Project Status'!A:B,2,FALSE),VLOOKUP('Project List'!D457,'Project Status'!A:B,2,FALSE))</f>
        <v xml:space="preserve">Not Completed 11-30-2021 </v>
      </c>
      <c r="K147" s="27">
        <f>IFERROR(VLOOKUP(A147,'Project Status'!A:C,3,FALSE),VLOOKUP('Project List'!D457,'Project Status'!A:C,3,FALSE))</f>
        <v>0</v>
      </c>
      <c r="L147" s="27">
        <f>IFERROR(VLOOKUP(A147,'Project Status'!A:D,4,FALSE),VLOOKUP(D147,'Project Status'!A:D,4,FALSE))</f>
        <v>0</v>
      </c>
      <c r="M147" s="28" t="str">
        <f>_xlfn.IFNA(VLOOKUP(I147,'Accountant per PM'!A:F,6,FALSE),VLOOKUP(D147,'Accountant per PM'!A:F,6,FALSE))</f>
        <v>Darrel</v>
      </c>
    </row>
    <row r="148" spans="1:25">
      <c r="A148" s="137" t="s">
        <v>607</v>
      </c>
      <c r="B148" s="79">
        <v>43800</v>
      </c>
      <c r="C148" s="133" t="s">
        <v>463</v>
      </c>
      <c r="D148" s="134" t="s">
        <v>608</v>
      </c>
      <c r="E148" s="138">
        <v>1239663.3600000003</v>
      </c>
      <c r="F148" s="113">
        <f>SUMIF(Accruals!T:T,'Project List'!D464,Accruals!N:N)</f>
        <v>0</v>
      </c>
      <c r="G148" s="113">
        <f t="shared" si="2"/>
        <v>1239663.3600000003</v>
      </c>
      <c r="H148" s="12" t="str">
        <f>IFERROR(VLOOKUP(D148,Capital!A:I,9,FALSE),"Check")</f>
        <v>Yes</v>
      </c>
      <c r="I148" s="136" t="s">
        <v>2118</v>
      </c>
      <c r="J148" s="21" t="str">
        <f>IFERROR(VLOOKUP(A148,'Project Status'!A:B,2,FALSE),VLOOKUP('Project List'!D464,'Project Status'!A:B,2,FALSE))</f>
        <v>N/A - Funded</v>
      </c>
      <c r="K148" s="27" t="str">
        <f>IFERROR(VLOOKUP(A148,'Project Status'!A:C,3,FALSE),VLOOKUP('Project List'!D464,'Project Status'!A:C,3,FALSE))</f>
        <v>N/A - Funded</v>
      </c>
      <c r="L148" s="27" t="str">
        <f>IFERROR(VLOOKUP(A148,'Project Status'!A:D,4,FALSE),VLOOKUP(D148,'Project Status'!A:D,4,FALSE))</f>
        <v>Not Completed 08 2022</v>
      </c>
      <c r="M148" s="28" t="str">
        <f>_xlfn.IFNA(VLOOKUP(I148,'Accountant per PM'!A:F,6,FALSE),VLOOKUP(D148,'Accountant per PM'!A:F,6,FALSE))</f>
        <v>Darrel</v>
      </c>
    </row>
    <row r="149" spans="1:25">
      <c r="A149" s="137" t="s">
        <v>609</v>
      </c>
      <c r="B149" s="79">
        <v>43831</v>
      </c>
      <c r="C149" s="133" t="s">
        <v>463</v>
      </c>
      <c r="D149" s="134" t="s">
        <v>610</v>
      </c>
      <c r="E149" s="138">
        <v>682334.82</v>
      </c>
      <c r="F149" s="113">
        <f>SUMIF(Accruals!T:T,'Project List'!D465,Accruals!N:N)</f>
        <v>1265.19</v>
      </c>
      <c r="G149" s="113">
        <f t="shared" si="2"/>
        <v>681069.63</v>
      </c>
      <c r="H149" s="12" t="str">
        <f>IFERROR(VLOOKUP(D149,Capital!A:I,9,FALSE),"Check")</f>
        <v>Yes</v>
      </c>
      <c r="I149" s="136" t="s">
        <v>2118</v>
      </c>
      <c r="J149" s="21">
        <f>IFERROR(VLOOKUP(A149,'Project Status'!A:B,2,FALSE),VLOOKUP('Project List'!D465,'Project Status'!A:B,2,FALSE))</f>
        <v>0</v>
      </c>
      <c r="K149" s="27">
        <f>IFERROR(VLOOKUP(A149,'Project Status'!A:C,3,FALSE),VLOOKUP('Project List'!D465,'Project Status'!A:C,3,FALSE))</f>
        <v>0</v>
      </c>
      <c r="L149" s="27" t="str">
        <f>IFERROR(VLOOKUP(A149,'Project Status'!A:D,4,FALSE),VLOOKUP(D149,'Project Status'!A:D,4,FALSE))</f>
        <v>Not Completed 08 2022</v>
      </c>
      <c r="M149" s="28" t="str">
        <f>_xlfn.IFNA(VLOOKUP(I149,'Accountant per PM'!A:F,6,FALSE),VLOOKUP(D149,'Accountant per PM'!A:F,6,FALSE))</f>
        <v>Darrel</v>
      </c>
    </row>
    <row r="150" spans="1:25">
      <c r="A150" s="51" t="s">
        <v>615</v>
      </c>
      <c r="B150" s="79">
        <v>43922</v>
      </c>
      <c r="C150" s="43" t="s">
        <v>463</v>
      </c>
      <c r="D150" s="93" t="s">
        <v>616</v>
      </c>
      <c r="E150" s="78">
        <v>8861.7699999999895</v>
      </c>
      <c r="F150" s="113">
        <f>SUMIF(Accruals!T:T,'Project List'!D468,Accruals!N:N)</f>
        <v>0</v>
      </c>
      <c r="G150" s="113">
        <f t="shared" si="2"/>
        <v>8861.7699999999895</v>
      </c>
      <c r="H150" s="12" t="str">
        <f>IFERROR(VLOOKUP(D150,Capital!A:I,9,FALSE),"Check")</f>
        <v>Yes</v>
      </c>
      <c r="I150" s="28" t="s">
        <v>70</v>
      </c>
      <c r="J150" s="21">
        <f>IFERROR(VLOOKUP(A150,'Project Status'!A:B,2,FALSE),VLOOKUP('Project List'!D468,'Project Status'!A:B,2,FALSE))</f>
        <v>44819</v>
      </c>
      <c r="K150" s="27">
        <f>IFERROR(VLOOKUP(A150,'Project Status'!A:C,3,FALSE),VLOOKUP('Project List'!D468,'Project Status'!A:C,3,FALSE))</f>
        <v>0</v>
      </c>
      <c r="L150" s="27" t="str">
        <f>IFERROR(VLOOKUP(A150,'Project Status'!A:D,4,FALSE),VLOOKUP(D150,'Project Status'!A:D,4,FALSE))</f>
        <v>Accual 5504.23</v>
      </c>
      <c r="M150" s="28" t="str">
        <f>_xlfn.IFNA(VLOOKUP(I150,'Accountant per PM'!A:F,6,FALSE),VLOOKUP(D150,'Accountant per PM'!A:F,6,FALSE))</f>
        <v>Darrel</v>
      </c>
    </row>
    <row r="151" spans="1:25">
      <c r="A151" s="27" t="s">
        <v>617</v>
      </c>
      <c r="B151" s="79">
        <v>43952</v>
      </c>
      <c r="C151" s="43" t="s">
        <v>463</v>
      </c>
      <c r="D151" s="82" t="s">
        <v>618</v>
      </c>
      <c r="E151" s="78">
        <v>21962.319999999992</v>
      </c>
      <c r="F151" s="113">
        <f>SUMIF(Accruals!T:T,'Project List'!D469,Accruals!N:N)</f>
        <v>0</v>
      </c>
      <c r="G151" s="113">
        <f t="shared" si="2"/>
        <v>21962.319999999992</v>
      </c>
      <c r="H151" s="12" t="str">
        <f>IFERROR(VLOOKUP(D151,Capital!A:I,9,FALSE),"Check")</f>
        <v>Yes</v>
      </c>
      <c r="I151" s="28" t="s">
        <v>83</v>
      </c>
      <c r="J151" s="21">
        <f>IFERROR(VLOOKUP(A151,'Project Status'!A:B,2,FALSE),VLOOKUP('Project List'!D469,'Project Status'!A:B,2,FALSE))</f>
        <v>44819</v>
      </c>
      <c r="K151" s="27" t="str">
        <f>IFERROR(VLOOKUP(A151,'Project Status'!A:C,3,FALSE),VLOOKUP('Project List'!D469,'Project Status'!A:C,3,FALSE))</f>
        <v>Completion check to be sent on Nov-2022</v>
      </c>
      <c r="L151" s="27">
        <f>IFERROR(VLOOKUP(A151,'Project Status'!A:D,4,FALSE),VLOOKUP(D151,'Project Status'!A:D,4,FALSE))</f>
        <v>0</v>
      </c>
      <c r="M151" s="28" t="str">
        <f>_xlfn.IFNA(VLOOKUP(I151,'Accountant per PM'!A:F,6,FALSE),VLOOKUP(D151,'Accountant per PM'!A:F,6,FALSE))</f>
        <v>Darrel</v>
      </c>
    </row>
    <row r="152" spans="1:25">
      <c r="A152" s="51" t="s">
        <v>621</v>
      </c>
      <c r="B152" s="79">
        <v>44002</v>
      </c>
      <c r="C152" s="43" t="s">
        <v>463</v>
      </c>
      <c r="D152" s="93" t="s">
        <v>622</v>
      </c>
      <c r="E152" s="78">
        <v>309711.48</v>
      </c>
      <c r="F152" s="113">
        <f>SUMIF(Accruals!T:T,'Project List'!D471,Accruals!N:N)</f>
        <v>0</v>
      </c>
      <c r="G152" s="113">
        <f t="shared" si="2"/>
        <v>309711.48</v>
      </c>
      <c r="H152" s="12" t="str">
        <f>IFERROR(VLOOKUP(D152,Capital!A:I,9,FALSE),"Check")</f>
        <v>Yes</v>
      </c>
      <c r="I152" s="28" t="s">
        <v>2118</v>
      </c>
      <c r="J152" s="21">
        <f>IFERROR(VLOOKUP(A152,'Project Status'!A:B,2,FALSE),VLOOKUP('Project List'!D471,'Project Status'!A:B,2,FALSE))</f>
        <v>44819</v>
      </c>
      <c r="K152" s="27">
        <f>IFERROR(VLOOKUP(A152,'Project Status'!A:C,3,FALSE),VLOOKUP('Project List'!D471,'Project Status'!A:C,3,FALSE))</f>
        <v>0</v>
      </c>
      <c r="L152" s="27" t="str">
        <f>IFERROR(VLOOKUP(A152,'Project Status'!A:D,4,FALSE),VLOOKUP(D152,'Project Status'!A:D,4,FALSE))</f>
        <v>Not Completed 08 2022</v>
      </c>
      <c r="M152" s="28" t="str">
        <f>_xlfn.IFNA(VLOOKUP(I152,'Accountant per PM'!A:F,6,FALSE),VLOOKUP(D152,'Accountant per PM'!A:F,6,FALSE))</f>
        <v>Darrel</v>
      </c>
    </row>
    <row r="153" spans="1:25">
      <c r="A153" s="27" t="s">
        <v>626</v>
      </c>
      <c r="B153" s="79">
        <v>44044</v>
      </c>
      <c r="C153" s="43" t="s">
        <v>463</v>
      </c>
      <c r="D153" s="82" t="s">
        <v>627</v>
      </c>
      <c r="E153" s="78">
        <v>1068.5299999999988</v>
      </c>
      <c r="F153" s="113">
        <f>SUMIF(Accruals!T:T,'Project List'!D473,Accruals!N:N)</f>
        <v>0</v>
      </c>
      <c r="G153" s="113">
        <f t="shared" si="2"/>
        <v>1068.5299999999988</v>
      </c>
      <c r="H153" s="12" t="str">
        <f>IFERROR(VLOOKUP(D153,Capital!A:I,9,FALSE),"Check")</f>
        <v>Yes</v>
      </c>
      <c r="I153" s="28" t="s">
        <v>2118</v>
      </c>
      <c r="J153" s="21" t="e">
        <f>IFERROR(VLOOKUP(A153,'Project Status'!A:B,2,FALSE),VLOOKUP('Project List'!D473,'Project Status'!A:B,2,FALSE))</f>
        <v>#N/A</v>
      </c>
      <c r="K153" s="27" t="e">
        <f>IFERROR(VLOOKUP(A153,'Project Status'!A:C,3,FALSE),VLOOKUP('Project List'!D473,'Project Status'!A:C,3,FALSE))</f>
        <v>#N/A</v>
      </c>
      <c r="L153" s="27" t="str">
        <f>IFERROR(VLOOKUP(A153,'Project Status'!A:D,4,FALSE),VLOOKUP(D153,'Project Status'!A:D,4,FALSE))</f>
        <v>Accrual 1068.53</v>
      </c>
      <c r="M153" s="28" t="str">
        <f>_xlfn.IFNA(VLOOKUP(I153,'Accountant per PM'!A:F,6,FALSE),VLOOKUP(D153,'Accountant per PM'!A:F,6,FALSE))</f>
        <v>Darrel</v>
      </c>
    </row>
    <row r="154" spans="1:25">
      <c r="A154" s="51" t="s">
        <v>631</v>
      </c>
      <c r="B154" s="79">
        <v>44075</v>
      </c>
      <c r="C154" s="43" t="s">
        <v>463</v>
      </c>
      <c r="D154" s="59" t="s">
        <v>632</v>
      </c>
      <c r="E154" s="78">
        <v>18080</v>
      </c>
      <c r="F154" s="113">
        <f>SUMIF(Accruals!T:T,'Project List'!D475,Accruals!N:N)</f>
        <v>194305.97</v>
      </c>
      <c r="G154" s="113">
        <f t="shared" si="2"/>
        <v>-176225.97</v>
      </c>
      <c r="H154" s="12" t="str">
        <f>IFERROR(VLOOKUP(D154,Capital!A:I,9,FALSE),"Check")</f>
        <v>Yes</v>
      </c>
      <c r="I154" s="28" t="s">
        <v>2118</v>
      </c>
      <c r="J154" s="21" t="e">
        <f>IFERROR(VLOOKUP(A154,'Project Status'!A:B,2,FALSE),VLOOKUP('Project List'!D475,'Project Status'!A:B,2,FALSE))</f>
        <v>#N/A</v>
      </c>
      <c r="K154" s="27" t="e">
        <f>IFERROR(VLOOKUP(A154,'Project Status'!A:C,3,FALSE),VLOOKUP('Project List'!D475,'Project Status'!A:C,3,FALSE))</f>
        <v>#N/A</v>
      </c>
      <c r="L154" s="27" t="str">
        <f>IFERROR(VLOOKUP(A154,'Project Status'!A:D,4,FALSE),VLOOKUP(D154,'Project Status'!A:D,4,FALSE))</f>
        <v>Not Completed 08 2022</v>
      </c>
      <c r="M154" s="28" t="str">
        <f>_xlfn.IFNA(VLOOKUP(I154,'Accountant per PM'!A:F,6,FALSE),VLOOKUP(D154,'Accountant per PM'!A:F,6,FALSE))</f>
        <v>Darrel</v>
      </c>
    </row>
    <row r="155" spans="1:25">
      <c r="A155" s="51" t="s">
        <v>635</v>
      </c>
      <c r="B155" s="79">
        <v>44124</v>
      </c>
      <c r="C155" s="43" t="s">
        <v>463</v>
      </c>
      <c r="D155" s="34" t="s">
        <v>636</v>
      </c>
      <c r="E155" s="78">
        <v>1018.5</v>
      </c>
      <c r="F155" s="113">
        <f>SUMIF(Accruals!T:T,'Project List'!D477,Accruals!N:N)</f>
        <v>31.64</v>
      </c>
      <c r="G155" s="113">
        <f t="shared" si="2"/>
        <v>986.86</v>
      </c>
      <c r="H155" s="12" t="str">
        <f>IFERROR(VLOOKUP(D155,Capital!A:I,9,FALSE),"Check")</f>
        <v>Yes</v>
      </c>
      <c r="I155" s="28" t="s">
        <v>70</v>
      </c>
      <c r="J155" s="21" t="e">
        <f>IFERROR(VLOOKUP(A155,'Project Status'!A:B,2,FALSE),VLOOKUP('Project List'!D477,'Project Status'!A:B,2,FALSE))</f>
        <v>#N/A</v>
      </c>
      <c r="K155" s="27" t="e">
        <f>IFERROR(VLOOKUP(A155,'Project Status'!A:C,3,FALSE),VLOOKUP('Project List'!D477,'Project Status'!A:C,3,FALSE))</f>
        <v>#N/A</v>
      </c>
      <c r="L155" s="27" t="str">
        <f>IFERROR(VLOOKUP(A155,'Project Status'!A:D,4,FALSE),VLOOKUP(D155,'Project Status'!A:D,4,FALSE))</f>
        <v>Accrual 1018.5</v>
      </c>
      <c r="M155" s="28" t="str">
        <f>_xlfn.IFNA(VLOOKUP(I155,'Accountant per PM'!A:F,6,FALSE),VLOOKUP(D155,'Accountant per PM'!A:F,6,FALSE))</f>
        <v>Darrel</v>
      </c>
    </row>
    <row r="156" spans="1:25">
      <c r="A156" s="43" t="s">
        <v>4959</v>
      </c>
      <c r="B156" s="79">
        <v>44166</v>
      </c>
      <c r="C156" s="43" t="s">
        <v>463</v>
      </c>
      <c r="D156" s="34" t="s">
        <v>639</v>
      </c>
      <c r="E156" s="13">
        <v>22212.75</v>
      </c>
      <c r="F156" s="113">
        <f>SUMIF(Accruals!T:T,'Project List'!D478,Accruals!N:N)</f>
        <v>86.2</v>
      </c>
      <c r="G156" s="113">
        <f t="shared" si="2"/>
        <v>22126.55</v>
      </c>
      <c r="H156" s="12" t="str">
        <f>IFERROR(VLOOKUP(D156,Capital!A:I,9,FALSE),"Check")</f>
        <v>Yes</v>
      </c>
      <c r="I156" s="28" t="s">
        <v>83</v>
      </c>
      <c r="J156" s="21" t="e">
        <f>IFERROR(VLOOKUP(A156,'Project Status'!A:B,2,FALSE),VLOOKUP('Project List'!D478,'Project Status'!A:B,2,FALSE))</f>
        <v>#N/A</v>
      </c>
      <c r="K156" s="27" t="e">
        <f>IFERROR(VLOOKUP(A156,'Project Status'!A:C,3,FALSE),VLOOKUP('Project List'!D478,'Project Status'!A:C,3,FALSE))</f>
        <v>#N/A</v>
      </c>
      <c r="L156" s="27">
        <f>IFERROR(VLOOKUP(A156,'Project Status'!A:D,4,FALSE),VLOOKUP(D156,'Project Status'!A:D,4,FALSE))</f>
        <v>0</v>
      </c>
      <c r="M156" s="28" t="str">
        <f>_xlfn.IFNA(VLOOKUP(I156,'Accountant per PM'!A:F,6,FALSE),VLOOKUP(D156,'Accountant per PM'!A:F,6,FALSE))</f>
        <v>Darrel</v>
      </c>
    </row>
    <row r="157" spans="1:25">
      <c r="A157" s="43" t="s">
        <v>4960</v>
      </c>
      <c r="B157" s="79">
        <v>44166</v>
      </c>
      <c r="C157" s="43" t="s">
        <v>463</v>
      </c>
      <c r="D157" s="34" t="s">
        <v>640</v>
      </c>
      <c r="E157" s="13">
        <v>31741.7</v>
      </c>
      <c r="F157" s="113">
        <f>SUMIF(Accruals!T:T,'Project List'!D479,Accruals!N:N)</f>
        <v>149496.75999999998</v>
      </c>
      <c r="G157" s="113">
        <f t="shared" si="2"/>
        <v>-117755.05999999998</v>
      </c>
      <c r="H157" s="12" t="str">
        <f>IFERROR(VLOOKUP(D157,Capital!A:I,9,FALSE),"Check")</f>
        <v>Yes</v>
      </c>
      <c r="I157" s="28" t="s">
        <v>83</v>
      </c>
      <c r="J157" s="21" t="e">
        <f>IFERROR(VLOOKUP(A157,'Project Status'!A:B,2,FALSE),VLOOKUP('Project List'!D479,'Project Status'!A:B,2,FALSE))</f>
        <v>#N/A</v>
      </c>
      <c r="K157" s="27" t="e">
        <f>IFERROR(VLOOKUP(A157,'Project Status'!A:C,3,FALSE),VLOOKUP('Project List'!D479,'Project Status'!A:C,3,FALSE))</f>
        <v>#N/A</v>
      </c>
      <c r="L157" s="27">
        <f>IFERROR(VLOOKUP(A157,'Project Status'!A:D,4,FALSE),VLOOKUP(D157,'Project Status'!A:D,4,FALSE))</f>
        <v>0</v>
      </c>
      <c r="M157" s="28" t="str">
        <f>_xlfn.IFNA(VLOOKUP(I157,'Accountant per PM'!A:F,6,FALSE),VLOOKUP(D157,'Accountant per PM'!A:F,6,FALSE))</f>
        <v>Darrel</v>
      </c>
    </row>
    <row r="158" spans="1:25">
      <c r="A158" s="50" t="s">
        <v>4961</v>
      </c>
      <c r="B158" s="79">
        <v>44166</v>
      </c>
      <c r="C158" s="43" t="s">
        <v>463</v>
      </c>
      <c r="D158" s="34" t="s">
        <v>641</v>
      </c>
      <c r="E158" s="12">
        <v>28627.420000000002</v>
      </c>
      <c r="F158" s="113">
        <f>SUMIF(Accruals!T:T,'Project List'!D480,Accruals!N:N)</f>
        <v>0</v>
      </c>
      <c r="G158" s="113">
        <f t="shared" si="2"/>
        <v>28627.420000000002</v>
      </c>
      <c r="H158" s="12" t="str">
        <f>IFERROR(VLOOKUP(D158,Capital!A:I,9,FALSE),"Check")</f>
        <v>Yes</v>
      </c>
      <c r="I158" s="25" t="s">
        <v>83</v>
      </c>
      <c r="J158" s="21" t="e">
        <f>IFERROR(VLOOKUP(A158,'Project Status'!A:B,2,FALSE),VLOOKUP('Project List'!D480,'Project Status'!A:B,2,FALSE))</f>
        <v>#N/A</v>
      </c>
      <c r="K158" s="27" t="e">
        <f>IFERROR(VLOOKUP(A158,'Project Status'!A:C,3,FALSE),VLOOKUP('Project List'!D480,'Project Status'!A:C,3,FALSE))</f>
        <v>#N/A</v>
      </c>
      <c r="L158" s="27">
        <f>IFERROR(VLOOKUP(A158,'Project Status'!A:D,4,FALSE),VLOOKUP(D158,'Project Status'!A:D,4,FALSE))</f>
        <v>0</v>
      </c>
      <c r="M158" s="28" t="str">
        <f>_xlfn.IFNA(VLOOKUP(I158,'Accountant per PM'!A:F,6,FALSE),VLOOKUP(D158,'Accountant per PM'!A:F,6,FALSE))</f>
        <v>Darrel</v>
      </c>
    </row>
    <row r="159" spans="1:25" s="56" customFormat="1">
      <c r="A159" s="27" t="s">
        <v>4962</v>
      </c>
      <c r="B159" s="79">
        <v>44166</v>
      </c>
      <c r="C159" s="43" t="s">
        <v>463</v>
      </c>
      <c r="D159" s="20" t="s">
        <v>642</v>
      </c>
      <c r="E159" s="78">
        <v>29095.5</v>
      </c>
      <c r="F159" s="113">
        <f>SUMIF(Accruals!T:T,'Project List'!D481,Accruals!N:N)</f>
        <v>1843.12</v>
      </c>
      <c r="G159" s="113">
        <f t="shared" si="2"/>
        <v>27252.38</v>
      </c>
      <c r="H159" s="12" t="str">
        <f>IFERROR(VLOOKUP(D159,Capital!A:I,9,FALSE),"Check")</f>
        <v>Yes</v>
      </c>
      <c r="I159" s="28" t="s">
        <v>83</v>
      </c>
      <c r="J159" s="21" t="e">
        <f>IFERROR(VLOOKUP(A159,'Project Status'!A:B,2,FALSE),VLOOKUP('Project List'!D481,'Project Status'!A:B,2,FALSE))</f>
        <v>#N/A</v>
      </c>
      <c r="K159" s="27" t="e">
        <f>IFERROR(VLOOKUP(A159,'Project Status'!A:C,3,FALSE),VLOOKUP('Project List'!D481,'Project Status'!A:C,3,FALSE))</f>
        <v>#N/A</v>
      </c>
      <c r="L159" s="27">
        <f>IFERROR(VLOOKUP(A159,'Project Status'!A:D,4,FALSE),VLOOKUP(D159,'Project Status'!A:D,4,FALSE))</f>
        <v>0</v>
      </c>
      <c r="M159" s="28" t="str">
        <f>_xlfn.IFNA(VLOOKUP(I159,'Accountant per PM'!A:F,6,FALSE),VLOOKUP(D159,'Accountant per PM'!A:F,6,FALSE))</f>
        <v>Darrel</v>
      </c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</row>
    <row r="160" spans="1:25">
      <c r="A160" s="27" t="s">
        <v>4963</v>
      </c>
      <c r="B160" s="79">
        <v>44166</v>
      </c>
      <c r="C160" s="43" t="s">
        <v>463</v>
      </c>
      <c r="D160" s="20" t="s">
        <v>643</v>
      </c>
      <c r="E160" s="78">
        <v>25168.5</v>
      </c>
      <c r="F160" s="113">
        <f>SUMIF(Accruals!T:T,'Project List'!D482,Accruals!N:N)</f>
        <v>35</v>
      </c>
      <c r="G160" s="113">
        <f t="shared" si="2"/>
        <v>25133.5</v>
      </c>
      <c r="H160" s="12" t="str">
        <f>IFERROR(VLOOKUP(D160,Capital!A:I,9,FALSE),"Check")</f>
        <v>Yes</v>
      </c>
      <c r="I160" s="28" t="s">
        <v>83</v>
      </c>
      <c r="J160" s="21" t="e">
        <f>IFERROR(VLOOKUP(A160,'Project Status'!A:B,2,FALSE),VLOOKUP('Project List'!D482,'Project Status'!A:B,2,FALSE))</f>
        <v>#N/A</v>
      </c>
      <c r="K160" s="27" t="e">
        <f>IFERROR(VLOOKUP(A160,'Project Status'!A:C,3,FALSE),VLOOKUP('Project List'!D482,'Project Status'!A:C,3,FALSE))</f>
        <v>#N/A</v>
      </c>
      <c r="L160" s="27">
        <f>IFERROR(VLOOKUP(A160,'Project Status'!A:D,4,FALSE),VLOOKUP(D160,'Project Status'!A:D,4,FALSE))</f>
        <v>0</v>
      </c>
      <c r="M160" s="28" t="str">
        <f>_xlfn.IFNA(VLOOKUP(I160,'Accountant per PM'!A:F,6,FALSE),VLOOKUP(D160,'Accountant per PM'!A:F,6,FALSE))</f>
        <v>Darrel</v>
      </c>
    </row>
    <row r="161" spans="1:13">
      <c r="A161" s="43" t="s">
        <v>4964</v>
      </c>
      <c r="B161" s="79">
        <v>44166</v>
      </c>
      <c r="C161" s="43" t="s">
        <v>463</v>
      </c>
      <c r="D161" s="34" t="s">
        <v>1658</v>
      </c>
      <c r="E161" s="13">
        <v>1284.5200000000004</v>
      </c>
      <c r="F161" s="113">
        <f>SUMIF(Accruals!T:T,'Project List'!D483,Accruals!N:N)</f>
        <v>0</v>
      </c>
      <c r="G161" s="113">
        <f t="shared" si="2"/>
        <v>1284.5200000000004</v>
      </c>
      <c r="H161" s="12" t="str">
        <f>IFERROR(VLOOKUP(D161,Capital!A:I,9,FALSE),"Check")</f>
        <v>Yes</v>
      </c>
      <c r="I161" s="28" t="s">
        <v>83</v>
      </c>
      <c r="J161" s="21" t="e">
        <f>IFERROR(VLOOKUP(A161,'Project Status'!A:B,2,FALSE),VLOOKUP('Project List'!D483,'Project Status'!A:B,2,FALSE))</f>
        <v>#N/A</v>
      </c>
      <c r="K161" s="27" t="e">
        <f>IFERROR(VLOOKUP(A161,'Project Status'!A:C,3,FALSE),VLOOKUP('Project List'!D483,'Project Status'!A:C,3,FALSE))</f>
        <v>#N/A</v>
      </c>
      <c r="L161" s="27">
        <f>IFERROR(VLOOKUP(A161,'Project Status'!A:D,4,FALSE),VLOOKUP(D161,'Project Status'!A:D,4,FALSE))</f>
        <v>0</v>
      </c>
      <c r="M161" s="28" t="str">
        <f>_xlfn.IFNA(VLOOKUP(I161,'Accountant per PM'!A:F,6,FALSE),VLOOKUP(D161,'Accountant per PM'!A:F,6,FALSE))</f>
        <v>Darrel</v>
      </c>
    </row>
    <row r="162" spans="1:13">
      <c r="A162" s="27" t="s">
        <v>4965</v>
      </c>
      <c r="B162" s="79">
        <v>44166</v>
      </c>
      <c r="C162" s="43" t="s">
        <v>463</v>
      </c>
      <c r="D162" s="20" t="s">
        <v>645</v>
      </c>
      <c r="E162" s="78">
        <v>27132</v>
      </c>
      <c r="F162" s="113">
        <f>SUMIF(Accruals!T:T,'Project List'!D484,Accruals!N:N)</f>
        <v>0</v>
      </c>
      <c r="G162" s="113">
        <f t="shared" si="2"/>
        <v>27132</v>
      </c>
      <c r="H162" s="12" t="str">
        <f>IFERROR(VLOOKUP(D162,Capital!A:I,9,FALSE),"Check")</f>
        <v>Yes</v>
      </c>
      <c r="I162" s="28" t="s">
        <v>83</v>
      </c>
      <c r="J162" s="21" t="e">
        <f>IFERROR(VLOOKUP(A162,'Project Status'!A:B,2,FALSE),VLOOKUP('Project List'!D484,'Project Status'!A:B,2,FALSE))</f>
        <v>#N/A</v>
      </c>
      <c r="K162" s="27" t="e">
        <f>IFERROR(VLOOKUP(A162,'Project Status'!A:C,3,FALSE),VLOOKUP('Project List'!D484,'Project Status'!A:C,3,FALSE))</f>
        <v>#N/A</v>
      </c>
      <c r="L162" s="27">
        <f>IFERROR(VLOOKUP(A162,'Project Status'!A:D,4,FALSE),VLOOKUP(D162,'Project Status'!A:D,4,FALSE))</f>
        <v>0</v>
      </c>
      <c r="M162" s="28" t="str">
        <f>_xlfn.IFNA(VLOOKUP(I162,'Accountant per PM'!A:F,6,FALSE),VLOOKUP(D162,'Accountant per PM'!A:F,6,FALSE))</f>
        <v>Darrel</v>
      </c>
    </row>
    <row r="163" spans="1:13">
      <c r="A163" s="27" t="s">
        <v>648</v>
      </c>
      <c r="B163" s="79">
        <v>44228</v>
      </c>
      <c r="C163" s="43" t="s">
        <v>463</v>
      </c>
      <c r="D163" s="20" t="s">
        <v>649</v>
      </c>
      <c r="E163" s="78">
        <v>35144.670000000013</v>
      </c>
      <c r="F163" s="113">
        <f>SUMIF(Accruals!T:T,'Project List'!D485,Accruals!N:N)</f>
        <v>9248.51</v>
      </c>
      <c r="G163" s="113">
        <f t="shared" si="2"/>
        <v>25896.160000000011</v>
      </c>
      <c r="H163" s="12" t="str">
        <f>IFERROR(VLOOKUP(D163,Capital!A:I,9,FALSE),"Check")</f>
        <v>Yes</v>
      </c>
      <c r="I163" s="28" t="s">
        <v>88</v>
      </c>
      <c r="J163" s="21" t="e">
        <f>IFERROR(VLOOKUP(A163,'Project Status'!A:B,2,FALSE),VLOOKUP('Project List'!D485,'Project Status'!A:B,2,FALSE))</f>
        <v>#N/A</v>
      </c>
      <c r="K163" s="27" t="e">
        <f>IFERROR(VLOOKUP(A163,'Project Status'!A:C,3,FALSE),VLOOKUP('Project List'!D485,'Project Status'!A:C,3,FALSE))</f>
        <v>#N/A</v>
      </c>
      <c r="L163" s="27" t="str">
        <f>IFERROR(VLOOKUP(A163,'Project Status'!A:D,4,FALSE),VLOOKUP(D163,'Project Status'!A:D,4,FALSE))</f>
        <v>No invoices for September - 10/04/2022</v>
      </c>
      <c r="M163" s="28" t="str">
        <f>_xlfn.IFNA(VLOOKUP(I163,'Accountant per PM'!A:F,6,FALSE),VLOOKUP(D163,'Accountant per PM'!A:F,6,FALSE))</f>
        <v>Darrel</v>
      </c>
    </row>
    <row r="164" spans="1:13">
      <c r="A164" s="51" t="s">
        <v>650</v>
      </c>
      <c r="B164" s="79">
        <v>44228</v>
      </c>
      <c r="C164" s="43" t="s">
        <v>4958</v>
      </c>
      <c r="D164" s="59" t="s">
        <v>651</v>
      </c>
      <c r="E164" s="78">
        <v>4658.9900000000016</v>
      </c>
      <c r="F164" s="113">
        <f>SUMIF(Accruals!T:T,'Project List'!D486,Accruals!N:N)</f>
        <v>0</v>
      </c>
      <c r="G164" s="113">
        <f t="shared" si="2"/>
        <v>4658.9900000000016</v>
      </c>
      <c r="H164" s="12" t="str">
        <f>IFERROR(VLOOKUP(D164,Capital!A:I,9,FALSE),"Check")</f>
        <v>Yes</v>
      </c>
      <c r="I164" s="28" t="s">
        <v>88</v>
      </c>
      <c r="J164" s="21" t="e">
        <f>IFERROR(VLOOKUP(A164,'Project Status'!A:B,2,FALSE),VLOOKUP('Project List'!D486,'Project Status'!A:B,2,FALSE))</f>
        <v>#N/A</v>
      </c>
      <c r="K164" s="27" t="e">
        <f>IFERROR(VLOOKUP(A164,'Project Status'!A:C,3,FALSE),VLOOKUP('Project List'!D486,'Project Status'!A:C,3,FALSE))</f>
        <v>#N/A</v>
      </c>
      <c r="L164" s="27" t="str">
        <f>IFERROR(VLOOKUP(A164,'Project Status'!A:D,4,FALSE),VLOOKUP(D164,'Project Status'!A:D,4,FALSE))</f>
        <v>Transfferred</v>
      </c>
      <c r="M164" s="28" t="str">
        <f>_xlfn.IFNA(VLOOKUP(I164,'Accountant per PM'!A:F,6,FALSE),VLOOKUP(D164,'Accountant per PM'!A:F,6,FALSE))</f>
        <v>Darrel</v>
      </c>
    </row>
    <row r="165" spans="1:13">
      <c r="A165" s="51" t="s">
        <v>652</v>
      </c>
      <c r="B165" s="79">
        <v>44228</v>
      </c>
      <c r="C165" s="43" t="s">
        <v>463</v>
      </c>
      <c r="D165" s="59" t="s">
        <v>653</v>
      </c>
      <c r="E165" s="78">
        <v>3093.25</v>
      </c>
      <c r="F165" s="113">
        <f>SUMIF(Accruals!T:T,'Project List'!D487,Accruals!N:N)</f>
        <v>35</v>
      </c>
      <c r="G165" s="113">
        <f t="shared" si="2"/>
        <v>3058.25</v>
      </c>
      <c r="H165" s="12" t="str">
        <f>IFERROR(VLOOKUP(D165,Capital!A:I,9,FALSE),"Check")</f>
        <v>Yes</v>
      </c>
      <c r="I165" s="28" t="s">
        <v>88</v>
      </c>
      <c r="J165" s="21" t="e">
        <f>IFERROR(VLOOKUP(A165,'Project Status'!A:B,2,FALSE),VLOOKUP('Project List'!D487,'Project Status'!A:B,2,FALSE))</f>
        <v>#N/A</v>
      </c>
      <c r="K165" s="27" t="e">
        <f>IFERROR(VLOOKUP(A165,'Project Status'!A:C,3,FALSE),VLOOKUP('Project List'!D487,'Project Status'!A:C,3,FALSE))</f>
        <v>#N/A</v>
      </c>
      <c r="L165" s="27" t="str">
        <f>IFERROR(VLOOKUP(A165,'Project Status'!A:D,4,FALSE),VLOOKUP(D165,'Project Status'!A:D,4,FALSE))</f>
        <v>Transfferred</v>
      </c>
      <c r="M165" s="28" t="str">
        <f>_xlfn.IFNA(VLOOKUP(I165,'Accountant per PM'!A:F,6,FALSE),VLOOKUP(D165,'Accountant per PM'!A:F,6,FALSE))</f>
        <v>Darrel</v>
      </c>
    </row>
    <row r="166" spans="1:13">
      <c r="A166" s="51" t="s">
        <v>655</v>
      </c>
      <c r="B166" s="79">
        <v>44228</v>
      </c>
      <c r="C166" s="43" t="s">
        <v>463</v>
      </c>
      <c r="D166" s="59" t="s">
        <v>656</v>
      </c>
      <c r="E166" s="78">
        <v>8777.0799999999872</v>
      </c>
      <c r="F166" s="113">
        <f>SUMIF(Accruals!T:T,'Project List'!D488,Accruals!N:N)</f>
        <v>13560</v>
      </c>
      <c r="G166" s="113">
        <f t="shared" si="2"/>
        <v>-4782.9200000000128</v>
      </c>
      <c r="H166" s="12" t="str">
        <f>IFERROR(VLOOKUP(D166,Capital!A:I,9,FALSE),"Check")</f>
        <v>Yes</v>
      </c>
      <c r="I166" s="28" t="s">
        <v>88</v>
      </c>
      <c r="J166" s="21" t="e">
        <f>IFERROR(VLOOKUP(A166,'Project Status'!A:B,2,FALSE),VLOOKUP('Project List'!D488,'Project Status'!A:B,2,FALSE))</f>
        <v>#N/A</v>
      </c>
      <c r="K166" s="27" t="e">
        <f>IFERROR(VLOOKUP(A166,'Project Status'!A:C,3,FALSE),VLOOKUP('Project List'!D488,'Project Status'!A:C,3,FALSE))</f>
        <v>#N/A</v>
      </c>
      <c r="L166" s="27" t="str">
        <f>IFERROR(VLOOKUP(A166,'Project Status'!A:D,4,FALSE),VLOOKUP(D166,'Project Status'!A:D,4,FALSE))</f>
        <v>Transfferred 115566.74</v>
      </c>
      <c r="M166" s="28" t="str">
        <f>_xlfn.IFNA(VLOOKUP(I166,'Accountant per PM'!A:F,6,FALSE),VLOOKUP(D166,'Accountant per PM'!A:F,6,FALSE))</f>
        <v>Darrel</v>
      </c>
    </row>
    <row r="167" spans="1:13">
      <c r="A167" s="27" t="s">
        <v>655</v>
      </c>
      <c r="B167" s="79">
        <v>44228</v>
      </c>
      <c r="C167" s="43" t="s">
        <v>463</v>
      </c>
      <c r="D167" s="20" t="s">
        <v>656</v>
      </c>
      <c r="E167" s="78">
        <v>68.95</v>
      </c>
      <c r="F167" s="113">
        <f>SUMIF(Accruals!T:T,'Project List'!D489,Accruals!N:N)</f>
        <v>3130.1</v>
      </c>
      <c r="G167" s="113">
        <f t="shared" si="2"/>
        <v>-3061.15</v>
      </c>
      <c r="H167" s="12" t="str">
        <f>IFERROR(VLOOKUP(D167,Capital!A:I,9,FALSE),"Check")</f>
        <v>Yes</v>
      </c>
      <c r="I167" s="28" t="s">
        <v>88</v>
      </c>
      <c r="J167" s="21" t="e">
        <f>IFERROR(VLOOKUP(A167,'Project Status'!A:B,2,FALSE),VLOOKUP('Project List'!D489,'Project Status'!A:B,2,FALSE))</f>
        <v>#N/A</v>
      </c>
      <c r="K167" s="27" t="e">
        <f>IFERROR(VLOOKUP(A167,'Project Status'!A:C,3,FALSE),VLOOKUP('Project List'!D489,'Project Status'!A:C,3,FALSE))</f>
        <v>#N/A</v>
      </c>
      <c r="L167" s="27" t="str">
        <f>IFERROR(VLOOKUP(A167,'Project Status'!A:D,4,FALSE),VLOOKUP(D167,'Project Status'!A:D,4,FALSE))</f>
        <v>Transfferred 115566.74</v>
      </c>
      <c r="M167" s="28" t="str">
        <f>_xlfn.IFNA(VLOOKUP(I167,'Accountant per PM'!A:F,6,FALSE),VLOOKUP(D167,'Accountant per PM'!A:F,6,FALSE))</f>
        <v>Darrel</v>
      </c>
    </row>
    <row r="168" spans="1:13">
      <c r="A168" s="51" t="s">
        <v>668</v>
      </c>
      <c r="B168" s="79">
        <v>44228</v>
      </c>
      <c r="C168" s="43" t="s">
        <v>463</v>
      </c>
      <c r="D168" s="59" t="s">
        <v>669</v>
      </c>
      <c r="E168" s="78">
        <v>2126352.81</v>
      </c>
      <c r="F168" s="113">
        <f>SUMIF(Accruals!T:T,'Project List'!D497,Accruals!N:N)</f>
        <v>1424.93</v>
      </c>
      <c r="G168" s="113">
        <f t="shared" si="2"/>
        <v>2124927.88</v>
      </c>
      <c r="H168" s="12" t="str">
        <f>IFERROR(VLOOKUP(D168,Capital!A:I,9,FALSE),"Check")</f>
        <v>Check</v>
      </c>
      <c r="I168" s="28" t="s">
        <v>647</v>
      </c>
      <c r="J168" s="21">
        <f>IFERROR(VLOOKUP(A168,'Project Status'!A:B,2,FALSE),VLOOKUP('Project List'!D497,'Project Status'!A:B,2,FALSE))</f>
        <v>44593</v>
      </c>
      <c r="K168" s="27" t="str">
        <f>IFERROR(VLOOKUP(A168,'Project Status'!A:C,3,FALSE),VLOOKUP('Project List'!D497,'Project Status'!A:C,3,FALSE))</f>
        <v>Expected to be transfered on Dec-2022</v>
      </c>
      <c r="L168" s="27" t="str">
        <f>IFERROR(VLOOKUP(A168,'Project Status'!A:D,4,FALSE),VLOOKUP(D168,'Project Status'!A:D,4,FALSE))</f>
        <v>Not Completed as of 08-31-2022</v>
      </c>
      <c r="M168" s="28" t="str">
        <f>_xlfn.IFNA(VLOOKUP(I168,'Accountant per PM'!A:F,6,FALSE),VLOOKUP(D168,'Accountant per PM'!A:F,6,FALSE))</f>
        <v>Darrel</v>
      </c>
    </row>
    <row r="169" spans="1:13">
      <c r="A169" s="36" t="s">
        <v>696</v>
      </c>
      <c r="B169" s="79">
        <v>44256</v>
      </c>
      <c r="C169" s="43" t="s">
        <v>463</v>
      </c>
      <c r="D169" s="34" t="s">
        <v>697</v>
      </c>
      <c r="E169" s="14">
        <v>1327.75</v>
      </c>
      <c r="F169" s="113">
        <f>SUMIF(Accruals!T:T,'Project List'!D511,Accruals!N:N)</f>
        <v>2758.61</v>
      </c>
      <c r="G169" s="113">
        <f t="shared" si="2"/>
        <v>-1430.8600000000001</v>
      </c>
      <c r="H169" s="12" t="str">
        <f>IFERROR(VLOOKUP(D169,Capital!A:I,9,FALSE),"Check")</f>
        <v>Yes</v>
      </c>
      <c r="I169" s="25" t="s">
        <v>88</v>
      </c>
      <c r="J169" s="21">
        <f>IFERROR(VLOOKUP(A169,'Project Status'!A:B,2,FALSE),VLOOKUP('Project List'!D511,'Project Status'!A:B,2,FALSE))</f>
        <v>44593</v>
      </c>
      <c r="K169" s="27">
        <f>IFERROR(VLOOKUP(A169,'Project Status'!A:C,3,FALSE),VLOOKUP('Project List'!D511,'Project Status'!A:C,3,FALSE))</f>
        <v>0</v>
      </c>
      <c r="L169" s="27" t="str">
        <f>IFERROR(VLOOKUP(A169,'Project Status'!A:D,4,FALSE),VLOOKUP(D169,'Project Status'!A:D,4,FALSE))</f>
        <v>Transfferred</v>
      </c>
      <c r="M169" s="28" t="str">
        <f>_xlfn.IFNA(VLOOKUP(I169,'Accountant per PM'!A:F,6,FALSE),VLOOKUP(D169,'Accountant per PM'!A:F,6,FALSE))</f>
        <v>Darrel</v>
      </c>
    </row>
    <row r="170" spans="1:13">
      <c r="A170" s="27" t="s">
        <v>91</v>
      </c>
      <c r="B170" s="79">
        <v>44256</v>
      </c>
      <c r="C170" s="43" t="s">
        <v>463</v>
      </c>
      <c r="D170" s="20" t="s">
        <v>92</v>
      </c>
      <c r="E170" s="78">
        <v>-3082.7199999997974</v>
      </c>
      <c r="F170" s="113">
        <f>SUMIF(Accruals!T:T,'Project List'!D512,Accruals!N:N)</f>
        <v>9096.5</v>
      </c>
      <c r="G170" s="113">
        <f t="shared" si="2"/>
        <v>-12179.219999999797</v>
      </c>
      <c r="H170" s="12" t="str">
        <f>IFERROR(VLOOKUP(D170,Capital!A:I,9,FALSE),"Check")</f>
        <v>Yes</v>
      </c>
      <c r="I170" s="28" t="s">
        <v>88</v>
      </c>
      <c r="J170" s="21">
        <f>IFERROR(VLOOKUP(A170,'Project Status'!A:B,2,FALSE),VLOOKUP('Project List'!D512,'Project Status'!A:B,2,FALSE))</f>
        <v>44593</v>
      </c>
      <c r="K170" s="27">
        <f>IFERROR(VLOOKUP(A170,'Project Status'!A:C,3,FALSE),VLOOKUP('Project List'!D512,'Project Status'!A:C,3,FALSE))</f>
        <v>0</v>
      </c>
      <c r="L170" s="27" t="str">
        <f>IFERROR(VLOOKUP(A170,'Project Status'!A:D,4,FALSE),VLOOKUP(D170,'Project Status'!A:D,4,FALSE))</f>
        <v>Transfferred 188118.33</v>
      </c>
      <c r="M170" s="28" t="str">
        <f>_xlfn.IFNA(VLOOKUP(I170,'Accountant per PM'!A:F,6,FALSE),VLOOKUP(D170,'Accountant per PM'!A:F,6,FALSE))</f>
        <v>Darrel</v>
      </c>
    </row>
    <row r="171" spans="1:13">
      <c r="A171" s="43" t="s">
        <v>699</v>
      </c>
      <c r="B171" s="79">
        <v>44256</v>
      </c>
      <c r="C171" s="43" t="s">
        <v>463</v>
      </c>
      <c r="D171" s="34" t="s">
        <v>700</v>
      </c>
      <c r="E171" s="13">
        <v>55658.09</v>
      </c>
      <c r="F171" s="113">
        <f>SUMIF(Accruals!T:T,'Project List'!D513,Accruals!N:N)</f>
        <v>296.06</v>
      </c>
      <c r="G171" s="113">
        <f t="shared" si="2"/>
        <v>55362.03</v>
      </c>
      <c r="H171" s="12" t="str">
        <f>IFERROR(VLOOKUP(D171,Capital!A:I,9,FALSE),"Check")</f>
        <v>Yes</v>
      </c>
      <c r="I171" s="28" t="s">
        <v>88</v>
      </c>
      <c r="J171" s="21">
        <f>IFERROR(VLOOKUP(A171,'Project Status'!A:B,2,FALSE),VLOOKUP('Project List'!D513,'Project Status'!A:B,2,FALSE))</f>
        <v>44593</v>
      </c>
      <c r="K171" s="27">
        <f>IFERROR(VLOOKUP(A171,'Project Status'!A:C,3,FALSE),VLOOKUP('Project List'!D513,'Project Status'!A:C,3,FALSE))</f>
        <v>0</v>
      </c>
      <c r="L171" s="27" t="str">
        <f>IFERROR(VLOOKUP(A171,'Project Status'!A:D,4,FALSE),VLOOKUP(D171,'Project Status'!A:D,4,FALSE))</f>
        <v>Transfferred $124,718.09</v>
      </c>
      <c r="M171" s="28" t="str">
        <f>_xlfn.IFNA(VLOOKUP(I171,'Accountant per PM'!A:F,6,FALSE),VLOOKUP(D171,'Accountant per PM'!A:F,6,FALSE))</f>
        <v>Darrel</v>
      </c>
    </row>
    <row r="172" spans="1:13">
      <c r="A172" s="51" t="s">
        <v>703</v>
      </c>
      <c r="B172" s="79">
        <v>44256</v>
      </c>
      <c r="C172" s="43" t="s">
        <v>463</v>
      </c>
      <c r="D172" s="59" t="s">
        <v>704</v>
      </c>
      <c r="E172" s="78">
        <v>77350.930000000008</v>
      </c>
      <c r="F172" s="113">
        <f>SUMIF(Accruals!T:T,'Project List'!D515,Accruals!N:N)</f>
        <v>3271.8</v>
      </c>
      <c r="G172" s="113">
        <f t="shared" si="2"/>
        <v>74079.13</v>
      </c>
      <c r="H172" s="12" t="str">
        <f>IFERROR(VLOOKUP(D172,Capital!A:I,9,FALSE),"Check")</f>
        <v>Yes</v>
      </c>
      <c r="I172" s="28" t="s">
        <v>88</v>
      </c>
      <c r="J172" s="21">
        <f>IFERROR(VLOOKUP(A172,'Project Status'!A:B,2,FALSE),VLOOKUP('Project List'!D515,'Project Status'!A:B,2,FALSE))</f>
        <v>44440</v>
      </c>
      <c r="K172" s="27" t="str">
        <f>IFERROR(VLOOKUP(A172,'Project Status'!A:C,3,FALSE),VLOOKUP('Project List'!D515,'Project Status'!A:C,3,FALSE))</f>
        <v>Expected to be transfered on Dec-2022</v>
      </c>
      <c r="L172" s="27" t="str">
        <f>IFERROR(VLOOKUP(A172,'Project Status'!A:D,4,FALSE),VLOOKUP(D172,'Project Status'!A:D,4,FALSE))</f>
        <v>Transfferred 75k</v>
      </c>
      <c r="M172" s="28" t="str">
        <f>_xlfn.IFNA(VLOOKUP(I172,'Accountant per PM'!A:F,6,FALSE),VLOOKUP(D172,'Accountant per PM'!A:F,6,FALSE))</f>
        <v>Darrel</v>
      </c>
    </row>
    <row r="173" spans="1:13">
      <c r="A173" s="27" t="s">
        <v>705</v>
      </c>
      <c r="B173" s="79">
        <v>44256</v>
      </c>
      <c r="C173" s="43" t="s">
        <v>463</v>
      </c>
      <c r="D173" s="20" t="s">
        <v>706</v>
      </c>
      <c r="E173" s="78">
        <v>-10363.600000000064</v>
      </c>
      <c r="F173" s="113">
        <f>SUMIF(Accruals!T:T,'Project List'!D516,Accruals!N:N)</f>
        <v>11770.64</v>
      </c>
      <c r="G173" s="113">
        <f t="shared" si="2"/>
        <v>-22134.240000000063</v>
      </c>
      <c r="H173" s="12" t="str">
        <f>IFERROR(VLOOKUP(D173,Capital!A:I,9,FALSE),"Check")</f>
        <v>Yes</v>
      </c>
      <c r="I173" s="28" t="s">
        <v>88</v>
      </c>
      <c r="J173" s="21" t="e">
        <f>IFERROR(VLOOKUP(A173,'Project Status'!A:B,2,FALSE),VLOOKUP('Project List'!D516,'Project Status'!A:B,2,FALSE))</f>
        <v>#N/A</v>
      </c>
      <c r="K173" s="27" t="e">
        <f>IFERROR(VLOOKUP(A173,'Project Status'!A:C,3,FALSE),VLOOKUP('Project List'!D516,'Project Status'!A:C,3,FALSE))</f>
        <v>#N/A</v>
      </c>
      <c r="L173" s="27" t="str">
        <f>IFERROR(VLOOKUP(A173,'Project Status'!A:D,4,FALSE),VLOOKUP(D173,'Project Status'!A:D,4,FALSE))</f>
        <v>Transfferred $159639</v>
      </c>
      <c r="M173" s="28" t="str">
        <f>_xlfn.IFNA(VLOOKUP(I173,'Accountant per PM'!A:F,6,FALSE),VLOOKUP(D173,'Accountant per PM'!A:F,6,FALSE))</f>
        <v>Darrel</v>
      </c>
    </row>
    <row r="174" spans="1:13">
      <c r="A174" s="51" t="s">
        <v>708</v>
      </c>
      <c r="B174" s="79">
        <v>44256</v>
      </c>
      <c r="C174" s="43" t="s">
        <v>463</v>
      </c>
      <c r="D174" s="59" t="s">
        <v>709</v>
      </c>
      <c r="E174" s="78">
        <v>91859.62</v>
      </c>
      <c r="F174" s="113">
        <f>SUMIF(Accruals!T:T,'Project List'!D517,Accruals!N:N)</f>
        <v>8617.0499999999993</v>
      </c>
      <c r="G174" s="113">
        <f t="shared" si="2"/>
        <v>83242.569999999992</v>
      </c>
      <c r="H174" s="12" t="str">
        <f>IFERROR(VLOOKUP(D174,Capital!A:I,9,FALSE),"Check")</f>
        <v>Yes</v>
      </c>
      <c r="I174" s="28" t="s">
        <v>647</v>
      </c>
      <c r="J174" s="21">
        <f>IFERROR(VLOOKUP(A174,'Project Status'!A:B,2,FALSE),VLOOKUP('Project List'!D517,'Project Status'!A:B,2,FALSE))</f>
        <v>44593</v>
      </c>
      <c r="K174" s="27">
        <f>IFERROR(VLOOKUP(A174,'Project Status'!A:C,3,FALSE),VLOOKUP('Project List'!D517,'Project Status'!A:C,3,FALSE))</f>
        <v>0</v>
      </c>
      <c r="L174" s="27" t="str">
        <f>IFERROR(VLOOKUP(A174,'Project Status'!A:D,4,FALSE),VLOOKUP(D174,'Project Status'!A:D,4,FALSE))</f>
        <v>Cancelled</v>
      </c>
      <c r="M174" s="28" t="str">
        <f>_xlfn.IFNA(VLOOKUP(I174,'Accountant per PM'!A:F,6,FALSE),VLOOKUP(D174,'Accountant per PM'!A:F,6,FALSE))</f>
        <v>Darrel</v>
      </c>
    </row>
    <row r="175" spans="1:13">
      <c r="A175" s="51" t="s">
        <v>710</v>
      </c>
      <c r="B175" s="79">
        <v>44256</v>
      </c>
      <c r="C175" s="43" t="s">
        <v>463</v>
      </c>
      <c r="D175" s="59" t="s">
        <v>711</v>
      </c>
      <c r="E175" s="78">
        <v>104138.89</v>
      </c>
      <c r="F175" s="113">
        <f>SUMIF(Accruals!T:T,'Project List'!D518,Accruals!N:N)</f>
        <v>4092.86</v>
      </c>
      <c r="G175" s="113">
        <f t="shared" si="2"/>
        <v>100046.03</v>
      </c>
      <c r="H175" s="12" t="str">
        <f>IFERROR(VLOOKUP(D175,Capital!A:I,9,FALSE),"Check")</f>
        <v>Yes</v>
      </c>
      <c r="I175" s="28" t="s">
        <v>647</v>
      </c>
      <c r="J175" s="21">
        <f>IFERROR(VLOOKUP(A175,'Project Status'!A:B,2,FALSE),VLOOKUP('Project List'!D518,'Project Status'!A:B,2,FALSE))</f>
        <v>44593</v>
      </c>
      <c r="K175" s="27" t="str">
        <f>IFERROR(VLOOKUP(A175,'Project Status'!A:C,3,FALSE),VLOOKUP('Project List'!D518,'Project Status'!A:C,3,FALSE))</f>
        <v>Expected to be transfered on Dec-2022</v>
      </c>
      <c r="L175" s="27" t="str">
        <f>IFERROR(VLOOKUP(A175,'Project Status'!A:D,4,FALSE),VLOOKUP(D175,'Project Status'!A:D,4,FALSE))</f>
        <v>Cancelled</v>
      </c>
      <c r="M175" s="28" t="str">
        <f>_xlfn.IFNA(VLOOKUP(I175,'Accountant per PM'!A:F,6,FALSE),VLOOKUP(D175,'Accountant per PM'!A:F,6,FALSE))</f>
        <v>Darrel</v>
      </c>
    </row>
    <row r="176" spans="1:13">
      <c r="A176" s="51" t="s">
        <v>713</v>
      </c>
      <c r="B176" s="79">
        <v>44256</v>
      </c>
      <c r="C176" s="43" t="s">
        <v>463</v>
      </c>
      <c r="D176" s="59" t="s">
        <v>714</v>
      </c>
      <c r="E176" s="78">
        <v>1181.25</v>
      </c>
      <c r="F176" s="113">
        <f>SUMIF(Accruals!T:T,'Project List'!D520,Accruals!N:N)</f>
        <v>1243</v>
      </c>
      <c r="G176" s="113">
        <f t="shared" si="2"/>
        <v>-61.75</v>
      </c>
      <c r="H176" s="12" t="str">
        <f>IFERROR(VLOOKUP(D176,Capital!A:I,9,FALSE),"Check")</f>
        <v>Yes</v>
      </c>
      <c r="I176" s="28" t="s">
        <v>70</v>
      </c>
      <c r="J176" s="21">
        <f>IFERROR(VLOOKUP(A176,'Project Status'!A:B,2,FALSE),VLOOKUP('Project List'!D520,'Project Status'!A:B,2,FALSE))</f>
        <v>44440</v>
      </c>
      <c r="K176" s="27" t="str">
        <f>IFERROR(VLOOKUP(A176,'Project Status'!A:C,3,FALSE),VLOOKUP('Project List'!D520,'Project Status'!A:C,3,FALSE))</f>
        <v>Expected to be transfered on Dec-2022</v>
      </c>
      <c r="L176" s="27" t="str">
        <f>IFERROR(VLOOKUP(A176,'Project Status'!A:D,4,FALSE),VLOOKUP(D176,'Project Status'!A:D,4,FALSE))</f>
        <v>Accrual 1181.25</v>
      </c>
      <c r="M176" s="28" t="str">
        <f>_xlfn.IFNA(VLOOKUP(I176,'Accountant per PM'!A:F,6,FALSE),VLOOKUP(D176,'Accountant per PM'!A:F,6,FALSE))</f>
        <v>Darrel</v>
      </c>
    </row>
    <row r="177" spans="1:13">
      <c r="A177" s="27" t="s">
        <v>715</v>
      </c>
      <c r="B177" s="79">
        <v>44256</v>
      </c>
      <c r="C177" s="43" t="s">
        <v>463</v>
      </c>
      <c r="D177" s="20" t="s">
        <v>716</v>
      </c>
      <c r="E177" s="78">
        <v>579865.19999999995</v>
      </c>
      <c r="F177" s="113">
        <f>SUMIF(Accruals!T:T,'Project List'!D521,Accruals!N:N)</f>
        <v>13718.29</v>
      </c>
      <c r="G177" s="113">
        <f t="shared" si="2"/>
        <v>566146.90999999992</v>
      </c>
      <c r="H177" s="12" t="str">
        <f>IFERROR(VLOOKUP(D177,Capital!A:I,9,FALSE),"Check")</f>
        <v>Check</v>
      </c>
      <c r="I177" s="28" t="s">
        <v>647</v>
      </c>
      <c r="J177" s="21">
        <f>IFERROR(VLOOKUP(A177,'Project Status'!A:B,2,FALSE),VLOOKUP('Project List'!D521,'Project Status'!A:B,2,FALSE))</f>
        <v>44593</v>
      </c>
      <c r="K177" s="27">
        <f>IFERROR(VLOOKUP(A177,'Project Status'!A:C,3,FALSE),VLOOKUP('Project List'!D521,'Project Status'!A:C,3,FALSE))</f>
        <v>0</v>
      </c>
      <c r="L177" s="27" t="str">
        <f>IFERROR(VLOOKUP(A177,'Project Status'!A:D,4,FALSE),VLOOKUP(D177,'Project Status'!A:D,4,FALSE))</f>
        <v>Not Completed as of 08-31-2022</v>
      </c>
      <c r="M177" s="28" t="str">
        <f>_xlfn.IFNA(VLOOKUP(I177,'Accountant per PM'!A:F,6,FALSE),VLOOKUP(D177,'Accountant per PM'!A:F,6,FALSE))</f>
        <v>Darrel</v>
      </c>
    </row>
    <row r="178" spans="1:13">
      <c r="A178" s="27" t="s">
        <v>2866</v>
      </c>
      <c r="B178" s="79">
        <v>44256</v>
      </c>
      <c r="C178" s="43" t="s">
        <v>463</v>
      </c>
      <c r="D178" s="20" t="s">
        <v>717</v>
      </c>
      <c r="E178" s="78">
        <v>1716.24</v>
      </c>
      <c r="F178" s="113">
        <f>SUMIF(Accruals!T:T,'Project List'!D522,Accruals!N:N)</f>
        <v>0</v>
      </c>
      <c r="G178" s="113">
        <f t="shared" si="2"/>
        <v>1716.24</v>
      </c>
      <c r="H178" s="12" t="str">
        <f>IFERROR(VLOOKUP(D178,Capital!A:I,9,FALSE),"Check")</f>
        <v>Yes</v>
      </c>
      <c r="I178" s="28" t="s">
        <v>46</v>
      </c>
      <c r="J178" s="21">
        <f>IFERROR(VLOOKUP(A178,'Project Status'!A:B,2,FALSE),VLOOKUP('Project List'!D522,'Project Status'!A:B,2,FALSE))</f>
        <v>44501</v>
      </c>
      <c r="K178" s="27">
        <f>IFERROR(VLOOKUP(A178,'Project Status'!A:C,3,FALSE),VLOOKUP('Project List'!D522,'Project Status'!A:C,3,FALSE))</f>
        <v>0</v>
      </c>
      <c r="L178" s="27" t="str">
        <f>IFERROR(VLOOKUP(A178,'Project Status'!A:D,4,FALSE),VLOOKUP(D178,'Project Status'!A:D,4,FALSE))</f>
        <v xml:space="preserve">Accural 0 </v>
      </c>
      <c r="M178" s="28" t="str">
        <f>_xlfn.IFNA(VLOOKUP(I178,'Accountant per PM'!A:F,6,FALSE),VLOOKUP(D178,'Accountant per PM'!A:F,6,FALSE))</f>
        <v>Darrel</v>
      </c>
    </row>
    <row r="179" spans="1:13">
      <c r="A179" s="27" t="s">
        <v>2867</v>
      </c>
      <c r="B179" s="79">
        <v>44256</v>
      </c>
      <c r="C179" s="43" t="s">
        <v>463</v>
      </c>
      <c r="D179" s="20" t="s">
        <v>722</v>
      </c>
      <c r="E179" s="78">
        <v>224.86999999999989</v>
      </c>
      <c r="F179" s="113">
        <f>SUMIF(Accruals!T:T,'Project List'!D525,Accruals!N:N)</f>
        <v>4520</v>
      </c>
      <c r="G179" s="113">
        <f t="shared" si="2"/>
        <v>-4295.13</v>
      </c>
      <c r="H179" s="12" t="str">
        <f>IFERROR(VLOOKUP(D179,Capital!A:I,9,FALSE),"Check")</f>
        <v>Yes</v>
      </c>
      <c r="I179" s="28" t="s">
        <v>46</v>
      </c>
      <c r="J179" s="21">
        <f>IFERROR(VLOOKUP(A179,'Project Status'!A:B,2,FALSE),VLOOKUP('Project List'!D525,'Project Status'!A:B,2,FALSE))</f>
        <v>44593</v>
      </c>
      <c r="K179" s="27">
        <f>IFERROR(VLOOKUP(A179,'Project Status'!A:C,3,FALSE),VLOOKUP('Project List'!D525,'Project Status'!A:C,3,FALSE))</f>
        <v>0</v>
      </c>
      <c r="L179" s="27" t="str">
        <f>IFERROR(VLOOKUP(A179,'Project Status'!A:D,4,FALSE),VLOOKUP(D179,'Project Status'!A:D,4,FALSE))</f>
        <v xml:space="preserve">Accural 0 </v>
      </c>
      <c r="M179" s="28" t="str">
        <f>_xlfn.IFNA(VLOOKUP(I179,'Accountant per PM'!A:F,6,FALSE),VLOOKUP(D179,'Accountant per PM'!A:F,6,FALSE))</f>
        <v>Darrel</v>
      </c>
    </row>
    <row r="180" spans="1:13">
      <c r="A180" s="27" t="s">
        <v>732</v>
      </c>
      <c r="B180" s="79">
        <v>44256</v>
      </c>
      <c r="C180" s="43" t="s">
        <v>463</v>
      </c>
      <c r="D180" s="20" t="s">
        <v>733</v>
      </c>
      <c r="E180" s="78">
        <v>130.40000000000009</v>
      </c>
      <c r="F180" s="113">
        <f>SUMIF(Accruals!T:T,'Project List'!D533,Accruals!N:N)</f>
        <v>554.09</v>
      </c>
      <c r="G180" s="113">
        <f t="shared" si="2"/>
        <v>-423.68999999999994</v>
      </c>
      <c r="H180" s="12" t="str">
        <f>IFERROR(VLOOKUP(D180,Capital!A:I,9,FALSE),"Check")</f>
        <v>Yes</v>
      </c>
      <c r="I180" s="28" t="s">
        <v>46</v>
      </c>
      <c r="J180" s="21">
        <f>IFERROR(VLOOKUP(A180,'Project Status'!A:B,2,FALSE),VLOOKUP('Project List'!D533,'Project Status'!A:B,2,FALSE))</f>
        <v>44593</v>
      </c>
      <c r="K180" s="27">
        <f>IFERROR(VLOOKUP(A180,'Project Status'!A:C,3,FALSE),VLOOKUP('Project List'!D533,'Project Status'!A:C,3,FALSE))</f>
        <v>0</v>
      </c>
      <c r="L180" s="27" t="str">
        <f>IFERROR(VLOOKUP(A180,'Project Status'!A:D,4,FALSE),VLOOKUP(D180,'Project Status'!A:D,4,FALSE))</f>
        <v>Accrual 130.4</v>
      </c>
      <c r="M180" s="28" t="str">
        <f>_xlfn.IFNA(VLOOKUP(I180,'Accountant per PM'!A:F,6,FALSE),VLOOKUP(D180,'Accountant per PM'!A:F,6,FALSE))</f>
        <v>Darrel</v>
      </c>
    </row>
    <row r="181" spans="1:13">
      <c r="A181" s="27" t="s">
        <v>734</v>
      </c>
      <c r="B181" s="79">
        <v>44287</v>
      </c>
      <c r="C181" s="43" t="s">
        <v>463</v>
      </c>
      <c r="D181" s="20" t="s">
        <v>735</v>
      </c>
      <c r="E181" s="78">
        <v>184441.19999999925</v>
      </c>
      <c r="F181" s="113">
        <f>SUMIF(Accruals!T:T,'Project List'!D534,Accruals!N:N)</f>
        <v>70.06</v>
      </c>
      <c r="G181" s="113">
        <f t="shared" si="2"/>
        <v>184371.13999999926</v>
      </c>
      <c r="H181" s="12" t="str">
        <f>IFERROR(VLOOKUP(D181,Capital!A:I,9,FALSE),"Check")</f>
        <v>Yes</v>
      </c>
      <c r="I181" s="28" t="s">
        <v>647</v>
      </c>
      <c r="J181" s="21">
        <f>IFERROR(VLOOKUP(A181,'Project Status'!A:B,2,FALSE),VLOOKUP('Project List'!D534,'Project Status'!A:B,2,FALSE))</f>
        <v>44013</v>
      </c>
      <c r="K181" s="27" t="str">
        <f>IFERROR(VLOOKUP(A181,'Project Status'!A:C,3,FALSE),VLOOKUP('Project List'!D534,'Project Status'!A:C,3,FALSE))</f>
        <v>Expected to be transfered on Dec-2022</v>
      </c>
      <c r="L181" s="27" t="str">
        <f>IFERROR(VLOOKUP(A181,'Project Status'!A:D,4,FALSE),VLOOKUP(D181,'Project Status'!A:D,4,FALSE))</f>
        <v>Accural 1094.66</v>
      </c>
      <c r="M181" s="28" t="str">
        <f>_xlfn.IFNA(VLOOKUP(I181,'Accountant per PM'!A:F,6,FALSE),VLOOKUP(D181,'Accountant per PM'!A:F,6,FALSE))</f>
        <v>Darrel</v>
      </c>
    </row>
    <row r="182" spans="1:13">
      <c r="A182" s="135" t="s">
        <v>736</v>
      </c>
      <c r="B182" s="79">
        <v>44287</v>
      </c>
      <c r="C182" s="133" t="s">
        <v>463</v>
      </c>
      <c r="D182" s="140" t="s">
        <v>737</v>
      </c>
      <c r="E182" s="138">
        <v>9244.4100000000035</v>
      </c>
      <c r="F182" s="113">
        <f>SUMIF(Accruals!T:T,'Project List'!D535,Accruals!N:N)</f>
        <v>29924.46</v>
      </c>
      <c r="G182" s="113">
        <f t="shared" si="2"/>
        <v>-20680.049999999996</v>
      </c>
      <c r="H182" s="12" t="str">
        <f>IFERROR(VLOOKUP(D182,Capital!A:I,9,FALSE),"Check")</f>
        <v>Yes</v>
      </c>
      <c r="I182" s="136" t="s">
        <v>2118</v>
      </c>
      <c r="J182" s="21">
        <f>IFERROR(VLOOKUP(A182,'Project Status'!A:B,2,FALSE),VLOOKUP('Project List'!D535,'Project Status'!A:B,2,FALSE))</f>
        <v>44593</v>
      </c>
      <c r="K182" s="27">
        <f>IFERROR(VLOOKUP(A182,'Project Status'!A:C,3,FALSE),VLOOKUP('Project List'!D535,'Project Status'!A:C,3,FALSE))</f>
        <v>0</v>
      </c>
      <c r="L182" s="27" t="str">
        <f>IFERROR(VLOOKUP(A182,'Project Status'!A:D,4,FALSE),VLOOKUP(D182,'Project Status'!A:D,4,FALSE))</f>
        <v>Accrual 9244.41</v>
      </c>
      <c r="M182" s="28" t="str">
        <f>_xlfn.IFNA(VLOOKUP(I182,'Accountant per PM'!A:F,6,FALSE),VLOOKUP(D182,'Accountant per PM'!A:F,6,FALSE))</f>
        <v>Darrel</v>
      </c>
    </row>
    <row r="183" spans="1:13">
      <c r="A183" s="27" t="s">
        <v>745</v>
      </c>
      <c r="B183" s="79">
        <v>44287</v>
      </c>
      <c r="C183" s="43" t="s">
        <v>463</v>
      </c>
      <c r="D183" s="20" t="s">
        <v>746</v>
      </c>
      <c r="E183" s="78">
        <v>1366096.9999999995</v>
      </c>
      <c r="F183" s="113">
        <f>SUMIF(Accruals!T:T,'Project List'!D540,Accruals!N:N)</f>
        <v>46890.979999999996</v>
      </c>
      <c r="G183" s="113">
        <f t="shared" si="2"/>
        <v>1319206.0199999996</v>
      </c>
      <c r="H183" s="12" t="str">
        <f>IFERROR(VLOOKUP(D183,Capital!A:I,9,FALSE),"Check")</f>
        <v>Check</v>
      </c>
      <c r="I183" s="28" t="s">
        <v>647</v>
      </c>
      <c r="J183" s="21">
        <f>IFERROR(VLOOKUP(A183,'Project Status'!A:B,2,FALSE),VLOOKUP('Project List'!D540,'Project Status'!A:B,2,FALSE))</f>
        <v>44561</v>
      </c>
      <c r="K183" s="27">
        <f>IFERROR(VLOOKUP(A183,'Project Status'!A:C,3,FALSE),VLOOKUP('Project List'!D540,'Project Status'!A:C,3,FALSE))</f>
        <v>0</v>
      </c>
      <c r="L183" s="27" t="str">
        <f>IFERROR(VLOOKUP(A183,'Project Status'!A:D,4,FALSE),VLOOKUP(D183,'Project Status'!A:D,4,FALSE))</f>
        <v>Not Completed as of 08-31-2022</v>
      </c>
      <c r="M183" s="28" t="str">
        <f>_xlfn.IFNA(VLOOKUP(I183,'Accountant per PM'!A:F,6,FALSE),VLOOKUP(D183,'Accountant per PM'!A:F,6,FALSE))</f>
        <v>Darrel</v>
      </c>
    </row>
    <row r="184" spans="1:13">
      <c r="A184" s="27" t="s">
        <v>749</v>
      </c>
      <c r="B184" s="79">
        <v>44287</v>
      </c>
      <c r="C184" s="43" t="s">
        <v>463</v>
      </c>
      <c r="D184" s="20" t="s">
        <v>750</v>
      </c>
      <c r="E184" s="78">
        <v>3675.2899999999936</v>
      </c>
      <c r="F184" s="113">
        <f>SUMIF(Accruals!T:T,'Project List'!D542,Accruals!N:N)</f>
        <v>1395.6</v>
      </c>
      <c r="G184" s="113">
        <f t="shared" si="2"/>
        <v>2279.6899999999937</v>
      </c>
      <c r="H184" s="12" t="str">
        <f>IFERROR(VLOOKUP(D184,Capital!A:I,9,FALSE),"Check")</f>
        <v>Yes</v>
      </c>
      <c r="I184" s="28" t="s">
        <v>88</v>
      </c>
      <c r="J184" s="21">
        <f>IFERROR(VLOOKUP(A184,'Project Status'!A:B,2,FALSE),VLOOKUP('Project List'!D542,'Project Status'!A:B,2,FALSE))</f>
        <v>44348</v>
      </c>
      <c r="K184" s="27">
        <f>IFERROR(VLOOKUP(A184,'Project Status'!A:C,3,FALSE),VLOOKUP('Project List'!D542,'Project Status'!A:C,3,FALSE))</f>
        <v>0</v>
      </c>
      <c r="L184" s="27" t="str">
        <f>IFERROR(VLOOKUP(A184,'Project Status'!A:D,4,FALSE),VLOOKUP(D184,'Project Status'!A:D,4,FALSE))</f>
        <v>Transfferred</v>
      </c>
      <c r="M184" s="28" t="str">
        <f>_xlfn.IFNA(VLOOKUP(I184,'Accountant per PM'!A:F,6,FALSE),VLOOKUP(D184,'Accountant per PM'!A:F,6,FALSE))</f>
        <v>Darrel</v>
      </c>
    </row>
    <row r="185" spans="1:13">
      <c r="A185" s="27" t="s">
        <v>751</v>
      </c>
      <c r="B185" s="79">
        <v>44287</v>
      </c>
      <c r="C185" s="43" t="s">
        <v>463</v>
      </c>
      <c r="D185" s="20" t="s">
        <v>752</v>
      </c>
      <c r="E185" s="78">
        <v>5322.55</v>
      </c>
      <c r="F185" s="113">
        <f>SUMIF(Accruals!T:T,'Project List'!D544,Accruals!N:N)</f>
        <v>212.10999999999999</v>
      </c>
      <c r="G185" s="113">
        <f t="shared" si="2"/>
        <v>5110.4400000000005</v>
      </c>
      <c r="H185" s="12" t="str">
        <f>IFERROR(VLOOKUP(D185,Capital!A:I,9,FALSE),"Check")</f>
        <v>Yes</v>
      </c>
      <c r="I185" s="28" t="s">
        <v>46</v>
      </c>
      <c r="J185" s="21">
        <f>IFERROR(VLOOKUP(A185,'Project Status'!A:B,2,FALSE),VLOOKUP('Project List'!D544,'Project Status'!A:B,2,FALSE))</f>
        <v>44348</v>
      </c>
      <c r="K185" s="27">
        <f>IFERROR(VLOOKUP(A185,'Project Status'!A:C,3,FALSE),VLOOKUP('Project List'!D544,'Project Status'!A:C,3,FALSE))</f>
        <v>0</v>
      </c>
      <c r="L185" s="27" t="str">
        <f>IFERROR(VLOOKUP(A185,'Project Status'!A:D,4,FALSE),VLOOKUP(D185,'Project Status'!A:D,4,FALSE))</f>
        <v>Accrual 5322.55</v>
      </c>
      <c r="M185" s="28" t="str">
        <f>_xlfn.IFNA(VLOOKUP(I185,'Accountant per PM'!A:F,6,FALSE),VLOOKUP(D185,'Accountant per PM'!A:F,6,FALSE))</f>
        <v>Darrel</v>
      </c>
    </row>
    <row r="186" spans="1:13">
      <c r="A186" s="27" t="s">
        <v>1992</v>
      </c>
      <c r="B186" s="79">
        <v>44287</v>
      </c>
      <c r="C186" s="43" t="s">
        <v>463</v>
      </c>
      <c r="D186" s="20" t="s">
        <v>1288</v>
      </c>
      <c r="E186" s="78">
        <v>62319.600000000006</v>
      </c>
      <c r="F186" s="113">
        <f>SUMIF(Accruals!T:T,'Project List'!D547,Accruals!N:N)</f>
        <v>30984.570000000003</v>
      </c>
      <c r="G186" s="113">
        <f t="shared" si="2"/>
        <v>31335.030000000002</v>
      </c>
      <c r="H186" s="12" t="str">
        <f>IFERROR(VLOOKUP(D186,Capital!A:I,9,FALSE),"Check")</f>
        <v>Yes</v>
      </c>
      <c r="I186" s="28" t="s">
        <v>88</v>
      </c>
      <c r="J186" s="21">
        <f>IFERROR(VLOOKUP(A186,'Project Status'!A:B,2,FALSE),VLOOKUP('Project List'!D547,'Project Status'!A:B,2,FALSE))</f>
        <v>44561</v>
      </c>
      <c r="K186" s="27">
        <f>IFERROR(VLOOKUP(A186,'Project Status'!A:C,3,FALSE),VLOOKUP('Project List'!D547,'Project Status'!A:C,3,FALSE))</f>
        <v>0</v>
      </c>
      <c r="L186" s="27" t="str">
        <f>IFERROR(VLOOKUP(A186,'Project Status'!A:D,4,FALSE),VLOOKUP(D186,'Project Status'!A:D,4,FALSE))</f>
        <v>Transfferred</v>
      </c>
      <c r="M186" s="28" t="str">
        <f>_xlfn.IFNA(VLOOKUP(I186,'Accountant per PM'!A:F,6,FALSE),VLOOKUP(D186,'Accountant per PM'!A:F,6,FALSE))</f>
        <v>Darrel</v>
      </c>
    </row>
    <row r="187" spans="1:13">
      <c r="A187" s="27" t="s">
        <v>1993</v>
      </c>
      <c r="B187" s="79">
        <v>44287</v>
      </c>
      <c r="C187" s="43" t="s">
        <v>463</v>
      </c>
      <c r="D187" s="20" t="s">
        <v>1289</v>
      </c>
      <c r="E187" s="78">
        <v>4509.1200000000536</v>
      </c>
      <c r="F187" s="113">
        <f>SUMIF(Accruals!T:T,'Project List'!D548,Accruals!N:N)</f>
        <v>17978.260000000002</v>
      </c>
      <c r="G187" s="113">
        <f t="shared" si="2"/>
        <v>-13469.139999999948</v>
      </c>
      <c r="H187" s="12" t="str">
        <f>IFERROR(VLOOKUP(D187,Capital!A:I,9,FALSE),"Check")</f>
        <v>Yes</v>
      </c>
      <c r="I187" s="28" t="s">
        <v>88</v>
      </c>
      <c r="J187" s="21">
        <f>IFERROR(VLOOKUP(A187,'Project Status'!A:B,2,FALSE),VLOOKUP('Project List'!D548,'Project Status'!A:B,2,FALSE))</f>
        <v>44561</v>
      </c>
      <c r="K187" s="27">
        <f>IFERROR(VLOOKUP(A187,'Project Status'!A:C,3,FALSE),VLOOKUP('Project List'!D548,'Project Status'!A:C,3,FALSE))</f>
        <v>0</v>
      </c>
      <c r="L187" s="27" t="str">
        <f>IFERROR(VLOOKUP(A187,'Project Status'!A:D,4,FALSE),VLOOKUP(D187,'Project Status'!A:D,4,FALSE))</f>
        <v>Transfferred 127477.69</v>
      </c>
      <c r="M187" s="28" t="str">
        <f>_xlfn.IFNA(VLOOKUP(I187,'Accountant per PM'!A:F,6,FALSE),VLOOKUP(D187,'Accountant per PM'!A:F,6,FALSE))</f>
        <v>Darrel</v>
      </c>
    </row>
    <row r="188" spans="1:13">
      <c r="A188" s="27" t="s">
        <v>1994</v>
      </c>
      <c r="B188" s="79">
        <v>44287</v>
      </c>
      <c r="C188" s="43" t="s">
        <v>463</v>
      </c>
      <c r="D188" s="20" t="s">
        <v>1644</v>
      </c>
      <c r="E188" s="78">
        <v>-214.69999999999709</v>
      </c>
      <c r="F188" s="113">
        <f>SUMIF(Accruals!T:T,'Project List'!D553,Accruals!N:N)</f>
        <v>9552.39</v>
      </c>
      <c r="G188" s="113">
        <f t="shared" si="2"/>
        <v>-9767.0899999999965</v>
      </c>
      <c r="H188" s="12" t="str">
        <f>IFERROR(VLOOKUP(D188,Capital!A:I,9,FALSE),"Check")</f>
        <v>Yes</v>
      </c>
      <c r="I188" s="28" t="s">
        <v>88</v>
      </c>
      <c r="J188" s="21">
        <f>IFERROR(VLOOKUP(A188,'Project Status'!A:B,2,FALSE),VLOOKUP('Project List'!D553,'Project Status'!A:B,2,FALSE))</f>
        <v>44348</v>
      </c>
      <c r="K188" s="27">
        <f>IFERROR(VLOOKUP(A188,'Project Status'!A:C,3,FALSE),VLOOKUP('Project List'!D553,'Project Status'!A:C,3,FALSE))</f>
        <v>0</v>
      </c>
      <c r="L188" s="27" t="str">
        <f>IFERROR(VLOOKUP(A188,'Project Status'!A:D,4,FALSE),VLOOKUP(D188,'Project Status'!A:D,4,FALSE))</f>
        <v>Transferred</v>
      </c>
      <c r="M188" s="28" t="str">
        <f>_xlfn.IFNA(VLOOKUP(I188,'Accountant per PM'!A:F,6,FALSE),VLOOKUP(D188,'Accountant per PM'!A:F,6,FALSE))</f>
        <v>Darrel</v>
      </c>
    </row>
    <row r="189" spans="1:13">
      <c r="A189" s="27" t="s">
        <v>1995</v>
      </c>
      <c r="B189" s="79">
        <v>44287</v>
      </c>
      <c r="C189" s="43" t="s">
        <v>463</v>
      </c>
      <c r="D189" s="20" t="s">
        <v>1647</v>
      </c>
      <c r="E189" s="78">
        <v>11773.29</v>
      </c>
      <c r="F189" s="113">
        <f>SUMIF(Accruals!T:T,'Project List'!D556,Accruals!N:N)</f>
        <v>73686.080000000002</v>
      </c>
      <c r="G189" s="113">
        <f t="shared" si="2"/>
        <v>-61912.79</v>
      </c>
      <c r="H189" s="12" t="str">
        <f>IFERROR(VLOOKUP(D189,Capital!A:I,9,FALSE),"Check")</f>
        <v>Yes</v>
      </c>
      <c r="I189" s="28" t="s">
        <v>88</v>
      </c>
      <c r="J189" s="21">
        <f>IFERROR(VLOOKUP(A189,'Project Status'!A:B,2,FALSE),VLOOKUP('Project List'!D556,'Project Status'!A:B,2,FALSE))</f>
        <v>44593</v>
      </c>
      <c r="K189" s="27">
        <f>IFERROR(VLOOKUP(A189,'Project Status'!A:C,3,FALSE),VLOOKUP('Project List'!D556,'Project Status'!A:C,3,FALSE))</f>
        <v>0</v>
      </c>
      <c r="L189" s="27" t="str">
        <f>IFERROR(VLOOKUP(A189,'Project Status'!A:D,4,FALSE),VLOOKUP(D189,'Project Status'!A:D,4,FALSE))</f>
        <v>Transfferred</v>
      </c>
      <c r="M189" s="28" t="str">
        <f>_xlfn.IFNA(VLOOKUP(I189,'Accountant per PM'!A:F,6,FALSE),VLOOKUP(D189,'Accountant per PM'!A:F,6,FALSE))</f>
        <v>Darrel</v>
      </c>
    </row>
    <row r="190" spans="1:13">
      <c r="A190" s="27" t="s">
        <v>772</v>
      </c>
      <c r="B190" s="79">
        <v>44287</v>
      </c>
      <c r="C190" s="43" t="s">
        <v>463</v>
      </c>
      <c r="D190" s="20" t="s">
        <v>773</v>
      </c>
      <c r="E190" s="78">
        <v>2966424.9899999993</v>
      </c>
      <c r="F190" s="113">
        <f>SUMIF(Accruals!T:T,'Project List'!D557,Accruals!N:N)</f>
        <v>0</v>
      </c>
      <c r="G190" s="113">
        <f t="shared" si="2"/>
        <v>2966424.9899999993</v>
      </c>
      <c r="H190" s="12" t="str">
        <f>IFERROR(VLOOKUP(D190,Capital!A:I,9,FALSE),"Check")</f>
        <v>Check</v>
      </c>
      <c r="I190" s="28" t="s">
        <v>647</v>
      </c>
      <c r="J190" s="21">
        <f>IFERROR(VLOOKUP(A190,'Project Status'!A:B,2,FALSE),VLOOKUP('Project List'!D557,'Project Status'!A:B,2,FALSE))</f>
        <v>44593</v>
      </c>
      <c r="K190" s="27">
        <f>IFERROR(VLOOKUP(A190,'Project Status'!A:C,3,FALSE),VLOOKUP('Project List'!D557,'Project Status'!A:C,3,FALSE))</f>
        <v>0</v>
      </c>
      <c r="L190" s="27" t="str">
        <f>IFERROR(VLOOKUP(A190,'Project Status'!A:D,4,FALSE),VLOOKUP(D190,'Project Status'!A:D,4,FALSE))</f>
        <v>Not Completed as of 08-31-2022</v>
      </c>
      <c r="M190" s="28" t="str">
        <f>_xlfn.IFNA(VLOOKUP(I190,'Accountant per PM'!A:F,6,FALSE),VLOOKUP(D190,'Accountant per PM'!A:F,6,FALSE))</f>
        <v>Darrel</v>
      </c>
    </row>
    <row r="191" spans="1:13">
      <c r="A191" s="27" t="s">
        <v>778</v>
      </c>
      <c r="B191" s="79">
        <v>44287</v>
      </c>
      <c r="C191" s="43" t="s">
        <v>463</v>
      </c>
      <c r="D191" s="20" t="s">
        <v>779</v>
      </c>
      <c r="E191" s="78">
        <v>2099.9999999999854</v>
      </c>
      <c r="F191" s="113">
        <f>SUMIF(Accruals!T:T,'Project List'!D560,Accruals!N:N)</f>
        <v>0</v>
      </c>
      <c r="G191" s="113">
        <f t="shared" si="2"/>
        <v>2099.9999999999854</v>
      </c>
      <c r="H191" s="12" t="str">
        <f>IFERROR(VLOOKUP(D191,Capital!A:I,9,FALSE),"Check")</f>
        <v>Yes</v>
      </c>
      <c r="I191" s="28" t="s">
        <v>70</v>
      </c>
      <c r="J191" s="21" t="str">
        <f>IFERROR(VLOOKUP(A191,'Project Status'!A:B,2,FALSE),VLOOKUP('Project List'!D560,'Project Status'!A:B,2,FALSE))</f>
        <v>Switched PM need to retrieve Completion status</v>
      </c>
      <c r="K191" s="27">
        <f>IFERROR(VLOOKUP(A191,'Project Status'!A:C,3,FALSE),VLOOKUP('Project List'!D560,'Project Status'!A:C,3,FALSE))</f>
        <v>0</v>
      </c>
      <c r="L191" s="27" t="str">
        <f>IFERROR(VLOOKUP(A191,'Project Status'!A:D,4,FALSE),VLOOKUP(D191,'Project Status'!A:D,4,FALSE))</f>
        <v>Accrual 2100</v>
      </c>
      <c r="M191" s="28" t="str">
        <f>_xlfn.IFNA(VLOOKUP(I191,'Accountant per PM'!A:F,6,FALSE),VLOOKUP(D191,'Accountant per PM'!A:F,6,FALSE))</f>
        <v>Darrel</v>
      </c>
    </row>
    <row r="192" spans="1:13">
      <c r="A192" s="27" t="s">
        <v>789</v>
      </c>
      <c r="B192" s="79">
        <v>44317</v>
      </c>
      <c r="C192" s="43" t="s">
        <v>463</v>
      </c>
      <c r="D192" s="20" t="s">
        <v>790</v>
      </c>
      <c r="E192" s="78">
        <v>7603.4000000000051</v>
      </c>
      <c r="F192" s="113">
        <f>SUMIF(Accruals!T:T,'Project List'!D565,Accruals!N:N)</f>
        <v>403.02</v>
      </c>
      <c r="G192" s="113">
        <f t="shared" si="2"/>
        <v>7200.3800000000047</v>
      </c>
      <c r="H192" s="12" t="str">
        <f>IFERROR(VLOOKUP(D192,Capital!A:I,9,FALSE),"Check")</f>
        <v>Yes</v>
      </c>
      <c r="I192" s="28" t="s">
        <v>46</v>
      </c>
      <c r="J192" s="21">
        <f>IFERROR(VLOOKUP(A192,'Project Status'!A:B,2,FALSE),VLOOKUP('Project List'!D565,'Project Status'!A:B,2,FALSE))</f>
        <v>44561</v>
      </c>
      <c r="K192" s="27">
        <f>IFERROR(VLOOKUP(A192,'Project Status'!A:C,3,FALSE),VLOOKUP('Project List'!D565,'Project Status'!A:C,3,FALSE))</f>
        <v>0</v>
      </c>
      <c r="L192" s="27" t="str">
        <f>IFERROR(VLOOKUP(A192,'Project Status'!A:D,4,FALSE),VLOOKUP(D192,'Project Status'!A:D,4,FALSE))</f>
        <v>Accrual 7603.40000000001</v>
      </c>
      <c r="M192" s="28" t="str">
        <f>_xlfn.IFNA(VLOOKUP(I192,'Accountant per PM'!A:F,6,FALSE),VLOOKUP(D192,'Accountant per PM'!A:F,6,FALSE))</f>
        <v>Darrel</v>
      </c>
    </row>
    <row r="193" spans="1:18">
      <c r="A193" s="27" t="s">
        <v>1996</v>
      </c>
      <c r="B193" s="79">
        <v>44317</v>
      </c>
      <c r="C193" s="43" t="s">
        <v>463</v>
      </c>
      <c r="D193" s="20" t="s">
        <v>1648</v>
      </c>
      <c r="E193" s="78">
        <v>15102.860000000015</v>
      </c>
      <c r="F193" s="113">
        <f>SUMIF(Accruals!T:T,'Project List'!D571,Accruals!N:N)</f>
        <v>28670.120000000003</v>
      </c>
      <c r="G193" s="113">
        <f t="shared" si="2"/>
        <v>-13567.259999999987</v>
      </c>
      <c r="H193" s="12" t="str">
        <f>IFERROR(VLOOKUP(D193,Capital!A:I,9,FALSE),"Check")</f>
        <v>Yes</v>
      </c>
      <c r="I193" s="28" t="s">
        <v>88</v>
      </c>
      <c r="J193" s="21">
        <f>IFERROR(VLOOKUP(A193,'Project Status'!A:B,2,FALSE),VLOOKUP('Project List'!D571,'Project Status'!A:B,2,FALSE))</f>
        <v>44348</v>
      </c>
      <c r="K193" s="27">
        <f>IFERROR(VLOOKUP(A193,'Project Status'!A:C,3,FALSE),VLOOKUP('Project List'!D571,'Project Status'!A:C,3,FALSE))</f>
        <v>0</v>
      </c>
      <c r="L193" s="27" t="str">
        <f>IFERROR(VLOOKUP(A193,'Project Status'!A:D,4,FALSE),VLOOKUP(D193,'Project Status'!A:D,4,FALSE))</f>
        <v>Transferred $171265.53 9/21/2022</v>
      </c>
      <c r="M193" s="28" t="str">
        <f>_xlfn.IFNA(VLOOKUP(I193,'Accountant per PM'!A:F,6,FALSE),VLOOKUP(D193,'Accountant per PM'!A:F,6,FALSE))</f>
        <v>Darrel</v>
      </c>
    </row>
    <row r="194" spans="1:18">
      <c r="A194" s="27" t="s">
        <v>831</v>
      </c>
      <c r="B194" s="79">
        <v>44348</v>
      </c>
      <c r="C194" s="43" t="s">
        <v>463</v>
      </c>
      <c r="D194" s="20" t="s">
        <v>832</v>
      </c>
      <c r="E194" s="78">
        <v>92250.099999999991</v>
      </c>
      <c r="F194" s="113">
        <f>SUMIF(Accruals!T:T,'Project List'!D580,Accruals!N:N)</f>
        <v>3132.47</v>
      </c>
      <c r="G194" s="113">
        <f t="shared" si="2"/>
        <v>89117.62999999999</v>
      </c>
      <c r="H194" s="12" t="str">
        <f>IFERROR(VLOOKUP(D194,Capital!A:I,9,FALSE),"Check")</f>
        <v>Yes</v>
      </c>
      <c r="I194" s="28" t="s">
        <v>647</v>
      </c>
      <c r="J194" s="21">
        <f>IFERROR(VLOOKUP(A194,'Project Status'!A:B,2,FALSE),VLOOKUP('Project List'!D580,'Project Status'!A:B,2,FALSE))</f>
        <v>44593</v>
      </c>
      <c r="K194" s="27">
        <f>IFERROR(VLOOKUP(A194,'Project Status'!A:C,3,FALSE),VLOOKUP('Project List'!D580,'Project Status'!A:C,3,FALSE))</f>
        <v>0</v>
      </c>
      <c r="L194" s="27" t="str">
        <f>IFERROR(VLOOKUP(A194,'Project Status'!A:D,4,FALSE),VLOOKUP(D194,'Project Status'!A:D,4,FALSE))</f>
        <v>Cancelled</v>
      </c>
      <c r="M194" s="28" t="str">
        <f>_xlfn.IFNA(VLOOKUP(I194,'Accountant per PM'!A:F,6,FALSE),VLOOKUP(D194,'Accountant per PM'!A:F,6,FALSE))</f>
        <v>Darrel</v>
      </c>
    </row>
    <row r="195" spans="1:18">
      <c r="A195" s="27" t="s">
        <v>833</v>
      </c>
      <c r="B195" s="79">
        <v>44348</v>
      </c>
      <c r="C195" s="43" t="s">
        <v>463</v>
      </c>
      <c r="D195" s="20" t="s">
        <v>834</v>
      </c>
      <c r="E195" s="78">
        <v>10602.470000000001</v>
      </c>
      <c r="F195" s="113">
        <f>SUMIF(Accruals!T:T,'Project List'!D581,Accruals!N:N)</f>
        <v>7633.15</v>
      </c>
      <c r="G195" s="113">
        <f t="shared" si="2"/>
        <v>2969.3200000000015</v>
      </c>
      <c r="H195" s="12" t="str">
        <f>IFERROR(VLOOKUP(D195,Capital!A:I,9,FALSE),"Check")</f>
        <v>Yes</v>
      </c>
      <c r="I195" s="28" t="s">
        <v>88</v>
      </c>
      <c r="J195" s="21">
        <f>IFERROR(VLOOKUP(A195,'Project Status'!A:B,2,FALSE),VLOOKUP('Project List'!D581,'Project Status'!A:B,2,FALSE))</f>
        <v>44593</v>
      </c>
      <c r="K195" s="27" t="str">
        <f>IFERROR(VLOOKUP(A195,'Project Status'!A:C,3,FALSE),VLOOKUP('Project List'!D581,'Project Status'!A:C,3,FALSE))</f>
        <v>Expected to be transfered on Dec-2022</v>
      </c>
      <c r="L195" s="27" t="str">
        <f>IFERROR(VLOOKUP(A195,'Project Status'!A:D,4,FALSE),VLOOKUP(D195,'Project Status'!A:D,4,FALSE))</f>
        <v>Transfferred $85, 102.62</v>
      </c>
      <c r="M195" s="28" t="str">
        <f>_xlfn.IFNA(VLOOKUP(I195,'Accountant per PM'!A:F,6,FALSE),VLOOKUP(D195,'Accountant per PM'!A:F,6,FALSE))</f>
        <v>Darrel</v>
      </c>
    </row>
    <row r="196" spans="1:18">
      <c r="A196" s="27" t="s">
        <v>839</v>
      </c>
      <c r="B196" s="79">
        <v>44348</v>
      </c>
      <c r="C196" s="43" t="s">
        <v>463</v>
      </c>
      <c r="D196" s="20" t="s">
        <v>840</v>
      </c>
      <c r="E196" s="78">
        <v>20069.340000000004</v>
      </c>
      <c r="F196" s="113">
        <f>SUMIF(Accruals!T:T,'Project List'!D583,Accruals!N:N)</f>
        <v>29220.38</v>
      </c>
      <c r="G196" s="113">
        <f t="shared" si="2"/>
        <v>-9151.0399999999972</v>
      </c>
      <c r="H196" s="12" t="str">
        <f>IFERROR(VLOOKUP(D196,Capital!A:I,9,FALSE),"Check")</f>
        <v>Yes</v>
      </c>
      <c r="I196" s="28" t="s">
        <v>88</v>
      </c>
      <c r="J196" s="21">
        <f>IFERROR(VLOOKUP(A196,'Project Status'!A:B,2,FALSE),VLOOKUP('Project List'!D583,'Project Status'!A:B,2,FALSE))</f>
        <v>44593</v>
      </c>
      <c r="K196" s="27">
        <f>IFERROR(VLOOKUP(A196,'Project Status'!A:C,3,FALSE),VLOOKUP('Project List'!D583,'Project Status'!A:C,3,FALSE))</f>
        <v>0</v>
      </c>
      <c r="L196" s="27" t="str">
        <f>IFERROR(VLOOKUP(A196,'Project Status'!A:D,4,FALSE),VLOOKUP(D196,'Project Status'!A:D,4,FALSE))</f>
        <v>Transfferred</v>
      </c>
      <c r="M196" s="28" t="str">
        <f>_xlfn.IFNA(VLOOKUP(I196,'Accountant per PM'!A:F,6,FALSE),VLOOKUP(D196,'Accountant per PM'!A:F,6,FALSE))</f>
        <v>Darrel</v>
      </c>
    </row>
    <row r="197" spans="1:18">
      <c r="A197" s="43" t="s">
        <v>2868</v>
      </c>
      <c r="B197" s="79">
        <v>44378</v>
      </c>
      <c r="C197" s="43" t="s">
        <v>463</v>
      </c>
      <c r="D197" s="32" t="s">
        <v>850</v>
      </c>
      <c r="E197" s="13">
        <v>5700.85</v>
      </c>
      <c r="F197" s="113">
        <f>SUMIF(Accruals!T:T,'Project List'!D587,Accruals!N:N)</f>
        <v>128</v>
      </c>
      <c r="G197" s="113">
        <f t="shared" ref="G197:G260" si="3">E197-F197</f>
        <v>5572.85</v>
      </c>
      <c r="H197" s="12" t="str">
        <f>IFERROR(VLOOKUP(D197,Capital!A:I,9,FALSE),"Check")</f>
        <v>Yes</v>
      </c>
      <c r="I197" s="28" t="s">
        <v>2122</v>
      </c>
      <c r="J197" s="21">
        <f>IFERROR(VLOOKUP(A197,'Project Status'!A:B,2,FALSE),VLOOKUP('Project List'!D587,'Project Status'!A:B,2,FALSE))</f>
        <v>44440</v>
      </c>
      <c r="K197" s="27" t="str">
        <f>IFERROR(VLOOKUP(A197,'Project Status'!A:C,3,FALSE),VLOOKUP('Project List'!D587,'Project Status'!A:C,3,FALSE))</f>
        <v>Expected to be transfered on Dec-2022. Sent RA Check on Sept-2022</v>
      </c>
      <c r="L197" s="27" t="e">
        <f>IFERROR(VLOOKUP(A197,'Project Status'!A:D,4,FALSE),VLOOKUP(D197,'Project Status'!A:D,4,FALSE))</f>
        <v>#N/A</v>
      </c>
      <c r="M197" s="28" t="str">
        <f>_xlfn.IFNA(VLOOKUP(I197,'Accountant per PM'!A:F,6,FALSE),VLOOKUP(D197,'Accountant per PM'!A:F,6,FALSE))</f>
        <v>Darrel</v>
      </c>
    </row>
    <row r="198" spans="1:18">
      <c r="A198" s="27" t="s">
        <v>851</v>
      </c>
      <c r="B198" s="79">
        <v>44378</v>
      </c>
      <c r="C198" s="43" t="s">
        <v>463</v>
      </c>
      <c r="D198" s="20" t="s">
        <v>852</v>
      </c>
      <c r="E198" s="78">
        <v>5257.6599999999817</v>
      </c>
      <c r="F198" s="113">
        <f>SUMIF(Accruals!T:T,'Project List'!D588,Accruals!N:N)</f>
        <v>502.34</v>
      </c>
      <c r="G198" s="113">
        <f t="shared" si="3"/>
        <v>4755.3199999999815</v>
      </c>
      <c r="H198" s="12" t="str">
        <f>IFERROR(VLOOKUP(D198,Capital!A:I,9,FALSE),"Check")</f>
        <v>Yes</v>
      </c>
      <c r="I198" s="28" t="s">
        <v>88</v>
      </c>
      <c r="J198" s="21">
        <f>IFERROR(VLOOKUP(A198,'Project Status'!A:B,2,FALSE),VLOOKUP('Project List'!D588,'Project Status'!A:B,2,FALSE))</f>
        <v>44593</v>
      </c>
      <c r="K198" s="27">
        <f>IFERROR(VLOOKUP(A198,'Project Status'!A:C,3,FALSE),VLOOKUP('Project List'!D588,'Project Status'!A:C,3,FALSE))</f>
        <v>0</v>
      </c>
      <c r="L198" s="27" t="str">
        <f>IFERROR(VLOOKUP(A198,'Project Status'!A:D,4,FALSE),VLOOKUP(D198,'Project Status'!A:D,4,FALSE))</f>
        <v>Transfferred</v>
      </c>
      <c r="M198" s="28" t="str">
        <f>_xlfn.IFNA(VLOOKUP(I198,'Accountant per PM'!A:F,6,FALSE),VLOOKUP(D198,'Accountant per PM'!A:F,6,FALSE))</f>
        <v>Darrel</v>
      </c>
    </row>
    <row r="199" spans="1:18">
      <c r="A199" s="27" t="s">
        <v>2869</v>
      </c>
      <c r="B199" s="79">
        <v>44378</v>
      </c>
      <c r="C199" s="43" t="s">
        <v>463</v>
      </c>
      <c r="D199" s="20" t="s">
        <v>853</v>
      </c>
      <c r="E199" s="78">
        <v>4923.07</v>
      </c>
      <c r="F199" s="113">
        <f>SUMIF(Accruals!T:T,'Project List'!D589,Accruals!N:N)</f>
        <v>603.75</v>
      </c>
      <c r="G199" s="113">
        <f t="shared" si="3"/>
        <v>4319.32</v>
      </c>
      <c r="H199" s="12" t="str">
        <f>IFERROR(VLOOKUP(D199,Capital!A:I,9,FALSE),"Check")</f>
        <v>Yes</v>
      </c>
      <c r="I199" s="28" t="s">
        <v>2122</v>
      </c>
      <c r="J199" s="21">
        <f>IFERROR(VLOOKUP(A199,'Project Status'!A:B,2,FALSE),VLOOKUP('Project List'!D589,'Project Status'!A:B,2,FALSE))</f>
        <v>44440</v>
      </c>
      <c r="K199" s="27" t="str">
        <f>IFERROR(VLOOKUP(A199,'Project Status'!A:C,3,FALSE),VLOOKUP('Project List'!D589,'Project Status'!A:C,3,FALSE))</f>
        <v>Expected to be transfered on Dec-2022. Sent RA Check on Sept-2022</v>
      </c>
      <c r="L199" s="27" t="e">
        <f>IFERROR(VLOOKUP(A199,'Project Status'!A:D,4,FALSE),VLOOKUP(D199,'Project Status'!A:D,4,FALSE))</f>
        <v>#N/A</v>
      </c>
      <c r="M199" s="28" t="str">
        <f>_xlfn.IFNA(VLOOKUP(I199,'Accountant per PM'!A:F,6,FALSE),VLOOKUP(D199,'Accountant per PM'!A:F,6,FALSE))</f>
        <v>Darrel</v>
      </c>
    </row>
    <row r="200" spans="1:18">
      <c r="A200" s="43" t="s">
        <v>2870</v>
      </c>
      <c r="B200" s="79">
        <v>44378</v>
      </c>
      <c r="C200" s="43" t="s">
        <v>463</v>
      </c>
      <c r="D200" s="37" t="s">
        <v>854</v>
      </c>
      <c r="E200" s="13">
        <v>5406.45</v>
      </c>
      <c r="F200" s="113">
        <f>SUMIF(Accruals!T:T,'Project List'!D590,Accruals!N:N)</f>
        <v>6725.08</v>
      </c>
      <c r="G200" s="113">
        <f t="shared" si="3"/>
        <v>-1318.63</v>
      </c>
      <c r="H200" s="12" t="str">
        <f>IFERROR(VLOOKUP(D200,Capital!A:I,9,FALSE),"Check")</f>
        <v>Yes</v>
      </c>
      <c r="I200" s="28" t="s">
        <v>2122</v>
      </c>
      <c r="J200" s="21">
        <f>IFERROR(VLOOKUP(A200,'Project Status'!A:B,2,FALSE),VLOOKUP('Project List'!D590,'Project Status'!A:B,2,FALSE))</f>
        <v>44593</v>
      </c>
      <c r="K200" s="27">
        <f>IFERROR(VLOOKUP(A200,'Project Status'!A:C,3,FALSE),VLOOKUP('Project List'!D590,'Project Status'!A:C,3,FALSE))</f>
        <v>0</v>
      </c>
      <c r="L200" s="27" t="e">
        <f>IFERROR(VLOOKUP(A200,'Project Status'!A:D,4,FALSE),VLOOKUP(D200,'Project Status'!A:D,4,FALSE))</f>
        <v>#N/A</v>
      </c>
      <c r="M200" s="28" t="str">
        <f>_xlfn.IFNA(VLOOKUP(I200,'Accountant per PM'!A:F,6,FALSE),VLOOKUP(D200,'Accountant per PM'!A:F,6,FALSE))</f>
        <v>Darrel</v>
      </c>
    </row>
    <row r="201" spans="1:18">
      <c r="A201" s="43" t="s">
        <v>2871</v>
      </c>
      <c r="B201" s="79">
        <v>44378</v>
      </c>
      <c r="C201" s="43" t="s">
        <v>463</v>
      </c>
      <c r="D201" s="34" t="s">
        <v>860</v>
      </c>
      <c r="E201" s="13">
        <v>13844.76</v>
      </c>
      <c r="F201" s="113">
        <f>SUMIF(Accruals!T:T,'Project List'!D592,Accruals!N:N)</f>
        <v>11549.210000000001</v>
      </c>
      <c r="G201" s="113">
        <f t="shared" si="3"/>
        <v>2295.5499999999993</v>
      </c>
      <c r="H201" s="12" t="str">
        <f>IFERROR(VLOOKUP(D201,Capital!A:I,9,FALSE),"Check")</f>
        <v>Yes</v>
      </c>
      <c r="I201" s="28" t="s">
        <v>2122</v>
      </c>
      <c r="J201" s="21">
        <f>IFERROR(VLOOKUP(A201,'Project Status'!A:B,2,FALSE),VLOOKUP('Project List'!D592,'Project Status'!A:B,2,FALSE))</f>
        <v>44593</v>
      </c>
      <c r="K201" s="27">
        <f>IFERROR(VLOOKUP(A201,'Project Status'!A:C,3,FALSE),VLOOKUP('Project List'!D592,'Project Status'!A:C,3,FALSE))</f>
        <v>0</v>
      </c>
      <c r="L201" s="27" t="e">
        <f>IFERROR(VLOOKUP(A201,'Project Status'!A:D,4,FALSE),VLOOKUP(D201,'Project Status'!A:D,4,FALSE))</f>
        <v>#N/A</v>
      </c>
      <c r="M201" s="28" t="str">
        <f>_xlfn.IFNA(VLOOKUP(I201,'Accountant per PM'!A:F,6,FALSE),VLOOKUP(D201,'Accountant per PM'!A:F,6,FALSE))</f>
        <v>Darrel</v>
      </c>
    </row>
    <row r="202" spans="1:18">
      <c r="A202" s="27" t="s">
        <v>2872</v>
      </c>
      <c r="B202" s="79">
        <v>44378</v>
      </c>
      <c r="C202" s="43" t="s">
        <v>463</v>
      </c>
      <c r="D202" s="20" t="s">
        <v>876</v>
      </c>
      <c r="E202" s="78">
        <v>6499.3499999999995</v>
      </c>
      <c r="F202" s="113">
        <f>SUMIF(Accruals!T:T,'Project List'!D596,Accruals!N:N)</f>
        <v>5085</v>
      </c>
      <c r="G202" s="113">
        <f t="shared" si="3"/>
        <v>1414.3499999999995</v>
      </c>
      <c r="H202" s="12" t="str">
        <f>IFERROR(VLOOKUP(D202,Capital!A:I,9,FALSE),"Check")</f>
        <v>Yes</v>
      </c>
      <c r="I202" s="28" t="s">
        <v>2122</v>
      </c>
      <c r="J202" s="21">
        <f>IFERROR(VLOOKUP(A202,'Project Status'!A:B,2,FALSE),VLOOKUP('Project List'!D596,'Project Status'!A:B,2,FALSE))</f>
        <v>44593</v>
      </c>
      <c r="K202" s="27">
        <f>IFERROR(VLOOKUP(A202,'Project Status'!A:C,3,FALSE),VLOOKUP('Project List'!D596,'Project Status'!A:C,3,FALSE))</f>
        <v>0</v>
      </c>
      <c r="L202" s="27" t="e">
        <f>IFERROR(VLOOKUP(A202,'Project Status'!A:D,4,FALSE),VLOOKUP(D202,'Project Status'!A:D,4,FALSE))</f>
        <v>#N/A</v>
      </c>
      <c r="M202" s="28" t="str">
        <f>_xlfn.IFNA(VLOOKUP(I202,'Accountant per PM'!A:F,6,FALSE),VLOOKUP(D202,'Accountant per PM'!A:F,6,FALSE))</f>
        <v>Darrel</v>
      </c>
    </row>
    <row r="203" spans="1:18">
      <c r="A203" s="27" t="s">
        <v>2408</v>
      </c>
      <c r="B203" s="79">
        <v>44440</v>
      </c>
      <c r="C203" s="43" t="s">
        <v>463</v>
      </c>
      <c r="D203" s="20" t="s">
        <v>928</v>
      </c>
      <c r="E203" s="78">
        <v>838.28999999999905</v>
      </c>
      <c r="F203" s="113">
        <f>SUMIF(Accruals!T:T,'Project List'!D604,Accruals!N:N)</f>
        <v>7.06</v>
      </c>
      <c r="G203" s="113">
        <f t="shared" si="3"/>
        <v>831.22999999999911</v>
      </c>
      <c r="H203" s="12" t="str">
        <f>IFERROR(VLOOKUP(D203,Capital!A:I,9,FALSE),"Check")</f>
        <v>Yes</v>
      </c>
      <c r="I203" s="28" t="s">
        <v>46</v>
      </c>
      <c r="J203" s="21">
        <f>IFERROR(VLOOKUP(A203,'Project Status'!A:B,2,FALSE),VLOOKUP('Project List'!D604,'Project Status'!A:B,2,FALSE))</f>
        <v>44593</v>
      </c>
      <c r="K203" s="27">
        <f>IFERROR(VLOOKUP(A203,'Project Status'!A:C,3,FALSE),VLOOKUP('Project List'!D604,'Project Status'!A:C,3,FALSE))</f>
        <v>0</v>
      </c>
      <c r="L203" s="27" t="str">
        <f>IFERROR(VLOOKUP(A203,'Project Status'!A:D,4,FALSE),VLOOKUP(D203,'Project Status'!A:D,4,FALSE))</f>
        <v>Accrual 838.289999999999</v>
      </c>
      <c r="M203" s="28" t="str">
        <f>_xlfn.IFNA(VLOOKUP(I203,'Accountant per PM'!A:F,6,FALSE),VLOOKUP(D203,'Accountant per PM'!A:F,6,FALSE))</f>
        <v>Darrel</v>
      </c>
    </row>
    <row r="204" spans="1:18">
      <c r="A204" s="27" t="s">
        <v>931</v>
      </c>
      <c r="B204" s="79">
        <v>44440</v>
      </c>
      <c r="C204" s="43" t="s">
        <v>463</v>
      </c>
      <c r="D204" s="27" t="s">
        <v>932</v>
      </c>
      <c r="E204" s="78">
        <v>339</v>
      </c>
      <c r="F204" s="113">
        <f>SUMIF(Accruals!T:T,'Project List'!D606,Accruals!N:N)</f>
        <v>795.24</v>
      </c>
      <c r="G204" s="113">
        <f t="shared" si="3"/>
        <v>-456.24</v>
      </c>
      <c r="H204" s="12" t="str">
        <f>IFERROR(VLOOKUP(D204,Capital!A:I,9,FALSE),"Check")</f>
        <v>Yes</v>
      </c>
      <c r="I204" s="28" t="s">
        <v>2118</v>
      </c>
      <c r="J204" s="21">
        <f>IFERROR(VLOOKUP(A204,'Project Status'!A:B,2,FALSE),VLOOKUP('Project List'!D606,'Project Status'!A:B,2,FALSE))</f>
        <v>44593</v>
      </c>
      <c r="K204" s="27">
        <f>IFERROR(VLOOKUP(A204,'Project Status'!A:C,3,FALSE),VLOOKUP('Project List'!D606,'Project Status'!A:C,3,FALSE))</f>
        <v>0</v>
      </c>
      <c r="L204" s="27" t="str">
        <f>IFERROR(VLOOKUP(A204,'Project Status'!A:D,4,FALSE),VLOOKUP(D204,'Project Status'!A:D,4,FALSE))</f>
        <v>Accrual 339</v>
      </c>
      <c r="M204" s="28" t="str">
        <f>_xlfn.IFNA(VLOOKUP(I204,'Accountant per PM'!A:F,6,FALSE),VLOOKUP(D204,'Accountant per PM'!A:F,6,FALSE))</f>
        <v>Darrel</v>
      </c>
    </row>
    <row r="205" spans="1:18">
      <c r="A205" s="27" t="s">
        <v>2409</v>
      </c>
      <c r="B205" s="79">
        <v>44440</v>
      </c>
      <c r="C205" s="124" t="s">
        <v>463</v>
      </c>
      <c r="D205" s="20" t="s">
        <v>966</v>
      </c>
      <c r="E205" s="78">
        <v>800.29</v>
      </c>
      <c r="F205" s="113">
        <f>SUMIF(Accruals!T:T,'Project List'!D615,Accruals!N:N)</f>
        <v>2330.3000000000002</v>
      </c>
      <c r="G205" s="113">
        <f t="shared" si="3"/>
        <v>-1530.0100000000002</v>
      </c>
      <c r="H205" s="12" t="str">
        <f>IFERROR(VLOOKUP(D205,Capital!A:I,9,FALSE),"Check")</f>
        <v>Yes</v>
      </c>
      <c r="I205" s="28" t="s">
        <v>46</v>
      </c>
      <c r="J205" s="21">
        <f>IFERROR(VLOOKUP(A205,'Project Status'!A:B,2,FALSE),VLOOKUP('Project List'!D615,'Project Status'!A:B,2,FALSE))</f>
        <v>44440</v>
      </c>
      <c r="K205" s="27" t="str">
        <f>IFERROR(VLOOKUP(A205,'Project Status'!A:C,3,FALSE),VLOOKUP('Project List'!D615,'Project Status'!A:C,3,FALSE))</f>
        <v>Expected to be transfered on Dec-2022</v>
      </c>
      <c r="L205" s="27" t="str">
        <f>IFERROR(VLOOKUP(A205,'Project Status'!A:D,4,FALSE),VLOOKUP(D205,'Project Status'!A:D,4,FALSE))</f>
        <v>Accrual 800.29</v>
      </c>
      <c r="M205" s="28" t="str">
        <f>_xlfn.IFNA(VLOOKUP(I205,'Accountant per PM'!A:F,6,FALSE),VLOOKUP(D205,'Accountant per PM'!A:F,6,FALSE))</f>
        <v>Darrel</v>
      </c>
    </row>
    <row r="206" spans="1:18">
      <c r="A206" s="27" t="s">
        <v>2410</v>
      </c>
      <c r="B206" s="79">
        <v>44440</v>
      </c>
      <c r="C206" s="43" t="s">
        <v>463</v>
      </c>
      <c r="D206" s="20" t="s">
        <v>970</v>
      </c>
      <c r="E206" s="78">
        <v>2605.4800000000005</v>
      </c>
      <c r="F206" s="113">
        <f>SUMIF(Accruals!T:T,'Project List'!D617,Accruals!N:N)</f>
        <v>3911.25</v>
      </c>
      <c r="G206" s="113">
        <f t="shared" si="3"/>
        <v>-1305.7699999999995</v>
      </c>
      <c r="H206" s="12" t="str">
        <f>IFERROR(VLOOKUP(D206,Capital!A:I,9,FALSE),"Check")</f>
        <v>Yes</v>
      </c>
      <c r="I206" s="28" t="s">
        <v>46</v>
      </c>
      <c r="J206" s="21" t="str">
        <f>IFERROR(VLOOKUP(A206,'Project Status'!A:B,2,FALSE),VLOOKUP('Project List'!D617,'Project Status'!A:B,2,FALSE))</f>
        <v>N/A - Contingency Fund Projects</v>
      </c>
      <c r="K206" s="27" t="str">
        <f>IFERROR(VLOOKUP(A206,'Project Status'!A:C,3,FALSE),VLOOKUP('Project List'!D617,'Project Status'!A:C,3,FALSE))</f>
        <v>N/A - Contingency Fund Projects</v>
      </c>
      <c r="L206" s="27" t="str">
        <f>IFERROR(VLOOKUP(A206,'Project Status'!A:D,4,FALSE),VLOOKUP(D206,'Project Status'!A:D,4,FALSE))</f>
        <v>Accrual 2605.48</v>
      </c>
      <c r="M206" s="28" t="str">
        <f>_xlfn.IFNA(VLOOKUP(I206,'Accountant per PM'!A:F,6,FALSE),VLOOKUP(D206,'Accountant per PM'!A:F,6,FALSE))</f>
        <v>Darrel</v>
      </c>
    </row>
    <row r="207" spans="1:18">
      <c r="A207" s="27" t="s">
        <v>2411</v>
      </c>
      <c r="B207" s="79">
        <v>44440</v>
      </c>
      <c r="C207" s="43" t="s">
        <v>463</v>
      </c>
      <c r="D207" s="20" t="s">
        <v>975</v>
      </c>
      <c r="E207" s="78">
        <v>8638.7999999999993</v>
      </c>
      <c r="F207" s="113">
        <f>SUMIF(Accruals!T:T,'Project List'!D618,Accruals!N:N)</f>
        <v>3255.63</v>
      </c>
      <c r="G207" s="113">
        <f t="shared" si="3"/>
        <v>5383.1699999999992</v>
      </c>
      <c r="H207" s="12" t="str">
        <f>IFERROR(VLOOKUP(D207,Capital!A:I,9,FALSE),"Check")</f>
        <v>Yes</v>
      </c>
      <c r="I207" s="28" t="s">
        <v>46</v>
      </c>
      <c r="J207" s="21">
        <f>IFERROR(VLOOKUP(A207,'Project Status'!A:B,2,FALSE),VLOOKUP('Project List'!D618,'Project Status'!A:B,2,FALSE))</f>
        <v>44440</v>
      </c>
      <c r="K207" s="27" t="str">
        <f>IFERROR(VLOOKUP(A207,'Project Status'!A:C,3,FALSE),VLOOKUP('Project List'!D618,'Project Status'!A:C,3,FALSE))</f>
        <v>Expected to be transfered on Dec-2022</v>
      </c>
      <c r="L207" s="27" t="str">
        <f>IFERROR(VLOOKUP(A207,'Project Status'!A:D,4,FALSE),VLOOKUP(D207,'Project Status'!A:D,4,FALSE))</f>
        <v>Accrual 8638.8</v>
      </c>
      <c r="M207" s="28" t="str">
        <f>_xlfn.IFNA(VLOOKUP(I207,'Accountant per PM'!A:F,6,FALSE),VLOOKUP(D207,'Accountant per PM'!A:F,6,FALSE))</f>
        <v>Darrel</v>
      </c>
      <c r="R207" s="20" t="s">
        <v>4864</v>
      </c>
    </row>
    <row r="208" spans="1:18">
      <c r="A208" s="27" t="s">
        <v>1009</v>
      </c>
      <c r="B208" s="79">
        <v>44470</v>
      </c>
      <c r="C208" s="43" t="s">
        <v>463</v>
      </c>
      <c r="D208" s="20" t="s">
        <v>1010</v>
      </c>
      <c r="E208" s="78">
        <v>5898.54</v>
      </c>
      <c r="F208" s="113">
        <f>SUMIF(Accruals!T:T,'Project List'!D629,Accruals!N:N)</f>
        <v>3874.09</v>
      </c>
      <c r="G208" s="113">
        <f t="shared" si="3"/>
        <v>2024.4499999999998</v>
      </c>
      <c r="H208" s="12" t="str">
        <f>IFERROR(VLOOKUP(D208,Capital!A:I,9,FALSE),"Check")</f>
        <v>Yes</v>
      </c>
      <c r="I208" s="28" t="s">
        <v>46</v>
      </c>
      <c r="J208" s="21">
        <f>IFERROR(VLOOKUP(A208,'Project Status'!A:B,2,FALSE),VLOOKUP('Project List'!D629,'Project Status'!A:B,2,FALSE))</f>
        <v>44440</v>
      </c>
      <c r="K208" s="27" t="str">
        <f>IFERROR(VLOOKUP(A208,'Project Status'!A:C,3,FALSE),VLOOKUP('Project List'!D629,'Project Status'!A:C,3,FALSE))</f>
        <v>Expected to be transfered on Dec-2022</v>
      </c>
      <c r="L208" s="27" t="str">
        <f>IFERROR(VLOOKUP(A208,'Project Status'!A:D,4,FALSE),VLOOKUP(D208,'Project Status'!A:D,4,FALSE))</f>
        <v>Accrual 5898.54</v>
      </c>
      <c r="M208" s="28" t="str">
        <f>_xlfn.IFNA(VLOOKUP(I208,'Accountant per PM'!A:F,6,FALSE),VLOOKUP(D208,'Accountant per PM'!A:F,6,FALSE))</f>
        <v>Darrel</v>
      </c>
    </row>
    <row r="209" spans="1:18">
      <c r="A209" s="27" t="s">
        <v>1027</v>
      </c>
      <c r="B209" s="79">
        <v>44470</v>
      </c>
      <c r="C209" s="43" t="s">
        <v>463</v>
      </c>
      <c r="D209" s="20" t="s">
        <v>1028</v>
      </c>
      <c r="E209" s="78">
        <v>6277.31</v>
      </c>
      <c r="F209" s="113">
        <f>SUMIF(Accruals!T:T,'Project List'!D633,Accruals!N:N)</f>
        <v>11496.25</v>
      </c>
      <c r="G209" s="113">
        <f t="shared" si="3"/>
        <v>-5218.9399999999996</v>
      </c>
      <c r="H209" s="12" t="str">
        <f>IFERROR(VLOOKUP(D209,Capital!A:I,9,FALSE),"Check")</f>
        <v>Yes</v>
      </c>
      <c r="I209" s="28" t="s">
        <v>46</v>
      </c>
      <c r="J209" s="21">
        <f>IFERROR(VLOOKUP(A209,'Project Status'!A:B,2,FALSE),VLOOKUP('Project List'!D633,'Project Status'!A:B,2,FALSE))</f>
        <v>44440</v>
      </c>
      <c r="K209" s="27" t="str">
        <f>IFERROR(VLOOKUP(A209,'Project Status'!A:C,3,FALSE),VLOOKUP('Project List'!D633,'Project Status'!A:C,3,FALSE))</f>
        <v>Expected to be transfered on Dec-2022</v>
      </c>
      <c r="L209" s="27" t="str">
        <f>IFERROR(VLOOKUP(A209,'Project Status'!A:D,4,FALSE),VLOOKUP(D209,'Project Status'!A:D,4,FALSE))</f>
        <v>Accrual 6277.31</v>
      </c>
      <c r="M209" s="28" t="str">
        <f>_xlfn.IFNA(VLOOKUP(I209,'Accountant per PM'!A:F,6,FALSE),VLOOKUP(D209,'Accountant per PM'!A:F,6,FALSE))</f>
        <v>Darrel</v>
      </c>
    </row>
    <row r="210" spans="1:18">
      <c r="A210" s="27" t="s">
        <v>1999</v>
      </c>
      <c r="B210" s="79">
        <v>44501</v>
      </c>
      <c r="C210" s="43" t="s">
        <v>463</v>
      </c>
      <c r="D210" s="20" t="s">
        <v>1813</v>
      </c>
      <c r="E210" s="78">
        <v>52949.399999999987</v>
      </c>
      <c r="F210" s="113">
        <f>SUMIF(Accruals!T:T,'Project List'!D636,Accruals!N:N)</f>
        <v>6704.65</v>
      </c>
      <c r="G210" s="113">
        <f t="shared" si="3"/>
        <v>46244.749999999985</v>
      </c>
      <c r="H210" s="12" t="str">
        <f>IFERROR(VLOOKUP(D210,Capital!A:I,9,FALSE),"Check")</f>
        <v>Yes</v>
      </c>
      <c r="I210" s="28" t="s">
        <v>88</v>
      </c>
      <c r="J210" s="21" t="str">
        <f>IFERROR(VLOOKUP(A210,'Project Status'!A:B,2,FALSE),VLOOKUP('Project List'!D636,'Project Status'!A:B,2,FALSE))</f>
        <v>New Project. Completion Check to be sent in May</v>
      </c>
      <c r="K210" s="27">
        <f>IFERROR(VLOOKUP(A210,'Project Status'!A:C,3,FALSE),VLOOKUP('Project List'!D636,'Project Status'!A:C,3,FALSE))</f>
        <v>0</v>
      </c>
      <c r="L210" s="27">
        <f>IFERROR(VLOOKUP(A210,'Project Status'!A:D,4,FALSE),VLOOKUP(D210,'Project Status'!A:D,4,FALSE))</f>
        <v>0</v>
      </c>
      <c r="M210" s="28" t="str">
        <f>_xlfn.IFNA(VLOOKUP(I210,'Accountant per PM'!A:F,6,FALSE),VLOOKUP(D210,'Accountant per PM'!A:F,6,FALSE))</f>
        <v>Darrel</v>
      </c>
    </row>
    <row r="211" spans="1:18">
      <c r="A211" s="27" t="s">
        <v>2873</v>
      </c>
      <c r="B211" s="79">
        <v>44501</v>
      </c>
      <c r="C211" s="43" t="s">
        <v>463</v>
      </c>
      <c r="D211" s="20" t="s">
        <v>1713</v>
      </c>
      <c r="E211" s="78">
        <v>5480.5</v>
      </c>
      <c r="F211" s="113">
        <f>SUMIF(Accruals!T:T,'Project List'!D638,Accruals!N:N)</f>
        <v>2396.86</v>
      </c>
      <c r="G211" s="113">
        <f t="shared" si="3"/>
        <v>3083.64</v>
      </c>
      <c r="H211" s="12" t="str">
        <f>IFERROR(VLOOKUP(D211,Capital!A:I,9,FALSE),"Check")</f>
        <v>Yes</v>
      </c>
      <c r="I211" s="28" t="s">
        <v>2118</v>
      </c>
      <c r="J211" s="21" t="str">
        <f>IFERROR(VLOOKUP(A211,'Project Status'!A:B,2,FALSE),VLOOKUP('Project List'!D638,'Project Status'!A:B,2,FALSE))</f>
        <v>New Project. Completion Check to be sent in May</v>
      </c>
      <c r="K211" s="27">
        <f>IFERROR(VLOOKUP(A211,'Project Status'!A:C,3,FALSE),VLOOKUP('Project List'!D638,'Project Status'!A:C,3,FALSE))</f>
        <v>0</v>
      </c>
      <c r="L211" s="27" t="e">
        <f>IFERROR(VLOOKUP(A211,'Project Status'!A:D,4,FALSE),VLOOKUP(D211,'Project Status'!A:D,4,FALSE))</f>
        <v>#N/A</v>
      </c>
      <c r="M211" s="28" t="str">
        <f>_xlfn.IFNA(VLOOKUP(I211,'Accountant per PM'!A:F,6,FALSE),VLOOKUP(D211,'Accountant per PM'!A:F,6,FALSE))</f>
        <v>Darrel</v>
      </c>
    </row>
    <row r="212" spans="1:18">
      <c r="A212" s="27" t="s">
        <v>2874</v>
      </c>
      <c r="B212" s="79">
        <v>44501</v>
      </c>
      <c r="C212" s="124" t="s">
        <v>463</v>
      </c>
      <c r="D212" s="20" t="s">
        <v>1823</v>
      </c>
      <c r="E212" s="78">
        <v>14848.2</v>
      </c>
      <c r="F212" s="113">
        <f>SUMIF(Accruals!T:T,'Project List'!D642,Accruals!N:N)</f>
        <v>29817.469999999998</v>
      </c>
      <c r="G212" s="113">
        <f t="shared" si="3"/>
        <v>-14969.269999999997</v>
      </c>
      <c r="H212" s="12" t="str">
        <f>IFERROR(VLOOKUP(D212,Capital!A:I,9,FALSE),"Check")</f>
        <v>Yes</v>
      </c>
      <c r="I212" s="28" t="s">
        <v>2122</v>
      </c>
      <c r="J212" s="21">
        <f>IFERROR(VLOOKUP(A212,'Project Status'!A:B,2,FALSE),VLOOKUP('Project List'!D642,'Project Status'!A:B,2,FALSE))</f>
        <v>44593</v>
      </c>
      <c r="K212" s="27">
        <f>IFERROR(VLOOKUP(A212,'Project Status'!A:C,3,FALSE),VLOOKUP('Project List'!D642,'Project Status'!A:C,3,FALSE))</f>
        <v>0</v>
      </c>
      <c r="L212" s="27" t="e">
        <f>IFERROR(VLOOKUP(A212,'Project Status'!A:D,4,FALSE),VLOOKUP(D212,'Project Status'!A:D,4,FALSE))</f>
        <v>#N/A</v>
      </c>
      <c r="M212" s="28" t="str">
        <f>_xlfn.IFNA(VLOOKUP(I212,'Accountant per PM'!A:F,6,FALSE),VLOOKUP(D212,'Accountant per PM'!A:F,6,FALSE))</f>
        <v>Darrel</v>
      </c>
    </row>
    <row r="213" spans="1:18">
      <c r="A213" s="27" t="s">
        <v>2875</v>
      </c>
      <c r="B213" s="79">
        <v>44531</v>
      </c>
      <c r="C213" s="43" t="s">
        <v>463</v>
      </c>
      <c r="D213" s="20" t="s">
        <v>1795</v>
      </c>
      <c r="E213" s="78">
        <v>6005.2599999999802</v>
      </c>
      <c r="F213" s="113">
        <f>SUMIF(Accruals!T:T,'Project List'!D657,Accruals!N:N)</f>
        <v>468.46000000000004</v>
      </c>
      <c r="G213" s="113">
        <f t="shared" si="3"/>
        <v>5536.7999999999802</v>
      </c>
      <c r="H213" s="12" t="str">
        <f>IFERROR(VLOOKUP(D213,Capital!A:I,9,FALSE),"Check")</f>
        <v>Yes</v>
      </c>
      <c r="I213" s="28" t="s">
        <v>70</v>
      </c>
      <c r="J213" s="21" t="e">
        <f>IFERROR(VLOOKUP(A213,'Project Status'!A:B,2,FALSE),VLOOKUP('Project List'!D657,'Project Status'!A:B,2,FALSE))</f>
        <v>#N/A</v>
      </c>
      <c r="K213" s="27" t="e">
        <f>IFERROR(VLOOKUP(A213,'Project Status'!A:C,3,FALSE),VLOOKUP('Project List'!D657,'Project Status'!A:C,3,FALSE))</f>
        <v>#N/A</v>
      </c>
      <c r="L213" s="27">
        <f>IFERROR(VLOOKUP(A213,'Project Status'!A:D,4,FALSE),VLOOKUP(D213,'Project Status'!A:D,4,FALSE))</f>
        <v>0</v>
      </c>
      <c r="M213" s="28" t="str">
        <f>_xlfn.IFNA(VLOOKUP(I213,'Accountant per PM'!A:F,6,FALSE),VLOOKUP(D213,'Accountant per PM'!A:F,6,FALSE))</f>
        <v>Darrel</v>
      </c>
    </row>
    <row r="214" spans="1:18">
      <c r="A214" s="27" t="s">
        <v>2019</v>
      </c>
      <c r="B214" s="79">
        <v>44531</v>
      </c>
      <c r="C214" s="43" t="s">
        <v>463</v>
      </c>
      <c r="D214" s="20" t="s">
        <v>1679</v>
      </c>
      <c r="E214" s="78">
        <v>16052.21</v>
      </c>
      <c r="F214" s="113">
        <f>SUMIF(Accruals!T:T,'Project List'!D659,Accruals!N:N)</f>
        <v>6828.17</v>
      </c>
      <c r="G214" s="113">
        <f t="shared" si="3"/>
        <v>9224.0399999999991</v>
      </c>
      <c r="H214" s="12" t="str">
        <f>IFERROR(VLOOKUP(D214,Capital!A:I,9,FALSE),"Check")</f>
        <v>Yes</v>
      </c>
      <c r="I214" s="28" t="s">
        <v>88</v>
      </c>
      <c r="J214" s="21" t="e">
        <f>IFERROR(VLOOKUP(A214,'Project Status'!A:B,2,FALSE),VLOOKUP('Project List'!D659,'Project Status'!A:B,2,FALSE))</f>
        <v>#N/A</v>
      </c>
      <c r="K214" s="27" t="e">
        <f>IFERROR(VLOOKUP(A214,'Project Status'!A:C,3,FALSE),VLOOKUP('Project List'!D659,'Project Status'!A:C,3,FALSE))</f>
        <v>#N/A</v>
      </c>
      <c r="L214" s="27">
        <f>IFERROR(VLOOKUP(A214,'Project Status'!A:D,4,FALSE),VLOOKUP(D214,'Project Status'!A:D,4,FALSE))</f>
        <v>0</v>
      </c>
      <c r="M214" s="28" t="str">
        <f>_xlfn.IFNA(VLOOKUP(I214,'Accountant per PM'!A:F,6,FALSE),VLOOKUP(D214,'Accountant per PM'!A:F,6,FALSE))</f>
        <v>Darrel</v>
      </c>
    </row>
    <row r="215" spans="1:18">
      <c r="A215" s="27" t="s">
        <v>2876</v>
      </c>
      <c r="B215" s="79">
        <v>44531</v>
      </c>
      <c r="C215" s="43" t="s">
        <v>463</v>
      </c>
      <c r="D215" s="20" t="s">
        <v>1830</v>
      </c>
      <c r="E215" s="78">
        <v>22254.22</v>
      </c>
      <c r="F215" s="113">
        <f>SUMIF(Accruals!T:T,'Project List'!D660,Accruals!N:N)</f>
        <v>358.22</v>
      </c>
      <c r="G215" s="113">
        <f t="shared" si="3"/>
        <v>21896</v>
      </c>
      <c r="H215" s="12" t="str">
        <f>IFERROR(VLOOKUP(D215,Capital!A:I,9,FALSE),"Check")</f>
        <v>Yes</v>
      </c>
      <c r="I215" s="28" t="s">
        <v>2122</v>
      </c>
      <c r="J215" s="21" t="e">
        <f>IFERROR(VLOOKUP(A215,'Project Status'!A:B,2,FALSE),VLOOKUP('Project List'!D660,'Project Status'!A:B,2,FALSE))</f>
        <v>#N/A</v>
      </c>
      <c r="K215" s="27" t="e">
        <f>IFERROR(VLOOKUP(A215,'Project Status'!A:C,3,FALSE),VLOOKUP('Project List'!D660,'Project Status'!A:C,3,FALSE))</f>
        <v>#N/A</v>
      </c>
      <c r="L215" s="27" t="e">
        <f>IFERROR(VLOOKUP(A215,'Project Status'!A:D,4,FALSE),VLOOKUP(D215,'Project Status'!A:D,4,FALSE))</f>
        <v>#N/A</v>
      </c>
      <c r="M215" s="28" t="str">
        <f>_xlfn.IFNA(VLOOKUP(I215,'Accountant per PM'!A:F,6,FALSE),VLOOKUP(D215,'Accountant per PM'!A:F,6,FALSE))</f>
        <v>Darrel</v>
      </c>
    </row>
    <row r="216" spans="1:18">
      <c r="A216" s="27" t="s">
        <v>2877</v>
      </c>
      <c r="B216" s="79">
        <v>44531</v>
      </c>
      <c r="C216" s="43" t="s">
        <v>463</v>
      </c>
      <c r="D216" s="20" t="s">
        <v>1776</v>
      </c>
      <c r="E216" s="78">
        <v>8316.7999999999993</v>
      </c>
      <c r="F216" s="113">
        <f>SUMIF(Accruals!T:T,'Project List'!D661,Accruals!N:N)</f>
        <v>21405.429999999997</v>
      </c>
      <c r="G216" s="113">
        <f t="shared" si="3"/>
        <v>-13088.629999999997</v>
      </c>
      <c r="H216" s="12" t="str">
        <f>IFERROR(VLOOKUP(D216,Capital!A:I,9,FALSE),"Check")</f>
        <v>Yes</v>
      </c>
      <c r="I216" s="28" t="s">
        <v>2118</v>
      </c>
      <c r="J216" s="21" t="e">
        <f>IFERROR(VLOOKUP(A216,'Project Status'!A:B,2,FALSE),VLOOKUP('Project List'!D661,'Project Status'!A:B,2,FALSE))</f>
        <v>#N/A</v>
      </c>
      <c r="K216" s="27" t="e">
        <f>IFERROR(VLOOKUP(A216,'Project Status'!A:C,3,FALSE),VLOOKUP('Project List'!D661,'Project Status'!A:C,3,FALSE))</f>
        <v>#N/A</v>
      </c>
      <c r="L216" s="27" t="e">
        <f>IFERROR(VLOOKUP(A216,'Project Status'!A:D,4,FALSE),VLOOKUP(D216,'Project Status'!A:D,4,FALSE))</f>
        <v>#N/A</v>
      </c>
      <c r="M216" s="28" t="str">
        <f>_xlfn.IFNA(VLOOKUP(I216,'Accountant per PM'!A:F,6,FALSE),VLOOKUP(D216,'Accountant per PM'!A:F,6,FALSE))</f>
        <v>Darrel</v>
      </c>
    </row>
    <row r="217" spans="1:18">
      <c r="A217" s="27" t="s">
        <v>2878</v>
      </c>
      <c r="B217" s="79">
        <v>44531</v>
      </c>
      <c r="C217" s="43" t="s">
        <v>463</v>
      </c>
      <c r="D217" s="20" t="s">
        <v>1699</v>
      </c>
      <c r="E217" s="78">
        <v>13976.97</v>
      </c>
      <c r="F217" s="113">
        <f>SUMIF(Accruals!T:T,'Project List'!D664,Accruals!N:N)</f>
        <v>6704.65</v>
      </c>
      <c r="G217" s="113">
        <f t="shared" si="3"/>
        <v>7272.32</v>
      </c>
      <c r="H217" s="12" t="str">
        <f>IFERROR(VLOOKUP(D217,Capital!A:I,9,FALSE),"Check")</f>
        <v>Yes</v>
      </c>
      <c r="I217" s="28" t="s">
        <v>2122</v>
      </c>
      <c r="J217" s="21" t="str">
        <f>IFERROR(VLOOKUP(A217,'Project Status'!A:B,2,FALSE),VLOOKUP('Project List'!D664,'Project Status'!A:B,2,FALSE))</f>
        <v>New Project. Completion Check to be sent in May</v>
      </c>
      <c r="K217" s="27">
        <f>IFERROR(VLOOKUP(A217,'Project Status'!A:C,3,FALSE),VLOOKUP('Project List'!D664,'Project Status'!A:C,3,FALSE))</f>
        <v>0</v>
      </c>
      <c r="L217" s="27" t="e">
        <f>IFERROR(VLOOKUP(A217,'Project Status'!A:D,4,FALSE),VLOOKUP(D217,'Project Status'!A:D,4,FALSE))</f>
        <v>#N/A</v>
      </c>
      <c r="M217" s="28" t="str">
        <f>_xlfn.IFNA(VLOOKUP(I217,'Accountant per PM'!A:F,6,FALSE),VLOOKUP(D217,'Accountant per PM'!A:F,6,FALSE))</f>
        <v>Darrel</v>
      </c>
    </row>
    <row r="218" spans="1:18">
      <c r="A218" s="27" t="s">
        <v>4967</v>
      </c>
      <c r="B218" s="79">
        <v>44531</v>
      </c>
      <c r="C218" s="43" t="s">
        <v>463</v>
      </c>
      <c r="D218" s="20" t="s">
        <v>1730</v>
      </c>
      <c r="E218" s="78">
        <v>117468.35</v>
      </c>
      <c r="F218" s="113">
        <f>SUMIF(Accruals!T:T,'Project List'!D666,Accruals!N:N)</f>
        <v>2163.08</v>
      </c>
      <c r="G218" s="113">
        <f t="shared" si="3"/>
        <v>115305.27</v>
      </c>
      <c r="H218" s="12" t="str">
        <f>IFERROR(VLOOKUP(D218,Capital!A:I,9,FALSE),"Check")</f>
        <v>Yes</v>
      </c>
      <c r="I218" s="28" t="s">
        <v>88</v>
      </c>
      <c r="J218" s="21">
        <f>IFERROR(VLOOKUP(A218,'Project Status'!A:B,2,FALSE),VLOOKUP('Project List'!D666,'Project Status'!A:B,2,FALSE))</f>
        <v>44593</v>
      </c>
      <c r="K218" s="27">
        <f>IFERROR(VLOOKUP(A218,'Project Status'!A:C,3,FALSE),VLOOKUP('Project List'!D666,'Project Status'!A:C,3,FALSE))</f>
        <v>0</v>
      </c>
      <c r="L218" s="27">
        <f>IFERROR(VLOOKUP(A218,'Project Status'!A:D,4,FALSE),VLOOKUP(D218,'Project Status'!A:D,4,FALSE))</f>
        <v>0</v>
      </c>
      <c r="M218" s="28" t="str">
        <f>_xlfn.IFNA(VLOOKUP(I218,'Accountant per PM'!A:F,6,FALSE),VLOOKUP(D218,'Accountant per PM'!A:F,6,FALSE))</f>
        <v>Darrel</v>
      </c>
    </row>
    <row r="219" spans="1:18">
      <c r="A219" s="27" t="s">
        <v>4968</v>
      </c>
      <c r="B219" s="79">
        <v>44531</v>
      </c>
      <c r="C219" s="43" t="s">
        <v>463</v>
      </c>
      <c r="D219" s="20" t="s">
        <v>1759</v>
      </c>
      <c r="E219" s="78">
        <v>117370.16</v>
      </c>
      <c r="F219" s="113">
        <f>SUMIF(Accruals!T:T,'Project List'!D668,Accruals!N:N)</f>
        <v>0</v>
      </c>
      <c r="G219" s="113">
        <f t="shared" si="3"/>
        <v>117370.16</v>
      </c>
      <c r="H219" s="12" t="str">
        <f>IFERROR(VLOOKUP(D219,Capital!A:I,9,FALSE),"Check")</f>
        <v>Yes</v>
      </c>
      <c r="I219" s="28" t="s">
        <v>88</v>
      </c>
      <c r="J219" s="21" t="e">
        <f>IFERROR(VLOOKUP(A219,'Project Status'!A:B,2,FALSE),VLOOKUP('Project List'!D668,'Project Status'!A:B,2,FALSE))</f>
        <v>#N/A</v>
      </c>
      <c r="K219" s="27" t="e">
        <f>IFERROR(VLOOKUP(A219,'Project Status'!A:C,3,FALSE),VLOOKUP('Project List'!D668,'Project Status'!A:C,3,FALSE))</f>
        <v>#N/A</v>
      </c>
      <c r="L219" s="27">
        <f>IFERROR(VLOOKUP(A219,'Project Status'!A:D,4,FALSE),VLOOKUP(D219,'Project Status'!A:D,4,FALSE))</f>
        <v>0</v>
      </c>
      <c r="M219" s="28" t="str">
        <f>_xlfn.IFNA(VLOOKUP(I219,'Accountant per PM'!A:F,6,FALSE),VLOOKUP(D219,'Accountant per PM'!A:F,6,FALSE))</f>
        <v>Darrel</v>
      </c>
      <c r="R219" s="121" t="s">
        <v>4755</v>
      </c>
    </row>
    <row r="220" spans="1:18">
      <c r="A220" s="27" t="s">
        <v>2879</v>
      </c>
      <c r="B220" s="79">
        <v>44531</v>
      </c>
      <c r="C220" s="43" t="s">
        <v>463</v>
      </c>
      <c r="D220" s="20" t="s">
        <v>1698</v>
      </c>
      <c r="E220" s="78">
        <v>49641.78</v>
      </c>
      <c r="F220" s="113">
        <f>SUMIF(Accruals!T:T,'Project List'!D673,Accruals!N:N)</f>
        <v>110280.69</v>
      </c>
      <c r="G220" s="113">
        <f t="shared" si="3"/>
        <v>-60638.91</v>
      </c>
      <c r="H220" s="12" t="str">
        <f>IFERROR(VLOOKUP(D220,Capital!A:I,9,FALSE),"Check")</f>
        <v>Yes</v>
      </c>
      <c r="I220" s="28" t="s">
        <v>2118</v>
      </c>
      <c r="J220" s="21" t="e">
        <f>IFERROR(VLOOKUP(A220,'Project Status'!A:B,2,FALSE),VLOOKUP('Project List'!D673,'Project Status'!A:B,2,FALSE))</f>
        <v>#N/A</v>
      </c>
      <c r="K220" s="27" t="e">
        <f>IFERROR(VLOOKUP(A220,'Project Status'!A:C,3,FALSE),VLOOKUP('Project List'!D673,'Project Status'!A:C,3,FALSE))</f>
        <v>#N/A</v>
      </c>
      <c r="L220" s="27" t="e">
        <f>IFERROR(VLOOKUP(A220,'Project Status'!A:D,4,FALSE),VLOOKUP(D220,'Project Status'!A:D,4,FALSE))</f>
        <v>#N/A</v>
      </c>
      <c r="M220" s="28" t="str">
        <f>_xlfn.IFNA(VLOOKUP(I220,'Accountant per PM'!A:F,6,FALSE),VLOOKUP(D220,'Accountant per PM'!A:F,6,FALSE))</f>
        <v>Darrel</v>
      </c>
      <c r="R220" s="121" t="s">
        <v>4757</v>
      </c>
    </row>
    <row r="221" spans="1:18">
      <c r="A221" s="27" t="s">
        <v>2880</v>
      </c>
      <c r="B221" s="79">
        <v>44531</v>
      </c>
      <c r="C221" s="43" t="s">
        <v>463</v>
      </c>
      <c r="D221" s="20" t="s">
        <v>1676</v>
      </c>
      <c r="E221" s="78">
        <v>2754.83</v>
      </c>
      <c r="F221" s="113">
        <f>SUMIF(Accruals!T:T,'Project List'!D674,Accruals!N:N)</f>
        <v>8701</v>
      </c>
      <c r="G221" s="113">
        <f t="shared" si="3"/>
        <v>-5946.17</v>
      </c>
      <c r="H221" s="12" t="str">
        <f>IFERROR(VLOOKUP(D221,Capital!A:I,9,FALSE),"Check")</f>
        <v>Yes</v>
      </c>
      <c r="I221" s="28" t="s">
        <v>2118</v>
      </c>
      <c r="J221" s="21" t="e">
        <f>IFERROR(VLOOKUP(A221,'Project Status'!A:B,2,FALSE),VLOOKUP('Project List'!D674,'Project Status'!A:B,2,FALSE))</f>
        <v>#N/A</v>
      </c>
      <c r="K221" s="27" t="e">
        <f>IFERROR(VLOOKUP(A221,'Project Status'!A:C,3,FALSE),VLOOKUP('Project List'!D674,'Project Status'!A:C,3,FALSE))</f>
        <v>#N/A</v>
      </c>
      <c r="L221" s="27" t="e">
        <f>IFERROR(VLOOKUP(A221,'Project Status'!A:D,4,FALSE),VLOOKUP(D221,'Project Status'!A:D,4,FALSE))</f>
        <v>#N/A</v>
      </c>
      <c r="M221" s="28" t="str">
        <f>_xlfn.IFNA(VLOOKUP(I221,'Accountant per PM'!A:F,6,FALSE),VLOOKUP(D221,'Accountant per PM'!A:F,6,FALSE))</f>
        <v>Darrel</v>
      </c>
    </row>
    <row r="222" spans="1:18">
      <c r="A222" s="27" t="s">
        <v>745</v>
      </c>
      <c r="B222" s="79">
        <v>44562</v>
      </c>
      <c r="C222" s="43" t="s">
        <v>463</v>
      </c>
      <c r="D222" s="20" t="s">
        <v>2151</v>
      </c>
      <c r="E222" s="78">
        <v>1484686.4399999997</v>
      </c>
      <c r="F222" s="113">
        <f>SUMIF(Accruals!T:T,'Project List'!D676,Accruals!N:N)</f>
        <v>3837.6299999999997</v>
      </c>
      <c r="G222" s="113">
        <f t="shared" si="3"/>
        <v>1480848.8099999998</v>
      </c>
      <c r="H222" s="12" t="str">
        <f>IFERROR(VLOOKUP(D222,Capital!A:I,9,FALSE),"Check")</f>
        <v>Yes</v>
      </c>
      <c r="I222" s="28" t="s">
        <v>647</v>
      </c>
      <c r="J222" s="21" t="e">
        <f>IFERROR(VLOOKUP(A222,'Project Status'!A:B,2,FALSE),VLOOKUP('Project List'!D676,'Project Status'!A:B,2,FALSE))</f>
        <v>#N/A</v>
      </c>
      <c r="K222" s="27" t="e">
        <f>IFERROR(VLOOKUP(A222,'Project Status'!A:C,3,FALSE),VLOOKUP('Project List'!D676,'Project Status'!A:C,3,FALSE))</f>
        <v>#N/A</v>
      </c>
      <c r="L222" s="27" t="str">
        <f>IFERROR(VLOOKUP(A222,'Project Status'!A:D,4,FALSE),VLOOKUP(D222,'Project Status'!A:D,4,FALSE))</f>
        <v>Not Completed as of 08-31-2022</v>
      </c>
      <c r="M222" s="28" t="str">
        <f>_xlfn.IFNA(VLOOKUP(I222,'Accountant per PM'!A:F,6,FALSE),VLOOKUP(D222,'Accountant per PM'!A:F,6,FALSE))</f>
        <v>Darrel</v>
      </c>
    </row>
    <row r="223" spans="1:18">
      <c r="A223" s="27" t="s">
        <v>715</v>
      </c>
      <c r="B223" s="79">
        <v>44562</v>
      </c>
      <c r="C223" s="43" t="s">
        <v>463</v>
      </c>
      <c r="D223" s="20" t="s">
        <v>2152</v>
      </c>
      <c r="E223" s="78">
        <v>194201.61000000019</v>
      </c>
      <c r="F223" s="113">
        <f>SUMIF(Accruals!T:T,'Project List'!D677,Accruals!N:N)</f>
        <v>0</v>
      </c>
      <c r="G223" s="113">
        <f t="shared" si="3"/>
        <v>194201.61000000019</v>
      </c>
      <c r="H223" s="12" t="str">
        <f>IFERROR(VLOOKUP(D223,Capital!A:I,9,FALSE),"Check")</f>
        <v>Yes</v>
      </c>
      <c r="I223" s="28" t="s">
        <v>647</v>
      </c>
      <c r="J223" s="21" t="e">
        <f>IFERROR(VLOOKUP(A223,'Project Status'!A:B,2,FALSE),VLOOKUP('Project List'!D677,'Project Status'!A:B,2,FALSE))</f>
        <v>#N/A</v>
      </c>
      <c r="K223" s="27" t="e">
        <f>IFERROR(VLOOKUP(A223,'Project Status'!A:C,3,FALSE),VLOOKUP('Project List'!D677,'Project Status'!A:C,3,FALSE))</f>
        <v>#N/A</v>
      </c>
      <c r="L223" s="27">
        <f>IFERROR(VLOOKUP(A223,'Project Status'!A:D,4,FALSE),VLOOKUP(D223,'Project Status'!A:D,4,FALSE))</f>
        <v>0</v>
      </c>
      <c r="M223" s="28" t="str">
        <f>_xlfn.IFNA(VLOOKUP(I223,'Accountant per PM'!A:F,6,FALSE),VLOOKUP(D223,'Accountant per PM'!A:F,6,FALSE))</f>
        <v>Darrel</v>
      </c>
    </row>
    <row r="224" spans="1:18">
      <c r="A224" s="27" t="s">
        <v>772</v>
      </c>
      <c r="B224" s="79">
        <v>44562</v>
      </c>
      <c r="C224" s="43" t="s">
        <v>463</v>
      </c>
      <c r="D224" s="20" t="s">
        <v>2153</v>
      </c>
      <c r="E224" s="78">
        <v>2552790.589999998</v>
      </c>
      <c r="F224" s="113">
        <f>SUMIF(Accruals!T:T,'Project List'!D678,Accruals!N:N)</f>
        <v>3837.25</v>
      </c>
      <c r="G224" s="113">
        <f t="shared" si="3"/>
        <v>2548953.339999998</v>
      </c>
      <c r="H224" s="12" t="str">
        <f>IFERROR(VLOOKUP(D224,Capital!A:I,9,FALSE),"Check")</f>
        <v>Yes</v>
      </c>
      <c r="I224" s="28" t="s">
        <v>647</v>
      </c>
      <c r="J224" s="21" t="e">
        <f>IFERROR(VLOOKUP(A224,'Project Status'!A:B,2,FALSE),VLOOKUP('Project List'!D678,'Project Status'!A:B,2,FALSE))</f>
        <v>#N/A</v>
      </c>
      <c r="K224" s="27" t="e">
        <f>IFERROR(VLOOKUP(A224,'Project Status'!A:C,3,FALSE),VLOOKUP('Project List'!D678,'Project Status'!A:C,3,FALSE))</f>
        <v>#N/A</v>
      </c>
      <c r="L224" s="27" t="str">
        <f>IFERROR(VLOOKUP(A224,'Project Status'!A:D,4,FALSE),VLOOKUP(D224,'Project Status'!A:D,4,FALSE))</f>
        <v>Not Completed as of 08-31-2022</v>
      </c>
      <c r="M224" s="28" t="str">
        <f>_xlfn.IFNA(VLOOKUP(I224,'Accountant per PM'!A:F,6,FALSE),VLOOKUP(D224,'Accountant per PM'!A:F,6,FALSE))</f>
        <v>Darrel</v>
      </c>
      <c r="R224"/>
    </row>
    <row r="225" spans="1:18">
      <c r="A225" s="27" t="s">
        <v>668</v>
      </c>
      <c r="B225" s="79">
        <v>44562</v>
      </c>
      <c r="C225" s="43" t="s">
        <v>463</v>
      </c>
      <c r="D225" s="20" t="s">
        <v>2154</v>
      </c>
      <c r="E225" s="78">
        <v>1317718.0499999998</v>
      </c>
      <c r="F225" s="113">
        <f>SUMIF(Accruals!T:T,'Project List'!D679,Accruals!N:N)</f>
        <v>2799.29</v>
      </c>
      <c r="G225" s="113">
        <f t="shared" si="3"/>
        <v>1314918.7599999998</v>
      </c>
      <c r="H225" s="12" t="str">
        <f>IFERROR(VLOOKUP(D225,Capital!A:I,9,FALSE),"Check")</f>
        <v>Yes</v>
      </c>
      <c r="I225" s="28" t="s">
        <v>647</v>
      </c>
      <c r="J225" s="21" t="e">
        <f>IFERROR(VLOOKUP(A225,'Project Status'!A:B,2,FALSE),VLOOKUP('Project List'!D679,'Project Status'!A:B,2,FALSE))</f>
        <v>#N/A</v>
      </c>
      <c r="K225" s="27" t="e">
        <f>IFERROR(VLOOKUP(A225,'Project Status'!A:C,3,FALSE),VLOOKUP('Project List'!D679,'Project Status'!A:C,3,FALSE))</f>
        <v>#N/A</v>
      </c>
      <c r="L225" s="27" t="str">
        <f>IFERROR(VLOOKUP(A225,'Project Status'!A:D,4,FALSE),VLOOKUP(D225,'Project Status'!A:D,4,FALSE))</f>
        <v>Not Completed as of 08-31-2022</v>
      </c>
      <c r="M225" s="28" t="str">
        <f>_xlfn.IFNA(VLOOKUP(I225,'Accountant per PM'!A:F,6,FALSE),VLOOKUP(D225,'Accountant per PM'!A:F,6,FALSE))</f>
        <v>Darrel</v>
      </c>
    </row>
    <row r="226" spans="1:18">
      <c r="A226" s="27" t="s">
        <v>668</v>
      </c>
      <c r="B226" s="79">
        <v>44562</v>
      </c>
      <c r="C226" s="43" t="s">
        <v>463</v>
      </c>
      <c r="D226" s="20" t="s">
        <v>2154</v>
      </c>
      <c r="E226" s="78">
        <v>41430.26</v>
      </c>
      <c r="F226" s="113">
        <f>SUMIF(Accruals!T:T,'Project List'!D680,Accruals!N:N)</f>
        <v>0</v>
      </c>
      <c r="G226" s="113">
        <f t="shared" si="3"/>
        <v>41430.26</v>
      </c>
      <c r="H226" s="12" t="str">
        <f>IFERROR(VLOOKUP(D226,Capital!A:I,9,FALSE),"Check")</f>
        <v>Yes</v>
      </c>
      <c r="I226" s="28" t="s">
        <v>647</v>
      </c>
      <c r="J226" s="21">
        <f>IFERROR(VLOOKUP(A226,'Project Status'!A:B,2,FALSE),VLOOKUP('Project List'!D680,'Project Status'!A:B,2,FALSE))</f>
        <v>44593</v>
      </c>
      <c r="K226" s="27">
        <f>IFERROR(VLOOKUP(A226,'Project Status'!A:C,3,FALSE),VLOOKUP('Project List'!D680,'Project Status'!A:C,3,FALSE))</f>
        <v>0</v>
      </c>
      <c r="L226" s="27" t="str">
        <f>IFERROR(VLOOKUP(A226,'Project Status'!A:D,4,FALSE),VLOOKUP(D226,'Project Status'!A:D,4,FALSE))</f>
        <v>Not Completed as of 08-31-2022</v>
      </c>
      <c r="M226" s="28" t="str">
        <f>_xlfn.IFNA(VLOOKUP(I226,'Accountant per PM'!A:F,6,FALSE),VLOOKUP(D226,'Accountant per PM'!A:F,6,FALSE))</f>
        <v>Darrel</v>
      </c>
    </row>
    <row r="227" spans="1:18">
      <c r="A227" s="27" t="s">
        <v>668</v>
      </c>
      <c r="B227" s="79">
        <v>44562</v>
      </c>
      <c r="C227" s="43" t="s">
        <v>463</v>
      </c>
      <c r="D227" s="20" t="s">
        <v>2154</v>
      </c>
      <c r="E227" s="78">
        <v>9150.9</v>
      </c>
      <c r="F227" s="113">
        <f>SUMIF(Accruals!T:T,'Project List'!D681,Accruals!N:N)</f>
        <v>0</v>
      </c>
      <c r="G227" s="113">
        <f t="shared" si="3"/>
        <v>9150.9</v>
      </c>
      <c r="H227" s="12" t="str">
        <f>IFERROR(VLOOKUP(D227,Capital!A:I,9,FALSE),"Check")</f>
        <v>Yes</v>
      </c>
      <c r="I227" s="28" t="s">
        <v>647</v>
      </c>
      <c r="J227" s="21" t="e">
        <f>IFERROR(VLOOKUP(A227,'Project Status'!A:B,2,FALSE),VLOOKUP('Project List'!D681,'Project Status'!A:B,2,FALSE))</f>
        <v>#N/A</v>
      </c>
      <c r="K227" s="27" t="e">
        <f>IFERROR(VLOOKUP(A227,'Project Status'!A:C,3,FALSE),VLOOKUP('Project List'!D681,'Project Status'!A:C,3,FALSE))</f>
        <v>#N/A</v>
      </c>
      <c r="L227" s="27" t="str">
        <f>IFERROR(VLOOKUP(A227,'Project Status'!A:D,4,FALSE),VLOOKUP(D227,'Project Status'!A:D,4,FALSE))</f>
        <v>Not Completed as of 08-31-2022</v>
      </c>
      <c r="M227" s="28" t="str">
        <f>_xlfn.IFNA(VLOOKUP(I227,'Accountant per PM'!A:F,6,FALSE),VLOOKUP(D227,'Accountant per PM'!A:F,6,FALSE))</f>
        <v>Darrel</v>
      </c>
      <c r="R227" s="121" t="s">
        <v>4758</v>
      </c>
    </row>
    <row r="228" spans="1:18">
      <c r="A228" s="27" t="s">
        <v>668</v>
      </c>
      <c r="B228" s="79">
        <v>44562</v>
      </c>
      <c r="C228" s="43" t="s">
        <v>463</v>
      </c>
      <c r="D228" s="20" t="s">
        <v>2154</v>
      </c>
      <c r="E228" s="78">
        <v>16813.82</v>
      </c>
      <c r="F228" s="113">
        <f>SUMIF(Accruals!T:T,'Project List'!D682,Accruals!N:N)</f>
        <v>0</v>
      </c>
      <c r="G228" s="113">
        <f t="shared" si="3"/>
        <v>16813.82</v>
      </c>
      <c r="H228" s="12" t="str">
        <f>IFERROR(VLOOKUP(D228,Capital!A:I,9,FALSE),"Check")</f>
        <v>Yes</v>
      </c>
      <c r="I228" s="28" t="s">
        <v>647</v>
      </c>
      <c r="J228" s="21" t="e">
        <f>IFERROR(VLOOKUP(A228,'Project Status'!A:B,2,FALSE),VLOOKUP('Project List'!D682,'Project Status'!A:B,2,FALSE))</f>
        <v>#N/A</v>
      </c>
      <c r="K228" s="27" t="e">
        <f>IFERROR(VLOOKUP(A228,'Project Status'!A:C,3,FALSE),VLOOKUP('Project List'!D682,'Project Status'!A:C,3,FALSE))</f>
        <v>#N/A</v>
      </c>
      <c r="L228" s="27" t="str">
        <f>IFERROR(VLOOKUP(A228,'Project Status'!A:D,4,FALSE),VLOOKUP(D228,'Project Status'!A:D,4,FALSE))</f>
        <v>Not Completed as of 08-31-2022</v>
      </c>
      <c r="M228" s="28" t="str">
        <f>_xlfn.IFNA(VLOOKUP(I228,'Accountant per PM'!A:F,6,FALSE),VLOOKUP(D228,'Accountant per PM'!A:F,6,FALSE))</f>
        <v>Darrel</v>
      </c>
    </row>
    <row r="229" spans="1:18">
      <c r="A229" s="51" t="s">
        <v>2128</v>
      </c>
      <c r="B229" s="79">
        <v>44562</v>
      </c>
      <c r="C229" s="43" t="s">
        <v>463</v>
      </c>
      <c r="D229" s="20" t="s">
        <v>2155</v>
      </c>
      <c r="E229" s="78">
        <v>28838.560000000016</v>
      </c>
      <c r="F229" s="113">
        <f>SUMIF(Accruals!T:T,'Project List'!D683,Accruals!N:N)</f>
        <v>0</v>
      </c>
      <c r="G229" s="113">
        <f t="shared" si="3"/>
        <v>28838.560000000016</v>
      </c>
      <c r="H229" s="12" t="str">
        <f>IFERROR(VLOOKUP(D229,Capital!A:I,9,FALSE),"Check")</f>
        <v>No</v>
      </c>
      <c r="I229" s="28" t="s">
        <v>2852</v>
      </c>
      <c r="J229" s="21" t="e">
        <f>IFERROR(VLOOKUP(A229,'Project Status'!A:B,2,FALSE),VLOOKUP('Project List'!D683,'Project Status'!A:B,2,FALSE))</f>
        <v>#N/A</v>
      </c>
      <c r="K229" s="27" t="e">
        <f>IFERROR(VLOOKUP(A229,'Project Status'!A:C,3,FALSE),VLOOKUP('Project List'!D683,'Project Status'!A:C,3,FALSE))</f>
        <v>#N/A</v>
      </c>
      <c r="L229" s="27">
        <f>IFERROR(VLOOKUP(A229,'Project Status'!A:D,4,FALSE),VLOOKUP(D229,'Project Status'!A:D,4,FALSE))</f>
        <v>0</v>
      </c>
      <c r="M229" s="28" t="str">
        <f>_xlfn.IFNA(VLOOKUP(I229,'Accountant per PM'!A:F,6,FALSE),VLOOKUP(D229,'Accountant per PM'!A:F,6,FALSE))</f>
        <v>Darrel</v>
      </c>
    </row>
    <row r="230" spans="1:18">
      <c r="A230" s="27" t="s">
        <v>2129</v>
      </c>
      <c r="B230" s="79">
        <v>44562</v>
      </c>
      <c r="C230" s="43" t="s">
        <v>463</v>
      </c>
      <c r="D230" s="20" t="s">
        <v>2156</v>
      </c>
      <c r="E230" s="78">
        <v>711.900000000011</v>
      </c>
      <c r="F230" s="113">
        <f>SUMIF(Accruals!T:T,'Project List'!D684,Accruals!N:N)</f>
        <v>0</v>
      </c>
      <c r="G230" s="113">
        <f t="shared" si="3"/>
        <v>711.900000000011</v>
      </c>
      <c r="H230" s="12" t="str">
        <f>IFERROR(VLOOKUP(D230,Capital!A:I,9,FALSE),"Check")</f>
        <v>No</v>
      </c>
      <c r="I230" s="28" t="s">
        <v>2852</v>
      </c>
      <c r="J230" s="21" t="e">
        <f>IFERROR(VLOOKUP(A230,'Project Status'!A:B,2,FALSE),VLOOKUP('Project List'!D684,'Project Status'!A:B,2,FALSE))</f>
        <v>#N/A</v>
      </c>
      <c r="K230" s="27" t="e">
        <f>IFERROR(VLOOKUP(A230,'Project Status'!A:C,3,FALSE),VLOOKUP('Project List'!D684,'Project Status'!A:C,3,FALSE))</f>
        <v>#N/A</v>
      </c>
      <c r="L230" s="27">
        <f>IFERROR(VLOOKUP(A230,'Project Status'!A:D,4,FALSE),VLOOKUP(D230,'Project Status'!A:D,4,FALSE))</f>
        <v>0</v>
      </c>
      <c r="M230" s="28" t="str">
        <f>_xlfn.IFNA(VLOOKUP(I230,'Accountant per PM'!A:F,6,FALSE),VLOOKUP(D230,'Accountant per PM'!A:F,6,FALSE))</f>
        <v>Darrel</v>
      </c>
    </row>
    <row r="231" spans="1:18">
      <c r="A231" s="43" t="s">
        <v>2130</v>
      </c>
      <c r="B231" s="79">
        <v>44562</v>
      </c>
      <c r="C231" s="43" t="s">
        <v>463</v>
      </c>
      <c r="D231" s="20" t="s">
        <v>2157</v>
      </c>
      <c r="E231" s="13">
        <v>4488.7499999999927</v>
      </c>
      <c r="F231" s="113">
        <f>SUMIF(Accruals!T:T,'Project List'!D685,Accruals!N:N)</f>
        <v>0</v>
      </c>
      <c r="G231" s="113">
        <f t="shared" si="3"/>
        <v>4488.7499999999927</v>
      </c>
      <c r="H231" s="12" t="str">
        <f>IFERROR(VLOOKUP(D231,Capital!A:I,9,FALSE),"Check")</f>
        <v>No</v>
      </c>
      <c r="I231" s="28" t="s">
        <v>2852</v>
      </c>
      <c r="J231" s="21" t="e">
        <f>IFERROR(VLOOKUP(A231,'Project Status'!A:B,2,FALSE),VLOOKUP('Project List'!D685,'Project Status'!A:B,2,FALSE))</f>
        <v>#N/A</v>
      </c>
      <c r="K231" s="27" t="e">
        <f>IFERROR(VLOOKUP(A231,'Project Status'!A:C,3,FALSE),VLOOKUP('Project List'!D685,'Project Status'!A:C,3,FALSE))</f>
        <v>#N/A</v>
      </c>
      <c r="L231" s="27" t="str">
        <f>IFERROR(VLOOKUP(A231,'Project Status'!A:D,4,FALSE),VLOOKUP(D231,'Project Status'!A:D,4,FALSE))</f>
        <v>Transfferred</v>
      </c>
      <c r="M231" s="28" t="str">
        <f>_xlfn.IFNA(VLOOKUP(I231,'Accountant per PM'!A:F,6,FALSE),VLOOKUP(D231,'Accountant per PM'!A:F,6,FALSE))</f>
        <v>Darrel</v>
      </c>
    </row>
    <row r="232" spans="1:18">
      <c r="A232" s="43" t="s">
        <v>2131</v>
      </c>
      <c r="B232" s="79">
        <v>44562</v>
      </c>
      <c r="C232" s="43" t="s">
        <v>463</v>
      </c>
      <c r="D232" s="20" t="s">
        <v>2159</v>
      </c>
      <c r="E232" s="13">
        <v>20392.539999999997</v>
      </c>
      <c r="F232" s="113">
        <f>SUMIF(Accruals!T:T,'Project List'!D686,Accruals!N:N)</f>
        <v>0</v>
      </c>
      <c r="G232" s="113">
        <f t="shared" si="3"/>
        <v>20392.539999999997</v>
      </c>
      <c r="H232" s="12" t="str">
        <f>IFERROR(VLOOKUP(D232,Capital!A:I,9,FALSE),"Check")</f>
        <v>No</v>
      </c>
      <c r="I232" s="28" t="s">
        <v>2852</v>
      </c>
      <c r="J232" s="21" t="e">
        <f>IFERROR(VLOOKUP(A232,'Project Status'!A:B,2,FALSE),VLOOKUP('Project List'!D686,'Project Status'!A:B,2,FALSE))</f>
        <v>#N/A</v>
      </c>
      <c r="K232" s="27" t="e">
        <f>IFERROR(VLOOKUP(A232,'Project Status'!A:C,3,FALSE),VLOOKUP('Project List'!D686,'Project Status'!A:C,3,FALSE))</f>
        <v>#N/A</v>
      </c>
      <c r="L232" s="27">
        <f>IFERROR(VLOOKUP(A232,'Project Status'!A:D,4,FALSE),VLOOKUP(D232,'Project Status'!A:D,4,FALSE))</f>
        <v>0</v>
      </c>
      <c r="M232" s="28" t="str">
        <f>_xlfn.IFNA(VLOOKUP(I232,'Accountant per PM'!A:F,6,FALSE),VLOOKUP(D232,'Accountant per PM'!A:F,6,FALSE))</f>
        <v>Darrel</v>
      </c>
    </row>
    <row r="233" spans="1:18">
      <c r="A233" s="27" t="s">
        <v>2589</v>
      </c>
      <c r="B233" s="79">
        <v>44562</v>
      </c>
      <c r="C233" s="43" t="s">
        <v>463</v>
      </c>
      <c r="D233" s="20" t="s">
        <v>2161</v>
      </c>
      <c r="E233" s="78">
        <v>-10948.91</v>
      </c>
      <c r="F233" s="113">
        <f>SUMIF(Accruals!T:T,'Project List'!D687,Accruals!N:N)</f>
        <v>24136.799999999999</v>
      </c>
      <c r="G233" s="113">
        <f t="shared" si="3"/>
        <v>-35085.71</v>
      </c>
      <c r="H233" s="12" t="str">
        <f>IFERROR(VLOOKUP(D233,Capital!A:I,9,FALSE),"Check")</f>
        <v>No</v>
      </c>
      <c r="I233" s="28" t="s">
        <v>2852</v>
      </c>
      <c r="J233" s="21" t="e">
        <f>IFERROR(VLOOKUP(A233,'Project Status'!A:B,2,FALSE),VLOOKUP('Project List'!D687,'Project Status'!A:B,2,FALSE))</f>
        <v>#N/A</v>
      </c>
      <c r="K233" s="27" t="e">
        <f>IFERROR(VLOOKUP(A233,'Project Status'!A:C,3,FALSE),VLOOKUP('Project List'!D687,'Project Status'!A:C,3,FALSE))</f>
        <v>#N/A</v>
      </c>
      <c r="L233" s="27">
        <f>IFERROR(VLOOKUP(A233,'Project Status'!A:D,4,FALSE),VLOOKUP(D233,'Project Status'!A:D,4,FALSE))</f>
        <v>0</v>
      </c>
      <c r="M233" s="28" t="str">
        <f>_xlfn.IFNA(VLOOKUP(I233,'Accountant per PM'!A:F,6,FALSE),VLOOKUP(D233,'Accountant per PM'!A:F,6,FALSE))</f>
        <v>Darrel</v>
      </c>
    </row>
    <row r="234" spans="1:18">
      <c r="A234" s="27" t="s">
        <v>2881</v>
      </c>
      <c r="B234" s="79">
        <v>44562</v>
      </c>
      <c r="C234" s="43" t="s">
        <v>463</v>
      </c>
      <c r="D234" s="20" t="s">
        <v>2163</v>
      </c>
      <c r="E234" s="78">
        <v>78.759999999998399</v>
      </c>
      <c r="F234" s="113">
        <f>SUMIF(Accruals!T:T,'Project List'!D688,Accruals!N:N)</f>
        <v>0</v>
      </c>
      <c r="G234" s="113">
        <f t="shared" si="3"/>
        <v>78.759999999998399</v>
      </c>
      <c r="H234" s="12" t="str">
        <f>IFERROR(VLOOKUP(D234,Capital!A:I,9,FALSE),"Check")</f>
        <v>No</v>
      </c>
      <c r="I234" s="28" t="s">
        <v>2852</v>
      </c>
      <c r="J234" s="21" t="e">
        <f>IFERROR(VLOOKUP(A234,'Project Status'!A:B,2,FALSE),VLOOKUP('Project List'!D688,'Project Status'!A:B,2,FALSE))</f>
        <v>#N/A</v>
      </c>
      <c r="K234" s="27" t="e">
        <f>IFERROR(VLOOKUP(A234,'Project Status'!A:C,3,FALSE),VLOOKUP('Project List'!D688,'Project Status'!A:C,3,FALSE))</f>
        <v>#N/A</v>
      </c>
      <c r="L234" s="27" t="str">
        <f>IFERROR(VLOOKUP(A234,'Project Status'!A:D,4,FALSE),VLOOKUP(D234,'Project Status'!A:D,4,FALSE))</f>
        <v>N/A - not a captial project</v>
      </c>
      <c r="M234" s="28" t="str">
        <f>_xlfn.IFNA(VLOOKUP(I234,'Accountant per PM'!A:F,6,FALSE),VLOOKUP(D234,'Accountant per PM'!A:F,6,FALSE))</f>
        <v>Darrel</v>
      </c>
    </row>
    <row r="235" spans="1:18">
      <c r="A235" s="27" t="s">
        <v>809</v>
      </c>
      <c r="B235" s="79">
        <v>44593</v>
      </c>
      <c r="C235" s="43" t="s">
        <v>463</v>
      </c>
      <c r="D235" s="20" t="s">
        <v>2175</v>
      </c>
      <c r="E235" s="78">
        <v>107295.71000000005</v>
      </c>
      <c r="F235" s="113">
        <f>SUMIF(Accruals!T:T,'Project List'!D700,Accruals!N:N)</f>
        <v>0</v>
      </c>
      <c r="G235" s="113">
        <f t="shared" si="3"/>
        <v>107295.71000000005</v>
      </c>
      <c r="H235" s="12" t="str">
        <f>IFERROR(VLOOKUP(D235,Capital!A:I,9,FALSE),"Check")</f>
        <v>Yes</v>
      </c>
      <c r="I235" s="28" t="s">
        <v>647</v>
      </c>
      <c r="J235" s="21" t="str">
        <f>IFERROR(VLOOKUP(A235,'Project Status'!A:B,2,FALSE),VLOOKUP('Project List'!D700,'Project Status'!A:B,2,FALSE))</f>
        <v>N/A - IPAC</v>
      </c>
      <c r="K235" s="27" t="str">
        <f>IFERROR(VLOOKUP(A235,'Project Status'!A:C,3,FALSE),VLOOKUP('Project List'!D700,'Project Status'!A:C,3,FALSE))</f>
        <v>N/A - IPAC</v>
      </c>
      <c r="L235" s="27" t="str">
        <f>IFERROR(VLOOKUP(A235,'Project Status'!A:D,4,FALSE),VLOOKUP(D235,'Project Status'!A:D,4,FALSE))</f>
        <v>Not Completed as of 08-31-2022</v>
      </c>
      <c r="M235" s="28" t="str">
        <f>_xlfn.IFNA(VLOOKUP(I235,'Accountant per PM'!A:F,6,FALSE),VLOOKUP(D235,'Accountant per PM'!A:F,6,FALSE))</f>
        <v>Darrel</v>
      </c>
    </row>
    <row r="236" spans="1:18">
      <c r="A236" s="27" t="s">
        <v>2140</v>
      </c>
      <c r="B236" s="79">
        <v>44593</v>
      </c>
      <c r="C236" s="43" t="s">
        <v>463</v>
      </c>
      <c r="D236" s="20" t="s">
        <v>2176</v>
      </c>
      <c r="E236" s="78">
        <v>10058.849999999999</v>
      </c>
      <c r="F236" s="113">
        <f>SUMIF(Accruals!T:T,'Project List'!D701,Accruals!N:N)</f>
        <v>0</v>
      </c>
      <c r="G236" s="113">
        <f t="shared" si="3"/>
        <v>10058.849999999999</v>
      </c>
      <c r="H236" s="12" t="str">
        <f>IFERROR(VLOOKUP(D236,Capital!A:I,9,FALSE),"Check")</f>
        <v>No</v>
      </c>
      <c r="I236" s="28" t="s">
        <v>70</v>
      </c>
      <c r="J236" s="21">
        <f>IFERROR(VLOOKUP(A236,'Project Status'!A:B,2,FALSE),VLOOKUP('Project List'!D701,'Project Status'!A:B,2,FALSE))</f>
        <v>44593</v>
      </c>
      <c r="K236" s="27">
        <f>IFERROR(VLOOKUP(A236,'Project Status'!A:C,3,FALSE),VLOOKUP('Project List'!D701,'Project Status'!A:C,3,FALSE))</f>
        <v>0</v>
      </c>
      <c r="L236" s="27" t="str">
        <f>IFERROR(VLOOKUP(A236,'Project Status'!A:D,4,FALSE),VLOOKUP(D236,'Project Status'!A:D,4,FALSE))</f>
        <v>Accrual 10058.85</v>
      </c>
      <c r="M236" s="28" t="str">
        <f>_xlfn.IFNA(VLOOKUP(I236,'Accountant per PM'!A:F,6,FALSE),VLOOKUP(D236,'Accountant per PM'!A:F,6,FALSE))</f>
        <v>Darrel</v>
      </c>
    </row>
    <row r="237" spans="1:18">
      <c r="A237" s="43" t="s">
        <v>2142</v>
      </c>
      <c r="B237" s="79">
        <v>44593</v>
      </c>
      <c r="C237" s="43" t="s">
        <v>463</v>
      </c>
      <c r="D237" s="20" t="s">
        <v>2179</v>
      </c>
      <c r="E237" s="13">
        <v>19687.5</v>
      </c>
      <c r="F237" s="113">
        <f>SUMIF(Accruals!T:T,'Project List'!D703,Accruals!N:N)</f>
        <v>0</v>
      </c>
      <c r="G237" s="113">
        <f t="shared" si="3"/>
        <v>19687.5</v>
      </c>
      <c r="H237" s="12" t="str">
        <f>IFERROR(VLOOKUP(D237,Capital!A:I,9,FALSE),"Check")</f>
        <v>No</v>
      </c>
      <c r="I237" s="28" t="s">
        <v>70</v>
      </c>
      <c r="J237" s="21" t="str">
        <f>IFERROR(VLOOKUP(A237,'Project Status'!A:B,2,FALSE),VLOOKUP('Project List'!D703,'Project Status'!A:B,2,FALSE))</f>
        <v>Completion Check sent 05-2022</v>
      </c>
      <c r="K237" s="27" t="str">
        <f>IFERROR(VLOOKUP(A237,'Project Status'!A:C,3,FALSE),VLOOKUP('Project List'!D703,'Project Status'!A:C,3,FALSE))</f>
        <v>New Project. Completion Check to be sent in May</v>
      </c>
      <c r="L237" s="27" t="str">
        <f>IFERROR(VLOOKUP(A237,'Project Status'!A:D,4,FALSE),VLOOKUP(D237,'Project Status'!A:D,4,FALSE))</f>
        <v>Accrual 19687.5</v>
      </c>
      <c r="M237" s="28" t="str">
        <f>_xlfn.IFNA(VLOOKUP(I237,'Accountant per PM'!A:F,6,FALSE),VLOOKUP(D237,'Accountant per PM'!A:F,6,FALSE))</f>
        <v>Darrel</v>
      </c>
    </row>
    <row r="238" spans="1:18">
      <c r="A238" s="27" t="s">
        <v>2882</v>
      </c>
      <c r="B238" s="79">
        <v>44621</v>
      </c>
      <c r="C238" s="43" t="s">
        <v>463</v>
      </c>
      <c r="D238" s="20" t="s">
        <v>2438</v>
      </c>
      <c r="E238" s="78">
        <v>-15594.14</v>
      </c>
      <c r="F238" s="113">
        <f>SUMIF(Accruals!T:T,'Project List'!D704,Accruals!N:N)</f>
        <v>0</v>
      </c>
      <c r="G238" s="113">
        <f t="shared" si="3"/>
        <v>-15594.14</v>
      </c>
      <c r="H238" s="12" t="str">
        <f>IFERROR(VLOOKUP(D238,Capital!A:I,9,FALSE),"Check")</f>
        <v>No</v>
      </c>
      <c r="I238" s="28" t="s">
        <v>2852</v>
      </c>
      <c r="J238" s="21" t="str">
        <f>IFERROR(VLOOKUP(A238,'Project Status'!A:B,2,FALSE),VLOOKUP('Project List'!D704,'Project Status'!A:B,2,FALSE))</f>
        <v>N/A - Funded</v>
      </c>
      <c r="K238" s="27">
        <f>IFERROR(VLOOKUP(A238,'Project Status'!A:C,3,FALSE),VLOOKUP('Project List'!D704,'Project Status'!A:C,3,FALSE))</f>
        <v>0</v>
      </c>
      <c r="L238" s="27" t="e">
        <f>IFERROR(VLOOKUP(A238,'Project Status'!A:D,4,FALSE),VLOOKUP(D238,'Project Status'!A:D,4,FALSE))</f>
        <v>#N/A</v>
      </c>
      <c r="M238" s="28" t="str">
        <f>_xlfn.IFNA(VLOOKUP(I238,'Accountant per PM'!A:F,6,FALSE),VLOOKUP(D238,'Accountant per PM'!A:F,6,FALSE))</f>
        <v>Darrel</v>
      </c>
    </row>
    <row r="239" spans="1:18">
      <c r="A239" s="27" t="s">
        <v>2883</v>
      </c>
      <c r="B239" s="79">
        <v>44621</v>
      </c>
      <c r="C239" s="43" t="s">
        <v>463</v>
      </c>
      <c r="D239" s="20" t="s">
        <v>2439</v>
      </c>
      <c r="E239" s="78">
        <v>5422.0300000000007</v>
      </c>
      <c r="F239" s="113">
        <f>SUMIF(Accruals!T:T,'Project List'!D706,Accruals!N:N)</f>
        <v>385.47</v>
      </c>
      <c r="G239" s="113">
        <f t="shared" si="3"/>
        <v>5036.5600000000004</v>
      </c>
      <c r="H239" s="12" t="str">
        <f>IFERROR(VLOOKUP(D239,Capital!A:I,9,FALSE),"Check")</f>
        <v>No</v>
      </c>
      <c r="I239" s="28" t="s">
        <v>2852</v>
      </c>
      <c r="J239" s="21" t="str">
        <f>IFERROR(VLOOKUP(A239,'Project Status'!A:B,2,FALSE),VLOOKUP('Project List'!D706,'Project Status'!A:B,2,FALSE))</f>
        <v>N/A - IPAC</v>
      </c>
      <c r="K239" s="27" t="str">
        <f>IFERROR(VLOOKUP(A239,'Project Status'!A:C,3,FALSE),VLOOKUP('Project List'!D706,'Project Status'!A:C,3,FALSE))</f>
        <v>N/A - IPAC</v>
      </c>
      <c r="L239" s="27" t="e">
        <f>IFERROR(VLOOKUP(A239,'Project Status'!A:D,4,FALSE),VLOOKUP(D239,'Project Status'!A:D,4,FALSE))</f>
        <v>#N/A</v>
      </c>
      <c r="M239" s="28" t="str">
        <f>_xlfn.IFNA(VLOOKUP(I239,'Accountant per PM'!A:F,6,FALSE),VLOOKUP(D239,'Accountant per PM'!A:F,6,FALSE))</f>
        <v>Darrel</v>
      </c>
    </row>
    <row r="240" spans="1:18">
      <c r="A240" s="27" t="s">
        <v>2884</v>
      </c>
      <c r="B240" s="79">
        <v>44621</v>
      </c>
      <c r="C240" s="43" t="s">
        <v>463</v>
      </c>
      <c r="D240" s="20" t="s">
        <v>2440</v>
      </c>
      <c r="E240" s="78">
        <v>-2675.5600000000022</v>
      </c>
      <c r="F240" s="113">
        <f>SUMIF(Accruals!T:T,'Project List'!D707,Accruals!N:N)</f>
        <v>11521.21</v>
      </c>
      <c r="G240" s="113">
        <f t="shared" si="3"/>
        <v>-14196.77</v>
      </c>
      <c r="H240" s="12" t="str">
        <f>IFERROR(VLOOKUP(D240,Capital!A:I,9,FALSE),"Check")</f>
        <v>No</v>
      </c>
      <c r="I240" s="28" t="s">
        <v>2852</v>
      </c>
      <c r="J240" s="21" t="str">
        <f>IFERROR(VLOOKUP(A240,'Project Status'!A:B,2,FALSE),VLOOKUP('Project List'!D707,'Project Status'!A:B,2,FALSE))</f>
        <v>N/A - IPAC</v>
      </c>
      <c r="K240" s="27" t="str">
        <f>IFERROR(VLOOKUP(A240,'Project Status'!A:C,3,FALSE),VLOOKUP('Project List'!D707,'Project Status'!A:C,3,FALSE))</f>
        <v>N/A - IPAC</v>
      </c>
      <c r="L240" s="27" t="e">
        <f>IFERROR(VLOOKUP(A240,'Project Status'!A:D,4,FALSE),VLOOKUP(D240,'Project Status'!A:D,4,FALSE))</f>
        <v>#N/A</v>
      </c>
      <c r="M240" s="28" t="str">
        <f>_xlfn.IFNA(VLOOKUP(I240,'Accountant per PM'!A:F,6,FALSE),VLOOKUP(D240,'Accountant per PM'!A:F,6,FALSE))</f>
        <v>Darrel</v>
      </c>
    </row>
    <row r="241" spans="1:13">
      <c r="A241" s="27" t="s">
        <v>2885</v>
      </c>
      <c r="B241" s="79">
        <v>44621</v>
      </c>
      <c r="C241" s="43" t="s">
        <v>463</v>
      </c>
      <c r="D241" s="20" t="s">
        <v>2441</v>
      </c>
      <c r="E241" s="78">
        <v>7945.8600000000006</v>
      </c>
      <c r="F241" s="113">
        <f>SUMIF(Accruals!T:T,'Project List'!D708,Accruals!N:N)</f>
        <v>3868.49</v>
      </c>
      <c r="G241" s="113">
        <f t="shared" si="3"/>
        <v>4077.3700000000008</v>
      </c>
      <c r="H241" s="12" t="str">
        <f>IFERROR(VLOOKUP(D241,Capital!A:I,9,FALSE),"Check")</f>
        <v>No</v>
      </c>
      <c r="I241" s="28" t="s">
        <v>2852</v>
      </c>
      <c r="J241" s="21" t="str">
        <f>IFERROR(VLOOKUP(A241,'Project Status'!A:B,2,FALSE),VLOOKUP('Project List'!D708,'Project Status'!A:B,2,FALSE))</f>
        <v>N/A - IPAC</v>
      </c>
      <c r="K241" s="27" t="str">
        <f>IFERROR(VLOOKUP(A241,'Project Status'!A:C,3,FALSE),VLOOKUP('Project List'!D708,'Project Status'!A:C,3,FALSE))</f>
        <v>N/A - IPAC</v>
      </c>
      <c r="L241" s="27" t="e">
        <f>IFERROR(VLOOKUP(A241,'Project Status'!A:D,4,FALSE),VLOOKUP(D241,'Project Status'!A:D,4,FALSE))</f>
        <v>#N/A</v>
      </c>
      <c r="M241" s="28" t="str">
        <f>_xlfn.IFNA(VLOOKUP(I241,'Accountant per PM'!A:F,6,FALSE),VLOOKUP(D241,'Accountant per PM'!A:F,6,FALSE))</f>
        <v>Darrel</v>
      </c>
    </row>
    <row r="242" spans="1:13">
      <c r="A242" s="27" t="s">
        <v>2886</v>
      </c>
      <c r="B242" s="79">
        <v>44621</v>
      </c>
      <c r="C242" s="43" t="s">
        <v>463</v>
      </c>
      <c r="D242" s="20" t="s">
        <v>2442</v>
      </c>
      <c r="E242" s="78">
        <v>15894.169999999996</v>
      </c>
      <c r="F242" s="113">
        <f>SUMIF(Accruals!T:T,'Project List'!D710,Accruals!N:N)</f>
        <v>2337.66</v>
      </c>
      <c r="G242" s="113">
        <f t="shared" si="3"/>
        <v>13556.509999999997</v>
      </c>
      <c r="H242" s="12" t="str">
        <f>IFERROR(VLOOKUP(D242,Capital!A:I,9,FALSE),"Check")</f>
        <v>No</v>
      </c>
      <c r="I242" s="28" t="s">
        <v>2852</v>
      </c>
      <c r="J242" s="21">
        <f>IFERROR(VLOOKUP(A242,'Project Status'!A:B,2,FALSE),VLOOKUP('Project List'!D710,'Project Status'!A:B,2,FALSE))</f>
        <v>44819</v>
      </c>
      <c r="K242" s="27">
        <f>IFERROR(VLOOKUP(A242,'Project Status'!A:C,3,FALSE),VLOOKUP('Project List'!D710,'Project Status'!A:C,3,FALSE))</f>
        <v>0</v>
      </c>
      <c r="L242" s="27" t="e">
        <f>IFERROR(VLOOKUP(A242,'Project Status'!A:D,4,FALSE),VLOOKUP(D242,'Project Status'!A:D,4,FALSE))</f>
        <v>#N/A</v>
      </c>
      <c r="M242" s="28" t="str">
        <f>_xlfn.IFNA(VLOOKUP(I242,'Accountant per PM'!A:F,6,FALSE),VLOOKUP(D242,'Accountant per PM'!A:F,6,FALSE))</f>
        <v>Darrel</v>
      </c>
    </row>
    <row r="243" spans="1:13">
      <c r="A243" s="27" t="s">
        <v>2887</v>
      </c>
      <c r="B243" s="79">
        <v>44621</v>
      </c>
      <c r="C243" s="43" t="s">
        <v>463</v>
      </c>
      <c r="D243" s="20" t="s">
        <v>2443</v>
      </c>
      <c r="E243" s="78">
        <v>7711.170000000001</v>
      </c>
      <c r="F243" s="113">
        <f>SUMIF(Accruals!T:T,'Project List'!D711,Accruals!N:N)</f>
        <v>1017</v>
      </c>
      <c r="G243" s="113">
        <f t="shared" si="3"/>
        <v>6694.170000000001</v>
      </c>
      <c r="H243" s="12" t="str">
        <f>IFERROR(VLOOKUP(D243,Capital!A:I,9,FALSE),"Check")</f>
        <v>No</v>
      </c>
      <c r="I243" s="28" t="s">
        <v>2852</v>
      </c>
      <c r="J243" s="21" t="e">
        <f>IFERROR(VLOOKUP(A243,'Project Status'!A:B,2,FALSE),VLOOKUP('Project List'!D711,'Project Status'!A:B,2,FALSE))</f>
        <v>#N/A</v>
      </c>
      <c r="K243" s="27" t="e">
        <f>IFERROR(VLOOKUP(A243,'Project Status'!A:C,3,FALSE),VLOOKUP('Project List'!D711,'Project Status'!A:C,3,FALSE))</f>
        <v>#N/A</v>
      </c>
      <c r="L243" s="27" t="e">
        <f>IFERROR(VLOOKUP(A243,'Project Status'!A:D,4,FALSE),VLOOKUP(D243,'Project Status'!A:D,4,FALSE))</f>
        <v>#N/A</v>
      </c>
      <c r="M243" s="28" t="str">
        <f>_xlfn.IFNA(VLOOKUP(I243,'Accountant per PM'!A:F,6,FALSE),VLOOKUP(D243,'Accountant per PM'!A:F,6,FALSE))</f>
        <v>Darrel</v>
      </c>
    </row>
    <row r="244" spans="1:13">
      <c r="A244" s="27" t="s">
        <v>2888</v>
      </c>
      <c r="B244" s="79">
        <v>44621</v>
      </c>
      <c r="C244" s="43" t="s">
        <v>463</v>
      </c>
      <c r="D244" s="20" t="s">
        <v>2621</v>
      </c>
      <c r="E244" s="78">
        <v>13987.779999999999</v>
      </c>
      <c r="F244" s="113">
        <f>SUMIF(Accruals!T:T,'Project List'!D712,Accruals!N:N)</f>
        <v>0</v>
      </c>
      <c r="G244" s="113">
        <f t="shared" si="3"/>
        <v>13987.779999999999</v>
      </c>
      <c r="H244" s="12" t="str">
        <f>IFERROR(VLOOKUP(D244,Capital!A:I,9,FALSE),"Check")</f>
        <v>No</v>
      </c>
      <c r="I244" s="28" t="s">
        <v>2852</v>
      </c>
      <c r="J244" s="21">
        <f>IFERROR(VLOOKUP(A244,'Project Status'!A:B,2,FALSE),VLOOKUP('Project List'!D712,'Project Status'!A:B,2,FALSE))</f>
        <v>44440</v>
      </c>
      <c r="K244" s="27">
        <f>IFERROR(VLOOKUP(A244,'Project Status'!A:C,3,FALSE),VLOOKUP('Project List'!D712,'Project Status'!A:C,3,FALSE))</f>
        <v>0</v>
      </c>
      <c r="L244" s="27" t="e">
        <f>IFERROR(VLOOKUP(A244,'Project Status'!A:D,4,FALSE),VLOOKUP(D244,'Project Status'!A:D,4,FALSE))</f>
        <v>#N/A</v>
      </c>
      <c r="M244" s="28" t="str">
        <f>_xlfn.IFNA(VLOOKUP(I244,'Accountant per PM'!A:F,6,FALSE),VLOOKUP(D244,'Accountant per PM'!A:F,6,FALSE))</f>
        <v>Darrel</v>
      </c>
    </row>
    <row r="245" spans="1:13">
      <c r="A245" s="27" t="s">
        <v>2889</v>
      </c>
      <c r="B245" s="79">
        <v>44621</v>
      </c>
      <c r="C245" s="43" t="s">
        <v>463</v>
      </c>
      <c r="D245" s="20" t="s">
        <v>2444</v>
      </c>
      <c r="E245" s="78">
        <v>27566.620000000003</v>
      </c>
      <c r="F245" s="113">
        <f>SUMIF(Accruals!T:T,'Project List'!D713,Accruals!N:N)</f>
        <v>54.26</v>
      </c>
      <c r="G245" s="113">
        <f t="shared" si="3"/>
        <v>27512.360000000004</v>
      </c>
      <c r="H245" s="12" t="str">
        <f>IFERROR(VLOOKUP(D245,Capital!A:I,9,FALSE),"Check")</f>
        <v>No</v>
      </c>
      <c r="I245" s="28" t="s">
        <v>2852</v>
      </c>
      <c r="J245" s="21" t="e">
        <f>IFERROR(VLOOKUP(A245,'Project Status'!A:B,2,FALSE),VLOOKUP('Project List'!D713,'Project Status'!A:B,2,FALSE))</f>
        <v>#N/A</v>
      </c>
      <c r="K245" s="27" t="e">
        <f>IFERROR(VLOOKUP(A245,'Project Status'!A:C,3,FALSE),VLOOKUP('Project List'!D713,'Project Status'!A:C,3,FALSE))</f>
        <v>#N/A</v>
      </c>
      <c r="L245" s="27" t="e">
        <f>IFERROR(VLOOKUP(A245,'Project Status'!A:D,4,FALSE),VLOOKUP(D245,'Project Status'!A:D,4,FALSE))</f>
        <v>#N/A</v>
      </c>
      <c r="M245" s="28" t="str">
        <f>_xlfn.IFNA(VLOOKUP(I245,'Accountant per PM'!A:F,6,FALSE),VLOOKUP(D245,'Accountant per PM'!A:F,6,FALSE))</f>
        <v>Darrel</v>
      </c>
    </row>
    <row r="246" spans="1:13">
      <c r="A246" s="27" t="s">
        <v>2889</v>
      </c>
      <c r="B246" s="79">
        <v>44621</v>
      </c>
      <c r="C246" s="43" t="s">
        <v>463</v>
      </c>
      <c r="D246" s="20" t="s">
        <v>2444</v>
      </c>
      <c r="E246" s="78">
        <v>-731.93000000000097</v>
      </c>
      <c r="F246" s="113">
        <f>SUMIF(Accruals!T:T,'Project List'!D714,Accruals!N:N)</f>
        <v>686.4</v>
      </c>
      <c r="G246" s="113">
        <f t="shared" si="3"/>
        <v>-1418.3300000000008</v>
      </c>
      <c r="H246" s="12" t="str">
        <f>IFERROR(VLOOKUP(D246,Capital!A:I,9,FALSE),"Check")</f>
        <v>No</v>
      </c>
      <c r="I246" s="28" t="s">
        <v>2852</v>
      </c>
      <c r="J246" s="21" t="e">
        <f>IFERROR(VLOOKUP(A246,'Project Status'!A:B,2,FALSE),VLOOKUP('Project List'!D714,'Project Status'!A:B,2,FALSE))</f>
        <v>#N/A</v>
      </c>
      <c r="K246" s="27" t="e">
        <f>IFERROR(VLOOKUP(A246,'Project Status'!A:C,3,FALSE),VLOOKUP('Project List'!D714,'Project Status'!A:C,3,FALSE))</f>
        <v>#N/A</v>
      </c>
      <c r="L246" s="27" t="e">
        <f>IFERROR(VLOOKUP(A246,'Project Status'!A:D,4,FALSE),VLOOKUP(D246,'Project Status'!A:D,4,FALSE))</f>
        <v>#N/A</v>
      </c>
      <c r="M246" s="28" t="str">
        <f>_xlfn.IFNA(VLOOKUP(I246,'Accountant per PM'!A:F,6,FALSE),VLOOKUP(D246,'Accountant per PM'!A:F,6,FALSE))</f>
        <v>Darrel</v>
      </c>
    </row>
    <row r="247" spans="1:13">
      <c r="A247" s="27" t="s">
        <v>2890</v>
      </c>
      <c r="B247" s="79">
        <v>44621</v>
      </c>
      <c r="C247" s="43" t="s">
        <v>463</v>
      </c>
      <c r="D247" s="20" t="s">
        <v>2445</v>
      </c>
      <c r="E247" s="78">
        <v>5241.3800000000019</v>
      </c>
      <c r="F247" s="113">
        <f>SUMIF(Accruals!T:T,'Project List'!D715,Accruals!N:N)</f>
        <v>1896.41</v>
      </c>
      <c r="G247" s="113">
        <f t="shared" si="3"/>
        <v>3344.9700000000021</v>
      </c>
      <c r="H247" s="12" t="str">
        <f>IFERROR(VLOOKUP(D247,Capital!A:I,9,FALSE),"Check")</f>
        <v>No</v>
      </c>
      <c r="I247" s="28" t="s">
        <v>2852</v>
      </c>
      <c r="J247" s="21" t="e">
        <f>IFERROR(VLOOKUP(A247,'Project Status'!A:B,2,FALSE),VLOOKUP('Project List'!D715,'Project Status'!A:B,2,FALSE))</f>
        <v>#N/A</v>
      </c>
      <c r="K247" s="27" t="e">
        <f>IFERROR(VLOOKUP(A247,'Project Status'!A:C,3,FALSE),VLOOKUP('Project List'!D715,'Project Status'!A:C,3,FALSE))</f>
        <v>#N/A</v>
      </c>
      <c r="L247" s="27" t="e">
        <f>IFERROR(VLOOKUP(A247,'Project Status'!A:D,4,FALSE),VLOOKUP(D247,'Project Status'!A:D,4,FALSE))</f>
        <v>#N/A</v>
      </c>
      <c r="M247" s="28" t="str">
        <f>_xlfn.IFNA(VLOOKUP(I247,'Accountant per PM'!A:F,6,FALSE),VLOOKUP(D247,'Accountant per PM'!A:F,6,FALSE))</f>
        <v>Darrel</v>
      </c>
    </row>
    <row r="248" spans="1:13">
      <c r="A248" s="27" t="s">
        <v>2891</v>
      </c>
      <c r="B248" s="79">
        <v>44621</v>
      </c>
      <c r="C248" s="43" t="s">
        <v>463</v>
      </c>
      <c r="D248" s="20" t="s">
        <v>2446</v>
      </c>
      <c r="E248" s="78">
        <v>336.98000000000548</v>
      </c>
      <c r="F248" s="113">
        <f>SUMIF(Accruals!T:T,'Project List'!D716,Accruals!N:N)</f>
        <v>0</v>
      </c>
      <c r="G248" s="113">
        <f t="shared" si="3"/>
        <v>336.98000000000548</v>
      </c>
      <c r="H248" s="12" t="str">
        <f>IFERROR(VLOOKUP(D248,Capital!A:I,9,FALSE),"Check")</f>
        <v>No</v>
      </c>
      <c r="I248" s="28" t="s">
        <v>2852</v>
      </c>
      <c r="J248" s="21" t="e">
        <f>IFERROR(VLOOKUP(A248,'Project Status'!A:B,2,FALSE),VLOOKUP('Project List'!D716,'Project Status'!A:B,2,FALSE))</f>
        <v>#N/A</v>
      </c>
      <c r="K248" s="27" t="e">
        <f>IFERROR(VLOOKUP(A248,'Project Status'!A:C,3,FALSE),VLOOKUP('Project List'!D716,'Project Status'!A:C,3,FALSE))</f>
        <v>#N/A</v>
      </c>
      <c r="L248" s="27" t="e">
        <f>IFERROR(VLOOKUP(A248,'Project Status'!A:D,4,FALSE),VLOOKUP(D248,'Project Status'!A:D,4,FALSE))</f>
        <v>#N/A</v>
      </c>
      <c r="M248" s="28" t="str">
        <f>_xlfn.IFNA(VLOOKUP(I248,'Accountant per PM'!A:F,6,FALSE),VLOOKUP(D248,'Accountant per PM'!A:F,6,FALSE))</f>
        <v>Darrel</v>
      </c>
    </row>
    <row r="249" spans="1:13">
      <c r="A249" s="27" t="s">
        <v>2412</v>
      </c>
      <c r="B249" s="79">
        <v>44621</v>
      </c>
      <c r="C249" s="43" t="s">
        <v>463</v>
      </c>
      <c r="D249" s="20" t="s">
        <v>2447</v>
      </c>
      <c r="E249" s="78">
        <v>63.880000000000109</v>
      </c>
      <c r="F249" s="113">
        <f>SUMIF(Accruals!T:T,'Project List'!D718,Accruals!N:N)</f>
        <v>14079.8</v>
      </c>
      <c r="G249" s="113">
        <f t="shared" si="3"/>
        <v>-14015.919999999998</v>
      </c>
      <c r="H249" s="12" t="str">
        <f>IFERROR(VLOOKUP(D249,Capital!A:I,9,FALSE),"Check")</f>
        <v>No</v>
      </c>
      <c r="I249" s="28" t="s">
        <v>70</v>
      </c>
      <c r="J249" s="21" t="e">
        <f>IFERROR(VLOOKUP(A249,'Project Status'!A:B,2,FALSE),VLOOKUP('Project List'!D718,'Project Status'!A:B,2,FALSE))</f>
        <v>#N/A</v>
      </c>
      <c r="K249" s="27" t="e">
        <f>IFERROR(VLOOKUP(A249,'Project Status'!A:C,3,FALSE),VLOOKUP('Project List'!D718,'Project Status'!A:C,3,FALSE))</f>
        <v>#N/A</v>
      </c>
      <c r="L249" s="27" t="str">
        <f>IFERROR(VLOOKUP(A249,'Project Status'!A:D,4,FALSE),VLOOKUP(D249,'Project Status'!A:D,4,FALSE))</f>
        <v xml:space="preserve">Non Capital </v>
      </c>
      <c r="M249" s="28" t="str">
        <f>_xlfn.IFNA(VLOOKUP(I249,'Accountant per PM'!A:F,6,FALSE),VLOOKUP(D249,'Accountant per PM'!A:F,6,FALSE))</f>
        <v>Darrel</v>
      </c>
    </row>
    <row r="250" spans="1:13">
      <c r="A250" s="27" t="s">
        <v>2413</v>
      </c>
      <c r="B250" s="79">
        <v>44621</v>
      </c>
      <c r="C250" s="43" t="s">
        <v>463</v>
      </c>
      <c r="D250" s="20" t="s">
        <v>2448</v>
      </c>
      <c r="E250" s="78">
        <v>12161.1</v>
      </c>
      <c r="F250" s="113">
        <f>SUMIF(Accruals!T:T,'Project List'!D719,Accruals!N:N)</f>
        <v>15057.25</v>
      </c>
      <c r="G250" s="113">
        <f t="shared" si="3"/>
        <v>-2896.1499999999996</v>
      </c>
      <c r="H250" s="12" t="str">
        <f>IFERROR(VLOOKUP(D250,Capital!A:I,9,FALSE),"Check")</f>
        <v>No</v>
      </c>
      <c r="I250" s="28" t="s">
        <v>70</v>
      </c>
      <c r="J250" s="21" t="e">
        <f>IFERROR(VLOOKUP(A250,'Project Status'!A:B,2,FALSE),VLOOKUP('Project List'!D719,'Project Status'!A:B,2,FALSE))</f>
        <v>#N/A</v>
      </c>
      <c r="K250" s="27" t="e">
        <f>IFERROR(VLOOKUP(A250,'Project Status'!A:C,3,FALSE),VLOOKUP('Project List'!D719,'Project Status'!A:C,3,FALSE))</f>
        <v>#N/A</v>
      </c>
      <c r="L250" s="27" t="str">
        <f>IFERROR(VLOOKUP(A250,'Project Status'!A:D,4,FALSE),VLOOKUP(D250,'Project Status'!A:D,4,FALSE))</f>
        <v xml:space="preserve">Non Capital </v>
      </c>
      <c r="M250" s="28" t="str">
        <f>_xlfn.IFNA(VLOOKUP(I250,'Accountant per PM'!A:F,6,FALSE),VLOOKUP(D250,'Accountant per PM'!A:F,6,FALSE))</f>
        <v>Darrel</v>
      </c>
    </row>
    <row r="251" spans="1:13">
      <c r="A251" s="27" t="s">
        <v>2414</v>
      </c>
      <c r="B251" s="79">
        <v>44621</v>
      </c>
      <c r="C251" s="43" t="s">
        <v>463</v>
      </c>
      <c r="D251" s="20" t="s">
        <v>2449</v>
      </c>
      <c r="E251" s="78">
        <v>4849.74</v>
      </c>
      <c r="F251" s="113">
        <f>SUMIF(Accruals!T:T,'Project List'!D720,Accruals!N:N)</f>
        <v>0</v>
      </c>
      <c r="G251" s="113">
        <f t="shared" si="3"/>
        <v>4849.74</v>
      </c>
      <c r="H251" s="12" t="str">
        <f>IFERROR(VLOOKUP(D251,Capital!A:I,9,FALSE),"Check")</f>
        <v>No</v>
      </c>
      <c r="I251" s="28" t="s">
        <v>70</v>
      </c>
      <c r="J251" s="21" t="e">
        <f>IFERROR(VLOOKUP(A251,'Project Status'!A:B,2,FALSE),VLOOKUP('Project List'!D720,'Project Status'!A:B,2,FALSE))</f>
        <v>#N/A</v>
      </c>
      <c r="K251" s="27" t="e">
        <f>IFERROR(VLOOKUP(A251,'Project Status'!A:C,3,FALSE),VLOOKUP('Project List'!D720,'Project Status'!A:C,3,FALSE))</f>
        <v>#N/A</v>
      </c>
      <c r="L251" s="27" t="str">
        <f>IFERROR(VLOOKUP(A251,'Project Status'!A:D,4,FALSE),VLOOKUP(D251,'Project Status'!A:D,4,FALSE))</f>
        <v xml:space="preserve">Non Capital </v>
      </c>
      <c r="M251" s="28" t="str">
        <f>_xlfn.IFNA(VLOOKUP(I251,'Accountant per PM'!A:F,6,FALSE),VLOOKUP(D251,'Accountant per PM'!A:F,6,FALSE))</f>
        <v>Darrel</v>
      </c>
    </row>
    <row r="252" spans="1:13">
      <c r="A252" s="27" t="s">
        <v>2417</v>
      </c>
      <c r="B252" s="79">
        <v>44621</v>
      </c>
      <c r="C252" s="43" t="s">
        <v>463</v>
      </c>
      <c r="D252" s="20" t="s">
        <v>2452</v>
      </c>
      <c r="E252" s="78">
        <v>2619.6</v>
      </c>
      <c r="F252" s="113">
        <f>SUMIF(Accruals!T:T,'Project List'!D723,Accruals!N:N)</f>
        <v>3051</v>
      </c>
      <c r="G252" s="113">
        <f t="shared" si="3"/>
        <v>-431.40000000000009</v>
      </c>
      <c r="H252" s="12" t="str">
        <f>IFERROR(VLOOKUP(D252,Capital!A:I,9,FALSE),"Check")</f>
        <v>Yes</v>
      </c>
      <c r="I252" s="28" t="s">
        <v>954</v>
      </c>
      <c r="J252" s="21" t="e">
        <f>IFERROR(VLOOKUP(A252,'Project Status'!A:B,2,FALSE),VLOOKUP('Project List'!D723,'Project Status'!A:B,2,FALSE))</f>
        <v>#N/A</v>
      </c>
      <c r="K252" s="27" t="e">
        <f>IFERROR(VLOOKUP(A252,'Project Status'!A:C,3,FALSE),VLOOKUP('Project List'!D723,'Project Status'!A:C,3,FALSE))</f>
        <v>#N/A</v>
      </c>
      <c r="L252" s="27" t="e">
        <f>IFERROR(VLOOKUP(A252,'Project Status'!A:D,4,FALSE),VLOOKUP(D252,'Project Status'!A:D,4,FALSE))</f>
        <v>#N/A</v>
      </c>
      <c r="M252" s="28" t="str">
        <f>_xlfn.IFNA(VLOOKUP(I252,'Accountant per PM'!A:F,6,FALSE),VLOOKUP(D252,'Accountant per PM'!A:F,6,FALSE))</f>
        <v>Darrel</v>
      </c>
    </row>
    <row r="253" spans="1:13">
      <c r="A253" s="27" t="s">
        <v>4645</v>
      </c>
      <c r="B253" s="79">
        <v>44621</v>
      </c>
      <c r="C253" s="43" t="s">
        <v>463</v>
      </c>
      <c r="D253" s="20" t="s">
        <v>4643</v>
      </c>
      <c r="E253" s="78">
        <v>31516.989999999998</v>
      </c>
      <c r="F253" s="113">
        <f>SUMIF(Accruals!T:T,'Project List'!D724,Accruals!N:N)</f>
        <v>2918.03</v>
      </c>
      <c r="G253" s="113">
        <f t="shared" si="3"/>
        <v>28598.959999999999</v>
      </c>
      <c r="H253" s="12" t="str">
        <f>IFERROR(VLOOKUP(D253,Capital!A:I,9,FALSE),"Check")</f>
        <v>No</v>
      </c>
      <c r="I253" s="28" t="s">
        <v>2852</v>
      </c>
      <c r="J253" s="21">
        <f>IFERROR(VLOOKUP(A253,'Project Status'!A:B,2,FALSE),VLOOKUP('Project List'!D724,'Project Status'!A:B,2,FALSE))</f>
        <v>44440</v>
      </c>
      <c r="K253" s="27">
        <f>IFERROR(VLOOKUP(A253,'Project Status'!A:C,3,FALSE),VLOOKUP('Project List'!D724,'Project Status'!A:C,3,FALSE))</f>
        <v>0</v>
      </c>
      <c r="L253" s="27" t="e">
        <f>IFERROR(VLOOKUP(A253,'Project Status'!A:D,4,FALSE),VLOOKUP(D253,'Project Status'!A:D,4,FALSE))</f>
        <v>#N/A</v>
      </c>
      <c r="M253" s="28" t="str">
        <f>_xlfn.IFNA(VLOOKUP(I253,'Accountant per PM'!A:F,6,FALSE),VLOOKUP(D253,'Accountant per PM'!A:F,6,FALSE))</f>
        <v>Darrel</v>
      </c>
    </row>
    <row r="254" spans="1:13">
      <c r="A254" s="27" t="s">
        <v>2892</v>
      </c>
      <c r="B254" s="79">
        <v>44621</v>
      </c>
      <c r="C254" s="43" t="s">
        <v>463</v>
      </c>
      <c r="D254" s="20" t="s">
        <v>2454</v>
      </c>
      <c r="E254" s="78">
        <v>6178.25</v>
      </c>
      <c r="F254" s="113">
        <f>SUMIF(Accruals!T:T,'Project List'!D725,Accruals!N:N)</f>
        <v>0</v>
      </c>
      <c r="G254" s="113">
        <f t="shared" si="3"/>
        <v>6178.25</v>
      </c>
      <c r="H254" s="12" t="str">
        <f>IFERROR(VLOOKUP(D254,Capital!A:I,9,FALSE),"Check")</f>
        <v>No</v>
      </c>
      <c r="I254" s="28" t="s">
        <v>2852</v>
      </c>
      <c r="J254" s="21">
        <f>IFERROR(VLOOKUP(A254,'Project Status'!A:B,2,FALSE),VLOOKUP('Project List'!D725,'Project Status'!A:B,2,FALSE))</f>
        <v>44649</v>
      </c>
      <c r="K254" s="27">
        <f>IFERROR(VLOOKUP(A254,'Project Status'!A:C,3,FALSE),VLOOKUP('Project List'!D725,'Project Status'!A:C,3,FALSE))</f>
        <v>0</v>
      </c>
      <c r="L254" s="27" t="e">
        <f>IFERROR(VLOOKUP(A254,'Project Status'!A:D,4,FALSE),VLOOKUP(D254,'Project Status'!A:D,4,FALSE))</f>
        <v>#N/A</v>
      </c>
      <c r="M254" s="28" t="str">
        <f>_xlfn.IFNA(VLOOKUP(I254,'Accountant per PM'!A:F,6,FALSE),VLOOKUP(D254,'Accountant per PM'!A:F,6,FALSE))</f>
        <v>Darrel</v>
      </c>
    </row>
    <row r="255" spans="1:13">
      <c r="A255" s="27" t="s">
        <v>2893</v>
      </c>
      <c r="B255" s="79">
        <v>44621</v>
      </c>
      <c r="C255" s="43" t="s">
        <v>463</v>
      </c>
      <c r="D255" s="20" t="s">
        <v>2622</v>
      </c>
      <c r="E255" s="78">
        <v>4336.8100000000022</v>
      </c>
      <c r="F255" s="113">
        <f>SUMIF(Accruals!T:T,'Project List'!D726,Accruals!N:N)</f>
        <v>0</v>
      </c>
      <c r="G255" s="113">
        <f t="shared" si="3"/>
        <v>4336.8100000000022</v>
      </c>
      <c r="H255" s="12" t="str">
        <f>IFERROR(VLOOKUP(D255,Capital!A:I,9,FALSE),"Check")</f>
        <v>No</v>
      </c>
      <c r="I255" s="28" t="s">
        <v>2852</v>
      </c>
      <c r="J255" s="21">
        <f>IFERROR(VLOOKUP(A255,'Project Status'!A:B,2,FALSE),VLOOKUP('Project List'!D726,'Project Status'!A:B,2,FALSE))</f>
        <v>44348</v>
      </c>
      <c r="K255" s="27">
        <f>IFERROR(VLOOKUP(A255,'Project Status'!A:C,3,FALSE),VLOOKUP('Project List'!D726,'Project Status'!A:C,3,FALSE))</f>
        <v>0</v>
      </c>
      <c r="L255" s="27" t="e">
        <f>IFERROR(VLOOKUP(A255,'Project Status'!A:D,4,FALSE),VLOOKUP(D255,'Project Status'!A:D,4,FALSE))</f>
        <v>#N/A</v>
      </c>
      <c r="M255" s="28" t="str">
        <f>_xlfn.IFNA(VLOOKUP(I255,'Accountant per PM'!A:F,6,FALSE),VLOOKUP(D255,'Accountant per PM'!A:F,6,FALSE))</f>
        <v>Darrel</v>
      </c>
    </row>
    <row r="256" spans="1:13">
      <c r="A256" s="27" t="s">
        <v>5261</v>
      </c>
      <c r="B256" s="79">
        <v>44621</v>
      </c>
      <c r="C256" s="43" t="s">
        <v>463</v>
      </c>
      <c r="D256" s="20" t="s">
        <v>5303</v>
      </c>
      <c r="E256" s="78">
        <v>4000.2000000000016</v>
      </c>
      <c r="F256" s="113">
        <f>SUMIF(Accruals!T:T,'Project List'!D730,Accruals!N:N)</f>
        <v>2090.5</v>
      </c>
      <c r="G256" s="113">
        <f t="shared" si="3"/>
        <v>1909.7000000000016</v>
      </c>
      <c r="H256" s="12" t="str">
        <f>IFERROR(VLOOKUP(D256,Capital!A:I,9,FALSE),"Check")</f>
        <v>No</v>
      </c>
      <c r="I256" s="28" t="s">
        <v>2852</v>
      </c>
      <c r="J256" s="21">
        <f>IFERROR(VLOOKUP(A256,'Project Status'!A:B,2,FALSE),VLOOKUP('Project List'!D730,'Project Status'!A:B,2,FALSE))</f>
        <v>44462</v>
      </c>
      <c r="K256" s="27">
        <f>IFERROR(VLOOKUP(A256,'Project Status'!A:C,3,FALSE),VLOOKUP('Project List'!D730,'Project Status'!A:C,3,FALSE))</f>
        <v>0</v>
      </c>
      <c r="L256" s="27" t="e">
        <f>IFERROR(VLOOKUP(A256,'Project Status'!A:D,4,FALSE),VLOOKUP(D256,'Project Status'!A:D,4,FALSE))</f>
        <v>#N/A</v>
      </c>
      <c r="M256" s="28" t="str">
        <f>_xlfn.IFNA(VLOOKUP(I256,'Accountant per PM'!A:F,6,FALSE),VLOOKUP(D256,'Accountant per PM'!A:F,6,FALSE))</f>
        <v>Darrel</v>
      </c>
    </row>
    <row r="257" spans="1:18">
      <c r="A257" s="27" t="s">
        <v>2423</v>
      </c>
      <c r="B257" s="79">
        <v>44652</v>
      </c>
      <c r="C257" s="43" t="s">
        <v>463</v>
      </c>
      <c r="D257" s="20" t="s">
        <v>2946</v>
      </c>
      <c r="E257" s="78">
        <v>67596.78</v>
      </c>
      <c r="F257" s="113">
        <f>SUMIF(Accruals!T:T,'Project List'!D737,Accruals!N:N)</f>
        <v>3861.21</v>
      </c>
      <c r="G257" s="113">
        <f t="shared" si="3"/>
        <v>63735.57</v>
      </c>
      <c r="H257" s="12" t="str">
        <f>IFERROR(VLOOKUP(D257,Capital!A:I,9,FALSE),"Check")</f>
        <v>Yes</v>
      </c>
      <c r="I257" s="28" t="s">
        <v>647</v>
      </c>
      <c r="J257" s="21">
        <f>IFERROR(VLOOKUP(A257,'Project Status'!A:B,2,FALSE),VLOOKUP('Project List'!D737,'Project Status'!A:B,2,FALSE))</f>
        <v>44462</v>
      </c>
      <c r="K257" s="27">
        <f>IFERROR(VLOOKUP(A257,'Project Status'!A:C,3,FALSE),VLOOKUP('Project List'!D737,'Project Status'!A:C,3,FALSE))</f>
        <v>0</v>
      </c>
      <c r="L257" s="27">
        <f>IFERROR(VLOOKUP(A257,'Project Status'!A:D,4,FALSE),VLOOKUP(D257,'Project Status'!A:D,4,FALSE))</f>
        <v>0</v>
      </c>
      <c r="M257" s="28" t="str">
        <f>_xlfn.IFNA(VLOOKUP(I257,'Accountant per PM'!A:F,6,FALSE),VLOOKUP(D257,'Accountant per PM'!A:F,6,FALSE))</f>
        <v>Darrel</v>
      </c>
    </row>
    <row r="258" spans="1:18">
      <c r="A258" s="43" t="s">
        <v>2424</v>
      </c>
      <c r="B258" s="79">
        <v>44652</v>
      </c>
      <c r="C258" s="43" t="s">
        <v>463</v>
      </c>
      <c r="D258" s="20" t="s">
        <v>2466</v>
      </c>
      <c r="E258" s="13">
        <v>106803.33999999998</v>
      </c>
      <c r="F258" s="113">
        <f>SUMIF(Accruals!T:T,'Project List'!D738,Accruals!N:N)</f>
        <v>9551.9600000000009</v>
      </c>
      <c r="G258" s="113">
        <f t="shared" si="3"/>
        <v>97251.379999999976</v>
      </c>
      <c r="H258" s="12" t="str">
        <f>IFERROR(VLOOKUP(D258,Capital!A:I,9,FALSE),"Check")</f>
        <v>Yes</v>
      </c>
      <c r="I258" s="28" t="s">
        <v>394</v>
      </c>
      <c r="J258" s="21">
        <f>IFERROR(VLOOKUP(A258,'Project Status'!A:B,2,FALSE),VLOOKUP('Project List'!D738,'Project Status'!A:B,2,FALSE))</f>
        <v>44706</v>
      </c>
      <c r="K258" s="27">
        <f>IFERROR(VLOOKUP(A258,'Project Status'!A:C,3,FALSE),VLOOKUP('Project List'!D738,'Project Status'!A:C,3,FALSE))</f>
        <v>0</v>
      </c>
      <c r="L258" s="27" t="e">
        <f>IFERROR(VLOOKUP(A258,'Project Status'!A:D,4,FALSE),VLOOKUP(D258,'Project Status'!A:D,4,FALSE))</f>
        <v>#N/A</v>
      </c>
      <c r="M258" s="28" t="str">
        <f>_xlfn.IFNA(VLOOKUP(I258,'Accountant per PM'!A:F,6,FALSE),VLOOKUP(D258,'Accountant per PM'!A:F,6,FALSE))</f>
        <v>Darrel</v>
      </c>
    </row>
    <row r="259" spans="1:18">
      <c r="A259" s="27" t="s">
        <v>2425</v>
      </c>
      <c r="B259" s="79">
        <v>44652</v>
      </c>
      <c r="C259" s="43" t="s">
        <v>463</v>
      </c>
      <c r="D259" s="20" t="s">
        <v>2467</v>
      </c>
      <c r="E259" s="78">
        <v>111224.48999999999</v>
      </c>
      <c r="F259" s="113">
        <f>SUMIF(Accruals!T:T,'Project List'!D739,Accruals!N:N)</f>
        <v>3045.35</v>
      </c>
      <c r="G259" s="113">
        <f t="shared" si="3"/>
        <v>108179.13999999998</v>
      </c>
      <c r="H259" s="12" t="str">
        <f>IFERROR(VLOOKUP(D259,Capital!A:I,9,FALSE),"Check")</f>
        <v>Yes</v>
      </c>
      <c r="I259" s="28" t="s">
        <v>647</v>
      </c>
      <c r="J259" s="21">
        <f>IFERROR(VLOOKUP(A259,'Project Status'!A:B,2,FALSE),VLOOKUP('Project List'!D739,'Project Status'!A:B,2,FALSE))</f>
        <v>44706</v>
      </c>
      <c r="K259" s="27">
        <f>IFERROR(VLOOKUP(A259,'Project Status'!A:C,3,FALSE),VLOOKUP('Project List'!D739,'Project Status'!A:C,3,FALSE))</f>
        <v>0</v>
      </c>
      <c r="L259" s="27">
        <f>IFERROR(VLOOKUP(A259,'Project Status'!A:D,4,FALSE),VLOOKUP(D259,'Project Status'!A:D,4,FALSE))</f>
        <v>0</v>
      </c>
      <c r="M259" s="28" t="str">
        <f>_xlfn.IFNA(VLOOKUP(I259,'Accountant per PM'!A:F,6,FALSE),VLOOKUP(D259,'Accountant per PM'!A:F,6,FALSE))</f>
        <v>Darrel</v>
      </c>
    </row>
    <row r="260" spans="1:18">
      <c r="A260" s="27" t="s">
        <v>2426</v>
      </c>
      <c r="B260" s="79">
        <v>44652</v>
      </c>
      <c r="C260" s="43" t="s">
        <v>463</v>
      </c>
      <c r="D260" s="20" t="s">
        <v>2468</v>
      </c>
      <c r="E260" s="78">
        <v>124325.6</v>
      </c>
      <c r="F260" s="113">
        <f>SUMIF(Accruals!T:T,'Project List'!D740,Accruals!N:N)</f>
        <v>0</v>
      </c>
      <c r="G260" s="113">
        <f t="shared" si="3"/>
        <v>124325.6</v>
      </c>
      <c r="H260" s="12" t="str">
        <f>IFERROR(VLOOKUP(D260,Capital!A:I,9,FALSE),"Check")</f>
        <v>Yes</v>
      </c>
      <c r="I260" s="28" t="s">
        <v>647</v>
      </c>
      <c r="J260" s="21" t="str">
        <f>IFERROR(VLOOKUP(A260,'Project Status'!A:B,2,FALSE),VLOOKUP('Project List'!D740,'Project Status'!A:B,2,FALSE))</f>
        <v>N/A - Minor Capital Fund</v>
      </c>
      <c r="K260" s="27" t="str">
        <f>IFERROR(VLOOKUP(A260,'Project Status'!A:C,3,FALSE),VLOOKUP('Project List'!D740,'Project Status'!A:C,3,FALSE))</f>
        <v>N/A - Minor Capital Fund</v>
      </c>
      <c r="L260" s="27">
        <f>IFERROR(VLOOKUP(A260,'Project Status'!A:D,4,FALSE),VLOOKUP(D260,'Project Status'!A:D,4,FALSE))</f>
        <v>0</v>
      </c>
      <c r="M260" s="28" t="str">
        <f>_xlfn.IFNA(VLOOKUP(I260,'Accountant per PM'!A:F,6,FALSE),VLOOKUP(D260,'Accountant per PM'!A:F,6,FALSE))</f>
        <v>Darrel</v>
      </c>
    </row>
    <row r="261" spans="1:18">
      <c r="A261" s="27" t="s">
        <v>2428</v>
      </c>
      <c r="B261" s="79">
        <v>44652</v>
      </c>
      <c r="C261" s="43" t="s">
        <v>463</v>
      </c>
      <c r="D261" s="20" t="s">
        <v>2471</v>
      </c>
      <c r="E261" s="78">
        <v>3277</v>
      </c>
      <c r="F261" s="113">
        <f>SUMIF(Accruals!T:T,'Project List'!D742,Accruals!N:N)</f>
        <v>5073.7</v>
      </c>
      <c r="G261" s="113">
        <f t="shared" ref="G261:G324" si="4">E261-F261</f>
        <v>-1796.6999999999998</v>
      </c>
      <c r="H261" s="12" t="str">
        <f>IFERROR(VLOOKUP(D261,Capital!A:I,9,FALSE),"Check")</f>
        <v>No</v>
      </c>
      <c r="I261" s="28" t="s">
        <v>954</v>
      </c>
      <c r="J261" s="21" t="str">
        <f>IFERROR(VLOOKUP(A261,'Project Status'!A:B,2,FALSE),VLOOKUP('Project List'!D742,'Project Status'!A:B,2,FALSE))</f>
        <v>N/A - Minor Capital Fund</v>
      </c>
      <c r="K261" s="27" t="str">
        <f>IFERROR(VLOOKUP(A261,'Project Status'!A:C,3,FALSE),VLOOKUP('Project List'!D742,'Project Status'!A:C,3,FALSE))</f>
        <v>N/A - Minor Capital Fund</v>
      </c>
      <c r="L261" s="27" t="e">
        <f>IFERROR(VLOOKUP(A261,'Project Status'!A:D,4,FALSE),VLOOKUP(D261,'Project Status'!A:D,4,FALSE))</f>
        <v>#N/A</v>
      </c>
      <c r="M261" s="28" t="str">
        <f>_xlfn.IFNA(VLOOKUP(I261,'Accountant per PM'!A:F,6,FALSE),VLOOKUP(D261,'Accountant per PM'!A:F,6,FALSE))</f>
        <v>Darrel</v>
      </c>
      <c r="R261" s="121" t="s">
        <v>4760</v>
      </c>
    </row>
    <row r="262" spans="1:18">
      <c r="A262" s="43" t="s">
        <v>2429</v>
      </c>
      <c r="B262" s="79">
        <v>44652</v>
      </c>
      <c r="C262" s="43" t="s">
        <v>463</v>
      </c>
      <c r="D262" s="20" t="s">
        <v>2472</v>
      </c>
      <c r="E262" s="13">
        <v>6036.45</v>
      </c>
      <c r="F262" s="113">
        <f>SUMIF(Accruals!T:T,'Project List'!D743,Accruals!N:N)</f>
        <v>15328.75</v>
      </c>
      <c r="G262" s="113">
        <f t="shared" si="4"/>
        <v>-9292.2999999999993</v>
      </c>
      <c r="H262" s="12" t="str">
        <f>IFERROR(VLOOKUP(D262,Capital!A:I,9,FALSE),"Check")</f>
        <v>No</v>
      </c>
      <c r="I262" s="28" t="s">
        <v>70</v>
      </c>
      <c r="J262" s="21">
        <f>IFERROR(VLOOKUP(A262,'Project Status'!A:B,2,FALSE),VLOOKUP('Project List'!D743,'Project Status'!A:B,2,FALSE))</f>
        <v>44355</v>
      </c>
      <c r="K262" s="27">
        <f>IFERROR(VLOOKUP(A262,'Project Status'!A:C,3,FALSE),VLOOKUP('Project List'!D743,'Project Status'!A:C,3,FALSE))</f>
        <v>0</v>
      </c>
      <c r="L262" s="27" t="str">
        <f>IFERROR(VLOOKUP(A262,'Project Status'!A:D,4,FALSE),VLOOKUP(D262,'Project Status'!A:D,4,FALSE))</f>
        <v>Non Capital</v>
      </c>
      <c r="M262" s="28" t="str">
        <f>_xlfn.IFNA(VLOOKUP(I262,'Accountant per PM'!A:F,6,FALSE),VLOOKUP(D262,'Accountant per PM'!A:F,6,FALSE))</f>
        <v>Darrel</v>
      </c>
    </row>
    <row r="263" spans="1:18">
      <c r="A263" s="27" t="s">
        <v>2430</v>
      </c>
      <c r="B263" s="79">
        <v>44652</v>
      </c>
      <c r="C263" s="43" t="s">
        <v>463</v>
      </c>
      <c r="D263" s="20" t="s">
        <v>2475</v>
      </c>
      <c r="E263" s="78">
        <v>2.44</v>
      </c>
      <c r="F263" s="113">
        <f>SUMIF(Accruals!T:T,'Project List'!D744,Accruals!N:N)</f>
        <v>14980.06</v>
      </c>
      <c r="G263" s="113">
        <f t="shared" si="4"/>
        <v>-14977.619999999999</v>
      </c>
      <c r="H263" s="12" t="str">
        <f>IFERROR(VLOOKUP(D263,Capital!A:I,9,FALSE),"Check")</f>
        <v>No</v>
      </c>
      <c r="I263" s="28" t="s">
        <v>70</v>
      </c>
      <c r="J263" s="21">
        <f>IFERROR(VLOOKUP(A263,'Project Status'!A:B,2,FALSE),VLOOKUP('Project List'!D744,'Project Status'!A:B,2,FALSE))</f>
        <v>44355</v>
      </c>
      <c r="K263" s="27">
        <f>IFERROR(VLOOKUP(A263,'Project Status'!A:C,3,FALSE),VLOOKUP('Project List'!D744,'Project Status'!A:C,3,FALSE))</f>
        <v>0</v>
      </c>
      <c r="L263" s="27">
        <f>IFERROR(VLOOKUP(A263,'Project Status'!A:D,4,FALSE),VLOOKUP(D263,'Project Status'!A:D,4,FALSE))</f>
        <v>0</v>
      </c>
      <c r="M263" s="28" t="str">
        <f>_xlfn.IFNA(VLOOKUP(I263,'Accountant per PM'!A:F,6,FALSE),VLOOKUP(D263,'Accountant per PM'!A:F,6,FALSE))</f>
        <v>Darrel</v>
      </c>
    </row>
    <row r="264" spans="1:18">
      <c r="A264" s="27" t="s">
        <v>2431</v>
      </c>
      <c r="B264" s="79">
        <v>44652</v>
      </c>
      <c r="C264" s="43" t="s">
        <v>463</v>
      </c>
      <c r="D264" s="20" t="s">
        <v>2476</v>
      </c>
      <c r="E264" s="78">
        <v>6294.1</v>
      </c>
      <c r="F264" s="113">
        <f>SUMIF(Accruals!T:T,'Project List'!D745,Accruals!N:N)</f>
        <v>6441</v>
      </c>
      <c r="G264" s="113">
        <f t="shared" si="4"/>
        <v>-146.89999999999964</v>
      </c>
      <c r="H264" s="12" t="str">
        <f>IFERROR(VLOOKUP(D264,Capital!A:I,9,FALSE),"Check")</f>
        <v>No</v>
      </c>
      <c r="I264" s="28" t="s">
        <v>46</v>
      </c>
      <c r="J264" s="21">
        <f>IFERROR(VLOOKUP(A264,'Project Status'!A:B,2,FALSE),VLOOKUP('Project List'!D745,'Project Status'!A:B,2,FALSE))</f>
        <v>44560</v>
      </c>
      <c r="K264" s="27">
        <f>IFERROR(VLOOKUP(A264,'Project Status'!A:C,3,FALSE),VLOOKUP('Project List'!D745,'Project Status'!A:C,3,FALSE))</f>
        <v>0</v>
      </c>
      <c r="L264" s="27" t="str">
        <f>IFERROR(VLOOKUP(A264,'Project Status'!A:D,4,FALSE),VLOOKUP(D264,'Project Status'!A:D,4,FALSE))</f>
        <v xml:space="preserve"> "Project automatically transfers, accruals remain." </v>
      </c>
      <c r="M264" s="28" t="str">
        <f>_xlfn.IFNA(VLOOKUP(I264,'Accountant per PM'!A:F,6,FALSE),VLOOKUP(D264,'Accountant per PM'!A:F,6,FALSE))</f>
        <v>Darrel</v>
      </c>
    </row>
    <row r="265" spans="1:18">
      <c r="A265" s="43" t="s">
        <v>2895</v>
      </c>
      <c r="B265" s="79">
        <v>44682</v>
      </c>
      <c r="C265" s="43" t="s">
        <v>463</v>
      </c>
      <c r="D265" s="20" t="s">
        <v>2624</v>
      </c>
      <c r="E265" s="13">
        <v>-327.97999999999956</v>
      </c>
      <c r="F265" s="113">
        <f>SUMIF(Accruals!T:T,'Project List'!D748,Accruals!N:N)</f>
        <v>0</v>
      </c>
      <c r="G265" s="113">
        <f t="shared" si="4"/>
        <v>-327.97999999999956</v>
      </c>
      <c r="H265" s="12" t="str">
        <f>IFERROR(VLOOKUP(D265,Capital!A:I,9,FALSE),"Check")</f>
        <v>No</v>
      </c>
      <c r="I265" s="28" t="s">
        <v>2852</v>
      </c>
      <c r="J265" s="21" t="str">
        <f>IFERROR(VLOOKUP(A265,'Project Status'!A:B,2,FALSE),VLOOKUP('Project List'!D748,'Project Status'!A:B,2,FALSE))</f>
        <v>N/A - IPAC</v>
      </c>
      <c r="K265" s="27" t="str">
        <f>IFERROR(VLOOKUP(A265,'Project Status'!A:C,3,FALSE),VLOOKUP('Project List'!D748,'Project Status'!A:C,3,FALSE))</f>
        <v>N/A - IPAC</v>
      </c>
      <c r="L265" s="27" t="e">
        <f>IFERROR(VLOOKUP(A265,'Project Status'!A:D,4,FALSE),VLOOKUP(D265,'Project Status'!A:D,4,FALSE))</f>
        <v>#N/A</v>
      </c>
      <c r="M265" s="28" t="str">
        <f>_xlfn.IFNA(VLOOKUP(I265,'Accountant per PM'!A:F,6,FALSE),VLOOKUP(D265,'Accountant per PM'!A:F,6,FALSE))</f>
        <v>Darrel</v>
      </c>
    </row>
    <row r="266" spans="1:18">
      <c r="A266" s="27" t="s">
        <v>2896</v>
      </c>
      <c r="B266" s="79">
        <v>44682</v>
      </c>
      <c r="C266" s="124" t="s">
        <v>463</v>
      </c>
      <c r="D266" s="20" t="s">
        <v>2632</v>
      </c>
      <c r="E266" s="78">
        <v>1197.7999999999956</v>
      </c>
      <c r="F266" s="113">
        <f>SUMIF(Accruals!T:T,'Project List'!D753,Accruals!N:N)</f>
        <v>542.4</v>
      </c>
      <c r="G266" s="113">
        <f t="shared" si="4"/>
        <v>655.39999999999566</v>
      </c>
      <c r="H266" s="12" t="str">
        <f>IFERROR(VLOOKUP(D266,Capital!A:I,9,FALSE),"Check")</f>
        <v>No</v>
      </c>
      <c r="I266" s="28" t="s">
        <v>2852</v>
      </c>
      <c r="J266" s="21">
        <f>IFERROR(VLOOKUP(A266,'Project Status'!A:B,2,FALSE),VLOOKUP('Project List'!D753,'Project Status'!A:B,2,FALSE))</f>
        <v>44454</v>
      </c>
      <c r="K266" s="27">
        <f>IFERROR(VLOOKUP(A266,'Project Status'!A:C,3,FALSE),VLOOKUP('Project List'!D753,'Project Status'!A:C,3,FALSE))</f>
        <v>0</v>
      </c>
      <c r="L266" s="27" t="e">
        <f>IFERROR(VLOOKUP(A266,'Project Status'!A:D,4,FALSE),VLOOKUP(D266,'Project Status'!A:D,4,FALSE))</f>
        <v>#N/A</v>
      </c>
      <c r="M266" s="28" t="str">
        <f>_xlfn.IFNA(VLOOKUP(I266,'Accountant per PM'!A:F,6,FALSE),VLOOKUP(D266,'Accountant per PM'!A:F,6,FALSE))</f>
        <v>Darrel</v>
      </c>
    </row>
    <row r="267" spans="1:18">
      <c r="A267" s="27" t="s">
        <v>2598</v>
      </c>
      <c r="B267" s="79">
        <v>44682</v>
      </c>
      <c r="C267" s="43" t="s">
        <v>463</v>
      </c>
      <c r="D267" s="20" t="s">
        <v>2633</v>
      </c>
      <c r="E267" s="78">
        <v>3411.4200000000005</v>
      </c>
      <c r="F267" s="113">
        <f>SUMIF(Accruals!T:T,'Project List'!D754,Accruals!N:N)</f>
        <v>1055.25</v>
      </c>
      <c r="G267" s="113">
        <f t="shared" si="4"/>
        <v>2356.1700000000005</v>
      </c>
      <c r="H267" s="12" t="str">
        <f>IFERROR(VLOOKUP(D267,Capital!A:I,9,FALSE),"Check")</f>
        <v>No</v>
      </c>
      <c r="I267" s="28" t="s">
        <v>2852</v>
      </c>
      <c r="J267" s="21">
        <f>IFERROR(VLOOKUP(A267,'Project Status'!A:B,2,FALSE),VLOOKUP('Project List'!D754,'Project Status'!A:B,2,FALSE))</f>
        <v>44452</v>
      </c>
      <c r="K267" s="27">
        <f>IFERROR(VLOOKUP(A267,'Project Status'!A:C,3,FALSE),VLOOKUP('Project List'!D754,'Project Status'!A:C,3,FALSE))</f>
        <v>0</v>
      </c>
      <c r="L267" s="27" t="e">
        <f>IFERROR(VLOOKUP(A267,'Project Status'!A:D,4,FALSE),VLOOKUP(D267,'Project Status'!A:D,4,FALSE))</f>
        <v>#N/A</v>
      </c>
      <c r="M267" s="28" t="str">
        <f>_xlfn.IFNA(VLOOKUP(I267,'Accountant per PM'!A:F,6,FALSE),VLOOKUP(D267,'Accountant per PM'!A:F,6,FALSE))</f>
        <v>Darrel</v>
      </c>
    </row>
    <row r="268" spans="1:18">
      <c r="A268" s="27" t="s">
        <v>2599</v>
      </c>
      <c r="B268" s="79">
        <v>44682</v>
      </c>
      <c r="C268" s="43" t="s">
        <v>463</v>
      </c>
      <c r="D268" s="20" t="s">
        <v>2636</v>
      </c>
      <c r="E268" s="78">
        <v>4455.26</v>
      </c>
      <c r="F268" s="113">
        <f>SUMIF(Accruals!T:T,'Project List'!D755,Accruals!N:N)</f>
        <v>0</v>
      </c>
      <c r="G268" s="113">
        <f t="shared" si="4"/>
        <v>4455.26</v>
      </c>
      <c r="H268" s="12" t="str">
        <f>IFERROR(VLOOKUP(D268,Capital!A:I,9,FALSE),"Check")</f>
        <v>No</v>
      </c>
      <c r="I268" s="28" t="s">
        <v>70</v>
      </c>
      <c r="J268" s="21" t="str">
        <f>IFERROR(VLOOKUP(A268,'Project Status'!A:B,2,FALSE),VLOOKUP('Project List'!D755,'Project Status'!A:B,2,FALSE))</f>
        <v>N/A - Minor Capital Fund</v>
      </c>
      <c r="K268" s="27" t="str">
        <f>IFERROR(VLOOKUP(A268,'Project Status'!A:C,3,FALSE),VLOOKUP('Project List'!D755,'Project Status'!A:C,3,FALSE))</f>
        <v>N/A - Minor Capital Fund</v>
      </c>
      <c r="L268" s="27" t="str">
        <f>IFERROR(VLOOKUP(A268,'Project Status'!A:D,4,FALSE),VLOOKUP(D268,'Project Status'!A:D,4,FALSE))</f>
        <v xml:space="preserve">Non Capital </v>
      </c>
      <c r="M268" s="28" t="str">
        <f>_xlfn.IFNA(VLOOKUP(I268,'Accountant per PM'!A:F,6,FALSE),VLOOKUP(D268,'Accountant per PM'!A:F,6,FALSE))</f>
        <v>Darrel</v>
      </c>
    </row>
    <row r="269" spans="1:18">
      <c r="A269" s="27" t="s">
        <v>2600</v>
      </c>
      <c r="B269" s="79">
        <v>44682</v>
      </c>
      <c r="C269" s="43" t="s">
        <v>463</v>
      </c>
      <c r="D269" s="20" t="s">
        <v>2640</v>
      </c>
      <c r="E269" s="78">
        <v>4668.03</v>
      </c>
      <c r="F269" s="113">
        <f>SUMIF(Accruals!T:T,'Project List'!D756,Accruals!N:N)</f>
        <v>13751.79</v>
      </c>
      <c r="G269" s="113">
        <f t="shared" si="4"/>
        <v>-9083.760000000002</v>
      </c>
      <c r="H269" s="12" t="str">
        <f>IFERROR(VLOOKUP(D269,Capital!A:I,9,FALSE),"Check")</f>
        <v>Yes</v>
      </c>
      <c r="I269" s="28" t="s">
        <v>954</v>
      </c>
      <c r="J269" s="21" t="str">
        <f>IFERROR(VLOOKUP(A269,'Project Status'!A:B,2,FALSE),VLOOKUP('Project List'!D756,'Project Status'!A:B,2,FALSE))</f>
        <v>N/A - IPAC</v>
      </c>
      <c r="K269" s="27" t="str">
        <f>IFERROR(VLOOKUP(A269,'Project Status'!A:C,3,FALSE),VLOOKUP('Project List'!D756,'Project Status'!A:C,3,FALSE))</f>
        <v>N/A - IPAC</v>
      </c>
      <c r="L269" s="27" t="e">
        <f>IFERROR(VLOOKUP(A269,'Project Status'!A:D,4,FALSE),VLOOKUP(D269,'Project Status'!A:D,4,FALSE))</f>
        <v>#N/A</v>
      </c>
      <c r="M269" s="28" t="str">
        <f>_xlfn.IFNA(VLOOKUP(I269,'Accountant per PM'!A:F,6,FALSE),VLOOKUP(D269,'Accountant per PM'!A:F,6,FALSE))</f>
        <v>Darrel</v>
      </c>
    </row>
    <row r="270" spans="1:18">
      <c r="A270" s="27" t="s">
        <v>2601</v>
      </c>
      <c r="B270" s="79">
        <v>44682</v>
      </c>
      <c r="C270" s="43" t="s">
        <v>463</v>
      </c>
      <c r="D270" s="20" t="s">
        <v>2643</v>
      </c>
      <c r="E270" s="78">
        <v>16046.54</v>
      </c>
      <c r="F270" s="113">
        <f>SUMIF(Accruals!T:T,'Project List'!D757,Accruals!N:N)</f>
        <v>28931.25</v>
      </c>
      <c r="G270" s="113">
        <f t="shared" si="4"/>
        <v>-12884.71</v>
      </c>
      <c r="H270" s="12" t="str">
        <f>IFERROR(VLOOKUP(D270,Capital!A:I,9,FALSE),"Check")</f>
        <v>No</v>
      </c>
      <c r="I270" s="28" t="s">
        <v>70</v>
      </c>
      <c r="J270" s="21" t="str">
        <f>IFERROR(VLOOKUP(A270,'Project Status'!A:B,2,FALSE),VLOOKUP('Project List'!D757,'Project Status'!A:B,2,FALSE))</f>
        <v>N/A - IPAC</v>
      </c>
      <c r="K270" s="27" t="str">
        <f>IFERROR(VLOOKUP(A270,'Project Status'!A:C,3,FALSE),VLOOKUP('Project List'!D757,'Project Status'!A:C,3,FALSE))</f>
        <v>N/A - IPAC</v>
      </c>
      <c r="L270" s="27" t="str">
        <f>IFERROR(VLOOKUP(A270,'Project Status'!A:D,4,FALSE),VLOOKUP(D270,'Project Status'!A:D,4,FALSE))</f>
        <v xml:space="preserve">Non Capital </v>
      </c>
      <c r="M270" s="28" t="str">
        <f>_xlfn.IFNA(VLOOKUP(I270,'Accountant per PM'!A:F,6,FALSE),VLOOKUP(D270,'Accountant per PM'!A:F,6,FALSE))</f>
        <v>Darrel</v>
      </c>
    </row>
    <row r="271" spans="1:18">
      <c r="A271" s="27" t="s">
        <v>2604</v>
      </c>
      <c r="B271" s="79">
        <v>44682</v>
      </c>
      <c r="C271" s="124" t="s">
        <v>463</v>
      </c>
      <c r="D271" s="20" t="s">
        <v>2649</v>
      </c>
      <c r="E271" s="78">
        <v>47735.519999999997</v>
      </c>
      <c r="F271" s="113">
        <f>SUMIF(Accruals!T:T,'Project List'!D759,Accruals!N:N)</f>
        <v>0</v>
      </c>
      <c r="G271" s="113">
        <f t="shared" si="4"/>
        <v>47735.519999999997</v>
      </c>
      <c r="H271" s="12" t="str">
        <f>IFERROR(VLOOKUP(D271,Capital!A:I,9,FALSE),"Check")</f>
        <v>No</v>
      </c>
      <c r="I271" s="28" t="s">
        <v>70</v>
      </c>
      <c r="J271" s="21" t="str">
        <f>IFERROR(VLOOKUP(A271,'Project Status'!A:B,2,FALSE),VLOOKUP('Project List'!D759,'Project Status'!A:B,2,FALSE))</f>
        <v>Not Complete as of 08/30/2022</v>
      </c>
      <c r="K271" s="27">
        <f>IFERROR(VLOOKUP(A271,'Project Status'!A:C,3,FALSE),VLOOKUP('Project List'!D759,'Project Status'!A:C,3,FALSE))</f>
        <v>0</v>
      </c>
      <c r="L271" s="27" t="str">
        <f>IFERROR(VLOOKUP(A271,'Project Status'!A:D,4,FALSE),VLOOKUP(D271,'Project Status'!A:D,4,FALSE))</f>
        <v>Not Completed as of 08-31-2022</v>
      </c>
      <c r="M271" s="28" t="str">
        <f>_xlfn.IFNA(VLOOKUP(I271,'Accountant per PM'!A:F,6,FALSE),VLOOKUP(D271,'Accountant per PM'!A:F,6,FALSE))</f>
        <v>Darrel</v>
      </c>
    </row>
    <row r="272" spans="1:18">
      <c r="A272" s="27" t="s">
        <v>2607</v>
      </c>
      <c r="B272" s="79">
        <v>44682</v>
      </c>
      <c r="C272" s="43" t="s">
        <v>463</v>
      </c>
      <c r="D272" s="20" t="s">
        <v>2654</v>
      </c>
      <c r="E272" s="78">
        <v>18326.920000000002</v>
      </c>
      <c r="F272" s="113">
        <f>SUMIF(Accruals!T:T,'Project List'!D762,Accruals!N:N)</f>
        <v>406.8</v>
      </c>
      <c r="G272" s="113">
        <f t="shared" si="4"/>
        <v>17920.120000000003</v>
      </c>
      <c r="H272" s="12" t="str">
        <f>IFERROR(VLOOKUP(D272,Capital!A:I,9,FALSE),"Check")</f>
        <v>No</v>
      </c>
      <c r="I272" s="28" t="s">
        <v>70</v>
      </c>
      <c r="J272" s="21">
        <f>IFERROR(VLOOKUP(A272,'Project Status'!A:B,2,FALSE),VLOOKUP('Project List'!D762,'Project Status'!A:B,2,FALSE))</f>
        <v>44620</v>
      </c>
      <c r="K272" s="27">
        <f>IFERROR(VLOOKUP(A272,'Project Status'!A:C,3,FALSE),VLOOKUP('Project List'!D762,'Project Status'!A:C,3,FALSE))</f>
        <v>0</v>
      </c>
      <c r="L272" s="27" t="str">
        <f>IFERROR(VLOOKUP(A272,'Project Status'!A:D,4,FALSE),VLOOKUP(D272,'Project Status'!A:D,4,FALSE))</f>
        <v>Not Completed as of 08-31-2022</v>
      </c>
      <c r="M272" s="28" t="str">
        <f>_xlfn.IFNA(VLOOKUP(I272,'Accountant per PM'!A:F,6,FALSE),VLOOKUP(D272,'Accountant per PM'!A:F,6,FALSE))</f>
        <v>Darrel</v>
      </c>
    </row>
    <row r="273" spans="1:18">
      <c r="A273" s="27" t="s">
        <v>4970</v>
      </c>
      <c r="B273" s="79">
        <v>44682</v>
      </c>
      <c r="C273" s="43" t="s">
        <v>463</v>
      </c>
      <c r="D273" s="20" t="s">
        <v>5013</v>
      </c>
      <c r="E273" s="78">
        <v>1479.45</v>
      </c>
      <c r="F273" s="113">
        <f>SUMIF(Accruals!T:T,'Project List'!D763,Accruals!N:N)</f>
        <v>14209.75</v>
      </c>
      <c r="G273" s="113">
        <f t="shared" si="4"/>
        <v>-12730.3</v>
      </c>
      <c r="H273" s="12" t="str">
        <f>IFERROR(VLOOKUP(D273,Capital!A:I,9,FALSE),"Check")</f>
        <v>Yes</v>
      </c>
      <c r="I273" s="28" t="s">
        <v>954</v>
      </c>
      <c r="J273" s="21">
        <f>IFERROR(VLOOKUP(A273,'Project Status'!A:B,2,FALSE),VLOOKUP('Project List'!D763,'Project Status'!A:B,2,FALSE))</f>
        <v>44462</v>
      </c>
      <c r="K273" s="27">
        <f>IFERROR(VLOOKUP(A273,'Project Status'!A:C,3,FALSE),VLOOKUP('Project List'!D763,'Project Status'!A:C,3,FALSE))</f>
        <v>0</v>
      </c>
      <c r="L273" s="27" t="e">
        <f>IFERROR(VLOOKUP(A273,'Project Status'!A:D,4,FALSE),VLOOKUP(D273,'Project Status'!A:D,4,FALSE))</f>
        <v>#N/A</v>
      </c>
      <c r="M273" s="28" t="str">
        <f>_xlfn.IFNA(VLOOKUP(I273,'Accountant per PM'!A:F,6,FALSE),VLOOKUP(D273,'Accountant per PM'!A:F,6,FALSE))</f>
        <v>Darrel</v>
      </c>
    </row>
    <row r="274" spans="1:18">
      <c r="A274" s="27" t="s">
        <v>2608</v>
      </c>
      <c r="B274" s="79">
        <v>44682</v>
      </c>
      <c r="C274" s="43" t="s">
        <v>463</v>
      </c>
      <c r="D274" s="20" t="s">
        <v>2656</v>
      </c>
      <c r="E274" s="78">
        <v>27273.75</v>
      </c>
      <c r="F274" s="113">
        <f>SUMIF(Accruals!T:T,'Project List'!D764,Accruals!N:N)</f>
        <v>5432.4</v>
      </c>
      <c r="G274" s="113">
        <f t="shared" si="4"/>
        <v>21841.35</v>
      </c>
      <c r="H274" s="12" t="str">
        <f>IFERROR(VLOOKUP(D274,Capital!A:I,9,FALSE),"Check")</f>
        <v>No</v>
      </c>
      <c r="I274" s="28" t="s">
        <v>70</v>
      </c>
      <c r="J274" s="21">
        <f>IFERROR(VLOOKUP(A274,'Project Status'!A:B,2,FALSE),VLOOKUP('Project List'!D764,'Project Status'!A:B,2,FALSE))</f>
        <v>44462</v>
      </c>
      <c r="K274" s="27">
        <f>IFERROR(VLOOKUP(A274,'Project Status'!A:C,3,FALSE),VLOOKUP('Project List'!D764,'Project Status'!A:C,3,FALSE))</f>
        <v>0</v>
      </c>
      <c r="L274" s="27" t="str">
        <f>IFERROR(VLOOKUP(A274,'Project Status'!A:D,4,FALSE),VLOOKUP(D274,'Project Status'!A:D,4,FALSE))</f>
        <v>Not Completed as of 08-31-2022</v>
      </c>
      <c r="M274" s="28" t="str">
        <f>_xlfn.IFNA(VLOOKUP(I274,'Accountant per PM'!A:F,6,FALSE),VLOOKUP(D274,'Accountant per PM'!A:F,6,FALSE))</f>
        <v>Darrel</v>
      </c>
    </row>
    <row r="275" spans="1:18">
      <c r="A275" s="27" t="s">
        <v>2609</v>
      </c>
      <c r="B275" s="79">
        <v>44682</v>
      </c>
      <c r="C275" s="43" t="s">
        <v>463</v>
      </c>
      <c r="D275" s="20" t="s">
        <v>2657</v>
      </c>
      <c r="E275" s="78">
        <v>396110.29000000004</v>
      </c>
      <c r="F275" s="113">
        <f>SUMIF(Accruals!T:T,'Project List'!D765,Accruals!N:N)</f>
        <v>0</v>
      </c>
      <c r="G275" s="113">
        <f t="shared" si="4"/>
        <v>396110.29000000004</v>
      </c>
      <c r="H275" s="12" t="str">
        <f>IFERROR(VLOOKUP(D275,Capital!A:I,9,FALSE),"Check")</f>
        <v>No</v>
      </c>
      <c r="I275" s="28" t="s">
        <v>70</v>
      </c>
      <c r="J275" s="21" t="str">
        <f>IFERROR(VLOOKUP(A275,'Project Status'!A:B,2,FALSE),VLOOKUP('Project List'!D765,'Project Status'!A:B,2,FALSE))</f>
        <v>Not Complete as of 08/30/2022</v>
      </c>
      <c r="K275" s="27">
        <f>IFERROR(VLOOKUP(A275,'Project Status'!A:C,3,FALSE),VLOOKUP('Project List'!D765,'Project Status'!A:C,3,FALSE))</f>
        <v>0</v>
      </c>
      <c r="L275" s="27" t="str">
        <f>IFERROR(VLOOKUP(A275,'Project Status'!A:D,4,FALSE),VLOOKUP(D275,'Project Status'!A:D,4,FALSE))</f>
        <v>Not Completed as of 08-31-2022</v>
      </c>
      <c r="M275" s="28" t="str">
        <f>_xlfn.IFNA(VLOOKUP(I275,'Accountant per PM'!A:F,6,FALSE),VLOOKUP(D275,'Accountant per PM'!A:F,6,FALSE))</f>
        <v>Darrel</v>
      </c>
    </row>
    <row r="276" spans="1:18">
      <c r="A276" s="27" t="s">
        <v>2610</v>
      </c>
      <c r="B276" s="79">
        <v>44682</v>
      </c>
      <c r="C276" s="43" t="s">
        <v>463</v>
      </c>
      <c r="D276" s="20" t="s">
        <v>2658</v>
      </c>
      <c r="E276" s="78">
        <v>20664.89</v>
      </c>
      <c r="F276" s="113">
        <f>SUMIF(Accruals!T:T,'Project List'!D766,Accruals!N:N)</f>
        <v>97.63</v>
      </c>
      <c r="G276" s="113">
        <f t="shared" si="4"/>
        <v>20567.259999999998</v>
      </c>
      <c r="H276" s="12" t="str">
        <f>IFERROR(VLOOKUP(D276,Capital!A:I,9,FALSE),"Check")</f>
        <v>No</v>
      </c>
      <c r="I276" s="28" t="s">
        <v>70</v>
      </c>
      <c r="J276" s="21">
        <f>IFERROR(VLOOKUP(A276,'Project Status'!A:B,2,FALSE),VLOOKUP('Project List'!D766,'Project Status'!A:B,2,FALSE))</f>
        <v>44522</v>
      </c>
      <c r="K276" s="27">
        <f>IFERROR(VLOOKUP(A276,'Project Status'!A:C,3,FALSE),VLOOKUP('Project List'!D766,'Project Status'!A:C,3,FALSE))</f>
        <v>0</v>
      </c>
      <c r="L276" s="27" t="str">
        <f>IFERROR(VLOOKUP(A276,'Project Status'!A:D,4,FALSE),VLOOKUP(D276,'Project Status'!A:D,4,FALSE))</f>
        <v>Not Completed as of 08-31-2022</v>
      </c>
      <c r="M276" s="28" t="str">
        <f>_xlfn.IFNA(VLOOKUP(I276,'Accountant per PM'!A:F,6,FALSE),VLOOKUP(D276,'Accountant per PM'!A:F,6,FALSE))</f>
        <v>Darrel</v>
      </c>
    </row>
    <row r="277" spans="1:18">
      <c r="A277" s="27" t="s">
        <v>2611</v>
      </c>
      <c r="B277" s="79">
        <v>44682</v>
      </c>
      <c r="C277" s="43" t="s">
        <v>463</v>
      </c>
      <c r="D277" s="20" t="s">
        <v>2659</v>
      </c>
      <c r="E277" s="78">
        <v>6037.5</v>
      </c>
      <c r="F277" s="113">
        <f>SUMIF(Accruals!T:T,'Project List'!D767,Accruals!N:N)</f>
        <v>84.46</v>
      </c>
      <c r="G277" s="113">
        <f t="shared" si="4"/>
        <v>5953.04</v>
      </c>
      <c r="H277" s="12" t="str">
        <f>IFERROR(VLOOKUP(D277,Capital!A:I,9,FALSE),"Check")</f>
        <v>No</v>
      </c>
      <c r="I277" s="28" t="s">
        <v>70</v>
      </c>
      <c r="J277" s="21">
        <f>IFERROR(VLOOKUP(A277,'Project Status'!A:B,2,FALSE),VLOOKUP('Project List'!D767,'Project Status'!A:B,2,FALSE))</f>
        <v>44522</v>
      </c>
      <c r="K277" s="27">
        <f>IFERROR(VLOOKUP(A277,'Project Status'!A:C,3,FALSE),VLOOKUP('Project List'!D767,'Project Status'!A:C,3,FALSE))</f>
        <v>0</v>
      </c>
      <c r="L277" s="27" t="str">
        <f>IFERROR(VLOOKUP(A277,'Project Status'!A:D,4,FALSE),VLOOKUP(D277,'Project Status'!A:D,4,FALSE))</f>
        <v>Not Completed as of 08-31-2022</v>
      </c>
      <c r="M277" s="28" t="str">
        <f>_xlfn.IFNA(VLOOKUP(I277,'Accountant per PM'!A:F,6,FALSE),VLOOKUP(D277,'Accountant per PM'!A:F,6,FALSE))</f>
        <v>Darrel</v>
      </c>
    </row>
    <row r="278" spans="1:18">
      <c r="A278" s="27" t="s">
        <v>2613</v>
      </c>
      <c r="B278" s="79">
        <v>44682</v>
      </c>
      <c r="C278" s="43" t="s">
        <v>463</v>
      </c>
      <c r="D278" s="20" t="s">
        <v>2667</v>
      </c>
      <c r="E278" s="78">
        <v>12828.06</v>
      </c>
      <c r="F278" s="113">
        <f>SUMIF(Accruals!T:T,'Project List'!D769,Accruals!N:N)</f>
        <v>0</v>
      </c>
      <c r="G278" s="113">
        <f t="shared" si="4"/>
        <v>12828.06</v>
      </c>
      <c r="H278" s="12" t="str">
        <f>IFERROR(VLOOKUP(D278,Capital!A:I,9,FALSE),"Check")</f>
        <v>No</v>
      </c>
      <c r="I278" s="28" t="s">
        <v>70</v>
      </c>
      <c r="J278" s="21">
        <f>IFERROR(VLOOKUP(A278,'Project Status'!A:B,2,FALSE),VLOOKUP('Project List'!D769,'Project Status'!A:B,2,FALSE))</f>
        <v>44522</v>
      </c>
      <c r="K278" s="27">
        <f>IFERROR(VLOOKUP(A278,'Project Status'!A:C,3,FALSE),VLOOKUP('Project List'!D769,'Project Status'!A:C,3,FALSE))</f>
        <v>0</v>
      </c>
      <c r="L278" s="27" t="str">
        <f>IFERROR(VLOOKUP(A278,'Project Status'!A:D,4,FALSE),VLOOKUP(D278,'Project Status'!A:D,4,FALSE))</f>
        <v xml:space="preserve">Non Capital </v>
      </c>
      <c r="M278" s="28" t="str">
        <f>_xlfn.IFNA(VLOOKUP(I278,'Accountant per PM'!A:F,6,FALSE),VLOOKUP(D278,'Accountant per PM'!A:F,6,FALSE))</f>
        <v>Darrel</v>
      </c>
    </row>
    <row r="279" spans="1:18">
      <c r="A279" s="27" t="s">
        <v>2614</v>
      </c>
      <c r="B279" s="79">
        <v>44682</v>
      </c>
      <c r="C279" s="43" t="s">
        <v>463</v>
      </c>
      <c r="D279" s="20" t="s">
        <v>2668</v>
      </c>
      <c r="E279" s="78">
        <v>14700</v>
      </c>
      <c r="F279" s="113">
        <f>SUMIF(Accruals!T:T,'Project List'!D770,Accruals!N:N)</f>
        <v>339</v>
      </c>
      <c r="G279" s="113">
        <f t="shared" si="4"/>
        <v>14361</v>
      </c>
      <c r="H279" s="12" t="str">
        <f>IFERROR(VLOOKUP(D279,Capital!A:I,9,FALSE),"Check")</f>
        <v>No</v>
      </c>
      <c r="I279" s="28" t="s">
        <v>70</v>
      </c>
      <c r="J279" s="21">
        <f>IFERROR(VLOOKUP(A279,'Project Status'!A:B,2,FALSE),VLOOKUP('Project List'!D770,'Project Status'!A:B,2,FALSE))</f>
        <v>44522</v>
      </c>
      <c r="K279" s="27">
        <f>IFERROR(VLOOKUP(A279,'Project Status'!A:C,3,FALSE),VLOOKUP('Project List'!D770,'Project Status'!A:C,3,FALSE))</f>
        <v>0</v>
      </c>
      <c r="L279" s="27" t="str">
        <f>IFERROR(VLOOKUP(A279,'Project Status'!A:D,4,FALSE),VLOOKUP(D279,'Project Status'!A:D,4,FALSE))</f>
        <v xml:space="preserve">Non Capital </v>
      </c>
      <c r="M279" s="28" t="str">
        <f>_xlfn.IFNA(VLOOKUP(I279,'Accountant per PM'!A:F,6,FALSE),VLOOKUP(D279,'Accountant per PM'!A:F,6,FALSE))</f>
        <v>Darrel</v>
      </c>
      <c r="R279" s="121" t="s">
        <v>4761</v>
      </c>
    </row>
    <row r="280" spans="1:18">
      <c r="A280" s="27" t="s">
        <v>2615</v>
      </c>
      <c r="B280" s="79">
        <v>44682</v>
      </c>
      <c r="C280" s="43" t="s">
        <v>463</v>
      </c>
      <c r="D280" s="20" t="s">
        <v>2670</v>
      </c>
      <c r="E280" s="78">
        <v>14994</v>
      </c>
      <c r="F280" s="113">
        <f>SUMIF(Accruals!T:T,'Project List'!D771,Accruals!N:N)</f>
        <v>5294.05</v>
      </c>
      <c r="G280" s="113">
        <f t="shared" si="4"/>
        <v>9699.9500000000007</v>
      </c>
      <c r="H280" s="12" t="str">
        <f>IFERROR(VLOOKUP(D280,Capital!A:I,9,FALSE),"Check")</f>
        <v>No</v>
      </c>
      <c r="I280" s="28" t="s">
        <v>70</v>
      </c>
      <c r="J280" s="21">
        <f>IFERROR(VLOOKUP(A280,'Project Status'!A:B,2,FALSE),VLOOKUP('Project List'!D771,'Project Status'!A:B,2,FALSE))</f>
        <v>44522</v>
      </c>
      <c r="K280" s="27">
        <f>IFERROR(VLOOKUP(A280,'Project Status'!A:C,3,FALSE),VLOOKUP('Project List'!D771,'Project Status'!A:C,3,FALSE))</f>
        <v>0</v>
      </c>
      <c r="L280" s="27" t="str">
        <f>IFERROR(VLOOKUP(A280,'Project Status'!A:D,4,FALSE),VLOOKUP(D280,'Project Status'!A:D,4,FALSE))</f>
        <v>Not Completed as of 08-31-2022</v>
      </c>
      <c r="M280" s="28" t="str">
        <f>_xlfn.IFNA(VLOOKUP(I280,'Accountant per PM'!A:F,6,FALSE),VLOOKUP(D280,'Accountant per PM'!A:F,6,FALSE))</f>
        <v>Darrel</v>
      </c>
      <c r="R280" s="121" t="s">
        <v>4762</v>
      </c>
    </row>
    <row r="281" spans="1:18">
      <c r="A281" s="27" t="s">
        <v>2616</v>
      </c>
      <c r="B281" s="79">
        <v>44682</v>
      </c>
      <c r="C281" s="124" t="s">
        <v>463</v>
      </c>
      <c r="D281" s="20" t="s">
        <v>2675</v>
      </c>
      <c r="E281" s="78">
        <v>8725.5</v>
      </c>
      <c r="F281" s="113">
        <f>SUMIF(Accruals!T:T,'Project List'!D772,Accruals!N:N)</f>
        <v>1469</v>
      </c>
      <c r="G281" s="113">
        <f t="shared" si="4"/>
        <v>7256.5</v>
      </c>
      <c r="H281" s="12" t="str">
        <f>IFERROR(VLOOKUP(D281,Capital!A:I,9,FALSE),"Check")</f>
        <v>Yes</v>
      </c>
      <c r="I281" s="28" t="s">
        <v>70</v>
      </c>
      <c r="J281" s="21">
        <f>IFERROR(VLOOKUP(A281,'Project Status'!A:B,2,FALSE),VLOOKUP('Project List'!D772,'Project Status'!A:B,2,FALSE))</f>
        <v>44620</v>
      </c>
      <c r="K281" s="27">
        <f>IFERROR(VLOOKUP(A281,'Project Status'!A:C,3,FALSE),VLOOKUP('Project List'!D772,'Project Status'!A:C,3,FALSE))</f>
        <v>0</v>
      </c>
      <c r="L281" s="27" t="str">
        <f>IFERROR(VLOOKUP(A281,'Project Status'!A:D,4,FALSE),VLOOKUP(D281,'Project Status'!A:D,4,FALSE))</f>
        <v>Not Completed as of 08-31-2022</v>
      </c>
      <c r="M281" s="28" t="str">
        <f>_xlfn.IFNA(VLOOKUP(I281,'Accountant per PM'!A:F,6,FALSE),VLOOKUP(D281,'Accountant per PM'!A:F,6,FALSE))</f>
        <v>Darrel</v>
      </c>
      <c r="R281" s="160" t="s">
        <v>4765</v>
      </c>
    </row>
    <row r="282" spans="1:18">
      <c r="A282" s="27" t="s">
        <v>2617</v>
      </c>
      <c r="B282" s="79">
        <v>44682</v>
      </c>
      <c r="C282" s="124" t="s">
        <v>463</v>
      </c>
      <c r="D282" s="20" t="s">
        <v>2676</v>
      </c>
      <c r="E282" s="78">
        <v>8725.5</v>
      </c>
      <c r="F282" s="113">
        <f>SUMIF(Accruals!T:T,'Project List'!D773,Accruals!N:N)</f>
        <v>3616</v>
      </c>
      <c r="G282" s="113">
        <f t="shared" si="4"/>
        <v>5109.5</v>
      </c>
      <c r="H282" s="12" t="str">
        <f>IFERROR(VLOOKUP(D282,Capital!A:I,9,FALSE),"Check")</f>
        <v>Yes</v>
      </c>
      <c r="I282" s="28" t="s">
        <v>70</v>
      </c>
      <c r="J282" s="21">
        <f>IFERROR(VLOOKUP(A282,'Project Status'!A:B,2,FALSE),VLOOKUP('Project List'!D773,'Project Status'!A:B,2,FALSE))</f>
        <v>44522</v>
      </c>
      <c r="K282" s="27">
        <f>IFERROR(VLOOKUP(A282,'Project Status'!A:C,3,FALSE),VLOOKUP('Project List'!D773,'Project Status'!A:C,3,FALSE))</f>
        <v>0</v>
      </c>
      <c r="L282" s="27" t="str">
        <f>IFERROR(VLOOKUP(A282,'Project Status'!A:D,4,FALSE),VLOOKUP(D282,'Project Status'!A:D,4,FALSE))</f>
        <v>Not Completed as of 08-31-2022</v>
      </c>
      <c r="M282" s="28" t="str">
        <f>_xlfn.IFNA(VLOOKUP(I282,'Accountant per PM'!A:F,6,FALSE),VLOOKUP(D282,'Accountant per PM'!A:F,6,FALSE))</f>
        <v>Darrel</v>
      </c>
      <c r="R282" s="160" t="s">
        <v>4765</v>
      </c>
    </row>
    <row r="283" spans="1:18">
      <c r="A283" s="27" t="s">
        <v>4971</v>
      </c>
      <c r="B283" s="79">
        <v>44713</v>
      </c>
      <c r="C283" s="43" t="s">
        <v>463</v>
      </c>
      <c r="D283" s="20" t="s">
        <v>5014</v>
      </c>
      <c r="E283" s="78">
        <v>5723.66</v>
      </c>
      <c r="F283" s="113">
        <f>SUMIF(Accruals!T:T,'Project List'!D775,Accruals!N:N)</f>
        <v>1214.75</v>
      </c>
      <c r="G283" s="113">
        <f t="shared" si="4"/>
        <v>4508.91</v>
      </c>
      <c r="H283" s="12" t="str">
        <f>IFERROR(VLOOKUP(D283,Capital!A:I,9,FALSE),"Check")</f>
        <v>Yes</v>
      </c>
      <c r="I283" s="28" t="s">
        <v>954</v>
      </c>
      <c r="J283" s="21">
        <f>IFERROR(VLOOKUP(A283,'Project Status'!A:B,2,FALSE),VLOOKUP('Project List'!D775,'Project Status'!A:B,2,FALSE))</f>
        <v>44522</v>
      </c>
      <c r="K283" s="27">
        <f>IFERROR(VLOOKUP(A283,'Project Status'!A:C,3,FALSE),VLOOKUP('Project List'!D775,'Project Status'!A:C,3,FALSE))</f>
        <v>0</v>
      </c>
      <c r="L283" s="27" t="e">
        <f>IFERROR(VLOOKUP(A283,'Project Status'!A:D,4,FALSE),VLOOKUP(D283,'Project Status'!A:D,4,FALSE))</f>
        <v>#N/A</v>
      </c>
      <c r="M283" s="28" t="str">
        <f>_xlfn.IFNA(VLOOKUP(I283,'Accountant per PM'!A:F,6,FALSE),VLOOKUP(D283,'Accountant per PM'!A:F,6,FALSE))</f>
        <v>Darrel</v>
      </c>
    </row>
    <row r="284" spans="1:18">
      <c r="A284" s="27" t="s">
        <v>5263</v>
      </c>
      <c r="B284" s="79">
        <v>44713</v>
      </c>
      <c r="C284" s="43" t="s">
        <v>463</v>
      </c>
      <c r="D284" s="20" t="s">
        <v>5304</v>
      </c>
      <c r="E284" s="78">
        <v>24758.62</v>
      </c>
      <c r="F284" s="113">
        <f>SUMIF(Accruals!T:T,'Project List'!D776,Accruals!N:N)</f>
        <v>1061.97</v>
      </c>
      <c r="G284" s="113">
        <f t="shared" si="4"/>
        <v>23696.649999999998</v>
      </c>
      <c r="H284" s="12" t="str">
        <f>IFERROR(VLOOKUP(D284,Capital!A:I,9,FALSE),"Check")</f>
        <v>No</v>
      </c>
      <c r="I284" s="28" t="s">
        <v>2852</v>
      </c>
      <c r="J284" s="21">
        <f>IFERROR(VLOOKUP(A284,'Project Status'!A:B,2,FALSE),VLOOKUP('Project List'!D776,'Project Status'!A:B,2,FALSE))</f>
        <v>44522</v>
      </c>
      <c r="K284" s="27">
        <f>IFERROR(VLOOKUP(A284,'Project Status'!A:C,3,FALSE),VLOOKUP('Project List'!D776,'Project Status'!A:C,3,FALSE))</f>
        <v>0</v>
      </c>
      <c r="L284" s="27" t="e">
        <f>IFERROR(VLOOKUP(A284,'Project Status'!A:D,4,FALSE),VLOOKUP(D284,'Project Status'!A:D,4,FALSE))</f>
        <v>#N/A</v>
      </c>
      <c r="M284" s="28" t="str">
        <f>_xlfn.IFNA(VLOOKUP(I284,'Accountant per PM'!A:F,6,FALSE),VLOOKUP(D284,'Accountant per PM'!A:F,6,FALSE))</f>
        <v>Darrel</v>
      </c>
    </row>
    <row r="285" spans="1:18">
      <c r="A285" s="27" t="s">
        <v>2899</v>
      </c>
      <c r="B285" s="79">
        <v>44713</v>
      </c>
      <c r="C285" s="43" t="s">
        <v>463</v>
      </c>
      <c r="D285" s="20" t="s">
        <v>2949</v>
      </c>
      <c r="E285" s="78">
        <v>-3652.59</v>
      </c>
      <c r="F285" s="113">
        <f>SUMIF(Accruals!T:T,'Project List'!D778,Accruals!N:N)</f>
        <v>8343.51</v>
      </c>
      <c r="G285" s="113">
        <f t="shared" si="4"/>
        <v>-11996.1</v>
      </c>
      <c r="H285" s="12" t="str">
        <f>IFERROR(VLOOKUP(D285,Capital!A:I,9,FALSE),"Check")</f>
        <v>No</v>
      </c>
      <c r="I285" s="28" t="s">
        <v>46</v>
      </c>
      <c r="J285" s="21">
        <f>IFERROR(VLOOKUP(A285,'Project Status'!A:B,2,FALSE),VLOOKUP('Project List'!D778,'Project Status'!A:B,2,FALSE))</f>
        <v>44620</v>
      </c>
      <c r="K285" s="27">
        <f>IFERROR(VLOOKUP(A285,'Project Status'!A:C,3,FALSE),VLOOKUP('Project List'!D778,'Project Status'!A:C,3,FALSE))</f>
        <v>0</v>
      </c>
      <c r="L285" s="27" t="e">
        <f>IFERROR(VLOOKUP(A285,'Project Status'!A:D,4,FALSE),VLOOKUP(D285,'Project Status'!A:D,4,FALSE))</f>
        <v>#N/A</v>
      </c>
      <c r="M285" s="28" t="str">
        <f>_xlfn.IFNA(VLOOKUP(I285,'Accountant per PM'!A:F,6,FALSE),VLOOKUP(D285,'Accountant per PM'!A:F,6,FALSE))</f>
        <v>Darrel</v>
      </c>
    </row>
    <row r="286" spans="1:18">
      <c r="A286" s="27" t="s">
        <v>4972</v>
      </c>
      <c r="B286" s="79">
        <v>44713</v>
      </c>
      <c r="C286" s="43" t="s">
        <v>463</v>
      </c>
      <c r="D286" s="20" t="s">
        <v>5015</v>
      </c>
      <c r="E286" s="78">
        <v>63783.990000000005</v>
      </c>
      <c r="F286" s="113">
        <f>SUMIF(Accruals!T:T,'Project List'!D782,Accruals!N:N)</f>
        <v>1718.79</v>
      </c>
      <c r="G286" s="113">
        <f t="shared" si="4"/>
        <v>62065.200000000004</v>
      </c>
      <c r="H286" s="12" t="str">
        <f>IFERROR(VLOOKUP(D286,Capital!A:I,9,FALSE),"Check")</f>
        <v>Yes</v>
      </c>
      <c r="I286" s="28" t="s">
        <v>647</v>
      </c>
      <c r="J286" s="21">
        <f>IFERROR(VLOOKUP(A286,'Project Status'!A:B,2,FALSE),VLOOKUP('Project List'!D782,'Project Status'!A:B,2,FALSE))</f>
        <v>44620</v>
      </c>
      <c r="K286" s="27">
        <f>IFERROR(VLOOKUP(A286,'Project Status'!A:C,3,FALSE),VLOOKUP('Project List'!D782,'Project Status'!A:C,3,FALSE))</f>
        <v>0</v>
      </c>
      <c r="L286" s="27" t="e">
        <f>IFERROR(VLOOKUP(A286,'Project Status'!A:D,4,FALSE),VLOOKUP(D286,'Project Status'!A:D,4,FALSE))</f>
        <v>#N/A</v>
      </c>
      <c r="M286" s="28" t="str">
        <f>_xlfn.IFNA(VLOOKUP(I286,'Accountant per PM'!A:F,6,FALSE),VLOOKUP(D286,'Accountant per PM'!A:F,6,FALSE))</f>
        <v>Darrel</v>
      </c>
    </row>
    <row r="287" spans="1:18">
      <c r="A287" s="27" t="s">
        <v>4973</v>
      </c>
      <c r="B287" s="79">
        <v>44713</v>
      </c>
      <c r="C287" s="43" t="s">
        <v>463</v>
      </c>
      <c r="D287" s="20" t="s">
        <v>5016</v>
      </c>
      <c r="E287" s="78">
        <v>6135.05</v>
      </c>
      <c r="F287" s="113">
        <f>SUMIF(Accruals!T:T,'Project List'!D784,Accruals!N:N)</f>
        <v>31050.05</v>
      </c>
      <c r="G287" s="113">
        <f t="shared" si="4"/>
        <v>-24915</v>
      </c>
      <c r="H287" s="12" t="str">
        <f>IFERROR(VLOOKUP(D287,Capital!A:I,9,FALSE),"Check")</f>
        <v>No</v>
      </c>
      <c r="I287" s="28" t="s">
        <v>46</v>
      </c>
      <c r="J287" s="21" t="str">
        <f>IFERROR(VLOOKUP(A287,'Project Status'!A:B,2,FALSE),VLOOKUP('Project List'!D784,'Project Status'!A:B,2,FALSE))</f>
        <v>N/A - Minor Capital Fund</v>
      </c>
      <c r="K287" s="27" t="str">
        <f>IFERROR(VLOOKUP(A287,'Project Status'!A:C,3,FALSE),VLOOKUP('Project List'!D784,'Project Status'!A:C,3,FALSE))</f>
        <v>N/A - Minor Capital Fund</v>
      </c>
      <c r="L287" s="27" t="e">
        <f>IFERROR(VLOOKUP(A287,'Project Status'!A:D,4,FALSE),VLOOKUP(D287,'Project Status'!A:D,4,FALSE))</f>
        <v>#N/A</v>
      </c>
      <c r="M287" s="28" t="str">
        <f>_xlfn.IFNA(VLOOKUP(I287,'Accountant per PM'!A:F,6,FALSE),VLOOKUP(D287,'Accountant per PM'!A:F,6,FALSE))</f>
        <v>Darrel</v>
      </c>
    </row>
    <row r="288" spans="1:18">
      <c r="A288" s="27" t="s">
        <v>4974</v>
      </c>
      <c r="B288" s="79">
        <v>44713</v>
      </c>
      <c r="C288" s="43" t="s">
        <v>463</v>
      </c>
      <c r="D288" s="20" t="s">
        <v>5017</v>
      </c>
      <c r="E288" s="78">
        <v>5520.11</v>
      </c>
      <c r="F288" s="113">
        <f>SUMIF(Accruals!T:T,'Project List'!D785,Accruals!N:N)</f>
        <v>2363.37</v>
      </c>
      <c r="G288" s="113">
        <f t="shared" si="4"/>
        <v>3156.74</v>
      </c>
      <c r="H288" s="12" t="str">
        <f>IFERROR(VLOOKUP(D288,Capital!A:I,9,FALSE),"Check")</f>
        <v>No</v>
      </c>
      <c r="I288" s="28" t="s">
        <v>70</v>
      </c>
      <c r="J288" s="21">
        <f>IFERROR(VLOOKUP(A288,'Project Status'!A:B,2,FALSE),VLOOKUP('Project List'!D785,'Project Status'!A:B,2,FALSE))</f>
        <v>44620</v>
      </c>
      <c r="K288" s="27">
        <f>IFERROR(VLOOKUP(A288,'Project Status'!A:C,3,FALSE),VLOOKUP('Project List'!D785,'Project Status'!A:C,3,FALSE))</f>
        <v>0</v>
      </c>
      <c r="L288" s="27" t="e">
        <f>IFERROR(VLOOKUP(A288,'Project Status'!A:D,4,FALSE),VLOOKUP(D288,'Project Status'!A:D,4,FALSE))</f>
        <v>#N/A</v>
      </c>
      <c r="M288" s="28" t="str">
        <f>_xlfn.IFNA(VLOOKUP(I288,'Accountant per PM'!A:F,6,FALSE),VLOOKUP(D288,'Accountant per PM'!A:F,6,FALSE))</f>
        <v>Darrel</v>
      </c>
    </row>
    <row r="289" spans="1:13">
      <c r="A289" s="27" t="s">
        <v>4975</v>
      </c>
      <c r="B289" s="79">
        <v>44713</v>
      </c>
      <c r="C289" s="43" t="s">
        <v>463</v>
      </c>
      <c r="D289" s="20" t="s">
        <v>5018</v>
      </c>
      <c r="E289" s="78">
        <v>13072.5</v>
      </c>
      <c r="F289" s="113">
        <f>SUMIF(Accruals!T:T,'Project List'!D786,Accruals!N:N)</f>
        <v>1857.2</v>
      </c>
      <c r="G289" s="113">
        <f t="shared" si="4"/>
        <v>11215.3</v>
      </c>
      <c r="H289" s="12" t="str">
        <f>IFERROR(VLOOKUP(D289,Capital!A:I,9,FALSE),"Check")</f>
        <v>No</v>
      </c>
      <c r="I289" s="28" t="s">
        <v>70</v>
      </c>
      <c r="J289" s="21">
        <f>IFERROR(VLOOKUP(A289,'Project Status'!A:B,2,FALSE),VLOOKUP('Project List'!D786,'Project Status'!A:B,2,FALSE))</f>
        <v>44622</v>
      </c>
      <c r="K289" s="27">
        <f>IFERROR(VLOOKUP(A289,'Project Status'!A:C,3,FALSE),VLOOKUP('Project List'!D786,'Project Status'!A:C,3,FALSE))</f>
        <v>0</v>
      </c>
      <c r="L289" s="27" t="e">
        <f>IFERROR(VLOOKUP(A289,'Project Status'!A:D,4,FALSE),VLOOKUP(D289,'Project Status'!A:D,4,FALSE))</f>
        <v>#N/A</v>
      </c>
      <c r="M289" s="28" t="str">
        <f>_xlfn.IFNA(VLOOKUP(I289,'Accountant per PM'!A:F,6,FALSE),VLOOKUP(D289,'Accountant per PM'!A:F,6,FALSE))</f>
        <v>Darrel</v>
      </c>
    </row>
    <row r="290" spans="1:13">
      <c r="A290" s="27" t="s">
        <v>2144</v>
      </c>
      <c r="B290" s="79">
        <v>44713</v>
      </c>
      <c r="C290" s="43" t="s">
        <v>463</v>
      </c>
      <c r="D290" s="20" t="s">
        <v>2183</v>
      </c>
      <c r="E290" s="78">
        <v>12111</v>
      </c>
      <c r="F290" s="113">
        <f>SUMIF(Accruals!T:T,'Project List'!D788,Accruals!N:N)</f>
        <v>0</v>
      </c>
      <c r="G290" s="113">
        <f t="shared" si="4"/>
        <v>12111</v>
      </c>
      <c r="H290" s="12" t="str">
        <f>IFERROR(VLOOKUP(D290,Capital!A:I,9,FALSE),"Check")</f>
        <v>Yes</v>
      </c>
      <c r="I290" s="28" t="s">
        <v>954</v>
      </c>
      <c r="J290" s="21" t="str">
        <f>IFERROR(VLOOKUP(A290,'Project Status'!A:B,2,FALSE),VLOOKUP('Project List'!D788,'Project Status'!A:B,2,FALSE))</f>
        <v>N/A - Minor Capital Fund</v>
      </c>
      <c r="K290" s="27" t="str">
        <f>IFERROR(VLOOKUP(A290,'Project Status'!A:C,3,FALSE),VLOOKUP('Project List'!D788,'Project Status'!A:C,3,FALSE))</f>
        <v>N/A - Minor Capital Fund</v>
      </c>
      <c r="L290" s="27" t="str">
        <f>IFERROR(VLOOKUP(A290,'Project Status'!A:D,4,FALSE),VLOOKUP(D290,'Project Status'!A:D,4,FALSE))</f>
        <v>Accrual 743.7</v>
      </c>
      <c r="M290" s="28" t="str">
        <f>_xlfn.IFNA(VLOOKUP(I290,'Accountant per PM'!A:F,6,FALSE),VLOOKUP(D290,'Accountant per PM'!A:F,6,FALSE))</f>
        <v>Darrel</v>
      </c>
    </row>
    <row r="291" spans="1:13">
      <c r="A291" s="27" t="s">
        <v>2912</v>
      </c>
      <c r="B291" s="79">
        <v>44713</v>
      </c>
      <c r="C291" s="124" t="s">
        <v>463</v>
      </c>
      <c r="D291" s="20" t="s">
        <v>2965</v>
      </c>
      <c r="E291" s="78">
        <v>285600</v>
      </c>
      <c r="F291" s="113">
        <f>SUMIF(Accruals!T:T,'Project List'!D795,Accruals!N:N)</f>
        <v>0</v>
      </c>
      <c r="G291" s="113">
        <f t="shared" si="4"/>
        <v>285600</v>
      </c>
      <c r="H291" s="12" t="str">
        <f>IFERROR(VLOOKUP(D291,Capital!A:I,9,FALSE),"Check")</f>
        <v>No</v>
      </c>
      <c r="I291" s="28" t="s">
        <v>70</v>
      </c>
      <c r="J291" s="21" t="str">
        <f>IFERROR(VLOOKUP(A291,'Project Status'!A:B,2,FALSE),VLOOKUP('Project List'!D795,'Project Status'!A:B,2,FALSE))</f>
        <v>N/A - IPAC</v>
      </c>
      <c r="K291" s="27" t="str">
        <f>IFERROR(VLOOKUP(A291,'Project Status'!A:C,3,FALSE),VLOOKUP('Project List'!D795,'Project Status'!A:C,3,FALSE))</f>
        <v>N/A - IPAC</v>
      </c>
      <c r="L291" s="27" t="e">
        <f>IFERROR(VLOOKUP(A291,'Project Status'!A:D,4,FALSE),VLOOKUP(D291,'Project Status'!A:D,4,FALSE))</f>
        <v>#N/A</v>
      </c>
      <c r="M291" s="28" t="str">
        <f>_xlfn.IFNA(VLOOKUP(I291,'Accountant per PM'!A:F,6,FALSE),VLOOKUP(D291,'Accountant per PM'!A:F,6,FALSE))</f>
        <v>Darrel</v>
      </c>
    </row>
    <row r="292" spans="1:13">
      <c r="A292" s="27" t="s">
        <v>2130</v>
      </c>
      <c r="B292" s="79">
        <v>44713</v>
      </c>
      <c r="C292" s="43" t="s">
        <v>463</v>
      </c>
      <c r="D292" s="20" t="s">
        <v>2157</v>
      </c>
      <c r="E292" s="78">
        <v>68.95</v>
      </c>
      <c r="F292" s="113">
        <f>SUMIF(Accruals!T:T,'Project List'!D798,Accruals!N:N)</f>
        <v>72167.48</v>
      </c>
      <c r="G292" s="113">
        <f t="shared" si="4"/>
        <v>-72098.53</v>
      </c>
      <c r="H292" s="12" t="str">
        <f>IFERROR(VLOOKUP(D292,Capital!A:I,9,FALSE),"Check")</f>
        <v>No</v>
      </c>
      <c r="I292" s="28" t="s">
        <v>2852</v>
      </c>
      <c r="J292" s="21" t="str">
        <f>IFERROR(VLOOKUP(A292,'Project Status'!A:B,2,FALSE),VLOOKUP('Project List'!D798,'Project Status'!A:B,2,FALSE))</f>
        <v>Not Complete as of 08/29/2022</v>
      </c>
      <c r="K292" s="27">
        <f>IFERROR(VLOOKUP(A292,'Project Status'!A:C,3,FALSE),VLOOKUP('Project List'!D798,'Project Status'!A:C,3,FALSE))</f>
        <v>0</v>
      </c>
      <c r="L292" s="27" t="str">
        <f>IFERROR(VLOOKUP(A292,'Project Status'!A:D,4,FALSE),VLOOKUP(D292,'Project Status'!A:D,4,FALSE))</f>
        <v>Transfferred</v>
      </c>
      <c r="M292" s="28" t="str">
        <f>_xlfn.IFNA(VLOOKUP(I292,'Accountant per PM'!A:F,6,FALSE),VLOOKUP(D292,'Accountant per PM'!A:F,6,FALSE))</f>
        <v>Darrel</v>
      </c>
    </row>
    <row r="293" spans="1:13">
      <c r="A293" s="27" t="s">
        <v>2030</v>
      </c>
      <c r="B293" s="79">
        <v>44470</v>
      </c>
      <c r="C293" s="43" t="s">
        <v>463</v>
      </c>
      <c r="D293" s="20" t="s">
        <v>1051</v>
      </c>
      <c r="E293" s="78">
        <v>4520</v>
      </c>
      <c r="F293" s="113">
        <f>SUMIF(Accruals!T:T,'Project List'!D801,Accruals!N:N)</f>
        <v>406.8</v>
      </c>
      <c r="G293" s="113">
        <f t="shared" si="4"/>
        <v>4113.2</v>
      </c>
      <c r="H293" s="12" t="str">
        <f>IFERROR(VLOOKUP(D293,Capital!A:I,9,FALSE),"Check")</f>
        <v>Yes</v>
      </c>
      <c r="I293" s="28" t="s">
        <v>2118</v>
      </c>
      <c r="J293" s="21">
        <f>IFERROR(VLOOKUP(A293,'Project Status'!A:B,2,FALSE),VLOOKUP('Project List'!D801,'Project Status'!A:B,2,FALSE))</f>
        <v>44714</v>
      </c>
      <c r="K293" s="27">
        <f>IFERROR(VLOOKUP(A293,'Project Status'!A:C,3,FALSE),VLOOKUP('Project List'!D801,'Project Status'!A:C,3,FALSE))</f>
        <v>0</v>
      </c>
      <c r="L293" s="27" t="str">
        <f>IFERROR(VLOOKUP(A293,'Project Status'!A:D,4,FALSE),VLOOKUP(D293,'Project Status'!A:D,4,FALSE))</f>
        <v>Accrual 4520</v>
      </c>
      <c r="M293" s="28" t="str">
        <f>_xlfn.IFNA(VLOOKUP(I293,'Accountant per PM'!A:F,6,FALSE),VLOOKUP(D293,'Accountant per PM'!A:F,6,FALSE))</f>
        <v>Darrel</v>
      </c>
    </row>
    <row r="294" spans="1:13">
      <c r="A294" s="27" t="s">
        <v>4976</v>
      </c>
      <c r="B294" s="79">
        <v>44652</v>
      </c>
      <c r="C294" s="43" t="s">
        <v>463</v>
      </c>
      <c r="D294" s="20" t="s">
        <v>2480</v>
      </c>
      <c r="E294" s="78">
        <v>5515.27</v>
      </c>
      <c r="F294" s="113">
        <f>SUMIF(Accruals!T:T,'Project List'!D810,Accruals!N:N)</f>
        <v>0</v>
      </c>
      <c r="G294" s="113">
        <f t="shared" si="4"/>
        <v>5515.27</v>
      </c>
      <c r="H294" s="12" t="str">
        <f>IFERROR(VLOOKUP(D294,Capital!A:I,9,FALSE),"Check")</f>
        <v>Yes</v>
      </c>
      <c r="I294" s="28" t="s">
        <v>954</v>
      </c>
      <c r="J294" s="21" t="str">
        <f>IFERROR(VLOOKUP(A294,'Project Status'!A:B,2,FALSE),VLOOKUP('Project List'!D810,'Project Status'!A:B,2,FALSE))</f>
        <v>Not Complete as of 08/30/2022</v>
      </c>
      <c r="K294" s="27">
        <f>IFERROR(VLOOKUP(A294,'Project Status'!A:C,3,FALSE),VLOOKUP('Project List'!D810,'Project Status'!A:C,3,FALSE))</f>
        <v>0</v>
      </c>
      <c r="L294" s="27" t="e">
        <f>IFERROR(VLOOKUP(A294,'Project Status'!A:D,4,FALSE),VLOOKUP(D294,'Project Status'!A:D,4,FALSE))</f>
        <v>#N/A</v>
      </c>
      <c r="M294" s="28" t="str">
        <f>_xlfn.IFNA(VLOOKUP(I294,'Accountant per PM'!A:F,6,FALSE),VLOOKUP(D294,'Accountant per PM'!A:F,6,FALSE))</f>
        <v>Darrel</v>
      </c>
    </row>
    <row r="295" spans="1:13">
      <c r="A295" s="27" t="e">
        <v>#N/A</v>
      </c>
      <c r="B295" s="79">
        <v>44682</v>
      </c>
      <c r="C295" s="43" t="s">
        <v>463</v>
      </c>
      <c r="D295" s="20" t="s">
        <v>5019</v>
      </c>
      <c r="E295" s="78">
        <v>4638.6499999999996</v>
      </c>
      <c r="F295" s="113">
        <f>SUMIF(Accruals!T:T,'Project List'!D811,Accruals!N:N)</f>
        <v>0</v>
      </c>
      <c r="G295" s="113">
        <f t="shared" si="4"/>
        <v>4638.6499999999996</v>
      </c>
      <c r="H295" s="12" t="str">
        <f>IFERROR(VLOOKUP(D295,Capital!A:I,9,FALSE),"Check")</f>
        <v>Check</v>
      </c>
      <c r="I295" s="25" t="s">
        <v>954</v>
      </c>
      <c r="J295" s="21" t="str">
        <f>IFERROR(VLOOKUP(A295,'Project Status'!A:B,2,FALSE),VLOOKUP('Project List'!D811,'Project Status'!A:B,2,FALSE))</f>
        <v>N/A - Minor Capital Fund</v>
      </c>
      <c r="K295" s="27" t="str">
        <f>IFERROR(VLOOKUP(A295,'Project Status'!A:C,3,FALSE),VLOOKUP('Project List'!D811,'Project Status'!A:C,3,FALSE))</f>
        <v>N/A - Minor Capital Fund</v>
      </c>
      <c r="L295" s="27" t="e">
        <f>IFERROR(VLOOKUP(A295,'Project Status'!A:D,4,FALSE),VLOOKUP(D295,'Project Status'!A:D,4,FALSE))</f>
        <v>#N/A</v>
      </c>
      <c r="M295" s="28" t="str">
        <f>_xlfn.IFNA(VLOOKUP(I295,'Accountant per PM'!A:F,6,FALSE),VLOOKUP(D295,'Accountant per PM'!A:F,6,FALSE))</f>
        <v>Darrel</v>
      </c>
    </row>
    <row r="296" spans="1:13">
      <c r="A296" s="27" t="s">
        <v>723</v>
      </c>
      <c r="B296" s="79">
        <v>44743</v>
      </c>
      <c r="C296" s="20" t="s">
        <v>463</v>
      </c>
      <c r="D296" s="20" t="s">
        <v>2968</v>
      </c>
      <c r="E296" s="78">
        <v>6849.9000000000087</v>
      </c>
      <c r="F296" s="113">
        <f>SUMIF(Accruals!T:T,'Project List'!D813,Accruals!N:N)</f>
        <v>22132.18</v>
      </c>
      <c r="G296" s="113">
        <f t="shared" si="4"/>
        <v>-15282.279999999992</v>
      </c>
      <c r="H296" s="12" t="str">
        <f>IFERROR(VLOOKUP(D296,Capital!A:I,9,FALSE),"Check")</f>
        <v>Yes</v>
      </c>
      <c r="I296" s="25" t="s">
        <v>647</v>
      </c>
      <c r="J296" s="21" t="str">
        <f>IFERROR(VLOOKUP(A296,'Project Status'!A:B,2,FALSE),VLOOKUP('Project List'!D813,'Project Status'!A:B,2,FALSE))</f>
        <v>Not Complete as of 08/29/2022</v>
      </c>
      <c r="K296" s="27">
        <f>IFERROR(VLOOKUP(A296,'Project Status'!A:C,3,FALSE),VLOOKUP('Project List'!D813,'Project Status'!A:C,3,FALSE))</f>
        <v>0</v>
      </c>
      <c r="L296" s="27" t="e">
        <f>IFERROR(VLOOKUP(A296,'Project Status'!A:D,4,FALSE),VLOOKUP(D296,'Project Status'!A:D,4,FALSE))</f>
        <v>#N/A</v>
      </c>
      <c r="M296" s="28" t="str">
        <f>_xlfn.IFNA(VLOOKUP(I296,'Accountant per PM'!A:F,6,FALSE),VLOOKUP(D296,'Accountant per PM'!A:F,6,FALSE))</f>
        <v>Darrel</v>
      </c>
    </row>
    <row r="297" spans="1:13">
      <c r="A297" s="27" t="s">
        <v>2921</v>
      </c>
      <c r="B297" s="79">
        <v>44743</v>
      </c>
      <c r="C297" t="s">
        <v>463</v>
      </c>
      <c r="D297" s="20" t="s">
        <v>2978</v>
      </c>
      <c r="E297" s="78">
        <v>3011.58</v>
      </c>
      <c r="F297" s="113">
        <f>SUMIF(Accruals!T:T,'Project List'!D820,Accruals!N:N)</f>
        <v>3082.08</v>
      </c>
      <c r="G297" s="113">
        <f t="shared" si="4"/>
        <v>-70.5</v>
      </c>
      <c r="H297" s="12" t="str">
        <f>IFERROR(VLOOKUP(D297,Capital!A:I,9,FALSE),"Check")</f>
        <v>No</v>
      </c>
      <c r="I297" s="28" t="s">
        <v>70</v>
      </c>
      <c r="J297" s="21" t="str">
        <f>IFERROR(VLOOKUP(A297,'Project Status'!A:B,2,FALSE),VLOOKUP('Project List'!D820,'Project Status'!A:B,2,FALSE))</f>
        <v>Not Complete as of 08/29/2022</v>
      </c>
      <c r="K297" s="27">
        <f>IFERROR(VLOOKUP(A297,'Project Status'!A:C,3,FALSE),VLOOKUP('Project List'!D820,'Project Status'!A:C,3,FALSE))</f>
        <v>0</v>
      </c>
      <c r="L297" s="27" t="e">
        <f>IFERROR(VLOOKUP(A297,'Project Status'!A:D,4,FALSE),VLOOKUP(D297,'Project Status'!A:D,4,FALSE))</f>
        <v>#N/A</v>
      </c>
      <c r="M297" s="28" t="str">
        <f>_xlfn.IFNA(VLOOKUP(I297,'Accountant per PM'!A:F,6,FALSE),VLOOKUP(D297,'Accountant per PM'!A:F,6,FALSE))</f>
        <v>Darrel</v>
      </c>
    </row>
    <row r="298" spans="1:13">
      <c r="A298" s="27" t="s">
        <v>2928</v>
      </c>
      <c r="B298" s="79">
        <v>44743</v>
      </c>
      <c r="C298" t="s">
        <v>463</v>
      </c>
      <c r="D298" s="20" t="s">
        <v>2986</v>
      </c>
      <c r="E298" s="78">
        <v>27865.22</v>
      </c>
      <c r="F298" s="113">
        <f>SUMIF(Accruals!T:T,'Project List'!D827,Accruals!N:N)</f>
        <v>0</v>
      </c>
      <c r="G298" s="113">
        <f t="shared" si="4"/>
        <v>27865.22</v>
      </c>
      <c r="H298" s="12" t="str">
        <f>IFERROR(VLOOKUP(D298,Capital!A:I,9,FALSE),"Check")</f>
        <v>No</v>
      </c>
      <c r="I298" s="28" t="s">
        <v>954</v>
      </c>
      <c r="J298" s="21" t="e">
        <f>IFERROR(VLOOKUP(A298,'Project Status'!A:B,2,FALSE),VLOOKUP('Project List'!D827,'Project Status'!A:B,2,FALSE))</f>
        <v>#N/A</v>
      </c>
      <c r="K298" s="27" t="e">
        <f>IFERROR(VLOOKUP(A298,'Project Status'!A:C,3,FALSE),VLOOKUP('Project List'!D827,'Project Status'!A:C,3,FALSE))</f>
        <v>#N/A</v>
      </c>
      <c r="L298" s="27" t="e">
        <f>IFERROR(VLOOKUP(A298,'Project Status'!A:D,4,FALSE),VLOOKUP(D298,'Project Status'!A:D,4,FALSE))</f>
        <v>#N/A</v>
      </c>
      <c r="M298" s="28" t="str">
        <f>_xlfn.IFNA(VLOOKUP(I298,'Accountant per PM'!A:F,6,FALSE),VLOOKUP(D298,'Accountant per PM'!A:F,6,FALSE))</f>
        <v>Darrel</v>
      </c>
    </row>
    <row r="299" spans="1:13">
      <c r="A299" s="27" t="s">
        <v>2403</v>
      </c>
      <c r="B299" s="79">
        <v>44774</v>
      </c>
      <c r="C299" s="20" t="s">
        <v>463</v>
      </c>
      <c r="D299" s="20" t="s">
        <v>2434</v>
      </c>
      <c r="E299" s="78">
        <v>1465.02</v>
      </c>
      <c r="F299" s="113">
        <f>SUMIF(Accruals!T:T,'Project List'!D831,Accruals!N:N)</f>
        <v>28942.920000000002</v>
      </c>
      <c r="G299" s="113">
        <f t="shared" si="4"/>
        <v>-27477.9</v>
      </c>
      <c r="H299" s="12" t="str">
        <f>IFERROR(VLOOKUP(D299,Capital!A:I,9,FALSE),"Check")</f>
        <v>Yes</v>
      </c>
      <c r="I299" s="25" t="s">
        <v>394</v>
      </c>
      <c r="J299" s="21" t="e">
        <f>IFERROR(VLOOKUP(A299,'Project Status'!A:B,2,FALSE),VLOOKUP('Project List'!D831,'Project Status'!A:B,2,FALSE))</f>
        <v>#N/A</v>
      </c>
      <c r="K299" s="27" t="e">
        <f>IFERROR(VLOOKUP(A299,'Project Status'!A:C,3,FALSE),VLOOKUP('Project List'!D831,'Project Status'!A:C,3,FALSE))</f>
        <v>#N/A</v>
      </c>
      <c r="L299" s="27" t="e">
        <f>IFERROR(VLOOKUP(A299,'Project Status'!A:D,4,FALSE),VLOOKUP(D299,'Project Status'!A:D,4,FALSE))</f>
        <v>#N/A</v>
      </c>
      <c r="M299" s="28" t="str">
        <f>_xlfn.IFNA(VLOOKUP(I299,'Accountant per PM'!A:F,6,FALSE),VLOOKUP(D299,'Accountant per PM'!A:F,6,FALSE))</f>
        <v>Darrel</v>
      </c>
    </row>
    <row r="300" spans="1:13">
      <c r="A300" s="27" t="s">
        <v>4715</v>
      </c>
      <c r="B300" s="79">
        <v>44774</v>
      </c>
      <c r="C300" s="20" t="s">
        <v>463</v>
      </c>
      <c r="D300" s="20" t="s">
        <v>3209</v>
      </c>
      <c r="E300" s="78">
        <v>7090.75</v>
      </c>
      <c r="F300" s="113">
        <f>SUMIF(Accruals!T:T,'Project List'!D833,Accruals!N:N)</f>
        <v>508.5</v>
      </c>
      <c r="G300" s="113">
        <f t="shared" si="4"/>
        <v>6582.25</v>
      </c>
      <c r="H300" s="12" t="str">
        <f>IFERROR(VLOOKUP(D300,Capital!A:I,9,FALSE),"Check")</f>
        <v>No</v>
      </c>
      <c r="I300" s="25" t="s">
        <v>954</v>
      </c>
      <c r="J300" s="21" t="e">
        <f>IFERROR(VLOOKUP(A300,'Project Status'!A:B,2,FALSE),VLOOKUP('Project List'!D833,'Project Status'!A:B,2,FALSE))</f>
        <v>#N/A</v>
      </c>
      <c r="K300" s="27" t="e">
        <f>IFERROR(VLOOKUP(A300,'Project Status'!A:C,3,FALSE),VLOOKUP('Project List'!D833,'Project Status'!A:C,3,FALSE))</f>
        <v>#N/A</v>
      </c>
      <c r="L300" s="27" t="e">
        <f>IFERROR(VLOOKUP(A300,'Project Status'!A:D,4,FALSE),VLOOKUP(D300,'Project Status'!A:D,4,FALSE))</f>
        <v>#N/A</v>
      </c>
      <c r="M300" s="28" t="str">
        <f>_xlfn.IFNA(VLOOKUP(I300,'Accountant per PM'!A:F,6,FALSE),VLOOKUP(D300,'Accountant per PM'!A:F,6,FALSE))</f>
        <v>Darrel</v>
      </c>
    </row>
    <row r="301" spans="1:13">
      <c r="A301" s="27" t="s">
        <v>445</v>
      </c>
      <c r="B301" s="79">
        <v>44774</v>
      </c>
      <c r="C301" s="20" t="s">
        <v>463</v>
      </c>
      <c r="D301" s="20" t="s">
        <v>446</v>
      </c>
      <c r="E301" s="78">
        <v>-7717</v>
      </c>
      <c r="F301" s="113">
        <f>SUMIF(Accruals!T:T,'Project List'!D838,Accruals!N:N)</f>
        <v>7114.04</v>
      </c>
      <c r="G301" s="113">
        <f t="shared" si="4"/>
        <v>-14831.04</v>
      </c>
      <c r="H301" s="12" t="str">
        <f>IFERROR(VLOOKUP(D301,Capital!A:I,9,FALSE),"Check")</f>
        <v>Yes</v>
      </c>
      <c r="I301" s="28" t="s">
        <v>2122</v>
      </c>
      <c r="J301" s="21">
        <f>IFERROR(VLOOKUP(A301,'Project Status'!A:B,2,FALSE),VLOOKUP('Project List'!D838,'Project Status'!A:B,2,FALSE))</f>
        <v>44044</v>
      </c>
      <c r="K301" s="27">
        <f>IFERROR(VLOOKUP(A301,'Project Status'!A:C,3,FALSE),VLOOKUP('Project List'!D838,'Project Status'!A:C,3,FALSE))</f>
        <v>0</v>
      </c>
      <c r="L301" s="27" t="str">
        <f>IFERROR(VLOOKUP(A301,'Project Status'!A:D,4,FALSE),VLOOKUP(D301,'Project Status'!A:D,4,FALSE))</f>
        <v>N/A - IPAC</v>
      </c>
      <c r="M301" s="28" t="str">
        <f>_xlfn.IFNA(VLOOKUP(I301,'Accountant per PM'!A:F,6,FALSE),VLOOKUP(D301,'Accountant per PM'!A:F,6,FALSE))</f>
        <v>Darrel</v>
      </c>
    </row>
    <row r="302" spans="1:13">
      <c r="A302" s="43" t="s">
        <v>4718</v>
      </c>
      <c r="B302" s="79">
        <v>44774</v>
      </c>
      <c r="C302" t="s">
        <v>463</v>
      </c>
      <c r="D302" s="20" t="s">
        <v>3217</v>
      </c>
      <c r="E302" s="13">
        <v>1308.56</v>
      </c>
      <c r="F302" s="113">
        <f>SUMIF(Accruals!T:T,'Project List'!D841,Accruals!N:N)</f>
        <v>2042.6</v>
      </c>
      <c r="G302" s="113">
        <f t="shared" si="4"/>
        <v>-734.04</v>
      </c>
      <c r="H302" s="12" t="str">
        <f>IFERROR(VLOOKUP(D302,Capital!A:I,9,FALSE),"Check")</f>
        <v>No</v>
      </c>
      <c r="I302" s="28" t="s">
        <v>954</v>
      </c>
      <c r="J302" s="21">
        <f>IFERROR(VLOOKUP(A302,'Project Status'!A:B,2,FALSE),VLOOKUP('Project List'!D841,'Project Status'!A:B,2,FALSE))</f>
        <v>44088</v>
      </c>
      <c r="K302" s="27">
        <f>IFERROR(VLOOKUP(A302,'Project Status'!A:C,3,FALSE),VLOOKUP('Project List'!D841,'Project Status'!A:C,3,FALSE))</f>
        <v>0</v>
      </c>
      <c r="L302" s="27" t="e">
        <f>IFERROR(VLOOKUP(A302,'Project Status'!A:D,4,FALSE),VLOOKUP(D302,'Project Status'!A:D,4,FALSE))</f>
        <v>#N/A</v>
      </c>
      <c r="M302" s="28" t="str">
        <f>_xlfn.IFNA(VLOOKUP(I302,'Accountant per PM'!A:F,6,FALSE),VLOOKUP(D302,'Accountant per PM'!A:F,6,FALSE))</f>
        <v>Darrel</v>
      </c>
    </row>
    <row r="303" spans="1:13">
      <c r="A303" s="27" t="s">
        <v>4978</v>
      </c>
      <c r="B303" s="79">
        <v>44805</v>
      </c>
      <c r="C303" s="20" t="s">
        <v>463</v>
      </c>
      <c r="D303" s="20" t="s">
        <v>5021</v>
      </c>
      <c r="E303" s="78">
        <v>5847.75</v>
      </c>
      <c r="F303" s="113">
        <f>SUMIF(Accruals!T:T,'Project List'!D850,Accruals!N:N)</f>
        <v>8616.68</v>
      </c>
      <c r="G303" s="113">
        <f t="shared" si="4"/>
        <v>-2768.9300000000003</v>
      </c>
      <c r="H303" s="12" t="str">
        <f>IFERROR(VLOOKUP(D303,Capital!A:I,9,FALSE),"Check")</f>
        <v>Yes</v>
      </c>
      <c r="I303" s="28" t="s">
        <v>647</v>
      </c>
      <c r="J303" s="21">
        <f>IFERROR(VLOOKUP(A303,'Project Status'!A:B,2,FALSE),VLOOKUP('Project List'!D850,'Project Status'!A:B,2,FALSE))</f>
        <v>44256</v>
      </c>
      <c r="K303" s="27" t="str">
        <f>IFERROR(VLOOKUP(A303,'Project Status'!A:C,3,FALSE),VLOOKUP('Project List'!D850,'Project Status'!A:C,3,FALSE))</f>
        <v>N/A - IPAC</v>
      </c>
      <c r="L303" s="27" t="e">
        <f>IFERROR(VLOOKUP(A303,'Project Status'!A:D,4,FALSE),VLOOKUP(D303,'Project Status'!A:D,4,FALSE))</f>
        <v>#N/A</v>
      </c>
      <c r="M303" s="28" t="str">
        <f>_xlfn.IFNA(VLOOKUP(I303,'Accountant per PM'!A:F,6,FALSE),VLOOKUP(D303,'Accountant per PM'!A:F,6,FALSE))</f>
        <v>Darrel</v>
      </c>
    </row>
    <row r="304" spans="1:13">
      <c r="A304" s="27" t="s">
        <v>2403</v>
      </c>
      <c r="B304" s="79">
        <v>44805</v>
      </c>
      <c r="C304" s="20" t="s">
        <v>463</v>
      </c>
      <c r="D304" s="20" t="s">
        <v>2434</v>
      </c>
      <c r="E304" s="78">
        <v>840.42</v>
      </c>
      <c r="F304" s="113">
        <f>SUMIF(Accruals!T:T,'Project List'!D851,Accruals!N:N)</f>
        <v>0</v>
      </c>
      <c r="G304" s="113">
        <f t="shared" si="4"/>
        <v>840.42</v>
      </c>
      <c r="H304" s="12" t="str">
        <f>IFERROR(VLOOKUP(D304,Capital!A:I,9,FALSE),"Check")</f>
        <v>Yes</v>
      </c>
      <c r="I304" s="28" t="s">
        <v>394</v>
      </c>
      <c r="J304" s="21">
        <f>IFERROR(VLOOKUP(A304,'Project Status'!A:B,2,FALSE),VLOOKUP('Project List'!D851,'Project Status'!A:B,2,FALSE))</f>
        <v>44263</v>
      </c>
      <c r="K304" s="27" t="str">
        <f>IFERROR(VLOOKUP(A304,'Project Status'!A:C,3,FALSE),VLOOKUP('Project List'!D851,'Project Status'!A:C,3,FALSE))</f>
        <v>N/A - IPAC</v>
      </c>
      <c r="L304" s="27" t="e">
        <f>IFERROR(VLOOKUP(A304,'Project Status'!A:D,4,FALSE),VLOOKUP(D304,'Project Status'!A:D,4,FALSE))</f>
        <v>#N/A</v>
      </c>
      <c r="M304" s="28" t="str">
        <f>_xlfn.IFNA(VLOOKUP(I304,'Accountant per PM'!A:F,6,FALSE),VLOOKUP(D304,'Accountant per PM'!A:F,6,FALSE))</f>
        <v>Darrel</v>
      </c>
    </row>
    <row r="305" spans="1:25">
      <c r="A305" s="27" t="s">
        <v>4956</v>
      </c>
      <c r="B305" s="79">
        <v>44805</v>
      </c>
      <c r="C305" s="20" t="s">
        <v>463</v>
      </c>
      <c r="D305" s="20" t="s">
        <v>2435</v>
      </c>
      <c r="E305" s="78">
        <v>1045.8900000000001</v>
      </c>
      <c r="F305" s="113">
        <f>SUMIF(Accruals!T:T,'Project List'!D864,Accruals!N:N)</f>
        <v>254.25</v>
      </c>
      <c r="G305" s="113">
        <f t="shared" si="4"/>
        <v>791.6400000000001</v>
      </c>
      <c r="H305" s="12" t="str">
        <f>IFERROR(VLOOKUP(D305,Capital!A:I,9,FALSE),"Check")</f>
        <v>Yes</v>
      </c>
      <c r="I305" s="25" t="s">
        <v>394</v>
      </c>
      <c r="J305" s="21">
        <f>IFERROR(VLOOKUP(A305,'Project Status'!A:B,2,FALSE),VLOOKUP('Project List'!D864,'Project Status'!A:B,2,FALSE))</f>
        <v>44593</v>
      </c>
      <c r="K305" s="27">
        <f>IFERROR(VLOOKUP(A305,'Project Status'!A:C,3,FALSE),VLOOKUP('Project List'!D864,'Project Status'!A:C,3,FALSE))</f>
        <v>0</v>
      </c>
      <c r="L305" s="27" t="e">
        <f>IFERROR(VLOOKUP(A305,'Project Status'!A:D,4,FALSE),VLOOKUP(D305,'Project Status'!A:D,4,FALSE))</f>
        <v>#N/A</v>
      </c>
      <c r="M305" s="28" t="str">
        <f>_xlfn.IFNA(VLOOKUP(I305,'Accountant per PM'!A:F,6,FALSE),VLOOKUP(D305,'Accountant per PM'!A:F,6,FALSE))</f>
        <v>Darrel</v>
      </c>
    </row>
    <row r="306" spans="1:25">
      <c r="A306" s="27" t="s">
        <v>4956</v>
      </c>
      <c r="B306" s="79">
        <v>44805</v>
      </c>
      <c r="C306" s="20" t="s">
        <v>463</v>
      </c>
      <c r="D306" s="20" t="s">
        <v>2435</v>
      </c>
      <c r="E306" s="78">
        <v>1249.25</v>
      </c>
      <c r="F306" s="113">
        <f>SUMIF(Accruals!T:T,'Project List'!D865,Accruals!N:N)</f>
        <v>3168.72</v>
      </c>
      <c r="G306" s="113">
        <f t="shared" si="4"/>
        <v>-1919.4699999999998</v>
      </c>
      <c r="H306" s="12" t="str">
        <f>IFERROR(VLOOKUP(D306,Capital!A:I,9,FALSE),"Check")</f>
        <v>Yes</v>
      </c>
      <c r="I306" s="25" t="s">
        <v>394</v>
      </c>
      <c r="J306" s="21">
        <f>IFERROR(VLOOKUP(A306,'Project Status'!A:B,2,FALSE),VLOOKUP('Project List'!D865,'Project Status'!A:B,2,FALSE))</f>
        <v>44622</v>
      </c>
      <c r="K306" s="27">
        <f>IFERROR(VLOOKUP(A306,'Project Status'!A:C,3,FALSE),VLOOKUP('Project List'!D865,'Project Status'!A:C,3,FALSE))</f>
        <v>0</v>
      </c>
      <c r="L306" s="27" t="e">
        <f>IFERROR(VLOOKUP(A306,'Project Status'!A:D,4,FALSE),VLOOKUP(D306,'Project Status'!A:D,4,FALSE))</f>
        <v>#N/A</v>
      </c>
      <c r="M306" s="28" t="str">
        <f>_xlfn.IFNA(VLOOKUP(I306,'Accountant per PM'!A:F,6,FALSE),VLOOKUP(D306,'Accountant per PM'!A:F,6,FALSE))</f>
        <v>Darrel</v>
      </c>
    </row>
    <row r="307" spans="1:25">
      <c r="A307" s="27" t="s">
        <v>4956</v>
      </c>
      <c r="B307" s="79">
        <v>44805</v>
      </c>
      <c r="C307" t="s">
        <v>463</v>
      </c>
      <c r="D307" s="20" t="s">
        <v>2435</v>
      </c>
      <c r="E307" s="78">
        <v>976.38</v>
      </c>
      <c r="F307" s="113">
        <f>SUMIF(Accruals!T:T,'Project List'!D866,Accruals!N:N)</f>
        <v>0</v>
      </c>
      <c r="G307" s="113">
        <f t="shared" si="4"/>
        <v>976.38</v>
      </c>
      <c r="H307" s="12" t="str">
        <f>IFERROR(VLOOKUP(D307,Capital!A:I,9,FALSE),"Check")</f>
        <v>Yes</v>
      </c>
      <c r="I307" s="28" t="s">
        <v>394</v>
      </c>
      <c r="J307" s="21" t="str">
        <f>IFERROR(VLOOKUP(A307,'Project Status'!A:B,2,FALSE),VLOOKUP('Project List'!D866,'Project Status'!A:B,2,FALSE))</f>
        <v>Not Complete as of 08/30/2022</v>
      </c>
      <c r="K307" s="27">
        <f>IFERROR(VLOOKUP(A307,'Project Status'!A:C,3,FALSE),VLOOKUP('Project List'!D866,'Project Status'!A:C,3,FALSE))</f>
        <v>0</v>
      </c>
      <c r="L307" s="27" t="e">
        <f>IFERROR(VLOOKUP(A307,'Project Status'!A:D,4,FALSE),VLOOKUP(D307,'Project Status'!A:D,4,FALSE))</f>
        <v>#N/A</v>
      </c>
      <c r="M307" s="28" t="str">
        <f>_xlfn.IFNA(VLOOKUP(I307,'Accountant per PM'!A:F,6,FALSE),VLOOKUP(D307,'Accountant per PM'!A:F,6,FALSE))</f>
        <v>Darrel</v>
      </c>
    </row>
    <row r="308" spans="1:25">
      <c r="A308" s="27" t="s">
        <v>4956</v>
      </c>
      <c r="B308" s="79">
        <v>44805</v>
      </c>
      <c r="C308" s="20" t="s">
        <v>463</v>
      </c>
      <c r="D308" s="20" t="s">
        <v>2435</v>
      </c>
      <c r="E308" s="78">
        <v>1100.95</v>
      </c>
      <c r="F308" s="113">
        <f>SUMIF(Accruals!T:T,'Project List'!D867,Accruals!N:N)</f>
        <v>0</v>
      </c>
      <c r="G308" s="113">
        <f t="shared" si="4"/>
        <v>1100.95</v>
      </c>
      <c r="H308" s="12" t="str">
        <f>IFERROR(VLOOKUP(D308,Capital!A:I,9,FALSE),"Check")</f>
        <v>Yes</v>
      </c>
      <c r="I308" s="25" t="s">
        <v>394</v>
      </c>
      <c r="J308" s="21" t="str">
        <f>IFERROR(VLOOKUP(A308,'Project Status'!A:B,2,FALSE),VLOOKUP('Project List'!D867,'Project Status'!A:B,2,FALSE))</f>
        <v>Not Complete as of 08/30/2022</v>
      </c>
      <c r="K308" s="27">
        <f>IFERROR(VLOOKUP(A308,'Project Status'!A:C,3,FALSE),VLOOKUP('Project List'!D867,'Project Status'!A:C,3,FALSE))</f>
        <v>0</v>
      </c>
      <c r="L308" s="27" t="e">
        <f>IFERROR(VLOOKUP(A308,'Project Status'!A:D,4,FALSE),VLOOKUP(D308,'Project Status'!A:D,4,FALSE))</f>
        <v>#N/A</v>
      </c>
      <c r="M308" s="28" t="str">
        <f>_xlfn.IFNA(VLOOKUP(I308,'Accountant per PM'!A:F,6,FALSE),VLOOKUP(D308,'Accountant per PM'!A:F,6,FALSE))</f>
        <v>Darrel</v>
      </c>
    </row>
    <row r="309" spans="1:25">
      <c r="A309" s="27" t="s">
        <v>4956</v>
      </c>
      <c r="B309" s="79">
        <v>44805</v>
      </c>
      <c r="C309" s="20" t="s">
        <v>463</v>
      </c>
      <c r="D309" s="20" t="s">
        <v>2435</v>
      </c>
      <c r="E309" s="78">
        <v>1023.54</v>
      </c>
      <c r="F309" s="113">
        <f>SUMIF(Accruals!T:T,'Project List'!D868,Accruals!N:N)</f>
        <v>7231.5399999999991</v>
      </c>
      <c r="G309" s="113">
        <f t="shared" si="4"/>
        <v>-6207.9999999999991</v>
      </c>
      <c r="H309" s="12" t="str">
        <f>IFERROR(VLOOKUP(D309,Capital!A:I,9,FALSE),"Check")</f>
        <v>Yes</v>
      </c>
      <c r="I309" s="28" t="s">
        <v>394</v>
      </c>
      <c r="J309" s="21" t="str">
        <f>IFERROR(VLOOKUP(A309,'Project Status'!A:B,2,FALSE),VLOOKUP('Project List'!D868,'Project Status'!A:B,2,FALSE))</f>
        <v>Not Complete as of 08/30/2022</v>
      </c>
      <c r="K309" s="27">
        <f>IFERROR(VLOOKUP(A309,'Project Status'!A:C,3,FALSE),VLOOKUP('Project List'!D868,'Project Status'!A:C,3,FALSE))</f>
        <v>0</v>
      </c>
      <c r="L309" s="27" t="e">
        <f>IFERROR(VLOOKUP(A309,'Project Status'!A:D,4,FALSE),VLOOKUP(D309,'Project Status'!A:D,4,FALSE))</f>
        <v>#N/A</v>
      </c>
      <c r="M309" s="28" t="str">
        <f>_xlfn.IFNA(VLOOKUP(I309,'Accountant per PM'!A:F,6,FALSE),VLOOKUP(D309,'Accountant per PM'!A:F,6,FALSE))</f>
        <v>Darrel</v>
      </c>
    </row>
    <row r="310" spans="1:25">
      <c r="A310" s="97" t="s">
        <v>4956</v>
      </c>
      <c r="B310" s="79">
        <v>44805</v>
      </c>
      <c r="C310" t="s">
        <v>463</v>
      </c>
      <c r="D310" s="98" t="s">
        <v>2435</v>
      </c>
      <c r="E310" s="122">
        <v>1066.22</v>
      </c>
      <c r="F310" s="113">
        <f>SUMIF(Accruals!T:T,'Project List'!D869,Accruals!N:N)</f>
        <v>0</v>
      </c>
      <c r="G310" s="113">
        <f t="shared" si="4"/>
        <v>1066.22</v>
      </c>
      <c r="H310" s="12" t="str">
        <f>IFERROR(VLOOKUP(D310,Capital!A:I,9,FALSE),"Check")</f>
        <v>Yes</v>
      </c>
      <c r="I310" s="123" t="s">
        <v>394</v>
      </c>
      <c r="J310" s="21" t="str">
        <f>IFERROR(VLOOKUP(A310,'Project Status'!A:B,2,FALSE),VLOOKUP('Project List'!D869,'Project Status'!A:B,2,FALSE))</f>
        <v>Not Complete as of 08/30/2022</v>
      </c>
      <c r="K310" s="27">
        <f>IFERROR(VLOOKUP(A310,'Project Status'!A:C,3,FALSE),VLOOKUP('Project List'!D869,'Project Status'!A:C,3,FALSE))</f>
        <v>0</v>
      </c>
      <c r="L310" s="27" t="e">
        <f>IFERROR(VLOOKUP(A310,'Project Status'!A:D,4,FALSE),VLOOKUP(D310,'Project Status'!A:D,4,FALSE))</f>
        <v>#N/A</v>
      </c>
      <c r="M310" s="28" t="str">
        <f>_xlfn.IFNA(VLOOKUP(I310,'Accountant per PM'!A:F,6,FALSE),VLOOKUP(D310,'Accountant per PM'!A:F,6,FALSE))</f>
        <v>Darrel</v>
      </c>
      <c r="R310" s="98"/>
      <c r="S310" s="98"/>
      <c r="T310" s="98"/>
      <c r="U310" s="98"/>
      <c r="V310" s="98"/>
      <c r="W310" s="98"/>
      <c r="X310" s="98"/>
      <c r="Y310" s="98"/>
    </row>
    <row r="311" spans="1:25">
      <c r="A311" s="27" t="s">
        <v>4956</v>
      </c>
      <c r="B311" s="79">
        <v>44805</v>
      </c>
      <c r="C311" s="20" t="s">
        <v>463</v>
      </c>
      <c r="D311" s="20" t="s">
        <v>2435</v>
      </c>
      <c r="E311" s="78">
        <v>1559.69</v>
      </c>
      <c r="F311" s="113">
        <f>SUMIF(Accruals!T:T,'Project List'!D870,Accruals!N:N)</f>
        <v>3168.72</v>
      </c>
      <c r="G311" s="113">
        <f t="shared" si="4"/>
        <v>-1609.0299999999997</v>
      </c>
      <c r="H311" s="12" t="str">
        <f>IFERROR(VLOOKUP(D311,Capital!A:I,9,FALSE),"Check")</f>
        <v>Yes</v>
      </c>
      <c r="I311" s="25" t="s">
        <v>394</v>
      </c>
      <c r="J311" s="21">
        <f>IFERROR(VLOOKUP(A311,'Project Status'!A:B,2,FALSE),VLOOKUP('Project List'!D870,'Project Status'!A:B,2,FALSE))</f>
        <v>44622</v>
      </c>
      <c r="K311" s="27">
        <f>IFERROR(VLOOKUP(A311,'Project Status'!A:C,3,FALSE),VLOOKUP('Project List'!D870,'Project Status'!A:C,3,FALSE))</f>
        <v>0</v>
      </c>
      <c r="L311" s="27" t="e">
        <f>IFERROR(VLOOKUP(A311,'Project Status'!A:D,4,FALSE),VLOOKUP(D311,'Project Status'!A:D,4,FALSE))</f>
        <v>#N/A</v>
      </c>
      <c r="M311" s="28" t="str">
        <f>_xlfn.IFNA(VLOOKUP(I311,'Accountant per PM'!A:F,6,FALSE),VLOOKUP(D311,'Accountant per PM'!A:F,6,FALSE))</f>
        <v>Darrel</v>
      </c>
    </row>
    <row r="312" spans="1:25">
      <c r="A312" s="27" t="s">
        <v>4956</v>
      </c>
      <c r="B312" s="79">
        <v>44805</v>
      </c>
      <c r="C312" t="s">
        <v>463</v>
      </c>
      <c r="D312" s="20" t="s">
        <v>2435</v>
      </c>
      <c r="E312" s="78">
        <v>560.07000000000005</v>
      </c>
      <c r="F312" s="113">
        <f>SUMIF(Accruals!T:T,'Project List'!D871,Accruals!N:N)</f>
        <v>3168.72</v>
      </c>
      <c r="G312" s="113">
        <f t="shared" si="4"/>
        <v>-2608.6499999999996</v>
      </c>
      <c r="H312" s="12" t="str">
        <f>IFERROR(VLOOKUP(D312,Capital!A:I,9,FALSE),"Check")</f>
        <v>Yes</v>
      </c>
      <c r="I312" s="28" t="s">
        <v>394</v>
      </c>
      <c r="J312" s="21">
        <f>IFERROR(VLOOKUP(A312,'Project Status'!A:B,2,FALSE),VLOOKUP('Project List'!D871,'Project Status'!A:B,2,FALSE))</f>
        <v>44622</v>
      </c>
      <c r="K312" s="27">
        <f>IFERROR(VLOOKUP(A312,'Project Status'!A:C,3,FALSE),VLOOKUP('Project List'!D871,'Project Status'!A:C,3,FALSE))</f>
        <v>0</v>
      </c>
      <c r="L312" s="27" t="e">
        <f>IFERROR(VLOOKUP(A312,'Project Status'!A:D,4,FALSE),VLOOKUP(D312,'Project Status'!A:D,4,FALSE))</f>
        <v>#N/A</v>
      </c>
      <c r="M312" s="28" t="str">
        <f>_xlfn.IFNA(VLOOKUP(I312,'Accountant per PM'!A:F,6,FALSE),VLOOKUP(D312,'Accountant per PM'!A:F,6,FALSE))</f>
        <v>Darrel</v>
      </c>
    </row>
    <row r="313" spans="1:25">
      <c r="A313" s="27" t="s">
        <v>4987</v>
      </c>
      <c r="B313" s="79">
        <v>44805</v>
      </c>
      <c r="C313" s="20" t="s">
        <v>463</v>
      </c>
      <c r="D313" s="20" t="s">
        <v>5029</v>
      </c>
      <c r="E313" s="78">
        <v>9045.23</v>
      </c>
      <c r="F313" s="113">
        <f>SUMIF(Accruals!T:T,'Project List'!D872,Accruals!N:N)</f>
        <v>3168.72</v>
      </c>
      <c r="G313" s="113">
        <f t="shared" si="4"/>
        <v>5876.51</v>
      </c>
      <c r="H313" s="12" t="str">
        <f>IFERROR(VLOOKUP(D313,Capital!A:I,9,FALSE),"Check")</f>
        <v>No</v>
      </c>
      <c r="I313" s="28" t="s">
        <v>70</v>
      </c>
      <c r="J313" s="21">
        <f>IFERROR(VLOOKUP(A313,'Project Status'!A:B,2,FALSE),VLOOKUP('Project List'!D872,'Project Status'!A:B,2,FALSE))</f>
        <v>44622</v>
      </c>
      <c r="K313" s="27">
        <f>IFERROR(VLOOKUP(A313,'Project Status'!A:C,3,FALSE),VLOOKUP('Project List'!D872,'Project Status'!A:C,3,FALSE))</f>
        <v>0</v>
      </c>
      <c r="L313" s="27" t="e">
        <f>IFERROR(VLOOKUP(A313,'Project Status'!A:D,4,FALSE),VLOOKUP(D313,'Project Status'!A:D,4,FALSE))</f>
        <v>#N/A</v>
      </c>
      <c r="M313" s="28" t="str">
        <f>_xlfn.IFNA(VLOOKUP(I313,'Accountant per PM'!A:F,6,FALSE),VLOOKUP(D313,'Accountant per PM'!A:F,6,FALSE))</f>
        <v>Darrel</v>
      </c>
    </row>
    <row r="314" spans="1:25">
      <c r="A314" s="27" t="s">
        <v>91</v>
      </c>
      <c r="B314" s="79">
        <v>44805</v>
      </c>
      <c r="C314" s="20" t="s">
        <v>463</v>
      </c>
      <c r="D314" s="20" t="s">
        <v>92</v>
      </c>
      <c r="E314" s="78">
        <v>-3093.25</v>
      </c>
      <c r="F314" s="113">
        <f>SUMIF(Accruals!T:T,'Project List'!D874,Accruals!N:N)</f>
        <v>18884.5</v>
      </c>
      <c r="G314" s="113">
        <f t="shared" si="4"/>
        <v>-21977.75</v>
      </c>
      <c r="H314" s="12" t="str">
        <f>IFERROR(VLOOKUP(D314,Capital!A:I,9,FALSE),"Check")</f>
        <v>Yes</v>
      </c>
      <c r="I314" s="28" t="s">
        <v>88</v>
      </c>
      <c r="J314" s="21">
        <f>IFERROR(VLOOKUP(A314,'Project Status'!A:B,2,FALSE),VLOOKUP('Project List'!D874,'Project Status'!A:B,2,FALSE))</f>
        <v>44228</v>
      </c>
      <c r="K314" s="27">
        <f>IFERROR(VLOOKUP(A314,'Project Status'!A:C,3,FALSE),VLOOKUP('Project List'!D874,'Project Status'!A:C,3,FALSE))</f>
        <v>0</v>
      </c>
      <c r="L314" s="27" t="str">
        <f>IFERROR(VLOOKUP(A314,'Project Status'!A:D,4,FALSE),VLOOKUP(D314,'Project Status'!A:D,4,FALSE))</f>
        <v>Transfferred 188118.33</v>
      </c>
      <c r="M314" s="28" t="str">
        <f>_xlfn.IFNA(VLOOKUP(I314,'Accountant per PM'!A:F,6,FALSE),VLOOKUP(D314,'Accountant per PM'!A:F,6,FALSE))</f>
        <v>Darrel</v>
      </c>
    </row>
    <row r="315" spans="1:25">
      <c r="A315" s="27" t="s">
        <v>4989</v>
      </c>
      <c r="B315" s="79">
        <v>44805</v>
      </c>
      <c r="C315" s="20" t="s">
        <v>463</v>
      </c>
      <c r="D315" s="20" t="s">
        <v>5031</v>
      </c>
      <c r="E315" s="78">
        <v>27936.93</v>
      </c>
      <c r="F315" s="113">
        <f>SUMIF(Accruals!T:T,'Project List'!D875,Accruals!N:N)</f>
        <v>0</v>
      </c>
      <c r="G315" s="113">
        <f t="shared" si="4"/>
        <v>27936.93</v>
      </c>
      <c r="H315" s="12" t="str">
        <f>IFERROR(VLOOKUP(D315,Capital!A:I,9,FALSE),"Check")</f>
        <v>No</v>
      </c>
      <c r="I315" s="28" t="s">
        <v>954</v>
      </c>
      <c r="J315" s="21" t="str">
        <f>IFERROR(VLOOKUP(A315,'Project Status'!A:B,2,FALSE),VLOOKUP('Project List'!D875,'Project Status'!A:B,2,FALSE))</f>
        <v>Not Complete as of 08/29/2022</v>
      </c>
      <c r="K315" s="27">
        <f>IFERROR(VLOOKUP(A315,'Project Status'!A:C,3,FALSE),VLOOKUP('Project List'!D875,'Project Status'!A:C,3,FALSE))</f>
        <v>0</v>
      </c>
      <c r="L315" s="27" t="e">
        <f>IFERROR(VLOOKUP(A315,'Project Status'!A:D,4,FALSE),VLOOKUP(D315,'Project Status'!A:D,4,FALSE))</f>
        <v>#N/A</v>
      </c>
      <c r="M315" s="28" t="str">
        <f>_xlfn.IFNA(VLOOKUP(I315,'Accountant per PM'!A:F,6,FALSE),VLOOKUP(D315,'Accountant per PM'!A:F,6,FALSE))</f>
        <v>Darrel</v>
      </c>
    </row>
    <row r="316" spans="1:25">
      <c r="A316" s="27" t="s">
        <v>4994</v>
      </c>
      <c r="B316" s="79">
        <v>44805</v>
      </c>
      <c r="C316" s="20" t="s">
        <v>463</v>
      </c>
      <c r="D316" s="20" t="s">
        <v>5036</v>
      </c>
      <c r="E316" s="78">
        <v>9427.59</v>
      </c>
      <c r="F316" s="113">
        <f>SUMIF(Accruals!T:T,'Project List'!D879,Accruals!N:N)</f>
        <v>3071.74</v>
      </c>
      <c r="G316" s="113">
        <f t="shared" si="4"/>
        <v>6355.85</v>
      </c>
      <c r="H316" s="12" t="str">
        <f>IFERROR(VLOOKUP(D316,Capital!A:I,9,FALSE),"Check")</f>
        <v>Yes</v>
      </c>
      <c r="I316" s="28" t="s">
        <v>954</v>
      </c>
      <c r="J316" s="21">
        <f>IFERROR(VLOOKUP(A316,'Project Status'!A:B,2,FALSE),VLOOKUP('Project List'!D879,'Project Status'!A:B,2,FALSE))</f>
        <v>44044</v>
      </c>
      <c r="K316" s="27">
        <f>IFERROR(VLOOKUP(A316,'Project Status'!A:C,3,FALSE),VLOOKUP('Project List'!D879,'Project Status'!A:C,3,FALSE))</f>
        <v>0</v>
      </c>
      <c r="L316" s="27" t="e">
        <f>IFERROR(VLOOKUP(A316,'Project Status'!A:D,4,FALSE),VLOOKUP(D316,'Project Status'!A:D,4,FALSE))</f>
        <v>#N/A</v>
      </c>
      <c r="M316" s="28" t="str">
        <f>_xlfn.IFNA(VLOOKUP(I316,'Accountant per PM'!A:F,6,FALSE),VLOOKUP(D316,'Accountant per PM'!A:F,6,FALSE))</f>
        <v>Darrel</v>
      </c>
    </row>
    <row r="317" spans="1:25">
      <c r="A317" s="27" t="s">
        <v>4995</v>
      </c>
      <c r="B317" s="79">
        <v>44805</v>
      </c>
      <c r="C317" s="20" t="s">
        <v>463</v>
      </c>
      <c r="D317" s="20" t="s">
        <v>5037</v>
      </c>
      <c r="E317" s="78">
        <v>3695.1</v>
      </c>
      <c r="F317" s="113">
        <f>SUMIF(Accruals!T:T,'Project List'!D880,Accruals!N:N)</f>
        <v>39434.19</v>
      </c>
      <c r="G317" s="113">
        <f t="shared" si="4"/>
        <v>-35739.090000000004</v>
      </c>
      <c r="H317" s="12" t="str">
        <f>IFERROR(VLOOKUP(D317,Capital!A:I,9,FALSE),"Check")</f>
        <v>Yes</v>
      </c>
      <c r="I317" s="28" t="s">
        <v>954</v>
      </c>
      <c r="J317" s="21">
        <f>IFERROR(VLOOKUP(A317,'Project Status'!A:B,2,FALSE),VLOOKUP('Project List'!D880,'Project Status'!A:B,2,FALSE))</f>
        <v>44522</v>
      </c>
      <c r="K317" s="27">
        <f>IFERROR(VLOOKUP(A317,'Project Status'!A:C,3,FALSE),VLOOKUP('Project List'!D880,'Project Status'!A:C,3,FALSE))</f>
        <v>0</v>
      </c>
      <c r="L317" s="27" t="e">
        <f>IFERROR(VLOOKUP(A317,'Project Status'!A:D,4,FALSE),VLOOKUP(D317,'Project Status'!A:D,4,FALSE))</f>
        <v>#N/A</v>
      </c>
      <c r="M317" s="28" t="str">
        <f>_xlfn.IFNA(VLOOKUP(I317,'Accountant per PM'!A:F,6,FALSE),VLOOKUP(D317,'Accountant per PM'!A:F,6,FALSE))</f>
        <v>Darrel</v>
      </c>
    </row>
    <row r="318" spans="1:25">
      <c r="A318" s="43" t="s">
        <v>4996</v>
      </c>
      <c r="B318" s="79">
        <v>44805</v>
      </c>
      <c r="C318" t="s">
        <v>463</v>
      </c>
      <c r="D318" s="20" t="s">
        <v>5038</v>
      </c>
      <c r="E318" s="13">
        <v>4969.74</v>
      </c>
      <c r="F318" s="113">
        <f>SUMIF(Accruals!T:T,'Project List'!D881,Accruals!N:N)</f>
        <v>25056.03</v>
      </c>
      <c r="G318" s="113">
        <f t="shared" si="4"/>
        <v>-20086.29</v>
      </c>
      <c r="H318" s="12" t="str">
        <f>IFERROR(VLOOKUP(D318,Capital!A:I,9,FALSE),"Check")</f>
        <v>Yes</v>
      </c>
      <c r="I318" s="28" t="s">
        <v>954</v>
      </c>
      <c r="J318" s="21">
        <f>IFERROR(VLOOKUP(A318,'Project Status'!A:B,2,FALSE),VLOOKUP('Project List'!D881,'Project Status'!A:B,2,FALSE))</f>
        <v>44522</v>
      </c>
      <c r="K318" s="27">
        <f>IFERROR(VLOOKUP(A318,'Project Status'!A:C,3,FALSE),VLOOKUP('Project List'!D881,'Project Status'!A:C,3,FALSE))</f>
        <v>0</v>
      </c>
      <c r="L318" s="27" t="e">
        <f>IFERROR(VLOOKUP(A318,'Project Status'!A:D,4,FALSE),VLOOKUP(D318,'Project Status'!A:D,4,FALSE))</f>
        <v>#N/A</v>
      </c>
      <c r="M318" s="28" t="str">
        <f>_xlfn.IFNA(VLOOKUP(I318,'Accountant per PM'!A:F,6,FALSE),VLOOKUP(D318,'Accountant per PM'!A:F,6,FALSE))</f>
        <v>Darrel</v>
      </c>
    </row>
    <row r="319" spans="1:25">
      <c r="A319" s="27" t="s">
        <v>5007</v>
      </c>
      <c r="B319" s="79">
        <v>44805</v>
      </c>
      <c r="C319" s="20" t="s">
        <v>463</v>
      </c>
      <c r="D319" s="20" t="s">
        <v>5049</v>
      </c>
      <c r="E319" s="78">
        <v>20107.5</v>
      </c>
      <c r="F319" s="113">
        <f>SUMIF(Accruals!T:T,'Project List'!D890,Accruals!N:N)</f>
        <v>20975.43</v>
      </c>
      <c r="G319" s="113">
        <f t="shared" si="4"/>
        <v>-867.93000000000029</v>
      </c>
      <c r="H319" s="12" t="str">
        <f>IFERROR(VLOOKUP(D319,Capital!A:I,9,FALSE),"Check")</f>
        <v>No</v>
      </c>
      <c r="I319" s="28" t="s">
        <v>70</v>
      </c>
      <c r="J319" s="21">
        <f>IFERROR(VLOOKUP(A319,'Project Status'!A:B,2,FALSE),VLOOKUP('Project List'!D890,'Project Status'!A:B,2,FALSE))</f>
        <v>44348</v>
      </c>
      <c r="K319" s="27">
        <f>IFERROR(VLOOKUP(A319,'Project Status'!A:C,3,FALSE),VLOOKUP('Project List'!D890,'Project Status'!A:C,3,FALSE))</f>
        <v>0</v>
      </c>
      <c r="L319" s="27" t="e">
        <f>IFERROR(VLOOKUP(A319,'Project Status'!A:D,4,FALSE),VLOOKUP(D319,'Project Status'!A:D,4,FALSE))</f>
        <v>#N/A</v>
      </c>
      <c r="M319" s="28" t="str">
        <f>_xlfn.IFNA(VLOOKUP(I319,'Accountant per PM'!A:F,6,FALSE),VLOOKUP(D319,'Accountant per PM'!A:F,6,FALSE))</f>
        <v>Darrel</v>
      </c>
    </row>
    <row r="320" spans="1:25">
      <c r="A320" s="27" t="s">
        <v>5010</v>
      </c>
      <c r="B320" s="79">
        <v>44805</v>
      </c>
      <c r="C320" s="20" t="s">
        <v>463</v>
      </c>
      <c r="D320" s="20" t="s">
        <v>5052</v>
      </c>
      <c r="E320" s="78">
        <v>23100</v>
      </c>
      <c r="F320" s="113">
        <f>SUMIF(Accruals!T:T,'Project List'!D893,Accruals!N:N)</f>
        <v>248.87</v>
      </c>
      <c r="G320" s="113">
        <f t="shared" si="4"/>
        <v>22851.13</v>
      </c>
      <c r="H320" s="12" t="str">
        <f>IFERROR(VLOOKUP(D320,Capital!A:I,9,FALSE),"Check")</f>
        <v>No</v>
      </c>
      <c r="I320" s="28" t="s">
        <v>70</v>
      </c>
      <c r="J320" s="21">
        <f>IFERROR(VLOOKUP(A320,'Project Status'!A:B,2,FALSE),VLOOKUP('Project List'!D893,'Project Status'!A:B,2,FALSE))</f>
        <v>44348</v>
      </c>
      <c r="K320" s="27">
        <f>IFERROR(VLOOKUP(A320,'Project Status'!A:C,3,FALSE),VLOOKUP('Project List'!D893,'Project Status'!A:C,3,FALSE))</f>
        <v>0</v>
      </c>
      <c r="L320" s="27" t="e">
        <f>IFERROR(VLOOKUP(A320,'Project Status'!A:D,4,FALSE),VLOOKUP(D320,'Project Status'!A:D,4,FALSE))</f>
        <v>#N/A</v>
      </c>
      <c r="M320" s="28" t="str">
        <f>_xlfn.IFNA(VLOOKUP(I320,'Accountant per PM'!A:F,6,FALSE),VLOOKUP(D320,'Accountant per PM'!A:F,6,FALSE))</f>
        <v>Darrel</v>
      </c>
    </row>
    <row r="321" spans="1:25">
      <c r="A321" s="27" t="s">
        <v>5270</v>
      </c>
      <c r="B321" s="79">
        <v>44835</v>
      </c>
      <c r="C321" s="20" t="s">
        <v>463</v>
      </c>
      <c r="D321" s="20" t="s">
        <v>5311</v>
      </c>
      <c r="E321" s="78">
        <v>9864.75</v>
      </c>
      <c r="F321" s="113">
        <f>SUMIF(Accruals!T:T,'Project List'!D902,Accruals!N:N)</f>
        <v>77.7</v>
      </c>
      <c r="G321" s="113">
        <f t="shared" si="4"/>
        <v>9787.0499999999993</v>
      </c>
      <c r="H321" s="12" t="str">
        <f>IFERROR(VLOOKUP(D321,Capital!A:I,9,FALSE),"Check")</f>
        <v>No</v>
      </c>
      <c r="I321" s="28" t="s">
        <v>70</v>
      </c>
      <c r="J321" s="21">
        <f>IFERROR(VLOOKUP(A321,'Project Status'!A:B,2,FALSE),VLOOKUP('Project List'!D902,'Project Status'!A:B,2,FALSE))</f>
        <v>44452</v>
      </c>
      <c r="K321" s="27">
        <f>IFERROR(VLOOKUP(A321,'Project Status'!A:C,3,FALSE),VLOOKUP('Project List'!D902,'Project Status'!A:C,3,FALSE))</f>
        <v>0</v>
      </c>
      <c r="L321" s="27" t="e">
        <f>IFERROR(VLOOKUP(A321,'Project Status'!A:D,4,FALSE),VLOOKUP(D321,'Project Status'!A:D,4,FALSE))</f>
        <v>#N/A</v>
      </c>
      <c r="M321" s="28" t="str">
        <f>_xlfn.IFNA(VLOOKUP(I321,'Accountant per PM'!A:F,6,FALSE),VLOOKUP(D321,'Accountant per PM'!A:F,6,FALSE))</f>
        <v>Darrel</v>
      </c>
    </row>
    <row r="322" spans="1:25">
      <c r="A322" s="27" t="s">
        <v>5271</v>
      </c>
      <c r="B322" s="79">
        <v>44835</v>
      </c>
      <c r="C322" s="20" t="s">
        <v>463</v>
      </c>
      <c r="D322" s="20" t="s">
        <v>5312</v>
      </c>
      <c r="E322" s="78">
        <v>34839.03</v>
      </c>
      <c r="F322" s="113">
        <f>SUMIF(Accruals!T:T,'Project List'!D903,Accruals!N:N)</f>
        <v>13453.689999999999</v>
      </c>
      <c r="G322" s="113">
        <f t="shared" si="4"/>
        <v>21385.34</v>
      </c>
      <c r="H322" s="12" t="str">
        <f>IFERROR(VLOOKUP(D322,Capital!A:I,9,FALSE),"Check")</f>
        <v>Yes</v>
      </c>
      <c r="I322" s="28" t="s">
        <v>647</v>
      </c>
      <c r="J322" s="21">
        <f>IFERROR(VLOOKUP(A322,'Project Status'!A:B,2,FALSE),VLOOKUP('Project List'!D903,'Project Status'!A:B,2,FALSE))</f>
        <v>44530</v>
      </c>
      <c r="K322" s="27">
        <f>IFERROR(VLOOKUP(A322,'Project Status'!A:C,3,FALSE),VLOOKUP('Project List'!D903,'Project Status'!A:C,3,FALSE))</f>
        <v>0</v>
      </c>
      <c r="L322" s="27" t="e">
        <f>IFERROR(VLOOKUP(A322,'Project Status'!A:D,4,FALSE),VLOOKUP(D322,'Project Status'!A:D,4,FALSE))</f>
        <v>#N/A</v>
      </c>
      <c r="M322" s="28" t="str">
        <f>_xlfn.IFNA(VLOOKUP(I322,'Accountant per PM'!A:F,6,FALSE),VLOOKUP(D322,'Accountant per PM'!A:F,6,FALSE))</f>
        <v>Darrel</v>
      </c>
    </row>
    <row r="323" spans="1:25">
      <c r="A323" s="97" t="s">
        <v>5275</v>
      </c>
      <c r="B323" s="79">
        <v>44835</v>
      </c>
      <c r="C323" t="s">
        <v>463</v>
      </c>
      <c r="D323" s="98" t="s">
        <v>5316</v>
      </c>
      <c r="E323" s="122">
        <v>1998</v>
      </c>
      <c r="F323" s="113">
        <f>SUMIF(Accruals!T:T,'Project List'!D908,Accruals!N:N)</f>
        <v>6194.3</v>
      </c>
      <c r="G323" s="113">
        <f t="shared" si="4"/>
        <v>-4196.3</v>
      </c>
      <c r="H323" s="12" t="str">
        <f>IFERROR(VLOOKUP(D323,Capital!A:I,9,FALSE),"Check")</f>
        <v>No</v>
      </c>
      <c r="I323" s="96" t="s">
        <v>70</v>
      </c>
      <c r="J323" s="21">
        <f>IFERROR(VLOOKUP(A323,'Project Status'!A:B,2,FALSE),VLOOKUP('Project List'!D908,'Project Status'!A:B,2,FALSE))</f>
        <v>44522</v>
      </c>
      <c r="K323" s="27">
        <f>IFERROR(VLOOKUP(A323,'Project Status'!A:C,3,FALSE),VLOOKUP('Project List'!D908,'Project Status'!A:C,3,FALSE))</f>
        <v>0</v>
      </c>
      <c r="L323" s="27" t="e">
        <f>IFERROR(VLOOKUP(A323,'Project Status'!A:D,4,FALSE),VLOOKUP(D323,'Project Status'!A:D,4,FALSE))</f>
        <v>#N/A</v>
      </c>
      <c r="M323" s="28" t="str">
        <f>_xlfn.IFNA(VLOOKUP(I323,'Accountant per PM'!A:F,6,FALSE),VLOOKUP(D323,'Accountant per PM'!A:F,6,FALSE))</f>
        <v>Darrel</v>
      </c>
      <c r="R323" s="98"/>
      <c r="S323" s="98"/>
      <c r="T323" s="98"/>
      <c r="U323" s="98"/>
      <c r="V323" s="98"/>
      <c r="W323" s="98"/>
      <c r="X323" s="98"/>
      <c r="Y323" s="98"/>
    </row>
    <row r="324" spans="1:25">
      <c r="A324" s="27" t="s">
        <v>5277</v>
      </c>
      <c r="B324" s="79">
        <v>44835</v>
      </c>
      <c r="C324" s="20" t="s">
        <v>463</v>
      </c>
      <c r="D324" s="20" t="s">
        <v>5318</v>
      </c>
      <c r="E324" s="78">
        <v>6493.26</v>
      </c>
      <c r="F324" s="113">
        <f>SUMIF(Accruals!T:T,'Project List'!D910,Accruals!N:N)</f>
        <v>785.95</v>
      </c>
      <c r="G324" s="113">
        <f t="shared" si="4"/>
        <v>5707.31</v>
      </c>
      <c r="H324" s="12" t="str">
        <f>IFERROR(VLOOKUP(D324,Capital!A:I,9,FALSE),"Check")</f>
        <v>No</v>
      </c>
      <c r="I324" s="28" t="s">
        <v>70</v>
      </c>
      <c r="J324" s="21">
        <f>IFERROR(VLOOKUP(A324,'Project Status'!A:B,2,FALSE),VLOOKUP('Project List'!D910,'Project Status'!A:B,2,FALSE))</f>
        <v>44522</v>
      </c>
      <c r="K324" s="27">
        <f>IFERROR(VLOOKUP(A324,'Project Status'!A:C,3,FALSE),VLOOKUP('Project List'!D910,'Project Status'!A:C,3,FALSE))</f>
        <v>0</v>
      </c>
      <c r="L324" s="27" t="e">
        <f>IFERROR(VLOOKUP(A324,'Project Status'!A:D,4,FALSE),VLOOKUP(D324,'Project Status'!A:D,4,FALSE))</f>
        <v>#N/A</v>
      </c>
      <c r="M324" s="28" t="str">
        <f>_xlfn.IFNA(VLOOKUP(I324,'Accountant per PM'!A:F,6,FALSE),VLOOKUP(D324,'Accountant per PM'!A:F,6,FALSE))</f>
        <v>Darrel</v>
      </c>
    </row>
    <row r="325" spans="1:25">
      <c r="A325" s="27" t="s">
        <v>5279</v>
      </c>
      <c r="B325" s="79">
        <v>44835</v>
      </c>
      <c r="C325" s="20" t="s">
        <v>463</v>
      </c>
      <c r="D325" s="20" t="s">
        <v>5320</v>
      </c>
      <c r="E325" s="78">
        <v>6973.02</v>
      </c>
      <c r="F325" s="113">
        <f>SUMIF(Accruals!T:T,'Project List'!D912,Accruals!N:N)</f>
        <v>16166.04</v>
      </c>
      <c r="G325" s="113">
        <f t="shared" ref="G325:G388" si="5">E325-F325</f>
        <v>-9193.02</v>
      </c>
      <c r="H325" s="12" t="str">
        <f>IFERROR(VLOOKUP(D325,Capital!A:I,9,FALSE),"Check")</f>
        <v>No</v>
      </c>
      <c r="I325" s="28" t="s">
        <v>70</v>
      </c>
      <c r="J325" s="21">
        <f>IFERROR(VLOOKUP(A325,'Project Status'!A:B,2,FALSE),VLOOKUP('Project List'!D912,'Project Status'!A:B,2,FALSE))</f>
        <v>44522</v>
      </c>
      <c r="K325" s="27">
        <f>IFERROR(VLOOKUP(A325,'Project Status'!A:C,3,FALSE),VLOOKUP('Project List'!D912,'Project Status'!A:C,3,FALSE))</f>
        <v>0</v>
      </c>
      <c r="L325" s="27" t="e">
        <f>IFERROR(VLOOKUP(A325,'Project Status'!A:D,4,FALSE),VLOOKUP(D325,'Project Status'!A:D,4,FALSE))</f>
        <v>#N/A</v>
      </c>
      <c r="M325" s="28" t="str">
        <f>_xlfn.IFNA(VLOOKUP(I325,'Accountant per PM'!A:F,6,FALSE),VLOOKUP(D325,'Accountant per PM'!A:F,6,FALSE))</f>
        <v>Darrel</v>
      </c>
    </row>
    <row r="326" spans="1:25">
      <c r="A326" s="27" t="s">
        <v>5293</v>
      </c>
      <c r="B326" s="79">
        <v>44835</v>
      </c>
      <c r="C326" s="20" t="s">
        <v>463</v>
      </c>
      <c r="D326" s="20" t="s">
        <v>5334</v>
      </c>
      <c r="E326" s="78">
        <v>21367.5</v>
      </c>
      <c r="F326" s="113">
        <f>SUMIF(Accruals!T:T,'Project List'!D926,Accruals!N:N)</f>
        <v>166.52999999999997</v>
      </c>
      <c r="G326" s="113">
        <f t="shared" si="5"/>
        <v>21200.97</v>
      </c>
      <c r="H326" s="12" t="str">
        <f>IFERROR(VLOOKUP(D326,Capital!A:I,9,FALSE),"Check")</f>
        <v>No</v>
      </c>
      <c r="I326" s="28" t="s">
        <v>70</v>
      </c>
      <c r="J326" s="21" t="str">
        <f>IFERROR(VLOOKUP(A326,'Project Status'!A:B,2,FALSE),VLOOKUP('Project List'!D926,'Project Status'!A:B,2,FALSE))</f>
        <v>N/A - Not Capital</v>
      </c>
      <c r="K326" s="27">
        <f>IFERROR(VLOOKUP(A326,'Project Status'!A:C,3,FALSE),VLOOKUP('Project List'!D926,'Project Status'!A:C,3,FALSE))</f>
        <v>0</v>
      </c>
      <c r="L326" s="27" t="e">
        <f>IFERROR(VLOOKUP(A326,'Project Status'!A:D,4,FALSE),VLOOKUP(D326,'Project Status'!A:D,4,FALSE))</f>
        <v>#N/A</v>
      </c>
      <c r="M326" s="28" t="str">
        <f>_xlfn.IFNA(VLOOKUP(I326,'Accountant per PM'!A:F,6,FALSE),VLOOKUP(D326,'Accountant per PM'!A:F,6,FALSE))</f>
        <v>Darrel</v>
      </c>
    </row>
    <row r="327" spans="1:25">
      <c r="A327" s="27" t="s">
        <v>5296</v>
      </c>
      <c r="B327" s="79">
        <v>44835</v>
      </c>
      <c r="C327" s="20" t="s">
        <v>463</v>
      </c>
      <c r="D327" s="20" t="s">
        <v>5337</v>
      </c>
      <c r="E327" s="78">
        <v>5000.55</v>
      </c>
      <c r="F327" s="113">
        <f>SUMIF(Accruals!T:T,'Project List'!D929,Accruals!N:N)</f>
        <v>0</v>
      </c>
      <c r="G327" s="113">
        <f t="shared" si="5"/>
        <v>5000.55</v>
      </c>
      <c r="H327" s="12" t="str">
        <f>IFERROR(VLOOKUP(D327,Capital!A:I,9,FALSE),"Check")</f>
        <v>No</v>
      </c>
      <c r="I327" s="28" t="s">
        <v>70</v>
      </c>
      <c r="J327" s="21">
        <f>IFERROR(VLOOKUP(A327,'Project Status'!A:B,2,FALSE),VLOOKUP('Project List'!D929,'Project Status'!A:B,2,FALSE))</f>
        <v>44708</v>
      </c>
      <c r="K327" s="27">
        <f>IFERROR(VLOOKUP(A327,'Project Status'!A:C,3,FALSE),VLOOKUP('Project List'!D929,'Project Status'!A:C,3,FALSE))</f>
        <v>0</v>
      </c>
      <c r="L327" s="27" t="e">
        <f>IFERROR(VLOOKUP(A327,'Project Status'!A:D,4,FALSE),VLOOKUP(D327,'Project Status'!A:D,4,FALSE))</f>
        <v>#N/A</v>
      </c>
      <c r="M327" s="28" t="str">
        <f>_xlfn.IFNA(VLOOKUP(I327,'Accountant per PM'!A:F,6,FALSE),VLOOKUP(D327,'Accountant per PM'!A:F,6,FALSE))</f>
        <v>Darrel</v>
      </c>
    </row>
    <row r="328" spans="1:25">
      <c r="A328" s="97" t="s">
        <v>5301</v>
      </c>
      <c r="B328" s="79">
        <v>44835</v>
      </c>
      <c r="C328" s="98" t="s">
        <v>463</v>
      </c>
      <c r="D328" s="98" t="s">
        <v>5342</v>
      </c>
      <c r="E328" s="122">
        <v>-10526.82</v>
      </c>
      <c r="F328" s="113">
        <f>SUMIF(Accruals!T:T,'Project List'!D934,Accruals!N:N)</f>
        <v>26837.5</v>
      </c>
      <c r="G328" s="113">
        <f t="shared" si="5"/>
        <v>-37364.32</v>
      </c>
      <c r="H328" s="12" t="str">
        <f>IFERROR(VLOOKUP(D328,Capital!A:I,9,FALSE),"Check")</f>
        <v>No</v>
      </c>
      <c r="I328" s="96" t="s">
        <v>2852</v>
      </c>
      <c r="J328" s="21">
        <f>IFERROR(VLOOKUP(A328,'Project Status'!A:B,2,FALSE),VLOOKUP('Project List'!D934,'Project Status'!A:B,2,FALSE))</f>
        <v>44802</v>
      </c>
      <c r="K328" s="27">
        <f>IFERROR(VLOOKUP(A328,'Project Status'!A:C,3,FALSE),VLOOKUP('Project List'!D934,'Project Status'!A:C,3,FALSE))</f>
        <v>0</v>
      </c>
      <c r="L328" s="27" t="e">
        <f>IFERROR(VLOOKUP(A328,'Project Status'!A:D,4,FALSE),VLOOKUP(D328,'Project Status'!A:D,4,FALSE))</f>
        <v>#N/A</v>
      </c>
      <c r="M328" s="28" t="str">
        <f>_xlfn.IFNA(VLOOKUP(I328,'Accountant per PM'!A:F,6,FALSE),VLOOKUP(D328,'Accountant per PM'!A:F,6,FALSE))</f>
        <v>Darrel</v>
      </c>
      <c r="R328" s="98"/>
      <c r="S328" s="98"/>
      <c r="T328" s="98"/>
      <c r="U328" s="98"/>
      <c r="V328" s="98"/>
      <c r="W328" s="98"/>
      <c r="X328" s="98"/>
      <c r="Y328" s="98"/>
    </row>
    <row r="329" spans="1:25">
      <c r="A329" s="27" t="s">
        <v>2185</v>
      </c>
      <c r="B329" s="79" t="s">
        <v>1068</v>
      </c>
      <c r="C329" s="20" t="s">
        <v>1059</v>
      </c>
      <c r="D329" s="20" t="s">
        <v>1696</v>
      </c>
      <c r="E329" s="78">
        <v>-28312.2</v>
      </c>
      <c r="F329" s="113">
        <f>SUMIF(Accruals!T:T,'Project List'!D941,Accruals!N:N)</f>
        <v>9681.84</v>
      </c>
      <c r="G329" s="113">
        <f t="shared" si="5"/>
        <v>-37994.04</v>
      </c>
      <c r="H329" s="12" t="str">
        <f>IFERROR(VLOOKUP(D329,Capital!A:I,9,FALSE),"Check")</f>
        <v>Yes</v>
      </c>
      <c r="I329" s="28" t="s">
        <v>70</v>
      </c>
      <c r="J329" s="21">
        <f>IFERROR(VLOOKUP(A329,'Project Status'!A:B,2,FALSE),VLOOKUP('Project List'!D941,'Project Status'!A:B,2,FALSE))</f>
        <v>44802</v>
      </c>
      <c r="K329" s="27">
        <f>IFERROR(VLOOKUP(A329,'Project Status'!A:C,3,FALSE),VLOOKUP('Project List'!D941,'Project Status'!A:C,3,FALSE))</f>
        <v>0</v>
      </c>
      <c r="L329" s="27">
        <f>IFERROR(VLOOKUP(A329,'Project Status'!A:D,4,FALSE),VLOOKUP(D329,'Project Status'!A:D,4,FALSE))</f>
        <v>0</v>
      </c>
      <c r="M329" s="28" t="str">
        <f>_xlfn.IFNA(VLOOKUP(I329,'Accountant per PM'!A:F,6,FALSE),VLOOKUP(D329,'Accountant per PM'!A:F,6,FALSE))</f>
        <v>Darrel</v>
      </c>
    </row>
    <row r="330" spans="1:25">
      <c r="A330" s="97" t="s">
        <v>1081</v>
      </c>
      <c r="B330" s="79" t="s">
        <v>1068</v>
      </c>
      <c r="C330" s="20" t="s">
        <v>1059</v>
      </c>
      <c r="D330" s="98" t="s">
        <v>1082</v>
      </c>
      <c r="E330" s="122">
        <v>12147.500000000004</v>
      </c>
      <c r="F330" s="113">
        <f>SUMIF(Accruals!T:T,'Project List'!D944,Accruals!N:N)</f>
        <v>18884.5</v>
      </c>
      <c r="G330" s="113">
        <f t="shared" si="5"/>
        <v>-6736.9999999999964</v>
      </c>
      <c r="H330" s="12" t="str">
        <f>IFERROR(VLOOKUP(D330,Capital!A:I,9,FALSE),"Check")</f>
        <v>Yes</v>
      </c>
      <c r="I330" s="96" t="s">
        <v>2122</v>
      </c>
      <c r="J330" s="21">
        <f>IFERROR(VLOOKUP(A330,'Project Status'!A:B,2,FALSE),VLOOKUP('Project List'!D944,'Project Status'!A:B,2,FALSE))</f>
        <v>44228</v>
      </c>
      <c r="K330" s="27">
        <f>IFERROR(VLOOKUP(A330,'Project Status'!A:C,3,FALSE),VLOOKUP('Project List'!D944,'Project Status'!A:C,3,FALSE))</f>
        <v>0</v>
      </c>
      <c r="L330" s="27" t="str">
        <f>IFERROR(VLOOKUP(A330,'Project Status'!A:D,4,FALSE),VLOOKUP(D330,'Project Status'!A:D,4,FALSE))</f>
        <v>Accrual 12147.5</v>
      </c>
      <c r="M330" s="28" t="str">
        <f>_xlfn.IFNA(VLOOKUP(I330,'Accountant per PM'!A:F,6,FALSE),VLOOKUP(D330,'Accountant per PM'!A:F,6,FALSE))</f>
        <v>Darrel</v>
      </c>
      <c r="R330" s="98"/>
      <c r="S330" s="98"/>
      <c r="T330" s="98"/>
      <c r="U330" s="98"/>
      <c r="V330" s="98"/>
      <c r="W330" s="98"/>
      <c r="X330" s="98"/>
      <c r="Y330" s="98"/>
    </row>
    <row r="331" spans="1:25">
      <c r="A331" s="27" t="s">
        <v>1085</v>
      </c>
      <c r="B331" s="79">
        <v>43922</v>
      </c>
      <c r="C331" s="20" t="s">
        <v>1059</v>
      </c>
      <c r="D331" s="20" t="s">
        <v>1086</v>
      </c>
      <c r="E331" s="78">
        <v>7408.2799999999952</v>
      </c>
      <c r="F331" s="113">
        <f>SUMIF(Accruals!T:T,'Project List'!D946,Accruals!N:N)</f>
        <v>362.16</v>
      </c>
      <c r="G331" s="113">
        <f t="shared" si="5"/>
        <v>7046.1199999999953</v>
      </c>
      <c r="H331" s="12" t="str">
        <f>IFERROR(VLOOKUP(D331,Capital!A:I,9,FALSE),"Check")</f>
        <v>Yes</v>
      </c>
      <c r="I331" s="28" t="s">
        <v>70</v>
      </c>
      <c r="J331" s="21">
        <f>IFERROR(VLOOKUP(A331,'Project Status'!A:B,2,FALSE),VLOOKUP('Project List'!D946,'Project Status'!A:B,2,FALSE))</f>
        <v>44228</v>
      </c>
      <c r="K331" s="27">
        <f>IFERROR(VLOOKUP(A331,'Project Status'!A:C,3,FALSE),VLOOKUP('Project List'!D946,'Project Status'!A:C,3,FALSE))</f>
        <v>0</v>
      </c>
      <c r="L331" s="27" t="str">
        <f>IFERROR(VLOOKUP(A331,'Project Status'!A:D,4,FALSE),VLOOKUP(D331,'Project Status'!A:D,4,FALSE))</f>
        <v>Accrual 7408.28</v>
      </c>
      <c r="M331" s="28" t="str">
        <f>_xlfn.IFNA(VLOOKUP(I331,'Accountant per PM'!A:F,6,FALSE),VLOOKUP(D331,'Accountant per PM'!A:F,6,FALSE))</f>
        <v>Darrel</v>
      </c>
    </row>
    <row r="332" spans="1:25">
      <c r="A332" s="27" t="s">
        <v>1948</v>
      </c>
      <c r="B332" s="79">
        <v>43952</v>
      </c>
      <c r="C332" s="20" t="s">
        <v>1059</v>
      </c>
      <c r="D332" s="20" t="s">
        <v>1458</v>
      </c>
      <c r="E332" s="78">
        <v>5504.2299999999705</v>
      </c>
      <c r="F332" s="113">
        <f>SUMIF(Accruals!T:T,'Project List'!D948,Accruals!N:N)</f>
        <v>362.16</v>
      </c>
      <c r="G332" s="113">
        <f t="shared" si="5"/>
        <v>5142.0699999999706</v>
      </c>
      <c r="H332" s="12" t="str">
        <f>IFERROR(VLOOKUP(D332,Capital!A:I,9,FALSE),"Check")</f>
        <v>Yes</v>
      </c>
      <c r="I332" s="28" t="s">
        <v>70</v>
      </c>
      <c r="J332" s="21">
        <f>IFERROR(VLOOKUP(A332,'Project Status'!A:B,2,FALSE),VLOOKUP('Project List'!D948,'Project Status'!A:B,2,FALSE))</f>
        <v>44228</v>
      </c>
      <c r="K332" s="27">
        <f>IFERROR(VLOOKUP(A332,'Project Status'!A:C,3,FALSE),VLOOKUP('Project List'!D948,'Project Status'!A:C,3,FALSE))</f>
        <v>0</v>
      </c>
      <c r="L332" s="27" t="str">
        <f>IFERROR(VLOOKUP(A332,'Project Status'!A:D,4,FALSE),VLOOKUP(D332,'Project Status'!A:D,4,FALSE))</f>
        <v>Accual 5504.23</v>
      </c>
      <c r="M332" s="28" t="str">
        <f>_xlfn.IFNA(VLOOKUP(I332,'Accountant per PM'!A:F,6,FALSE),VLOOKUP(D332,'Accountant per PM'!A:F,6,FALSE))</f>
        <v>Darrel</v>
      </c>
    </row>
    <row r="333" spans="1:25">
      <c r="A333" s="27" t="s">
        <v>5053</v>
      </c>
      <c r="B333" s="79">
        <v>43983</v>
      </c>
      <c r="C333" s="20" t="s">
        <v>1059</v>
      </c>
      <c r="D333" s="20" t="s">
        <v>1099</v>
      </c>
      <c r="E333" s="78">
        <v>209184.41000000006</v>
      </c>
      <c r="F333" s="113">
        <f>SUMIF(Accruals!T:T,'Project List'!D953,Accruals!N:N)</f>
        <v>5910.24</v>
      </c>
      <c r="G333" s="113">
        <f t="shared" si="5"/>
        <v>203274.17000000007</v>
      </c>
      <c r="H333" s="12" t="str">
        <f>IFERROR(VLOOKUP(D333,Capital!A:I,9,FALSE),"Check")</f>
        <v>Yes</v>
      </c>
      <c r="I333" s="28" t="s">
        <v>1945</v>
      </c>
      <c r="J333" s="21" t="str">
        <f>IFERROR(VLOOKUP(A333,'Project Status'!A:B,2,FALSE),VLOOKUP('Project List'!D953,'Project Status'!A:B,2,FALSE))</f>
        <v>N/A - Not Capital</v>
      </c>
      <c r="K333" s="27">
        <f>IFERROR(VLOOKUP(A333,'Project Status'!A:C,3,FALSE),VLOOKUP('Project List'!D953,'Project Status'!A:C,3,FALSE))</f>
        <v>0</v>
      </c>
      <c r="L333" s="27">
        <f>IFERROR(VLOOKUP(A333,'Project Status'!A:D,4,FALSE),VLOOKUP(D333,'Project Status'!A:D,4,FALSE))</f>
        <v>0</v>
      </c>
      <c r="M333" s="28" t="str">
        <f>_xlfn.IFNA(VLOOKUP(I333,'Accountant per PM'!A:F,6,FALSE),VLOOKUP(D333,'Accountant per PM'!A:F,6,FALSE))</f>
        <v>Darrel</v>
      </c>
    </row>
    <row r="334" spans="1:25">
      <c r="A334" s="27" t="s">
        <v>1116</v>
      </c>
      <c r="B334" s="79">
        <v>44136</v>
      </c>
      <c r="C334" s="20" t="s">
        <v>1059</v>
      </c>
      <c r="D334" s="20" t="s">
        <v>1117</v>
      </c>
      <c r="E334" s="78">
        <v>1915.5700000000652</v>
      </c>
      <c r="F334" s="113">
        <f>SUMIF(Accruals!T:T,'Project List'!D961,Accruals!N:N)</f>
        <v>0</v>
      </c>
      <c r="G334" s="113">
        <f t="shared" si="5"/>
        <v>1915.5700000000652</v>
      </c>
      <c r="H334" s="12" t="str">
        <f>IFERROR(VLOOKUP(D334,Capital!A:I,9,FALSE),"Check")</f>
        <v>Yes</v>
      </c>
      <c r="I334" s="28" t="s">
        <v>2122</v>
      </c>
      <c r="J334" s="21" t="str">
        <f>IFERROR(VLOOKUP(A334,'Project Status'!A:B,2,FALSE),VLOOKUP('Project List'!D961,'Project Status'!A:B,2,FALSE))</f>
        <v>New Project. Completion Check to be sent in Nov</v>
      </c>
      <c r="K334" s="27">
        <f>IFERROR(VLOOKUP(A334,'Project Status'!A:C,3,FALSE),VLOOKUP('Project List'!D961,'Project Status'!A:C,3,FALSE))</f>
        <v>0</v>
      </c>
      <c r="L334" s="27">
        <f>IFERROR(VLOOKUP(A334,'Project Status'!A:D,4,FALSE),VLOOKUP(D334,'Project Status'!A:D,4,FALSE))</f>
        <v>0</v>
      </c>
      <c r="M334" s="28" t="str">
        <f>_xlfn.IFNA(VLOOKUP(I334,'Accountant per PM'!A:F,6,FALSE),VLOOKUP(D334,'Accountant per PM'!A:F,6,FALSE))</f>
        <v>Darrel</v>
      </c>
    </row>
    <row r="335" spans="1:25">
      <c r="A335" s="27" t="s">
        <v>1122</v>
      </c>
      <c r="B335" s="79">
        <v>44166</v>
      </c>
      <c r="C335" s="20" t="s">
        <v>1059</v>
      </c>
      <c r="D335" s="20" t="s">
        <v>1123</v>
      </c>
      <c r="E335" s="78">
        <v>159174.15999999986</v>
      </c>
      <c r="F335" s="113">
        <f>SUMIF(Accruals!T:T,'Project List'!D964,Accruals!N:N)</f>
        <v>26470.25</v>
      </c>
      <c r="G335" s="113">
        <f t="shared" si="5"/>
        <v>132703.90999999986</v>
      </c>
      <c r="H335" s="12" t="str">
        <f>IFERROR(VLOOKUP(D335,Capital!A:I,9,FALSE),"Check")</f>
        <v>Yes</v>
      </c>
      <c r="I335" s="28" t="s">
        <v>2122</v>
      </c>
      <c r="J335" s="21" t="str">
        <f>IFERROR(VLOOKUP(A335,'Project Status'!A:B,2,FALSE),VLOOKUP('Project List'!D964,'Project Status'!A:B,2,FALSE))</f>
        <v>N/A - Not Capital</v>
      </c>
      <c r="K335" s="27">
        <f>IFERROR(VLOOKUP(A335,'Project Status'!A:C,3,FALSE),VLOOKUP('Project List'!D964,'Project Status'!A:C,3,FALSE))</f>
        <v>0</v>
      </c>
      <c r="L335" s="27" t="str">
        <f>IFERROR(VLOOKUP(A335,'Project Status'!A:D,4,FALSE),VLOOKUP(D335,'Project Status'!A:D,4,FALSE))</f>
        <v>Funded</v>
      </c>
      <c r="M335" s="28" t="str">
        <f>_xlfn.IFNA(VLOOKUP(I335,'Accountant per PM'!A:F,6,FALSE),VLOOKUP(D335,'Accountant per PM'!A:F,6,FALSE))</f>
        <v>Darrel</v>
      </c>
    </row>
    <row r="336" spans="1:25">
      <c r="A336" s="27" t="s">
        <v>1124</v>
      </c>
      <c r="B336" s="79">
        <v>44166</v>
      </c>
      <c r="C336" s="20" t="s">
        <v>1059</v>
      </c>
      <c r="D336" s="20" t="s">
        <v>1125</v>
      </c>
      <c r="E336" s="78">
        <v>34759.880000000063</v>
      </c>
      <c r="F336" s="113">
        <f>SUMIF(Accruals!T:T,'Project List'!D965,Accruals!N:N)</f>
        <v>8035.43</v>
      </c>
      <c r="G336" s="113">
        <f t="shared" si="5"/>
        <v>26724.450000000063</v>
      </c>
      <c r="H336" s="12" t="str">
        <f>IFERROR(VLOOKUP(D336,Capital!A:I,9,FALSE),"Check")</f>
        <v>Yes</v>
      </c>
      <c r="I336" s="28" t="s">
        <v>2122</v>
      </c>
      <c r="J336" s="21" t="str">
        <f>IFERROR(VLOOKUP(A336,'Project Status'!A:B,2,FALSE),VLOOKUP('Project List'!D965,'Project Status'!A:B,2,FALSE))</f>
        <v>N/A - Not Capital</v>
      </c>
      <c r="K336" s="27">
        <f>IFERROR(VLOOKUP(A336,'Project Status'!A:C,3,FALSE),VLOOKUP('Project List'!D965,'Project Status'!A:C,3,FALSE))</f>
        <v>0</v>
      </c>
      <c r="L336" s="27">
        <f>IFERROR(VLOOKUP(A336,'Project Status'!A:D,4,FALSE),VLOOKUP(D336,'Project Status'!A:D,4,FALSE))</f>
        <v>0</v>
      </c>
      <c r="M336" s="28" t="str">
        <f>_xlfn.IFNA(VLOOKUP(I336,'Accountant per PM'!A:F,6,FALSE),VLOOKUP(D336,'Accountant per PM'!A:F,6,FALSE))</f>
        <v>Darrel</v>
      </c>
    </row>
    <row r="337" spans="1:13">
      <c r="A337" s="27" t="s">
        <v>2994</v>
      </c>
      <c r="B337" s="79">
        <v>44248</v>
      </c>
      <c r="C337" s="20" t="s">
        <v>1059</v>
      </c>
      <c r="D337" s="20" t="s">
        <v>1130</v>
      </c>
      <c r="E337" s="78">
        <v>265315.31999999966</v>
      </c>
      <c r="F337" s="113">
        <f>SUMIF(Accruals!T:T,'Project List'!D968,Accruals!N:N)</f>
        <v>57838.49</v>
      </c>
      <c r="G337" s="113">
        <f t="shared" si="5"/>
        <v>207476.82999999967</v>
      </c>
      <c r="H337" s="12" t="str">
        <f>IFERROR(VLOOKUP(D337,Capital!A:I,9,FALSE),"Check")</f>
        <v>Yes</v>
      </c>
      <c r="I337" s="28" t="s">
        <v>394</v>
      </c>
      <c r="J337" s="21" t="str">
        <f>IFERROR(VLOOKUP(A337,'Project Status'!A:B,2,FALSE),VLOOKUP('Project List'!D968,'Project Status'!A:B,2,FALSE))</f>
        <v>N/A - Not Capital</v>
      </c>
      <c r="K337" s="27">
        <f>IFERROR(VLOOKUP(A337,'Project Status'!A:C,3,FALSE),VLOOKUP('Project List'!D968,'Project Status'!A:C,3,FALSE))</f>
        <v>0</v>
      </c>
      <c r="L337" s="27">
        <f>IFERROR(VLOOKUP(A337,'Project Status'!A:D,4,FALSE),VLOOKUP(D337,'Project Status'!A:D,4,FALSE))</f>
        <v>0</v>
      </c>
      <c r="M337" s="28" t="str">
        <f>_xlfn.IFNA(VLOOKUP(I337,'Accountant per PM'!A:F,6,FALSE),VLOOKUP(D337,'Accountant per PM'!A:F,6,FALSE))</f>
        <v>Darrel</v>
      </c>
    </row>
    <row r="338" spans="1:13">
      <c r="A338" s="27" t="s">
        <v>2249</v>
      </c>
      <c r="B338" s="79">
        <v>44276</v>
      </c>
      <c r="C338" s="20" t="s">
        <v>1059</v>
      </c>
      <c r="D338" s="20" t="s">
        <v>193</v>
      </c>
      <c r="E338" s="78">
        <v>153576.69000000024</v>
      </c>
      <c r="F338" s="113">
        <f>SUMIF(Accruals!T:T,'Project List'!D970,Accruals!N:N)</f>
        <v>3971.39</v>
      </c>
      <c r="G338" s="113">
        <f t="shared" si="5"/>
        <v>149605.30000000022</v>
      </c>
      <c r="H338" s="12" t="str">
        <f>IFERROR(VLOOKUP(D338,Capital!A:I,9,FALSE),"Check")</f>
        <v>Yes</v>
      </c>
      <c r="I338" s="28" t="s">
        <v>1945</v>
      </c>
      <c r="J338" s="21" t="e">
        <f>IFERROR(VLOOKUP(A338,'Project Status'!A:B,2,FALSE),VLOOKUP('Project List'!D970,'Project Status'!A:B,2,FALSE))</f>
        <v>#N/A</v>
      </c>
      <c r="K338" s="27" t="e">
        <f>IFERROR(VLOOKUP(A338,'Project Status'!A:C,3,FALSE),VLOOKUP('Project List'!D970,'Project Status'!A:C,3,FALSE))</f>
        <v>#N/A</v>
      </c>
      <c r="L338" s="27" t="str">
        <f>IFERROR(VLOOKUP(A338,'Project Status'!A:D,4,FALSE),VLOOKUP(D338,'Project Status'!A:D,4,FALSE))</f>
        <v>Accrual 3149</v>
      </c>
      <c r="M338" s="28" t="str">
        <f>_xlfn.IFNA(VLOOKUP(I338,'Accountant per PM'!A:F,6,FALSE),VLOOKUP(D338,'Accountant per PM'!A:F,6,FALSE))</f>
        <v>Darrel</v>
      </c>
    </row>
    <row r="339" spans="1:13">
      <c r="A339" s="27" t="s">
        <v>1157</v>
      </c>
      <c r="B339" s="79">
        <v>44337</v>
      </c>
      <c r="C339" s="20" t="s">
        <v>1059</v>
      </c>
      <c r="D339" s="20" t="s">
        <v>1158</v>
      </c>
      <c r="E339" s="78">
        <v>4169.6999999999935</v>
      </c>
      <c r="F339" s="113">
        <f>SUMIF(Accruals!T:T,'Project List'!D978,Accruals!N:N)</f>
        <v>0</v>
      </c>
      <c r="G339" s="113">
        <f t="shared" si="5"/>
        <v>4169.6999999999935</v>
      </c>
      <c r="H339" s="12" t="str">
        <f>IFERROR(VLOOKUP(D339,Capital!A:I,9,FALSE),"Check")</f>
        <v>Yes</v>
      </c>
      <c r="I339" s="28" t="s">
        <v>46</v>
      </c>
      <c r="J339" s="21" t="e">
        <f>IFERROR(VLOOKUP(A339,'Project Status'!A:B,2,FALSE),VLOOKUP('Project List'!D978,'Project Status'!A:B,2,FALSE))</f>
        <v>#N/A</v>
      </c>
      <c r="K339" s="27" t="e">
        <f>IFERROR(VLOOKUP(A339,'Project Status'!A:C,3,FALSE),VLOOKUP('Project List'!D978,'Project Status'!A:C,3,FALSE))</f>
        <v>#N/A</v>
      </c>
      <c r="L339" s="27" t="str">
        <f>IFERROR(VLOOKUP(A339,'Project Status'!A:D,4,FALSE),VLOOKUP(D339,'Project Status'!A:D,4,FALSE))</f>
        <v>Accrual 4169.7</v>
      </c>
      <c r="M339" s="28" t="str">
        <f>_xlfn.IFNA(VLOOKUP(I339,'Accountant per PM'!A:F,6,FALSE),VLOOKUP(D339,'Accountant per PM'!A:F,6,FALSE))</f>
        <v>Darrel</v>
      </c>
    </row>
    <row r="340" spans="1:13">
      <c r="A340" s="27" t="s">
        <v>1187</v>
      </c>
      <c r="B340" s="79">
        <v>44398</v>
      </c>
      <c r="C340" s="20" t="s">
        <v>1059</v>
      </c>
      <c r="D340" s="20" t="s">
        <v>1188</v>
      </c>
      <c r="E340" s="10">
        <v>168312.01000000004</v>
      </c>
      <c r="F340" s="113">
        <f>SUMIF(Accruals!T:T,'Project List'!D988,Accruals!N:N)</f>
        <v>8022.66</v>
      </c>
      <c r="G340" s="113">
        <f t="shared" si="5"/>
        <v>160289.35000000003</v>
      </c>
      <c r="H340" s="12" t="str">
        <f>IFERROR(VLOOKUP(D340,Capital!A:I,9,FALSE),"Check")</f>
        <v>No</v>
      </c>
      <c r="I340" s="28" t="s">
        <v>46</v>
      </c>
      <c r="J340" s="21" t="e">
        <f>IFERROR(VLOOKUP(A340,'Project Status'!A:B,2,FALSE),VLOOKUP('Project List'!D988,'Project Status'!A:B,2,FALSE))</f>
        <v>#N/A</v>
      </c>
      <c r="K340" s="27" t="e">
        <f>IFERROR(VLOOKUP(A340,'Project Status'!A:C,3,FALSE),VLOOKUP('Project List'!D988,'Project Status'!A:C,3,FALSE))</f>
        <v>#N/A</v>
      </c>
      <c r="L340" s="27" t="str">
        <f>IFERROR(VLOOKUP(A340,'Project Status'!A:D,4,FALSE),VLOOKUP(D340,'Project Status'!A:D,4,FALSE))</f>
        <v>N/A - IPAC</v>
      </c>
      <c r="M340" s="28" t="str">
        <f>_xlfn.IFNA(VLOOKUP(I340,'Accountant per PM'!A:F,6,FALSE),VLOOKUP(D340,'Accountant per PM'!A:F,6,FALSE))</f>
        <v>Darrel</v>
      </c>
    </row>
    <row r="341" spans="1:13">
      <c r="A341" s="27" t="s">
        <v>1271</v>
      </c>
      <c r="B341" s="79">
        <v>44551</v>
      </c>
      <c r="C341" s="20" t="s">
        <v>1059</v>
      </c>
      <c r="D341" s="20" t="s">
        <v>3001</v>
      </c>
      <c r="E341" s="10">
        <v>8996</v>
      </c>
      <c r="F341" s="113">
        <f>SUMIF(Accruals!T:T,'Project List'!D1003,Accruals!N:N)</f>
        <v>12458.39</v>
      </c>
      <c r="G341" s="113">
        <f t="shared" si="5"/>
        <v>-3462.3899999999994</v>
      </c>
      <c r="H341" s="12" t="str">
        <f>IFERROR(VLOOKUP(D341,Capital!A:I,9,FALSE),"Check")</f>
        <v>Check</v>
      </c>
      <c r="I341" s="28" t="s">
        <v>83</v>
      </c>
      <c r="J341" s="21" t="e">
        <f>IFERROR(VLOOKUP(A341,'Project Status'!A:B,2,FALSE),VLOOKUP('Project List'!D1003,'Project Status'!A:B,2,FALSE))</f>
        <v>#N/A</v>
      </c>
      <c r="K341" s="27" t="e">
        <f>IFERROR(VLOOKUP(A341,'Project Status'!A:C,3,FALSE),VLOOKUP('Project List'!D1003,'Project Status'!A:C,3,FALSE))</f>
        <v>#N/A</v>
      </c>
      <c r="L341" s="27">
        <f>IFERROR(VLOOKUP(A341,'Project Status'!A:D,4,FALSE),VLOOKUP(D341,'Project Status'!A:D,4,FALSE))</f>
        <v>0</v>
      </c>
      <c r="M341" s="28" t="str">
        <f>_xlfn.IFNA(VLOOKUP(I341,'Accountant per PM'!A:F,6,FALSE),VLOOKUP(D341,'Accountant per PM'!A:F,6,FALSE))</f>
        <v>Darrel</v>
      </c>
    </row>
    <row r="342" spans="1:13">
      <c r="A342" s="27" t="s">
        <v>2486</v>
      </c>
      <c r="B342" s="79">
        <v>44551</v>
      </c>
      <c r="C342" s="20" t="s">
        <v>1059</v>
      </c>
      <c r="D342" s="20" t="s">
        <v>1686</v>
      </c>
      <c r="E342" s="10">
        <v>16999.02</v>
      </c>
      <c r="F342" s="113">
        <f>SUMIF(Accruals!T:T,'Project List'!D1005,Accruals!N:N)</f>
        <v>1331.14</v>
      </c>
      <c r="G342" s="113">
        <f t="shared" si="5"/>
        <v>15667.880000000001</v>
      </c>
      <c r="H342" s="12" t="str">
        <f>IFERROR(VLOOKUP(D342,Capital!A:I,9,FALSE),"Check")</f>
        <v>Yes</v>
      </c>
      <c r="I342" s="28" t="s">
        <v>2118</v>
      </c>
      <c r="J342" s="21" t="e">
        <f>IFERROR(VLOOKUP(A342,'Project Status'!A:B,2,FALSE),VLOOKUP('Project List'!D1005,'Project Status'!A:B,2,FALSE))</f>
        <v>#N/A</v>
      </c>
      <c r="K342" s="27" t="e">
        <f>IFERROR(VLOOKUP(A342,'Project Status'!A:C,3,FALSE),VLOOKUP('Project List'!D1005,'Project Status'!A:C,3,FALSE))</f>
        <v>#N/A</v>
      </c>
      <c r="L342" s="27" t="str">
        <f>IFERROR(VLOOKUP(A342,'Project Status'!A:D,4,FALSE),VLOOKUP(D342,'Project Status'!A:D,4,FALSE))</f>
        <v>Accrual 16999.02</v>
      </c>
      <c r="M342" s="28" t="str">
        <f>_xlfn.IFNA(VLOOKUP(I342,'Accountant per PM'!A:F,6,FALSE),VLOOKUP(D342,'Accountant per PM'!A:F,6,FALSE))</f>
        <v>Darrel</v>
      </c>
    </row>
    <row r="343" spans="1:13">
      <c r="A343" s="27" t="s">
        <v>1950</v>
      </c>
      <c r="B343" s="79">
        <v>44551</v>
      </c>
      <c r="C343" s="20" t="s">
        <v>1059</v>
      </c>
      <c r="D343" s="20" t="s">
        <v>1745</v>
      </c>
      <c r="E343" s="10">
        <v>-23560.5</v>
      </c>
      <c r="F343" s="113">
        <f>SUMIF(Accruals!T:T,'Project List'!D1006,Accruals!N:N)</f>
        <v>6465.86</v>
      </c>
      <c r="G343" s="113">
        <f t="shared" si="5"/>
        <v>-30026.36</v>
      </c>
      <c r="H343" s="12" t="str">
        <f>IFERROR(VLOOKUP(D343,Capital!A:I,9,FALSE),"Check")</f>
        <v>Yes</v>
      </c>
      <c r="I343" s="28" t="s">
        <v>2122</v>
      </c>
      <c r="J343" s="21" t="e">
        <f>IFERROR(VLOOKUP(A343,'Project Status'!A:B,2,FALSE),VLOOKUP('Project List'!D1006,'Project Status'!A:B,2,FALSE))</f>
        <v>#N/A</v>
      </c>
      <c r="K343" s="27" t="e">
        <f>IFERROR(VLOOKUP(A343,'Project Status'!A:C,3,FALSE),VLOOKUP('Project List'!D1006,'Project Status'!A:C,3,FALSE))</f>
        <v>#N/A</v>
      </c>
      <c r="L343" s="27">
        <f>IFERROR(VLOOKUP(A343,'Project Status'!A:D,4,FALSE),VLOOKUP(D343,'Project Status'!A:D,4,FALSE))</f>
        <v>0</v>
      </c>
      <c r="M343" s="28" t="str">
        <f>_xlfn.IFNA(VLOOKUP(I343,'Accountant per PM'!A:F,6,FALSE),VLOOKUP(D343,'Accountant per PM'!A:F,6,FALSE))</f>
        <v>Darrel</v>
      </c>
    </row>
    <row r="344" spans="1:13">
      <c r="A344" s="27" t="s">
        <v>1954</v>
      </c>
      <c r="B344" s="79">
        <v>44551</v>
      </c>
      <c r="C344" s="20" t="s">
        <v>1059</v>
      </c>
      <c r="D344" s="20" t="s">
        <v>1828</v>
      </c>
      <c r="E344" s="10">
        <v>-72346.25</v>
      </c>
      <c r="F344" s="113">
        <f>SUMIF(Accruals!T:T,'Project List'!D1013,Accruals!N:N)</f>
        <v>5840.24</v>
      </c>
      <c r="G344" s="113">
        <f t="shared" si="5"/>
        <v>-78186.490000000005</v>
      </c>
      <c r="H344" s="12" t="str">
        <f>IFERROR(VLOOKUP(D344,Capital!A:I,9,FALSE),"Check")</f>
        <v>No</v>
      </c>
      <c r="I344" s="28" t="s">
        <v>2118</v>
      </c>
      <c r="J344" s="21" t="e">
        <f>IFERROR(VLOOKUP(A344,'Project Status'!A:B,2,FALSE),VLOOKUP('Project List'!D1013,'Project Status'!A:B,2,FALSE))</f>
        <v>#N/A</v>
      </c>
      <c r="K344" s="27" t="e">
        <f>IFERROR(VLOOKUP(A344,'Project Status'!A:C,3,FALSE),VLOOKUP('Project List'!D1013,'Project Status'!A:C,3,FALSE))</f>
        <v>#N/A</v>
      </c>
      <c r="L344" s="27" t="str">
        <f>IFERROR(VLOOKUP(A344,'Project Status'!A:D,4,FALSE),VLOOKUP(D344,'Project Status'!A:D,4,FALSE))</f>
        <v>N/A - IPAC</v>
      </c>
      <c r="M344" s="28" t="str">
        <f>_xlfn.IFNA(VLOOKUP(I344,'Accountant per PM'!A:F,6,FALSE),VLOOKUP(D344,'Accountant per PM'!A:F,6,FALSE))</f>
        <v>Darrel</v>
      </c>
    </row>
    <row r="345" spans="1:13">
      <c r="A345" s="27" t="s">
        <v>1955</v>
      </c>
      <c r="B345" s="79">
        <v>44551</v>
      </c>
      <c r="C345" s="20" t="s">
        <v>1059</v>
      </c>
      <c r="D345" s="20" t="s">
        <v>3002</v>
      </c>
      <c r="E345" s="10">
        <v>10190.429999999993</v>
      </c>
      <c r="F345" s="113">
        <f>SUMIF(Accruals!T:T,'Project List'!D1014,Accruals!N:N)</f>
        <v>2241.04</v>
      </c>
      <c r="G345" s="113">
        <f t="shared" si="5"/>
        <v>7949.3899999999931</v>
      </c>
      <c r="H345" s="12" t="str">
        <f>IFERROR(VLOOKUP(D345,Capital!A:I,9,FALSE),"Check")</f>
        <v>Yes</v>
      </c>
      <c r="I345" s="28" t="s">
        <v>2122</v>
      </c>
      <c r="J345" s="21" t="e">
        <f>IFERROR(VLOOKUP(A345,'Project Status'!A:B,2,FALSE),VLOOKUP('Project List'!D1014,'Project Status'!A:B,2,FALSE))</f>
        <v>#N/A</v>
      </c>
      <c r="K345" s="27" t="e">
        <f>IFERROR(VLOOKUP(A345,'Project Status'!A:C,3,FALSE),VLOOKUP('Project List'!D1014,'Project Status'!A:C,3,FALSE))</f>
        <v>#N/A</v>
      </c>
      <c r="L345" s="27">
        <f>IFERROR(VLOOKUP(A345,'Project Status'!A:D,4,FALSE),VLOOKUP(D345,'Project Status'!A:D,4,FALSE))</f>
        <v>0</v>
      </c>
      <c r="M345" s="28" t="str">
        <f>_xlfn.IFNA(VLOOKUP(I345,'Accountant per PM'!A:F,6,FALSE),VLOOKUP(D345,'Accountant per PM'!A:F,6,FALSE))</f>
        <v>Darrel</v>
      </c>
    </row>
    <row r="346" spans="1:13">
      <c r="A346" s="27" t="s">
        <v>2487</v>
      </c>
      <c r="B346" s="79">
        <v>44551</v>
      </c>
      <c r="C346" s="20" t="s">
        <v>1059</v>
      </c>
      <c r="D346" s="20" t="s">
        <v>2508</v>
      </c>
      <c r="E346" s="10">
        <v>145109.81</v>
      </c>
      <c r="F346" s="113">
        <f>SUMIF(Accruals!T:T,'Project List'!D1016,Accruals!N:N)</f>
        <v>19999.349999999999</v>
      </c>
      <c r="G346" s="113">
        <f t="shared" si="5"/>
        <v>125110.45999999999</v>
      </c>
      <c r="H346" s="12" t="str">
        <f>IFERROR(VLOOKUP(D346,Capital!A:I,9,FALSE),"Check")</f>
        <v>Yes</v>
      </c>
      <c r="I346" s="28" t="s">
        <v>2122</v>
      </c>
      <c r="J346" s="21" t="e">
        <f>IFERROR(VLOOKUP(A346,'Project Status'!A:B,2,FALSE),VLOOKUP('Project List'!D1016,'Project Status'!A:B,2,FALSE))</f>
        <v>#N/A</v>
      </c>
      <c r="K346" s="27" t="e">
        <f>IFERROR(VLOOKUP(A346,'Project Status'!A:C,3,FALSE),VLOOKUP('Project List'!D1016,'Project Status'!A:C,3,FALSE))</f>
        <v>#N/A</v>
      </c>
      <c r="L346" s="27" t="str">
        <f>IFERROR(VLOOKUP(A346,'Project Status'!A:D,4,FALSE),VLOOKUP(D346,'Project Status'!A:D,4,FALSE))</f>
        <v>N/A - IPAC</v>
      </c>
      <c r="M346" s="28" t="str">
        <f>_xlfn.IFNA(VLOOKUP(I346,'Accountant per PM'!A:F,6,FALSE),VLOOKUP(D346,'Accountant per PM'!A:F,6,FALSE))</f>
        <v>Darrel</v>
      </c>
    </row>
    <row r="347" spans="1:13">
      <c r="A347" s="27" t="s">
        <v>2995</v>
      </c>
      <c r="B347" s="79">
        <v>44551</v>
      </c>
      <c r="C347" s="20" t="s">
        <v>1059</v>
      </c>
      <c r="D347" s="20" t="s">
        <v>3003</v>
      </c>
      <c r="E347" s="10">
        <v>90817.91</v>
      </c>
      <c r="F347" s="113">
        <f>SUMIF(Accruals!T:T,'Project List'!D1018,Accruals!N:N)</f>
        <v>7344.3099999999995</v>
      </c>
      <c r="G347" s="113">
        <f t="shared" si="5"/>
        <v>83473.600000000006</v>
      </c>
      <c r="H347" s="12" t="str">
        <f>IFERROR(VLOOKUP(D347,Capital!A:I,9,FALSE),"Check")</f>
        <v>Yes</v>
      </c>
      <c r="I347" s="28" t="s">
        <v>2122</v>
      </c>
      <c r="J347" s="21">
        <f>IFERROR(VLOOKUP(A347,'Project Status'!A:B,2,FALSE),VLOOKUP('Project List'!D1018,'Project Status'!A:B,2,FALSE))</f>
        <v>44357</v>
      </c>
      <c r="K347" s="27">
        <f>IFERROR(VLOOKUP(A347,'Project Status'!A:C,3,FALSE),VLOOKUP('Project List'!D1018,'Project Status'!A:C,3,FALSE))</f>
        <v>0</v>
      </c>
      <c r="L347" s="27">
        <f>IFERROR(VLOOKUP(A347,'Project Status'!A:D,4,FALSE),VLOOKUP(D347,'Project Status'!A:D,4,FALSE))</f>
        <v>0</v>
      </c>
      <c r="M347" s="28" t="str">
        <f>_xlfn.IFNA(VLOOKUP(I347,'Accountant per PM'!A:F,6,FALSE),VLOOKUP(D347,'Accountant per PM'!A:F,6,FALSE))</f>
        <v>Darrel</v>
      </c>
    </row>
    <row r="348" spans="1:13">
      <c r="A348" s="27" t="s">
        <v>2488</v>
      </c>
      <c r="B348" s="79">
        <v>44551</v>
      </c>
      <c r="C348" s="20" t="s">
        <v>1059</v>
      </c>
      <c r="D348" s="20" t="s">
        <v>1972</v>
      </c>
      <c r="E348" s="10">
        <v>1063.33</v>
      </c>
      <c r="F348" s="113">
        <f>SUMIF(Accruals!T:T,'Project List'!D1023,Accruals!N:N)</f>
        <v>23371.51</v>
      </c>
      <c r="G348" s="125">
        <f t="shared" si="5"/>
        <v>-22308.18</v>
      </c>
      <c r="H348" s="12" t="str">
        <f>IFERROR(VLOOKUP(D348,Capital!A:I,9,FALSE),"Check")</f>
        <v>Check</v>
      </c>
      <c r="I348" s="28" t="s">
        <v>46</v>
      </c>
      <c r="J348" s="21">
        <f>IFERROR(VLOOKUP(A348,'Project Status'!A:B,2,FALSE),VLOOKUP('Project List'!D1023,'Project Status'!A:B,2,FALSE))</f>
        <v>43983</v>
      </c>
      <c r="K348" s="27">
        <f>IFERROR(VLOOKUP(A348,'Project Status'!A:C,3,FALSE),VLOOKUP('Project List'!D1023,'Project Status'!A:C,3,FALSE))</f>
        <v>0</v>
      </c>
      <c r="L348" s="27" t="str">
        <f>IFERROR(VLOOKUP(A348,'Project Status'!A:D,4,FALSE),VLOOKUP(D348,'Project Status'!A:D,4,FALSE))</f>
        <v>Transfferred</v>
      </c>
      <c r="M348" s="28" t="str">
        <f>_xlfn.IFNA(VLOOKUP(I348,'Accountant per PM'!A:F,6,FALSE),VLOOKUP(D348,'Accountant per PM'!A:F,6,FALSE))</f>
        <v>Darrel</v>
      </c>
    </row>
    <row r="349" spans="1:13">
      <c r="A349" s="27" t="s">
        <v>2996</v>
      </c>
      <c r="B349" s="79">
        <v>44593</v>
      </c>
      <c r="C349" s="20" t="s">
        <v>1059</v>
      </c>
      <c r="D349" s="20" t="s">
        <v>3004</v>
      </c>
      <c r="E349" s="10">
        <v>13512.440000000004</v>
      </c>
      <c r="F349" s="113">
        <f>SUMIF(Accruals!T:T,'Project List'!D1030,Accruals!N:N)</f>
        <v>2090.5</v>
      </c>
      <c r="G349" s="125">
        <f t="shared" si="5"/>
        <v>11421.940000000004</v>
      </c>
      <c r="H349" s="12" t="str">
        <f>IFERROR(VLOOKUP(D349,Capital!A:I,9,FALSE),"Check")</f>
        <v>Yes</v>
      </c>
      <c r="I349" s="28" t="s">
        <v>394</v>
      </c>
      <c r="J349" s="21">
        <f>IFERROR(VLOOKUP(A349,'Project Status'!A:B,2,FALSE),VLOOKUP('Project List'!D1030,'Project Status'!A:B,2,FALSE))</f>
        <v>44522</v>
      </c>
      <c r="K349" s="27">
        <f>IFERROR(VLOOKUP(A349,'Project Status'!A:C,3,FALSE),VLOOKUP('Project List'!D1030,'Project Status'!A:C,3,FALSE))</f>
        <v>0</v>
      </c>
      <c r="L349" s="27" t="e">
        <f>IFERROR(VLOOKUP(A349,'Project Status'!A:D,4,FALSE),VLOOKUP(D349,'Project Status'!A:D,4,FALSE))</f>
        <v>#N/A</v>
      </c>
      <c r="M349" s="28" t="str">
        <f>_xlfn.IFNA(VLOOKUP(I349,'Accountant per PM'!A:F,6,FALSE),VLOOKUP(D349,'Accountant per PM'!A:F,6,FALSE))</f>
        <v>Darrel</v>
      </c>
    </row>
    <row r="350" spans="1:13">
      <c r="A350" s="27" t="s">
        <v>5055</v>
      </c>
      <c r="B350" s="79">
        <v>44642</v>
      </c>
      <c r="C350" s="20" t="s">
        <v>1059</v>
      </c>
      <c r="D350" s="20" t="s">
        <v>2692</v>
      </c>
      <c r="E350" s="10">
        <v>13305.75</v>
      </c>
      <c r="F350" s="113">
        <f>SUMIF(Accruals!T:T,'Project List'!D1041,Accruals!N:N)</f>
        <v>1017</v>
      </c>
      <c r="G350" s="125">
        <f t="shared" si="5"/>
        <v>12288.75</v>
      </c>
      <c r="H350" s="12" t="str">
        <f>IFERROR(VLOOKUP(D350,Capital!A:I,9,FALSE),"Check")</f>
        <v>No</v>
      </c>
      <c r="I350" s="28" t="s">
        <v>46</v>
      </c>
      <c r="J350" s="21">
        <f>IFERROR(VLOOKUP(A350,'Project Status'!A:B,2,FALSE),VLOOKUP('Project List'!D1041,'Project Status'!A:B,2,FALSE))</f>
        <v>44641</v>
      </c>
      <c r="K350" s="27">
        <f>IFERROR(VLOOKUP(A350,'Project Status'!A:C,3,FALSE),VLOOKUP('Project List'!D1041,'Project Status'!A:C,3,FALSE))</f>
        <v>0</v>
      </c>
      <c r="L350" s="27" t="str">
        <f>IFERROR(VLOOKUP(A350,'Project Status'!A:D,4,FALSE),VLOOKUP(D350,'Project Status'!A:D,4,FALSE))</f>
        <v xml:space="preserve"> "Project automatically transfers, accruals remain." </v>
      </c>
      <c r="M350" s="28" t="str">
        <f>_xlfn.IFNA(VLOOKUP(I350,'Accountant per PM'!A:F,6,FALSE),VLOOKUP(D350,'Accountant per PM'!A:F,6,FALSE))</f>
        <v>Darrel</v>
      </c>
    </row>
    <row r="351" spans="1:13">
      <c r="A351" s="27" t="s">
        <v>2494</v>
      </c>
      <c r="B351" s="79">
        <v>44642</v>
      </c>
      <c r="C351" s="20" t="s">
        <v>1059</v>
      </c>
      <c r="D351" s="20" t="s">
        <v>2522</v>
      </c>
      <c r="E351" s="10">
        <v>228614.37000000011</v>
      </c>
      <c r="F351" s="113">
        <f>SUMIF(Accruals!T:T,'Project List'!D1043,Accruals!N:N)</f>
        <v>17026.28</v>
      </c>
      <c r="G351" s="125">
        <f t="shared" si="5"/>
        <v>211588.09000000011</v>
      </c>
      <c r="H351" s="12" t="str">
        <f>IFERROR(VLOOKUP(D351,Capital!A:I,9,FALSE),"Check")</f>
        <v>Yes</v>
      </c>
      <c r="I351" s="28" t="s">
        <v>2122</v>
      </c>
      <c r="J351" s="21" t="str">
        <f>IFERROR(VLOOKUP(A351,'Project Status'!A:B,2,FALSE),VLOOKUP('Project List'!D1043,'Project Status'!A:B,2,FALSE))</f>
        <v>N/A - IPAC</v>
      </c>
      <c r="K351" s="27" t="str">
        <f>IFERROR(VLOOKUP(A351,'Project Status'!A:C,3,FALSE),VLOOKUP('Project List'!D1043,'Project Status'!A:C,3,FALSE))</f>
        <v>N/A - IPAC</v>
      </c>
      <c r="L351" s="27" t="str">
        <f>IFERROR(VLOOKUP(A351,'Project Status'!A:D,4,FALSE),VLOOKUP(D351,'Project Status'!A:D,4,FALSE))</f>
        <v>N/A - IPAC</v>
      </c>
      <c r="M351" s="28" t="str">
        <f>_xlfn.IFNA(VLOOKUP(I351,'Accountant per PM'!A:F,6,FALSE),VLOOKUP(D351,'Accountant per PM'!A:F,6,FALSE))</f>
        <v>Darrel</v>
      </c>
    </row>
    <row r="352" spans="1:13">
      <c r="A352" s="27" t="s">
        <v>2495</v>
      </c>
      <c r="B352" s="79">
        <v>44642</v>
      </c>
      <c r="C352" s="20" t="s">
        <v>1059</v>
      </c>
      <c r="D352" s="20" t="s">
        <v>2525</v>
      </c>
      <c r="E352" s="10">
        <v>120042.1</v>
      </c>
      <c r="F352" s="113">
        <f>SUMIF(Accruals!T:T,'Project List'!D1045,Accruals!N:N)</f>
        <v>0</v>
      </c>
      <c r="G352" s="125">
        <f t="shared" si="5"/>
        <v>120042.1</v>
      </c>
      <c r="H352" s="12" t="str">
        <f>IFERROR(VLOOKUP(D352,Capital!A:I,9,FALSE),"Check")</f>
        <v>No</v>
      </c>
      <c r="I352" s="28" t="s">
        <v>46</v>
      </c>
      <c r="J352" s="21" t="str">
        <f>IFERROR(VLOOKUP(A352,'Project Status'!A:B,2,FALSE),VLOOKUP('Project List'!D1045,'Project Status'!A:B,2,FALSE))</f>
        <v>N/A - IPAC</v>
      </c>
      <c r="K352" s="27" t="str">
        <f>IFERROR(VLOOKUP(A352,'Project Status'!A:C,3,FALSE),VLOOKUP('Project List'!D1045,'Project Status'!A:C,3,FALSE))</f>
        <v>N/A - IPAC</v>
      </c>
      <c r="L352" s="27" t="str">
        <f>IFERROR(VLOOKUP(A352,'Project Status'!A:D,4,FALSE),VLOOKUP(D352,'Project Status'!A:D,4,FALSE))</f>
        <v xml:space="preserve"> "Project automatically transfers, accruals remain." </v>
      </c>
      <c r="M352" s="28" t="str">
        <f>_xlfn.IFNA(VLOOKUP(I352,'Accountant per PM'!A:F,6,FALSE),VLOOKUP(D352,'Accountant per PM'!A:F,6,FALSE))</f>
        <v>Darrel</v>
      </c>
    </row>
    <row r="353" spans="1:25">
      <c r="A353" s="27" t="s">
        <v>2997</v>
      </c>
      <c r="B353" s="79">
        <v>44642</v>
      </c>
      <c r="C353" s="20" t="s">
        <v>1059</v>
      </c>
      <c r="D353" s="20" t="s">
        <v>3006</v>
      </c>
      <c r="E353" s="10">
        <v>31018.5</v>
      </c>
      <c r="F353" s="113">
        <f>SUMIF(Accruals!T:T,'Project List'!D1046,Accruals!N:N)</f>
        <v>0</v>
      </c>
      <c r="G353" s="125">
        <f t="shared" si="5"/>
        <v>31018.5</v>
      </c>
      <c r="H353" s="12" t="str">
        <f>IFERROR(VLOOKUP(D353,Capital!A:I,9,FALSE),"Check")</f>
        <v>No</v>
      </c>
      <c r="I353" s="28" t="s">
        <v>46</v>
      </c>
      <c r="J353" s="21" t="str">
        <f>IFERROR(VLOOKUP(A353,'Project Status'!A:B,2,FALSE),VLOOKUP('Project List'!D1046,'Project Status'!A:B,2,FALSE))</f>
        <v>N/A - IPAC</v>
      </c>
      <c r="K353" s="27" t="str">
        <f>IFERROR(VLOOKUP(A353,'Project Status'!A:C,3,FALSE),VLOOKUP('Project List'!D1046,'Project Status'!A:C,3,FALSE))</f>
        <v>N/A - IPAC</v>
      </c>
      <c r="L353" s="27" t="str">
        <f>IFERROR(VLOOKUP(A353,'Project Status'!A:D,4,FALSE),VLOOKUP(D353,'Project Status'!A:D,4,FALSE))</f>
        <v xml:space="preserve"> "Project automatically transfers, accruals remain." </v>
      </c>
      <c r="M353" s="28" t="str">
        <f>_xlfn.IFNA(VLOOKUP(I353,'Accountant per PM'!A:F,6,FALSE),VLOOKUP(D353,'Accountant per PM'!A:F,6,FALSE))</f>
        <v>Darrel</v>
      </c>
    </row>
    <row r="354" spans="1:25">
      <c r="A354" s="27" t="s">
        <v>2496</v>
      </c>
      <c r="B354" s="79">
        <v>44642</v>
      </c>
      <c r="C354" s="20" t="s">
        <v>1059</v>
      </c>
      <c r="D354" s="20" t="s">
        <v>2526</v>
      </c>
      <c r="E354" s="10">
        <v>2632.9</v>
      </c>
      <c r="F354" s="113">
        <f>SUMIF(Accruals!T:T,'Project List'!D1047,Accruals!N:N)</f>
        <v>11697.5</v>
      </c>
      <c r="G354" s="125">
        <f t="shared" si="5"/>
        <v>-9064.6</v>
      </c>
      <c r="H354" s="12" t="str">
        <f>IFERROR(VLOOKUP(D354,Capital!A:I,9,FALSE),"Check")</f>
        <v>No</v>
      </c>
      <c r="I354" s="28" t="s">
        <v>46</v>
      </c>
      <c r="J354" s="21" t="str">
        <f>IFERROR(VLOOKUP(A354,'Project Status'!A:B,2,FALSE),VLOOKUP('Project List'!D1047,'Project Status'!A:B,2,FALSE))</f>
        <v>N/A - IPAC</v>
      </c>
      <c r="K354" s="27" t="str">
        <f>IFERROR(VLOOKUP(A354,'Project Status'!A:C,3,FALSE),VLOOKUP('Project List'!D1047,'Project Status'!A:C,3,FALSE))</f>
        <v>N/A - IPAC</v>
      </c>
      <c r="L354" s="27" t="str">
        <f>IFERROR(VLOOKUP(A354,'Project Status'!A:D,4,FALSE),VLOOKUP(D354,'Project Status'!A:D,4,FALSE))</f>
        <v xml:space="preserve"> "Project automatically transfers, accruals remain." </v>
      </c>
      <c r="M354" s="28" t="str">
        <f>_xlfn.IFNA(VLOOKUP(I354,'Accountant per PM'!A:F,6,FALSE),VLOOKUP(D354,'Accountant per PM'!A:F,6,FALSE))</f>
        <v>Darrel</v>
      </c>
    </row>
    <row r="355" spans="1:25">
      <c r="A355" s="27" t="s">
        <v>2998</v>
      </c>
      <c r="B355" s="79">
        <v>44673</v>
      </c>
      <c r="C355" s="20" t="s">
        <v>1059</v>
      </c>
      <c r="D355" s="20" t="s">
        <v>3007</v>
      </c>
      <c r="E355" s="10">
        <v>149477.16</v>
      </c>
      <c r="F355" s="113">
        <f>SUMIF(Accruals!T:T,'Project List'!D1053,Accruals!N:N)</f>
        <v>9997.11</v>
      </c>
      <c r="G355" s="125">
        <f t="shared" si="5"/>
        <v>139480.04999999999</v>
      </c>
      <c r="H355" s="12" t="str">
        <f>IFERROR(VLOOKUP(D355,Capital!A:I,9,FALSE),"Check")</f>
        <v>Yes</v>
      </c>
      <c r="I355" s="28" t="s">
        <v>394</v>
      </c>
      <c r="J355" s="21">
        <f>IFERROR(VLOOKUP(A355,'Project Status'!A:B,2,FALSE),VLOOKUP('Project List'!D1053,'Project Status'!A:B,2,FALSE))</f>
        <v>44522</v>
      </c>
      <c r="K355" s="27">
        <f>IFERROR(VLOOKUP(A355,'Project Status'!A:C,3,FALSE),VLOOKUP('Project List'!D1053,'Project Status'!A:C,3,FALSE))</f>
        <v>0</v>
      </c>
      <c r="L355" s="27" t="e">
        <f>IFERROR(VLOOKUP(A355,'Project Status'!A:D,4,FALSE),VLOOKUP(D355,'Project Status'!A:D,4,FALSE))</f>
        <v>#N/A</v>
      </c>
      <c r="M355" s="28" t="str">
        <f>_xlfn.IFNA(VLOOKUP(I355,'Accountant per PM'!A:F,6,FALSE),VLOOKUP(D355,'Accountant per PM'!A:F,6,FALSE))</f>
        <v>Darrel</v>
      </c>
    </row>
    <row r="356" spans="1:25">
      <c r="A356" s="27" t="s">
        <v>2682</v>
      </c>
      <c r="B356" s="79">
        <v>44682</v>
      </c>
      <c r="C356" s="20" t="s">
        <v>1059</v>
      </c>
      <c r="D356" s="20" t="s">
        <v>2697</v>
      </c>
      <c r="E356" s="10">
        <v>3785.5</v>
      </c>
      <c r="F356" s="113">
        <f>SUMIF(Accruals!T:T,'Project List'!D1058,Accruals!N:N)</f>
        <v>0</v>
      </c>
      <c r="G356" s="125">
        <f t="shared" si="5"/>
        <v>3785.5</v>
      </c>
      <c r="H356" s="12" t="str">
        <f>IFERROR(VLOOKUP(D356,Capital!A:I,9,FALSE),"Check")</f>
        <v>No</v>
      </c>
      <c r="I356" s="28" t="s">
        <v>46</v>
      </c>
      <c r="J356" s="21" t="str">
        <f>IFERROR(VLOOKUP(A356,'Project Status'!A:B,2,FALSE),VLOOKUP('Project List'!D1058,'Project Status'!A:B,2,FALSE))</f>
        <v>N/A - IPAC</v>
      </c>
      <c r="K356" s="27" t="str">
        <f>IFERROR(VLOOKUP(A356,'Project Status'!A:C,3,FALSE),VLOOKUP('Project List'!D1058,'Project Status'!A:C,3,FALSE))</f>
        <v>N/A - IPAC</v>
      </c>
      <c r="L356" s="27" t="e">
        <f>IFERROR(VLOOKUP(A356,'Project Status'!A:D,4,FALSE),VLOOKUP(D356,'Project Status'!A:D,4,FALSE))</f>
        <v>#N/A</v>
      </c>
      <c r="M356" s="28" t="str">
        <f>_xlfn.IFNA(VLOOKUP(I356,'Accountant per PM'!A:F,6,FALSE),VLOOKUP(D356,'Accountant per PM'!A:F,6,FALSE))</f>
        <v>Darrel</v>
      </c>
    </row>
    <row r="357" spans="1:25" s="98" customFormat="1">
      <c r="A357" s="27" t="s">
        <v>2691</v>
      </c>
      <c r="B357" s="79">
        <v>44682</v>
      </c>
      <c r="C357" s="20" t="s">
        <v>1059</v>
      </c>
      <c r="D357" s="20" t="s">
        <v>2712</v>
      </c>
      <c r="E357" s="10">
        <v>1977.5</v>
      </c>
      <c r="F357" s="113">
        <f>SUMIF(Accruals!T:T,'Project List'!D1067,Accruals!N:N)</f>
        <v>23368.400000000001</v>
      </c>
      <c r="G357" s="125">
        <f t="shared" si="5"/>
        <v>-21390.9</v>
      </c>
      <c r="H357" s="12" t="str">
        <f>IFERROR(VLOOKUP(D357,Capital!A:I,9,FALSE),"Check")</f>
        <v>No</v>
      </c>
      <c r="I357" s="28" t="s">
        <v>46</v>
      </c>
      <c r="J357" s="21">
        <f>IFERROR(VLOOKUP(A357,'Project Status'!A:B,2,FALSE),VLOOKUP('Project List'!D1067,'Project Status'!A:B,2,FALSE))</f>
        <v>44714</v>
      </c>
      <c r="K357" s="27">
        <f>IFERROR(VLOOKUP(A357,'Project Status'!A:C,3,FALSE),VLOOKUP('Project List'!D1067,'Project Status'!A:C,3,FALSE))</f>
        <v>0</v>
      </c>
      <c r="L357" s="27" t="e">
        <f>IFERROR(VLOOKUP(A357,'Project Status'!A:D,4,FALSE),VLOOKUP(D357,'Project Status'!A:D,4,FALSE))</f>
        <v>#N/A</v>
      </c>
      <c r="M357" s="28" t="str">
        <f>_xlfn.IFNA(VLOOKUP(I357,'Accountant per PM'!A:F,6,FALSE),VLOOKUP(D357,'Accountant per PM'!A:F,6,FALSE))</f>
        <v>Darrel</v>
      </c>
      <c r="N357" s="20"/>
      <c r="O357" s="20"/>
      <c r="P357" s="20"/>
      <c r="Q357" s="20"/>
      <c r="R357" s="20"/>
      <c r="S357" s="20"/>
      <c r="T357" s="20"/>
      <c r="U357" s="20"/>
      <c r="V357" s="20"/>
      <c r="W357" s="20"/>
      <c r="X357" s="20"/>
      <c r="Y357" s="20"/>
    </row>
    <row r="358" spans="1:25">
      <c r="A358" s="27" t="s">
        <v>4702</v>
      </c>
      <c r="B358" s="79">
        <v>44795</v>
      </c>
      <c r="C358" s="20" t="s">
        <v>1059</v>
      </c>
      <c r="D358" s="20" t="s">
        <v>3237</v>
      </c>
      <c r="E358" s="10">
        <v>9875.880000000001</v>
      </c>
      <c r="F358" s="113">
        <f>SUMIF(Accruals!T:T,'Project List'!D1077,Accruals!N:N)</f>
        <v>816.99</v>
      </c>
      <c r="G358" s="125">
        <f t="shared" si="5"/>
        <v>9058.8900000000012</v>
      </c>
      <c r="H358" s="12" t="str">
        <f>IFERROR(VLOOKUP(D358,Capital!A:I,9,FALSE),"Check")</f>
        <v>No</v>
      </c>
      <c r="I358" s="28" t="s">
        <v>46</v>
      </c>
      <c r="J358" s="21">
        <f>IFERROR(VLOOKUP(A358,'Project Status'!A:B,2,FALSE),VLOOKUP('Project List'!D1077,'Project Status'!A:B,2,FALSE))</f>
        <v>44714</v>
      </c>
      <c r="K358" s="27">
        <f>IFERROR(VLOOKUP(A358,'Project Status'!A:C,3,FALSE),VLOOKUP('Project List'!D1077,'Project Status'!A:C,3,FALSE))</f>
        <v>0</v>
      </c>
      <c r="L358" s="27" t="e">
        <f>IFERROR(VLOOKUP(A358,'Project Status'!A:D,4,FALSE),VLOOKUP(D358,'Project Status'!A:D,4,FALSE))</f>
        <v>#N/A</v>
      </c>
      <c r="M358" s="28" t="str">
        <f>_xlfn.IFNA(VLOOKUP(I358,'Accountant per PM'!A:F,6,FALSE),VLOOKUP(D358,'Accountant per PM'!A:F,6,FALSE))</f>
        <v>Darrel</v>
      </c>
    </row>
    <row r="359" spans="1:25">
      <c r="A359" s="27" t="s">
        <v>5350</v>
      </c>
      <c r="B359" s="79">
        <v>44826</v>
      </c>
      <c r="C359" s="20" t="s">
        <v>1059</v>
      </c>
      <c r="D359" s="20" t="s">
        <v>5357</v>
      </c>
      <c r="E359" s="10">
        <v>5085</v>
      </c>
      <c r="F359" s="113">
        <f>SUMIF(Accruals!T:T,'Project List'!D1083,Accruals!N:N)</f>
        <v>0</v>
      </c>
      <c r="G359" s="125">
        <f t="shared" si="5"/>
        <v>5085</v>
      </c>
      <c r="H359" s="12" t="str">
        <f>IFERROR(VLOOKUP(D359,Capital!A:I,9,FALSE),"Check")</f>
        <v>No</v>
      </c>
      <c r="I359" s="28" t="s">
        <v>46</v>
      </c>
      <c r="J359" s="21">
        <f>IFERROR(VLOOKUP(A359,'Project Status'!A:B,2,FALSE),VLOOKUP('Project List'!D1083,'Project Status'!A:B,2,FALSE))</f>
        <v>44714</v>
      </c>
      <c r="K359" s="27">
        <f>IFERROR(VLOOKUP(A359,'Project Status'!A:C,3,FALSE),VLOOKUP('Project List'!D1083,'Project Status'!A:C,3,FALSE))</f>
        <v>0</v>
      </c>
      <c r="L359" s="27" t="e">
        <f>IFERROR(VLOOKUP(A359,'Project Status'!A:D,4,FALSE),VLOOKUP(D359,'Project Status'!A:D,4,FALSE))</f>
        <v>#N/A</v>
      </c>
      <c r="M359" s="28" t="str">
        <f>_xlfn.IFNA(VLOOKUP(I359,'Accountant per PM'!A:F,6,FALSE),VLOOKUP(D359,'Accountant per PM'!A:F,6,FALSE))</f>
        <v>Darrel</v>
      </c>
    </row>
    <row r="360" spans="1:25">
      <c r="A360" s="27" t="s">
        <v>5352</v>
      </c>
      <c r="B360" s="79">
        <v>45038</v>
      </c>
      <c r="C360" s="20" t="s">
        <v>1059</v>
      </c>
      <c r="D360" s="20" t="s">
        <v>5359</v>
      </c>
      <c r="E360" s="10">
        <v>17767.199999999997</v>
      </c>
      <c r="F360" s="113">
        <f>SUMIF(Accruals!T:T,'Project List'!D1085,Accruals!N:N)</f>
        <v>11130.5</v>
      </c>
      <c r="G360" s="125">
        <f t="shared" si="5"/>
        <v>6636.6999999999971</v>
      </c>
      <c r="H360" s="12" t="str">
        <f>IFERROR(VLOOKUP(D360,Capital!A:I,9,FALSE),"Check")</f>
        <v>No</v>
      </c>
      <c r="I360" s="28" t="s">
        <v>46</v>
      </c>
      <c r="J360" s="21">
        <f>IFERROR(VLOOKUP(A360,'Project Status'!A:B,2,FALSE),VLOOKUP('Project List'!D1085,'Project Status'!A:B,2,FALSE))</f>
        <v>44802</v>
      </c>
      <c r="K360" s="27">
        <f>IFERROR(VLOOKUP(A360,'Project Status'!A:C,3,FALSE),VLOOKUP('Project List'!D1085,'Project Status'!A:C,3,FALSE))</f>
        <v>0</v>
      </c>
      <c r="L360" s="27" t="e">
        <f>IFERROR(VLOOKUP(A360,'Project Status'!A:D,4,FALSE),VLOOKUP(D360,'Project Status'!A:D,4,FALSE))</f>
        <v>#N/A</v>
      </c>
      <c r="M360" s="28" t="str">
        <f>_xlfn.IFNA(VLOOKUP(I360,'Accountant per PM'!A:F,6,FALSE),VLOOKUP(D360,'Accountant per PM'!A:F,6,FALSE))</f>
        <v>Darrel</v>
      </c>
    </row>
    <row r="361" spans="1:25">
      <c r="A361" s="27" t="s">
        <v>2540</v>
      </c>
      <c r="B361" s="79">
        <v>44474</v>
      </c>
      <c r="C361" s="20" t="s">
        <v>2056</v>
      </c>
      <c r="D361" s="20" t="s">
        <v>2058</v>
      </c>
      <c r="E361" s="10">
        <v>575.40999999999985</v>
      </c>
      <c r="F361" s="113">
        <f>SUMIF(Accruals!T:T,'Project List'!D1091,Accruals!N:N)</f>
        <v>2145.87</v>
      </c>
      <c r="G361" s="125">
        <f t="shared" si="5"/>
        <v>-1570.46</v>
      </c>
      <c r="H361" s="12" t="str">
        <f>IFERROR(VLOOKUP(D361,Capital!A:I,9,FALSE),"Check")</f>
        <v>Yes</v>
      </c>
      <c r="I361" s="28" t="s">
        <v>46</v>
      </c>
      <c r="J361" s="21">
        <f>IFERROR(VLOOKUP(A361,'Project Status'!A:B,2,FALSE),VLOOKUP('Project List'!D1091,'Project Status'!A:B,2,FALSE))</f>
        <v>44802</v>
      </c>
      <c r="K361" s="27">
        <f>IFERROR(VLOOKUP(A361,'Project Status'!A:C,3,FALSE),VLOOKUP('Project List'!D1091,'Project Status'!A:C,3,FALSE))</f>
        <v>0</v>
      </c>
      <c r="L361" s="27" t="str">
        <f>IFERROR(VLOOKUP(A361,'Project Status'!A:D,4,FALSE),VLOOKUP(D361,'Project Status'!A:D,4,FALSE))</f>
        <v xml:space="preserve">Accural 0 </v>
      </c>
      <c r="M361" s="28" t="str">
        <f>_xlfn.IFNA(VLOOKUP(I361,'Accountant per PM'!A:F,6,FALSE),VLOOKUP(D361,'Accountant per PM'!A:F,6,FALSE))</f>
        <v>Darrel</v>
      </c>
    </row>
    <row r="362" spans="1:25">
      <c r="A362" s="27" t="s">
        <v>216</v>
      </c>
      <c r="B362" s="79">
        <v>44531</v>
      </c>
      <c r="C362" s="20" t="s">
        <v>2056</v>
      </c>
      <c r="D362" s="20" t="s">
        <v>2059</v>
      </c>
      <c r="E362" s="10">
        <v>11040.099999999999</v>
      </c>
      <c r="F362" s="113">
        <f>SUMIF(Accruals!T:T,'Project List'!D1092,Accruals!N:N)</f>
        <v>2061.02</v>
      </c>
      <c r="G362" s="125">
        <f t="shared" si="5"/>
        <v>8979.0799999999981</v>
      </c>
      <c r="H362" s="12" t="str">
        <f>IFERROR(VLOOKUP(D362,Capital!A:I,9,FALSE),"Check")</f>
        <v>Yes</v>
      </c>
      <c r="I362" s="28" t="s">
        <v>46</v>
      </c>
      <c r="J362" s="21">
        <f>IFERROR(VLOOKUP(A362,'Project Status'!A:B,2,FALSE),VLOOKUP('Project List'!D1092,'Project Status'!A:B,2,FALSE))</f>
        <v>44802</v>
      </c>
      <c r="K362" s="27">
        <f>IFERROR(VLOOKUP(A362,'Project Status'!A:C,3,FALSE),VLOOKUP('Project List'!D1092,'Project Status'!A:C,3,FALSE))</f>
        <v>0</v>
      </c>
      <c r="L362" s="27">
        <f>IFERROR(VLOOKUP(A362,'Project Status'!A:D,4,FALSE),VLOOKUP(D362,'Project Status'!A:D,4,FALSE))</f>
        <v>0</v>
      </c>
      <c r="M362" s="28" t="str">
        <f>_xlfn.IFNA(VLOOKUP(I362,'Accountant per PM'!A:F,6,FALSE),VLOOKUP(D362,'Accountant per PM'!A:F,6,FALSE))</f>
        <v>Darrel</v>
      </c>
    </row>
    <row r="363" spans="1:25">
      <c r="A363" s="27" t="s">
        <v>2541</v>
      </c>
      <c r="B363" s="79">
        <v>44544</v>
      </c>
      <c r="C363" s="20" t="s">
        <v>2056</v>
      </c>
      <c r="D363" s="20" t="s">
        <v>2060</v>
      </c>
      <c r="E363" s="10">
        <v>1211.81</v>
      </c>
      <c r="F363" s="113">
        <f>SUMIF(Accruals!T:T,'Project List'!D1093,Accruals!N:N)</f>
        <v>0</v>
      </c>
      <c r="G363" s="125">
        <f t="shared" si="5"/>
        <v>1211.81</v>
      </c>
      <c r="H363" s="12" t="str">
        <f>IFERROR(VLOOKUP(D363,Capital!A:I,9,FALSE),"Check")</f>
        <v>Yes</v>
      </c>
      <c r="I363" s="28" t="s">
        <v>46</v>
      </c>
      <c r="J363" s="21" t="e">
        <f>IFERROR(VLOOKUP(A363,'Project Status'!A:B,2,FALSE),VLOOKUP('Project List'!D1093,'Project Status'!A:B,2,FALSE))</f>
        <v>#N/A</v>
      </c>
      <c r="K363" s="27" t="e">
        <f>IFERROR(VLOOKUP(A363,'Project Status'!A:C,3,FALSE),VLOOKUP('Project List'!D1093,'Project Status'!A:C,3,FALSE))</f>
        <v>#N/A</v>
      </c>
      <c r="L363" s="27">
        <f>IFERROR(VLOOKUP(A363,'Project Status'!A:D,4,FALSE),VLOOKUP(D363,'Project Status'!A:D,4,FALSE))</f>
        <v>0</v>
      </c>
      <c r="M363" s="28" t="str">
        <f>_xlfn.IFNA(VLOOKUP(I363,'Accountant per PM'!A:F,6,FALSE),VLOOKUP(D363,'Accountant per PM'!A:F,6,FALSE))</f>
        <v>Darrel</v>
      </c>
    </row>
    <row r="364" spans="1:25">
      <c r="A364" s="27" t="s">
        <v>96</v>
      </c>
      <c r="B364" s="79">
        <v>44197</v>
      </c>
      <c r="C364" s="20" t="s">
        <v>2056</v>
      </c>
      <c r="D364" s="20" t="s">
        <v>2061</v>
      </c>
      <c r="E364" s="10">
        <v>21318.81</v>
      </c>
      <c r="F364" s="113">
        <f>SUMIF(Accruals!T:T,'Project List'!D1094,Accruals!N:N)</f>
        <v>0</v>
      </c>
      <c r="G364" s="125">
        <f t="shared" si="5"/>
        <v>21318.81</v>
      </c>
      <c r="H364" s="12" t="str">
        <f>IFERROR(VLOOKUP(D364,Capital!A:I,9,FALSE),"Check")</f>
        <v>Yes</v>
      </c>
      <c r="I364" s="28" t="s">
        <v>88</v>
      </c>
      <c r="J364" s="21" t="str">
        <f>IFERROR(VLOOKUP(A364,'Project Status'!A:B,2,FALSE),VLOOKUP('Project List'!D1094,'Project Status'!A:B,2,FALSE))</f>
        <v>N/A - Not Capital</v>
      </c>
      <c r="K364" s="27">
        <f>IFERROR(VLOOKUP(A364,'Project Status'!A:C,3,FALSE),VLOOKUP('Project List'!D1094,'Project Status'!A:C,3,FALSE))</f>
        <v>0</v>
      </c>
      <c r="L364" s="27">
        <f>IFERROR(VLOOKUP(A364,'Project Status'!A:D,4,FALSE),VLOOKUP(D364,'Project Status'!A:D,4,FALSE))</f>
        <v>0</v>
      </c>
      <c r="M364" s="28" t="str">
        <f>_xlfn.IFNA(VLOOKUP(I364,'Accountant per PM'!A:F,6,FALSE),VLOOKUP(D364,'Accountant per PM'!A:F,6,FALSE))</f>
        <v>Darrel</v>
      </c>
    </row>
    <row r="365" spans="1:25">
      <c r="A365" s="27" t="s">
        <v>94</v>
      </c>
      <c r="B365" s="79">
        <v>44197</v>
      </c>
      <c r="C365" s="20" t="s">
        <v>2056</v>
      </c>
      <c r="D365" s="20" t="s">
        <v>5367</v>
      </c>
      <c r="E365" s="10">
        <v>6036.99</v>
      </c>
      <c r="F365" s="113">
        <f>SUMIF(Accruals!T:T,'Project List'!D1095,Accruals!N:N)</f>
        <v>0</v>
      </c>
      <c r="G365" s="125">
        <f t="shared" si="5"/>
        <v>6036.99</v>
      </c>
      <c r="H365" s="12" t="str">
        <f>IFERROR(VLOOKUP(D365,Capital!A:I,9,FALSE),"Check")</f>
        <v>Yes</v>
      </c>
      <c r="I365" s="28" t="s">
        <v>88</v>
      </c>
      <c r="J365" s="21" t="str">
        <f>IFERROR(VLOOKUP(A365,'Project Status'!A:B,2,FALSE),VLOOKUP('Project List'!D1095,'Project Status'!A:B,2,FALSE))</f>
        <v>New Project. Completion Check to be sent in Nov</v>
      </c>
      <c r="K365" s="27">
        <f>IFERROR(VLOOKUP(A365,'Project Status'!A:C,3,FALSE),VLOOKUP('Project List'!D1095,'Project Status'!A:C,3,FALSE))</f>
        <v>0</v>
      </c>
      <c r="L365" s="27" t="e">
        <f>IFERROR(VLOOKUP(A365,'Project Status'!A:D,4,FALSE),VLOOKUP(D365,'Project Status'!A:D,4,FALSE))</f>
        <v>#N/A</v>
      </c>
      <c r="M365" s="28" t="str">
        <f>_xlfn.IFNA(VLOOKUP(I365,'Accountant per PM'!A:F,6,FALSE),VLOOKUP(D365,'Accountant per PM'!A:F,6,FALSE))</f>
        <v>Darrel</v>
      </c>
    </row>
    <row r="366" spans="1:25">
      <c r="A366" s="27" t="s">
        <v>5065</v>
      </c>
      <c r="B366" s="79">
        <v>44197</v>
      </c>
      <c r="C366" s="20" t="s">
        <v>2056</v>
      </c>
      <c r="D366" s="20" t="s">
        <v>217</v>
      </c>
      <c r="E366" s="10">
        <v>17616.73</v>
      </c>
      <c r="F366" s="113">
        <f>SUMIF(Accruals!T:T,'Project List'!D1096,Accruals!N:N)</f>
        <v>100</v>
      </c>
      <c r="G366" s="125">
        <f t="shared" si="5"/>
        <v>17516.73</v>
      </c>
      <c r="H366" s="12" t="str">
        <f>IFERROR(VLOOKUP(D366,Capital!A:I,9,FALSE),"Check")</f>
        <v>Yes</v>
      </c>
      <c r="I366" s="28" t="s">
        <v>88</v>
      </c>
      <c r="J366" s="21" t="e">
        <f>IFERROR(VLOOKUP(A366,'Project Status'!A:B,2,FALSE),VLOOKUP('Project List'!D1096,'Project Status'!A:B,2,FALSE))</f>
        <v>#N/A</v>
      </c>
      <c r="K366" s="27" t="e">
        <f>IFERROR(VLOOKUP(A366,'Project Status'!A:C,3,FALSE),VLOOKUP('Project List'!D1096,'Project Status'!A:C,3,FALSE))</f>
        <v>#N/A</v>
      </c>
      <c r="L366" s="27" t="str">
        <f>IFERROR(VLOOKUP(A366,'Project Status'!A:D,4,FALSE),VLOOKUP(D366,'Project Status'!A:D,4,FALSE))</f>
        <v xml:space="preserve">Accural 0 </v>
      </c>
      <c r="M366" s="28" t="str">
        <f>_xlfn.IFNA(VLOOKUP(I366,'Accountant per PM'!A:F,6,FALSE),VLOOKUP(D366,'Accountant per PM'!A:F,6,FALSE))</f>
        <v>Darrel</v>
      </c>
    </row>
    <row r="367" spans="1:25">
      <c r="A367" s="27" t="s">
        <v>175</v>
      </c>
      <c r="B367" s="79">
        <v>44287</v>
      </c>
      <c r="C367" s="20" t="s">
        <v>2056</v>
      </c>
      <c r="D367" s="20" t="s">
        <v>2062</v>
      </c>
      <c r="E367" s="10">
        <v>7345</v>
      </c>
      <c r="F367" s="113">
        <f>SUMIF(Accruals!T:T,'Project List'!D1097,Accruals!N:N)</f>
        <v>451.85</v>
      </c>
      <c r="G367" s="125">
        <f t="shared" si="5"/>
        <v>6893.15</v>
      </c>
      <c r="H367" s="12" t="str">
        <f>IFERROR(VLOOKUP(D367,Capital!A:I,9,FALSE),"Check")</f>
        <v>Yes</v>
      </c>
      <c r="I367" s="28" t="s">
        <v>46</v>
      </c>
      <c r="J367" s="21" t="e">
        <f>IFERROR(VLOOKUP(A367,'Project Status'!A:B,2,FALSE),VLOOKUP('Project List'!D1097,'Project Status'!A:B,2,FALSE))</f>
        <v>#N/A</v>
      </c>
      <c r="K367" s="27" t="e">
        <f>IFERROR(VLOOKUP(A367,'Project Status'!A:C,3,FALSE),VLOOKUP('Project List'!D1097,'Project Status'!A:C,3,FALSE))</f>
        <v>#N/A</v>
      </c>
      <c r="L367" s="27" t="str">
        <f>IFERROR(VLOOKUP(A367,'Project Status'!A:D,4,FALSE),VLOOKUP(D367,'Project Status'!A:D,4,FALSE))</f>
        <v xml:space="preserve">Accural 0 </v>
      </c>
      <c r="M367" s="28" t="str">
        <f>_xlfn.IFNA(VLOOKUP(I367,'Accountant per PM'!A:F,6,FALSE),VLOOKUP(D367,'Accountant per PM'!A:F,6,FALSE))</f>
        <v>Darrel</v>
      </c>
    </row>
    <row r="368" spans="1:25">
      <c r="A368" s="27" t="s">
        <v>2074</v>
      </c>
      <c r="B368" s="79">
        <v>44197</v>
      </c>
      <c r="C368" s="20" t="s">
        <v>2056</v>
      </c>
      <c r="D368" s="20" t="s">
        <v>95</v>
      </c>
      <c r="E368" s="10">
        <v>-26.69</v>
      </c>
      <c r="F368" s="113">
        <f>SUMIF(Accruals!T:T,'Project List'!D1100,Accruals!N:N)</f>
        <v>10069.5</v>
      </c>
      <c r="G368" s="125">
        <f t="shared" si="5"/>
        <v>-10096.19</v>
      </c>
      <c r="H368" s="12" t="str">
        <f>IFERROR(VLOOKUP(D368,Capital!A:I,9,FALSE),"Check")</f>
        <v>Yes</v>
      </c>
      <c r="I368" s="28" t="s">
        <v>88</v>
      </c>
      <c r="J368" s="21" t="e">
        <f>IFERROR(VLOOKUP(A368,'Project Status'!A:B,2,FALSE),VLOOKUP('Project List'!D1100,'Project Status'!A:B,2,FALSE))</f>
        <v>#N/A</v>
      </c>
      <c r="K368" s="27" t="e">
        <f>IFERROR(VLOOKUP(A368,'Project Status'!A:C,3,FALSE),VLOOKUP('Project List'!D1100,'Project Status'!A:C,3,FALSE))</f>
        <v>#N/A</v>
      </c>
      <c r="L368" s="27" t="str">
        <f>IFERROR(VLOOKUP(A368,'Project Status'!A:D,4,FALSE),VLOOKUP(D368,'Project Status'!A:D,4,FALSE))</f>
        <v>Transfferred</v>
      </c>
      <c r="M368" s="28" t="str">
        <f>_xlfn.IFNA(VLOOKUP(I368,'Accountant per PM'!A:F,6,FALSE),VLOOKUP(D368,'Accountant per PM'!A:F,6,FALSE))</f>
        <v>Darrel</v>
      </c>
    </row>
    <row r="369" spans="1:14">
      <c r="A369" s="27" t="s">
        <v>300</v>
      </c>
      <c r="B369" s="79">
        <v>44441</v>
      </c>
      <c r="C369" s="20" t="s">
        <v>2056</v>
      </c>
      <c r="D369" s="20" t="s">
        <v>1781</v>
      </c>
      <c r="E369" s="10">
        <v>-1101.75</v>
      </c>
      <c r="F369" s="113">
        <f>SUMIF(Accruals!T:T,'Project List'!D1101,Accruals!N:N)</f>
        <v>5312.4699999999993</v>
      </c>
      <c r="G369" s="125">
        <f t="shared" si="5"/>
        <v>-6414.2199999999993</v>
      </c>
      <c r="H369" s="12" t="str">
        <f>IFERROR(VLOOKUP(D369,Capital!A:I,9,FALSE),"Check")</f>
        <v>Yes</v>
      </c>
      <c r="I369" s="28" t="s">
        <v>46</v>
      </c>
      <c r="J369" s="21" t="str">
        <f>IFERROR(VLOOKUP(A369,'Project Status'!A:B,2,FALSE),VLOOKUP('Project List'!D1101,'Project Status'!A:B,2,FALSE))</f>
        <v>Completion Check sent to Kerrsten</v>
      </c>
      <c r="K369" s="27">
        <f>IFERROR(VLOOKUP(A369,'Project Status'!A:C,3,FALSE),VLOOKUP('Project List'!D1101,'Project Status'!A:C,3,FALSE))</f>
        <v>0</v>
      </c>
      <c r="L369" s="27">
        <f>IFERROR(VLOOKUP(A369,'Project Status'!A:D,4,FALSE),VLOOKUP(D369,'Project Status'!A:D,4,FALSE))</f>
        <v>0</v>
      </c>
      <c r="M369" s="28" t="str">
        <f>_xlfn.IFNA(VLOOKUP(I369,'Accountant per PM'!A:F,6,FALSE),VLOOKUP(D369,'Accountant per PM'!A:F,6,FALSE))</f>
        <v>Darrel</v>
      </c>
    </row>
    <row r="370" spans="1:14">
      <c r="A370" s="27" t="s">
        <v>2216</v>
      </c>
      <c r="B370" s="79">
        <v>44562</v>
      </c>
      <c r="C370" s="20" t="s">
        <v>2056</v>
      </c>
      <c r="D370" s="20" t="s">
        <v>176</v>
      </c>
      <c r="E370" s="10">
        <v>59192.000000000007</v>
      </c>
      <c r="F370" s="113">
        <f>SUMIF(Accruals!T:T,'Project List'!D1102,Accruals!N:N)</f>
        <v>0.03</v>
      </c>
      <c r="G370" s="125">
        <f t="shared" si="5"/>
        <v>59191.970000000008</v>
      </c>
      <c r="H370" s="12" t="str">
        <f>IFERROR(VLOOKUP(D370,Capital!A:I,9,FALSE),"Check")</f>
        <v>Yes</v>
      </c>
      <c r="I370" s="28" t="s">
        <v>2852</v>
      </c>
      <c r="J370" s="21" t="e">
        <f>IFERROR(VLOOKUP(A370,'Project Status'!A:B,2,FALSE),VLOOKUP('Project List'!D1102,'Project Status'!A:B,2,FALSE))</f>
        <v>#N/A</v>
      </c>
      <c r="K370" s="27" t="e">
        <f>IFERROR(VLOOKUP(A370,'Project Status'!A:C,3,FALSE),VLOOKUP('Project List'!D1102,'Project Status'!A:C,3,FALSE))</f>
        <v>#N/A</v>
      </c>
      <c r="L370" s="27" t="str">
        <f>IFERROR(VLOOKUP(A370,'Project Status'!A:D,4,FALSE),VLOOKUP(D370,'Project Status'!A:D,4,FALSE))</f>
        <v>To be looking into</v>
      </c>
      <c r="M370" s="28" t="str">
        <f>_xlfn.IFNA(VLOOKUP(I370,'Accountant per PM'!A:F,6,FALSE),VLOOKUP(D370,'Accountant per PM'!A:F,6,FALSE))</f>
        <v>Darrel</v>
      </c>
    </row>
    <row r="371" spans="1:14">
      <c r="A371" s="27" t="s">
        <v>2542</v>
      </c>
      <c r="B371" s="79">
        <v>44634</v>
      </c>
      <c r="C371" s="20" t="s">
        <v>2056</v>
      </c>
      <c r="D371" s="20" t="s">
        <v>338</v>
      </c>
      <c r="E371" s="10">
        <v>22805.45</v>
      </c>
      <c r="F371" s="113">
        <f>SUMIF(Accruals!T:T,'Project List'!D1103,Accruals!N:N)</f>
        <v>0</v>
      </c>
      <c r="G371" s="125">
        <f t="shared" si="5"/>
        <v>22805.45</v>
      </c>
      <c r="H371" s="12" t="str">
        <f>IFERROR(VLOOKUP(D371,Capital!A:I,9,FALSE),"Check")</f>
        <v>Yes</v>
      </c>
      <c r="I371" s="28" t="s">
        <v>46</v>
      </c>
      <c r="J371" s="21" t="e">
        <f>IFERROR(VLOOKUP(A371,'Project Status'!A:B,2,FALSE),VLOOKUP('Project List'!D1103,'Project Status'!A:B,2,FALSE))</f>
        <v>#N/A</v>
      </c>
      <c r="K371" s="27" t="e">
        <f>IFERROR(VLOOKUP(A371,'Project Status'!A:C,3,FALSE),VLOOKUP('Project List'!D1103,'Project Status'!A:C,3,FALSE))</f>
        <v>#N/A</v>
      </c>
      <c r="L371" s="27" t="str">
        <f>IFERROR(VLOOKUP(A371,'Project Status'!A:D,4,FALSE),VLOOKUP(D371,'Project Status'!A:D,4,FALSE))</f>
        <v>N/A - Sold site</v>
      </c>
      <c r="M371" s="28" t="str">
        <f>_xlfn.IFNA(VLOOKUP(I371,'Accountant per PM'!A:F,6,FALSE),VLOOKUP(D371,'Accountant per PM'!A:F,6,FALSE))</f>
        <v>Darrel</v>
      </c>
    </row>
    <row r="372" spans="1:14">
      <c r="A372" s="27" t="s">
        <v>2544</v>
      </c>
      <c r="B372" s="79">
        <v>44562</v>
      </c>
      <c r="C372" s="20" t="s">
        <v>2056</v>
      </c>
      <c r="D372" s="20" t="s">
        <v>232</v>
      </c>
      <c r="E372" s="10">
        <v>6948.0299999999988</v>
      </c>
      <c r="F372" s="113">
        <f>SUMIF(Accruals!T:T,'Project List'!D1104,Accruals!N:N)</f>
        <v>2486</v>
      </c>
      <c r="G372" s="125">
        <f t="shared" si="5"/>
        <v>4462.0299999999988</v>
      </c>
      <c r="H372" s="12" t="str">
        <f>IFERROR(VLOOKUP(D372,Capital!A:I,9,FALSE),"Check")</f>
        <v>Yes</v>
      </c>
      <c r="I372" s="28" t="s">
        <v>2852</v>
      </c>
      <c r="J372" s="21" t="str">
        <f>IFERROR(VLOOKUP(A372,'Project Status'!A:B,2,FALSE),VLOOKUP('Project List'!D1104,'Project Status'!A:B,2,FALSE))</f>
        <v>Auto</v>
      </c>
      <c r="K372" s="27">
        <f>IFERROR(VLOOKUP(A372,'Project Status'!A:C,3,FALSE),VLOOKUP('Project List'!D1104,'Project Status'!A:C,3,FALSE))</f>
        <v>0</v>
      </c>
      <c r="L372" s="27" t="str">
        <f>IFERROR(VLOOKUP(A372,'Project Status'!A:D,4,FALSE),VLOOKUP(D372,'Project Status'!A:D,4,FALSE))</f>
        <v>Completion Check sent on 30/08/2022</v>
      </c>
      <c r="M372" s="28" t="str">
        <f>_xlfn.IFNA(VLOOKUP(I372,'Accountant per PM'!A:F,6,FALSE),VLOOKUP(D372,'Accountant per PM'!A:F,6,FALSE))</f>
        <v>Darrel</v>
      </c>
    </row>
    <row r="373" spans="1:14">
      <c r="A373" s="27" t="s">
        <v>2545</v>
      </c>
      <c r="B373" s="79">
        <v>44581</v>
      </c>
      <c r="C373" s="20" t="s">
        <v>2056</v>
      </c>
      <c r="D373" s="20" t="s">
        <v>93</v>
      </c>
      <c r="E373" s="10">
        <v>23470.1</v>
      </c>
      <c r="F373" s="113">
        <f>SUMIF(Accruals!T:T,'Project List'!D1105,Accruals!N:N)</f>
        <v>0</v>
      </c>
      <c r="G373" s="125">
        <f t="shared" si="5"/>
        <v>23470.1</v>
      </c>
      <c r="H373" s="12" t="str">
        <f>IFERROR(VLOOKUP(D373,Capital!A:I,9,FALSE),"Check")</f>
        <v>Yes</v>
      </c>
      <c r="I373" s="28" t="s">
        <v>394</v>
      </c>
      <c r="J373" s="21" t="str">
        <f>IFERROR(VLOOKUP(A373,'Project Status'!A:B,2,FALSE),VLOOKUP('Project List'!D1105,'Project Status'!A:B,2,FALSE))</f>
        <v>Not Complete as of 08/29/2022</v>
      </c>
      <c r="K373" s="27">
        <f>IFERROR(VLOOKUP(A373,'Project Status'!A:C,3,FALSE),VLOOKUP('Project List'!D1105,'Project Status'!A:C,3,FALSE))</f>
        <v>0</v>
      </c>
      <c r="L373" s="27" t="str">
        <f>IFERROR(VLOOKUP(A373,'Project Status'!A:D,4,FALSE),VLOOKUP(D373,'Project Status'!A:D,4,FALSE))</f>
        <v>N/A - Sold site</v>
      </c>
      <c r="M373" s="28" t="str">
        <f>_xlfn.IFNA(VLOOKUP(I373,'Accountant per PM'!A:F,6,FALSE),VLOOKUP(D373,'Accountant per PM'!A:F,6,FALSE))</f>
        <v>Darrel</v>
      </c>
    </row>
    <row r="374" spans="1:14">
      <c r="A374" s="27" t="s">
        <v>2713</v>
      </c>
      <c r="B374" s="79">
        <v>44690</v>
      </c>
      <c r="C374" s="20" t="s">
        <v>2056</v>
      </c>
      <c r="D374" s="20" t="s">
        <v>301</v>
      </c>
      <c r="E374" s="10">
        <v>4497.87</v>
      </c>
      <c r="F374" s="113">
        <f>SUMIF(Accruals!T:T,'Project List'!D1106,Accruals!N:N)</f>
        <v>0</v>
      </c>
      <c r="G374" s="125">
        <f t="shared" si="5"/>
        <v>4497.87</v>
      </c>
      <c r="H374" s="12" t="str">
        <f>IFERROR(VLOOKUP(D374,Capital!A:I,9,FALSE),"Check")</f>
        <v>Yes</v>
      </c>
      <c r="I374" s="28" t="s">
        <v>46</v>
      </c>
      <c r="J374" s="21">
        <f>IFERROR(VLOOKUP(A374,'Project Status'!A:B,2,FALSE),VLOOKUP('Project List'!D1106,'Project Status'!A:B,2,FALSE))</f>
        <v>44819</v>
      </c>
      <c r="K374" s="27">
        <f>IFERROR(VLOOKUP(A374,'Project Status'!A:C,3,FALSE),VLOOKUP('Project List'!D1106,'Project Status'!A:C,3,FALSE))</f>
        <v>0</v>
      </c>
      <c r="L374" s="27" t="str">
        <f>IFERROR(VLOOKUP(A374,'Project Status'!A:D,4,FALSE),VLOOKUP(D374,'Project Status'!A:D,4,FALSE))</f>
        <v>To be looking into</v>
      </c>
      <c r="M374" s="28" t="str">
        <f>_xlfn.IFNA(VLOOKUP(I374,'Accountant per PM'!A:F,6,FALSE),VLOOKUP(D374,'Accountant per PM'!A:F,6,FALSE))</f>
        <v>Darrel</v>
      </c>
    </row>
    <row r="375" spans="1:14">
      <c r="A375" s="50" t="s">
        <v>2220</v>
      </c>
      <c r="B375" s="79">
        <v>43708</v>
      </c>
      <c r="C375" s="43" t="s">
        <v>10</v>
      </c>
      <c r="D375" s="34" t="s">
        <v>11</v>
      </c>
      <c r="E375" s="12">
        <v>202620</v>
      </c>
      <c r="F375" s="12">
        <f>SUMIF(Accruals!T:T,'Project List'!D5,Accruals!N:N)</f>
        <v>847.5</v>
      </c>
      <c r="G375" s="12">
        <f t="shared" si="5"/>
        <v>201772.5</v>
      </c>
      <c r="H375" s="12" t="str">
        <f>IFERROR(VLOOKUP(D375,Capital!A:I,9,FALSE),"Check")</f>
        <v>Yes</v>
      </c>
      <c r="I375" s="25" t="s">
        <v>12</v>
      </c>
      <c r="J375" s="21">
        <f>IFERROR(VLOOKUP(A375,'Project Status'!A:B,2,FALSE),VLOOKUP('Project List'!D5,'Project Status'!A:B,2,FALSE))</f>
        <v>43983</v>
      </c>
      <c r="K375" s="27">
        <f>IFERROR(VLOOKUP(A375,'Project Status'!A:C,3,FALSE),VLOOKUP('Project List'!D5,'Project Status'!A:C,3,FALSE))</f>
        <v>0</v>
      </c>
      <c r="L375" s="27">
        <f>IFERROR(VLOOKUP(A375,'Project Status'!A:D,4,FALSE),VLOOKUP(D375,'Project Status'!A:D,4,FALSE))</f>
        <v>0</v>
      </c>
      <c r="M375" s="28" t="str">
        <f>_xlfn.IFNA(VLOOKUP(I375,'Accountant per PM'!A:F,6,FALSE),VLOOKUP(D375,'Accountant per PM'!A:F,6,FALSE))</f>
        <v>Dev Team</v>
      </c>
    </row>
    <row r="376" spans="1:14">
      <c r="A376" s="50" t="s">
        <v>2221</v>
      </c>
      <c r="B376" s="79">
        <v>43708</v>
      </c>
      <c r="C376" s="43" t="s">
        <v>10</v>
      </c>
      <c r="D376" s="34" t="s">
        <v>13</v>
      </c>
      <c r="E376" s="12">
        <v>363</v>
      </c>
      <c r="F376" s="12">
        <f>SUMIF(Accruals!T:T,'Project List'!D6,Accruals!N:N)</f>
        <v>15382.37</v>
      </c>
      <c r="G376" s="12">
        <f t="shared" si="5"/>
        <v>-15019.37</v>
      </c>
      <c r="H376" s="12" t="str">
        <f>IFERROR(VLOOKUP(D376,Capital!A:I,9,FALSE),"Check")</f>
        <v>Yes</v>
      </c>
      <c r="I376" s="25" t="s">
        <v>12</v>
      </c>
      <c r="J376" s="21">
        <f>IFERROR(VLOOKUP(A376,'Project Status'!A:B,2,FALSE),VLOOKUP('Project List'!D6,'Project Status'!A:B,2,FALSE))</f>
        <v>44530</v>
      </c>
      <c r="K376" s="27">
        <f>IFERROR(VLOOKUP(A376,'Project Status'!A:C,3,FALSE),VLOOKUP('Project List'!D6,'Project Status'!A:C,3,FALSE))</f>
        <v>0</v>
      </c>
      <c r="L376" s="27">
        <f>IFERROR(VLOOKUP(A376,'Project Status'!A:D,4,FALSE),VLOOKUP(D376,'Project Status'!A:D,4,FALSE))</f>
        <v>0</v>
      </c>
      <c r="M376" s="28" t="str">
        <f>_xlfn.IFNA(VLOOKUP(I376,'Accountant per PM'!A:F,6,FALSE),VLOOKUP(D376,'Accountant per PM'!A:F,6,FALSE))</f>
        <v>Dev Team</v>
      </c>
    </row>
    <row r="377" spans="1:14">
      <c r="A377" s="50" t="s">
        <v>2222</v>
      </c>
      <c r="B377" s="79">
        <v>43708</v>
      </c>
      <c r="C377" s="43" t="s">
        <v>10</v>
      </c>
      <c r="D377" s="34" t="s">
        <v>16</v>
      </c>
      <c r="E377" s="12">
        <v>1355</v>
      </c>
      <c r="F377" s="12">
        <f>SUMIF(Accruals!T:T,'Project List'!D7,Accruals!N:N)</f>
        <v>183.57</v>
      </c>
      <c r="G377" s="12">
        <f t="shared" si="5"/>
        <v>1171.43</v>
      </c>
      <c r="H377" s="12" t="str">
        <f>IFERROR(VLOOKUP(D377,Capital!A:I,9,FALSE),"Check")</f>
        <v>Yes</v>
      </c>
      <c r="I377" s="25" t="s">
        <v>12</v>
      </c>
      <c r="J377" s="21">
        <f>IFERROR(VLOOKUP(A377,'Project Status'!A:B,2,FALSE),VLOOKUP('Project List'!D7,'Project Status'!A:B,2,FALSE))</f>
        <v>44439</v>
      </c>
      <c r="K377" s="27" t="str">
        <f>IFERROR(VLOOKUP(A377,'Project Status'!A:C,3,FALSE),VLOOKUP('Project List'!D7,'Project Status'!A:C,3,FALSE))</f>
        <v xml:space="preserve">Accrual Sheets Sent </v>
      </c>
      <c r="L377" s="27">
        <f>IFERROR(VLOOKUP(A377,'Project Status'!A:D,4,FALSE),VLOOKUP(D377,'Project Status'!A:D,4,FALSE))</f>
        <v>0</v>
      </c>
      <c r="M377" s="28" t="str">
        <f>_xlfn.IFNA(VLOOKUP(I377,'Accountant per PM'!A:F,6,FALSE),VLOOKUP(D377,'Accountant per PM'!A:F,6,FALSE))</f>
        <v>Dev Team</v>
      </c>
    </row>
    <row r="378" spans="1:14">
      <c r="A378" s="50" t="s">
        <v>2223</v>
      </c>
      <c r="B378" s="79">
        <v>43708</v>
      </c>
      <c r="C378" s="43" t="s">
        <v>10</v>
      </c>
      <c r="D378" s="34" t="s">
        <v>17</v>
      </c>
      <c r="E378" s="12">
        <v>45196</v>
      </c>
      <c r="F378" s="12">
        <f>SUMIF(Accruals!T:T,'Project List'!D8,Accruals!N:N)</f>
        <v>0</v>
      </c>
      <c r="G378" s="12">
        <f t="shared" si="5"/>
        <v>45196</v>
      </c>
      <c r="H378" s="12" t="str">
        <f>IFERROR(VLOOKUP(D378,Capital!A:I,9,FALSE),"Check")</f>
        <v>Yes</v>
      </c>
      <c r="I378" s="25" t="s">
        <v>12</v>
      </c>
      <c r="J378" s="21">
        <f>IFERROR(VLOOKUP(A378,'Project Status'!A:B,2,FALSE),VLOOKUP('Project List'!D8,'Project Status'!A:B,2,FALSE))</f>
        <v>44263</v>
      </c>
      <c r="K378" s="27">
        <f>IFERROR(VLOOKUP(A378,'Project Status'!A:C,3,FALSE),VLOOKUP('Project List'!D8,'Project Status'!A:C,3,FALSE))</f>
        <v>0</v>
      </c>
      <c r="L378" s="27">
        <f>IFERROR(VLOOKUP(A378,'Project Status'!A:D,4,FALSE),VLOOKUP(D378,'Project Status'!A:D,4,FALSE))</f>
        <v>0</v>
      </c>
      <c r="M378" s="28" t="str">
        <f>_xlfn.IFNA(VLOOKUP(I378,'Accountant per PM'!A:F,6,FALSE),VLOOKUP(D378,'Accountant per PM'!A:F,6,FALSE))</f>
        <v>Dev Team</v>
      </c>
    </row>
    <row r="379" spans="1:14">
      <c r="A379" s="50" t="s">
        <v>2224</v>
      </c>
      <c r="B379" s="79">
        <v>43708</v>
      </c>
      <c r="C379" s="43" t="s">
        <v>10</v>
      </c>
      <c r="D379" s="34" t="s">
        <v>18</v>
      </c>
      <c r="E379" s="12">
        <v>-16351</v>
      </c>
      <c r="F379" s="12">
        <f>SUMIF(Accruals!T:T,'Project List'!D9,Accruals!N:N)</f>
        <v>28659.42</v>
      </c>
      <c r="G379" s="12">
        <f t="shared" si="5"/>
        <v>-45010.42</v>
      </c>
      <c r="H379" s="12" t="str">
        <f>IFERROR(VLOOKUP(D379,Capital!A:I,9,FALSE),"Check")</f>
        <v>Yes</v>
      </c>
      <c r="I379" s="25" t="s">
        <v>12</v>
      </c>
      <c r="J379" s="21">
        <f>IFERROR(VLOOKUP(A379,'Project Status'!A:B,2,FALSE),VLOOKUP('Project List'!D9,'Project Status'!A:B,2,FALSE))</f>
        <v>44263</v>
      </c>
      <c r="K379" s="27">
        <f>IFERROR(VLOOKUP(A379,'Project Status'!A:C,3,FALSE),VLOOKUP('Project List'!D9,'Project Status'!A:C,3,FALSE))</f>
        <v>0</v>
      </c>
      <c r="L379" s="27">
        <f>IFERROR(VLOOKUP(A379,'Project Status'!A:D,4,FALSE),VLOOKUP(D379,'Project Status'!A:D,4,FALSE))</f>
        <v>0</v>
      </c>
      <c r="M379" s="28" t="str">
        <f>_xlfn.IFNA(VLOOKUP(I379,'Accountant per PM'!A:F,6,FALSE),VLOOKUP(D379,'Accountant per PM'!A:F,6,FALSE))</f>
        <v>Dev Team</v>
      </c>
    </row>
    <row r="380" spans="1:14">
      <c r="A380" s="50" t="s">
        <v>2225</v>
      </c>
      <c r="B380" s="79">
        <v>43708</v>
      </c>
      <c r="C380" s="43" t="s">
        <v>10</v>
      </c>
      <c r="D380" s="34" t="s">
        <v>19</v>
      </c>
      <c r="E380" s="12">
        <v>1614037</v>
      </c>
      <c r="F380" s="12">
        <f>SUMIF(Accruals!T:T,'Project List'!D10,Accruals!N:N)</f>
        <v>7053.65</v>
      </c>
      <c r="G380" s="12">
        <f t="shared" si="5"/>
        <v>1606983.35</v>
      </c>
      <c r="H380" s="12" t="str">
        <f>IFERROR(VLOOKUP(D380,Capital!A:I,9,FALSE),"Check")</f>
        <v>Yes</v>
      </c>
      <c r="I380" s="25" t="s">
        <v>12</v>
      </c>
      <c r="J380" s="21">
        <f>IFERROR(VLOOKUP(A380,'Project Status'!A:B,2,FALSE),VLOOKUP('Project List'!D10,'Project Status'!A:B,2,FALSE))</f>
        <v>44263</v>
      </c>
      <c r="K380" s="27">
        <f>IFERROR(VLOOKUP(A380,'Project Status'!A:C,3,FALSE),VLOOKUP('Project List'!D10,'Project Status'!A:C,3,FALSE))</f>
        <v>0</v>
      </c>
      <c r="L380" s="27">
        <f>IFERROR(VLOOKUP(A380,'Project Status'!A:D,4,FALSE),VLOOKUP(D380,'Project Status'!A:D,4,FALSE))</f>
        <v>0</v>
      </c>
      <c r="M380" s="28" t="str">
        <f>_xlfn.IFNA(VLOOKUP(I380,'Accountant per PM'!A:F,6,FALSE),VLOOKUP(D380,'Accountant per PM'!A:F,6,FALSE))</f>
        <v>Dev Team</v>
      </c>
      <c r="N380" s="20" t="s">
        <v>104</v>
      </c>
    </row>
    <row r="381" spans="1:14">
      <c r="A381" s="50" t="s">
        <v>4923</v>
      </c>
      <c r="B381" s="79">
        <v>43708</v>
      </c>
      <c r="C381" s="43" t="s">
        <v>10</v>
      </c>
      <c r="D381" s="34" t="s">
        <v>20</v>
      </c>
      <c r="E381" s="12">
        <v>797</v>
      </c>
      <c r="F381" s="12">
        <f>SUMIF(Accruals!T:T,'Project List'!D11,Accruals!N:N)</f>
        <v>1972.64</v>
      </c>
      <c r="G381" s="12">
        <f t="shared" si="5"/>
        <v>-1175.6400000000001</v>
      </c>
      <c r="H381" s="12" t="str">
        <f>IFERROR(VLOOKUP(D381,Capital!A:I,9,FALSE),"Check")</f>
        <v>Yes</v>
      </c>
      <c r="I381" s="25" t="s">
        <v>12</v>
      </c>
      <c r="J381" s="21">
        <f>IFERROR(VLOOKUP(A381,'Project Status'!A:B,2,FALSE),VLOOKUP('Project List'!D11,'Project Status'!A:B,2,FALSE))</f>
        <v>44348</v>
      </c>
      <c r="K381" s="27">
        <f>IFERROR(VLOOKUP(A381,'Project Status'!A:C,3,FALSE),VLOOKUP('Project List'!D11,'Project Status'!A:C,3,FALSE))</f>
        <v>0</v>
      </c>
      <c r="L381" s="27">
        <f>IFERROR(VLOOKUP(A381,'Project Status'!A:D,4,FALSE),VLOOKUP(D381,'Project Status'!A:D,4,FALSE))</f>
        <v>0</v>
      </c>
      <c r="M381" s="28" t="str">
        <f>_xlfn.IFNA(VLOOKUP(I381,'Accountant per PM'!A:F,6,FALSE),VLOOKUP(D381,'Accountant per PM'!A:F,6,FALSE))</f>
        <v>Dev Team</v>
      </c>
    </row>
    <row r="382" spans="1:14">
      <c r="A382" s="50" t="s">
        <v>2226</v>
      </c>
      <c r="B382" s="79">
        <v>43708</v>
      </c>
      <c r="C382" s="43" t="s">
        <v>10</v>
      </c>
      <c r="D382" s="34" t="s">
        <v>21</v>
      </c>
      <c r="E382" s="12">
        <v>39897</v>
      </c>
      <c r="F382" s="12">
        <f>SUMIF(Accruals!T:T,'Project List'!D12,Accruals!N:N)</f>
        <v>96125.26999999999</v>
      </c>
      <c r="G382" s="12">
        <f t="shared" si="5"/>
        <v>-56228.26999999999</v>
      </c>
      <c r="H382" s="12" t="str">
        <f>IFERROR(VLOOKUP(D382,Capital!A:I,9,FALSE),"Check")</f>
        <v>Yes</v>
      </c>
      <c r="I382" s="25" t="s">
        <v>12</v>
      </c>
      <c r="J382" s="21">
        <f>IFERROR(VLOOKUP(A382,'Project Status'!A:B,2,FALSE),VLOOKUP('Project List'!D12,'Project Status'!A:B,2,FALSE))</f>
        <v>44348</v>
      </c>
      <c r="K382" s="27">
        <f>IFERROR(VLOOKUP(A382,'Project Status'!A:C,3,FALSE),VLOOKUP('Project List'!D12,'Project Status'!A:C,3,FALSE))</f>
        <v>0</v>
      </c>
      <c r="L382" s="27">
        <f>IFERROR(VLOOKUP(A382,'Project Status'!A:D,4,FALSE),VLOOKUP(D382,'Project Status'!A:D,4,FALSE))</f>
        <v>0</v>
      </c>
      <c r="M382" s="28" t="str">
        <f>_xlfn.IFNA(VLOOKUP(I382,'Accountant per PM'!A:F,6,FALSE),VLOOKUP(D382,'Accountant per PM'!A:F,6,FALSE))</f>
        <v>Dev Team</v>
      </c>
    </row>
    <row r="383" spans="1:14">
      <c r="A383" s="50" t="s">
        <v>2227</v>
      </c>
      <c r="B383" s="79">
        <v>43708</v>
      </c>
      <c r="C383" s="43" t="s">
        <v>10</v>
      </c>
      <c r="D383" s="34" t="s">
        <v>24</v>
      </c>
      <c r="E383" s="12">
        <v>-271861</v>
      </c>
      <c r="F383" s="12">
        <f>SUMIF(Accruals!T:T,'Project List'!D13,Accruals!N:N)</f>
        <v>0</v>
      </c>
      <c r="G383" s="12">
        <f t="shared" si="5"/>
        <v>-271861</v>
      </c>
      <c r="H383" s="12" t="str">
        <f>IFERROR(VLOOKUP(D383,Capital!A:I,9,FALSE),"Check")</f>
        <v>Yes</v>
      </c>
      <c r="I383" s="25" t="s">
        <v>12</v>
      </c>
      <c r="J383" s="21">
        <f>IFERROR(VLOOKUP(A383,'Project Status'!A:B,2,FALSE),VLOOKUP('Project List'!D13,'Project Status'!A:B,2,FALSE))</f>
        <v>44348</v>
      </c>
      <c r="K383" s="27">
        <f>IFERROR(VLOOKUP(A383,'Project Status'!A:C,3,FALSE),VLOOKUP('Project List'!D13,'Project Status'!A:C,3,FALSE))</f>
        <v>0</v>
      </c>
      <c r="L383" s="27">
        <f>IFERROR(VLOOKUP(A383,'Project Status'!A:D,4,FALSE),VLOOKUP(D383,'Project Status'!A:D,4,FALSE))</f>
        <v>0</v>
      </c>
      <c r="M383" s="28" t="str">
        <f>_xlfn.IFNA(VLOOKUP(I383,'Accountant per PM'!A:F,6,FALSE),VLOOKUP(D383,'Accountant per PM'!A:F,6,FALSE))</f>
        <v>Dev Team</v>
      </c>
    </row>
    <row r="384" spans="1:14">
      <c r="A384" s="50" t="s">
        <v>2228</v>
      </c>
      <c r="B384" s="79">
        <v>43708</v>
      </c>
      <c r="C384" s="43" t="s">
        <v>10</v>
      </c>
      <c r="D384" s="34" t="s">
        <v>25</v>
      </c>
      <c r="E384" s="12">
        <v>2856110</v>
      </c>
      <c r="F384" s="12">
        <f>SUMIF(Accruals!T:T,'Project List'!D14,Accruals!N:N)</f>
        <v>1195</v>
      </c>
      <c r="G384" s="12">
        <f t="shared" si="5"/>
        <v>2854915</v>
      </c>
      <c r="H384" s="12" t="str">
        <f>IFERROR(VLOOKUP(D384,Capital!A:I,9,FALSE),"Check")</f>
        <v>Yes</v>
      </c>
      <c r="I384" s="25" t="s">
        <v>12</v>
      </c>
      <c r="J384" s="21" t="str">
        <f>IFERROR(VLOOKUP(A384,'Project Status'!A:B,2,FALSE),VLOOKUP('Project List'!D14,'Project Status'!A:B,2,FALSE))</f>
        <v>N/A - IPAC</v>
      </c>
      <c r="K384" s="27" t="str">
        <f>IFERROR(VLOOKUP(A384,'Project Status'!A:C,3,FALSE),VLOOKUP('Project List'!D14,'Project Status'!A:C,3,FALSE))</f>
        <v>N/A - IPAC</v>
      </c>
      <c r="L384" s="27">
        <f>IFERROR(VLOOKUP(A384,'Project Status'!A:D,4,FALSE),VLOOKUP(D384,'Project Status'!A:D,4,FALSE))</f>
        <v>0</v>
      </c>
      <c r="M384" s="28" t="str">
        <f>_xlfn.IFNA(VLOOKUP(I384,'Accountant per PM'!A:F,6,FALSE),VLOOKUP(D384,'Accountant per PM'!A:F,6,FALSE))</f>
        <v>Dev Team</v>
      </c>
      <c r="N384" s="20">
        <v>1</v>
      </c>
    </row>
    <row r="385" spans="1:14">
      <c r="A385" s="50" t="e">
        <v>#N/A</v>
      </c>
      <c r="B385" s="79" t="e">
        <v>#N/A</v>
      </c>
      <c r="C385" s="43" t="s">
        <v>10</v>
      </c>
      <c r="D385" s="34" t="s">
        <v>26</v>
      </c>
      <c r="E385" s="12">
        <v>13316778</v>
      </c>
      <c r="F385" s="12">
        <f>SUMIF(Accruals!T:T,'Project List'!D15,Accruals!N:N)</f>
        <v>12003.49</v>
      </c>
      <c r="G385" s="12">
        <f t="shared" si="5"/>
        <v>13304774.51</v>
      </c>
      <c r="H385" s="12" t="str">
        <f>IFERROR(VLOOKUP(D385,Capital!A:I,9,FALSE),"Check")</f>
        <v>Check</v>
      </c>
      <c r="I385" s="25" t="s">
        <v>12</v>
      </c>
      <c r="J385" s="21">
        <f>IFERROR(VLOOKUP(A385,'Project Status'!A:B,2,FALSE),VLOOKUP('Project List'!D15,'Project Status'!A:B,2,FALSE))</f>
        <v>44530</v>
      </c>
      <c r="K385" s="27" t="str">
        <f>IFERROR(VLOOKUP(A385,'Project Status'!A:C,3,FALSE),VLOOKUP('Project List'!D15,'Project Status'!A:C,3,FALSE))</f>
        <v>N/A - IPAC</v>
      </c>
      <c r="L385" s="27">
        <f>IFERROR(VLOOKUP(A385,'Project Status'!A:D,4,FALSE),VLOOKUP(D385,'Project Status'!A:D,4,FALSE))</f>
        <v>0</v>
      </c>
      <c r="M385" s="28" t="str">
        <f>_xlfn.IFNA(VLOOKUP(I385,'Accountant per PM'!A:F,6,FALSE),VLOOKUP(D385,'Accountant per PM'!A:F,6,FALSE))</f>
        <v>Dev Team</v>
      </c>
    </row>
    <row r="386" spans="1:14">
      <c r="A386" s="50" t="s">
        <v>2229</v>
      </c>
      <c r="B386" s="79">
        <v>43708</v>
      </c>
      <c r="C386" s="43" t="s">
        <v>10</v>
      </c>
      <c r="D386" s="34" t="s">
        <v>27</v>
      </c>
      <c r="E386" s="12">
        <v>53527179</v>
      </c>
      <c r="F386" s="12">
        <f>SUMIF(Accruals!T:T,'Project List'!D16,Accruals!N:N)</f>
        <v>175.65</v>
      </c>
      <c r="G386" s="12">
        <f t="shared" si="5"/>
        <v>53527003.350000001</v>
      </c>
      <c r="H386" s="12" t="str">
        <f>IFERROR(VLOOKUP(D386,Capital!A:I,9,FALSE),"Check")</f>
        <v>Yes</v>
      </c>
      <c r="I386" s="25" t="s">
        <v>12</v>
      </c>
      <c r="J386" s="21">
        <f>IFERROR(VLOOKUP(A386,'Project Status'!A:B,2,FALSE),VLOOKUP('Project List'!D16,'Project Status'!A:B,2,FALSE))</f>
        <v>44530</v>
      </c>
      <c r="K386" s="27">
        <f>IFERROR(VLOOKUP(A386,'Project Status'!A:C,3,FALSE),VLOOKUP('Project List'!D16,'Project Status'!A:C,3,FALSE))</f>
        <v>0</v>
      </c>
      <c r="L386" s="27">
        <f>IFERROR(VLOOKUP(A386,'Project Status'!A:D,4,FALSE),VLOOKUP(D386,'Project Status'!A:D,4,FALSE))</f>
        <v>0</v>
      </c>
      <c r="M386" s="28" t="str">
        <f>_xlfn.IFNA(VLOOKUP(I386,'Accountant per PM'!A:F,6,FALSE),VLOOKUP(D386,'Accountant per PM'!A:F,6,FALSE))</f>
        <v>Dev Team</v>
      </c>
    </row>
    <row r="387" spans="1:14">
      <c r="A387" s="50" t="e">
        <v>#N/A</v>
      </c>
      <c r="B387" s="79" t="e">
        <v>#N/A</v>
      </c>
      <c r="C387" s="43" t="s">
        <v>10</v>
      </c>
      <c r="D387" s="34" t="s">
        <v>28</v>
      </c>
      <c r="E387" s="12">
        <v>91923</v>
      </c>
      <c r="F387" s="12">
        <f>SUMIF(Accruals!T:T,'Project List'!D17,Accruals!N:N)</f>
        <v>0</v>
      </c>
      <c r="G387" s="12">
        <f t="shared" si="5"/>
        <v>91923</v>
      </c>
      <c r="H387" s="12" t="str">
        <f>IFERROR(VLOOKUP(D387,Capital!A:I,9,FALSE),"Check")</f>
        <v>Check</v>
      </c>
      <c r="I387" s="25" t="s">
        <v>12</v>
      </c>
      <c r="J387" s="21">
        <f>IFERROR(VLOOKUP(A387,'Project Status'!A:B,2,FALSE),VLOOKUP('Project List'!D17,'Project Status'!A:B,2,FALSE))</f>
        <v>44559</v>
      </c>
      <c r="K387" s="27" t="str">
        <f>IFERROR(VLOOKUP(A387,'Project Status'!A:C,3,FALSE),VLOOKUP('Project List'!D17,'Project Status'!A:C,3,FALSE))</f>
        <v>N/A - IPAC</v>
      </c>
      <c r="L387" s="27">
        <f>IFERROR(VLOOKUP(A387,'Project Status'!A:D,4,FALSE),VLOOKUP(D387,'Project Status'!A:D,4,FALSE))</f>
        <v>0</v>
      </c>
      <c r="M387" s="28" t="str">
        <f>_xlfn.IFNA(VLOOKUP(I387,'Accountant per PM'!A:F,6,FALSE),VLOOKUP(D387,'Accountant per PM'!A:F,6,FALSE))</f>
        <v>Dev Team</v>
      </c>
    </row>
    <row r="388" spans="1:14">
      <c r="A388" s="50" t="s">
        <v>2230</v>
      </c>
      <c r="B388" s="79">
        <v>43708</v>
      </c>
      <c r="C388" s="43" t="s">
        <v>10</v>
      </c>
      <c r="D388" s="34" t="s">
        <v>29</v>
      </c>
      <c r="E388" s="12">
        <v>1389300</v>
      </c>
      <c r="F388" s="12">
        <f>SUMIF(Accruals!T:T,'Project List'!D18,Accruals!N:N)</f>
        <v>680.29</v>
      </c>
      <c r="G388" s="12">
        <f t="shared" si="5"/>
        <v>1388619.71</v>
      </c>
      <c r="H388" s="12" t="str">
        <f>IFERROR(VLOOKUP(D388,Capital!A:I,9,FALSE),"Check")</f>
        <v>Yes</v>
      </c>
      <c r="I388" s="25" t="s">
        <v>12</v>
      </c>
      <c r="J388" s="21">
        <f>IFERROR(VLOOKUP(A388,'Project Status'!A:B,2,FALSE),VLOOKUP('Project List'!D18,'Project Status'!A:B,2,FALSE))</f>
        <v>44559</v>
      </c>
      <c r="K388" s="27" t="str">
        <f>IFERROR(VLOOKUP(A388,'Project Status'!A:C,3,FALSE),VLOOKUP('Project List'!D18,'Project Status'!A:C,3,FALSE))</f>
        <v>N/A - IPAC</v>
      </c>
      <c r="L388" s="27">
        <f>IFERROR(VLOOKUP(A388,'Project Status'!A:D,4,FALSE),VLOOKUP(D388,'Project Status'!A:D,4,FALSE))</f>
        <v>0</v>
      </c>
      <c r="M388" s="28" t="str">
        <f>_xlfn.IFNA(VLOOKUP(I388,'Accountant per PM'!A:F,6,FALSE),VLOOKUP(D388,'Accountant per PM'!A:F,6,FALSE))</f>
        <v>Dev Team</v>
      </c>
    </row>
    <row r="389" spans="1:14">
      <c r="A389" s="50" t="s">
        <v>2231</v>
      </c>
      <c r="B389" s="79">
        <v>43708</v>
      </c>
      <c r="C389" s="43" t="s">
        <v>10</v>
      </c>
      <c r="D389" s="34" t="s">
        <v>30</v>
      </c>
      <c r="E389" s="12">
        <v>21412</v>
      </c>
      <c r="F389" s="12">
        <f>SUMIF(Accruals!T:T,'Project List'!D19,Accruals!N:N)</f>
        <v>8083.21</v>
      </c>
      <c r="G389" s="12">
        <f t="shared" ref="G389:G452" si="6">E389-F389</f>
        <v>13328.79</v>
      </c>
      <c r="H389" s="12" t="str">
        <f>IFERROR(VLOOKUP(D389,Capital!A:I,9,FALSE),"Check")</f>
        <v>Yes</v>
      </c>
      <c r="I389" s="25" t="s">
        <v>12</v>
      </c>
      <c r="J389" s="21" t="str">
        <f>IFERROR(VLOOKUP(A389,'Project Status'!A:B,2,FALSE),VLOOKUP('Project List'!D19,'Project Status'!A:B,2,FALSE))</f>
        <v>N/A - IPAC</v>
      </c>
      <c r="K389" s="27" t="str">
        <f>IFERROR(VLOOKUP(A389,'Project Status'!A:C,3,FALSE),VLOOKUP('Project List'!D19,'Project Status'!A:C,3,FALSE))</f>
        <v>N/A - IPAC</v>
      </c>
      <c r="L389" s="27">
        <f>IFERROR(VLOOKUP(A389,'Project Status'!A:D,4,FALSE),VLOOKUP(D389,'Project Status'!A:D,4,FALSE))</f>
        <v>0</v>
      </c>
      <c r="M389" s="28" t="str">
        <f>_xlfn.IFNA(VLOOKUP(I389,'Accountant per PM'!A:F,6,FALSE),VLOOKUP(D389,'Accountant per PM'!A:F,6,FALSE))</f>
        <v>Dev Team</v>
      </c>
    </row>
    <row r="390" spans="1:14">
      <c r="A390" s="50" t="s">
        <v>2232</v>
      </c>
      <c r="B390" s="79">
        <v>43745</v>
      </c>
      <c r="C390" s="43" t="s">
        <v>10</v>
      </c>
      <c r="D390" s="34" t="s">
        <v>31</v>
      </c>
      <c r="E390" s="12">
        <v>107110</v>
      </c>
      <c r="F390" s="12">
        <f>SUMIF(Accruals!T:T,'Project List'!D20,Accruals!N:N)</f>
        <v>9605</v>
      </c>
      <c r="G390" s="12">
        <f t="shared" si="6"/>
        <v>97505</v>
      </c>
      <c r="H390" s="12" t="str">
        <f>IFERROR(VLOOKUP(D390,Capital!A:I,9,FALSE),"Check")</f>
        <v>Yes</v>
      </c>
      <c r="I390" s="25" t="s">
        <v>32</v>
      </c>
      <c r="J390" s="21" t="str">
        <f>IFERROR(VLOOKUP(A390,'Project Status'!A:B,2,FALSE),VLOOKUP('Project List'!D20,'Project Status'!A:B,2,FALSE))</f>
        <v>N/A - IPAC</v>
      </c>
      <c r="K390" s="27" t="str">
        <f>IFERROR(VLOOKUP(A390,'Project Status'!A:C,3,FALSE),VLOOKUP('Project List'!D20,'Project Status'!A:C,3,FALSE))</f>
        <v>N/A - IPAC</v>
      </c>
      <c r="L390" s="27">
        <f>IFERROR(VLOOKUP(A390,'Project Status'!A:D,4,FALSE),VLOOKUP(D390,'Project Status'!A:D,4,FALSE))</f>
        <v>0</v>
      </c>
      <c r="M390" s="28" t="str">
        <f>_xlfn.IFNA(VLOOKUP(I390,'Accountant per PM'!A:F,6,FALSE),VLOOKUP(D390,'Accountant per PM'!A:F,6,FALSE))</f>
        <v>Dev Team</v>
      </c>
    </row>
    <row r="391" spans="1:14">
      <c r="A391" s="50" t="s">
        <v>2233</v>
      </c>
      <c r="B391" s="79">
        <v>43474</v>
      </c>
      <c r="C391" s="43" t="s">
        <v>10</v>
      </c>
      <c r="D391" s="34" t="s">
        <v>33</v>
      </c>
      <c r="E391" s="12">
        <v>98282</v>
      </c>
      <c r="F391" s="12">
        <f>SUMIF(Accruals!T:T,'Project List'!D21,Accruals!N:N)</f>
        <v>9608.9699999999993</v>
      </c>
      <c r="G391" s="12">
        <f t="shared" si="6"/>
        <v>88673.03</v>
      </c>
      <c r="H391" s="12" t="str">
        <f>IFERROR(VLOOKUP(D391,Capital!A:I,9,FALSE),"Check")</f>
        <v>Yes</v>
      </c>
      <c r="I391" s="25" t="s">
        <v>12</v>
      </c>
      <c r="J391" s="21">
        <f>IFERROR(VLOOKUP(A391,'Project Status'!A:B,2,FALSE),VLOOKUP('Project List'!D21,'Project Status'!A:B,2,FALSE))</f>
        <v>44559</v>
      </c>
      <c r="K391" s="27" t="str">
        <f>IFERROR(VLOOKUP(A391,'Project Status'!A:C,3,FALSE),VLOOKUP('Project List'!D21,'Project Status'!A:C,3,FALSE))</f>
        <v>Funded</v>
      </c>
      <c r="L391" s="27">
        <f>IFERROR(VLOOKUP(A391,'Project Status'!A:D,4,FALSE),VLOOKUP(D391,'Project Status'!A:D,4,FALSE))</f>
        <v>0</v>
      </c>
      <c r="M391" s="28" t="str">
        <f>_xlfn.IFNA(VLOOKUP(I391,'Accountant per PM'!A:F,6,FALSE),VLOOKUP(D391,'Accountant per PM'!A:F,6,FALSE))</f>
        <v>Dev Team</v>
      </c>
    </row>
    <row r="392" spans="1:14">
      <c r="A392" s="50" t="s">
        <v>2234</v>
      </c>
      <c r="B392" s="79">
        <v>43871</v>
      </c>
      <c r="C392" s="43" t="s">
        <v>10</v>
      </c>
      <c r="D392" s="34" t="s">
        <v>34</v>
      </c>
      <c r="E392" s="12">
        <v>1926</v>
      </c>
      <c r="F392" s="12">
        <f>SUMIF(Accruals!T:T,'Project List'!D22,Accruals!N:N)</f>
        <v>83.62</v>
      </c>
      <c r="G392" s="12">
        <f t="shared" si="6"/>
        <v>1842.38</v>
      </c>
      <c r="H392" s="12" t="str">
        <f>IFERROR(VLOOKUP(D392,Capital!A:I,9,FALSE),"Check")</f>
        <v>Yes</v>
      </c>
      <c r="I392" s="25" t="s">
        <v>12</v>
      </c>
      <c r="J392" s="21">
        <f>IFERROR(VLOOKUP(A392,'Project Status'!A:B,2,FALSE),VLOOKUP('Project List'!D22,'Project Status'!A:B,2,FALSE))</f>
        <v>44645</v>
      </c>
      <c r="K392" s="27">
        <f>IFERROR(VLOOKUP(A392,'Project Status'!A:C,3,FALSE),VLOOKUP('Project List'!D22,'Project Status'!A:C,3,FALSE))</f>
        <v>0</v>
      </c>
      <c r="L392" s="27">
        <f>IFERROR(VLOOKUP(A392,'Project Status'!A:D,4,FALSE),VLOOKUP(D392,'Project Status'!A:D,4,FALSE))</f>
        <v>0</v>
      </c>
      <c r="M392" s="28" t="str">
        <f>_xlfn.IFNA(VLOOKUP(I392,'Accountant per PM'!A:F,6,FALSE),VLOOKUP(D392,'Accountant per PM'!A:F,6,FALSE))</f>
        <v>Dev Team</v>
      </c>
    </row>
    <row r="393" spans="1:14">
      <c r="A393" s="50" t="s">
        <v>2235</v>
      </c>
      <c r="B393" s="79">
        <v>44135</v>
      </c>
      <c r="C393" s="43" t="s">
        <v>10</v>
      </c>
      <c r="D393" s="34" t="s">
        <v>35</v>
      </c>
      <c r="E393" s="12">
        <v>2439235</v>
      </c>
      <c r="F393" s="12">
        <f>SUMIF(Accruals!T:T,'Project List'!D23,Accruals!N:N)</f>
        <v>2097.46</v>
      </c>
      <c r="G393" s="12">
        <f t="shared" si="6"/>
        <v>2437137.54</v>
      </c>
      <c r="H393" s="12" t="str">
        <f>IFERROR(VLOOKUP(D393,Capital!A:I,9,FALSE),"Check")</f>
        <v>Yes</v>
      </c>
      <c r="I393" s="25" t="s">
        <v>12</v>
      </c>
      <c r="J393" s="21">
        <f>IFERROR(VLOOKUP(A393,'Project Status'!A:B,2,FALSE),VLOOKUP('Project List'!D23,'Project Status'!A:B,2,FALSE))</f>
        <v>44645</v>
      </c>
      <c r="K393" s="27">
        <f>IFERROR(VLOOKUP(A393,'Project Status'!A:C,3,FALSE),VLOOKUP('Project List'!D23,'Project Status'!A:C,3,FALSE))</f>
        <v>0</v>
      </c>
      <c r="L393" s="27">
        <f>IFERROR(VLOOKUP(A393,'Project Status'!A:D,4,FALSE),VLOOKUP(D393,'Project Status'!A:D,4,FALSE))</f>
        <v>0</v>
      </c>
      <c r="M393" s="28" t="str">
        <f>_xlfn.IFNA(VLOOKUP(I393,'Accountant per PM'!A:F,6,FALSE),VLOOKUP(D393,'Accountant per PM'!A:F,6,FALSE))</f>
        <v>Dev Team</v>
      </c>
    </row>
    <row r="394" spans="1:14">
      <c r="A394" s="50" t="s">
        <v>2236</v>
      </c>
      <c r="B394" s="79">
        <v>43708</v>
      </c>
      <c r="C394" s="43" t="s">
        <v>10</v>
      </c>
      <c r="D394" s="34" t="s">
        <v>36</v>
      </c>
      <c r="E394" s="12">
        <v>6128</v>
      </c>
      <c r="F394" s="12">
        <f>SUMIF(Accruals!T:T,'Project List'!D24,Accruals!N:N)</f>
        <v>238.1</v>
      </c>
      <c r="G394" s="12">
        <f t="shared" si="6"/>
        <v>5889.9</v>
      </c>
      <c r="H394" s="12" t="str">
        <f>IFERROR(VLOOKUP(D394,Capital!A:I,9,FALSE),"Check")</f>
        <v>Yes</v>
      </c>
      <c r="I394" s="25" t="s">
        <v>12</v>
      </c>
      <c r="J394" s="21">
        <f>IFERROR(VLOOKUP(A394,'Project Status'!A:B,2,FALSE),VLOOKUP('Project List'!D24,'Project Status'!A:B,2,FALSE))</f>
        <v>44439</v>
      </c>
      <c r="K394" s="27">
        <f>IFERROR(VLOOKUP(A394,'Project Status'!A:C,3,FALSE),VLOOKUP('Project List'!D24,'Project Status'!A:C,3,FALSE))</f>
        <v>0</v>
      </c>
      <c r="L394" s="27">
        <f>IFERROR(VLOOKUP(A394,'Project Status'!A:D,4,FALSE),VLOOKUP(D394,'Project Status'!A:D,4,FALSE))</f>
        <v>0</v>
      </c>
      <c r="M394" s="28" t="str">
        <f>_xlfn.IFNA(VLOOKUP(I394,'Accountant per PM'!A:F,6,FALSE),VLOOKUP(D394,'Accountant per PM'!A:F,6,FALSE))</f>
        <v>Dev Team</v>
      </c>
    </row>
    <row r="395" spans="1:14">
      <c r="A395" s="50" t="s">
        <v>2237</v>
      </c>
      <c r="B395" s="79">
        <v>43959</v>
      </c>
      <c r="C395" s="43" t="s">
        <v>10</v>
      </c>
      <c r="D395" s="34" t="s">
        <v>37</v>
      </c>
      <c r="E395" s="12">
        <v>7214</v>
      </c>
      <c r="F395" s="12">
        <f>SUMIF(Accruals!T:T,'Project List'!D25,Accruals!N:N)</f>
        <v>0</v>
      </c>
      <c r="G395" s="12">
        <f t="shared" si="6"/>
        <v>7214</v>
      </c>
      <c r="H395" s="12" t="str">
        <f>IFERROR(VLOOKUP(D395,Capital!A:I,9,FALSE),"Check")</f>
        <v>Yes</v>
      </c>
      <c r="I395" s="25" t="s">
        <v>38</v>
      </c>
      <c r="J395" s="21">
        <f>IFERROR(VLOOKUP(A395,'Project Status'!A:B,2,FALSE),VLOOKUP('Project List'!D25,'Project Status'!A:B,2,FALSE))</f>
        <v>44530</v>
      </c>
      <c r="K395" s="27">
        <f>IFERROR(VLOOKUP(A395,'Project Status'!A:C,3,FALSE),VLOOKUP('Project List'!D25,'Project Status'!A:C,3,FALSE))</f>
        <v>0</v>
      </c>
      <c r="L395" s="27">
        <f>IFERROR(VLOOKUP(A395,'Project Status'!A:D,4,FALSE),VLOOKUP(D395,'Project Status'!A:D,4,FALSE))</f>
        <v>0</v>
      </c>
      <c r="M395" s="28" t="str">
        <f>_xlfn.IFNA(VLOOKUP(I395,'Accountant per PM'!A:F,6,FALSE),VLOOKUP(D395,'Accountant per PM'!A:F,6,FALSE))</f>
        <v>Dev Team</v>
      </c>
    </row>
    <row r="396" spans="1:14">
      <c r="A396" s="50" t="s">
        <v>2238</v>
      </c>
      <c r="B396" s="79">
        <v>43803</v>
      </c>
      <c r="C396" s="43" t="s">
        <v>10</v>
      </c>
      <c r="D396" s="34" t="s">
        <v>39</v>
      </c>
      <c r="E396" s="12">
        <v>-584</v>
      </c>
      <c r="F396" s="12">
        <f>SUMIF(Accruals!T:T,'Project List'!D26,Accruals!N:N)</f>
        <v>0</v>
      </c>
      <c r="G396" s="12">
        <f t="shared" si="6"/>
        <v>-584</v>
      </c>
      <c r="H396" s="12" t="str">
        <f>IFERROR(VLOOKUP(D396,Capital!A:I,9,FALSE),"Check")</f>
        <v>Yes</v>
      </c>
      <c r="I396" s="25" t="s">
        <v>38</v>
      </c>
      <c r="J396" s="21">
        <f>IFERROR(VLOOKUP(A396,'Project Status'!A:B,2,FALSE),VLOOKUP('Project List'!D26,'Project Status'!A:B,2,FALSE))</f>
        <v>44530</v>
      </c>
      <c r="K396" s="27">
        <f>IFERROR(VLOOKUP(A396,'Project Status'!A:C,3,FALSE),VLOOKUP('Project List'!D26,'Project Status'!A:C,3,FALSE))</f>
        <v>0</v>
      </c>
      <c r="L396" s="27">
        <f>IFERROR(VLOOKUP(A396,'Project Status'!A:D,4,FALSE),VLOOKUP(D396,'Project Status'!A:D,4,FALSE))</f>
        <v>0</v>
      </c>
      <c r="M396" s="28" t="str">
        <f>_xlfn.IFNA(VLOOKUP(I396,'Accountant per PM'!A:F,6,FALSE),VLOOKUP(D396,'Accountant per PM'!A:F,6,FALSE))</f>
        <v>Dev Team</v>
      </c>
    </row>
    <row r="397" spans="1:14">
      <c r="A397" s="50" t="s">
        <v>2239</v>
      </c>
      <c r="B397" s="79">
        <v>43915</v>
      </c>
      <c r="C397" s="43" t="s">
        <v>10</v>
      </c>
      <c r="D397" s="34" t="s">
        <v>40</v>
      </c>
      <c r="E397" s="12">
        <v>6388</v>
      </c>
      <c r="F397" s="12">
        <f>SUMIF(Accruals!T:T,'Project List'!D27,Accruals!N:N)</f>
        <v>0</v>
      </c>
      <c r="G397" s="12">
        <f t="shared" si="6"/>
        <v>6388</v>
      </c>
      <c r="H397" s="12" t="str">
        <f>IFERROR(VLOOKUP(D397,Capital!A:I,9,FALSE),"Check")</f>
        <v>Yes</v>
      </c>
      <c r="I397" s="25" t="s">
        <v>38</v>
      </c>
      <c r="J397" s="21" t="str">
        <f>IFERROR(VLOOKUP(A397,'Project Status'!A:B,2,FALSE),VLOOKUP('Project List'!D27,'Project Status'!A:B,2,FALSE))</f>
        <v>N/A - Minor Capital Fund</v>
      </c>
      <c r="K397" s="27" t="str">
        <f>IFERROR(VLOOKUP(A397,'Project Status'!A:C,3,FALSE),VLOOKUP('Project List'!D27,'Project Status'!A:C,3,FALSE))</f>
        <v>N/A - Minor Capital Fund</v>
      </c>
      <c r="L397" s="27">
        <f>IFERROR(VLOOKUP(A397,'Project Status'!A:D,4,FALSE),VLOOKUP(D397,'Project Status'!A:D,4,FALSE))</f>
        <v>0</v>
      </c>
      <c r="M397" s="28" t="str">
        <f>_xlfn.IFNA(VLOOKUP(I397,'Accountant per PM'!A:F,6,FALSE),VLOOKUP(D397,'Accountant per PM'!A:F,6,FALSE))</f>
        <v>Dev Team</v>
      </c>
    </row>
    <row r="398" spans="1:14">
      <c r="A398" s="50" t="s">
        <v>2227</v>
      </c>
      <c r="B398" s="79">
        <v>43708</v>
      </c>
      <c r="C398" s="43" t="s">
        <v>10</v>
      </c>
      <c r="D398" s="34" t="s">
        <v>2307</v>
      </c>
      <c r="E398" s="12">
        <v>-623</v>
      </c>
      <c r="F398" s="12">
        <f>SUMIF(Accruals!T:T,'Project List'!D28,Accruals!N:N)</f>
        <v>38593.53</v>
      </c>
      <c r="G398" s="12">
        <f t="shared" si="6"/>
        <v>-39216.53</v>
      </c>
      <c r="H398" s="12" t="str">
        <f>IFERROR(VLOOKUP(D398,Capital!A:I,9,FALSE),"Check")</f>
        <v>Check</v>
      </c>
      <c r="I398" s="25" t="s">
        <v>12</v>
      </c>
      <c r="J398" s="21" t="str">
        <f>IFERROR(VLOOKUP(A398,'Project Status'!A:B,2,FALSE),VLOOKUP('Project List'!D28,'Project Status'!A:B,2,FALSE))</f>
        <v>N/A - Minor Capital Fund</v>
      </c>
      <c r="K398" s="27" t="str">
        <f>IFERROR(VLOOKUP(A398,'Project Status'!A:C,3,FALSE),VLOOKUP('Project List'!D28,'Project Status'!A:C,3,FALSE))</f>
        <v>N/A - Minor Capital Fund</v>
      </c>
      <c r="L398" s="27">
        <f>IFERROR(VLOOKUP(A398,'Project Status'!A:D,4,FALSE),VLOOKUP(D398,'Project Status'!A:D,4,FALSE))</f>
        <v>0</v>
      </c>
      <c r="M398" s="28" t="str">
        <f>_xlfn.IFNA(VLOOKUP(I398,'Accountant per PM'!A:F,6,FALSE),VLOOKUP(D398,'Accountant per PM'!A:F,6,FALSE))</f>
        <v>Dev Team</v>
      </c>
      <c r="N398" s="20" t="e">
        <f>VLOOKUP(D398,#REF!,3,)</f>
        <v>#REF!</v>
      </c>
    </row>
    <row r="399" spans="1:14">
      <c r="A399" s="50" t="s">
        <v>2240</v>
      </c>
      <c r="B399" s="79">
        <v>44562</v>
      </c>
      <c r="C399" s="43" t="s">
        <v>10</v>
      </c>
      <c r="D399" s="34" t="s">
        <v>2308</v>
      </c>
      <c r="E399" s="12">
        <v>12167</v>
      </c>
      <c r="F399" s="12">
        <f>SUMIF(Accruals!T:T,'Project List'!D29,Accruals!N:N)</f>
        <v>24322.639999999999</v>
      </c>
      <c r="G399" s="12">
        <f t="shared" si="6"/>
        <v>-12155.64</v>
      </c>
      <c r="H399" s="12" t="str">
        <f>IFERROR(VLOOKUP(D399,Capital!A:I,9,FALSE),"Check")</f>
        <v>Yes</v>
      </c>
      <c r="I399" s="25" t="s">
        <v>1756</v>
      </c>
      <c r="J399" s="21" t="str">
        <f>IFERROR(VLOOKUP(A399,'Project Status'!A:B,2,FALSE),VLOOKUP('Project List'!D29,'Project Status'!A:B,2,FALSE))</f>
        <v>N/A - IPAC</v>
      </c>
      <c r="K399" s="27" t="str">
        <f>IFERROR(VLOOKUP(A399,'Project Status'!A:C,3,FALSE),VLOOKUP('Project List'!D29,'Project Status'!A:C,3,FALSE))</f>
        <v>N/A - IPAC</v>
      </c>
      <c r="L399" s="27">
        <f>IFERROR(VLOOKUP(A399,'Project Status'!A:D,4,FALSE),VLOOKUP(D399,'Project Status'!A:D,4,FALSE))</f>
        <v>0</v>
      </c>
      <c r="M399" s="28" t="str">
        <f>_xlfn.IFNA(VLOOKUP(I399,'Accountant per PM'!A:F,6,FALSE),VLOOKUP(D399,'Accountant per PM'!A:F,6,FALSE))</f>
        <v>Dev Team</v>
      </c>
    </row>
    <row r="400" spans="1:14">
      <c r="A400" s="50" t="s">
        <v>2241</v>
      </c>
      <c r="B400" s="79">
        <v>44562</v>
      </c>
      <c r="C400" s="43" t="s">
        <v>10</v>
      </c>
      <c r="D400" s="34" t="s">
        <v>2309</v>
      </c>
      <c r="E400" s="12">
        <v>57432</v>
      </c>
      <c r="F400" s="12">
        <f>SUMIF(Accruals!T:T,'Project List'!D30,Accruals!N:N)</f>
        <v>4124.5</v>
      </c>
      <c r="G400" s="12">
        <f t="shared" si="6"/>
        <v>53307.5</v>
      </c>
      <c r="H400" s="12" t="str">
        <f>IFERROR(VLOOKUP(D400,Capital!A:I,9,FALSE),"Check")</f>
        <v>Yes</v>
      </c>
      <c r="I400" s="25" t="s">
        <v>585</v>
      </c>
      <c r="J400" s="21">
        <f>IFERROR(VLOOKUP(A400,'Project Status'!A:B,2,FALSE),VLOOKUP('Project List'!D30,'Project Status'!A:B,2,FALSE))</f>
        <v>44559</v>
      </c>
      <c r="K400" s="27">
        <f>IFERROR(VLOOKUP(A400,'Project Status'!A:C,3,FALSE),VLOOKUP('Project List'!D30,'Project Status'!A:C,3,FALSE))</f>
        <v>0</v>
      </c>
      <c r="L400" s="27">
        <f>IFERROR(VLOOKUP(A400,'Project Status'!A:D,4,FALSE),VLOOKUP(D400,'Project Status'!A:D,4,FALSE))</f>
        <v>0</v>
      </c>
      <c r="M400" s="28" t="str">
        <f>_xlfn.IFNA(VLOOKUP(I400,'Accountant per PM'!A:F,6,FALSE),VLOOKUP(D400,'Accountant per PM'!A:F,6,FALSE))</f>
        <v>Dev Team</v>
      </c>
      <c r="N400" s="20" t="e">
        <f>VLOOKUP(D400,#REF!,3,)</f>
        <v>#REF!</v>
      </c>
    </row>
    <row r="401" spans="1:17">
      <c r="A401" s="50" t="s">
        <v>2242</v>
      </c>
      <c r="B401" s="79">
        <v>44593</v>
      </c>
      <c r="C401" s="43" t="s">
        <v>10</v>
      </c>
      <c r="D401" s="34" t="s">
        <v>2310</v>
      </c>
      <c r="E401" s="12">
        <v>3402</v>
      </c>
      <c r="F401" s="12">
        <f>SUMIF(Accruals!T:T,'Project List'!D31,Accruals!N:N)</f>
        <v>875.75</v>
      </c>
      <c r="G401" s="12">
        <f t="shared" si="6"/>
        <v>2526.25</v>
      </c>
      <c r="H401" s="12" t="str">
        <f>IFERROR(VLOOKUP(D401,Capital!A:I,9,FALSE),"Check")</f>
        <v>Yes</v>
      </c>
      <c r="I401" s="25" t="s">
        <v>1756</v>
      </c>
      <c r="J401" s="21">
        <f>IFERROR(VLOOKUP(A401,'Project Status'!A:B,2,FALSE),VLOOKUP('Project List'!D31,'Project Status'!A:B,2,FALSE))</f>
        <v>44530</v>
      </c>
      <c r="K401" s="27">
        <f>IFERROR(VLOOKUP(A401,'Project Status'!A:C,3,FALSE),VLOOKUP('Project List'!D31,'Project Status'!A:C,3,FALSE))</f>
        <v>0</v>
      </c>
      <c r="L401" s="27">
        <f>IFERROR(VLOOKUP(A401,'Project Status'!A:D,4,FALSE),VLOOKUP(D401,'Project Status'!A:D,4,FALSE))</f>
        <v>0</v>
      </c>
      <c r="M401" s="28" t="str">
        <f>_xlfn.IFNA(VLOOKUP(I401,'Accountant per PM'!A:F,6,FALSE),VLOOKUP(D401,'Accountant per PM'!A:F,6,FALSE))</f>
        <v>Dev Team</v>
      </c>
    </row>
    <row r="402" spans="1:17">
      <c r="A402" s="50" t="s">
        <v>2243</v>
      </c>
      <c r="B402" s="79">
        <v>44593</v>
      </c>
      <c r="C402" s="43" t="s">
        <v>10</v>
      </c>
      <c r="D402" s="34" t="s">
        <v>2311</v>
      </c>
      <c r="E402" s="12">
        <v>15533</v>
      </c>
      <c r="F402" s="12">
        <f>SUMIF(Accruals!T:T,'Project List'!D32,Accruals!N:N)</f>
        <v>0</v>
      </c>
      <c r="G402" s="12">
        <f t="shared" si="6"/>
        <v>15533</v>
      </c>
      <c r="H402" s="12" t="str">
        <f>IFERROR(VLOOKUP(D402,Capital!A:I,9,FALSE),"Check")</f>
        <v>Yes</v>
      </c>
      <c r="I402" s="25" t="s">
        <v>585</v>
      </c>
      <c r="J402" s="21">
        <f>IFERROR(VLOOKUP(A402,'Project Status'!A:B,2,FALSE),VLOOKUP('Project List'!D32,'Project Status'!A:B,2,FALSE))</f>
        <v>44530</v>
      </c>
      <c r="K402" s="27">
        <f>IFERROR(VLOOKUP(A402,'Project Status'!A:C,3,FALSE),VLOOKUP('Project List'!D32,'Project Status'!A:C,3,FALSE))</f>
        <v>0</v>
      </c>
      <c r="L402" s="27">
        <f>IFERROR(VLOOKUP(A402,'Project Status'!A:D,4,FALSE),VLOOKUP(D402,'Project Status'!A:D,4,FALSE))</f>
        <v>0</v>
      </c>
      <c r="M402" s="28" t="str">
        <f>_xlfn.IFNA(VLOOKUP(I402,'Accountant per PM'!A:F,6,FALSE),VLOOKUP(D402,'Accountant per PM'!A:F,6,FALSE))</f>
        <v>Dev Team</v>
      </c>
    </row>
    <row r="403" spans="1:17">
      <c r="A403" s="50" t="s">
        <v>2244</v>
      </c>
      <c r="B403" s="79">
        <v>44621</v>
      </c>
      <c r="C403" s="43" t="s">
        <v>10</v>
      </c>
      <c r="D403" s="34" t="s">
        <v>2312</v>
      </c>
      <c r="E403" s="12">
        <v>1407012</v>
      </c>
      <c r="F403" s="12">
        <f>SUMIF(Accruals!T:T,'Project List'!D33,Accruals!N:N)</f>
        <v>265.93</v>
      </c>
      <c r="G403" s="12">
        <f t="shared" si="6"/>
        <v>1406746.07</v>
      </c>
      <c r="H403" s="12" t="str">
        <f>IFERROR(VLOOKUP(D403,Capital!A:I,9,FALSE),"Check")</f>
        <v>No</v>
      </c>
      <c r="I403" s="25" t="s">
        <v>1074</v>
      </c>
      <c r="J403" s="21">
        <f>IFERROR(VLOOKUP(A403,'Project Status'!A:B,2,FALSE),VLOOKUP('Project List'!D33,'Project Status'!A:B,2,FALSE))</f>
        <v>44530</v>
      </c>
      <c r="K403" s="27">
        <f>IFERROR(VLOOKUP(A403,'Project Status'!A:C,3,FALSE),VLOOKUP('Project List'!D33,'Project Status'!A:C,3,FALSE))</f>
        <v>0</v>
      </c>
      <c r="L403" s="27">
        <f>IFERROR(VLOOKUP(A403,'Project Status'!A:D,4,FALSE),VLOOKUP(D403,'Project Status'!A:D,4,FALSE))</f>
        <v>0</v>
      </c>
      <c r="M403" s="28" t="str">
        <f>_xlfn.IFNA(VLOOKUP(I403,'Accountant per PM'!A:F,6,FALSE),VLOOKUP(D403,'Accountant per PM'!A:F,6,FALSE))</f>
        <v>Dev Team</v>
      </c>
    </row>
    <row r="404" spans="1:17">
      <c r="A404" s="50" t="s">
        <v>2245</v>
      </c>
      <c r="B404" s="79">
        <v>44621</v>
      </c>
      <c r="C404" s="43" t="s">
        <v>10</v>
      </c>
      <c r="D404" s="34" t="s">
        <v>2313</v>
      </c>
      <c r="E404" s="12">
        <v>8009</v>
      </c>
      <c r="F404" s="12">
        <f>SUMIF(Accruals!T:T,'Project List'!D34,Accruals!N:N)</f>
        <v>786.88</v>
      </c>
      <c r="G404" s="12">
        <f t="shared" si="6"/>
        <v>7222.12</v>
      </c>
      <c r="H404" s="12" t="str">
        <f>IFERROR(VLOOKUP(D404,Capital!A:I,9,FALSE),"Check")</f>
        <v>No</v>
      </c>
      <c r="I404" s="25" t="s">
        <v>2588</v>
      </c>
      <c r="J404" s="21">
        <f>IFERROR(VLOOKUP(A404,'Project Status'!A:B,2,FALSE),VLOOKUP('Project List'!D34,'Project Status'!A:B,2,FALSE))</f>
        <v>44570</v>
      </c>
      <c r="K404" s="27">
        <f>IFERROR(VLOOKUP(A404,'Project Status'!A:C,3,FALSE),VLOOKUP('Project List'!D34,'Project Status'!A:C,3,FALSE))</f>
        <v>0</v>
      </c>
      <c r="L404" s="27">
        <f>IFERROR(VLOOKUP(A404,'Project Status'!A:D,4,FALSE),VLOOKUP(D404,'Project Status'!A:D,4,FALSE))</f>
        <v>0</v>
      </c>
      <c r="M404" s="28" t="str">
        <f>_xlfn.IFNA(VLOOKUP(I404,'Accountant per PM'!A:F,6,FALSE),VLOOKUP(D404,'Accountant per PM'!A:F,6,FALSE))</f>
        <v>Dev Team</v>
      </c>
      <c r="Q404" s="20" t="e">
        <f>VLOOKUP(D404,#REF!,1,0)</f>
        <v>#REF!</v>
      </c>
    </row>
    <row r="405" spans="1:17">
      <c r="A405" s="50" t="s">
        <v>2772</v>
      </c>
      <c r="B405" s="79">
        <v>44621</v>
      </c>
      <c r="C405" s="43" t="s">
        <v>10</v>
      </c>
      <c r="D405" s="34" t="s">
        <v>2810</v>
      </c>
      <c r="E405" s="12">
        <v>900</v>
      </c>
      <c r="F405" s="12">
        <f>SUMIF(Accruals!T:T,'Project List'!D35,Accruals!N:N)</f>
        <v>991.86</v>
      </c>
      <c r="G405" s="12">
        <f t="shared" si="6"/>
        <v>-91.860000000000014</v>
      </c>
      <c r="H405" s="12" t="str">
        <f>IFERROR(VLOOKUP(D405,Capital!A:I,9,FALSE),"Check")</f>
        <v>Yes</v>
      </c>
      <c r="I405" s="25" t="s">
        <v>585</v>
      </c>
      <c r="J405" s="21">
        <f>IFERROR(VLOOKUP(A405,'Project Status'!A:B,2,FALSE),VLOOKUP('Project List'!D35,'Project Status'!A:B,2,FALSE))</f>
        <v>44530</v>
      </c>
      <c r="K405" s="27">
        <f>IFERROR(VLOOKUP(A405,'Project Status'!A:C,3,FALSE),VLOOKUP('Project List'!D35,'Project Status'!A:C,3,FALSE))</f>
        <v>0</v>
      </c>
      <c r="L405" s="27">
        <f>IFERROR(VLOOKUP(A405,'Project Status'!A:D,4,FALSE),VLOOKUP(D405,'Project Status'!A:D,4,FALSE))</f>
        <v>0</v>
      </c>
      <c r="M405" s="28" t="str">
        <f>_xlfn.IFNA(VLOOKUP(I405,'Accountant per PM'!A:F,6,FALSE),VLOOKUP(D405,'Accountant per PM'!A:F,6,FALSE))</f>
        <v>Dev Team</v>
      </c>
    </row>
    <row r="406" spans="1:17">
      <c r="A406" s="50" t="s">
        <v>2773</v>
      </c>
      <c r="B406" s="79">
        <v>44621</v>
      </c>
      <c r="C406" s="43" t="s">
        <v>10</v>
      </c>
      <c r="D406" s="34" t="s">
        <v>2811</v>
      </c>
      <c r="E406" s="12">
        <v>28289</v>
      </c>
      <c r="F406" s="12">
        <f>SUMIF(Accruals!T:T,'Project List'!D36,Accruals!N:N)</f>
        <v>0</v>
      </c>
      <c r="G406" s="12">
        <f t="shared" si="6"/>
        <v>28289</v>
      </c>
      <c r="H406" s="12" t="str">
        <f>IFERROR(VLOOKUP(D406,Capital!A:I,9,FALSE),"Check")</f>
        <v>Yes</v>
      </c>
      <c r="I406" s="25" t="s">
        <v>585</v>
      </c>
      <c r="J406" s="21">
        <f>IFERROR(VLOOKUP(A406,'Project Status'!A:B,2,FALSE),VLOOKUP('Project List'!D36,'Project Status'!A:B,2,FALSE))</f>
        <v>44641</v>
      </c>
      <c r="K406" s="27">
        <f>IFERROR(VLOOKUP(A406,'Project Status'!A:C,3,FALSE),VLOOKUP('Project List'!D36,'Project Status'!A:C,3,FALSE))</f>
        <v>0</v>
      </c>
      <c r="L406" s="27">
        <f>IFERROR(VLOOKUP(A406,'Project Status'!A:D,4,FALSE),VLOOKUP(D406,'Project Status'!A:D,4,FALSE))</f>
        <v>0</v>
      </c>
      <c r="M406" s="28" t="str">
        <f>_xlfn.IFNA(VLOOKUP(I406,'Accountant per PM'!A:F,6,FALSE),VLOOKUP(D406,'Accountant per PM'!A:F,6,FALSE))</f>
        <v>Dev Team</v>
      </c>
    </row>
    <row r="407" spans="1:17">
      <c r="A407" s="50" t="e">
        <v>#N/A</v>
      </c>
      <c r="B407" s="79">
        <v>44531</v>
      </c>
      <c r="C407" s="43" t="s">
        <v>10</v>
      </c>
      <c r="D407" s="34" t="s">
        <v>164</v>
      </c>
      <c r="E407" s="12">
        <v>30607</v>
      </c>
      <c r="F407" s="12">
        <f>SUMIF(Accruals!T:T,'Project List'!D37,Accruals!N:N)</f>
        <v>2802.4</v>
      </c>
      <c r="G407" s="12">
        <f t="shared" si="6"/>
        <v>27804.6</v>
      </c>
      <c r="H407" s="12" t="str">
        <f>IFERROR(VLOOKUP(D407,Capital!A:I,9,FALSE),"Check")</f>
        <v>Check</v>
      </c>
      <c r="I407" s="25" t="s">
        <v>585</v>
      </c>
      <c r="J407" s="21">
        <f>IFERROR(VLOOKUP(A407,'Project Status'!A:B,2,FALSE),VLOOKUP('Project List'!D37,'Project Status'!A:B,2,FALSE))</f>
        <v>44530</v>
      </c>
      <c r="K407" s="27">
        <f>IFERROR(VLOOKUP(A407,'Project Status'!A:C,3,FALSE),VLOOKUP('Project List'!D37,'Project Status'!A:C,3,FALSE))</f>
        <v>0</v>
      </c>
      <c r="L407" s="27">
        <f>IFERROR(VLOOKUP(A407,'Project Status'!A:D,4,FALSE),VLOOKUP(D407,'Project Status'!A:D,4,FALSE))</f>
        <v>0</v>
      </c>
      <c r="M407" s="28" t="str">
        <f>_xlfn.IFNA(VLOOKUP(I407,'Accountant per PM'!A:F,6,FALSE),VLOOKUP(D407,'Accountant per PM'!A:F,6,FALSE))</f>
        <v>Dev Team</v>
      </c>
    </row>
    <row r="408" spans="1:17">
      <c r="A408" s="50" t="e">
        <v>#N/A</v>
      </c>
      <c r="B408" s="79">
        <v>44531</v>
      </c>
      <c r="C408" s="43" t="s">
        <v>10</v>
      </c>
      <c r="D408" s="34" t="s">
        <v>165</v>
      </c>
      <c r="E408" s="12">
        <v>675</v>
      </c>
      <c r="F408" s="12">
        <f>SUMIF(Accruals!T:T,'Project List'!D38,Accruals!N:N)</f>
        <v>0</v>
      </c>
      <c r="G408" s="12">
        <f t="shared" si="6"/>
        <v>675</v>
      </c>
      <c r="H408" s="12" t="str">
        <f>IFERROR(VLOOKUP(D408,Capital!A:I,9,FALSE),"Check")</f>
        <v>Check</v>
      </c>
      <c r="I408" s="25" t="s">
        <v>2588</v>
      </c>
      <c r="J408" s="21">
        <f>IFERROR(VLOOKUP(A408,'Project Status'!A:B,2,FALSE),VLOOKUP('Project List'!D38,'Project Status'!A:B,2,FALSE))</f>
        <v>44530</v>
      </c>
      <c r="K408" s="27">
        <f>IFERROR(VLOOKUP(A408,'Project Status'!A:C,3,FALSE),VLOOKUP('Project List'!D38,'Project Status'!A:C,3,FALSE))</f>
        <v>0</v>
      </c>
      <c r="L408" s="27">
        <f>IFERROR(VLOOKUP(A408,'Project Status'!A:D,4,FALSE),VLOOKUP(D408,'Project Status'!A:D,4,FALSE))</f>
        <v>0</v>
      </c>
      <c r="M408" s="28" t="str">
        <f>_xlfn.IFNA(VLOOKUP(I408,'Accountant per PM'!A:F,6,FALSE),VLOOKUP(D408,'Accountant per PM'!A:F,6,FALSE))</f>
        <v>Dev Team</v>
      </c>
    </row>
    <row r="409" spans="1:17">
      <c r="A409" s="50" t="e">
        <v>#N/A</v>
      </c>
      <c r="B409" s="79">
        <v>44531</v>
      </c>
      <c r="C409" s="43" t="s">
        <v>10</v>
      </c>
      <c r="D409" s="34" t="s">
        <v>166</v>
      </c>
      <c r="E409" s="12">
        <v>1372</v>
      </c>
      <c r="F409" s="12">
        <f>SUMIF(Accruals!T:T,'Project List'!D39,Accruals!N:N)</f>
        <v>4193.4799999999996</v>
      </c>
      <c r="G409" s="12">
        <f t="shared" si="6"/>
        <v>-2821.4799999999996</v>
      </c>
      <c r="H409" s="12" t="str">
        <f>IFERROR(VLOOKUP(D409,Capital!A:I,9,FALSE),"Check")</f>
        <v>Check</v>
      </c>
      <c r="I409" s="25" t="s">
        <v>585</v>
      </c>
      <c r="J409" s="21" t="e">
        <f>IFERROR(VLOOKUP(A409,'Project Status'!A:B,2,FALSE),VLOOKUP('Project List'!D39,'Project Status'!A:B,2,FALSE))</f>
        <v>#N/A</v>
      </c>
      <c r="K409" s="27" t="e">
        <f>IFERROR(VLOOKUP(A409,'Project Status'!A:C,3,FALSE),VLOOKUP('Project List'!D39,'Project Status'!A:C,3,FALSE))</f>
        <v>#N/A</v>
      </c>
      <c r="L409" s="27">
        <f>IFERROR(VLOOKUP(A409,'Project Status'!A:D,4,FALSE),VLOOKUP(D409,'Project Status'!A:D,4,FALSE))</f>
        <v>0</v>
      </c>
      <c r="M409" s="28" t="str">
        <f>_xlfn.IFNA(VLOOKUP(I409,'Accountant per PM'!A:F,6,FALSE),VLOOKUP(D409,'Accountant per PM'!A:F,6,FALSE))</f>
        <v>Dev Team</v>
      </c>
      <c r="Q409" s="20" t="e">
        <f>VLOOKUP(D409,#REF!,1,0)</f>
        <v>#REF!</v>
      </c>
    </row>
    <row r="410" spans="1:17">
      <c r="A410" s="50" t="e">
        <v>#N/A</v>
      </c>
      <c r="B410" s="79">
        <v>44531</v>
      </c>
      <c r="C410" s="43" t="s">
        <v>10</v>
      </c>
      <c r="D410" s="34" t="s">
        <v>167</v>
      </c>
      <c r="E410" s="12">
        <v>609</v>
      </c>
      <c r="F410" s="12">
        <f>SUMIF(Accruals!T:T,'Project List'!D40,Accruals!N:N)</f>
        <v>0</v>
      </c>
      <c r="G410" s="12">
        <f t="shared" si="6"/>
        <v>609</v>
      </c>
      <c r="H410" s="12" t="str">
        <f>IFERROR(VLOOKUP(D410,Capital!A:I,9,FALSE),"Check")</f>
        <v>Check</v>
      </c>
      <c r="I410" s="25" t="s">
        <v>585</v>
      </c>
      <c r="J410" s="21" t="e">
        <f>IFERROR(VLOOKUP(A410,'Project Status'!A:B,2,FALSE),VLOOKUP('Project List'!D40,'Project Status'!A:B,2,FALSE))</f>
        <v>#N/A</v>
      </c>
      <c r="K410" s="27" t="e">
        <f>IFERROR(VLOOKUP(A410,'Project Status'!A:C,3,FALSE),VLOOKUP('Project List'!D40,'Project Status'!A:C,3,FALSE))</f>
        <v>#N/A</v>
      </c>
      <c r="L410" s="27">
        <f>IFERROR(VLOOKUP(A410,'Project Status'!A:D,4,FALSE),VLOOKUP(D410,'Project Status'!A:D,4,FALSE))</f>
        <v>0</v>
      </c>
      <c r="M410" s="28" t="str">
        <f>_xlfn.IFNA(VLOOKUP(I410,'Accountant per PM'!A:F,6,FALSE),VLOOKUP(D410,'Accountant per PM'!A:F,6,FALSE))</f>
        <v>Dev Team</v>
      </c>
    </row>
    <row r="411" spans="1:17">
      <c r="A411" s="50" t="s">
        <v>3187</v>
      </c>
      <c r="B411" s="79">
        <v>44409</v>
      </c>
      <c r="C411" s="43" t="s">
        <v>10</v>
      </c>
      <c r="D411" s="34" t="s">
        <v>3194</v>
      </c>
      <c r="E411" s="12">
        <v>680</v>
      </c>
      <c r="F411" s="12">
        <f>SUMIF(Accruals!T:T,'Project List'!D41,Accruals!N:N)</f>
        <v>8970.83</v>
      </c>
      <c r="G411" s="12">
        <f t="shared" si="6"/>
        <v>-8290.83</v>
      </c>
      <c r="H411" s="12" t="str">
        <f>IFERROR(VLOOKUP(D411,Capital!A:I,9,FALSE),"Check")</f>
        <v>Yes</v>
      </c>
      <c r="I411" s="25" t="s">
        <v>1756</v>
      </c>
      <c r="J411" s="21">
        <f>IFERROR(VLOOKUP(A411,'Project Status'!A:B,2,FALSE),VLOOKUP('Project List'!D41,'Project Status'!A:B,2,FALSE))</f>
        <v>44649</v>
      </c>
      <c r="K411" s="27">
        <f>IFERROR(VLOOKUP(A411,'Project Status'!A:C,3,FALSE),VLOOKUP('Project List'!D41,'Project Status'!A:C,3,FALSE))</f>
        <v>0</v>
      </c>
      <c r="L411" s="27" t="e">
        <f>IFERROR(VLOOKUP(A411,'Project Status'!A:D,4,FALSE),VLOOKUP(D411,'Project Status'!A:D,4,FALSE))</f>
        <v>#N/A</v>
      </c>
      <c r="M411" s="28" t="str">
        <f>_xlfn.IFNA(VLOOKUP(I411,'Accountant per PM'!A:F,6,FALSE),VLOOKUP(D411,'Accountant per PM'!A:F,6,FALSE))</f>
        <v>Dev Team</v>
      </c>
    </row>
    <row r="412" spans="1:17">
      <c r="A412" s="50" t="s">
        <v>2484</v>
      </c>
      <c r="B412" s="79">
        <v>44409</v>
      </c>
      <c r="C412" s="43" t="s">
        <v>10</v>
      </c>
      <c r="D412" s="34" t="s">
        <v>1127</v>
      </c>
      <c r="E412" s="12">
        <v>1080</v>
      </c>
      <c r="F412" s="12">
        <f>SUMIF(Accruals!T:T,'Project List'!D42,Accruals!N:N)</f>
        <v>2808.16</v>
      </c>
      <c r="G412" s="12">
        <f t="shared" si="6"/>
        <v>-1728.1599999999999</v>
      </c>
      <c r="H412" s="12" t="str">
        <f>IFERROR(VLOOKUP(D412,Capital!A:I,9,FALSE),"Check")</f>
        <v>Yes</v>
      </c>
      <c r="I412" s="25" t="s">
        <v>1080</v>
      </c>
      <c r="J412" s="21">
        <f>IFERROR(VLOOKUP(A412,'Project Status'!A:B,2,FALSE),VLOOKUP('Project List'!D42,'Project Status'!A:B,2,FALSE))</f>
        <v>44649</v>
      </c>
      <c r="K412" s="27">
        <f>IFERROR(VLOOKUP(A412,'Project Status'!A:C,3,FALSE),VLOOKUP('Project List'!D42,'Project Status'!A:C,3,FALSE))</f>
        <v>0</v>
      </c>
      <c r="L412" s="27">
        <f>IFERROR(VLOOKUP(A412,'Project Status'!A:D,4,FALSE),VLOOKUP(D412,'Project Status'!A:D,4,FALSE))</f>
        <v>0</v>
      </c>
      <c r="M412" s="28" t="str">
        <f>_xlfn.IFNA(VLOOKUP(I412,'Accountant per PM'!A:F,6,FALSE),VLOOKUP(D412,'Accountant per PM'!A:F,6,FALSE))</f>
        <v>Dev Team</v>
      </c>
      <c r="N412" s="20" t="e">
        <f>VLOOKUP(D412,'[5]Complete Not Transferred'!$B$4:$D$29,3,0)</f>
        <v>#N/A</v>
      </c>
    </row>
    <row r="413" spans="1:17">
      <c r="A413" s="50" t="s">
        <v>3188</v>
      </c>
      <c r="B413" s="79">
        <v>44409</v>
      </c>
      <c r="C413" s="43" t="s">
        <v>10</v>
      </c>
      <c r="D413" s="34" t="s">
        <v>3195</v>
      </c>
      <c r="E413" s="12">
        <v>45225</v>
      </c>
      <c r="F413" s="12">
        <f>SUMIF(Accruals!T:T,'Project List'!D43,Accruals!N:N)</f>
        <v>670.94</v>
      </c>
      <c r="G413" s="12">
        <f t="shared" si="6"/>
        <v>44554.06</v>
      </c>
      <c r="H413" s="12" t="str">
        <f>IFERROR(VLOOKUP(D413,Capital!A:I,9,FALSE),"Check")</f>
        <v>No</v>
      </c>
      <c r="I413" s="25" t="s">
        <v>2588</v>
      </c>
      <c r="J413" s="21">
        <f>IFERROR(VLOOKUP(A413,'Project Status'!A:B,2,FALSE),VLOOKUP('Project List'!D43,'Project Status'!A:B,2,FALSE))</f>
        <v>44649</v>
      </c>
      <c r="K413" s="27">
        <f>IFERROR(VLOOKUP(A413,'Project Status'!A:C,3,FALSE),VLOOKUP('Project List'!D43,'Project Status'!A:C,3,FALSE))</f>
        <v>0</v>
      </c>
      <c r="L413" s="27" t="e">
        <f>IFERROR(VLOOKUP(A413,'Project Status'!A:D,4,FALSE),VLOOKUP(D413,'Project Status'!A:D,4,FALSE))</f>
        <v>#N/A</v>
      </c>
      <c r="M413" s="28" t="str">
        <f>_xlfn.IFNA(VLOOKUP(I413,'Accountant per PM'!A:F,6,FALSE),VLOOKUP(D413,'Accountant per PM'!A:F,6,FALSE))</f>
        <v>Dev Team</v>
      </c>
    </row>
    <row r="414" spans="1:17">
      <c r="A414" s="50" t="e">
        <v>#N/A</v>
      </c>
      <c r="B414" s="79">
        <v>44409</v>
      </c>
      <c r="C414" s="43" t="s">
        <v>10</v>
      </c>
      <c r="D414" s="34" t="s">
        <v>2316</v>
      </c>
      <c r="E414" s="12">
        <v>250</v>
      </c>
      <c r="F414" s="12">
        <f>SUMIF(Accruals!T:T,'Project List'!D44,Accruals!N:N)</f>
        <v>0</v>
      </c>
      <c r="G414" s="12">
        <f t="shared" si="6"/>
        <v>250</v>
      </c>
      <c r="H414" s="12" t="str">
        <f>IFERROR(VLOOKUP(D414,Capital!A:I,9,FALSE),"Check")</f>
        <v>Check</v>
      </c>
      <c r="I414" s="25" t="s">
        <v>2588</v>
      </c>
      <c r="J414" s="21">
        <f>IFERROR(VLOOKUP(A414,'Project Status'!A:B,2,FALSE),VLOOKUP('Project List'!D44,'Project Status'!A:B,2,FALSE))</f>
        <v>44649</v>
      </c>
      <c r="K414" s="27">
        <f>IFERROR(VLOOKUP(A414,'Project Status'!A:C,3,FALSE),VLOOKUP('Project List'!D44,'Project Status'!A:C,3,FALSE))</f>
        <v>0</v>
      </c>
      <c r="L414" s="27">
        <f>IFERROR(VLOOKUP(A414,'Project Status'!A:D,4,FALSE),VLOOKUP(D414,'Project Status'!A:D,4,FALSE))</f>
        <v>0</v>
      </c>
      <c r="M414" s="28" t="str">
        <f>_xlfn.IFNA(VLOOKUP(I414,'Accountant per PM'!A:F,6,FALSE),VLOOKUP(D414,'Accountant per PM'!A:F,6,FALSE))</f>
        <v>Dev Team</v>
      </c>
      <c r="Q414" s="20" t="e">
        <f>VLOOKUP(D414,#REF!,1,0)</f>
        <v>#REF!</v>
      </c>
    </row>
    <row r="415" spans="1:17">
      <c r="A415" s="50" t="s">
        <v>2254</v>
      </c>
      <c r="B415" s="79">
        <v>44409</v>
      </c>
      <c r="C415" s="43" t="s">
        <v>10</v>
      </c>
      <c r="D415" s="34" t="s">
        <v>1771</v>
      </c>
      <c r="E415" s="12">
        <v>2287520</v>
      </c>
      <c r="F415" s="12">
        <f>SUMIF(Accruals!T:T,'Project List'!D45,Accruals!N:N)</f>
        <v>0</v>
      </c>
      <c r="G415" s="12">
        <f t="shared" si="6"/>
        <v>2287520</v>
      </c>
      <c r="H415" s="12" t="str">
        <f>IFERROR(VLOOKUP(D415,Capital!A:I,9,FALSE),"Check")</f>
        <v>Yes</v>
      </c>
      <c r="I415" s="25" t="s">
        <v>1074</v>
      </c>
      <c r="J415" s="21">
        <f>IFERROR(VLOOKUP(A415,'Project Status'!A:B,2,FALSE),VLOOKUP('Project List'!D45,'Project Status'!A:B,2,FALSE))</f>
        <v>44649</v>
      </c>
      <c r="K415" s="27">
        <f>IFERROR(VLOOKUP(A415,'Project Status'!A:C,3,FALSE),VLOOKUP('Project List'!D45,'Project Status'!A:C,3,FALSE))</f>
        <v>0</v>
      </c>
      <c r="L415" s="27">
        <f>IFERROR(VLOOKUP(A415,'Project Status'!A:D,4,FALSE),VLOOKUP(D415,'Project Status'!A:D,4,FALSE))</f>
        <v>0</v>
      </c>
      <c r="M415" s="28" t="str">
        <f>_xlfn.IFNA(VLOOKUP(I415,'Accountant per PM'!A:F,6,FALSE),VLOOKUP(D415,'Accountant per PM'!A:F,6,FALSE))</f>
        <v>Dev Team</v>
      </c>
      <c r="Q415" s="20" t="e">
        <f>VLOOKUP(D415,#REF!,1,0)</f>
        <v>#REF!</v>
      </c>
    </row>
    <row r="416" spans="1:17">
      <c r="A416" s="50" t="e">
        <v>#N/A</v>
      </c>
      <c r="B416" s="79">
        <v>44409</v>
      </c>
      <c r="C416" s="43" t="s">
        <v>10</v>
      </c>
      <c r="D416" s="34" t="s">
        <v>2320</v>
      </c>
      <c r="E416" s="12">
        <v>4317</v>
      </c>
      <c r="F416" s="12">
        <f>SUMIF(Accruals!T:T,'Project List'!D46,Accruals!N:N)</f>
        <v>0</v>
      </c>
      <c r="G416" s="12">
        <f t="shared" si="6"/>
        <v>4317</v>
      </c>
      <c r="H416" s="12" t="str">
        <f>IFERROR(VLOOKUP(D416,Capital!A:I,9,FALSE),"Check")</f>
        <v>Check</v>
      </c>
      <c r="I416" s="25" t="s">
        <v>2588</v>
      </c>
      <c r="J416" s="21">
        <f>IFERROR(VLOOKUP(A416,'Project Status'!A:B,2,FALSE),VLOOKUP('Project List'!D46,'Project Status'!A:B,2,FALSE))</f>
        <v>44649</v>
      </c>
      <c r="K416" s="27">
        <f>IFERROR(VLOOKUP(A416,'Project Status'!A:C,3,FALSE),VLOOKUP('Project List'!D46,'Project Status'!A:C,3,FALSE))</f>
        <v>0</v>
      </c>
      <c r="L416" s="27">
        <f>IFERROR(VLOOKUP(A416,'Project Status'!A:D,4,FALSE),VLOOKUP(D416,'Project Status'!A:D,4,FALSE))</f>
        <v>0</v>
      </c>
      <c r="M416" s="28" t="str">
        <f>_xlfn.IFNA(VLOOKUP(I416,'Accountant per PM'!A:F,6,FALSE),VLOOKUP(D416,'Accountant per PM'!A:F,6,FALSE))</f>
        <v>Dev Team</v>
      </c>
    </row>
    <row r="417" spans="1:17">
      <c r="A417" s="50" t="s">
        <v>2257</v>
      </c>
      <c r="B417" s="79">
        <v>44409</v>
      </c>
      <c r="C417" s="43" t="s">
        <v>10</v>
      </c>
      <c r="D417" s="34" t="s">
        <v>2322</v>
      </c>
      <c r="E417" s="12">
        <v>229441</v>
      </c>
      <c r="F417" s="12">
        <f>SUMIF(Accruals!T:T,'Project List'!D47,Accruals!N:N)</f>
        <v>124.3</v>
      </c>
      <c r="G417" s="12">
        <f t="shared" si="6"/>
        <v>229316.7</v>
      </c>
      <c r="H417" s="12" t="str">
        <f>IFERROR(VLOOKUP(D417,Capital!A:I,9,FALSE),"Check")</f>
        <v>Yes</v>
      </c>
      <c r="I417" s="25" t="s">
        <v>2588</v>
      </c>
      <c r="J417" s="21">
        <f>IFERROR(VLOOKUP(A417,'Project Status'!A:B,2,FALSE),VLOOKUP('Project List'!D47,'Project Status'!A:B,2,FALSE))</f>
        <v>44649</v>
      </c>
      <c r="K417" s="27">
        <f>IFERROR(VLOOKUP(A417,'Project Status'!A:C,3,FALSE),VLOOKUP('Project List'!D47,'Project Status'!A:C,3,FALSE))</f>
        <v>0</v>
      </c>
      <c r="L417" s="27">
        <f>IFERROR(VLOOKUP(A417,'Project Status'!A:D,4,FALSE),VLOOKUP(D417,'Project Status'!A:D,4,FALSE))</f>
        <v>0</v>
      </c>
      <c r="M417" s="28" t="str">
        <f>_xlfn.IFNA(VLOOKUP(I417,'Accountant per PM'!A:F,6,FALSE),VLOOKUP(D417,'Accountant per PM'!A:F,6,FALSE))</f>
        <v>Dev Team</v>
      </c>
      <c r="N417" s="20" t="e">
        <f>VLOOKUP(D417,#REF!,3,)</f>
        <v>#REF!</v>
      </c>
      <c r="Q417" s="20" t="e">
        <f>VLOOKUP(D417,#REF!,1,0)</f>
        <v>#REF!</v>
      </c>
    </row>
    <row r="418" spans="1:17">
      <c r="A418" s="50" t="s">
        <v>2291</v>
      </c>
      <c r="B418" s="79">
        <v>44409</v>
      </c>
      <c r="C418" s="43" t="s">
        <v>10</v>
      </c>
      <c r="D418" s="34" t="s">
        <v>2376</v>
      </c>
      <c r="E418" s="12">
        <v>8855</v>
      </c>
      <c r="F418" s="12">
        <f>SUMIF(Accruals!T:T,'Project List'!D48,Accruals!N:N)</f>
        <v>508.5</v>
      </c>
      <c r="G418" s="12">
        <f t="shared" si="6"/>
        <v>8346.5</v>
      </c>
      <c r="H418" s="12" t="str">
        <f>IFERROR(VLOOKUP(D418,Capital!A:I,9,FALSE),"Check")</f>
        <v>No</v>
      </c>
      <c r="I418" s="25" t="s">
        <v>1074</v>
      </c>
      <c r="J418" s="21" t="str">
        <f>IFERROR(VLOOKUP(A418,'Project Status'!A:B,2,FALSE),VLOOKUP('Project List'!D48,'Project Status'!A:B,2,FALSE))</f>
        <v>N/A - Funded</v>
      </c>
      <c r="K418" s="27" t="str">
        <f>IFERROR(VLOOKUP(A418,'Project Status'!A:C,3,FALSE),VLOOKUP('Project List'!D48,'Project Status'!A:C,3,FALSE))</f>
        <v>N/A - Funded</v>
      </c>
      <c r="L418" s="27">
        <f>IFERROR(VLOOKUP(A418,'Project Status'!A:D,4,FALSE),VLOOKUP(D418,'Project Status'!A:D,4,FALSE))</f>
        <v>0</v>
      </c>
      <c r="M418" s="28" t="str">
        <f>_xlfn.IFNA(VLOOKUP(I418,'Accountant per PM'!A:F,6,FALSE),VLOOKUP(D418,'Accountant per PM'!A:F,6,FALSE))</f>
        <v>Dev Team</v>
      </c>
    </row>
    <row r="419" spans="1:17">
      <c r="A419" s="51" t="s">
        <v>2292</v>
      </c>
      <c r="B419" s="79">
        <v>44409</v>
      </c>
      <c r="C419" s="43" t="s">
        <v>10</v>
      </c>
      <c r="D419" s="34" t="s">
        <v>2377</v>
      </c>
      <c r="E419" s="78">
        <v>33156</v>
      </c>
      <c r="F419" s="113">
        <f>SUMIF(Accruals!T:T,'Project List'!D49,Accruals!N:N)</f>
        <v>0</v>
      </c>
      <c r="G419" s="113">
        <f t="shared" si="6"/>
        <v>33156</v>
      </c>
      <c r="H419" s="12" t="str">
        <f>IFERROR(VLOOKUP(D419,Capital!A:I,9,FALSE),"Check")</f>
        <v>No</v>
      </c>
      <c r="I419" s="28" t="s">
        <v>1684</v>
      </c>
      <c r="J419" s="21" t="str">
        <f>IFERROR(VLOOKUP(A419,'Project Status'!A:B,2,FALSE),VLOOKUP('Project List'!D49,'Project Status'!A:B,2,FALSE))</f>
        <v>Completion Check sent 05-2022</v>
      </c>
      <c r="K419" s="27" t="str">
        <f>IFERROR(VLOOKUP(A419,'Project Status'!A:C,3,FALSE),VLOOKUP('Project List'!D49,'Project Status'!A:C,3,FALSE))</f>
        <v>Funded</v>
      </c>
      <c r="L419" s="27">
        <f>IFERROR(VLOOKUP(A419,'Project Status'!A:D,4,FALSE),VLOOKUP(D419,'Project Status'!A:D,4,FALSE))</f>
        <v>0</v>
      </c>
      <c r="M419" s="28" t="str">
        <f>_xlfn.IFNA(VLOOKUP(I419,'Accountant per PM'!A:F,6,FALSE),VLOOKUP(D419,'Accountant per PM'!A:F,6,FALSE))</f>
        <v>Dev Team</v>
      </c>
    </row>
    <row r="420" spans="1:17">
      <c r="A420" s="50" t="s">
        <v>2804</v>
      </c>
      <c r="B420" s="79">
        <v>44409</v>
      </c>
      <c r="C420" s="43" t="s">
        <v>10</v>
      </c>
      <c r="D420" s="34" t="s">
        <v>2849</v>
      </c>
      <c r="E420" s="12">
        <v>38544</v>
      </c>
      <c r="F420" s="12">
        <f>SUMIF(Accruals!T:T,'Project List'!D50,Accruals!N:N)</f>
        <v>0</v>
      </c>
      <c r="G420" s="12">
        <f t="shared" si="6"/>
        <v>38544</v>
      </c>
      <c r="H420" s="12" t="str">
        <f>IFERROR(VLOOKUP(D420,Capital!A:I,9,FALSE),"Check")</f>
        <v>No</v>
      </c>
      <c r="I420" s="25" t="s">
        <v>2588</v>
      </c>
      <c r="J420" s="21" t="str">
        <f>IFERROR(VLOOKUP(A420,'Project Status'!A:B,2,FALSE),VLOOKUP('Project List'!D50,'Project Status'!A:B,2,FALSE))</f>
        <v>Completion Check sent 05-2022</v>
      </c>
      <c r="K420" s="27" t="str">
        <f>IFERROR(VLOOKUP(A420,'Project Status'!A:C,3,FALSE),VLOOKUP('Project List'!D50,'Project Status'!A:C,3,FALSE))</f>
        <v>Funded</v>
      </c>
      <c r="L420" s="27" t="e">
        <f>IFERROR(VLOOKUP(A420,'Project Status'!A:D,4,FALSE),VLOOKUP(D420,'Project Status'!A:D,4,FALSE))</f>
        <v>#N/A</v>
      </c>
      <c r="M420" s="28" t="str">
        <f>_xlfn.IFNA(VLOOKUP(I420,'Accountant per PM'!A:F,6,FALSE),VLOOKUP(D420,'Accountant per PM'!A:F,6,FALSE))</f>
        <v>Dev Team</v>
      </c>
      <c r="Q420" s="20" t="e">
        <f>VLOOKUP(D420,#REF!,1,0)</f>
        <v>#REF!</v>
      </c>
    </row>
    <row r="421" spans="1:17">
      <c r="A421" s="50" t="e">
        <v>#N/A</v>
      </c>
      <c r="B421" s="79">
        <v>44805</v>
      </c>
      <c r="C421" s="43" t="s">
        <v>10</v>
      </c>
      <c r="D421" s="34" t="s">
        <v>4942</v>
      </c>
      <c r="E421" s="12">
        <v>-16816</v>
      </c>
      <c r="F421" s="12">
        <f>SUMIF(Accruals!T:T,'Project List'!D51,Accruals!N:N)</f>
        <v>0</v>
      </c>
      <c r="G421" s="12">
        <f t="shared" si="6"/>
        <v>-16816</v>
      </c>
      <c r="H421" s="12" t="str">
        <f>IFERROR(VLOOKUP(D421,Capital!A:I,9,FALSE),"Check")</f>
        <v>Check</v>
      </c>
      <c r="I421" s="154" t="s">
        <v>12</v>
      </c>
      <c r="J421" s="21" t="e">
        <f>IFERROR(VLOOKUP(A421,'Project Status'!A:B,2,FALSE),VLOOKUP('Project List'!D51,'Project Status'!A:B,2,FALSE))</f>
        <v>#N/A</v>
      </c>
      <c r="K421" s="27" t="e">
        <f>IFERROR(VLOOKUP(A421,'Project Status'!A:C,3,FALSE),VLOOKUP('Project List'!D51,'Project Status'!A:C,3,FALSE))</f>
        <v>#N/A</v>
      </c>
      <c r="L421" s="27" t="e">
        <f>IFERROR(VLOOKUP(A421,'Project Status'!A:D,4,FALSE),VLOOKUP(D421,'Project Status'!A:D,4,FALSE))</f>
        <v>#N/A</v>
      </c>
      <c r="M421" s="28" t="str">
        <f>_xlfn.IFNA(VLOOKUP(I421,'Accountant per PM'!A:F,6,FALSE),VLOOKUP(D421,'Accountant per PM'!A:F,6,FALSE))</f>
        <v>Dev Team</v>
      </c>
    </row>
    <row r="422" spans="1:17">
      <c r="A422" s="43" t="s">
        <v>2296</v>
      </c>
      <c r="B422" s="79">
        <v>44621</v>
      </c>
      <c r="C422" s="43" t="s">
        <v>10</v>
      </c>
      <c r="D422" s="20" t="s">
        <v>2382</v>
      </c>
      <c r="E422" s="13">
        <v>37277</v>
      </c>
      <c r="F422" s="113">
        <f>SUMIF(Accruals!T:T,'Project List'!D251,Accruals!N:N)</f>
        <v>0</v>
      </c>
      <c r="G422" s="113">
        <f t="shared" si="6"/>
        <v>37277</v>
      </c>
      <c r="H422" s="12" t="str">
        <f>IFERROR(VLOOKUP(D422,Capital!A:I,9,FALSE),"Check")</f>
        <v>Yes</v>
      </c>
      <c r="I422" s="28" t="s">
        <v>585</v>
      </c>
      <c r="J422" s="21" t="str">
        <f>IFERROR(VLOOKUP(A422,'Project Status'!A:B,2,FALSE),VLOOKUP('Project List'!D251,'Project Status'!A:B,2,FALSE))</f>
        <v>08-31-2022</v>
      </c>
      <c r="K422" s="27" t="str">
        <f>IFERROR(VLOOKUP(A422,'Project Status'!A:C,3,FALSE),VLOOKUP('Project List'!D251,'Project Status'!A:C,3,FALSE))</f>
        <v>New Project</v>
      </c>
      <c r="L422" s="27">
        <f>IFERROR(VLOOKUP(A422,'Project Status'!A:D,4,FALSE),VLOOKUP(D422,'Project Status'!A:D,4,FALSE))</f>
        <v>0</v>
      </c>
      <c r="M422" s="28" t="str">
        <f>_xlfn.IFNA(VLOOKUP(I422,'Accountant per PM'!A:F,6,FALSE),VLOOKUP(D422,'Accountant per PM'!A:F,6,FALSE))</f>
        <v>Dev Team</v>
      </c>
    </row>
    <row r="423" spans="1:17">
      <c r="A423" s="43" t="s">
        <v>2790</v>
      </c>
      <c r="B423" s="79">
        <v>44713</v>
      </c>
      <c r="C423" s="43" t="s">
        <v>10</v>
      </c>
      <c r="D423" s="34" t="s">
        <v>2828</v>
      </c>
      <c r="E423" s="13">
        <v>754</v>
      </c>
      <c r="F423" s="113">
        <f>SUMIF(Accruals!T:T,'Project List'!D276,Accruals!N:N)</f>
        <v>20664.89</v>
      </c>
      <c r="G423" s="113">
        <f t="shared" si="6"/>
        <v>-19910.89</v>
      </c>
      <c r="H423" s="12" t="str">
        <f>IFERROR(VLOOKUP(D423,Capital!A:I,9,FALSE),"Check")</f>
        <v>Yes</v>
      </c>
      <c r="I423" s="28" t="s">
        <v>2588</v>
      </c>
      <c r="J423" s="21" t="str">
        <f>IFERROR(VLOOKUP(A423,'Project Status'!A:B,2,FALSE),VLOOKUP('Project List'!D276,'Project Status'!A:B,2,FALSE))</f>
        <v>Not Completed as of 08-31-2022</v>
      </c>
      <c r="K423" s="27" t="str">
        <f>IFERROR(VLOOKUP(A423,'Project Status'!A:C,3,FALSE),VLOOKUP('Project List'!D276,'Project Status'!A:C,3,FALSE))</f>
        <v>New Project. Completion Check to be sent in August</v>
      </c>
      <c r="L423" s="27" t="e">
        <f>IFERROR(VLOOKUP(A423,'Project Status'!A:D,4,FALSE),VLOOKUP(D423,'Project Status'!A:D,4,FALSE))</f>
        <v>#N/A</v>
      </c>
      <c r="M423" s="28" t="str">
        <f>_xlfn.IFNA(VLOOKUP(I423,'Accountant per PM'!A:F,6,FALSE),VLOOKUP(D423,'Accountant per PM'!A:F,6,FALSE))</f>
        <v>Dev Team</v>
      </c>
    </row>
    <row r="424" spans="1:17">
      <c r="A424" s="27" t="s">
        <v>2407</v>
      </c>
      <c r="B424" s="79">
        <v>43069</v>
      </c>
      <c r="C424" s="124" t="s">
        <v>463</v>
      </c>
      <c r="D424" s="20" t="s">
        <v>584</v>
      </c>
      <c r="E424" s="78">
        <v>318063.24000000017</v>
      </c>
      <c r="F424" s="113">
        <f>SUMIF(Accruals!T:T,'Project List'!D452,Accruals!N:N)</f>
        <v>0</v>
      </c>
      <c r="G424" s="113">
        <f t="shared" si="6"/>
        <v>318063.24000000017</v>
      </c>
      <c r="H424" s="12" t="str">
        <f>IFERROR(VLOOKUP(D424,Capital!A:I,9,FALSE),"Check")</f>
        <v>Yes</v>
      </c>
      <c r="I424" s="28" t="s">
        <v>585</v>
      </c>
      <c r="J424" s="21" t="str">
        <f>IFERROR(VLOOKUP(A424,'Project Status'!A:B,2,FALSE),VLOOKUP('Project List'!D452,'Project Status'!A:B,2,FALSE))</f>
        <v>N/A - IPAC</v>
      </c>
      <c r="K424" s="27" t="str">
        <f>IFERROR(VLOOKUP(A424,'Project Status'!A:C,3,FALSE),VLOOKUP('Project List'!D452,'Project Status'!A:C,3,FALSE))</f>
        <v>N/A - IPAC</v>
      </c>
      <c r="L424" s="27">
        <f>IFERROR(VLOOKUP(A424,'Project Status'!A:D,4,FALSE),VLOOKUP(D424,'Project Status'!A:D,4,FALSE))</f>
        <v>0</v>
      </c>
      <c r="M424" s="28" t="str">
        <f>_xlfn.IFNA(VLOOKUP(I424,'Accountant per PM'!A:F,6,FALSE),VLOOKUP(D424,'Accountant per PM'!A:F,6,FALSE))</f>
        <v>Dev Team</v>
      </c>
    </row>
    <row r="425" spans="1:17">
      <c r="A425" s="27" t="s">
        <v>2407</v>
      </c>
      <c r="B425" s="79">
        <v>43069</v>
      </c>
      <c r="C425" s="43" t="s">
        <v>463</v>
      </c>
      <c r="D425" s="20" t="s">
        <v>584</v>
      </c>
      <c r="E425" s="78">
        <v>-847.5</v>
      </c>
      <c r="F425" s="113">
        <f>SUMIF(Accruals!T:T,'Project List'!D453,Accruals!N:N)</f>
        <v>2880.66</v>
      </c>
      <c r="G425" s="113">
        <f t="shared" si="6"/>
        <v>-3728.16</v>
      </c>
      <c r="H425" s="12" t="str">
        <f>IFERROR(VLOOKUP(D425,Capital!A:I,9,FALSE),"Check")</f>
        <v>Yes</v>
      </c>
      <c r="I425" s="28" t="s">
        <v>585</v>
      </c>
      <c r="J425" s="21">
        <f>IFERROR(VLOOKUP(A425,'Project Status'!A:B,2,FALSE),VLOOKUP('Project List'!D453,'Project Status'!A:B,2,FALSE))</f>
        <v>44440</v>
      </c>
      <c r="K425" s="27" t="str">
        <f>IFERROR(VLOOKUP(A425,'Project Status'!A:C,3,FALSE),VLOOKUP('Project List'!D453,'Project Status'!A:C,3,FALSE))</f>
        <v>Expected to be transfered on Dec-2022. Sent RA Check on Sept-2022</v>
      </c>
      <c r="L425" s="27">
        <f>IFERROR(VLOOKUP(A425,'Project Status'!A:D,4,FALSE),VLOOKUP(D425,'Project Status'!A:D,4,FALSE))</f>
        <v>0</v>
      </c>
      <c r="M425" s="28" t="str">
        <f>_xlfn.IFNA(VLOOKUP(I425,'Accountant per PM'!A:F,6,FALSE),VLOOKUP(D425,'Accountant per PM'!A:F,6,FALSE))</f>
        <v>Dev Team</v>
      </c>
    </row>
    <row r="426" spans="1:17">
      <c r="A426" s="27" t="s">
        <v>4781</v>
      </c>
      <c r="B426" s="79">
        <v>44774</v>
      </c>
      <c r="C426" s="20" t="s">
        <v>463</v>
      </c>
      <c r="D426" s="20" t="s">
        <v>3213</v>
      </c>
      <c r="E426" s="78">
        <v>3559.5</v>
      </c>
      <c r="F426" s="113">
        <f>SUMIF(Accruals!T:T,'Project List'!D837,Accruals!N:N)</f>
        <v>16856.29</v>
      </c>
      <c r="G426" s="113">
        <f t="shared" si="6"/>
        <v>-13296.79</v>
      </c>
      <c r="H426" s="12" t="str">
        <f>IFERROR(VLOOKUP(D426,Capital!A:I,9,FALSE),"Check")</f>
        <v>No</v>
      </c>
      <c r="I426" s="28" t="s">
        <v>585</v>
      </c>
      <c r="J426" s="21">
        <f>IFERROR(VLOOKUP(A426,'Project Status'!A:B,2,FALSE),VLOOKUP('Project List'!D837,'Project Status'!A:B,2,FALSE))</f>
        <v>44256</v>
      </c>
      <c r="K426" s="27">
        <f>IFERROR(VLOOKUP(A426,'Project Status'!A:C,3,FALSE),VLOOKUP('Project List'!D837,'Project Status'!A:C,3,FALSE))</f>
        <v>0</v>
      </c>
      <c r="L426" s="27" t="e">
        <f>IFERROR(VLOOKUP(A426,'Project Status'!A:D,4,FALSE),VLOOKUP(D426,'Project Status'!A:D,4,FALSE))</f>
        <v>#N/A</v>
      </c>
      <c r="M426" s="28" t="str">
        <f>_xlfn.IFNA(VLOOKUP(I426,'Accountant per PM'!A:F,6,FALSE),VLOOKUP(D426,'Accountant per PM'!A:F,6,FALSE))</f>
        <v>Dev Team</v>
      </c>
    </row>
    <row r="427" spans="1:17">
      <c r="A427" s="27" t="s">
        <v>2483</v>
      </c>
      <c r="B427" s="79" t="s">
        <v>1068</v>
      </c>
      <c r="C427" s="20" t="s">
        <v>1059</v>
      </c>
      <c r="D427" s="20" t="s">
        <v>1073</v>
      </c>
      <c r="E427" s="78">
        <v>14579.930000000051</v>
      </c>
      <c r="F427" s="113">
        <f>SUMIF(Accruals!T:T,'Project List'!D940,Accruals!N:N)</f>
        <v>2298.42</v>
      </c>
      <c r="G427" s="113">
        <f t="shared" si="6"/>
        <v>12281.510000000051</v>
      </c>
      <c r="H427" s="12" t="str">
        <f>IFERROR(VLOOKUP(D427,Capital!A:I,9,FALSE),"Check")</f>
        <v>Yes</v>
      </c>
      <c r="I427" s="28" t="s">
        <v>1074</v>
      </c>
      <c r="J427" s="21">
        <f>IFERROR(VLOOKUP(A427,'Project Status'!A:B,2,FALSE),VLOOKUP('Project List'!D940,'Project Status'!A:B,2,FALSE))</f>
        <v>44802</v>
      </c>
      <c r="K427" s="27">
        <f>IFERROR(VLOOKUP(A427,'Project Status'!A:C,3,FALSE),VLOOKUP('Project List'!D940,'Project Status'!A:C,3,FALSE))</f>
        <v>0</v>
      </c>
      <c r="L427" s="27">
        <f>IFERROR(VLOOKUP(A427,'Project Status'!A:D,4,FALSE),VLOOKUP(D427,'Project Status'!A:D,4,FALSE))</f>
        <v>0</v>
      </c>
      <c r="M427" s="28" t="str">
        <f>_xlfn.IFNA(VLOOKUP(I427,'Accountant per PM'!A:F,6,FALSE),VLOOKUP(D427,'Accountant per PM'!A:F,6,FALSE))</f>
        <v>Dev Team</v>
      </c>
    </row>
    <row r="428" spans="1:17">
      <c r="A428" s="135" t="s">
        <v>2484</v>
      </c>
      <c r="B428" s="79">
        <v>44166</v>
      </c>
      <c r="C428" s="20" t="s">
        <v>1059</v>
      </c>
      <c r="D428" s="140" t="s">
        <v>1127</v>
      </c>
      <c r="E428" s="138">
        <v>24075800.43</v>
      </c>
      <c r="F428" s="113">
        <f>SUMIF(Accruals!T:T,'Project List'!D966,Accruals!N:N)</f>
        <v>14466.26</v>
      </c>
      <c r="G428" s="113">
        <f t="shared" si="6"/>
        <v>24061334.169999998</v>
      </c>
      <c r="H428" s="12" t="str">
        <f>IFERROR(VLOOKUP(D428,Capital!A:I,9,FALSE),"Check")</f>
        <v>Yes</v>
      </c>
      <c r="I428" s="136" t="s">
        <v>1080</v>
      </c>
      <c r="J428" s="21" t="str">
        <f>IFERROR(VLOOKUP(A428,'Project Status'!A:B,2,FALSE),VLOOKUP('Project List'!D966,'Project Status'!A:B,2,FALSE))</f>
        <v>N/A - Not Capital</v>
      </c>
      <c r="K428" s="27">
        <f>IFERROR(VLOOKUP(A428,'Project Status'!A:C,3,FALSE),VLOOKUP('Project List'!D966,'Project Status'!A:C,3,FALSE))</f>
        <v>0</v>
      </c>
      <c r="L428" s="27">
        <f>IFERROR(VLOOKUP(A428,'Project Status'!A:D,4,FALSE),VLOOKUP(D428,'Project Status'!A:D,4,FALSE))</f>
        <v>0</v>
      </c>
      <c r="M428" s="28" t="str">
        <f>_xlfn.IFNA(VLOOKUP(I428,'Accountant per PM'!A:F,6,FALSE),VLOOKUP(D428,'Accountant per PM'!A:F,6,FALSE))</f>
        <v>Dev Team</v>
      </c>
    </row>
    <row r="429" spans="1:17">
      <c r="A429" s="27" t="s">
        <v>2485</v>
      </c>
      <c r="B429" s="79">
        <v>44551</v>
      </c>
      <c r="C429" s="20" t="s">
        <v>1059</v>
      </c>
      <c r="D429" s="20" t="s">
        <v>2501</v>
      </c>
      <c r="E429" s="10">
        <v>149460.76000000018</v>
      </c>
      <c r="F429" s="113">
        <f>SUMIF(Accruals!T:T,'Project List'!D1004,Accruals!N:N)</f>
        <v>7148.63</v>
      </c>
      <c r="G429" s="113">
        <f t="shared" si="6"/>
        <v>142312.13000000018</v>
      </c>
      <c r="H429" s="12" t="str">
        <f>IFERROR(VLOOKUP(D429,Capital!A:I,9,FALSE),"Check")</f>
        <v>Yes</v>
      </c>
      <c r="I429" s="28" t="s">
        <v>1080</v>
      </c>
      <c r="J429" s="21" t="e">
        <f>IFERROR(VLOOKUP(A429,'Project Status'!A:B,2,FALSE),VLOOKUP('Project List'!D1004,'Project Status'!A:B,2,FALSE))</f>
        <v>#N/A</v>
      </c>
      <c r="K429" s="27" t="e">
        <f>IFERROR(VLOOKUP(A429,'Project Status'!A:C,3,FALSE),VLOOKUP('Project List'!D1004,'Project Status'!A:C,3,FALSE))</f>
        <v>#N/A</v>
      </c>
      <c r="L429" s="27">
        <f>IFERROR(VLOOKUP(A429,'Project Status'!A:D,4,FALSE),VLOOKUP(D429,'Project Status'!A:D,4,FALSE))</f>
        <v>0</v>
      </c>
      <c r="M429" s="28" t="str">
        <f>_xlfn.IFNA(VLOOKUP(I429,'Accountant per PM'!A:F,6,FALSE),VLOOKUP(D429,'Accountant per PM'!A:F,6,FALSE))</f>
        <v>Dev Team</v>
      </c>
    </row>
    <row r="430" spans="1:17">
      <c r="A430" s="27" t="s">
        <v>2999</v>
      </c>
      <c r="B430" s="79">
        <v>44713</v>
      </c>
      <c r="C430" s="20" t="s">
        <v>1059</v>
      </c>
      <c r="D430" s="20" t="s">
        <v>3008</v>
      </c>
      <c r="E430" s="10">
        <v>-831.16</v>
      </c>
      <c r="F430" s="113">
        <f>SUMIF(Accruals!T:T,'Project List'!D1068,Accruals!N:N)</f>
        <v>2208.02</v>
      </c>
      <c r="G430" s="125">
        <f t="shared" si="6"/>
        <v>-3039.18</v>
      </c>
      <c r="H430" s="12" t="str">
        <f>IFERROR(VLOOKUP(D430,Capital!A:I,9,FALSE),"Check")</f>
        <v>Yes</v>
      </c>
      <c r="I430" s="28" t="s">
        <v>1080</v>
      </c>
      <c r="J430" s="21">
        <f>IFERROR(VLOOKUP(A430,'Project Status'!A:B,2,FALSE),VLOOKUP('Project List'!D1068,'Project Status'!A:B,2,FALSE))</f>
        <v>44802</v>
      </c>
      <c r="K430" s="27">
        <f>IFERROR(VLOOKUP(A430,'Project Status'!A:C,3,FALSE),VLOOKUP('Project List'!D1068,'Project Status'!A:C,3,FALSE))</f>
        <v>0</v>
      </c>
      <c r="L430" s="27" t="e">
        <f>IFERROR(VLOOKUP(A430,'Project Status'!A:D,4,FALSE),VLOOKUP(D430,'Project Status'!A:D,4,FALSE))</f>
        <v>#N/A</v>
      </c>
      <c r="M430" s="28" t="str">
        <f>_xlfn.IFNA(VLOOKUP(I430,'Accountant per PM'!A:F,6,FALSE),VLOOKUP(D430,'Accountant per PM'!A:F,6,FALSE))</f>
        <v>Dev Team</v>
      </c>
    </row>
    <row r="431" spans="1:17">
      <c r="A431" s="50" t="s">
        <v>56</v>
      </c>
      <c r="B431" s="79">
        <v>44096</v>
      </c>
      <c r="C431" s="43" t="s">
        <v>10</v>
      </c>
      <c r="D431" s="34" t="s">
        <v>57</v>
      </c>
      <c r="E431" s="12">
        <v>19605</v>
      </c>
      <c r="F431" s="12">
        <f>SUMIF(Accruals!T:T,'Project List'!D57,Accruals!N:N)</f>
        <v>0</v>
      </c>
      <c r="G431" s="12">
        <f t="shared" si="6"/>
        <v>19605</v>
      </c>
      <c r="H431" s="12" t="str">
        <f>IFERROR(VLOOKUP(D431,Capital!A:I,9,FALSE),"Check")</f>
        <v>Yes</v>
      </c>
      <c r="I431" s="25" t="s">
        <v>58</v>
      </c>
      <c r="J431" s="21" t="e">
        <f>IFERROR(VLOOKUP(A431,'Project Status'!A:B,2,FALSE),VLOOKUP('Project List'!D57,'Project Status'!A:B,2,FALSE))</f>
        <v>#N/A</v>
      </c>
      <c r="K431" s="27" t="e">
        <f>IFERROR(VLOOKUP(A431,'Project Status'!A:C,3,FALSE),VLOOKUP('Project List'!D57,'Project Status'!A:C,3,FALSE))</f>
        <v>#N/A</v>
      </c>
      <c r="L431" s="27" t="str">
        <f>IFERROR(VLOOKUP(A431,'Project Status'!A:D,4,FALSE),VLOOKUP(D431,'Project Status'!A:D,4,FALSE))</f>
        <v>Receipt accrual $19605</v>
      </c>
      <c r="M431" s="28" t="str">
        <f>_xlfn.IFNA(VLOOKUP(I431,'Accountant per PM'!A:F,6,FALSE),VLOOKUP(D431,'Accountant per PM'!A:F,6,FALSE))</f>
        <v>Nicole</v>
      </c>
    </row>
    <row r="432" spans="1:17">
      <c r="A432" s="43" t="s">
        <v>89</v>
      </c>
      <c r="B432" s="79">
        <v>44197</v>
      </c>
      <c r="C432" s="43" t="s">
        <v>10</v>
      </c>
      <c r="D432" s="34" t="s">
        <v>90</v>
      </c>
      <c r="E432" s="13">
        <v>1252</v>
      </c>
      <c r="F432" s="113">
        <f>SUMIF(Accruals!T:T,'Project List'!D68,Accruals!N:N)</f>
        <v>962.76</v>
      </c>
      <c r="G432" s="113">
        <f t="shared" si="6"/>
        <v>289.24</v>
      </c>
      <c r="H432" s="12" t="str">
        <f>IFERROR(VLOOKUP(D432,Capital!A:I,9,FALSE),"Check")</f>
        <v>Yes</v>
      </c>
      <c r="I432" s="28" t="s">
        <v>88</v>
      </c>
      <c r="J432" s="21" t="str">
        <f>IFERROR(VLOOKUP(A432,'Project Status'!A:B,2,FALSE),VLOOKUP('Project List'!D68,'Project Status'!A:B,2,FALSE))</f>
        <v>N/A - Funded</v>
      </c>
      <c r="K432" s="27" t="str">
        <f>IFERROR(VLOOKUP(A432,'Project Status'!A:C,3,FALSE),VLOOKUP('Project List'!D68,'Project Status'!A:C,3,FALSE))</f>
        <v>N/A - Funded</v>
      </c>
      <c r="L432" s="27" t="str">
        <f>IFERROR(VLOOKUP(A432,'Project Status'!A:D,4,FALSE),VLOOKUP(D432,'Project Status'!A:D,4,FALSE))</f>
        <v>No invoices for September - 10/04/2022</v>
      </c>
      <c r="M432" s="28" t="str">
        <f>_xlfn.IFNA(VLOOKUP(I432,'Accountant per PM'!A:F,6,FALSE),VLOOKUP(D432,'Accountant per PM'!A:F,6,FALSE))</f>
        <v>Nicole</v>
      </c>
    </row>
    <row r="433" spans="1:17">
      <c r="A433" s="43" t="s">
        <v>105</v>
      </c>
      <c r="B433" s="79">
        <v>44197</v>
      </c>
      <c r="C433" s="43" t="s">
        <v>10</v>
      </c>
      <c r="D433" s="32" t="s">
        <v>106</v>
      </c>
      <c r="E433" s="14">
        <v>998</v>
      </c>
      <c r="F433" s="113">
        <f>SUMIF(Accruals!T:T,'Project List'!D74,Accruals!N:N)</f>
        <v>1525.5</v>
      </c>
      <c r="G433" s="113">
        <f t="shared" si="6"/>
        <v>-527.5</v>
      </c>
      <c r="H433" s="12" t="str">
        <f>IFERROR(VLOOKUP(D433,Capital!A:I,9,FALSE),"Check")</f>
        <v>Yes</v>
      </c>
      <c r="I433" s="25" t="s">
        <v>1943</v>
      </c>
      <c r="J433" s="21" t="str">
        <f>IFERROR(VLOOKUP(A433,'Project Status'!A:B,2,FALSE),VLOOKUP('Project List'!D74,'Project Status'!A:B,2,FALSE))</f>
        <v>N/A - Funded</v>
      </c>
      <c r="K433" s="27" t="str">
        <f>IFERROR(VLOOKUP(A433,'Project Status'!A:C,3,FALSE),VLOOKUP('Project List'!D74,'Project Status'!A:C,3,FALSE))</f>
        <v>N/A - Funded</v>
      </c>
      <c r="L433" s="27" t="str">
        <f>IFERROR(VLOOKUP(A433,'Project Status'!A:D,4,FALSE),VLOOKUP(D433,'Project Status'!A:D,4,FALSE))</f>
        <v>Completion Check sent on 30/08/2022</v>
      </c>
      <c r="M433" s="28" t="str">
        <f>_xlfn.IFNA(VLOOKUP(I433,'Accountant per PM'!A:F,6,FALSE),VLOOKUP(D433,'Accountant per PM'!A:F,6,FALSE))</f>
        <v>Nicole</v>
      </c>
    </row>
    <row r="434" spans="1:17">
      <c r="A434" s="53" t="s">
        <v>122</v>
      </c>
      <c r="B434" s="79">
        <v>44197</v>
      </c>
      <c r="C434" s="43" t="s">
        <v>10</v>
      </c>
      <c r="D434" s="34" t="s">
        <v>123</v>
      </c>
      <c r="E434" s="14">
        <v>39179</v>
      </c>
      <c r="F434" s="113">
        <f>SUMIF(Accruals!T:T,'Project List'!D81,Accruals!N:N)</f>
        <v>0</v>
      </c>
      <c r="G434" s="113">
        <f t="shared" si="6"/>
        <v>39179</v>
      </c>
      <c r="H434" s="12" t="str">
        <f>IFERROR(VLOOKUP(D434,Capital!A:I,9,FALSE),"Check")</f>
        <v>Check</v>
      </c>
      <c r="I434" s="25" t="s">
        <v>88</v>
      </c>
      <c r="J434" s="21" t="str">
        <f>IFERROR(VLOOKUP(A434,'Project Status'!A:B,2,FALSE),VLOOKUP('Project List'!D81,'Project Status'!A:B,2,FALSE))</f>
        <v>08-31-2022</v>
      </c>
      <c r="K434" s="27" t="str">
        <f>IFERROR(VLOOKUP(A434,'Project Status'!A:C,3,FALSE),VLOOKUP('Project List'!D81,'Project Status'!A:C,3,FALSE))</f>
        <v>New Project</v>
      </c>
      <c r="L434" s="27" t="str">
        <f>IFERROR(VLOOKUP(A434,'Project Status'!A:D,4,FALSE),VLOOKUP(D434,'Project Status'!A:D,4,FALSE))</f>
        <v>Transferred - 10/04/2022</v>
      </c>
      <c r="M434" s="28" t="str">
        <f>_xlfn.IFNA(VLOOKUP(I434,'Accountant per PM'!A:F,6,FALSE),VLOOKUP(D434,'Accountant per PM'!A:F,6,FALSE))</f>
        <v>Nicole</v>
      </c>
    </row>
    <row r="435" spans="1:17">
      <c r="A435" s="20" t="s">
        <v>126</v>
      </c>
      <c r="B435" s="79">
        <v>44287</v>
      </c>
      <c r="C435" s="43" t="s">
        <v>10</v>
      </c>
      <c r="D435" s="20" t="s">
        <v>127</v>
      </c>
      <c r="E435" s="14">
        <v>1036</v>
      </c>
      <c r="F435" s="113">
        <f>SUMIF(Accruals!T:T,'Project List'!D82,Accruals!N:N)</f>
        <v>3417.54</v>
      </c>
      <c r="G435" s="113">
        <f t="shared" si="6"/>
        <v>-2381.54</v>
      </c>
      <c r="H435" s="12" t="str">
        <f>IFERROR(VLOOKUP(D435,Capital!A:I,9,FALSE),"Check")</f>
        <v>Yes</v>
      </c>
      <c r="I435" s="28" t="s">
        <v>1943</v>
      </c>
      <c r="J435" s="21" t="e">
        <f>IFERROR(VLOOKUP(A435,'Project Status'!A:B,2,FALSE),VLOOKUP('Project List'!D82,'Project Status'!A:B,2,FALSE))</f>
        <v>#N/A</v>
      </c>
      <c r="K435" s="27" t="e">
        <f>IFERROR(VLOOKUP(A435,'Project Status'!A:C,3,FALSE),VLOOKUP('Project List'!D82,'Project Status'!A:C,3,FALSE))</f>
        <v>#N/A</v>
      </c>
      <c r="L435" s="27" t="str">
        <f>IFERROR(VLOOKUP(A435,'Project Status'!A:D,4,FALSE),VLOOKUP(D435,'Project Status'!A:D,4,FALSE))</f>
        <v>Completion Check sent on 30/08/2022</v>
      </c>
      <c r="M435" s="28" t="str">
        <f>_xlfn.IFNA(VLOOKUP(I435,'Accountant per PM'!A:F,6,FALSE),VLOOKUP(D435,'Accountant per PM'!A:F,6,FALSE))</f>
        <v>Nicole</v>
      </c>
    </row>
    <row r="436" spans="1:17">
      <c r="A436" s="20" t="s">
        <v>136</v>
      </c>
      <c r="B436" s="79">
        <v>44309</v>
      </c>
      <c r="C436" s="43" t="s">
        <v>10</v>
      </c>
      <c r="D436" s="34" t="s">
        <v>137</v>
      </c>
      <c r="E436" s="14">
        <v>72294</v>
      </c>
      <c r="F436" s="113">
        <f>SUMIF(Accruals!T:T,'Project List'!D85,Accruals!N:N)</f>
        <v>0</v>
      </c>
      <c r="G436" s="113">
        <f t="shared" si="6"/>
        <v>72294</v>
      </c>
      <c r="H436" s="12" t="str">
        <f>IFERROR(VLOOKUP(D436,Capital!A:I,9,FALSE),"Check")</f>
        <v>Yes</v>
      </c>
      <c r="I436" s="25" t="s">
        <v>65</v>
      </c>
      <c r="J436" s="21" t="str">
        <f>IFERROR(VLOOKUP(A436,'Project Status'!A:B,2,FALSE),VLOOKUP('Project List'!D85,'Project Status'!A:B,2,FALSE))</f>
        <v>Auto</v>
      </c>
      <c r="K436" s="27">
        <f>IFERROR(VLOOKUP(A436,'Project Status'!A:C,3,FALSE),VLOOKUP('Project List'!D85,'Project Status'!A:C,3,FALSE))</f>
        <v>0</v>
      </c>
      <c r="L436" s="27" t="str">
        <f>IFERROR(VLOOKUP(A436,'Project Status'!A:D,4,FALSE),VLOOKUP(D436,'Project Status'!A:D,4,FALSE))</f>
        <v>N/A - IPAC</v>
      </c>
      <c r="M436" s="28" t="str">
        <f>_xlfn.IFNA(VLOOKUP(I436,'Accountant per PM'!A:F,6,FALSE),VLOOKUP(D436,'Accountant per PM'!A:F,6,FALSE))</f>
        <v>Nicole</v>
      </c>
    </row>
    <row r="437" spans="1:17">
      <c r="A437" s="20" t="s">
        <v>159</v>
      </c>
      <c r="B437" s="79">
        <v>44337</v>
      </c>
      <c r="C437" s="43" t="s">
        <v>10</v>
      </c>
      <c r="D437" s="34" t="s">
        <v>160</v>
      </c>
      <c r="E437" s="14">
        <v>11111</v>
      </c>
      <c r="F437" s="113">
        <f>SUMIF(Accruals!T:T,'Project List'!D96,Accruals!N:N)</f>
        <v>0</v>
      </c>
      <c r="G437" s="113">
        <f t="shared" si="6"/>
        <v>11111</v>
      </c>
      <c r="H437" s="12" t="str">
        <f>IFERROR(VLOOKUP(D437,Capital!A:I,9,FALSE),"Check")</f>
        <v>Yes</v>
      </c>
      <c r="I437" s="25" t="s">
        <v>156</v>
      </c>
      <c r="J437" s="21" t="str">
        <f>IFERROR(VLOOKUP(A437,'Project Status'!A:B,2,FALSE),VLOOKUP('Project List'!D96,'Project Status'!A:B,2,FALSE))</f>
        <v>N/A - Funded</v>
      </c>
      <c r="K437" s="27">
        <f>IFERROR(VLOOKUP(A437,'Project Status'!A:C,3,FALSE),VLOOKUP('Project List'!D96,'Project Status'!A:C,3,FALSE))</f>
        <v>0</v>
      </c>
      <c r="L437" s="27" t="str">
        <f>IFERROR(VLOOKUP(A437,'Project Status'!A:D,4,FALSE),VLOOKUP(D437,'Project Status'!A:D,4,FALSE))</f>
        <v>N/A - IPAC</v>
      </c>
      <c r="M437" s="28" t="str">
        <f>_xlfn.IFNA(VLOOKUP(I437,'Accountant per PM'!A:F,6,FALSE),VLOOKUP(D437,'Accountant per PM'!A:F,6,FALSE))</f>
        <v>Nicole</v>
      </c>
    </row>
    <row r="438" spans="1:17">
      <c r="A438" s="20" t="s">
        <v>171</v>
      </c>
      <c r="B438" s="79">
        <v>44287</v>
      </c>
      <c r="C438" s="43" t="s">
        <v>10</v>
      </c>
      <c r="D438" s="34" t="s">
        <v>172</v>
      </c>
      <c r="E438" s="14">
        <v>-46202</v>
      </c>
      <c r="F438" s="113">
        <f>SUMIF(Accruals!T:T,'Project List'!D98,Accruals!N:N)</f>
        <v>5722.32</v>
      </c>
      <c r="G438" s="113">
        <f t="shared" si="6"/>
        <v>-51924.32</v>
      </c>
      <c r="H438" s="12" t="str">
        <f>IFERROR(VLOOKUP(D438,Capital!A:I,9,FALSE),"Check")</f>
        <v>No</v>
      </c>
      <c r="I438" s="25" t="s">
        <v>156</v>
      </c>
      <c r="J438" s="21" t="e">
        <f>IFERROR(VLOOKUP(A438,'Project Status'!A:B,2,FALSE),VLOOKUP('Project List'!D98,'Project Status'!A:B,2,FALSE))</f>
        <v>#N/A</v>
      </c>
      <c r="K438" s="27" t="e">
        <f>IFERROR(VLOOKUP(A438,'Project Status'!A:C,3,FALSE),VLOOKUP('Project List'!D98,'Project Status'!A:C,3,FALSE))</f>
        <v>#N/A</v>
      </c>
      <c r="L438" s="27" t="str">
        <f>IFERROR(VLOOKUP(A438,'Project Status'!A:D,4,FALSE),VLOOKUP(D438,'Project Status'!A:D,4,FALSE))</f>
        <v>N/A - IPAC</v>
      </c>
      <c r="M438" s="28" t="str">
        <f>_xlfn.IFNA(VLOOKUP(I438,'Accountant per PM'!A:F,6,FALSE),VLOOKUP(D438,'Accountant per PM'!A:F,6,FALSE))</f>
        <v>Nicole</v>
      </c>
      <c r="Q438" s="20" t="e">
        <f>VLOOKUP(D438,#REF!,1,0)</f>
        <v>#REF!</v>
      </c>
    </row>
    <row r="439" spans="1:17">
      <c r="A439" s="51" t="s">
        <v>183</v>
      </c>
      <c r="B439" s="79">
        <v>44309</v>
      </c>
      <c r="C439" s="43" t="s">
        <v>10</v>
      </c>
      <c r="D439" s="34" t="s">
        <v>184</v>
      </c>
      <c r="E439" s="78">
        <v>81224</v>
      </c>
      <c r="F439" s="113">
        <f>SUMIF(Accruals!T:T,'Project List'!D104,Accruals!N:N)</f>
        <v>2350.4</v>
      </c>
      <c r="G439" s="113">
        <f t="shared" si="6"/>
        <v>78873.600000000006</v>
      </c>
      <c r="H439" s="12" t="str">
        <f>IFERROR(VLOOKUP(D439,Capital!A:I,9,FALSE),"Check")</f>
        <v>Yes</v>
      </c>
      <c r="I439" s="28" t="s">
        <v>65</v>
      </c>
      <c r="J439" s="21" t="e">
        <f>IFERROR(VLOOKUP(A439,'Project Status'!A:B,2,FALSE),VLOOKUP('Project List'!D104,'Project Status'!A:B,2,FALSE))</f>
        <v>#N/A</v>
      </c>
      <c r="K439" s="27" t="e">
        <f>IFERROR(VLOOKUP(A439,'Project Status'!A:C,3,FALSE),VLOOKUP('Project List'!D104,'Project Status'!A:C,3,FALSE))</f>
        <v>#N/A</v>
      </c>
      <c r="L439" s="27" t="str">
        <f>IFERROR(VLOOKUP(A439,'Project Status'!A:D,4,FALSE),VLOOKUP(D439,'Project Status'!A:D,4,FALSE))</f>
        <v>N/A - IPAC</v>
      </c>
      <c r="M439" s="28" t="str">
        <f>_xlfn.IFNA(VLOOKUP(I439,'Accountant per PM'!A:F,6,FALSE),VLOOKUP(D439,'Accountant per PM'!A:F,6,FALSE))</f>
        <v>Nicole</v>
      </c>
    </row>
    <row r="440" spans="1:17">
      <c r="A440" s="44" t="s">
        <v>203</v>
      </c>
      <c r="B440" s="79">
        <v>44197</v>
      </c>
      <c r="C440" s="43" t="s">
        <v>10</v>
      </c>
      <c r="D440" s="34" t="s">
        <v>204</v>
      </c>
      <c r="E440" s="14">
        <v>5729</v>
      </c>
      <c r="F440" s="113">
        <f>SUMIF(Accruals!T:T,'Project List'!D112,Accruals!N:N)</f>
        <v>0</v>
      </c>
      <c r="G440" s="113">
        <f t="shared" si="6"/>
        <v>5729</v>
      </c>
      <c r="H440" s="12" t="str">
        <f>IFERROR(VLOOKUP(D440,Capital!A:I,9,FALSE),"Check")</f>
        <v>Yes</v>
      </c>
      <c r="I440" s="25" t="s">
        <v>88</v>
      </c>
      <c r="J440" s="21">
        <f>IFERROR(VLOOKUP(A440,'Project Status'!A:B,2,FALSE),VLOOKUP('Project List'!D112,'Project Status'!A:B,2,FALSE))</f>
        <v>44645</v>
      </c>
      <c r="K440" s="27">
        <f>IFERROR(VLOOKUP(A440,'Project Status'!A:C,3,FALSE),VLOOKUP('Project List'!D112,'Project Status'!A:C,3,FALSE))</f>
        <v>0</v>
      </c>
      <c r="L440" s="27">
        <f>IFERROR(VLOOKUP(A440,'Project Status'!A:D,4,FALSE),VLOOKUP(D440,'Project Status'!A:D,4,FALSE))</f>
        <v>0</v>
      </c>
      <c r="M440" s="28" t="str">
        <f>_xlfn.IFNA(VLOOKUP(I440,'Accountant per PM'!A:F,6,FALSE),VLOOKUP(D440,'Accountant per PM'!A:F,6,FALSE))</f>
        <v>Nicole</v>
      </c>
    </row>
    <row r="441" spans="1:17">
      <c r="A441" s="51" t="s">
        <v>245</v>
      </c>
      <c r="B441" s="79">
        <v>44197</v>
      </c>
      <c r="C441" s="43" t="s">
        <v>10</v>
      </c>
      <c r="D441" s="34" t="s">
        <v>246</v>
      </c>
      <c r="E441" s="14">
        <v>7191</v>
      </c>
      <c r="F441" s="113">
        <f>SUMIF(Accruals!T:T,'Project List'!D122,Accruals!N:N)</f>
        <v>0</v>
      </c>
      <c r="G441" s="113">
        <f t="shared" si="6"/>
        <v>7191</v>
      </c>
      <c r="H441" s="12" t="str">
        <f>IFERROR(VLOOKUP(D441,Capital!A:I,9,FALSE),"Check")</f>
        <v>Yes</v>
      </c>
      <c r="I441" s="25" t="s">
        <v>1946</v>
      </c>
      <c r="J441" s="21">
        <f>IFERROR(VLOOKUP(A441,'Project Status'!A:B,2,FALSE),VLOOKUP('Project List'!D122,'Project Status'!A:B,2,FALSE))</f>
        <v>44521</v>
      </c>
      <c r="K441" s="27" t="str">
        <f>IFERROR(VLOOKUP(A441,'Project Status'!A:C,3,FALSE),VLOOKUP('Project List'!D122,'Project Status'!A:C,3,FALSE))</f>
        <v>Funded</v>
      </c>
      <c r="L441" s="27" t="str">
        <f>IFERROR(VLOOKUP(A441,'Project Status'!A:D,4,FALSE),VLOOKUP(D441,'Project Status'!A:D,4,FALSE))</f>
        <v>Receipt Accrual $7191 - 09/25/2022</v>
      </c>
      <c r="M441" s="28" t="str">
        <f>_xlfn.IFNA(VLOOKUP(I441,'Accountant per PM'!A:F,6,FALSE),VLOOKUP(D441,'Accountant per PM'!A:F,6,FALSE))</f>
        <v>Nicole</v>
      </c>
    </row>
    <row r="442" spans="1:17">
      <c r="A442" s="36" t="s">
        <v>310</v>
      </c>
      <c r="B442" s="79">
        <v>44197</v>
      </c>
      <c r="C442" s="43" t="s">
        <v>10</v>
      </c>
      <c r="D442" s="34" t="s">
        <v>311</v>
      </c>
      <c r="E442" s="14">
        <v>-107</v>
      </c>
      <c r="F442" s="113">
        <f>SUMIF(Accruals!T:T,'Project List'!D135,Accruals!N:N)</f>
        <v>0</v>
      </c>
      <c r="G442" s="113">
        <f t="shared" si="6"/>
        <v>-107</v>
      </c>
      <c r="H442" s="12" t="str">
        <f>IFERROR(VLOOKUP(D442,Capital!A:I,9,FALSE),"Check")</f>
        <v>Yes</v>
      </c>
      <c r="I442" s="25" t="s">
        <v>88</v>
      </c>
      <c r="J442" s="21">
        <f>IFERROR(VLOOKUP(A442,'Project Status'!A:B,2,FALSE),VLOOKUP('Project List'!D135,'Project Status'!A:B,2,FALSE))</f>
        <v>44645</v>
      </c>
      <c r="K442" s="27">
        <f>IFERROR(VLOOKUP(A442,'Project Status'!A:C,3,FALSE),VLOOKUP('Project List'!D135,'Project Status'!A:C,3,FALSE))</f>
        <v>0</v>
      </c>
      <c r="L442" s="27" t="str">
        <f>IFERROR(VLOOKUP(A442,'Project Status'!A:D,4,FALSE),VLOOKUP(D442,'Project Status'!A:D,4,FALSE))</f>
        <v>No invoices for September - 10/04/2022</v>
      </c>
      <c r="M442" s="28" t="str">
        <f>_xlfn.IFNA(VLOOKUP(I442,'Accountant per PM'!A:F,6,FALSE),VLOOKUP(D442,'Accountant per PM'!A:F,6,FALSE))</f>
        <v>Nicole</v>
      </c>
    </row>
    <row r="443" spans="1:17">
      <c r="A443" s="27" t="s">
        <v>317</v>
      </c>
      <c r="B443" s="79">
        <v>44476</v>
      </c>
      <c r="C443" s="43" t="s">
        <v>10</v>
      </c>
      <c r="D443" s="20" t="s">
        <v>318</v>
      </c>
      <c r="E443" s="78">
        <v>6293</v>
      </c>
      <c r="F443" s="113">
        <f>SUMIF(Accruals!T:T,'Project List'!D137,Accruals!N:N)</f>
        <v>2097.46</v>
      </c>
      <c r="G443" s="113">
        <f t="shared" si="6"/>
        <v>4195.54</v>
      </c>
      <c r="H443" s="12" t="str">
        <f>IFERROR(VLOOKUP(D443,Capital!A:I,9,FALSE),"Check")</f>
        <v>Yes</v>
      </c>
      <c r="I443" s="28" t="s">
        <v>2120</v>
      </c>
      <c r="J443" s="21">
        <f>IFERROR(VLOOKUP(A443,'Project Status'!A:B,2,FALSE),VLOOKUP('Project List'!D137,'Project Status'!A:B,2,FALSE))</f>
        <v>44645</v>
      </c>
      <c r="K443" s="27">
        <f>IFERROR(VLOOKUP(A443,'Project Status'!A:C,3,FALSE),VLOOKUP('Project List'!D137,'Project Status'!A:C,3,FALSE))</f>
        <v>0</v>
      </c>
      <c r="L443" s="27" t="str">
        <f>IFERROR(VLOOKUP(A443,'Project Status'!A:D,4,FALSE),VLOOKUP(D443,'Project Status'!A:D,4,FALSE))</f>
        <v>Receipt accrual $6293 as at 09/12/2022</v>
      </c>
      <c r="M443" s="28" t="str">
        <f>_xlfn.IFNA(VLOOKUP(I443,'Accountant per PM'!A:F,6,FALSE),VLOOKUP(D443,'Accountant per PM'!A:F,6,FALSE))</f>
        <v>Nicole</v>
      </c>
    </row>
    <row r="444" spans="1:17">
      <c r="A444" s="36" t="s">
        <v>331</v>
      </c>
      <c r="B444" s="79">
        <v>44454</v>
      </c>
      <c r="C444" s="43" t="s">
        <v>10</v>
      </c>
      <c r="D444" s="37" t="s">
        <v>332</v>
      </c>
      <c r="E444" s="14">
        <v>215</v>
      </c>
      <c r="F444" s="113">
        <f>SUMIF(Accruals!T:T,'Project List'!D138,Accruals!N:N)</f>
        <v>2305.44</v>
      </c>
      <c r="G444" s="113">
        <f t="shared" si="6"/>
        <v>-2090.44</v>
      </c>
      <c r="H444" s="12" t="str">
        <f>IFERROR(VLOOKUP(D444,Capital!A:I,9,FALSE),"Check")</f>
        <v>Yes</v>
      </c>
      <c r="I444" s="28" t="s">
        <v>156</v>
      </c>
      <c r="J444" s="21" t="e">
        <f>IFERROR(VLOOKUP(A444,'Project Status'!A:B,2,FALSE),VLOOKUP('Project List'!D138,'Project Status'!A:B,2,FALSE))</f>
        <v>#N/A</v>
      </c>
      <c r="K444" s="27" t="e">
        <f>IFERROR(VLOOKUP(A444,'Project Status'!A:C,3,FALSE),VLOOKUP('Project List'!D138,'Project Status'!A:C,3,FALSE))</f>
        <v>#N/A</v>
      </c>
      <c r="L444" s="27" t="str">
        <f>IFERROR(VLOOKUP(A444,'Project Status'!A:D,4,FALSE),VLOOKUP(D444,'Project Status'!A:D,4,FALSE))</f>
        <v>Completion Check sent on 30/08/2022</v>
      </c>
      <c r="M444" s="28" t="str">
        <f>_xlfn.IFNA(VLOOKUP(I444,'Accountant per PM'!A:F,6,FALSE),VLOOKUP(D444,'Accountant per PM'!A:F,6,FALSE))</f>
        <v>Nicole</v>
      </c>
      <c r="Q444" s="20" t="e">
        <f>VLOOKUP(D444,#REF!,1,0)</f>
        <v>#REF!</v>
      </c>
    </row>
    <row r="445" spans="1:17">
      <c r="A445" s="36" t="s">
        <v>335</v>
      </c>
      <c r="B445" s="79">
        <v>44468</v>
      </c>
      <c r="C445" s="43" t="s">
        <v>10</v>
      </c>
      <c r="D445" s="37" t="s">
        <v>336</v>
      </c>
      <c r="E445" s="14">
        <v>940</v>
      </c>
      <c r="F445" s="113">
        <f>SUMIF(Accruals!T:T,'Project List'!D139,Accruals!N:N)</f>
        <v>12386.610000000002</v>
      </c>
      <c r="G445" s="113">
        <f t="shared" si="6"/>
        <v>-11446.610000000002</v>
      </c>
      <c r="H445" s="12" t="str">
        <f>IFERROR(VLOOKUP(D445,Capital!A:I,9,FALSE),"Check")</f>
        <v>Yes</v>
      </c>
      <c r="I445" s="28" t="s">
        <v>65</v>
      </c>
      <c r="J445" s="21" t="e">
        <f>IFERROR(VLOOKUP(A445,'Project Status'!A:B,2,FALSE),VLOOKUP('Project List'!D139,'Project Status'!A:B,2,FALSE))</f>
        <v>#N/A</v>
      </c>
      <c r="K445" s="27" t="e">
        <f>IFERROR(VLOOKUP(A445,'Project Status'!A:C,3,FALSE),VLOOKUP('Project List'!D139,'Project Status'!A:C,3,FALSE))</f>
        <v>#N/A</v>
      </c>
      <c r="L445" s="27" t="str">
        <f>IFERROR(VLOOKUP(A445,'Project Status'!A:D,4,FALSE),VLOOKUP(D445,'Project Status'!A:D,4,FALSE))</f>
        <v>Receipt Accrual $940 as of 24/08/2022</v>
      </c>
      <c r="M445" s="28" t="str">
        <f>_xlfn.IFNA(VLOOKUP(I445,'Accountant per PM'!A:F,6,FALSE),VLOOKUP(D445,'Accountant per PM'!A:F,6,FALSE))</f>
        <v>Nicole</v>
      </c>
    </row>
    <row r="446" spans="1:17">
      <c r="A446" s="36" t="s">
        <v>337</v>
      </c>
      <c r="B446" s="79">
        <v>44312</v>
      </c>
      <c r="C446" s="43" t="s">
        <v>10</v>
      </c>
      <c r="D446" s="37" t="s">
        <v>338</v>
      </c>
      <c r="E446" s="14">
        <v>23243</v>
      </c>
      <c r="F446" s="113">
        <f>SUMIF(Accruals!T:T,'Project List'!D140,Accruals!N:N)</f>
        <v>0</v>
      </c>
      <c r="G446" s="113">
        <f t="shared" si="6"/>
        <v>23243</v>
      </c>
      <c r="H446" s="12" t="str">
        <f>IFERROR(VLOOKUP(D446,Capital!A:I,9,FALSE),"Check")</f>
        <v>Yes</v>
      </c>
      <c r="I446" s="28" t="s">
        <v>2121</v>
      </c>
      <c r="J446" s="21" t="e">
        <f>IFERROR(VLOOKUP(A446,'Project Status'!A:B,2,FALSE),VLOOKUP('Project List'!D140,'Project Status'!A:B,2,FALSE))</f>
        <v>#N/A</v>
      </c>
      <c r="K446" s="27" t="e">
        <f>IFERROR(VLOOKUP(A446,'Project Status'!A:C,3,FALSE),VLOOKUP('Project List'!D140,'Project Status'!A:C,3,FALSE))</f>
        <v>#N/A</v>
      </c>
      <c r="L446" s="27" t="str">
        <f>IFERROR(VLOOKUP(A446,'Project Status'!A:D,4,FALSE),VLOOKUP(D446,'Project Status'!A:D,4,FALSE))</f>
        <v>N/A - Sold site</v>
      </c>
      <c r="M446" s="28" t="str">
        <f>_xlfn.IFNA(VLOOKUP(I446,'Accountant per PM'!A:F,6,FALSE),VLOOKUP(D446,'Accountant per PM'!A:F,6,FALSE))</f>
        <v>Nicole</v>
      </c>
    </row>
    <row r="447" spans="1:17">
      <c r="A447" s="36" t="s">
        <v>344</v>
      </c>
      <c r="B447" s="79">
        <v>44309</v>
      </c>
      <c r="C447" s="43" t="s">
        <v>10</v>
      </c>
      <c r="D447" s="20" t="s">
        <v>345</v>
      </c>
      <c r="E447" s="13">
        <v>16330</v>
      </c>
      <c r="F447" s="113">
        <f>SUMIF(Accruals!T:T,'Project List'!D143,Accruals!N:N)</f>
        <v>23130.25</v>
      </c>
      <c r="G447" s="113">
        <f t="shared" si="6"/>
        <v>-6800.25</v>
      </c>
      <c r="H447" s="12" t="str">
        <f>IFERROR(VLOOKUP(D447,Capital!A:I,9,FALSE),"Check")</f>
        <v>Yes</v>
      </c>
      <c r="I447" s="28" t="s">
        <v>65</v>
      </c>
      <c r="J447" s="21">
        <f>IFERROR(VLOOKUP(A447,'Project Status'!A:B,2,FALSE),VLOOKUP('Project List'!D143,'Project Status'!A:B,2,FALSE))</f>
        <v>44650</v>
      </c>
      <c r="K447" s="27">
        <f>IFERROR(VLOOKUP(A447,'Project Status'!A:C,3,FALSE),VLOOKUP('Project List'!D143,'Project Status'!A:C,3,FALSE))</f>
        <v>0</v>
      </c>
      <c r="L447" s="27" t="str">
        <f>IFERROR(VLOOKUP(A447,'Project Status'!A:D,4,FALSE),VLOOKUP(D447,'Project Status'!A:D,4,FALSE))</f>
        <v>N/A - IPAC</v>
      </c>
      <c r="M447" s="28" t="str">
        <f>_xlfn.IFNA(VLOOKUP(I447,'Accountant per PM'!A:F,6,FALSE),VLOOKUP(D447,'Accountant per PM'!A:F,6,FALSE))</f>
        <v>Nicole</v>
      </c>
    </row>
    <row r="448" spans="1:17">
      <c r="A448" s="36" t="s">
        <v>365</v>
      </c>
      <c r="B448" s="79">
        <v>44476</v>
      </c>
      <c r="C448" s="43" t="s">
        <v>10</v>
      </c>
      <c r="D448" s="34" t="s">
        <v>366</v>
      </c>
      <c r="E448" s="13">
        <v>1718</v>
      </c>
      <c r="F448" s="113">
        <f>SUMIF(Accruals!T:T,'Project List'!D150,Accruals!N:N)</f>
        <v>8861.77</v>
      </c>
      <c r="G448" s="113">
        <f t="shared" si="6"/>
        <v>-7143.77</v>
      </c>
      <c r="H448" s="12" t="str">
        <f>IFERROR(VLOOKUP(D448,Capital!A:I,9,FALSE),"Check")</f>
        <v>Yes</v>
      </c>
      <c r="I448" s="28" t="s">
        <v>2120</v>
      </c>
      <c r="J448" s="21">
        <f>IFERROR(VLOOKUP(A448,'Project Status'!A:B,2,FALSE),VLOOKUP('Project List'!D150,'Project Status'!A:B,2,FALSE))</f>
        <v>43983</v>
      </c>
      <c r="K448" s="27" t="str">
        <f>IFERROR(VLOOKUP(A448,'Project Status'!A:C,3,FALSE),VLOOKUP('Project List'!D150,'Project Status'!A:C,3,FALSE))</f>
        <v xml:space="preserve">Accrual Sheets Sent </v>
      </c>
      <c r="L448" s="27" t="str">
        <f>IFERROR(VLOOKUP(A448,'Project Status'!A:D,4,FALSE),VLOOKUP(D448,'Project Status'!A:D,4,FALSE))</f>
        <v>Transfer $1717.88 - 10/05/2022</v>
      </c>
      <c r="M448" s="28" t="str">
        <f>_xlfn.IFNA(VLOOKUP(I448,'Accountant per PM'!A:F,6,FALSE),VLOOKUP(D448,'Accountant per PM'!A:F,6,FALSE))</f>
        <v>Nicole</v>
      </c>
    </row>
    <row r="449" spans="1:17">
      <c r="A449" s="36" t="s">
        <v>1840</v>
      </c>
      <c r="B449" s="79">
        <v>44287</v>
      </c>
      <c r="C449" s="43" t="s">
        <v>10</v>
      </c>
      <c r="D449" s="34" t="s">
        <v>1762</v>
      </c>
      <c r="E449" s="13">
        <v>2901</v>
      </c>
      <c r="F449" s="113">
        <f>SUMIF(Accruals!T:T,'Project List'!D151,Accruals!N:N)</f>
        <v>21962.32</v>
      </c>
      <c r="G449" s="113">
        <f t="shared" si="6"/>
        <v>-19061.32</v>
      </c>
      <c r="H449" s="12" t="str">
        <f>IFERROR(VLOOKUP(D449,Capital!A:I,9,FALSE),"Check")</f>
        <v>No</v>
      </c>
      <c r="I449" s="28" t="s">
        <v>156</v>
      </c>
      <c r="J449" s="21">
        <f>IFERROR(VLOOKUP(A449,'Project Status'!A:B,2,FALSE),VLOOKUP('Project List'!D151,'Project Status'!A:B,2,FALSE))</f>
        <v>44348</v>
      </c>
      <c r="K449" s="27">
        <f>IFERROR(VLOOKUP(A449,'Project Status'!A:C,3,FALSE),VLOOKUP('Project List'!D151,'Project Status'!A:C,3,FALSE))</f>
        <v>0</v>
      </c>
      <c r="L449" s="27" t="str">
        <f>IFERROR(VLOOKUP(A449,'Project Status'!A:D,4,FALSE),VLOOKUP(D449,'Project Status'!A:D,4,FALSE))</f>
        <v>N/A - IPAC</v>
      </c>
      <c r="M449" s="28" t="str">
        <f>_xlfn.IFNA(VLOOKUP(I449,'Accountant per PM'!A:F,6,FALSE),VLOOKUP(D449,'Accountant per PM'!A:F,6,FALSE))</f>
        <v>Nicole</v>
      </c>
    </row>
    <row r="450" spans="1:17">
      <c r="A450" s="36" t="s">
        <v>1841</v>
      </c>
      <c r="B450" s="79">
        <v>44287</v>
      </c>
      <c r="C450" s="43" t="s">
        <v>10</v>
      </c>
      <c r="D450" s="34" t="s">
        <v>1725</v>
      </c>
      <c r="E450" s="13">
        <v>65597</v>
      </c>
      <c r="F450" s="113">
        <f>SUMIF(Accruals!T:T,'Project List'!D153,Accruals!N:N)</f>
        <v>1068.53</v>
      </c>
      <c r="G450" s="113">
        <f t="shared" si="6"/>
        <v>64528.47</v>
      </c>
      <c r="H450" s="12" t="str">
        <f>IFERROR(VLOOKUP(D450,Capital!A:I,9,FALSE),"Check")</f>
        <v>No</v>
      </c>
      <c r="I450" s="28" t="s">
        <v>156</v>
      </c>
      <c r="J450" s="21">
        <f>IFERROR(VLOOKUP(A450,'Project Status'!A:B,2,FALSE),VLOOKUP('Project List'!D153,'Project Status'!A:B,2,FALSE))</f>
        <v>44277</v>
      </c>
      <c r="K450" s="27">
        <f>IFERROR(VLOOKUP(A450,'Project Status'!A:C,3,FALSE),VLOOKUP('Project List'!D153,'Project Status'!A:C,3,FALSE))</f>
        <v>0</v>
      </c>
      <c r="L450" s="27" t="str">
        <f>IFERROR(VLOOKUP(A450,'Project Status'!A:D,4,FALSE),VLOOKUP(D450,'Project Status'!A:D,4,FALSE))</f>
        <v>N/A - Minor Capital Fund</v>
      </c>
      <c r="M450" s="28" t="str">
        <f>_xlfn.IFNA(VLOOKUP(I450,'Accountant per PM'!A:F,6,FALSE),VLOOKUP(D450,'Accountant per PM'!A:F,6,FALSE))</f>
        <v>Nicole</v>
      </c>
    </row>
    <row r="451" spans="1:17">
      <c r="A451" s="36" t="s">
        <v>1843</v>
      </c>
      <c r="B451" s="79">
        <v>44454</v>
      </c>
      <c r="C451" s="43" t="s">
        <v>10</v>
      </c>
      <c r="D451" s="34" t="s">
        <v>1884</v>
      </c>
      <c r="E451" s="13">
        <v>3627</v>
      </c>
      <c r="F451" s="113">
        <f>SUMIF(Accruals!T:T,'Project List'!D156,Accruals!N:N)</f>
        <v>0</v>
      </c>
      <c r="G451" s="113">
        <f t="shared" si="6"/>
        <v>3627</v>
      </c>
      <c r="H451" s="12" t="str">
        <f>IFERROR(VLOOKUP(D451,Capital!A:I,9,FALSE),"Check")</f>
        <v>Yes</v>
      </c>
      <c r="I451" s="28" t="s">
        <v>156</v>
      </c>
      <c r="J451" s="21" t="str">
        <f>IFERROR(VLOOKUP(A451,'Project Status'!A:B,2,FALSE),VLOOKUP('Project List'!D156,'Project Status'!A:B,2,FALSE))</f>
        <v>Not Complete 03-20-2022</v>
      </c>
      <c r="K451" s="27">
        <f>IFERROR(VLOOKUP(A451,'Project Status'!A:C,3,FALSE),VLOOKUP('Project List'!D156,'Project Status'!A:C,3,FALSE))</f>
        <v>0</v>
      </c>
      <c r="L451" s="27" t="str">
        <f>IFERROR(VLOOKUP(A451,'Project Status'!A:D,4,FALSE),VLOOKUP(D451,'Project Status'!A:D,4,FALSE))</f>
        <v>Receipt Accrual $3627.30 on 09-25-2022</v>
      </c>
      <c r="M451" s="28" t="str">
        <f>_xlfn.IFNA(VLOOKUP(I451,'Accountant per PM'!A:F,6,FALSE),VLOOKUP(D451,'Accountant per PM'!A:F,6,FALSE))</f>
        <v>Nicole</v>
      </c>
    </row>
    <row r="452" spans="1:17">
      <c r="A452" s="43" t="s">
        <v>2067</v>
      </c>
      <c r="B452" s="79">
        <v>44508</v>
      </c>
      <c r="C452" s="43" t="s">
        <v>10</v>
      </c>
      <c r="D452" s="34" t="s">
        <v>1909</v>
      </c>
      <c r="E452" s="13">
        <v>2251</v>
      </c>
      <c r="F452" s="113">
        <f>SUMIF(Accruals!T:T,'Project List'!D169,Accruals!N:N)</f>
        <v>0</v>
      </c>
      <c r="G452" s="113">
        <f t="shared" si="6"/>
        <v>2251</v>
      </c>
      <c r="H452" s="12" t="str">
        <f>IFERROR(VLOOKUP(D452,Capital!A:I,9,FALSE),"Check")</f>
        <v>Yes</v>
      </c>
      <c r="I452" s="28" t="s">
        <v>65</v>
      </c>
      <c r="J452" s="21">
        <f>IFERROR(VLOOKUP(A452,'Project Status'!A:B,2,FALSE),VLOOKUP('Project List'!D169,'Project Status'!A:B,2,FALSE))</f>
        <v>44348</v>
      </c>
      <c r="K452" s="27">
        <f>IFERROR(VLOOKUP(A452,'Project Status'!A:C,3,FALSE),VLOOKUP('Project List'!D169,'Project Status'!A:C,3,FALSE))</f>
        <v>0</v>
      </c>
      <c r="L452" s="27" t="str">
        <f>IFERROR(VLOOKUP(A452,'Project Status'!A:D,4,FALSE),VLOOKUP(D452,'Project Status'!A:D,4,FALSE))</f>
        <v>N/A - IPAC</v>
      </c>
      <c r="M452" s="28" t="str">
        <f>_xlfn.IFNA(VLOOKUP(I452,'Accountant per PM'!A:F,6,FALSE),VLOOKUP(D452,'Accountant per PM'!A:F,6,FALSE))</f>
        <v>Nicole</v>
      </c>
    </row>
    <row r="453" spans="1:17">
      <c r="A453" s="43" t="s">
        <v>1852</v>
      </c>
      <c r="B453" s="79">
        <v>44498</v>
      </c>
      <c r="C453" s="43" t="s">
        <v>10</v>
      </c>
      <c r="D453" s="34" t="s">
        <v>1912</v>
      </c>
      <c r="E453" s="13">
        <v>2881</v>
      </c>
      <c r="F453" s="113">
        <f>SUMIF(Accruals!T:T,'Project List'!D170,Accruals!N:N)</f>
        <v>96125.26999999999</v>
      </c>
      <c r="G453" s="113">
        <f t="shared" ref="G453:G516" si="7">E453-F453</f>
        <v>-93244.26999999999</v>
      </c>
      <c r="H453" s="12" t="str">
        <f>IFERROR(VLOOKUP(D453,Capital!A:I,9,FALSE),"Check")</f>
        <v>Yes</v>
      </c>
      <c r="I453" s="28" t="s">
        <v>65</v>
      </c>
      <c r="J453" s="21">
        <f>IFERROR(VLOOKUP(A453,'Project Status'!A:B,2,FALSE),VLOOKUP('Project List'!D170,'Project Status'!A:B,2,FALSE))</f>
        <v>44348</v>
      </c>
      <c r="K453" s="27">
        <f>IFERROR(VLOOKUP(A453,'Project Status'!A:C,3,FALSE),VLOOKUP('Project List'!D170,'Project Status'!A:C,3,FALSE))</f>
        <v>0</v>
      </c>
      <c r="L453" s="27" t="str">
        <f>IFERROR(VLOOKUP(A453,'Project Status'!A:D,4,FALSE),VLOOKUP(D453,'Project Status'!A:D,4,FALSE))</f>
        <v>Receipt Accrual $2880.66 as of 24/08/2022</v>
      </c>
      <c r="M453" s="28" t="str">
        <f>_xlfn.IFNA(VLOOKUP(I453,'Accountant per PM'!A:F,6,FALSE),VLOOKUP(D453,'Accountant per PM'!A:F,6,FALSE))</f>
        <v>Nicole</v>
      </c>
    </row>
    <row r="454" spans="1:17">
      <c r="A454" s="43" t="s">
        <v>2068</v>
      </c>
      <c r="B454" s="79">
        <v>44543</v>
      </c>
      <c r="C454" s="43" t="s">
        <v>10</v>
      </c>
      <c r="D454" s="32" t="s">
        <v>1919</v>
      </c>
      <c r="E454" s="13">
        <v>4196</v>
      </c>
      <c r="F454" s="113">
        <f>SUMIF(Accruals!T:T,'Project List'!D172,Accruals!N:N)</f>
        <v>3108.69</v>
      </c>
      <c r="G454" s="113">
        <f t="shared" si="7"/>
        <v>1087.31</v>
      </c>
      <c r="H454" s="12" t="str">
        <f>IFERROR(VLOOKUP(D454,Capital!A:I,9,FALSE),"Check")</f>
        <v>Yes</v>
      </c>
      <c r="I454" s="28" t="s">
        <v>65</v>
      </c>
      <c r="J454" s="21">
        <f>IFERROR(VLOOKUP(A454,'Project Status'!A:B,2,FALSE),VLOOKUP('Project List'!D172,'Project Status'!A:B,2,FALSE))</f>
        <v>44348</v>
      </c>
      <c r="K454" s="27">
        <f>IFERROR(VLOOKUP(A454,'Project Status'!A:C,3,FALSE),VLOOKUP('Project List'!D172,'Project Status'!A:C,3,FALSE))</f>
        <v>0</v>
      </c>
      <c r="L454" s="27" t="str">
        <f>IFERROR(VLOOKUP(A454,'Project Status'!A:D,4,FALSE),VLOOKUP(D454,'Project Status'!A:D,4,FALSE))</f>
        <v>Receipt Accrual $4195.60 as of 24/08/2022</v>
      </c>
      <c r="M454" s="28" t="str">
        <f>_xlfn.IFNA(VLOOKUP(I454,'Accountant per PM'!A:F,6,FALSE),VLOOKUP(D454,'Accountant per PM'!A:F,6,FALSE))</f>
        <v>Nicole</v>
      </c>
    </row>
    <row r="455" spans="1:17">
      <c r="A455" s="43" t="s">
        <v>1853</v>
      </c>
      <c r="B455" s="79">
        <v>44413</v>
      </c>
      <c r="C455" s="43" t="s">
        <v>10</v>
      </c>
      <c r="D455" s="34" t="s">
        <v>1922</v>
      </c>
      <c r="E455" s="13">
        <v>13545</v>
      </c>
      <c r="F455" s="113">
        <f>SUMIF(Accruals!T:T,'Project List'!D173,Accruals!N:N)</f>
        <v>9104.6099999999988</v>
      </c>
      <c r="G455" s="113">
        <f t="shared" si="7"/>
        <v>4440.3900000000012</v>
      </c>
      <c r="H455" s="12" t="str">
        <f>IFERROR(VLOOKUP(D455,Capital!A:I,9,FALSE),"Check")</f>
        <v>Yes</v>
      </c>
      <c r="I455" s="28" t="s">
        <v>65</v>
      </c>
      <c r="J455" s="21">
        <f>IFERROR(VLOOKUP(A455,'Project Status'!A:B,2,FALSE),VLOOKUP('Project List'!D173,'Project Status'!A:B,2,FALSE))</f>
        <v>44348</v>
      </c>
      <c r="K455" s="27">
        <f>IFERROR(VLOOKUP(A455,'Project Status'!A:C,3,FALSE),VLOOKUP('Project List'!D173,'Project Status'!A:C,3,FALSE))</f>
        <v>0</v>
      </c>
      <c r="L455" s="27" t="str">
        <f>IFERROR(VLOOKUP(A455,'Project Status'!A:D,4,FALSE),VLOOKUP(D455,'Project Status'!A:D,4,FALSE))</f>
        <v>Receipt Accrual $13545 as of 24/08/2022</v>
      </c>
      <c r="M455" s="28" t="str">
        <f>_xlfn.IFNA(VLOOKUP(I455,'Accountant per PM'!A:F,6,FALSE),VLOOKUP(D455,'Accountant per PM'!A:F,6,FALSE))</f>
        <v>Nicole</v>
      </c>
    </row>
    <row r="456" spans="1:17">
      <c r="A456" s="43" t="s">
        <v>2070</v>
      </c>
      <c r="B456" s="79">
        <v>44531</v>
      </c>
      <c r="C456" s="43" t="s">
        <v>10</v>
      </c>
      <c r="D456" s="32" t="s">
        <v>1923</v>
      </c>
      <c r="E456" s="14">
        <v>3178</v>
      </c>
      <c r="F456" s="113">
        <f>SUMIF(Accruals!T:T,'Project List'!D174,Accruals!N:N)</f>
        <v>0</v>
      </c>
      <c r="G456" s="113">
        <f t="shared" si="7"/>
        <v>3178</v>
      </c>
      <c r="H456" s="12" t="str">
        <f>IFERROR(VLOOKUP(D456,Capital!A:I,9,FALSE),"Check")</f>
        <v>Yes</v>
      </c>
      <c r="I456" s="25" t="s">
        <v>65</v>
      </c>
      <c r="J456" s="21" t="str">
        <f>IFERROR(VLOOKUP(A456,'Project Status'!A:B,2,FALSE),VLOOKUP('Project List'!D174,'Project Status'!A:B,2,FALSE))</f>
        <v>Cancelled 12-06-2021</v>
      </c>
      <c r="K456" s="27">
        <f>IFERROR(VLOOKUP(A456,'Project Status'!A:C,3,FALSE),VLOOKUP('Project List'!D174,'Project Status'!A:C,3,FALSE))</f>
        <v>0</v>
      </c>
      <c r="L456" s="27" t="str">
        <f>IFERROR(VLOOKUP(A456,'Project Status'!A:D,4,FALSE),VLOOKUP(D456,'Project Status'!A:D,4,FALSE))</f>
        <v>Transfer $63567 on 24/08/2022</v>
      </c>
      <c r="M456" s="28" t="str">
        <f>_xlfn.IFNA(VLOOKUP(I456,'Accountant per PM'!A:F,6,FALSE),VLOOKUP(D456,'Accountant per PM'!A:F,6,FALSE))</f>
        <v>Nicole</v>
      </c>
    </row>
    <row r="457" spans="1:17">
      <c r="A457" s="43" t="s">
        <v>1855</v>
      </c>
      <c r="B457" s="79">
        <v>44469</v>
      </c>
      <c r="C457" s="43" t="s">
        <v>10</v>
      </c>
      <c r="D457" s="34" t="s">
        <v>1925</v>
      </c>
      <c r="E457" s="13">
        <v>14535</v>
      </c>
      <c r="F457" s="113">
        <f>SUMIF(Accruals!T:T,'Project List'!D177,Accruals!N:N)</f>
        <v>0</v>
      </c>
      <c r="G457" s="113">
        <f t="shared" si="7"/>
        <v>14535</v>
      </c>
      <c r="H457" s="12" t="str">
        <f>IFERROR(VLOOKUP(D457,Capital!A:I,9,FALSE),"Check")</f>
        <v>Yes</v>
      </c>
      <c r="I457" s="28" t="s">
        <v>65</v>
      </c>
      <c r="J457" s="21">
        <f>IFERROR(VLOOKUP(A457,'Project Status'!A:B,2,FALSE),VLOOKUP('Project List'!D177,'Project Status'!A:B,2,FALSE))</f>
        <v>44712</v>
      </c>
      <c r="K457" s="27" t="str">
        <f>IFERROR(VLOOKUP(A457,'Project Status'!A:C,3,FALSE),VLOOKUP('Project List'!D177,'Project Status'!A:C,3,FALSE))</f>
        <v>Completion Check to be sent in May-2022</v>
      </c>
      <c r="L457" s="27" t="str">
        <f>IFERROR(VLOOKUP(A457,'Project Status'!A:D,4,FALSE),VLOOKUP(D457,'Project Status'!A:D,4,FALSE))</f>
        <v>N/A - Contingency Fund Projects</v>
      </c>
      <c r="M457" s="28" t="str">
        <f>_xlfn.IFNA(VLOOKUP(I457,'Accountant per PM'!A:F,6,FALSE),VLOOKUP(D457,'Accountant per PM'!A:F,6,FALSE))</f>
        <v>Nicole</v>
      </c>
    </row>
    <row r="458" spans="1:17">
      <c r="A458" s="43" t="s">
        <v>1856</v>
      </c>
      <c r="B458" s="79">
        <v>44309</v>
      </c>
      <c r="C458" s="43" t="s">
        <v>10</v>
      </c>
      <c r="D458" s="34" t="s">
        <v>1769</v>
      </c>
      <c r="E458" s="13">
        <v>20794</v>
      </c>
      <c r="F458" s="113">
        <f>SUMIF(Accruals!T:T,'Project List'!D178,Accruals!N:N)</f>
        <v>1716.24</v>
      </c>
      <c r="G458" s="113">
        <f t="shared" si="7"/>
        <v>19077.759999999998</v>
      </c>
      <c r="H458" s="12" t="str">
        <f>IFERROR(VLOOKUP(D458,Capital!A:I,9,FALSE),"Check")</f>
        <v>Yes</v>
      </c>
      <c r="I458" s="28" t="s">
        <v>65</v>
      </c>
      <c r="J458" s="21">
        <f>IFERROR(VLOOKUP(A458,'Project Status'!A:B,2,FALSE),VLOOKUP('Project List'!D178,'Project Status'!A:B,2,FALSE))</f>
        <v>44348</v>
      </c>
      <c r="K458" s="27">
        <f>IFERROR(VLOOKUP(A458,'Project Status'!A:C,3,FALSE),VLOOKUP('Project List'!D178,'Project Status'!A:C,3,FALSE))</f>
        <v>0</v>
      </c>
      <c r="L458" s="27" t="str">
        <f>IFERROR(VLOOKUP(A458,'Project Status'!A:D,4,FALSE),VLOOKUP(D458,'Project Status'!A:D,4,FALSE))</f>
        <v>N/A - IPAC</v>
      </c>
      <c r="M458" s="28" t="str">
        <f>_xlfn.IFNA(VLOOKUP(I458,'Accountant per PM'!A:F,6,FALSE),VLOOKUP(D458,'Accountant per PM'!A:F,6,FALSE))</f>
        <v>Nicole</v>
      </c>
    </row>
    <row r="459" spans="1:17">
      <c r="A459" s="43" t="s">
        <v>2071</v>
      </c>
      <c r="B459" s="79">
        <v>44512</v>
      </c>
      <c r="C459" s="43" t="s">
        <v>10</v>
      </c>
      <c r="D459" s="34" t="s">
        <v>1933</v>
      </c>
      <c r="E459" s="13">
        <v>26819</v>
      </c>
      <c r="F459" s="113">
        <f>SUMIF(Accruals!T:T,'Project List'!D189,Accruals!N:N)</f>
        <v>4762.54</v>
      </c>
      <c r="G459" s="113">
        <f t="shared" si="7"/>
        <v>22056.46</v>
      </c>
      <c r="H459" s="12" t="str">
        <f>IFERROR(VLOOKUP(D459,Capital!A:I,9,FALSE),"Check")</f>
        <v>Yes</v>
      </c>
      <c r="I459" s="28" t="s">
        <v>65</v>
      </c>
      <c r="J459" s="21">
        <f>IFERROR(VLOOKUP(A459,'Project Status'!A:B,2,FALSE),VLOOKUP('Project List'!D189,'Project Status'!A:B,2,FALSE))</f>
        <v>44348</v>
      </c>
      <c r="K459" s="27">
        <f>IFERROR(VLOOKUP(A459,'Project Status'!A:C,3,FALSE),VLOOKUP('Project List'!D189,'Project Status'!A:C,3,FALSE))</f>
        <v>0</v>
      </c>
      <c r="L459" s="27" t="str">
        <f>IFERROR(VLOOKUP(A459,'Project Status'!A:D,4,FALSE),VLOOKUP(D459,'Project Status'!A:D,4,FALSE))</f>
        <v>N/A - Contingency Fund Projects</v>
      </c>
      <c r="M459" s="28" t="str">
        <f>_xlfn.IFNA(VLOOKUP(I459,'Accountant per PM'!A:F,6,FALSE),VLOOKUP(D459,'Accountant per PM'!A:F,6,FALSE))</f>
        <v>Nicole</v>
      </c>
    </row>
    <row r="460" spans="1:17">
      <c r="A460" s="43" t="s">
        <v>2074</v>
      </c>
      <c r="B460" s="79">
        <v>44562</v>
      </c>
      <c r="C460" s="43" t="s">
        <v>10</v>
      </c>
      <c r="D460" s="37" t="s">
        <v>93</v>
      </c>
      <c r="E460" s="13">
        <v>-27</v>
      </c>
      <c r="F460" s="113">
        <f>SUMIF(Accruals!T:T,'Project List'!D198,Accruals!N:N)</f>
        <v>10894.2</v>
      </c>
      <c r="G460" s="113">
        <f t="shared" si="7"/>
        <v>-10921.2</v>
      </c>
      <c r="H460" s="12" t="str">
        <f>IFERROR(VLOOKUP(D460,Capital!A:I,9,FALSE),"Check")</f>
        <v>Yes</v>
      </c>
      <c r="I460" s="28" t="s">
        <v>88</v>
      </c>
      <c r="J460" s="21">
        <f>IFERROR(VLOOKUP(A460,'Project Status'!A:B,2,FALSE),VLOOKUP('Project List'!D198,'Project Status'!A:B,2,FALSE))</f>
        <v>44866</v>
      </c>
      <c r="K460" s="27">
        <f>IFERROR(VLOOKUP(A460,'Project Status'!A:C,3,FALSE),VLOOKUP('Project List'!D198,'Project Status'!A:C,3,FALSE))</f>
        <v>0</v>
      </c>
      <c r="L460" s="27" t="str">
        <f>IFERROR(VLOOKUP(A460,'Project Status'!A:D,4,FALSE),VLOOKUP(D460,'Project Status'!A:D,4,FALSE))</f>
        <v>N/A - Sold site</v>
      </c>
      <c r="M460" s="28" t="str">
        <f>_xlfn.IFNA(VLOOKUP(I460,'Accountant per PM'!A:F,6,FALSE),VLOOKUP(D460,'Accountant per PM'!A:F,6,FALSE))</f>
        <v>Nicole</v>
      </c>
    </row>
    <row r="461" spans="1:17">
      <c r="A461" s="43" t="s">
        <v>2075</v>
      </c>
      <c r="B461" s="79">
        <v>44562</v>
      </c>
      <c r="C461" s="43" t="s">
        <v>10</v>
      </c>
      <c r="D461" s="37" t="s">
        <v>232</v>
      </c>
      <c r="E461" s="13">
        <v>-34</v>
      </c>
      <c r="F461" s="113">
        <f>SUMIF(Accruals!T:T,'Project List'!D200,Accruals!N:N)</f>
        <v>0</v>
      </c>
      <c r="G461" s="113">
        <f t="shared" si="7"/>
        <v>-34</v>
      </c>
      <c r="H461" s="12" t="str">
        <f>IFERROR(VLOOKUP(D461,Capital!A:I,9,FALSE),"Check")</f>
        <v>Yes</v>
      </c>
      <c r="I461" s="28" t="s">
        <v>2121</v>
      </c>
      <c r="J461" s="21" t="e">
        <f>IFERROR(VLOOKUP(A461,'Project Status'!A:B,2,FALSE),VLOOKUP('Project List'!D200,'Project Status'!A:B,2,FALSE))</f>
        <v>#N/A</v>
      </c>
      <c r="K461" s="27" t="e">
        <f>IFERROR(VLOOKUP(A461,'Project Status'!A:C,3,FALSE),VLOOKUP('Project List'!D200,'Project Status'!A:C,3,FALSE))</f>
        <v>#N/A</v>
      </c>
      <c r="L461" s="27" t="str">
        <f>IFERROR(VLOOKUP(A461,'Project Status'!A:D,4,FALSE),VLOOKUP(D461,'Project Status'!A:D,4,FALSE))</f>
        <v>Completion Check sent on 30/08/2022</v>
      </c>
      <c r="M461" s="28" t="str">
        <f>_xlfn.IFNA(VLOOKUP(I461,'Accountant per PM'!A:F,6,FALSE),VLOOKUP(D461,'Accountant per PM'!A:F,6,FALSE))</f>
        <v>Nicole</v>
      </c>
      <c r="Q461" s="20" t="e">
        <f>VLOOKUP(D461,#REF!,1,0)</f>
        <v>#REF!</v>
      </c>
    </row>
    <row r="462" spans="1:17">
      <c r="A462" s="20" t="s">
        <v>2076</v>
      </c>
      <c r="B462" s="79">
        <v>44562</v>
      </c>
      <c r="C462" s="43" t="s">
        <v>10</v>
      </c>
      <c r="D462" s="34" t="s">
        <v>2092</v>
      </c>
      <c r="E462" s="13">
        <v>3692</v>
      </c>
      <c r="F462" s="113">
        <f>SUMIF(Accruals!T:T,'Project List'!D201,Accruals!N:N)</f>
        <v>0</v>
      </c>
      <c r="G462" s="113">
        <f t="shared" si="7"/>
        <v>3692</v>
      </c>
      <c r="H462" s="12" t="str">
        <f>IFERROR(VLOOKUP(D462,Capital!A:I,9,FALSE),"Check")</f>
        <v>No</v>
      </c>
      <c r="I462" s="25" t="s">
        <v>156</v>
      </c>
      <c r="J462" s="21" t="e">
        <f>IFERROR(VLOOKUP(A462,'Project Status'!A:B,2,FALSE),VLOOKUP('Project List'!D201,'Project Status'!A:B,2,FALSE))</f>
        <v>#N/A</v>
      </c>
      <c r="K462" s="27" t="e">
        <f>IFERROR(VLOOKUP(A462,'Project Status'!A:C,3,FALSE),VLOOKUP('Project List'!D201,'Project Status'!A:C,3,FALSE))</f>
        <v>#N/A</v>
      </c>
      <c r="L462" s="27" t="str">
        <f>IFERROR(VLOOKUP(A462,'Project Status'!A:D,4,FALSE),VLOOKUP(D462,'Project Status'!A:D,4,FALSE))</f>
        <v>N/A - not a capital project</v>
      </c>
      <c r="M462" s="28" t="str">
        <f>_xlfn.IFNA(VLOOKUP(I462,'Accountant per PM'!A:F,6,FALSE),VLOOKUP(D462,'Accountant per PM'!A:F,6,FALSE))</f>
        <v>Nicole</v>
      </c>
    </row>
    <row r="463" spans="1:17">
      <c r="A463" s="43" t="s">
        <v>2258</v>
      </c>
      <c r="B463" s="79">
        <v>44562</v>
      </c>
      <c r="C463" s="43" t="s">
        <v>10</v>
      </c>
      <c r="D463" s="20" t="s">
        <v>2111</v>
      </c>
      <c r="E463" s="13">
        <v>15834</v>
      </c>
      <c r="F463" s="113">
        <f>SUMIF(Accruals!T:T,'Project List'!D210,Accruals!N:N)</f>
        <v>10515.880000000001</v>
      </c>
      <c r="G463" s="113">
        <f t="shared" si="7"/>
        <v>5318.119999999999</v>
      </c>
      <c r="H463" s="12" t="str">
        <f>IFERROR(VLOOKUP(D463,Capital!A:I,9,FALSE),"Check")</f>
        <v>No</v>
      </c>
      <c r="I463" s="28" t="s">
        <v>65</v>
      </c>
      <c r="J463" s="21" t="str">
        <f>IFERROR(VLOOKUP(A463,'Project Status'!A:B,2,FALSE),VLOOKUP('Project List'!D210,'Project Status'!A:B,2,FALSE))</f>
        <v>New Project. Completion Check to be sent in May</v>
      </c>
      <c r="K463" s="27" t="str">
        <f>IFERROR(VLOOKUP(A463,'Project Status'!A:C,3,FALSE),VLOOKUP('Project List'!D210,'Project Status'!A:C,3,FALSE))</f>
        <v>Not Completed as of 06/05/2022</v>
      </c>
      <c r="L463" s="27" t="str">
        <f>IFERROR(VLOOKUP(A463,'Project Status'!A:D,4,FALSE),VLOOKUP(D463,'Project Status'!A:D,4,FALSE))</f>
        <v>N/A - not a capital project</v>
      </c>
      <c r="M463" s="28" t="str">
        <f>_xlfn.IFNA(VLOOKUP(I463,'Accountant per PM'!A:F,6,FALSE),VLOOKUP(D463,'Accountant per PM'!A:F,6,FALSE))</f>
        <v>Nicole</v>
      </c>
    </row>
    <row r="464" spans="1:17">
      <c r="A464" s="43" t="s">
        <v>2275</v>
      </c>
      <c r="B464" s="79">
        <v>44621</v>
      </c>
      <c r="C464" s="43" t="s">
        <v>10</v>
      </c>
      <c r="D464" s="34" t="s">
        <v>2348</v>
      </c>
      <c r="E464" s="13">
        <v>-21308</v>
      </c>
      <c r="F464" s="113">
        <f>SUMIF(Accruals!T:T,'Project List'!D228,Accruals!N:N)</f>
        <v>238463.28000000003</v>
      </c>
      <c r="G464" s="113">
        <f t="shared" si="7"/>
        <v>-259771.28000000003</v>
      </c>
      <c r="H464" s="12" t="str">
        <f>IFERROR(VLOOKUP(D464,Capital!A:I,9,FALSE),"Check")</f>
        <v>No</v>
      </c>
      <c r="I464" s="28" t="s">
        <v>156</v>
      </c>
      <c r="J464" s="21" t="str">
        <f>IFERROR(VLOOKUP(A464,'Project Status'!A:B,2,FALSE),VLOOKUP('Project List'!D228,'Project Status'!A:B,2,FALSE))</f>
        <v>Not Complete as of May 31-2022</v>
      </c>
      <c r="K464" s="27">
        <f>IFERROR(VLOOKUP(A464,'Project Status'!A:C,3,FALSE),VLOOKUP('Project List'!D228,'Project Status'!A:C,3,FALSE))</f>
        <v>0</v>
      </c>
      <c r="L464" s="27" t="str">
        <f>IFERROR(VLOOKUP(A464,'Project Status'!A:D,4,FALSE),VLOOKUP(D464,'Project Status'!A:D,4,FALSE))</f>
        <v>N/A - Funded</v>
      </c>
      <c r="M464" s="28" t="str">
        <f>_xlfn.IFNA(VLOOKUP(I464,'Accountant per PM'!A:F,6,FALSE),VLOOKUP(D464,'Accountant per PM'!A:F,6,FALSE))</f>
        <v>Nicole</v>
      </c>
    </row>
    <row r="465" spans="1:13">
      <c r="A465" s="43" t="s">
        <v>2279</v>
      </c>
      <c r="B465" s="79">
        <v>44621</v>
      </c>
      <c r="C465" s="43" t="s">
        <v>10</v>
      </c>
      <c r="D465" s="34" t="s">
        <v>2357</v>
      </c>
      <c r="E465" s="13">
        <v>1265</v>
      </c>
      <c r="F465" s="113">
        <f>SUMIF(Accruals!T:T,'Project List'!D235,Accruals!N:N)</f>
        <v>0</v>
      </c>
      <c r="G465" s="113">
        <f t="shared" si="7"/>
        <v>1265</v>
      </c>
      <c r="H465" s="12" t="str">
        <f>IFERROR(VLOOKUP(D465,Capital!A:I,9,FALSE),"Check")</f>
        <v>Yes</v>
      </c>
      <c r="I465" s="28" t="s">
        <v>156</v>
      </c>
      <c r="J465" s="21" t="str">
        <f>IFERROR(VLOOKUP(A465,'Project Status'!A:B,2,FALSE),VLOOKUP('Project List'!D235,'Project Status'!A:B,2,FALSE))</f>
        <v>Not complete as of 05-31-2022</v>
      </c>
      <c r="K465" s="27">
        <f>IFERROR(VLOOKUP(A465,'Project Status'!A:C,3,FALSE),VLOOKUP('Project List'!D235,'Project Status'!A:C,3,FALSE))</f>
        <v>0</v>
      </c>
      <c r="L465" s="27" t="str">
        <f>IFERROR(VLOOKUP(A465,'Project Status'!A:D,4,FALSE),VLOOKUP(D465,'Project Status'!A:D,4,FALSE))</f>
        <v>Completion Check sent on 30/08/2022</v>
      </c>
      <c r="M465" s="28" t="str">
        <f>_xlfn.IFNA(VLOOKUP(I465,'Accountant per PM'!A:F,6,FALSE),VLOOKUP(D465,'Accountant per PM'!A:F,6,FALSE))</f>
        <v>Nicole</v>
      </c>
    </row>
    <row r="466" spans="1:13">
      <c r="A466" s="43" t="s">
        <v>2280</v>
      </c>
      <c r="B466" s="79">
        <v>44621</v>
      </c>
      <c r="C466" s="43" t="s">
        <v>10</v>
      </c>
      <c r="D466" s="157" t="s">
        <v>2358</v>
      </c>
      <c r="E466" s="13">
        <v>2712</v>
      </c>
      <c r="F466" s="113">
        <f>SUMIF(Accruals!T:T,'Project List'!D236,Accruals!N:N)</f>
        <v>634.76</v>
      </c>
      <c r="G466" s="113">
        <f t="shared" si="7"/>
        <v>2077.2399999999998</v>
      </c>
      <c r="H466" s="12" t="str">
        <f>IFERROR(VLOOKUP(D466,Capital!A:I,9,FALSE),"Check")</f>
        <v>Yes</v>
      </c>
      <c r="I466" s="28" t="s">
        <v>156</v>
      </c>
      <c r="J466" s="21">
        <f>IFERROR(VLOOKUP(A466,'Project Status'!A:B,2,FALSE),VLOOKUP('Project List'!D236,'Project Status'!A:B,2,FALSE))</f>
        <v>44712</v>
      </c>
      <c r="K466" s="27">
        <f>IFERROR(VLOOKUP(A466,'Project Status'!A:C,3,FALSE),VLOOKUP('Project List'!D236,'Project Status'!A:C,3,FALSE))</f>
        <v>0</v>
      </c>
      <c r="L466" s="27" t="str">
        <f>IFERROR(VLOOKUP(A466,'Project Status'!A:D,4,FALSE),VLOOKUP(D466,'Project Status'!A:D,4,FALSE))</f>
        <v>Completion Check sent on 30/08/2022</v>
      </c>
      <c r="M466" s="28" t="str">
        <f>_xlfn.IFNA(VLOOKUP(I466,'Accountant per PM'!A:F,6,FALSE),VLOOKUP(D466,'Accountant per PM'!A:F,6,FALSE))</f>
        <v>Nicole</v>
      </c>
    </row>
    <row r="467" spans="1:13">
      <c r="A467" s="43" t="s">
        <v>2284</v>
      </c>
      <c r="B467" s="79">
        <v>44621</v>
      </c>
      <c r="C467" s="43" t="s">
        <v>10</v>
      </c>
      <c r="D467" s="94" t="s">
        <v>2366</v>
      </c>
      <c r="E467" s="13">
        <v>5556</v>
      </c>
      <c r="F467" s="78">
        <f>SUMIF(Accruals!T:T,'Project List'!D241,Accruals!N:N)</f>
        <v>7695.51</v>
      </c>
      <c r="G467" s="78">
        <f t="shared" si="7"/>
        <v>-2139.5100000000002</v>
      </c>
      <c r="H467" s="12" t="str">
        <f>IFERROR(VLOOKUP(D467,Capital!A:I,9,FALSE),"Check")</f>
        <v>No</v>
      </c>
      <c r="I467" s="28" t="s">
        <v>65</v>
      </c>
      <c r="J467" s="21" t="e">
        <f>IFERROR(VLOOKUP(A467,'Project Status'!A:B,2,FALSE),VLOOKUP('Project List'!D241,'Project Status'!A:B,2,FALSE))</f>
        <v>#N/A</v>
      </c>
      <c r="K467" s="27" t="e">
        <f>IFERROR(VLOOKUP(A467,'Project Status'!A:C,3,FALSE),VLOOKUP('Project List'!D241,'Project Status'!A:C,3,FALSE))</f>
        <v>#N/A</v>
      </c>
      <c r="L467" s="27" t="str">
        <f>IFERROR(VLOOKUP(A467,'Project Status'!A:D,4,FALSE),VLOOKUP(D467,'Project Status'!A:D,4,FALSE))</f>
        <v>N/A - not a capital project</v>
      </c>
      <c r="M467" s="28" t="str">
        <f>_xlfn.IFNA(VLOOKUP(I467,'Accountant per PM'!A:F,6,FALSE),VLOOKUP(D467,'Accountant per PM'!A:F,6,FALSE))</f>
        <v>Nicole</v>
      </c>
    </row>
    <row r="468" spans="1:13">
      <c r="A468" s="43" t="s">
        <v>2293</v>
      </c>
      <c r="B468" s="79">
        <v>44621</v>
      </c>
      <c r="C468" s="43" t="s">
        <v>10</v>
      </c>
      <c r="D468" s="157" t="s">
        <v>2378</v>
      </c>
      <c r="E468" s="13">
        <v>3278</v>
      </c>
      <c r="F468" s="113">
        <f>SUMIF(Accruals!T:T,'Project List'!D248,Accruals!N:N)</f>
        <v>336.98</v>
      </c>
      <c r="G468" s="113">
        <f t="shared" si="7"/>
        <v>2941.02</v>
      </c>
      <c r="H468" s="12" t="str">
        <f>IFERROR(VLOOKUP(D468,Capital!A:I,9,FALSE),"Check")</f>
        <v>No</v>
      </c>
      <c r="I468" s="28" t="s">
        <v>65</v>
      </c>
      <c r="J468" s="21" t="e">
        <f>IFERROR(VLOOKUP(A468,'Project Status'!A:B,2,FALSE),VLOOKUP('Project List'!D248,'Project Status'!A:B,2,FALSE))</f>
        <v>#N/A</v>
      </c>
      <c r="K468" s="27" t="e">
        <f>IFERROR(VLOOKUP(A468,'Project Status'!A:C,3,FALSE),VLOOKUP('Project List'!D248,'Project Status'!A:C,3,FALSE))</f>
        <v>#N/A</v>
      </c>
      <c r="L468" s="27" t="str">
        <f>IFERROR(VLOOKUP(A468,'Project Status'!A:D,4,FALSE),VLOOKUP(D468,'Project Status'!A:D,4,FALSE))</f>
        <v>N/A - not a capital project</v>
      </c>
      <c r="M468" s="28" t="str">
        <f>_xlfn.IFNA(VLOOKUP(I468,'Accountant per PM'!A:F,6,FALSE),VLOOKUP(D468,'Accountant per PM'!A:F,6,FALSE))</f>
        <v>Nicole</v>
      </c>
    </row>
    <row r="469" spans="1:13">
      <c r="A469" s="36" t="s">
        <v>2294</v>
      </c>
      <c r="B469" s="79">
        <v>44621</v>
      </c>
      <c r="C469" s="43" t="s">
        <v>10</v>
      </c>
      <c r="D469" s="94" t="s">
        <v>2380</v>
      </c>
      <c r="E469" s="13">
        <v>17707</v>
      </c>
      <c r="F469" s="113">
        <f>SUMIF(Accruals!T:T,'Project List'!D249,Accruals!N:N)</f>
        <v>63.88</v>
      </c>
      <c r="G469" s="113">
        <f t="shared" si="7"/>
        <v>17643.12</v>
      </c>
      <c r="H469" s="12" t="str">
        <f>IFERROR(VLOOKUP(D469,Capital!A:I,9,FALSE),"Check")</f>
        <v>Yes</v>
      </c>
      <c r="I469" s="28" t="s">
        <v>399</v>
      </c>
      <c r="J469" s="21" t="str">
        <f>IFERROR(VLOOKUP(A469,'Project Status'!A:B,2,FALSE),VLOOKUP('Project List'!D249,'Project Status'!A:B,2,FALSE))</f>
        <v>08-31-2022</v>
      </c>
      <c r="K469" s="27" t="str">
        <f>IFERROR(VLOOKUP(A469,'Project Status'!A:C,3,FALSE),VLOOKUP('Project List'!D249,'Project Status'!A:C,3,FALSE))</f>
        <v>New Project</v>
      </c>
      <c r="L469" s="27" t="str">
        <f>IFERROR(VLOOKUP(A469,'Project Status'!A:D,4,FALSE),VLOOKUP(D469,'Project Status'!A:D,4,FALSE))</f>
        <v>Not completed - 09/15/2022</v>
      </c>
      <c r="M469" s="28" t="str">
        <f>_xlfn.IFNA(VLOOKUP(I469,'Accountant per PM'!A:F,6,FALSE),VLOOKUP(D469,'Accountant per PM'!A:F,6,FALSE))</f>
        <v>Nicole</v>
      </c>
    </row>
    <row r="470" spans="1:13">
      <c r="A470" s="51" t="s">
        <v>2297</v>
      </c>
      <c r="B470" s="79">
        <v>44621</v>
      </c>
      <c r="C470" s="43" t="s">
        <v>10</v>
      </c>
      <c r="D470" s="157" t="s">
        <v>2383</v>
      </c>
      <c r="E470" s="78">
        <v>7283</v>
      </c>
      <c r="F470" s="113">
        <f>SUMIF(Accruals!T:T,'Project List'!D252,Accruals!N:N)</f>
        <v>0</v>
      </c>
      <c r="G470" s="113">
        <f t="shared" si="7"/>
        <v>7283</v>
      </c>
      <c r="H470" s="12" t="str">
        <f>IFERROR(VLOOKUP(D470,Capital!A:I,9,FALSE),"Check")</f>
        <v>Yes</v>
      </c>
      <c r="I470" s="28" t="s">
        <v>2398</v>
      </c>
      <c r="J470" s="21" t="e">
        <f>IFERROR(VLOOKUP(A470,'Project Status'!A:B,2,FALSE),VLOOKUP('Project List'!D252,'Project Status'!A:B,2,FALSE))</f>
        <v>#N/A</v>
      </c>
      <c r="K470" s="27" t="e">
        <f>IFERROR(VLOOKUP(A470,'Project Status'!A:C,3,FALSE),VLOOKUP('Project List'!D252,'Project Status'!A:C,3,FALSE))</f>
        <v>#N/A</v>
      </c>
      <c r="L470" s="27" t="str">
        <f>IFERROR(VLOOKUP(A470,'Project Status'!A:D,4,FALSE),VLOOKUP(D470,'Project Status'!A:D,4,FALSE))</f>
        <v>Not Completed - 09/16/2022</v>
      </c>
      <c r="M470" s="28" t="str">
        <f>_xlfn.IFNA(VLOOKUP(I470,'Accountant per PM'!A:F,6,FALSE),VLOOKUP(D470,'Accountant per PM'!A:F,6,FALSE))</f>
        <v>Nicole</v>
      </c>
    </row>
    <row r="471" spans="1:13">
      <c r="A471" s="43" t="s">
        <v>2300</v>
      </c>
      <c r="B471" s="79">
        <v>44621</v>
      </c>
      <c r="C471" s="43" t="s">
        <v>10</v>
      </c>
      <c r="D471" s="157" t="s">
        <v>2386</v>
      </c>
      <c r="E471" s="13">
        <v>1207</v>
      </c>
      <c r="F471" s="78">
        <f>SUMIF(Accruals!T:T,'Project List'!D256,Accruals!N:N)</f>
        <v>824.9</v>
      </c>
      <c r="G471" s="78">
        <f t="shared" si="7"/>
        <v>382.1</v>
      </c>
      <c r="H471" s="12" t="str">
        <f>IFERROR(VLOOKUP(D471,Capital!A:I,9,FALSE),"Check")</f>
        <v>No</v>
      </c>
      <c r="I471" s="28" t="s">
        <v>65</v>
      </c>
      <c r="J471" s="21" t="e">
        <f>IFERROR(VLOOKUP(A471,'Project Status'!A:B,2,FALSE),VLOOKUP('Project List'!D256,'Project Status'!A:B,2,FALSE))</f>
        <v>#N/A</v>
      </c>
      <c r="K471" s="27" t="e">
        <f>IFERROR(VLOOKUP(A471,'Project Status'!A:C,3,FALSE),VLOOKUP('Project List'!D256,'Project Status'!A:C,3,FALSE))</f>
        <v>#N/A</v>
      </c>
      <c r="L471" s="27" t="str">
        <f>IFERROR(VLOOKUP(A471,'Project Status'!A:D,4,FALSE),VLOOKUP(D471,'Project Status'!A:D,4,FALSE))</f>
        <v>N/A - not a capital project</v>
      </c>
      <c r="M471" s="28" t="str">
        <f>_xlfn.IFNA(VLOOKUP(I471,'Accountant per PM'!A:F,6,FALSE),VLOOKUP(D471,'Accountant per PM'!A:F,6,FALSE))</f>
        <v>Nicole</v>
      </c>
    </row>
    <row r="472" spans="1:13">
      <c r="A472" s="43" t="s">
        <v>2568</v>
      </c>
      <c r="B472" s="79">
        <v>44682</v>
      </c>
      <c r="C472" s="43" t="s">
        <v>10</v>
      </c>
      <c r="D472" s="157" t="s">
        <v>2576</v>
      </c>
      <c r="E472" s="13">
        <v>4445</v>
      </c>
      <c r="F472" s="113">
        <f>SUMIF(Accruals!T:T,'Project List'!D266,Accruals!N:N)</f>
        <v>1197.8</v>
      </c>
      <c r="G472" s="113">
        <f t="shared" si="7"/>
        <v>3247.2</v>
      </c>
      <c r="H472" s="12" t="str">
        <f>IFERROR(VLOOKUP(D472,Capital!A:I,9,FALSE),"Check")</f>
        <v>No</v>
      </c>
      <c r="I472" s="28" t="s">
        <v>65</v>
      </c>
      <c r="J472" s="21" t="e">
        <f>IFERROR(VLOOKUP(A472,'Project Status'!A:B,2,FALSE),VLOOKUP('Project List'!D266,'Project Status'!A:B,2,FALSE))</f>
        <v>#N/A</v>
      </c>
      <c r="K472" s="27" t="e">
        <f>IFERROR(VLOOKUP(A472,'Project Status'!A:C,3,FALSE),VLOOKUP('Project List'!D266,'Project Status'!A:C,3,FALSE))</f>
        <v>#N/A</v>
      </c>
      <c r="L472" s="27" t="e">
        <f>IFERROR(VLOOKUP(A472,'Project Status'!A:D,4,FALSE),VLOOKUP(D472,'Project Status'!A:D,4,FALSE))</f>
        <v>#N/A</v>
      </c>
      <c r="M472" s="28" t="str">
        <f>_xlfn.IFNA(VLOOKUP(I472,'Accountant per PM'!A:F,6,FALSE),VLOOKUP(D472,'Accountant per PM'!A:F,6,FALSE))</f>
        <v>Nicole</v>
      </c>
    </row>
    <row r="473" spans="1:13">
      <c r="A473" s="43" t="s">
        <v>2791</v>
      </c>
      <c r="B473" s="79">
        <v>44713</v>
      </c>
      <c r="C473" s="43" t="s">
        <v>10</v>
      </c>
      <c r="D473" s="157" t="s">
        <v>2829</v>
      </c>
      <c r="E473" s="13">
        <v>9115</v>
      </c>
      <c r="F473" s="113">
        <f>SUMIF(Accruals!T:T,'Project List'!D277,Accruals!N:N)</f>
        <v>6037.5</v>
      </c>
      <c r="G473" s="113">
        <f t="shared" si="7"/>
        <v>3077.5</v>
      </c>
      <c r="H473" s="12" t="str">
        <f>IFERROR(VLOOKUP(D473,Capital!A:I,9,FALSE),"Check")</f>
        <v>Yes</v>
      </c>
      <c r="I473" s="28" t="s">
        <v>65</v>
      </c>
      <c r="J473" s="21" t="str">
        <f>IFERROR(VLOOKUP(A473,'Project Status'!A:B,2,FALSE),VLOOKUP('Project List'!D277,'Project Status'!A:B,2,FALSE))</f>
        <v>Not Completed as of 08-31-2022</v>
      </c>
      <c r="K473" s="27" t="str">
        <f>IFERROR(VLOOKUP(A473,'Project Status'!A:C,3,FALSE),VLOOKUP('Project List'!D277,'Project Status'!A:C,3,FALSE))</f>
        <v>New Project. Completion Check to be sent in August</v>
      </c>
      <c r="L473" s="27" t="e">
        <f>IFERROR(VLOOKUP(A473,'Project Status'!A:D,4,FALSE),VLOOKUP(D473,'Project Status'!A:D,4,FALSE))</f>
        <v>#N/A</v>
      </c>
      <c r="M473" s="28" t="str">
        <f>_xlfn.IFNA(VLOOKUP(I473,'Accountant per PM'!A:F,6,FALSE),VLOOKUP(D473,'Accountant per PM'!A:F,6,FALSE))</f>
        <v>Nicole</v>
      </c>
    </row>
    <row r="474" spans="1:13">
      <c r="A474" s="43" t="s">
        <v>313</v>
      </c>
      <c r="B474" s="79">
        <v>44713</v>
      </c>
      <c r="C474" s="43" t="s">
        <v>10</v>
      </c>
      <c r="D474" s="157" t="s">
        <v>2831</v>
      </c>
      <c r="E474" s="13">
        <v>-11215</v>
      </c>
      <c r="F474" s="113">
        <f>SUMIF(Accruals!T:T,'Project List'!D278,Accruals!N:N)</f>
        <v>12828.06</v>
      </c>
      <c r="G474" s="113">
        <f t="shared" si="7"/>
        <v>-24043.059999999998</v>
      </c>
      <c r="H474" s="12" t="str">
        <f>IFERROR(VLOOKUP(D474,Capital!A:I,9,FALSE),"Check")</f>
        <v>Yes</v>
      </c>
      <c r="I474" s="28" t="s">
        <v>65</v>
      </c>
      <c r="J474" s="21" t="str">
        <f>IFERROR(VLOOKUP(A474,'Project Status'!A:B,2,FALSE),VLOOKUP('Project List'!D278,'Project Status'!A:B,2,FALSE))</f>
        <v>08-31-2022</v>
      </c>
      <c r="K474" s="27" t="str">
        <f>IFERROR(VLOOKUP(A474,'Project Status'!A:C,3,FALSE),VLOOKUP('Project List'!D278,'Project Status'!A:C,3,FALSE))</f>
        <v>New Project. Completion Check to be sent in August</v>
      </c>
      <c r="L474" s="27" t="e">
        <f>IFERROR(VLOOKUP(A474,'Project Status'!A:D,4,FALSE),VLOOKUP(D474,'Project Status'!A:D,4,FALSE))</f>
        <v>#N/A</v>
      </c>
      <c r="M474" s="28" t="str">
        <f>_xlfn.IFNA(VLOOKUP(I474,'Accountant per PM'!A:F,6,FALSE),VLOOKUP(D474,'Accountant per PM'!A:F,6,FALSE))</f>
        <v>Nicole</v>
      </c>
    </row>
    <row r="475" spans="1:13">
      <c r="A475" s="43" t="s">
        <v>2798</v>
      </c>
      <c r="B475" s="79">
        <v>44713</v>
      </c>
      <c r="C475" s="43" t="s">
        <v>10</v>
      </c>
      <c r="D475" s="34" t="s">
        <v>2841</v>
      </c>
      <c r="E475" s="13">
        <v>194306</v>
      </c>
      <c r="F475" s="113">
        <f>SUMIF(Accruals!T:T,'Project List'!D285,Accruals!N:N)</f>
        <v>0</v>
      </c>
      <c r="G475" s="113">
        <f t="shared" si="7"/>
        <v>194306</v>
      </c>
      <c r="H475" s="12" t="str">
        <f>IFERROR(VLOOKUP(D475,Capital!A:I,9,FALSE),"Check")</f>
        <v>No</v>
      </c>
      <c r="I475" s="28" t="s">
        <v>58</v>
      </c>
      <c r="J475" s="21" t="e">
        <f>IFERROR(VLOOKUP(A475,'Project Status'!A:B,2,FALSE),VLOOKUP('Project List'!D285,'Project Status'!A:B,2,FALSE))</f>
        <v>#N/A</v>
      </c>
      <c r="K475" s="27" t="e">
        <f>IFERROR(VLOOKUP(A475,'Project Status'!A:C,3,FALSE),VLOOKUP('Project List'!D285,'Project Status'!A:C,3,FALSE))</f>
        <v>#N/A</v>
      </c>
      <c r="L475" s="27" t="e">
        <f>IFERROR(VLOOKUP(A475,'Project Status'!A:D,4,FALSE),VLOOKUP(D475,'Project Status'!A:D,4,FALSE))</f>
        <v>#N/A</v>
      </c>
      <c r="M475" s="28" t="str">
        <f>_xlfn.IFNA(VLOOKUP(I475,'Accountant per PM'!A:F,6,FALSE),VLOOKUP(D475,'Accountant per PM'!A:F,6,FALSE))</f>
        <v>Nicole</v>
      </c>
    </row>
    <row r="476" spans="1:13">
      <c r="A476" s="27" t="s">
        <v>2800</v>
      </c>
      <c r="B476" s="79">
        <v>44743</v>
      </c>
      <c r="C476" s="43" t="s">
        <v>10</v>
      </c>
      <c r="D476" s="20" t="s">
        <v>2845</v>
      </c>
      <c r="E476" s="78">
        <v>524</v>
      </c>
      <c r="F476" s="113">
        <f>SUMIF(Accruals!T:T,'Project List'!D287,Accruals!N:N)</f>
        <v>0</v>
      </c>
      <c r="G476" s="113">
        <f t="shared" si="7"/>
        <v>524</v>
      </c>
      <c r="H476" s="12" t="str">
        <f>IFERROR(VLOOKUP(D476,Capital!A:I,9,FALSE),"Check")</f>
        <v>No</v>
      </c>
      <c r="I476" s="28" t="s">
        <v>65</v>
      </c>
      <c r="J476" s="21" t="e">
        <f>IFERROR(VLOOKUP(A476,'Project Status'!A:B,2,FALSE),VLOOKUP('Project List'!D287,'Project Status'!A:B,2,FALSE))</f>
        <v>#N/A</v>
      </c>
      <c r="K476" s="27" t="e">
        <f>IFERROR(VLOOKUP(A476,'Project Status'!A:C,3,FALSE),VLOOKUP('Project List'!D287,'Project Status'!A:C,3,FALSE))</f>
        <v>#N/A</v>
      </c>
      <c r="L476" s="27" t="e">
        <f>IFERROR(VLOOKUP(A476,'Project Status'!A:D,4,FALSE),VLOOKUP(D476,'Project Status'!A:D,4,FALSE))</f>
        <v>#N/A</v>
      </c>
      <c r="M476" s="28" t="str">
        <f>_xlfn.IFNA(VLOOKUP(I476,'Accountant per PM'!A:F,6,FALSE),VLOOKUP(D476,'Accountant per PM'!A:F,6,FALSE))</f>
        <v>Nicole</v>
      </c>
    </row>
    <row r="477" spans="1:13">
      <c r="A477" s="43" t="s">
        <v>2801</v>
      </c>
      <c r="B477" s="79">
        <v>44743</v>
      </c>
      <c r="C477" s="43" t="s">
        <v>10</v>
      </c>
      <c r="D477" s="34" t="s">
        <v>2846</v>
      </c>
      <c r="E477" s="13">
        <v>1955</v>
      </c>
      <c r="F477" s="113">
        <f>SUMIF(Accruals!T:T,'Project List'!D288,Accruals!N:N)</f>
        <v>0</v>
      </c>
      <c r="G477" s="113">
        <f t="shared" si="7"/>
        <v>1955</v>
      </c>
      <c r="H477" s="12" t="str">
        <f>IFERROR(VLOOKUP(D477,Capital!A:I,9,FALSE),"Check")</f>
        <v>Yes</v>
      </c>
      <c r="I477" s="28" t="s">
        <v>2398</v>
      </c>
      <c r="J477" s="21" t="e">
        <f>IFERROR(VLOOKUP(A477,'Project Status'!A:B,2,FALSE),VLOOKUP('Project List'!D288,'Project Status'!A:B,2,FALSE))</f>
        <v>#N/A</v>
      </c>
      <c r="K477" s="27" t="e">
        <f>IFERROR(VLOOKUP(A477,'Project Status'!A:C,3,FALSE),VLOOKUP('Project List'!D288,'Project Status'!A:C,3,FALSE))</f>
        <v>#N/A</v>
      </c>
      <c r="L477" s="27" t="e">
        <f>IFERROR(VLOOKUP(A477,'Project Status'!A:D,4,FALSE),VLOOKUP(D477,'Project Status'!A:D,4,FALSE))</f>
        <v>#N/A</v>
      </c>
      <c r="M477" s="28" t="str">
        <f>_xlfn.IFNA(VLOOKUP(I477,'Accountant per PM'!A:F,6,FALSE),VLOOKUP(D477,'Accountant per PM'!A:F,6,FALSE))</f>
        <v>Nicole</v>
      </c>
    </row>
    <row r="478" spans="1:13">
      <c r="A478" s="43" t="s">
        <v>2803</v>
      </c>
      <c r="B478" s="79">
        <v>44743</v>
      </c>
      <c r="C478" s="43" t="s">
        <v>10</v>
      </c>
      <c r="D478" s="34" t="s">
        <v>2848</v>
      </c>
      <c r="E478" s="13">
        <v>86</v>
      </c>
      <c r="F478" s="113">
        <f>SUMIF(Accruals!T:T,'Project List'!D290,Accruals!N:N)</f>
        <v>0</v>
      </c>
      <c r="G478" s="113">
        <f t="shared" si="7"/>
        <v>86</v>
      </c>
      <c r="H478" s="12" t="str">
        <f>IFERROR(VLOOKUP(D478,Capital!A:I,9,FALSE),"Check")</f>
        <v>No</v>
      </c>
      <c r="I478" s="28" t="s">
        <v>65</v>
      </c>
      <c r="J478" s="21">
        <f>IFERROR(VLOOKUP(A478,'Project Status'!A:B,2,FALSE),VLOOKUP('Project List'!D290,'Project Status'!A:B,2,FALSE))</f>
        <v>44712</v>
      </c>
      <c r="K478" s="27">
        <f>IFERROR(VLOOKUP(A478,'Project Status'!A:C,3,FALSE),VLOOKUP('Project List'!D290,'Project Status'!A:C,3,FALSE))</f>
        <v>0</v>
      </c>
      <c r="L478" s="27" t="e">
        <f>IFERROR(VLOOKUP(A478,'Project Status'!A:D,4,FALSE),VLOOKUP(D478,'Project Status'!A:D,4,FALSE))</f>
        <v>#N/A</v>
      </c>
      <c r="M478" s="28" t="str">
        <f>_xlfn.IFNA(VLOOKUP(I478,'Accountant per PM'!A:F,6,FALSE),VLOOKUP(D478,'Accountant per PM'!A:F,6,FALSE))</f>
        <v>Nicole</v>
      </c>
    </row>
    <row r="479" spans="1:13">
      <c r="A479" s="43" t="s">
        <v>3192</v>
      </c>
      <c r="B479" s="79">
        <v>44774</v>
      </c>
      <c r="C479" s="43" t="s">
        <v>10</v>
      </c>
      <c r="D479" s="34" t="s">
        <v>3202</v>
      </c>
      <c r="E479" s="13">
        <v>171809</v>
      </c>
      <c r="F479" s="113">
        <f>SUMIF(Accruals!T:T,'Project List'!D296,Accruals!N:N)</f>
        <v>48885.09</v>
      </c>
      <c r="G479" s="113">
        <f t="shared" si="7"/>
        <v>122923.91</v>
      </c>
      <c r="H479" s="12" t="str">
        <f>IFERROR(VLOOKUP(D479,Capital!A:I,9,FALSE),"Check")</f>
        <v>No</v>
      </c>
      <c r="I479" s="28" t="s">
        <v>156</v>
      </c>
      <c r="J479" s="21" t="e">
        <f>IFERROR(VLOOKUP(A479,'Project Status'!A:B,2,FALSE),VLOOKUP('Project List'!D296,'Project Status'!A:B,2,FALSE))</f>
        <v>#N/A</v>
      </c>
      <c r="K479" s="27" t="e">
        <f>IFERROR(VLOOKUP(A479,'Project Status'!A:C,3,FALSE),VLOOKUP('Project List'!D296,'Project Status'!A:C,3,FALSE))</f>
        <v>#N/A</v>
      </c>
      <c r="L479" s="27" t="e">
        <f>IFERROR(VLOOKUP(A479,'Project Status'!A:D,4,FALSE),VLOOKUP(D479,'Project Status'!A:D,4,FALSE))</f>
        <v>#N/A</v>
      </c>
      <c r="M479" s="28" t="str">
        <f>_xlfn.IFNA(VLOOKUP(I479,'Accountant per PM'!A:F,6,FALSE),VLOOKUP(D479,'Accountant per PM'!A:F,6,FALSE))</f>
        <v>Nicole</v>
      </c>
    </row>
    <row r="480" spans="1:13">
      <c r="A480" s="43" t="e">
        <v>#N/A</v>
      </c>
      <c r="B480" s="79">
        <v>44805</v>
      </c>
      <c r="C480" s="43" t="s">
        <v>10</v>
      </c>
      <c r="D480" s="34" t="s">
        <v>4945</v>
      </c>
      <c r="E480" s="13">
        <v>12997</v>
      </c>
      <c r="F480" s="113">
        <f>SUMIF(Accruals!T:T,'Project List'!D300,Accruals!N:N)</f>
        <v>7090.75</v>
      </c>
      <c r="G480" s="113">
        <f t="shared" si="7"/>
        <v>5906.25</v>
      </c>
      <c r="H480" s="12" t="str">
        <f>IFERROR(VLOOKUP(D480,Capital!A:I,9,FALSE),"Check")</f>
        <v>No</v>
      </c>
      <c r="I480" s="28" t="s">
        <v>1282</v>
      </c>
      <c r="J480" s="21" t="e">
        <f>IFERROR(VLOOKUP(A480,'Project Status'!A:B,2,FALSE),VLOOKUP('Project List'!D300,'Project Status'!A:B,2,FALSE))</f>
        <v>#N/A</v>
      </c>
      <c r="K480" s="27" t="e">
        <f>IFERROR(VLOOKUP(A480,'Project Status'!A:C,3,FALSE),VLOOKUP('Project List'!D300,'Project Status'!A:C,3,FALSE))</f>
        <v>#N/A</v>
      </c>
      <c r="L480" s="27" t="e">
        <f>IFERROR(VLOOKUP(A480,'Project Status'!A:D,4,FALSE),VLOOKUP(D480,'Project Status'!A:D,4,FALSE))</f>
        <v>#N/A</v>
      </c>
      <c r="M480" s="28" t="str">
        <f>_xlfn.IFNA(VLOOKUP(I480,'Accountant per PM'!A:F,6,FALSE),VLOOKUP(D480,'Accountant per PM'!A:F,6,FALSE))</f>
        <v>Nicole</v>
      </c>
    </row>
    <row r="481" spans="1:13">
      <c r="A481" s="43" t="e">
        <v>#N/A</v>
      </c>
      <c r="B481" s="79">
        <v>44805</v>
      </c>
      <c r="C481" s="43" t="s">
        <v>10</v>
      </c>
      <c r="D481" s="34" t="s">
        <v>4947</v>
      </c>
      <c r="E481" s="13">
        <v>1843</v>
      </c>
      <c r="F481" s="113">
        <f>SUMIF(Accruals!T:T,'Project List'!D301,Accruals!N:N)</f>
        <v>70933.119999999995</v>
      </c>
      <c r="G481" s="113">
        <f t="shared" si="7"/>
        <v>-69090.12</v>
      </c>
      <c r="H481" s="12" t="str">
        <f>IFERROR(VLOOKUP(D481,Capital!A:I,9,FALSE),"Check")</f>
        <v>No</v>
      </c>
      <c r="I481" s="28" t="s">
        <v>1282</v>
      </c>
      <c r="J481" s="21">
        <f>IFERROR(VLOOKUP(A481,'Project Status'!A:B,2,FALSE),VLOOKUP('Project List'!D301,'Project Status'!A:B,2,FALSE))</f>
        <v>44256</v>
      </c>
      <c r="K481" s="27" t="str">
        <f>IFERROR(VLOOKUP(A481,'Project Status'!A:C,3,FALSE),VLOOKUP('Project List'!D301,'Project Status'!A:C,3,FALSE))</f>
        <v>N/A - IPAC</v>
      </c>
      <c r="L481" s="27" t="e">
        <f>IFERROR(VLOOKUP(A481,'Project Status'!A:D,4,FALSE),VLOOKUP(D481,'Project Status'!A:D,4,FALSE))</f>
        <v>#N/A</v>
      </c>
      <c r="M481" s="28" t="str">
        <f>_xlfn.IFNA(VLOOKUP(I481,'Accountant per PM'!A:F,6,FALSE),VLOOKUP(D481,'Accountant per PM'!A:F,6,FALSE))</f>
        <v>Nicole</v>
      </c>
    </row>
    <row r="482" spans="1:13">
      <c r="A482" s="43" t="s">
        <v>4932</v>
      </c>
      <c r="B482" s="79">
        <v>44805</v>
      </c>
      <c r="C482" s="43" t="s">
        <v>10</v>
      </c>
      <c r="D482" s="34" t="s">
        <v>4951</v>
      </c>
      <c r="E482" s="13">
        <v>35</v>
      </c>
      <c r="F482" s="113">
        <f>SUMIF(Accruals!T:T,'Project List'!D305,Accruals!N:N)</f>
        <v>12386.610000000002</v>
      </c>
      <c r="G482" s="113">
        <f t="shared" si="7"/>
        <v>-12351.610000000002</v>
      </c>
      <c r="H482" s="12" t="str">
        <f>IFERROR(VLOOKUP(D482,Capital!A:I,9,FALSE),"Check")</f>
        <v>No</v>
      </c>
      <c r="I482" s="28" t="s">
        <v>1282</v>
      </c>
      <c r="J482" s="21" t="e">
        <f>IFERROR(VLOOKUP(A482,'Project Status'!A:B,2,FALSE),VLOOKUP('Project List'!D305,'Project Status'!A:B,2,FALSE))</f>
        <v>#N/A</v>
      </c>
      <c r="K482" s="27" t="e">
        <f>IFERROR(VLOOKUP(A482,'Project Status'!A:C,3,FALSE),VLOOKUP('Project List'!D305,'Project Status'!A:C,3,FALSE))</f>
        <v>#N/A</v>
      </c>
      <c r="L482" s="27" t="e">
        <f>IFERROR(VLOOKUP(A482,'Project Status'!A:D,4,FALSE),VLOOKUP(D482,'Project Status'!A:D,4,FALSE))</f>
        <v>#N/A</v>
      </c>
      <c r="M482" s="28" t="str">
        <f>_xlfn.IFNA(VLOOKUP(I482,'Accountant per PM'!A:F,6,FALSE),VLOOKUP(D482,'Accountant per PM'!A:F,6,FALSE))</f>
        <v>Nicole</v>
      </c>
    </row>
    <row r="483" spans="1:13">
      <c r="A483" s="43" t="s">
        <v>4934</v>
      </c>
      <c r="B483" s="79">
        <v>44805</v>
      </c>
      <c r="C483" s="43" t="s">
        <v>10</v>
      </c>
      <c r="D483" s="34" t="s">
        <v>4953</v>
      </c>
      <c r="E483" s="13">
        <v>9316</v>
      </c>
      <c r="F483" s="113">
        <f>SUMIF(Accruals!T:T,'Project List'!D307,Accruals!N:N)</f>
        <v>12386.610000000002</v>
      </c>
      <c r="G483" s="113">
        <f t="shared" si="7"/>
        <v>-3070.6100000000024</v>
      </c>
      <c r="H483" s="12" t="str">
        <f>IFERROR(VLOOKUP(D483,Capital!A:I,9,FALSE),"Check")</f>
        <v>No</v>
      </c>
      <c r="I483" s="28" t="s">
        <v>156</v>
      </c>
      <c r="J483" s="21" t="e">
        <f>IFERROR(VLOOKUP(A483,'Project Status'!A:B,2,FALSE),VLOOKUP('Project List'!D307,'Project Status'!A:B,2,FALSE))</f>
        <v>#N/A</v>
      </c>
      <c r="K483" s="27" t="e">
        <f>IFERROR(VLOOKUP(A483,'Project Status'!A:C,3,FALSE),VLOOKUP('Project List'!D307,'Project Status'!A:C,3,FALSE))</f>
        <v>#N/A</v>
      </c>
      <c r="L483" s="27" t="e">
        <f>IFERROR(VLOOKUP(A483,'Project Status'!A:D,4,FALSE),VLOOKUP(D483,'Project Status'!A:D,4,FALSE))</f>
        <v>#N/A</v>
      </c>
      <c r="M483" s="28" t="str">
        <f>_xlfn.IFNA(VLOOKUP(I483,'Accountant per PM'!A:F,6,FALSE),VLOOKUP(D483,'Accountant per PM'!A:F,6,FALSE))</f>
        <v>Nicole</v>
      </c>
    </row>
    <row r="484" spans="1:13">
      <c r="A484" s="43" t="s">
        <v>5231</v>
      </c>
      <c r="B484" s="79">
        <v>44835</v>
      </c>
      <c r="C484" s="43" t="s">
        <v>10</v>
      </c>
      <c r="D484" s="34" t="s">
        <v>5245</v>
      </c>
      <c r="E484" s="13">
        <v>7477</v>
      </c>
      <c r="F484" s="113">
        <f>SUMIF(Accruals!T:T,'Project List'!D309,Accruals!N:N)</f>
        <v>12386.610000000002</v>
      </c>
      <c r="G484" s="113">
        <f t="shared" si="7"/>
        <v>-4909.6100000000024</v>
      </c>
      <c r="H484" s="12" t="str">
        <f>IFERROR(VLOOKUP(D484,Capital!A:I,9,FALSE),"Check")</f>
        <v>No</v>
      </c>
      <c r="I484" s="28" t="s">
        <v>65</v>
      </c>
      <c r="J484" s="21" t="e">
        <f>IFERROR(VLOOKUP(A484,'Project Status'!A:B,2,FALSE),VLOOKUP('Project List'!D309,'Project Status'!A:B,2,FALSE))</f>
        <v>#N/A</v>
      </c>
      <c r="K484" s="27" t="e">
        <f>IFERROR(VLOOKUP(A484,'Project Status'!A:C,3,FALSE),VLOOKUP('Project List'!D309,'Project Status'!A:C,3,FALSE))</f>
        <v>#N/A</v>
      </c>
      <c r="L484" s="27" t="e">
        <f>IFERROR(VLOOKUP(A484,'Project Status'!A:D,4,FALSE),VLOOKUP(D484,'Project Status'!A:D,4,FALSE))</f>
        <v>#N/A</v>
      </c>
      <c r="M484" s="28" t="str">
        <f>_xlfn.IFNA(VLOOKUP(I484,'Accountant per PM'!A:F,6,FALSE),VLOOKUP(D484,'Accountant per PM'!A:F,6,FALSE))</f>
        <v>Nicole</v>
      </c>
    </row>
    <row r="485" spans="1:13">
      <c r="A485" s="51" t="s">
        <v>5232</v>
      </c>
      <c r="B485" s="79">
        <v>44835</v>
      </c>
      <c r="C485" s="43" t="s">
        <v>10</v>
      </c>
      <c r="D485" s="34" t="s">
        <v>5246</v>
      </c>
      <c r="E485" s="78">
        <v>9249</v>
      </c>
      <c r="F485" s="113">
        <f>SUMIF(Accruals!T:T,'Project List'!D310,Accruals!N:N)</f>
        <v>12386.610000000002</v>
      </c>
      <c r="G485" s="113">
        <f t="shared" si="7"/>
        <v>-3137.6100000000024</v>
      </c>
      <c r="H485" s="12" t="str">
        <f>IFERROR(VLOOKUP(D485,Capital!A:I,9,FALSE),"Check")</f>
        <v>No</v>
      </c>
      <c r="I485" s="28" t="s">
        <v>1282</v>
      </c>
      <c r="J485" s="21" t="e">
        <f>IFERROR(VLOOKUP(A485,'Project Status'!A:B,2,FALSE),VLOOKUP('Project List'!D310,'Project Status'!A:B,2,FALSE))</f>
        <v>#N/A</v>
      </c>
      <c r="K485" s="27" t="e">
        <f>IFERROR(VLOOKUP(A485,'Project Status'!A:C,3,FALSE),VLOOKUP('Project List'!D310,'Project Status'!A:C,3,FALSE))</f>
        <v>#N/A</v>
      </c>
      <c r="L485" s="27" t="e">
        <f>IFERROR(VLOOKUP(A485,'Project Status'!A:D,4,FALSE),VLOOKUP(D485,'Project Status'!A:D,4,FALSE))</f>
        <v>#N/A</v>
      </c>
      <c r="M485" s="28" t="str">
        <f>_xlfn.IFNA(VLOOKUP(I485,'Accountant per PM'!A:F,6,FALSE),VLOOKUP(D485,'Accountant per PM'!A:F,6,FALSE))</f>
        <v>Nicole</v>
      </c>
    </row>
    <row r="486" spans="1:13">
      <c r="A486" s="43" t="s">
        <v>5235</v>
      </c>
      <c r="B486" s="79">
        <v>44835</v>
      </c>
      <c r="C486" s="43" t="s">
        <v>10</v>
      </c>
      <c r="D486" s="34" t="s">
        <v>5249</v>
      </c>
      <c r="E486" s="13">
        <v>-10483</v>
      </c>
      <c r="F486" s="113">
        <f>SUMIF(Accruals!T:T,'Project List'!D313,Accruals!N:N)</f>
        <v>0</v>
      </c>
      <c r="G486" s="113">
        <f t="shared" si="7"/>
        <v>-10483</v>
      </c>
      <c r="H486" s="12" t="str">
        <f>IFERROR(VLOOKUP(D486,Capital!A:I,9,FALSE),"Check")</f>
        <v>No</v>
      </c>
      <c r="I486" s="28" t="s">
        <v>5259</v>
      </c>
      <c r="J486" s="21" t="e">
        <f>IFERROR(VLOOKUP(A486,'Project Status'!A:B,2,FALSE),VLOOKUP('Project List'!D313,'Project Status'!A:B,2,FALSE))</f>
        <v>#N/A</v>
      </c>
      <c r="K486" s="27" t="e">
        <f>IFERROR(VLOOKUP(A486,'Project Status'!A:C,3,FALSE),VLOOKUP('Project List'!D313,'Project Status'!A:C,3,FALSE))</f>
        <v>#N/A</v>
      </c>
      <c r="L486" s="27" t="e">
        <f>IFERROR(VLOOKUP(A486,'Project Status'!A:D,4,FALSE),VLOOKUP(D486,'Project Status'!A:D,4,FALSE))</f>
        <v>#N/A</v>
      </c>
      <c r="M486" s="28" t="str">
        <f>_xlfn.IFNA(VLOOKUP(I486,'Accountant per PM'!A:F,6,FALSE),VLOOKUP(D486,'Accountant per PM'!A:F,6,FALSE))</f>
        <v>Nicole</v>
      </c>
    </row>
    <row r="487" spans="1:13">
      <c r="A487" s="51" t="s">
        <v>5237</v>
      </c>
      <c r="B487" s="79">
        <v>44835</v>
      </c>
      <c r="C487" s="43" t="s">
        <v>10</v>
      </c>
      <c r="D487" s="34" t="s">
        <v>5251</v>
      </c>
      <c r="E487" s="78">
        <v>35</v>
      </c>
      <c r="F487" s="113">
        <f>SUMIF(Accruals!T:T,'Project List'!D315,Accruals!N:N)</f>
        <v>27936.93</v>
      </c>
      <c r="G487" s="113">
        <f t="shared" si="7"/>
        <v>-27901.93</v>
      </c>
      <c r="H487" s="12" t="str">
        <f>IFERROR(VLOOKUP(D487,Capital!A:I,9,FALSE),"Check")</f>
        <v>No</v>
      </c>
      <c r="I487" s="28" t="s">
        <v>5259</v>
      </c>
      <c r="J487" s="21" t="e">
        <f>IFERROR(VLOOKUP(A487,'Project Status'!A:B,2,FALSE),VLOOKUP('Project List'!D315,'Project Status'!A:B,2,FALSE))</f>
        <v>#N/A</v>
      </c>
      <c r="K487" s="27" t="e">
        <f>IFERROR(VLOOKUP(A487,'Project Status'!A:C,3,FALSE),VLOOKUP('Project List'!D315,'Project Status'!A:C,3,FALSE))</f>
        <v>#N/A</v>
      </c>
      <c r="L487" s="27" t="e">
        <f>IFERROR(VLOOKUP(A487,'Project Status'!A:D,4,FALSE),VLOOKUP(D487,'Project Status'!A:D,4,FALSE))</f>
        <v>#N/A</v>
      </c>
      <c r="M487" s="28" t="str">
        <f>_xlfn.IFNA(VLOOKUP(I487,'Accountant per PM'!A:F,6,FALSE),VLOOKUP(D487,'Accountant per PM'!A:F,6,FALSE))</f>
        <v>Nicole</v>
      </c>
    </row>
    <row r="488" spans="1:13">
      <c r="A488" s="43" t="s">
        <v>5238</v>
      </c>
      <c r="B488" s="79">
        <v>44835</v>
      </c>
      <c r="C488" s="43" t="s">
        <v>10</v>
      </c>
      <c r="D488" s="34" t="s">
        <v>5252</v>
      </c>
      <c r="E488" s="13">
        <v>13560</v>
      </c>
      <c r="F488" s="113">
        <f>SUMIF(Accruals!T:T,'Project List'!D316,Accruals!N:N)</f>
        <v>9427.59</v>
      </c>
      <c r="G488" s="113">
        <f t="shared" si="7"/>
        <v>4132.41</v>
      </c>
      <c r="H488" s="12" t="str">
        <f>IFERROR(VLOOKUP(D488,Capital!A:I,9,FALSE),"Check")</f>
        <v>No</v>
      </c>
      <c r="I488" s="28" t="s">
        <v>5259</v>
      </c>
      <c r="J488" s="21" t="e">
        <f>IFERROR(VLOOKUP(A488,'Project Status'!A:B,2,FALSE),VLOOKUP('Project List'!D316,'Project Status'!A:B,2,FALSE))</f>
        <v>#N/A</v>
      </c>
      <c r="K488" s="27" t="e">
        <f>IFERROR(VLOOKUP(A488,'Project Status'!A:C,3,FALSE),VLOOKUP('Project List'!D316,'Project Status'!A:C,3,FALSE))</f>
        <v>#N/A</v>
      </c>
      <c r="L488" s="27" t="e">
        <f>IFERROR(VLOOKUP(A488,'Project Status'!A:D,4,FALSE),VLOOKUP(D488,'Project Status'!A:D,4,FALSE))</f>
        <v>#N/A</v>
      </c>
      <c r="M488" s="28" t="str">
        <f>_xlfn.IFNA(VLOOKUP(I488,'Accountant per PM'!A:F,6,FALSE),VLOOKUP(D488,'Accountant per PM'!A:F,6,FALSE))</f>
        <v>Nicole</v>
      </c>
    </row>
    <row r="489" spans="1:13">
      <c r="A489" s="43" t="s">
        <v>5242</v>
      </c>
      <c r="B489" s="79">
        <v>44835</v>
      </c>
      <c r="C489" s="43" t="s">
        <v>10</v>
      </c>
      <c r="D489" s="34" t="s">
        <v>5256</v>
      </c>
      <c r="E489" s="13">
        <v>3130</v>
      </c>
      <c r="F489" s="78">
        <f>SUMIF(Accruals!T:T,'Project List'!D320,Accruals!N:N)</f>
        <v>23100</v>
      </c>
      <c r="G489" s="78">
        <f t="shared" si="7"/>
        <v>-19970</v>
      </c>
      <c r="H489" s="12" t="str">
        <f>IFERROR(VLOOKUP(D489,Capital!A:I,9,FALSE),"Check")</f>
        <v>No</v>
      </c>
      <c r="I489" s="28" t="s">
        <v>156</v>
      </c>
      <c r="J489" s="21" t="e">
        <f>IFERROR(VLOOKUP(A489,'Project Status'!A:B,2,FALSE),VLOOKUP('Project List'!D320,'Project Status'!A:B,2,FALSE))</f>
        <v>#N/A</v>
      </c>
      <c r="K489" s="27" t="e">
        <f>IFERROR(VLOOKUP(A489,'Project Status'!A:C,3,FALSE),VLOOKUP('Project List'!D320,'Project Status'!A:C,3,FALSE))</f>
        <v>#N/A</v>
      </c>
      <c r="L489" s="27" t="e">
        <f>IFERROR(VLOOKUP(A489,'Project Status'!A:D,4,FALSE),VLOOKUP(D489,'Project Status'!A:D,4,FALSE))</f>
        <v>#N/A</v>
      </c>
      <c r="M489" s="28" t="str">
        <f>_xlfn.IFNA(VLOOKUP(I489,'Accountant per PM'!A:F,6,FALSE),VLOOKUP(D489,'Accountant per PM'!A:F,6,FALSE))</f>
        <v>Nicole</v>
      </c>
    </row>
    <row r="490" spans="1:13">
      <c r="A490" s="51" t="s">
        <v>5243</v>
      </c>
      <c r="B490" s="79">
        <v>44835</v>
      </c>
      <c r="C490" s="43" t="s">
        <v>10</v>
      </c>
      <c r="D490" s="34" t="s">
        <v>5257</v>
      </c>
      <c r="E490" s="78">
        <v>5085</v>
      </c>
      <c r="F490" s="113">
        <f>SUMIF(Accruals!T:T,'Project List'!D321,Accruals!N:N)</f>
        <v>0</v>
      </c>
      <c r="G490" s="113">
        <f t="shared" si="7"/>
        <v>5085</v>
      </c>
      <c r="H490" s="12" t="str">
        <f>IFERROR(VLOOKUP(D490,Capital!A:I,9,FALSE),"Check")</f>
        <v>No</v>
      </c>
      <c r="I490" s="28" t="s">
        <v>156</v>
      </c>
      <c r="J490" s="21" t="e">
        <f>IFERROR(VLOOKUP(A490,'Project Status'!A:B,2,FALSE),VLOOKUP('Project List'!D321,'Project Status'!A:B,2,FALSE))</f>
        <v>#N/A</v>
      </c>
      <c r="K490" s="27" t="e">
        <f>IFERROR(VLOOKUP(A490,'Project Status'!A:C,3,FALSE),VLOOKUP('Project List'!D321,'Project Status'!A:C,3,FALSE))</f>
        <v>#N/A</v>
      </c>
      <c r="L490" s="27" t="e">
        <f>IFERROR(VLOOKUP(A490,'Project Status'!A:D,4,FALSE),VLOOKUP(D490,'Project Status'!A:D,4,FALSE))</f>
        <v>#N/A</v>
      </c>
      <c r="M490" s="28" t="str">
        <f>_xlfn.IFNA(VLOOKUP(I490,'Accountant per PM'!A:F,6,FALSE),VLOOKUP(D490,'Accountant per PM'!A:F,6,FALSE))</f>
        <v>Nicole</v>
      </c>
    </row>
    <row r="491" spans="1:13">
      <c r="A491" s="43" t="s">
        <v>382</v>
      </c>
      <c r="B491" s="79">
        <v>43959</v>
      </c>
      <c r="C491" s="43" t="s">
        <v>10</v>
      </c>
      <c r="D491" s="34" t="s">
        <v>383</v>
      </c>
      <c r="E491" s="13">
        <v>2477</v>
      </c>
      <c r="F491" s="113">
        <f>SUMIF(Accruals!T:T,'Project List'!D328,Accruals!N:N)</f>
        <v>0</v>
      </c>
      <c r="G491" s="113">
        <f t="shared" si="7"/>
        <v>2477</v>
      </c>
      <c r="H491" s="12" t="str">
        <f>IFERROR(VLOOKUP(D491,Capital!A:I,9,FALSE),"Check")</f>
        <v>Yes</v>
      </c>
      <c r="I491" s="28" t="s">
        <v>247</v>
      </c>
      <c r="J491" s="21" t="e">
        <f>IFERROR(VLOOKUP(A491,'Project Status'!A:B,2,FALSE),VLOOKUP('Project List'!D328,'Project Status'!A:B,2,FALSE))</f>
        <v>#N/A</v>
      </c>
      <c r="K491" s="27" t="e">
        <f>IFERROR(VLOOKUP(A491,'Project Status'!A:C,3,FALSE),VLOOKUP('Project List'!D328,'Project Status'!A:C,3,FALSE))</f>
        <v>#N/A</v>
      </c>
      <c r="L491" s="27" t="str">
        <f>IFERROR(VLOOKUP(A491,'Project Status'!A:D,4,FALSE),VLOOKUP(D491,'Project Status'!A:D,4,FALSE))</f>
        <v>Receipt Accrual $2477 - 09/25/2022</v>
      </c>
      <c r="M491" s="28" t="str">
        <f>_xlfn.IFNA(VLOOKUP(I491,'Accountant per PM'!A:F,6,FALSE),VLOOKUP(D491,'Accountant per PM'!A:F,6,FALSE))</f>
        <v>Nicole</v>
      </c>
    </row>
    <row r="492" spans="1:13">
      <c r="A492" s="43" t="s">
        <v>2304</v>
      </c>
      <c r="B492" s="79">
        <v>44621</v>
      </c>
      <c r="C492" s="43" t="s">
        <v>10</v>
      </c>
      <c r="D492" s="34" t="s">
        <v>2397</v>
      </c>
      <c r="E492" s="13">
        <v>21674</v>
      </c>
      <c r="F492" s="113">
        <f>SUMIF(Accruals!T:T,'Project List'!D329,Accruals!N:N)</f>
        <v>0</v>
      </c>
      <c r="G492" s="113">
        <f t="shared" si="7"/>
        <v>21674</v>
      </c>
      <c r="H492" s="12" t="str">
        <f>IFERROR(VLOOKUP(D492,Capital!A:I,9,FALSE),"Check")</f>
        <v>Yes</v>
      </c>
      <c r="I492" s="28" t="s">
        <v>2398</v>
      </c>
      <c r="J492" s="21" t="str">
        <f>IFERROR(VLOOKUP(A492,'Project Status'!A:B,2,FALSE),VLOOKUP('Project List'!D329,'Project Status'!A:B,2,FALSE))</f>
        <v xml:space="preserve">Cancelled / Defferred </v>
      </c>
      <c r="K492" s="27">
        <f>IFERROR(VLOOKUP(A492,'Project Status'!A:C,3,FALSE),VLOOKUP('Project List'!D329,'Project Status'!A:C,3,FALSE))</f>
        <v>0</v>
      </c>
      <c r="L492" s="27" t="str">
        <f>IFERROR(VLOOKUP(A492,'Project Status'!A:D,4,FALSE),VLOOKUP(D492,'Project Status'!A:D,4,FALSE))</f>
        <v>Not Completed - 09/16/2022</v>
      </c>
      <c r="M492" s="28" t="str">
        <f>_xlfn.IFNA(VLOOKUP(I492,'Accountant per PM'!A:F,6,FALSE),VLOOKUP(D492,'Accountant per PM'!A:F,6,FALSE))</f>
        <v>Nicole</v>
      </c>
    </row>
    <row r="493" spans="1:13">
      <c r="A493" s="51" t="s">
        <v>397</v>
      </c>
      <c r="B493" s="79">
        <v>43901</v>
      </c>
      <c r="C493" s="43" t="s">
        <v>10</v>
      </c>
      <c r="D493" s="34" t="s">
        <v>398</v>
      </c>
      <c r="E493" s="78">
        <v>78117</v>
      </c>
      <c r="F493" s="113">
        <f>SUMIF(Accruals!T:T,'Project List'!D341,Accruals!N:N)</f>
        <v>0</v>
      </c>
      <c r="G493" s="113">
        <f t="shared" si="7"/>
        <v>78117</v>
      </c>
      <c r="H493" s="12" t="str">
        <f>IFERROR(VLOOKUP(D493,Capital!A:I,9,FALSE),"Check")</f>
        <v>Yes</v>
      </c>
      <c r="I493" s="28" t="s">
        <v>399</v>
      </c>
      <c r="J493" s="21" t="str">
        <f>IFERROR(VLOOKUP(A493,'Project Status'!A:B,2,FALSE),VLOOKUP('Project List'!D341,'Project Status'!A:B,2,FALSE))</f>
        <v>Not Complete 03-20-2022</v>
      </c>
      <c r="K493" s="27">
        <f>IFERROR(VLOOKUP(A493,'Project Status'!A:C,3,FALSE),VLOOKUP('Project List'!D341,'Project Status'!A:C,3,FALSE))</f>
        <v>0</v>
      </c>
      <c r="L493" s="27" t="str">
        <f>IFERROR(VLOOKUP(A493,'Project Status'!A:D,4,FALSE),VLOOKUP(D493,'Project Status'!A:D,4,FALSE))</f>
        <v>Not Completed as of 08/30/2022</v>
      </c>
      <c r="M493" s="28" t="str">
        <f>_xlfn.IFNA(VLOOKUP(I493,'Accountant per PM'!A:F,6,FALSE),VLOOKUP(D493,'Accountant per PM'!A:F,6,FALSE))</f>
        <v>Nicole</v>
      </c>
    </row>
    <row r="494" spans="1:13">
      <c r="A494" s="51" t="s">
        <v>420</v>
      </c>
      <c r="B494" s="79">
        <v>43735</v>
      </c>
      <c r="C494" s="43" t="s">
        <v>10</v>
      </c>
      <c r="D494" s="34" t="s">
        <v>421</v>
      </c>
      <c r="E494" s="78">
        <v>4145</v>
      </c>
      <c r="F494" s="113">
        <f>SUMIF(Accruals!T:T,'Project List'!D348,Accruals!N:N)</f>
        <v>0</v>
      </c>
      <c r="G494" s="113">
        <f t="shared" si="7"/>
        <v>4145</v>
      </c>
      <c r="H494" s="12" t="str">
        <f>IFERROR(VLOOKUP(D494,Capital!A:I,9,FALSE),"Check")</f>
        <v>Yes</v>
      </c>
      <c r="I494" s="28" t="s">
        <v>239</v>
      </c>
      <c r="J494" s="21">
        <f>IFERROR(VLOOKUP(A494,'Project Status'!A:B,2,FALSE),VLOOKUP('Project List'!D348,'Project Status'!A:B,2,FALSE))</f>
        <v>44649</v>
      </c>
      <c r="K494" s="27">
        <f>IFERROR(VLOOKUP(A494,'Project Status'!A:C,3,FALSE),VLOOKUP('Project List'!D348,'Project Status'!A:C,3,FALSE))</f>
        <v>0</v>
      </c>
      <c r="L494" s="27" t="str">
        <f>IFERROR(VLOOKUP(A494,'Project Status'!A:D,4,FALSE),VLOOKUP(D494,'Project Status'!A:D,4,FALSE))</f>
        <v>Receipt Accrual $4144.65 - 10/03/2022</v>
      </c>
      <c r="M494" s="28" t="str">
        <f>_xlfn.IFNA(VLOOKUP(I494,'Accountant per PM'!A:F,6,FALSE),VLOOKUP(D494,'Accountant per PM'!A:F,6,FALSE))</f>
        <v>Nicole</v>
      </c>
    </row>
    <row r="495" spans="1:13">
      <c r="A495" s="43" t="s">
        <v>426</v>
      </c>
      <c r="B495" s="79">
        <v>44197</v>
      </c>
      <c r="C495" s="43" t="s">
        <v>10</v>
      </c>
      <c r="D495" s="34" t="s">
        <v>427</v>
      </c>
      <c r="E495" s="13">
        <v>-14977</v>
      </c>
      <c r="F495" s="113">
        <f>SUMIF(Accruals!T:T,'Project List'!D350,Accruals!N:N)</f>
        <v>0</v>
      </c>
      <c r="G495" s="113">
        <f t="shared" si="7"/>
        <v>-14977</v>
      </c>
      <c r="H495" s="12" t="str">
        <f>IFERROR(VLOOKUP(D495,Capital!A:I,9,FALSE),"Check")</f>
        <v>Yes</v>
      </c>
      <c r="I495" s="28" t="s">
        <v>2482</v>
      </c>
      <c r="J495" s="21" t="str">
        <f>IFERROR(VLOOKUP(A495,'Project Status'!A:B,2,FALSE),VLOOKUP('Project List'!D350,'Project Status'!A:B,2,FALSE))</f>
        <v>Auto</v>
      </c>
      <c r="K495" s="27">
        <f>IFERROR(VLOOKUP(A495,'Project Status'!A:C,3,FALSE),VLOOKUP('Project List'!D350,'Project Status'!A:C,3,FALSE))</f>
        <v>0</v>
      </c>
      <c r="L495" s="27" t="str">
        <f>IFERROR(VLOOKUP(A495,'Project Status'!A:D,4,FALSE),VLOOKUP(D495,'Project Status'!A:D,4,FALSE))</f>
        <v>IT messed up</v>
      </c>
      <c r="M495" s="28" t="str">
        <f>_xlfn.IFNA(VLOOKUP(I495,'Accountant per PM'!A:F,6,FALSE),VLOOKUP(D495,'Accountant per PM'!A:F,6,FALSE))</f>
        <v>Nicole</v>
      </c>
    </row>
    <row r="496" spans="1:13">
      <c r="A496" s="43" t="s">
        <v>428</v>
      </c>
      <c r="B496" s="79">
        <v>44197</v>
      </c>
      <c r="C496" s="43" t="s">
        <v>10</v>
      </c>
      <c r="D496" s="34" t="s">
        <v>429</v>
      </c>
      <c r="E496" s="13">
        <v>2260</v>
      </c>
      <c r="F496" s="78">
        <f>SUMIF(Accruals!T:T,'Project List'!D351,Accruals!N:N)</f>
        <v>893.82999999999993</v>
      </c>
      <c r="G496" s="78">
        <f t="shared" si="7"/>
        <v>1366.17</v>
      </c>
      <c r="H496" s="12" t="str">
        <f>IFERROR(VLOOKUP(D496,Capital!A:I,9,FALSE),"Check")</f>
        <v>Yes</v>
      </c>
      <c r="I496" s="28" t="s">
        <v>2482</v>
      </c>
      <c r="J496" s="21" t="str">
        <f>IFERROR(VLOOKUP(A496,'Project Status'!A:B,2,FALSE),VLOOKUP('Project List'!D351,'Project Status'!A:B,2,FALSE))</f>
        <v>N/A - Funded</v>
      </c>
      <c r="K496" s="27" t="str">
        <f>IFERROR(VLOOKUP(A496,'Project Status'!A:C,3,FALSE),VLOOKUP('Project List'!D351,'Project Status'!A:C,3,FALSE))</f>
        <v>N/A - Funded</v>
      </c>
      <c r="L496" s="27" t="str">
        <f>IFERROR(VLOOKUP(A496,'Project Status'!A:D,4,FALSE),VLOOKUP(D496,'Project Status'!A:D,4,FALSE))</f>
        <v>Receipt Accrual $2260 - 10/03/2022</v>
      </c>
      <c r="M496" s="28" t="str">
        <f>_xlfn.IFNA(VLOOKUP(I496,'Accountant per PM'!A:F,6,FALSE),VLOOKUP(D496,'Accountant per PM'!A:F,6,FALSE))</f>
        <v>Nicole</v>
      </c>
    </row>
    <row r="497" spans="1:13">
      <c r="A497" s="43" t="s">
        <v>436</v>
      </c>
      <c r="B497" s="79">
        <v>44197</v>
      </c>
      <c r="C497" s="43" t="s">
        <v>10</v>
      </c>
      <c r="D497" s="34" t="s">
        <v>437</v>
      </c>
      <c r="E497" s="13">
        <v>7251</v>
      </c>
      <c r="F497" s="113">
        <f>SUMIF(Accruals!T:T,'Project List'!D354,Accruals!N:N)</f>
        <v>0</v>
      </c>
      <c r="G497" s="113">
        <f t="shared" si="7"/>
        <v>7251</v>
      </c>
      <c r="H497" s="12" t="str">
        <f>IFERROR(VLOOKUP(D497,Capital!A:I,9,FALSE),"Check")</f>
        <v>Yes</v>
      </c>
      <c r="I497" s="28" t="s">
        <v>2482</v>
      </c>
      <c r="J497" s="21" t="str">
        <f>IFERROR(VLOOKUP(A497,'Project Status'!A:B,2,FALSE),VLOOKUP('Project List'!D354,'Project Status'!A:B,2,FALSE))</f>
        <v>Auto</v>
      </c>
      <c r="K497" s="27">
        <f>IFERROR(VLOOKUP(A497,'Project Status'!A:C,3,FALSE),VLOOKUP('Project List'!D354,'Project Status'!A:C,3,FALSE))</f>
        <v>0</v>
      </c>
      <c r="L497" s="27" t="str">
        <f>IFERROR(VLOOKUP(A497,'Project Status'!A:D,4,FALSE),VLOOKUP(D497,'Project Status'!A:D,4,FALSE))</f>
        <v>Receipt Accrual $7251 - 10/03/2022</v>
      </c>
      <c r="M497" s="28" t="str">
        <f>_xlfn.IFNA(VLOOKUP(I497,'Accountant per PM'!A:F,6,FALSE),VLOOKUP(D497,'Accountant per PM'!A:F,6,FALSE))</f>
        <v>Nicole</v>
      </c>
    </row>
    <row r="498" spans="1:13">
      <c r="A498" s="43" t="s">
        <v>479</v>
      </c>
      <c r="B498" s="79">
        <v>44166</v>
      </c>
      <c r="C498" s="20" t="s">
        <v>463</v>
      </c>
      <c r="D498" s="34" t="s">
        <v>480</v>
      </c>
      <c r="E498" s="13">
        <v>3532.8900000000012</v>
      </c>
      <c r="F498" s="113">
        <f>SUMIF(Accruals!T:T,'Project List'!D375,Accruals!N:N)</f>
        <v>404.3</v>
      </c>
      <c r="G498" s="113">
        <f t="shared" si="7"/>
        <v>3128.5900000000011</v>
      </c>
      <c r="H498" s="12" t="str">
        <f>IFERROR(VLOOKUP(D498,Capital!A:I,9,FALSE),"Check")</f>
        <v>Yes</v>
      </c>
      <c r="I498" s="28" t="s">
        <v>2121</v>
      </c>
      <c r="J498" s="21" t="str">
        <f>IFERROR(VLOOKUP(A498,'Project Status'!A:B,2,FALSE),VLOOKUP('Project List'!D375,'Project Status'!A:B,2,FALSE))</f>
        <v>Development Project</v>
      </c>
      <c r="K498" s="27">
        <f>IFERROR(VLOOKUP(A498,'Project Status'!A:C,3,FALSE),VLOOKUP('Project List'!D375,'Project Status'!A:C,3,FALSE))</f>
        <v>0</v>
      </c>
      <c r="L498" s="27" t="str">
        <f>IFERROR(VLOOKUP(A498,'Project Status'!A:D,4,FALSE),VLOOKUP(D498,'Project Status'!A:D,4,FALSE))</f>
        <v>Completion Check sent on 30/08/2022</v>
      </c>
      <c r="M498" s="28" t="str">
        <f>_xlfn.IFNA(VLOOKUP(I498,'Accountant per PM'!A:F,6,FALSE),VLOOKUP(D498,'Accountant per PM'!A:F,6,FALSE))</f>
        <v>Nicole</v>
      </c>
    </row>
    <row r="499" spans="1:13">
      <c r="A499" s="43" t="s">
        <v>482</v>
      </c>
      <c r="B499" s="79">
        <v>44166</v>
      </c>
      <c r="C499" s="20" t="s">
        <v>463</v>
      </c>
      <c r="D499" s="34" t="s">
        <v>483</v>
      </c>
      <c r="E499" s="13">
        <v>17229.160000000003</v>
      </c>
      <c r="F499" s="113">
        <f>SUMIF(Accruals!T:T,'Project List'!D378,Accruals!N:N)</f>
        <v>0</v>
      </c>
      <c r="G499" s="113">
        <f t="shared" si="7"/>
        <v>17229.160000000003</v>
      </c>
      <c r="H499" s="12" t="str">
        <f>IFERROR(VLOOKUP(D499,Capital!A:I,9,FALSE),"Check")</f>
        <v>Yes</v>
      </c>
      <c r="I499" s="28" t="s">
        <v>2121</v>
      </c>
      <c r="J499" s="21" t="str">
        <f>IFERROR(VLOOKUP(A499,'Project Status'!A:B,2,FALSE),VLOOKUP('Project List'!D378,'Project Status'!A:B,2,FALSE))</f>
        <v>Development Project</v>
      </c>
      <c r="K499" s="27">
        <f>IFERROR(VLOOKUP(A499,'Project Status'!A:C,3,FALSE),VLOOKUP('Project List'!D378,'Project Status'!A:C,3,FALSE))</f>
        <v>0</v>
      </c>
      <c r="L499" s="27" t="str">
        <f>IFERROR(VLOOKUP(A499,'Project Status'!A:D,4,FALSE),VLOOKUP(D499,'Project Status'!A:D,4,FALSE))</f>
        <v>Completion Check sent on 30/08/2022</v>
      </c>
      <c r="M499" s="28" t="str">
        <f>_xlfn.IFNA(VLOOKUP(I499,'Accountant per PM'!A:F,6,FALSE),VLOOKUP(D499,'Accountant per PM'!A:F,6,FALSE))</f>
        <v>Nicole</v>
      </c>
    </row>
    <row r="500" spans="1:13">
      <c r="A500" s="51" t="s">
        <v>491</v>
      </c>
      <c r="B500" s="79">
        <v>44440</v>
      </c>
      <c r="C500" s="20" t="s">
        <v>463</v>
      </c>
      <c r="D500" s="59" t="s">
        <v>492</v>
      </c>
      <c r="E500" s="78">
        <v>12097.139999999985</v>
      </c>
      <c r="F500" s="113">
        <f>SUMIF(Accruals!T:T,'Project List'!D383,Accruals!N:N)</f>
        <v>0</v>
      </c>
      <c r="G500" s="113">
        <f t="shared" si="7"/>
        <v>12097.139999999985</v>
      </c>
      <c r="H500" s="12" t="str">
        <f>IFERROR(VLOOKUP(D500,Capital!A:I,9,FALSE),"Check")</f>
        <v>Yes</v>
      </c>
      <c r="I500" s="28" t="s">
        <v>2121</v>
      </c>
      <c r="J500" s="21" t="str">
        <f>IFERROR(VLOOKUP(A500,'Project Status'!A:B,2,FALSE),VLOOKUP('Project List'!D383,'Project Status'!A:B,2,FALSE))</f>
        <v>Development Project</v>
      </c>
      <c r="K500" s="27">
        <f>IFERROR(VLOOKUP(A500,'Project Status'!A:C,3,FALSE),VLOOKUP('Project List'!D383,'Project Status'!A:C,3,FALSE))</f>
        <v>0</v>
      </c>
      <c r="L500" s="27" t="str">
        <f>IFERROR(VLOOKUP(A500,'Project Status'!A:D,4,FALSE),VLOOKUP(D500,'Project Status'!A:D,4,FALSE))</f>
        <v>Completion Check sent on 30/08/2022</v>
      </c>
      <c r="M500" s="28" t="str">
        <f>_xlfn.IFNA(VLOOKUP(I500,'Accountant per PM'!A:F,6,FALSE),VLOOKUP(D500,'Accountant per PM'!A:F,6,FALSE))</f>
        <v>Nicole</v>
      </c>
    </row>
    <row r="501" spans="1:13">
      <c r="A501" s="43" t="s">
        <v>515</v>
      </c>
      <c r="B501" s="79">
        <v>44255</v>
      </c>
      <c r="C501" s="20" t="s">
        <v>463</v>
      </c>
      <c r="D501" s="34" t="s">
        <v>516</v>
      </c>
      <c r="E501" s="13">
        <v>-39436.570000000531</v>
      </c>
      <c r="F501" s="113">
        <f>SUMIF(Accruals!T:T,'Project List'!D399,Accruals!N:N)</f>
        <v>0</v>
      </c>
      <c r="G501" s="113">
        <f t="shared" si="7"/>
        <v>-39436.570000000531</v>
      </c>
      <c r="H501" s="12" t="str">
        <f>IFERROR(VLOOKUP(D501,Capital!A:I,9,FALSE),"Check")</f>
        <v>Yes</v>
      </c>
      <c r="I501" s="28" t="s">
        <v>2482</v>
      </c>
      <c r="J501" s="21" t="str">
        <f>IFERROR(VLOOKUP(A501,'Project Status'!A:B,2,FALSE),VLOOKUP('Project List'!D399,'Project Status'!A:B,2,FALSE))</f>
        <v>Development Project</v>
      </c>
      <c r="K501" s="27">
        <f>IFERROR(VLOOKUP(A501,'Project Status'!A:C,3,FALSE),VLOOKUP('Project List'!D399,'Project Status'!A:C,3,FALSE))</f>
        <v>0</v>
      </c>
      <c r="L501" s="27" t="str">
        <f>IFERROR(VLOOKUP(A501,'Project Status'!A:D,4,FALSE),VLOOKUP(D501,'Project Status'!A:D,4,FALSE))</f>
        <v>IT messed up</v>
      </c>
      <c r="M501" s="28" t="str">
        <f>_xlfn.IFNA(VLOOKUP(I501,'Accountant per PM'!A:F,6,FALSE),VLOOKUP(D501,'Accountant per PM'!A:F,6,FALSE))</f>
        <v>Nicole</v>
      </c>
    </row>
    <row r="502" spans="1:13">
      <c r="A502" s="26" t="s">
        <v>532</v>
      </c>
      <c r="B502" s="79">
        <v>44470</v>
      </c>
      <c r="C502" s="20" t="s">
        <v>463</v>
      </c>
      <c r="D502" s="34" t="s">
        <v>533</v>
      </c>
      <c r="E502" s="13">
        <v>13559.999999999998</v>
      </c>
      <c r="F502" s="113">
        <f>SUMIF(Accruals!T:T,'Project List'!D403,Accruals!N:N)</f>
        <v>0</v>
      </c>
      <c r="G502" s="113">
        <f t="shared" si="7"/>
        <v>13559.999999999998</v>
      </c>
      <c r="H502" s="12" t="str">
        <f>IFERROR(VLOOKUP(D502,Capital!A:I,9,FALSE),"Check")</f>
        <v>Yes</v>
      </c>
      <c r="I502" s="28" t="s">
        <v>2120</v>
      </c>
      <c r="J502" s="21" t="str">
        <f>IFERROR(VLOOKUP(A502,'Project Status'!A:B,2,FALSE),VLOOKUP('Project List'!D403,'Project Status'!A:B,2,FALSE))</f>
        <v>Development Project</v>
      </c>
      <c r="K502" s="27">
        <f>IFERROR(VLOOKUP(A502,'Project Status'!A:C,3,FALSE),VLOOKUP('Project List'!D403,'Project Status'!A:C,3,FALSE))</f>
        <v>0</v>
      </c>
      <c r="L502" s="27" t="str">
        <f>IFERROR(VLOOKUP(A502,'Project Status'!A:D,4,FALSE),VLOOKUP(D502,'Project Status'!A:D,4,FALSE))</f>
        <v>Receipt accrual $13560 as at 09/12/2022</v>
      </c>
      <c r="M502" s="28" t="str">
        <f>_xlfn.IFNA(VLOOKUP(I502,'Accountant per PM'!A:F,6,FALSE),VLOOKUP(D502,'Accountant per PM'!A:F,6,FALSE))</f>
        <v>Nicole</v>
      </c>
    </row>
    <row r="503" spans="1:13">
      <c r="A503" s="43" t="s">
        <v>534</v>
      </c>
      <c r="B503" s="79">
        <v>44470</v>
      </c>
      <c r="C503" s="20" t="s">
        <v>463</v>
      </c>
      <c r="D503" s="20" t="s">
        <v>535</v>
      </c>
      <c r="E503" s="13">
        <v>43740</v>
      </c>
      <c r="F503" s="113">
        <f>SUMIF(Accruals!T:T,'Project List'!D404,Accruals!N:N)</f>
        <v>0</v>
      </c>
      <c r="G503" s="113">
        <f t="shared" si="7"/>
        <v>43740</v>
      </c>
      <c r="H503" s="12" t="str">
        <f>IFERROR(VLOOKUP(D503,Capital!A:I,9,FALSE),"Check")</f>
        <v>Yes</v>
      </c>
      <c r="I503" s="28" t="s">
        <v>2120</v>
      </c>
      <c r="J503" s="21" t="str">
        <f>IFERROR(VLOOKUP(A503,'Project Status'!A:B,2,FALSE),VLOOKUP('Project List'!D404,'Project Status'!A:B,2,FALSE))</f>
        <v>Development Project</v>
      </c>
      <c r="K503" s="27">
        <f>IFERROR(VLOOKUP(A503,'Project Status'!A:C,3,FALSE),VLOOKUP('Project List'!D404,'Project Status'!A:C,3,FALSE))</f>
        <v>0</v>
      </c>
      <c r="L503" s="27" t="str">
        <f>IFERROR(VLOOKUP(A503,'Project Status'!A:D,4,FALSE),VLOOKUP(D503,'Project Status'!A:D,4,FALSE))</f>
        <v>Receipt accrual $43740 as at 09/12/2022</v>
      </c>
      <c r="M503" s="28" t="str">
        <f>_xlfn.IFNA(VLOOKUP(I503,'Accountant per PM'!A:F,6,FALSE),VLOOKUP(D503,'Accountant per PM'!A:F,6,FALSE))</f>
        <v>Nicole</v>
      </c>
    </row>
    <row r="504" spans="1:13">
      <c r="A504" s="51" t="s">
        <v>2404</v>
      </c>
      <c r="B504" s="79">
        <v>44621</v>
      </c>
      <c r="C504" s="20" t="s">
        <v>463</v>
      </c>
      <c r="D504" s="57" t="s">
        <v>2436</v>
      </c>
      <c r="E504" s="78">
        <v>238177.39000000013</v>
      </c>
      <c r="F504" s="113">
        <f>SUMIF(Accruals!T:T,'Project List'!D412,Accruals!N:N)</f>
        <v>0</v>
      </c>
      <c r="G504" s="113">
        <f t="shared" si="7"/>
        <v>238177.39000000013</v>
      </c>
      <c r="H504" s="12" t="str">
        <f>IFERROR(VLOOKUP(D504,Capital!A:I,9,FALSE),"Check")</f>
        <v>Yes</v>
      </c>
      <c r="I504" s="28" t="s">
        <v>2398</v>
      </c>
      <c r="J504" s="21" t="str">
        <f>IFERROR(VLOOKUP(A504,'Project Status'!A:B,2,FALSE),VLOOKUP('Project List'!D412,'Project Status'!A:B,2,FALSE))</f>
        <v>Development Project</v>
      </c>
      <c r="K504" s="27">
        <f>IFERROR(VLOOKUP(A504,'Project Status'!A:C,3,FALSE),VLOOKUP('Project List'!D412,'Project Status'!A:C,3,FALSE))</f>
        <v>0</v>
      </c>
      <c r="L504" s="27" t="str">
        <f>IFERROR(VLOOKUP(A504,'Project Status'!A:D,4,FALSE),VLOOKUP(D504,'Project Status'!A:D,4,FALSE))</f>
        <v>Not Completed - 09/16/2022</v>
      </c>
      <c r="M504" s="28" t="str">
        <f>_xlfn.IFNA(VLOOKUP(I504,'Accountant per PM'!A:F,6,FALSE),VLOOKUP(D504,'Accountant per PM'!A:F,6,FALSE))</f>
        <v>Nicole</v>
      </c>
    </row>
    <row r="505" spans="1:13">
      <c r="A505" s="36" t="s">
        <v>536</v>
      </c>
      <c r="B505" s="79">
        <v>43922</v>
      </c>
      <c r="C505" s="20" t="s">
        <v>463</v>
      </c>
      <c r="D505" s="34" t="s">
        <v>537</v>
      </c>
      <c r="E505" s="13">
        <v>620.61999999999898</v>
      </c>
      <c r="F505" s="113">
        <f>SUMIF(Accruals!T:T,'Project List'!D419,Accruals!N:N)</f>
        <v>0</v>
      </c>
      <c r="G505" s="113">
        <f t="shared" si="7"/>
        <v>620.61999999999898</v>
      </c>
      <c r="H505" s="12" t="str">
        <f>IFERROR(VLOOKUP(D505,Capital!A:I,9,FALSE),"Check")</f>
        <v>Yes</v>
      </c>
      <c r="I505" s="28" t="s">
        <v>156</v>
      </c>
      <c r="J505" s="21" t="str">
        <f>IFERROR(VLOOKUP(A505,'Project Status'!A:B,2,FALSE),VLOOKUP('Project List'!D419,'Project Status'!A:B,2,FALSE))</f>
        <v>Development Project</v>
      </c>
      <c r="K505" s="27">
        <f>IFERROR(VLOOKUP(A505,'Project Status'!A:C,3,FALSE),VLOOKUP('Project List'!D419,'Project Status'!A:C,3,FALSE))</f>
        <v>0</v>
      </c>
      <c r="L505" s="27" t="str">
        <f>IFERROR(VLOOKUP(A505,'Project Status'!A:D,4,FALSE),VLOOKUP(D505,'Project Status'!A:D,4,FALSE))</f>
        <v>Receipt Accrual $620.62 - 09/25/2022</v>
      </c>
      <c r="M505" s="28" t="str">
        <f>_xlfn.IFNA(VLOOKUP(I505,'Accountant per PM'!A:F,6,FALSE),VLOOKUP(D505,'Accountant per PM'!A:F,6,FALSE))</f>
        <v>Nicole</v>
      </c>
    </row>
    <row r="506" spans="1:13">
      <c r="A506" s="51" t="s">
        <v>536</v>
      </c>
      <c r="B506" s="79">
        <v>43922</v>
      </c>
      <c r="C506" s="20" t="s">
        <v>463</v>
      </c>
      <c r="D506" s="58" t="s">
        <v>537</v>
      </c>
      <c r="E506" s="78">
        <v>-620.62000000000012</v>
      </c>
      <c r="F506" s="113">
        <f>SUMIF(Accruals!T:T,'Project List'!D420,Accruals!N:N)</f>
        <v>0</v>
      </c>
      <c r="G506" s="113">
        <f t="shared" si="7"/>
        <v>-620.62000000000012</v>
      </c>
      <c r="H506" s="12" t="str">
        <f>IFERROR(VLOOKUP(D506,Capital!A:I,9,FALSE),"Check")</f>
        <v>Yes</v>
      </c>
      <c r="I506" s="28" t="s">
        <v>156</v>
      </c>
      <c r="J506" s="21" t="e">
        <f>IFERROR(VLOOKUP(A506,'Project Status'!A:B,2,FALSE),VLOOKUP('Project List'!D420,'Project Status'!A:B,2,FALSE))</f>
        <v>#N/A</v>
      </c>
      <c r="K506" s="27" t="e">
        <f>IFERROR(VLOOKUP(A506,'Project Status'!A:C,3,FALSE),VLOOKUP('Project List'!D420,'Project Status'!A:C,3,FALSE))</f>
        <v>#N/A</v>
      </c>
      <c r="L506" s="27" t="str">
        <f>IFERROR(VLOOKUP(A506,'Project Status'!A:D,4,FALSE),VLOOKUP(D506,'Project Status'!A:D,4,FALSE))</f>
        <v>Receipt Accrual $620.62 - 09/25/2022</v>
      </c>
      <c r="M506" s="28" t="str">
        <f>_xlfn.IFNA(VLOOKUP(I506,'Accountant per PM'!A:F,6,FALSE),VLOOKUP(D506,'Accountant per PM'!A:F,6,FALSE))</f>
        <v>Nicole</v>
      </c>
    </row>
    <row r="507" spans="1:13">
      <c r="A507" s="27" t="s">
        <v>540</v>
      </c>
      <c r="B507" s="79">
        <v>44013</v>
      </c>
      <c r="C507" s="20" t="s">
        <v>463</v>
      </c>
      <c r="D507" s="20" t="s">
        <v>541</v>
      </c>
      <c r="E507" s="78">
        <v>39075.17</v>
      </c>
      <c r="F507" s="113">
        <f>SUMIF(Accruals!T:T,'Project List'!D422,Accruals!N:N)</f>
        <v>0</v>
      </c>
      <c r="G507" s="113">
        <f t="shared" si="7"/>
        <v>39075.17</v>
      </c>
      <c r="H507" s="12" t="str">
        <f>IFERROR(VLOOKUP(D507,Capital!A:I,9,FALSE),"Check")</f>
        <v>Yes</v>
      </c>
      <c r="I507" s="28" t="s">
        <v>67</v>
      </c>
      <c r="J507" s="21" t="str">
        <f>IFERROR(VLOOKUP(A507,'Project Status'!A:B,2,FALSE),VLOOKUP('Project List'!D422,'Project Status'!A:B,2,FALSE))</f>
        <v>Development Project</v>
      </c>
      <c r="K507" s="27">
        <f>IFERROR(VLOOKUP(A507,'Project Status'!A:C,3,FALSE),VLOOKUP('Project List'!D422,'Project Status'!A:C,3,FALSE))</f>
        <v>0</v>
      </c>
      <c r="L507" s="27" t="str">
        <f>IFERROR(VLOOKUP(A507,'Project Status'!A:D,4,FALSE),VLOOKUP(D507,'Project Status'!A:D,4,FALSE))</f>
        <v>Receipt Accrual $39075.17 - 09/25/2022</v>
      </c>
      <c r="M507" s="28" t="str">
        <f>_xlfn.IFNA(VLOOKUP(I507,'Accountant per PM'!A:F,6,FALSE),VLOOKUP(D507,'Accountant per PM'!A:F,6,FALSE))</f>
        <v>Nicole</v>
      </c>
    </row>
    <row r="508" spans="1:13">
      <c r="A508" s="51" t="s">
        <v>542</v>
      </c>
      <c r="B508" s="79">
        <v>44166</v>
      </c>
      <c r="C508" s="43" t="s">
        <v>463</v>
      </c>
      <c r="D508" s="58" t="s">
        <v>543</v>
      </c>
      <c r="E508" s="78">
        <v>12959.099999999999</v>
      </c>
      <c r="F508" s="113">
        <f>SUMIF(Accruals!T:T,'Project List'!D423,Accruals!N:N)</f>
        <v>0</v>
      </c>
      <c r="G508" s="113">
        <f t="shared" si="7"/>
        <v>12959.099999999999</v>
      </c>
      <c r="H508" s="12" t="str">
        <f>IFERROR(VLOOKUP(D508,Capital!A:I,9,FALSE),"Check")</f>
        <v>Yes</v>
      </c>
      <c r="I508" s="28" t="s">
        <v>58</v>
      </c>
      <c r="J508" s="21" t="e">
        <f>IFERROR(VLOOKUP(A508,'Project Status'!A:B,2,FALSE),VLOOKUP('Project List'!D423,'Project Status'!A:B,2,FALSE))</f>
        <v>#N/A</v>
      </c>
      <c r="K508" s="27" t="e">
        <f>IFERROR(VLOOKUP(A508,'Project Status'!A:C,3,FALSE),VLOOKUP('Project List'!D423,'Project Status'!A:C,3,FALSE))</f>
        <v>#N/A</v>
      </c>
      <c r="L508" s="27" t="str">
        <f>IFERROR(VLOOKUP(A508,'Project Status'!A:D,4,FALSE),VLOOKUP(D508,'Project Status'!A:D,4,FALSE))</f>
        <v>Receipt accrual $12959.1</v>
      </c>
      <c r="M508" s="28" t="str">
        <f>_xlfn.IFNA(VLOOKUP(I508,'Accountant per PM'!A:F,6,FALSE),VLOOKUP(D508,'Accountant per PM'!A:F,6,FALSE))</f>
        <v>Nicole</v>
      </c>
    </row>
    <row r="509" spans="1:13">
      <c r="A509" s="51" t="s">
        <v>544</v>
      </c>
      <c r="B509" s="79">
        <v>44166</v>
      </c>
      <c r="C509" s="43" t="s">
        <v>463</v>
      </c>
      <c r="D509" s="58" t="s">
        <v>545</v>
      </c>
      <c r="E509" s="78">
        <v>5251.6500000000015</v>
      </c>
      <c r="F509" s="113">
        <f>SUMIF(Accruals!T:T,'Project List'!D424,Accruals!N:N)</f>
        <v>0</v>
      </c>
      <c r="G509" s="113">
        <f t="shared" si="7"/>
        <v>5251.6500000000015</v>
      </c>
      <c r="H509" s="12" t="str">
        <f>IFERROR(VLOOKUP(D509,Capital!A:I,9,FALSE),"Check")</f>
        <v>Yes</v>
      </c>
      <c r="I509" s="28" t="s">
        <v>58</v>
      </c>
      <c r="J509" s="21" t="str">
        <f>IFERROR(VLOOKUP(A509,'Project Status'!A:B,2,FALSE),VLOOKUP('Project List'!D424,'Project Status'!A:B,2,FALSE))</f>
        <v>Development Project</v>
      </c>
      <c r="K509" s="27">
        <f>IFERROR(VLOOKUP(A509,'Project Status'!A:C,3,FALSE),VLOOKUP('Project List'!D424,'Project Status'!A:C,3,FALSE))</f>
        <v>0</v>
      </c>
      <c r="L509" s="27" t="str">
        <f>IFERROR(VLOOKUP(A509,'Project Status'!A:D,4,FALSE),VLOOKUP(D509,'Project Status'!A:D,4,FALSE))</f>
        <v>Receipt accrual $5251.65</v>
      </c>
      <c r="M509" s="28" t="str">
        <f>_xlfn.IFNA(VLOOKUP(I509,'Accountant per PM'!A:F,6,FALSE),VLOOKUP(D509,'Accountant per PM'!A:F,6,FALSE))</f>
        <v>Nicole</v>
      </c>
    </row>
    <row r="510" spans="1:13">
      <c r="A510" s="51" t="s">
        <v>546</v>
      </c>
      <c r="B510" s="79">
        <v>44286</v>
      </c>
      <c r="C510" s="43" t="s">
        <v>463</v>
      </c>
      <c r="D510" s="34" t="s">
        <v>547</v>
      </c>
      <c r="E510" s="78">
        <v>10282.999999999993</v>
      </c>
      <c r="F510" s="113">
        <f>SUMIF(Accruals!T:T,'Project List'!D425,Accruals!N:N)</f>
        <v>0</v>
      </c>
      <c r="G510" s="113">
        <f t="shared" si="7"/>
        <v>10282.999999999993</v>
      </c>
      <c r="H510" s="12" t="str">
        <f>IFERROR(VLOOKUP(D510,Capital!A:I,9,FALSE),"Check")</f>
        <v>Yes</v>
      </c>
      <c r="I510" s="28" t="s">
        <v>156</v>
      </c>
      <c r="J510" s="21" t="str">
        <f>IFERROR(VLOOKUP(A510,'Project Status'!A:B,2,FALSE),VLOOKUP('Project List'!D425,'Project Status'!A:B,2,FALSE))</f>
        <v>Development Project</v>
      </c>
      <c r="K510" s="27">
        <f>IFERROR(VLOOKUP(A510,'Project Status'!A:C,3,FALSE),VLOOKUP('Project List'!D425,'Project Status'!A:C,3,FALSE))</f>
        <v>0</v>
      </c>
      <c r="L510" s="27" t="str">
        <f>IFERROR(VLOOKUP(A510,'Project Status'!A:D,4,FALSE),VLOOKUP(D510,'Project Status'!A:D,4,FALSE))</f>
        <v>Completion Check sent on 30/08/2022</v>
      </c>
      <c r="M510" s="28" t="str">
        <f>_xlfn.IFNA(VLOOKUP(I510,'Accountant per PM'!A:F,6,FALSE),VLOOKUP(D510,'Accountant per PM'!A:F,6,FALSE))</f>
        <v>Nicole</v>
      </c>
    </row>
    <row r="511" spans="1:13">
      <c r="A511" s="20" t="s">
        <v>551</v>
      </c>
      <c r="B511" s="79">
        <v>44378</v>
      </c>
      <c r="C511" s="43" t="s">
        <v>463</v>
      </c>
      <c r="D511" s="34" t="s">
        <v>552</v>
      </c>
      <c r="E511" s="14">
        <v>20905</v>
      </c>
      <c r="F511" s="113">
        <f>SUMIF(Accruals!T:T,'Project List'!D427,Accruals!N:N)</f>
        <v>0</v>
      </c>
      <c r="G511" s="113">
        <f t="shared" si="7"/>
        <v>20905</v>
      </c>
      <c r="H511" s="12" t="str">
        <f>IFERROR(VLOOKUP(D511,Capital!A:I,9,FALSE),"Check")</f>
        <v>Yes</v>
      </c>
      <c r="I511" s="25" t="s">
        <v>156</v>
      </c>
      <c r="J511" s="21" t="str">
        <f>IFERROR(VLOOKUP(A511,'Project Status'!A:B,2,FALSE),VLOOKUP('Project List'!D427,'Project Status'!A:B,2,FALSE))</f>
        <v>Development Project</v>
      </c>
      <c r="K511" s="27">
        <f>IFERROR(VLOOKUP(A511,'Project Status'!A:C,3,FALSE),VLOOKUP('Project List'!D427,'Project Status'!A:C,3,FALSE))</f>
        <v>0</v>
      </c>
      <c r="L511" s="27" t="str">
        <f>IFERROR(VLOOKUP(A511,'Project Status'!A:D,4,FALSE),VLOOKUP(D511,'Project Status'!A:D,4,FALSE))</f>
        <v>Completion Check sent on 30/08/2022</v>
      </c>
      <c r="M511" s="28" t="str">
        <f>_xlfn.IFNA(VLOOKUP(I511,'Accountant per PM'!A:F,6,FALSE),VLOOKUP(D511,'Accountant per PM'!A:F,6,FALSE))</f>
        <v>Nicole</v>
      </c>
    </row>
    <row r="512" spans="1:13">
      <c r="A512" s="51" t="s">
        <v>554</v>
      </c>
      <c r="B512" s="79">
        <v>44440</v>
      </c>
      <c r="C512" s="43" t="s">
        <v>463</v>
      </c>
      <c r="D512" s="34" t="s">
        <v>555</v>
      </c>
      <c r="E512" s="78">
        <v>9096.5</v>
      </c>
      <c r="F512" s="113">
        <f>SUMIF(Accruals!T:T,'Project List'!D428,Accruals!N:N)</f>
        <v>0</v>
      </c>
      <c r="G512" s="113">
        <f t="shared" si="7"/>
        <v>9096.5</v>
      </c>
      <c r="H512" s="12" t="str">
        <f>IFERROR(VLOOKUP(D512,Capital!A:I,9,FALSE),"Check")</f>
        <v>Yes</v>
      </c>
      <c r="I512" s="28" t="s">
        <v>156</v>
      </c>
      <c r="J512" s="21" t="str">
        <f>IFERROR(VLOOKUP(A512,'Project Status'!A:B,2,FALSE),VLOOKUP('Project List'!D428,'Project Status'!A:B,2,FALSE))</f>
        <v>Development Project</v>
      </c>
      <c r="K512" s="27">
        <f>IFERROR(VLOOKUP(A512,'Project Status'!A:C,3,FALSE),VLOOKUP('Project List'!D428,'Project Status'!A:C,3,FALSE))</f>
        <v>0</v>
      </c>
      <c r="L512" s="27" t="str">
        <f>IFERROR(VLOOKUP(A512,'Project Status'!A:D,4,FALSE),VLOOKUP(D512,'Project Status'!A:D,4,FALSE))</f>
        <v>Completion Check sent on 30/08/2022</v>
      </c>
      <c r="M512" s="28" t="str">
        <f>_xlfn.IFNA(VLOOKUP(I512,'Accountant per PM'!A:F,6,FALSE),VLOOKUP(D512,'Accountant per PM'!A:F,6,FALSE))</f>
        <v>Nicole</v>
      </c>
    </row>
    <row r="513" spans="1:13">
      <c r="A513" s="51" t="s">
        <v>558</v>
      </c>
      <c r="B513" s="79">
        <v>44470</v>
      </c>
      <c r="C513" s="43" t="s">
        <v>463</v>
      </c>
      <c r="D513" s="34" t="s">
        <v>559</v>
      </c>
      <c r="E513" s="78">
        <v>6596.3899999999994</v>
      </c>
      <c r="F513" s="113">
        <f>SUMIF(Accruals!T:T,'Project List'!D430,Accruals!N:N)</f>
        <v>0</v>
      </c>
      <c r="G513" s="113">
        <f t="shared" si="7"/>
        <v>6596.3899999999994</v>
      </c>
      <c r="H513" s="12" t="str">
        <f>IFERROR(VLOOKUP(D513,Capital!A:I,9,FALSE),"Check")</f>
        <v>Yes</v>
      </c>
      <c r="I513" s="28" t="s">
        <v>156</v>
      </c>
      <c r="J513" s="21" t="e">
        <f>IFERROR(VLOOKUP(A513,'Project Status'!A:B,2,FALSE),VLOOKUP('Project List'!D430,'Project Status'!A:B,2,FALSE))</f>
        <v>#N/A</v>
      </c>
      <c r="K513" s="27" t="e">
        <f>IFERROR(VLOOKUP(A513,'Project Status'!A:C,3,FALSE),VLOOKUP('Project List'!D430,'Project Status'!A:C,3,FALSE))</f>
        <v>#N/A</v>
      </c>
      <c r="L513" s="27" t="str">
        <f>IFERROR(VLOOKUP(A513,'Project Status'!A:D,4,FALSE),VLOOKUP(D513,'Project Status'!A:D,4,FALSE))</f>
        <v>Completion Check sent on 30/08/2022</v>
      </c>
      <c r="M513" s="28" t="str">
        <f>_xlfn.IFNA(VLOOKUP(I513,'Accountant per PM'!A:F,6,FALSE),VLOOKUP(D513,'Accountant per PM'!A:F,6,FALSE))</f>
        <v>Nicole</v>
      </c>
    </row>
    <row r="514" spans="1:13">
      <c r="A514" s="36" t="s">
        <v>1983</v>
      </c>
      <c r="B514" s="79">
        <v>44501</v>
      </c>
      <c r="C514" s="43" t="s">
        <v>463</v>
      </c>
      <c r="D514" s="37" t="s">
        <v>1811</v>
      </c>
      <c r="E514" s="14">
        <v>1848</v>
      </c>
      <c r="F514" s="113">
        <f>SUMIF(Accruals!T:T,'Project List'!D431,Accruals!N:N)</f>
        <v>19604.650000000001</v>
      </c>
      <c r="G514" s="113">
        <f t="shared" si="7"/>
        <v>-17756.650000000001</v>
      </c>
      <c r="H514" s="12" t="str">
        <f>IFERROR(VLOOKUP(D514,Capital!A:I,9,FALSE),"Check")</f>
        <v>Yes</v>
      </c>
      <c r="I514" s="28" t="s">
        <v>1943</v>
      </c>
      <c r="J514" s="21">
        <f>IFERROR(VLOOKUP(A514,'Project Status'!A:B,2,FALSE),VLOOKUP('Project List'!D431,'Project Status'!A:B,2,FALSE))</f>
        <v>44593</v>
      </c>
      <c r="K514" s="27" t="str">
        <f>IFERROR(VLOOKUP(A514,'Project Status'!A:C,3,FALSE),VLOOKUP('Project List'!D431,'Project Status'!A:C,3,FALSE))</f>
        <v>Expected to be transfered on Dec-2022. Sent RA Check on Sept-2022</v>
      </c>
      <c r="L514" s="27" t="str">
        <f>IFERROR(VLOOKUP(A514,'Project Status'!A:D,4,FALSE),VLOOKUP(D514,'Project Status'!A:D,4,FALSE))</f>
        <v>Receipt Accrual $1848 - 09/25/2022</v>
      </c>
      <c r="M514" s="28" t="str">
        <f>_xlfn.IFNA(VLOOKUP(I514,'Accountant per PM'!A:F,6,FALSE),VLOOKUP(D514,'Accountant per PM'!A:F,6,FALSE))</f>
        <v>Nicole</v>
      </c>
    </row>
    <row r="515" spans="1:13">
      <c r="A515" s="51" t="s">
        <v>2127</v>
      </c>
      <c r="B515" s="79">
        <v>44531</v>
      </c>
      <c r="C515" s="43" t="s">
        <v>463</v>
      </c>
      <c r="D515" s="34" t="s">
        <v>2150</v>
      </c>
      <c r="E515" s="78">
        <v>3271.7999999999997</v>
      </c>
      <c r="F515" s="113">
        <f>SUMIF(Accruals!T:T,'Project List'!D434,Accruals!N:N)</f>
        <v>0</v>
      </c>
      <c r="G515" s="113">
        <f t="shared" si="7"/>
        <v>3271.7999999999997</v>
      </c>
      <c r="H515" s="12" t="str">
        <f>IFERROR(VLOOKUP(D515,Capital!A:I,9,FALSE),"Check")</f>
        <v>Yes</v>
      </c>
      <c r="I515" s="28" t="s">
        <v>2121</v>
      </c>
      <c r="J515" s="21">
        <f>IFERROR(VLOOKUP(A515,'Project Status'!A:B,2,FALSE),VLOOKUP('Project List'!D434,'Project Status'!A:B,2,FALSE))</f>
        <v>44348</v>
      </c>
      <c r="K515" s="27">
        <f>IFERROR(VLOOKUP(A515,'Project Status'!A:C,3,FALSE),VLOOKUP('Project List'!D434,'Project Status'!A:C,3,FALSE))</f>
        <v>0</v>
      </c>
      <c r="L515" s="27" t="str">
        <f>IFERROR(VLOOKUP(A515,'Project Status'!A:D,4,FALSE),VLOOKUP(D515,'Project Status'!A:D,4,FALSE))</f>
        <v>Receipt Accrual $13061.66 as of 08/24/2022</v>
      </c>
      <c r="M515" s="28" t="str">
        <f>_xlfn.IFNA(VLOOKUP(I515,'Accountant per PM'!A:F,6,FALSE),VLOOKUP(D515,'Accountant per PM'!A:F,6,FALSE))</f>
        <v>Nicole</v>
      </c>
    </row>
    <row r="516" spans="1:13">
      <c r="A516" s="36" t="s">
        <v>2862</v>
      </c>
      <c r="B516" s="79">
        <v>44713</v>
      </c>
      <c r="C516" s="43" t="s">
        <v>463</v>
      </c>
      <c r="D516" s="34" t="s">
        <v>2937</v>
      </c>
      <c r="E516" s="14">
        <v>16921.75</v>
      </c>
      <c r="F516" s="113">
        <f>SUMIF(Accruals!T:T,'Project List'!D435,Accruals!N:N)</f>
        <v>0</v>
      </c>
      <c r="G516" s="113">
        <f t="shared" si="7"/>
        <v>16921.75</v>
      </c>
      <c r="H516" s="12" t="str">
        <f>IFERROR(VLOOKUP(D516,Capital!A:I,9,FALSE),"Check")</f>
        <v>No</v>
      </c>
      <c r="I516" s="25" t="s">
        <v>2852</v>
      </c>
      <c r="J516" s="21">
        <f>IFERROR(VLOOKUP(A516,'Project Status'!A:B,2,FALSE),VLOOKUP('Project List'!D435,'Project Status'!A:B,2,FALSE))</f>
        <v>44593</v>
      </c>
      <c r="K516" s="27">
        <f>IFERROR(VLOOKUP(A516,'Project Status'!A:C,3,FALSE),VLOOKUP('Project List'!D435,'Project Status'!A:C,3,FALSE))</f>
        <v>0</v>
      </c>
      <c r="L516" s="27" t="e">
        <f>IFERROR(VLOOKUP(A516,'Project Status'!A:D,4,FALSE),VLOOKUP(D516,'Project Status'!A:D,4,FALSE))</f>
        <v>#N/A</v>
      </c>
      <c r="M516" s="28" t="str">
        <f>_xlfn.IFNA(VLOOKUP(I516,'Accountant per PM'!A:F,6,FALSE),VLOOKUP(D516,'Accountant per PM'!A:F,6,FALSE))</f>
        <v>Nicole</v>
      </c>
    </row>
    <row r="517" spans="1:13">
      <c r="A517" s="51" t="s">
        <v>568</v>
      </c>
      <c r="B517" s="79">
        <v>44256</v>
      </c>
      <c r="C517" s="43" t="s">
        <v>463</v>
      </c>
      <c r="D517" s="34" t="s">
        <v>569</v>
      </c>
      <c r="E517" s="78">
        <v>8617.0500000000011</v>
      </c>
      <c r="F517" s="113">
        <f>SUMIF(Accruals!T:T,'Project List'!D441,Accruals!N:N)</f>
        <v>0</v>
      </c>
      <c r="G517" s="113">
        <f t="shared" ref="G517:G580" si="8">E517-F517</f>
        <v>8617.0500000000011</v>
      </c>
      <c r="H517" s="12" t="str">
        <f>IFERROR(VLOOKUP(D517,Capital!A:I,9,FALSE),"Check")</f>
        <v>Yes</v>
      </c>
      <c r="I517" s="28" t="s">
        <v>156</v>
      </c>
      <c r="J517" s="21">
        <f>IFERROR(VLOOKUP(A517,'Project Status'!A:B,2,FALSE),VLOOKUP('Project List'!D441,'Project Status'!A:B,2,FALSE))</f>
        <v>44440</v>
      </c>
      <c r="K517" s="27" t="str">
        <f>IFERROR(VLOOKUP(A517,'Project Status'!A:C,3,FALSE),VLOOKUP('Project List'!D441,'Project Status'!A:C,3,FALSE))</f>
        <v>Expected to be transfered on Dec-2022</v>
      </c>
      <c r="L517" s="27" t="str">
        <f>IFERROR(VLOOKUP(A517,'Project Status'!A:D,4,FALSE),VLOOKUP(D517,'Project Status'!A:D,4,FALSE))</f>
        <v>Completion Check sent on 30/08/2022</v>
      </c>
      <c r="M517" s="28" t="str">
        <f>_xlfn.IFNA(VLOOKUP(I517,'Accountant per PM'!A:F,6,FALSE),VLOOKUP(D517,'Accountant per PM'!A:F,6,FALSE))</f>
        <v>Nicole</v>
      </c>
    </row>
    <row r="518" spans="1:13">
      <c r="A518" s="51" t="s">
        <v>570</v>
      </c>
      <c r="B518" s="79">
        <v>44409</v>
      </c>
      <c r="C518" s="43" t="s">
        <v>463</v>
      </c>
      <c r="D518" s="59" t="s">
        <v>571</v>
      </c>
      <c r="E518" s="78">
        <v>4092.8600000000006</v>
      </c>
      <c r="F518" s="113">
        <f>SUMIF(Accruals!T:T,'Project List'!D442,Accruals!N:N)</f>
        <v>5453.4500000000007</v>
      </c>
      <c r="G518" s="113">
        <f t="shared" si="8"/>
        <v>-1360.5900000000001</v>
      </c>
      <c r="H518" s="12" t="str">
        <f>IFERROR(VLOOKUP(D518,Capital!A:I,9,FALSE),"Check")</f>
        <v>Yes</v>
      </c>
      <c r="I518" s="28" t="s">
        <v>2121</v>
      </c>
      <c r="J518" s="21">
        <f>IFERROR(VLOOKUP(A518,'Project Status'!A:B,2,FALSE),VLOOKUP('Project List'!D442,'Project Status'!A:B,2,FALSE))</f>
        <v>44409</v>
      </c>
      <c r="K518" s="27">
        <f>IFERROR(VLOOKUP(A518,'Project Status'!A:C,3,FALSE),VLOOKUP('Project List'!D442,'Project Status'!A:C,3,FALSE))</f>
        <v>0</v>
      </c>
      <c r="L518" s="27" t="str">
        <f>IFERROR(VLOOKUP(A518,'Project Status'!A:D,4,FALSE),VLOOKUP(D518,'Project Status'!A:D,4,FALSE))</f>
        <v>Receipt Accrual $4092.86 as of 08/24/2022</v>
      </c>
      <c r="M518" s="28" t="str">
        <f>_xlfn.IFNA(VLOOKUP(I518,'Accountant per PM'!A:F,6,FALSE),VLOOKUP(D518,'Accountant per PM'!A:F,6,FALSE))</f>
        <v>Nicole</v>
      </c>
    </row>
    <row r="519" spans="1:13">
      <c r="A519" s="27" t="s">
        <v>1985</v>
      </c>
      <c r="B519" s="79">
        <v>44501</v>
      </c>
      <c r="C519" s="43" t="s">
        <v>463</v>
      </c>
      <c r="D519" s="20" t="s">
        <v>2035</v>
      </c>
      <c r="E519" s="78">
        <v>853.15000000000146</v>
      </c>
      <c r="F519" s="113">
        <f>SUMIF(Accruals!T:T,'Project List'!D445,Accruals!N:N)</f>
        <v>940</v>
      </c>
      <c r="G519" s="113">
        <f t="shared" si="8"/>
        <v>-86.849999999998545</v>
      </c>
      <c r="H519" s="12" t="str">
        <f>IFERROR(VLOOKUP(D519,Capital!A:I,9,FALSE),"Check")</f>
        <v>Yes</v>
      </c>
      <c r="I519" s="28" t="s">
        <v>156</v>
      </c>
      <c r="J519" s="21">
        <f>IFERROR(VLOOKUP(A519,'Project Status'!A:B,2,FALSE),VLOOKUP('Project List'!D445,'Project Status'!A:B,2,FALSE))</f>
        <v>44440</v>
      </c>
      <c r="K519" s="27" t="str">
        <f>IFERROR(VLOOKUP(A519,'Project Status'!A:C,3,FALSE),VLOOKUP('Project List'!D445,'Project Status'!A:C,3,FALSE))</f>
        <v>Expected to be transfered on Dec-2022. Sent RA Check on Sept-2022</v>
      </c>
      <c r="L519" s="27" t="str">
        <f>IFERROR(VLOOKUP(A519,'Project Status'!A:D,4,FALSE),VLOOKUP(D519,'Project Status'!A:D,4,FALSE))</f>
        <v>Receipt Accrual $853.15 - 09/25/2022</v>
      </c>
      <c r="M519" s="28" t="str">
        <f>_xlfn.IFNA(VLOOKUP(I519,'Accountant per PM'!A:F,6,FALSE),VLOOKUP(D519,'Accountant per PM'!A:F,6,FALSE))</f>
        <v>Nicole</v>
      </c>
    </row>
    <row r="520" spans="1:13">
      <c r="A520" s="20" t="s">
        <v>1986</v>
      </c>
      <c r="B520" s="79">
        <v>44501</v>
      </c>
      <c r="C520" s="43" t="s">
        <v>463</v>
      </c>
      <c r="D520" s="34" t="s">
        <v>1683</v>
      </c>
      <c r="E520" s="14">
        <v>1243</v>
      </c>
      <c r="F520" s="113">
        <f>SUMIF(Accruals!T:T,'Project List'!D446,Accruals!N:N)</f>
        <v>0</v>
      </c>
      <c r="G520" s="113">
        <f t="shared" si="8"/>
        <v>1243</v>
      </c>
      <c r="H520" s="12" t="str">
        <f>IFERROR(VLOOKUP(D520,Capital!A:I,9,FALSE),"Check")</f>
        <v>Yes</v>
      </c>
      <c r="I520" s="25" t="s">
        <v>156</v>
      </c>
      <c r="J520" s="21">
        <f>IFERROR(VLOOKUP(A520,'Project Status'!A:B,2,FALSE),VLOOKUP('Project List'!D446,'Project Status'!A:B,2,FALSE))</f>
        <v>44593</v>
      </c>
      <c r="K520" s="27">
        <f>IFERROR(VLOOKUP(A520,'Project Status'!A:C,3,FALSE),VLOOKUP('Project List'!D446,'Project Status'!A:C,3,FALSE))</f>
        <v>0</v>
      </c>
      <c r="L520" s="27" t="str">
        <f>IFERROR(VLOOKUP(A520,'Project Status'!A:D,4,FALSE),VLOOKUP(D520,'Project Status'!A:D,4,FALSE))</f>
        <v>Receipt Accrual $1243 - 09/25/2022</v>
      </c>
      <c r="M520" s="28" t="str">
        <f>_xlfn.IFNA(VLOOKUP(I520,'Accountant per PM'!A:F,6,FALSE),VLOOKUP(D520,'Accountant per PM'!A:F,6,FALSE))</f>
        <v>Nicole</v>
      </c>
    </row>
    <row r="521" spans="1:13">
      <c r="A521" s="51" t="s">
        <v>564</v>
      </c>
      <c r="B521" s="79">
        <v>43922</v>
      </c>
      <c r="C521" s="43" t="s">
        <v>463</v>
      </c>
      <c r="D521" s="59" t="s">
        <v>565</v>
      </c>
      <c r="E521" s="78">
        <v>13718.290000000014</v>
      </c>
      <c r="F521" s="113">
        <f>SUMIF(Accruals!T:T,'Project List'!D447,Accruals!N:N)</f>
        <v>16330.02</v>
      </c>
      <c r="G521" s="113">
        <f t="shared" si="8"/>
        <v>-2611.7299999999868</v>
      </c>
      <c r="H521" s="12" t="str">
        <f>IFERROR(VLOOKUP(D521,Capital!A:I,9,FALSE),"Check")</f>
        <v>Yes</v>
      </c>
      <c r="I521" s="28" t="s">
        <v>156</v>
      </c>
      <c r="J521" s="21" t="str">
        <f>IFERROR(VLOOKUP(A521,'Project Status'!A:B,2,FALSE),VLOOKUP('Project List'!D447,'Project Status'!A:B,2,FALSE))</f>
        <v>N/A - IPAC</v>
      </c>
      <c r="K521" s="27" t="str">
        <f>IFERROR(VLOOKUP(A521,'Project Status'!A:C,3,FALSE),VLOOKUP('Project List'!D447,'Project Status'!A:C,3,FALSE))</f>
        <v>N/A - IPAC</v>
      </c>
      <c r="L521" s="27" t="str">
        <f>IFERROR(VLOOKUP(A521,'Project Status'!A:D,4,FALSE),VLOOKUP(D521,'Project Status'!A:D,4,FALSE))</f>
        <v>Completion Check sent on 30/08/2022</v>
      </c>
      <c r="M521" s="28" t="str">
        <f>_xlfn.IFNA(VLOOKUP(I521,'Accountant per PM'!A:F,6,FALSE),VLOOKUP(D521,'Accountant per PM'!A:F,6,FALSE))</f>
        <v>Nicole</v>
      </c>
    </row>
    <row r="522" spans="1:13">
      <c r="A522" s="27" t="s">
        <v>2405</v>
      </c>
      <c r="B522" s="79">
        <v>44621</v>
      </c>
      <c r="C522" s="43" t="s">
        <v>463</v>
      </c>
      <c r="D522" s="20" t="s">
        <v>577</v>
      </c>
      <c r="E522" s="78">
        <v>26528.670000000002</v>
      </c>
      <c r="F522" s="113">
        <f>SUMIF(Accruals!T:T,'Project List'!D448,Accruals!N:N)</f>
        <v>0</v>
      </c>
      <c r="G522" s="113">
        <f t="shared" si="8"/>
        <v>26528.670000000002</v>
      </c>
      <c r="H522" s="12" t="str">
        <f>IFERROR(VLOOKUP(D522,Capital!A:I,9,FALSE),"Check")</f>
        <v>Yes</v>
      </c>
      <c r="I522" s="28" t="s">
        <v>2121</v>
      </c>
      <c r="J522" s="21">
        <f>IFERROR(VLOOKUP(A522,'Project Status'!A:B,2,FALSE),VLOOKUP('Project List'!D448,'Project Status'!A:B,2,FALSE))</f>
        <v>44593</v>
      </c>
      <c r="K522" s="27">
        <f>IFERROR(VLOOKUP(A522,'Project Status'!A:C,3,FALSE),VLOOKUP('Project List'!D448,'Project Status'!A:C,3,FALSE))</f>
        <v>0</v>
      </c>
      <c r="L522" s="27" t="str">
        <f>IFERROR(VLOOKUP(A522,'Project Status'!A:D,4,FALSE),VLOOKUP(D522,'Project Status'!A:D,4,FALSE))</f>
        <v>Completion Check sent on 30/08/2022</v>
      </c>
      <c r="M522" s="28" t="str">
        <f>_xlfn.IFNA(VLOOKUP(I522,'Accountant per PM'!A:F,6,FALSE),VLOOKUP(D522,'Accountant per PM'!A:F,6,FALSE))</f>
        <v>Nicole</v>
      </c>
    </row>
    <row r="523" spans="1:13">
      <c r="A523" s="27" t="s">
        <v>2865</v>
      </c>
      <c r="B523" s="79">
        <v>44713</v>
      </c>
      <c r="C523" s="43" t="s">
        <v>463</v>
      </c>
      <c r="D523" s="20" t="s">
        <v>2940</v>
      </c>
      <c r="E523" s="78">
        <v>844900.9</v>
      </c>
      <c r="F523" s="113">
        <f>SUMIF(Accruals!T:T,'Project List'!D450,Accruals!N:N)</f>
        <v>46083.600000000006</v>
      </c>
      <c r="G523" s="113">
        <f t="shared" si="8"/>
        <v>798817.3</v>
      </c>
      <c r="H523" s="12" t="str">
        <f>IFERROR(VLOOKUP(D523,Capital!A:I,9,FALSE),"Check")</f>
        <v>No</v>
      </c>
      <c r="I523" s="28" t="s">
        <v>2121</v>
      </c>
      <c r="J523" s="21">
        <f>IFERROR(VLOOKUP(A523,'Project Status'!A:B,2,FALSE),VLOOKUP('Project List'!D450,'Project Status'!A:B,2,FALSE))</f>
        <v>44287</v>
      </c>
      <c r="K523" s="27" t="str">
        <f>IFERROR(VLOOKUP(A523,'Project Status'!A:C,3,FALSE),VLOOKUP('Project List'!D450,'Project Status'!A:C,3,FALSE))</f>
        <v>Expected to be transfered on Dec-2022</v>
      </c>
      <c r="L523" s="27" t="e">
        <f>IFERROR(VLOOKUP(A523,'Project Status'!A:D,4,FALSE),VLOOKUP(D523,'Project Status'!A:D,4,FALSE))</f>
        <v>#N/A</v>
      </c>
      <c r="M523" s="28" t="str">
        <f>_xlfn.IFNA(VLOOKUP(I523,'Accountant per PM'!A:F,6,FALSE),VLOOKUP(D523,'Accountant per PM'!A:F,6,FALSE))</f>
        <v>Nicole</v>
      </c>
    </row>
    <row r="524" spans="1:13">
      <c r="A524" s="27" t="s">
        <v>582</v>
      </c>
      <c r="B524" s="79">
        <v>42948</v>
      </c>
      <c r="C524" s="43" t="s">
        <v>463</v>
      </c>
      <c r="D524" s="20" t="s">
        <v>583</v>
      </c>
      <c r="E524" s="78">
        <v>8299.7199999999993</v>
      </c>
      <c r="F524" s="113">
        <f>SUMIF(Accruals!T:T,'Project List'!D451,Accruals!N:N)</f>
        <v>3627.3</v>
      </c>
      <c r="G524" s="113">
        <f t="shared" si="8"/>
        <v>4672.4199999999992</v>
      </c>
      <c r="H524" s="12" t="str">
        <f>IFERROR(VLOOKUP(D524,Capital!A:I,9,FALSE),"Check")</f>
        <v>Yes</v>
      </c>
      <c r="I524" s="28" t="s">
        <v>156</v>
      </c>
      <c r="J524" s="21">
        <f>IFERROR(VLOOKUP(A524,'Project Status'!A:B,2,FALSE),VLOOKUP('Project List'!D451,'Project Status'!A:B,2,FALSE))</f>
        <v>44593</v>
      </c>
      <c r="K524" s="27">
        <f>IFERROR(VLOOKUP(A524,'Project Status'!A:C,3,FALSE),VLOOKUP('Project List'!D451,'Project Status'!A:C,3,FALSE))</f>
        <v>0</v>
      </c>
      <c r="L524" s="27" t="str">
        <f>IFERROR(VLOOKUP(A524,'Project Status'!A:D,4,FALSE),VLOOKUP(D524,'Project Status'!A:D,4,FALSE))</f>
        <v>Completion Check sent on 30/08/2022</v>
      </c>
      <c r="M524" s="28" t="str">
        <f>_xlfn.IFNA(VLOOKUP(I524,'Accountant per PM'!A:F,6,FALSE),VLOOKUP(D524,'Accountant per PM'!A:F,6,FALSE))</f>
        <v>Nicole</v>
      </c>
    </row>
    <row r="525" spans="1:13">
      <c r="A525" s="27" t="s">
        <v>586</v>
      </c>
      <c r="B525" s="79">
        <v>43312</v>
      </c>
      <c r="C525" s="43" t="s">
        <v>463</v>
      </c>
      <c r="D525" s="20" t="s">
        <v>587</v>
      </c>
      <c r="E525" s="78">
        <v>4520</v>
      </c>
      <c r="F525" s="113">
        <f>SUMIF(Accruals!T:T,'Project List'!D454,Accruals!N:N)</f>
        <v>4195.6000000000004</v>
      </c>
      <c r="G525" s="113">
        <f t="shared" si="8"/>
        <v>324.39999999999964</v>
      </c>
      <c r="H525" s="12" t="str">
        <f>IFERROR(VLOOKUP(D525,Capital!A:I,9,FALSE),"Check")</f>
        <v>Yes</v>
      </c>
      <c r="I525" s="28" t="s">
        <v>156</v>
      </c>
      <c r="J525" s="21">
        <f>IFERROR(VLOOKUP(A525,'Project Status'!A:B,2,FALSE),VLOOKUP('Project List'!D454,'Project Status'!A:B,2,FALSE))</f>
        <v>44797</v>
      </c>
      <c r="K525" s="27" t="str">
        <f>IFERROR(VLOOKUP(A525,'Project Status'!A:C,3,FALSE),VLOOKUP('Project List'!D454,'Project Status'!A:C,3,FALSE))</f>
        <v>Expected to be transfered on Dec-2022. Sent RA Check on Sept-2022</v>
      </c>
      <c r="L525" s="27" t="str">
        <f>IFERROR(VLOOKUP(A525,'Project Status'!A:D,4,FALSE),VLOOKUP(D525,'Project Status'!A:D,4,FALSE))</f>
        <v>Completion Check sent on 30/08/2022</v>
      </c>
      <c r="M525" s="28" t="str">
        <f>_xlfn.IFNA(VLOOKUP(I525,'Accountant per PM'!A:F,6,FALSE),VLOOKUP(D525,'Accountant per PM'!A:F,6,FALSE))</f>
        <v>Nicole</v>
      </c>
    </row>
    <row r="526" spans="1:13">
      <c r="A526" s="51" t="s">
        <v>588</v>
      </c>
      <c r="B526" s="79">
        <v>43373</v>
      </c>
      <c r="C526" s="43" t="s">
        <v>463</v>
      </c>
      <c r="D526" s="59" t="s">
        <v>589</v>
      </c>
      <c r="E526" s="78">
        <v>230520.01</v>
      </c>
      <c r="F526" s="113">
        <f>SUMIF(Accruals!T:T,'Project List'!D455,Accruals!N:N)</f>
        <v>13545</v>
      </c>
      <c r="G526" s="113">
        <f t="shared" si="8"/>
        <v>216975.01</v>
      </c>
      <c r="H526" s="12" t="str">
        <f>IFERROR(VLOOKUP(D526,Capital!A:I,9,FALSE),"Check")</f>
        <v>Yes</v>
      </c>
      <c r="I526" s="28" t="s">
        <v>156</v>
      </c>
      <c r="J526" s="21">
        <f>IFERROR(VLOOKUP(A526,'Project Status'!A:B,2,FALSE),VLOOKUP('Project List'!D455,'Project Status'!A:B,2,FALSE))</f>
        <v>44593</v>
      </c>
      <c r="K526" s="27">
        <f>IFERROR(VLOOKUP(A526,'Project Status'!A:C,3,FALSE),VLOOKUP('Project List'!D455,'Project Status'!A:C,3,FALSE))</f>
        <v>0</v>
      </c>
      <c r="L526" s="27" t="str">
        <f>IFERROR(VLOOKUP(A526,'Project Status'!A:D,4,FALSE),VLOOKUP(D526,'Project Status'!A:D,4,FALSE))</f>
        <v>Completion Check sent on 30/08/2022</v>
      </c>
      <c r="M526" s="28" t="str">
        <f>_xlfn.IFNA(VLOOKUP(I526,'Accountant per PM'!A:F,6,FALSE),VLOOKUP(D526,'Accountant per PM'!A:F,6,FALSE))</f>
        <v>Nicole</v>
      </c>
    </row>
    <row r="527" spans="1:13">
      <c r="A527" s="43" t="s">
        <v>591</v>
      </c>
      <c r="B527" s="79">
        <v>43465</v>
      </c>
      <c r="C527" s="43" t="s">
        <v>463</v>
      </c>
      <c r="D527" s="34" t="s">
        <v>592</v>
      </c>
      <c r="E527" s="13">
        <v>5085</v>
      </c>
      <c r="F527" s="113">
        <f>SUMIF(Accruals!T:T,'Project List'!D456,Accruals!N:N)</f>
        <v>3178.35</v>
      </c>
      <c r="G527" s="113">
        <f t="shared" si="8"/>
        <v>1906.65</v>
      </c>
      <c r="H527" s="12" t="str">
        <f>IFERROR(VLOOKUP(D527,Capital!A:I,9,FALSE),"Check")</f>
        <v>Yes</v>
      </c>
      <c r="I527" s="28" t="s">
        <v>156</v>
      </c>
      <c r="J527" s="21">
        <f>IFERROR(VLOOKUP(A527,'Project Status'!A:B,2,FALSE),VLOOKUP('Project List'!D456,'Project Status'!A:B,2,FALSE))</f>
        <v>44440</v>
      </c>
      <c r="K527" s="27">
        <f>IFERROR(VLOOKUP(A527,'Project Status'!A:C,3,FALSE),VLOOKUP('Project List'!D456,'Project Status'!A:C,3,FALSE))</f>
        <v>0</v>
      </c>
      <c r="L527" s="27" t="str">
        <f>IFERROR(VLOOKUP(A527,'Project Status'!A:D,4,FALSE),VLOOKUP(D527,'Project Status'!A:D,4,FALSE))</f>
        <v>Completion Check sent on 30/08/2022</v>
      </c>
      <c r="M527" s="28" t="str">
        <f>_xlfn.IFNA(VLOOKUP(I527,'Accountant per PM'!A:F,6,FALSE),VLOOKUP(D527,'Accountant per PM'!A:F,6,FALSE))</f>
        <v>Nicole</v>
      </c>
    </row>
    <row r="528" spans="1:13">
      <c r="A528" s="43" t="s">
        <v>595</v>
      </c>
      <c r="B528" s="79">
        <v>43465</v>
      </c>
      <c r="C528" s="43" t="s">
        <v>463</v>
      </c>
      <c r="D528" s="32" t="s">
        <v>596</v>
      </c>
      <c r="E528" s="13">
        <v>138196.29999999993</v>
      </c>
      <c r="F528" s="113">
        <f>SUMIF(Accruals!T:T,'Project List'!D458,Accruals!N:N)</f>
        <v>20794.2</v>
      </c>
      <c r="G528" s="113">
        <f t="shared" si="8"/>
        <v>117402.09999999993</v>
      </c>
      <c r="H528" s="12" t="str">
        <f>IFERROR(VLOOKUP(D528,Capital!A:I,9,FALSE),"Check")</f>
        <v>Yes</v>
      </c>
      <c r="I528" s="28" t="s">
        <v>156</v>
      </c>
      <c r="J528" s="21">
        <f>IFERROR(VLOOKUP(A528,'Project Status'!A:B,2,FALSE),VLOOKUP('Project List'!D458,'Project Status'!A:B,2,FALSE))</f>
        <v>44593</v>
      </c>
      <c r="K528" s="27">
        <f>IFERROR(VLOOKUP(A528,'Project Status'!A:C,3,FALSE),VLOOKUP('Project List'!D458,'Project Status'!A:C,3,FALSE))</f>
        <v>0</v>
      </c>
      <c r="L528" s="27" t="str">
        <f>IFERROR(VLOOKUP(A528,'Project Status'!A:D,4,FALSE),VLOOKUP(D528,'Project Status'!A:D,4,FALSE))</f>
        <v>Completion Check sent on 30/08/2022</v>
      </c>
      <c r="M528" s="28" t="str">
        <f>_xlfn.IFNA(VLOOKUP(I528,'Accountant per PM'!A:F,6,FALSE),VLOOKUP(D528,'Accountant per PM'!A:F,6,FALSE))</f>
        <v>Nicole</v>
      </c>
    </row>
    <row r="529" spans="1:13">
      <c r="A529" s="27" t="s">
        <v>597</v>
      </c>
      <c r="B529" s="79">
        <v>43696</v>
      </c>
      <c r="C529" s="43" t="s">
        <v>463</v>
      </c>
      <c r="D529" s="82" t="s">
        <v>598</v>
      </c>
      <c r="E529" s="78">
        <v>23967.699999999997</v>
      </c>
      <c r="F529" s="113">
        <f>SUMIF(Accruals!T:T,'Project List'!D459,Accruals!N:N)</f>
        <v>9222.0400000000009</v>
      </c>
      <c r="G529" s="113">
        <f t="shared" si="8"/>
        <v>14745.659999999996</v>
      </c>
      <c r="H529" s="12" t="str">
        <f>IFERROR(VLOOKUP(D529,Capital!A:I,9,FALSE),"Check")</f>
        <v>Yes</v>
      </c>
      <c r="I529" s="28" t="s">
        <v>156</v>
      </c>
      <c r="J529" s="21">
        <f>IFERROR(VLOOKUP(A529,'Project Status'!A:B,2,FALSE),VLOOKUP('Project List'!D459,'Project Status'!A:B,2,FALSE))</f>
        <v>44593</v>
      </c>
      <c r="K529" s="27">
        <f>IFERROR(VLOOKUP(A529,'Project Status'!A:C,3,FALSE),VLOOKUP('Project List'!D459,'Project Status'!A:C,3,FALSE))</f>
        <v>0</v>
      </c>
      <c r="L529" s="27" t="str">
        <f>IFERROR(VLOOKUP(A529,'Project Status'!A:D,4,FALSE),VLOOKUP(D529,'Project Status'!A:D,4,FALSE))</f>
        <v>Completion Check sent on 30/08/2022</v>
      </c>
      <c r="M529" s="28" t="str">
        <f>_xlfn.IFNA(VLOOKUP(I529,'Accountant per PM'!A:F,6,FALSE),VLOOKUP(D529,'Accountant per PM'!A:F,6,FALSE))</f>
        <v>Nicole</v>
      </c>
    </row>
    <row r="530" spans="1:13">
      <c r="A530" s="27" t="s">
        <v>601</v>
      </c>
      <c r="B530" s="79">
        <v>43799</v>
      </c>
      <c r="C530" s="43" t="s">
        <v>463</v>
      </c>
      <c r="D530" s="20" t="s">
        <v>602</v>
      </c>
      <c r="E530" s="78">
        <v>40443.539999999863</v>
      </c>
      <c r="F530" s="113">
        <f>SUMIF(Accruals!T:T,'Project List'!D461,Accruals!N:N)</f>
        <v>0</v>
      </c>
      <c r="G530" s="113">
        <f t="shared" si="8"/>
        <v>40443.539999999863</v>
      </c>
      <c r="H530" s="12" t="str">
        <f>IFERROR(VLOOKUP(D530,Capital!A:I,9,FALSE),"Check")</f>
        <v>Yes</v>
      </c>
      <c r="I530" s="28" t="s">
        <v>67</v>
      </c>
      <c r="J530" s="21">
        <f>IFERROR(VLOOKUP(A530,'Project Status'!A:B,2,FALSE),VLOOKUP('Project List'!D461,'Project Status'!A:B,2,FALSE))</f>
        <v>44440</v>
      </c>
      <c r="K530" s="27">
        <f>IFERROR(VLOOKUP(A530,'Project Status'!A:C,3,FALSE),VLOOKUP('Project List'!D461,'Project Status'!A:C,3,FALSE))</f>
        <v>0</v>
      </c>
      <c r="L530" s="27" t="str">
        <f>IFERROR(VLOOKUP(A530,'Project Status'!A:D,4,FALSE),VLOOKUP(D530,'Project Status'!A:D,4,FALSE))</f>
        <v>Completion Check sent on 30/08/2022</v>
      </c>
      <c r="M530" s="28" t="str">
        <f>_xlfn.IFNA(VLOOKUP(I530,'Accountant per PM'!A:F,6,FALSE),VLOOKUP(D530,'Accountant per PM'!A:F,6,FALSE))</f>
        <v>Nicole</v>
      </c>
    </row>
    <row r="531" spans="1:13">
      <c r="A531" s="27" t="s">
        <v>603</v>
      </c>
      <c r="B531" s="79">
        <v>43799</v>
      </c>
      <c r="C531" s="124" t="s">
        <v>463</v>
      </c>
      <c r="D531" s="20" t="s">
        <v>604</v>
      </c>
      <c r="E531" s="78">
        <v>4326.8899999999994</v>
      </c>
      <c r="F531" s="113">
        <f>SUMIF(Accruals!T:T,'Project List'!D462,Accruals!N:N)</f>
        <v>0</v>
      </c>
      <c r="G531" s="113">
        <f t="shared" si="8"/>
        <v>4326.8899999999994</v>
      </c>
      <c r="H531" s="12" t="str">
        <f>IFERROR(VLOOKUP(D531,Capital!A:I,9,FALSE),"Check")</f>
        <v>Yes</v>
      </c>
      <c r="I531" s="28" t="s">
        <v>239</v>
      </c>
      <c r="J531" s="21">
        <f>IFERROR(VLOOKUP(A531,'Project Status'!A:B,2,FALSE),VLOOKUP('Project List'!D462,'Project Status'!A:B,2,FALSE))</f>
        <v>44440</v>
      </c>
      <c r="K531" s="27">
        <f>IFERROR(VLOOKUP(A531,'Project Status'!A:C,3,FALSE),VLOOKUP('Project List'!D462,'Project Status'!A:C,3,FALSE))</f>
        <v>0</v>
      </c>
      <c r="L531" s="27" t="str">
        <f>IFERROR(VLOOKUP(A531,'Project Status'!A:D,4,FALSE),VLOOKUP(D531,'Project Status'!A:D,4,FALSE))</f>
        <v>Receipt Accrual $4326.89 - 10/03/2022</v>
      </c>
      <c r="M531" s="28" t="str">
        <f>_xlfn.IFNA(VLOOKUP(I531,'Accountant per PM'!A:F,6,FALSE),VLOOKUP(D531,'Accountant per PM'!A:F,6,FALSE))</f>
        <v>Nicole</v>
      </c>
    </row>
    <row r="532" spans="1:13">
      <c r="A532" s="51" t="s">
        <v>611</v>
      </c>
      <c r="B532" s="79">
        <v>43910</v>
      </c>
      <c r="C532" s="43" t="s">
        <v>463</v>
      </c>
      <c r="D532" s="93" t="s">
        <v>612</v>
      </c>
      <c r="E532" s="78">
        <v>40210.219999999972</v>
      </c>
      <c r="F532" s="113">
        <f>SUMIF(Accruals!T:T,'Project List'!D466,Accruals!N:N)</f>
        <v>2712.03</v>
      </c>
      <c r="G532" s="113">
        <f t="shared" si="8"/>
        <v>37498.189999999973</v>
      </c>
      <c r="H532" s="12" t="str">
        <f>IFERROR(VLOOKUP(D532,Capital!A:I,9,FALSE),"Check")</f>
        <v>Yes</v>
      </c>
      <c r="I532" s="28" t="s">
        <v>211</v>
      </c>
      <c r="J532" s="21">
        <f>IFERROR(VLOOKUP(A532,'Project Status'!A:B,2,FALSE),VLOOKUP('Project List'!D466,'Project Status'!A:B,2,FALSE))</f>
        <v>0</v>
      </c>
      <c r="K532" s="27">
        <f>IFERROR(VLOOKUP(A532,'Project Status'!A:C,3,FALSE),VLOOKUP('Project List'!D466,'Project Status'!A:C,3,FALSE))</f>
        <v>0</v>
      </c>
      <c r="L532" s="27" t="str">
        <f>IFERROR(VLOOKUP(A532,'Project Status'!A:D,4,FALSE),VLOOKUP(D532,'Project Status'!A:D,4,FALSE))</f>
        <v>Completion Check sent on 30/08/2022</v>
      </c>
      <c r="M532" s="28" t="str">
        <f>_xlfn.IFNA(VLOOKUP(I532,'Accountant per PM'!A:F,6,FALSE),VLOOKUP(D532,'Accountant per PM'!A:F,6,FALSE))</f>
        <v>Nicole</v>
      </c>
    </row>
    <row r="533" spans="1:13">
      <c r="A533" s="137" t="s">
        <v>613</v>
      </c>
      <c r="B533" s="79">
        <v>43922</v>
      </c>
      <c r="C533" s="133" t="s">
        <v>463</v>
      </c>
      <c r="D533" s="158" t="s">
        <v>614</v>
      </c>
      <c r="E533" s="138">
        <v>554.09000000000015</v>
      </c>
      <c r="F533" s="113">
        <f>SUMIF(Accruals!T:T,'Project List'!D467,Accruals!N:N)</f>
        <v>0</v>
      </c>
      <c r="G533" s="113">
        <f t="shared" si="8"/>
        <v>554.09000000000015</v>
      </c>
      <c r="H533" s="12" t="str">
        <f>IFERROR(VLOOKUP(D533,Capital!A:I,9,FALSE),"Check")</f>
        <v>Yes</v>
      </c>
      <c r="I533" s="136" t="s">
        <v>67</v>
      </c>
      <c r="J533" s="21">
        <f>IFERROR(VLOOKUP(A533,'Project Status'!A:B,2,FALSE),VLOOKUP('Project List'!D467,'Project Status'!A:B,2,FALSE))</f>
        <v>44819</v>
      </c>
      <c r="K533" s="27">
        <f>IFERROR(VLOOKUP(A533,'Project Status'!A:C,3,FALSE),VLOOKUP('Project List'!D467,'Project Status'!A:C,3,FALSE))</f>
        <v>0</v>
      </c>
      <c r="L533" s="27" t="str">
        <f>IFERROR(VLOOKUP(A533,'Project Status'!A:D,4,FALSE),VLOOKUP(D533,'Project Status'!A:D,4,FALSE))</f>
        <v>Completion Check sent on 30/08/2022</v>
      </c>
      <c r="M533" s="28" t="str">
        <f>_xlfn.IFNA(VLOOKUP(I533,'Accountant per PM'!A:F,6,FALSE),VLOOKUP(D533,'Accountant per PM'!A:F,6,FALSE))</f>
        <v>Nicole</v>
      </c>
    </row>
    <row r="534" spans="1:13">
      <c r="A534" s="51" t="s">
        <v>623</v>
      </c>
      <c r="B534" s="79">
        <v>44013</v>
      </c>
      <c r="C534" s="43" t="s">
        <v>463</v>
      </c>
      <c r="D534" s="93" t="s">
        <v>624</v>
      </c>
      <c r="E534" s="78">
        <v>70.059999999999945</v>
      </c>
      <c r="F534" s="113">
        <f>SUMIF(Accruals!T:T,'Project List'!D472,Accruals!N:N)</f>
        <v>508.47</v>
      </c>
      <c r="G534" s="113">
        <f t="shared" si="8"/>
        <v>-438.41000000000008</v>
      </c>
      <c r="H534" s="12" t="str">
        <f>IFERROR(VLOOKUP(D534,Capital!A:I,9,FALSE),"Check")</f>
        <v>Yes</v>
      </c>
      <c r="I534" s="28" t="s">
        <v>156</v>
      </c>
      <c r="J534" s="21" t="e">
        <f>IFERROR(VLOOKUP(A534,'Project Status'!A:B,2,FALSE),VLOOKUP('Project List'!D472,'Project Status'!A:B,2,FALSE))</f>
        <v>#N/A</v>
      </c>
      <c r="K534" s="27" t="e">
        <f>IFERROR(VLOOKUP(A534,'Project Status'!A:C,3,FALSE),VLOOKUP('Project List'!D472,'Project Status'!A:C,3,FALSE))</f>
        <v>#N/A</v>
      </c>
      <c r="L534" s="27" t="str">
        <f>IFERROR(VLOOKUP(A534,'Project Status'!A:D,4,FALSE),VLOOKUP(D534,'Project Status'!A:D,4,FALSE))</f>
        <v>Receipt Accrual $70.06 - 09/25/2022</v>
      </c>
      <c r="M534" s="28" t="str">
        <f>_xlfn.IFNA(VLOOKUP(I534,'Accountant per PM'!A:F,6,FALSE),VLOOKUP(D534,'Accountant per PM'!A:F,6,FALSE))</f>
        <v>Nicole</v>
      </c>
    </row>
    <row r="535" spans="1:13">
      <c r="A535" s="43" t="s">
        <v>628</v>
      </c>
      <c r="B535" s="79">
        <v>44044</v>
      </c>
      <c r="C535" s="43" t="s">
        <v>463</v>
      </c>
      <c r="D535" s="159" t="s">
        <v>629</v>
      </c>
      <c r="E535" s="13">
        <v>43938.179999999993</v>
      </c>
      <c r="F535" s="113">
        <f>SUMIF(Accruals!T:T,'Project List'!D474,Accruals!N:N)</f>
        <v>0</v>
      </c>
      <c r="G535" s="113">
        <f t="shared" si="8"/>
        <v>43938.179999999993</v>
      </c>
      <c r="H535" s="12" t="str">
        <f>IFERROR(VLOOKUP(D535,Capital!A:I,9,FALSE),"Check")</f>
        <v>Yes</v>
      </c>
      <c r="I535" s="28" t="s">
        <v>1943</v>
      </c>
      <c r="J535" s="21" t="e">
        <f>IFERROR(VLOOKUP(A535,'Project Status'!A:B,2,FALSE),VLOOKUP('Project List'!D474,'Project Status'!A:B,2,FALSE))</f>
        <v>#N/A</v>
      </c>
      <c r="K535" s="27" t="e">
        <f>IFERROR(VLOOKUP(A535,'Project Status'!A:C,3,FALSE),VLOOKUP('Project List'!D474,'Project Status'!A:C,3,FALSE))</f>
        <v>#N/A</v>
      </c>
      <c r="L535" s="27" t="str">
        <f>IFERROR(VLOOKUP(A535,'Project Status'!A:D,4,FALSE),VLOOKUP(D535,'Project Status'!A:D,4,FALSE))</f>
        <v>Completion Check sent on 30/08/2022</v>
      </c>
      <c r="M535" s="28" t="str">
        <f>_xlfn.IFNA(VLOOKUP(I535,'Accountant per PM'!A:F,6,FALSE),VLOOKUP(D535,'Accountant per PM'!A:F,6,FALSE))</f>
        <v>Nicole</v>
      </c>
    </row>
    <row r="536" spans="1:13">
      <c r="A536" s="51" t="s">
        <v>633</v>
      </c>
      <c r="B536" s="79">
        <v>44124</v>
      </c>
      <c r="C536" s="43" t="s">
        <v>463</v>
      </c>
      <c r="D536" s="59" t="s">
        <v>634</v>
      </c>
      <c r="E536" s="78">
        <v>11300</v>
      </c>
      <c r="F536" s="113">
        <f>SUMIF(Accruals!T:T,'Project List'!D476,Accruals!N:N)</f>
        <v>0</v>
      </c>
      <c r="G536" s="113">
        <f t="shared" si="8"/>
        <v>11300</v>
      </c>
      <c r="H536" s="12" t="str">
        <f>IFERROR(VLOOKUP(D536,Capital!A:I,9,FALSE),"Check")</f>
        <v>Yes</v>
      </c>
      <c r="I536" s="28" t="s">
        <v>156</v>
      </c>
      <c r="J536" s="21" t="e">
        <f>IFERROR(VLOOKUP(A536,'Project Status'!A:B,2,FALSE),VLOOKUP('Project List'!D476,'Project Status'!A:B,2,FALSE))</f>
        <v>#N/A</v>
      </c>
      <c r="K536" s="27" t="e">
        <f>IFERROR(VLOOKUP(A536,'Project Status'!A:C,3,FALSE),VLOOKUP('Project List'!D476,'Project Status'!A:C,3,FALSE))</f>
        <v>#N/A</v>
      </c>
      <c r="L536" s="27" t="str">
        <f>IFERROR(VLOOKUP(A536,'Project Status'!A:D,4,FALSE),VLOOKUP(D536,'Project Status'!A:D,4,FALSE))</f>
        <v>Receipt Accrual $11300 - 09/25/2022</v>
      </c>
      <c r="M536" s="28" t="str">
        <f>_xlfn.IFNA(VLOOKUP(I536,'Accountant per PM'!A:F,6,FALSE),VLOOKUP(D536,'Accountant per PM'!A:F,6,FALSE))</f>
        <v>Nicole</v>
      </c>
    </row>
    <row r="537" spans="1:13">
      <c r="A537" s="27" t="s">
        <v>657</v>
      </c>
      <c r="B537" s="79">
        <v>44228</v>
      </c>
      <c r="C537" s="43" t="s">
        <v>463</v>
      </c>
      <c r="D537" s="20" t="s">
        <v>658</v>
      </c>
      <c r="E537" s="78">
        <v>236.45999999993364</v>
      </c>
      <c r="F537" s="113">
        <f>SUMIF(Accruals!T:T,'Project List'!D491,Accruals!N:N)</f>
        <v>2476.59</v>
      </c>
      <c r="G537" s="113">
        <f t="shared" si="8"/>
        <v>-2240.1300000000665</v>
      </c>
      <c r="H537" s="12" t="str">
        <f>IFERROR(VLOOKUP(D537,Capital!A:I,9,FALSE),"Check")</f>
        <v>Yes</v>
      </c>
      <c r="I537" s="28" t="s">
        <v>88</v>
      </c>
      <c r="J537" s="21">
        <f>IFERROR(VLOOKUP(A537,'Project Status'!A:B,2,FALSE),VLOOKUP('Project List'!D491,'Project Status'!A:B,2,FALSE))</f>
        <v>44593</v>
      </c>
      <c r="K537" s="27" t="str">
        <f>IFERROR(VLOOKUP(A537,'Project Status'!A:C,3,FALSE),VLOOKUP('Project List'!D491,'Project Status'!A:C,3,FALSE))</f>
        <v>Expected to be transfered on Dec-2022</v>
      </c>
      <c r="L537" s="27" t="str">
        <f>IFERROR(VLOOKUP(A537,'Project Status'!A:D,4,FALSE),VLOOKUP(D537,'Project Status'!A:D,4,FALSE))</f>
        <v>No invoices for September - 10/04/2022</v>
      </c>
      <c r="M537" s="28" t="str">
        <f>_xlfn.IFNA(VLOOKUP(I537,'Accountant per PM'!A:F,6,FALSE),VLOOKUP(D537,'Accountant per PM'!A:F,6,FALSE))</f>
        <v>Nicole</v>
      </c>
    </row>
    <row r="538" spans="1:13">
      <c r="A538" s="51" t="s">
        <v>659</v>
      </c>
      <c r="B538" s="79">
        <v>44228</v>
      </c>
      <c r="C538" s="43" t="s">
        <v>463</v>
      </c>
      <c r="D538" s="59" t="s">
        <v>660</v>
      </c>
      <c r="E538" s="78">
        <v>5175.4600000000355</v>
      </c>
      <c r="F538" s="113">
        <f>SUMIF(Accruals!T:T,'Project List'!D492,Accruals!N:N)</f>
        <v>10485.019999999999</v>
      </c>
      <c r="G538" s="113">
        <f t="shared" si="8"/>
        <v>-5309.5599999999631</v>
      </c>
      <c r="H538" s="12" t="str">
        <f>IFERROR(VLOOKUP(D538,Capital!A:I,9,FALSE),"Check")</f>
        <v>Yes</v>
      </c>
      <c r="I538" s="28" t="s">
        <v>88</v>
      </c>
      <c r="J538" s="21">
        <f>IFERROR(VLOOKUP(A538,'Project Status'!A:B,2,FALSE),VLOOKUP('Project List'!D492,'Project Status'!A:B,2,FALSE))</f>
        <v>44819</v>
      </c>
      <c r="K538" s="27" t="str">
        <f>IFERROR(VLOOKUP(A538,'Project Status'!A:C,3,FALSE),VLOOKUP('Project List'!D492,'Project Status'!A:C,3,FALSE))</f>
        <v>Completion check to be sent on Nov-2022</v>
      </c>
      <c r="L538" s="27" t="str">
        <f>IFERROR(VLOOKUP(A538,'Project Status'!A:D,4,FALSE),VLOOKUP(D538,'Project Status'!A:D,4,FALSE))</f>
        <v>Transferred - 10/04/2022</v>
      </c>
      <c r="M538" s="28" t="str">
        <f>_xlfn.IFNA(VLOOKUP(I538,'Accountant per PM'!A:F,6,FALSE),VLOOKUP(D538,'Accountant per PM'!A:F,6,FALSE))</f>
        <v>Nicole</v>
      </c>
    </row>
    <row r="539" spans="1:13">
      <c r="A539" s="51" t="s">
        <v>659</v>
      </c>
      <c r="B539" s="79">
        <v>44228</v>
      </c>
      <c r="C539" s="43" t="s">
        <v>463</v>
      </c>
      <c r="D539" s="59" t="s">
        <v>660</v>
      </c>
      <c r="E539" s="78">
        <v>590.49</v>
      </c>
      <c r="F539" s="113">
        <f>SUMIF(Accruals!T:T,'Project List'!D493,Accruals!N:N)</f>
        <v>0</v>
      </c>
      <c r="G539" s="113">
        <f t="shared" si="8"/>
        <v>590.49</v>
      </c>
      <c r="H539" s="12" t="str">
        <f>IFERROR(VLOOKUP(D539,Capital!A:I,9,FALSE),"Check")</f>
        <v>Yes</v>
      </c>
      <c r="I539" s="28" t="s">
        <v>88</v>
      </c>
      <c r="J539" s="21">
        <f>IFERROR(VLOOKUP(A539,'Project Status'!A:B,2,FALSE),VLOOKUP('Project List'!D493,'Project Status'!A:B,2,FALSE))</f>
        <v>44593</v>
      </c>
      <c r="K539" s="27" t="str">
        <f>IFERROR(VLOOKUP(A539,'Project Status'!A:C,3,FALSE),VLOOKUP('Project List'!D493,'Project Status'!A:C,3,FALSE))</f>
        <v>Completion Check to be sent on Nov-2022</v>
      </c>
      <c r="L539" s="27" t="str">
        <f>IFERROR(VLOOKUP(A539,'Project Status'!A:D,4,FALSE),VLOOKUP(D539,'Project Status'!A:D,4,FALSE))</f>
        <v>Transferred - 10/04/2022</v>
      </c>
      <c r="M539" s="28" t="str">
        <f>_xlfn.IFNA(VLOOKUP(I539,'Accountant per PM'!A:F,6,FALSE),VLOOKUP(D539,'Accountant per PM'!A:F,6,FALSE))</f>
        <v>Nicole</v>
      </c>
    </row>
    <row r="540" spans="1:13">
      <c r="A540" s="51" t="s">
        <v>661</v>
      </c>
      <c r="B540" s="79">
        <v>44228</v>
      </c>
      <c r="C540" s="43" t="s">
        <v>463</v>
      </c>
      <c r="D540" s="59" t="s">
        <v>662</v>
      </c>
      <c r="E540" s="78">
        <v>46890.979999999916</v>
      </c>
      <c r="F540" s="113">
        <f>SUMIF(Accruals!T:T,'Project List'!D494,Accruals!N:N)</f>
        <v>4144.6499999999996</v>
      </c>
      <c r="G540" s="113">
        <f t="shared" si="8"/>
        <v>42746.329999999914</v>
      </c>
      <c r="H540" s="12" t="str">
        <f>IFERROR(VLOOKUP(D540,Capital!A:I,9,FALSE),"Check")</f>
        <v>Yes</v>
      </c>
      <c r="I540" s="28" t="s">
        <v>88</v>
      </c>
      <c r="J540" s="21">
        <f>IFERROR(VLOOKUP(A540,'Project Status'!A:B,2,FALSE),VLOOKUP('Project List'!D494,'Project Status'!A:B,2,FALSE))</f>
        <v>44593</v>
      </c>
      <c r="K540" s="27" t="str">
        <f>IFERROR(VLOOKUP(A540,'Project Status'!A:C,3,FALSE),VLOOKUP('Project List'!D494,'Project Status'!A:C,3,FALSE))</f>
        <v>Expected to be transfered on Dec-2022. Sent RA Check on Sept-2022</v>
      </c>
      <c r="L540" s="27" t="str">
        <f>IFERROR(VLOOKUP(A540,'Project Status'!A:D,4,FALSE),VLOOKUP(D540,'Project Status'!A:D,4,FALSE))</f>
        <v>Transferred - 10/04/2022</v>
      </c>
      <c r="M540" s="28" t="str">
        <f>_xlfn.IFNA(VLOOKUP(I540,'Accountant per PM'!A:F,6,FALSE),VLOOKUP(D540,'Accountant per PM'!A:F,6,FALSE))</f>
        <v>Nicole</v>
      </c>
    </row>
    <row r="541" spans="1:13">
      <c r="A541" s="51" t="s">
        <v>664</v>
      </c>
      <c r="B541" s="79">
        <v>44228</v>
      </c>
      <c r="C541" s="43" t="s">
        <v>463</v>
      </c>
      <c r="D541" s="59" t="s">
        <v>665</v>
      </c>
      <c r="E541" s="78">
        <v>12137.290000000066</v>
      </c>
      <c r="F541" s="113">
        <f>SUMIF(Accruals!T:T,'Project List'!D495,Accruals!N:N)</f>
        <v>0</v>
      </c>
      <c r="G541" s="113">
        <f t="shared" si="8"/>
        <v>12137.290000000066</v>
      </c>
      <c r="H541" s="12" t="str">
        <f>IFERROR(VLOOKUP(D541,Capital!A:I,9,FALSE),"Check")</f>
        <v>Yes</v>
      </c>
      <c r="I541" s="28" t="s">
        <v>88</v>
      </c>
      <c r="J541" s="21">
        <f>IFERROR(VLOOKUP(A541,'Project Status'!A:B,2,FALSE),VLOOKUP('Project List'!D495,'Project Status'!A:B,2,FALSE))</f>
        <v>44593</v>
      </c>
      <c r="K541" s="27" t="str">
        <f>IFERROR(VLOOKUP(A541,'Project Status'!A:C,3,FALSE),VLOOKUP('Project List'!D495,'Project Status'!A:C,3,FALSE))</f>
        <v>Expected to be transfered on Dec-2022</v>
      </c>
      <c r="L541" s="27" t="str">
        <f>IFERROR(VLOOKUP(A541,'Project Status'!A:D,4,FALSE),VLOOKUP(D541,'Project Status'!A:D,4,FALSE))</f>
        <v>No invoices for September - 10/04/2022</v>
      </c>
      <c r="M541" s="28" t="str">
        <f>_xlfn.IFNA(VLOOKUP(I541,'Accountant per PM'!A:F,6,FALSE),VLOOKUP(D541,'Accountant per PM'!A:F,6,FALSE))</f>
        <v>Nicole</v>
      </c>
    </row>
    <row r="542" spans="1:13">
      <c r="A542" s="27" t="s">
        <v>666</v>
      </c>
      <c r="B542" s="79">
        <v>44228</v>
      </c>
      <c r="C542" s="43" t="s">
        <v>463</v>
      </c>
      <c r="D542" s="20" t="s">
        <v>667</v>
      </c>
      <c r="E542" s="78">
        <v>1395.6000000000058</v>
      </c>
      <c r="F542" s="113">
        <f>SUMIF(Accruals!T:T,'Project List'!D496,Accruals!N:N)</f>
        <v>0</v>
      </c>
      <c r="G542" s="113">
        <f t="shared" si="8"/>
        <v>1395.6000000000058</v>
      </c>
      <c r="H542" s="12" t="str">
        <f>IFERROR(VLOOKUP(D542,Capital!A:I,9,FALSE),"Check")</f>
        <v>Yes</v>
      </c>
      <c r="I542" s="28" t="s">
        <v>88</v>
      </c>
      <c r="J542" s="21">
        <f>IFERROR(VLOOKUP(A542,'Project Status'!A:B,2,FALSE),VLOOKUP('Project List'!D496,'Project Status'!A:B,2,FALSE))</f>
        <v>44593</v>
      </c>
      <c r="K542" s="27" t="str">
        <f>IFERROR(VLOOKUP(A542,'Project Status'!A:C,3,FALSE),VLOOKUP('Project List'!D496,'Project Status'!A:C,3,FALSE))</f>
        <v>Expected to be transfered on Dec-2022</v>
      </c>
      <c r="L542" s="27">
        <f>IFERROR(VLOOKUP(A542,'Project Status'!A:D,4,FALSE),VLOOKUP(D542,'Project Status'!A:D,4,FALSE))</f>
        <v>0</v>
      </c>
      <c r="M542" s="28" t="str">
        <f>_xlfn.IFNA(VLOOKUP(I542,'Accountant per PM'!A:F,6,FALSE),VLOOKUP(D542,'Accountant per PM'!A:F,6,FALSE))</f>
        <v>Nicole</v>
      </c>
    </row>
    <row r="543" spans="1:13">
      <c r="A543" s="27" t="s">
        <v>1988</v>
      </c>
      <c r="B543" s="79">
        <v>44228</v>
      </c>
      <c r="C543" s="43" t="s">
        <v>463</v>
      </c>
      <c r="D543" s="20" t="s">
        <v>1365</v>
      </c>
      <c r="E543" s="78">
        <v>3273.409999999998</v>
      </c>
      <c r="F543" s="113">
        <f>SUMIF(Accruals!T:T,'Project List'!D498,Accruals!N:N)</f>
        <v>3532.89</v>
      </c>
      <c r="G543" s="113">
        <f t="shared" si="8"/>
        <v>-259.48000000000184</v>
      </c>
      <c r="H543" s="12" t="str">
        <f>IFERROR(VLOOKUP(D543,Capital!A:I,9,FALSE),"Check")</f>
        <v>Yes</v>
      </c>
      <c r="I543" s="28" t="s">
        <v>156</v>
      </c>
      <c r="J543" s="21">
        <f>IFERROR(VLOOKUP(A543,'Project Status'!A:B,2,FALSE),VLOOKUP('Project List'!D498,'Project Status'!A:B,2,FALSE))</f>
        <v>44593</v>
      </c>
      <c r="K543" s="27">
        <f>IFERROR(VLOOKUP(A543,'Project Status'!A:C,3,FALSE),VLOOKUP('Project List'!D498,'Project Status'!A:C,3,FALSE))</f>
        <v>0</v>
      </c>
      <c r="L543" s="27" t="str">
        <f>IFERROR(VLOOKUP(A543,'Project Status'!A:D,4,FALSE),VLOOKUP(D543,'Project Status'!A:D,4,FALSE))</f>
        <v>Completion Check sent on 30/08/2022</v>
      </c>
      <c r="M543" s="28" t="str">
        <f>_xlfn.IFNA(VLOOKUP(I543,'Accountant per PM'!A:F,6,FALSE),VLOOKUP(D543,'Accountant per PM'!A:F,6,FALSE))</f>
        <v>Nicole</v>
      </c>
    </row>
    <row r="544" spans="1:13">
      <c r="A544" s="36" t="s">
        <v>670</v>
      </c>
      <c r="B544" s="79">
        <v>44256</v>
      </c>
      <c r="C544" s="43" t="s">
        <v>463</v>
      </c>
      <c r="D544" s="34" t="s">
        <v>671</v>
      </c>
      <c r="E544" s="14">
        <v>212.11000000001513</v>
      </c>
      <c r="F544" s="113">
        <f>SUMIF(Accruals!T:T,'Project List'!D499,Accruals!N:N)</f>
        <v>17229.16</v>
      </c>
      <c r="G544" s="113">
        <f t="shared" si="8"/>
        <v>-17017.049999999985</v>
      </c>
      <c r="H544" s="12" t="str">
        <f>IFERROR(VLOOKUP(D544,Capital!A:I,9,FALSE),"Check")</f>
        <v>Yes</v>
      </c>
      <c r="I544" s="25" t="s">
        <v>88</v>
      </c>
      <c r="J544" s="21">
        <f>IFERROR(VLOOKUP(A544,'Project Status'!A:B,2,FALSE),VLOOKUP('Project List'!D499,'Project Status'!A:B,2,FALSE))</f>
        <v>44593</v>
      </c>
      <c r="K544" s="27">
        <f>IFERROR(VLOOKUP(A544,'Project Status'!A:C,3,FALSE),VLOOKUP('Project List'!D499,'Project Status'!A:C,3,FALSE))</f>
        <v>0</v>
      </c>
      <c r="L544" s="27" t="str">
        <f>IFERROR(VLOOKUP(A544,'Project Status'!A:D,4,FALSE),VLOOKUP(D544,'Project Status'!A:D,4,FALSE))</f>
        <v>Transferred - 10/04/2022</v>
      </c>
      <c r="M544" s="28" t="str">
        <f>_xlfn.IFNA(VLOOKUP(I544,'Accountant per PM'!A:F,6,FALSE),VLOOKUP(D544,'Accountant per PM'!A:F,6,FALSE))</f>
        <v>Nicole</v>
      </c>
    </row>
    <row r="545" spans="1:13">
      <c r="A545" s="137" t="s">
        <v>673</v>
      </c>
      <c r="B545" s="79">
        <v>44256</v>
      </c>
      <c r="C545" s="133" t="s">
        <v>463</v>
      </c>
      <c r="D545" s="139" t="s">
        <v>674</v>
      </c>
      <c r="E545" s="138">
        <v>9230.8800000000047</v>
      </c>
      <c r="F545" s="113">
        <f>SUMIF(Accruals!T:T,'Project List'!D500,Accruals!N:N)</f>
        <v>12097.14</v>
      </c>
      <c r="G545" s="113">
        <f t="shared" si="8"/>
        <v>-2866.2599999999948</v>
      </c>
      <c r="H545" s="12" t="str">
        <f>IFERROR(VLOOKUP(D545,Capital!A:I,9,FALSE),"Check")</f>
        <v>Yes</v>
      </c>
      <c r="I545" s="136" t="s">
        <v>88</v>
      </c>
      <c r="J545" s="21">
        <f>IFERROR(VLOOKUP(A545,'Project Status'!A:B,2,FALSE),VLOOKUP('Project List'!D500,'Project Status'!A:B,2,FALSE))</f>
        <v>44593</v>
      </c>
      <c r="K545" s="27">
        <f>IFERROR(VLOOKUP(A545,'Project Status'!A:C,3,FALSE),VLOOKUP('Project List'!D500,'Project Status'!A:C,3,FALSE))</f>
        <v>0</v>
      </c>
      <c r="L545" s="27" t="str">
        <f>IFERROR(VLOOKUP(A545,'Project Status'!A:D,4,FALSE),VLOOKUP(D545,'Project Status'!A:D,4,FALSE))</f>
        <v>Transferred - 10/04/2022</v>
      </c>
      <c r="M545" s="28" t="str">
        <f>_xlfn.IFNA(VLOOKUP(I545,'Accountant per PM'!A:F,6,FALSE),VLOOKUP(D545,'Accountant per PM'!A:F,6,FALSE))</f>
        <v>Nicole</v>
      </c>
    </row>
    <row r="546" spans="1:13">
      <c r="A546" s="51" t="s">
        <v>675</v>
      </c>
      <c r="B546" s="79">
        <v>44256</v>
      </c>
      <c r="C546" s="43" t="s">
        <v>463</v>
      </c>
      <c r="D546" s="59" t="s">
        <v>676</v>
      </c>
      <c r="E546" s="78">
        <v>10233.73000000001</v>
      </c>
      <c r="F546" s="113">
        <f>SUMIF(Accruals!T:T,'Project List'!D501,Accruals!N:N)</f>
        <v>0</v>
      </c>
      <c r="G546" s="113">
        <f t="shared" si="8"/>
        <v>10233.73000000001</v>
      </c>
      <c r="H546" s="12" t="str">
        <f>IFERROR(VLOOKUP(D546,Capital!A:I,9,FALSE),"Check")</f>
        <v>Yes</v>
      </c>
      <c r="I546" s="28" t="s">
        <v>88</v>
      </c>
      <c r="J546" s="21">
        <f>IFERROR(VLOOKUP(A546,'Project Status'!A:B,2,FALSE),VLOOKUP('Project List'!D501,'Project Status'!A:B,2,FALSE))</f>
        <v>44593</v>
      </c>
      <c r="K546" s="27" t="str">
        <f>IFERROR(VLOOKUP(A546,'Project Status'!A:C,3,FALSE),VLOOKUP('Project List'!D501,'Project Status'!A:C,3,FALSE))</f>
        <v>Expected to be transfered on Dec-2022</v>
      </c>
      <c r="L546" s="27" t="str">
        <f>IFERROR(VLOOKUP(A546,'Project Status'!A:D,4,FALSE),VLOOKUP(D546,'Project Status'!A:D,4,FALSE))</f>
        <v>Transferred - 10/04/2022</v>
      </c>
      <c r="M546" s="28" t="str">
        <f>_xlfn.IFNA(VLOOKUP(I546,'Accountant per PM'!A:F,6,FALSE),VLOOKUP(D546,'Accountant per PM'!A:F,6,FALSE))</f>
        <v>Nicole</v>
      </c>
    </row>
    <row r="547" spans="1:13">
      <c r="A547" s="51" t="s">
        <v>677</v>
      </c>
      <c r="B547" s="79">
        <v>44256</v>
      </c>
      <c r="C547" s="43" t="s">
        <v>463</v>
      </c>
      <c r="D547" s="59" t="s">
        <v>678</v>
      </c>
      <c r="E547" s="78">
        <v>24821.789999999994</v>
      </c>
      <c r="F547" s="113">
        <f>SUMIF(Accruals!T:T,'Project List'!D502,Accruals!N:N)</f>
        <v>0</v>
      </c>
      <c r="G547" s="113">
        <f t="shared" si="8"/>
        <v>24821.789999999994</v>
      </c>
      <c r="H547" s="12" t="str">
        <f>IFERROR(VLOOKUP(D547,Capital!A:I,9,FALSE),"Check")</f>
        <v>Yes</v>
      </c>
      <c r="I547" s="28" t="s">
        <v>88</v>
      </c>
      <c r="J547" s="21">
        <f>IFERROR(VLOOKUP(A547,'Project Status'!A:B,2,FALSE),VLOOKUP('Project List'!D502,'Project Status'!A:B,2,FALSE))</f>
        <v>44593</v>
      </c>
      <c r="K547" s="27" t="str">
        <f>IFERROR(VLOOKUP(A547,'Project Status'!A:C,3,FALSE),VLOOKUP('Project List'!D502,'Project Status'!A:C,3,FALSE))</f>
        <v>Expected to be transfered on Dec-2022. Sent RA Check on Sept-2022</v>
      </c>
      <c r="L547" s="27" t="str">
        <f>IFERROR(VLOOKUP(A547,'Project Status'!A:D,4,FALSE),VLOOKUP(D547,'Project Status'!A:D,4,FALSE))</f>
        <v>Transferred - 10/04/2022</v>
      </c>
      <c r="M547" s="28" t="str">
        <f>_xlfn.IFNA(VLOOKUP(I547,'Accountant per PM'!A:F,6,FALSE),VLOOKUP(D547,'Accountant per PM'!A:F,6,FALSE))</f>
        <v>Nicole</v>
      </c>
    </row>
    <row r="548" spans="1:13">
      <c r="A548" s="36" t="s">
        <v>679</v>
      </c>
      <c r="B548" s="79">
        <v>44256</v>
      </c>
      <c r="C548" s="43" t="s">
        <v>463</v>
      </c>
      <c r="D548" s="34" t="s">
        <v>680</v>
      </c>
      <c r="E548" s="13">
        <v>17978.260000000002</v>
      </c>
      <c r="F548" s="113">
        <f>SUMIF(Accruals!T:T,'Project List'!D503,Accruals!N:N)</f>
        <v>0</v>
      </c>
      <c r="G548" s="113">
        <f t="shared" si="8"/>
        <v>17978.260000000002</v>
      </c>
      <c r="H548" s="12" t="str">
        <f>IFERROR(VLOOKUP(D548,Capital!A:I,9,FALSE),"Check")</f>
        <v>Yes</v>
      </c>
      <c r="I548" s="28" t="s">
        <v>88</v>
      </c>
      <c r="J548" s="21">
        <f>IFERROR(VLOOKUP(A548,'Project Status'!A:B,2,FALSE),VLOOKUP('Project List'!D503,'Project Status'!A:B,2,FALSE))</f>
        <v>44593</v>
      </c>
      <c r="K548" s="27" t="str">
        <f>IFERROR(VLOOKUP(A548,'Project Status'!A:C,3,FALSE),VLOOKUP('Project List'!D503,'Project Status'!A:C,3,FALSE))</f>
        <v>Expected to be transfered on Dec-2022. Sent RA Check on Sept-2022</v>
      </c>
      <c r="L548" s="27" t="str">
        <f>IFERROR(VLOOKUP(A548,'Project Status'!A:D,4,FALSE),VLOOKUP(D548,'Project Status'!A:D,4,FALSE))</f>
        <v>No invoices for September - 10/04/2022</v>
      </c>
      <c r="M548" s="28" t="str">
        <f>_xlfn.IFNA(VLOOKUP(I548,'Accountant per PM'!A:F,6,FALSE),VLOOKUP(D548,'Accountant per PM'!A:F,6,FALSE))</f>
        <v>Nicole</v>
      </c>
    </row>
    <row r="549" spans="1:13">
      <c r="A549" s="51" t="s">
        <v>681</v>
      </c>
      <c r="B549" s="79">
        <v>44256</v>
      </c>
      <c r="C549" s="43" t="s">
        <v>463</v>
      </c>
      <c r="D549" s="59" t="s">
        <v>682</v>
      </c>
      <c r="E549" s="78">
        <v>635.31999999996333</v>
      </c>
      <c r="F549" s="113">
        <f>SUMIF(Accruals!T:T,'Project List'!D504,Accruals!N:N)</f>
        <v>2211.9699999999998</v>
      </c>
      <c r="G549" s="113">
        <f t="shared" si="8"/>
        <v>-1576.6500000000365</v>
      </c>
      <c r="H549" s="12" t="str">
        <f>IFERROR(VLOOKUP(D549,Capital!A:I,9,FALSE),"Check")</f>
        <v>Yes</v>
      </c>
      <c r="I549" s="28" t="s">
        <v>88</v>
      </c>
      <c r="J549" s="21">
        <f>IFERROR(VLOOKUP(A549,'Project Status'!A:B,2,FALSE),VLOOKUP('Project List'!D504,'Project Status'!A:B,2,FALSE))</f>
        <v>44819</v>
      </c>
      <c r="K549" s="27" t="str">
        <f>IFERROR(VLOOKUP(A549,'Project Status'!A:C,3,FALSE),VLOOKUP('Project List'!D504,'Project Status'!A:C,3,FALSE))</f>
        <v>Completion check to be sent on Nov-2022</v>
      </c>
      <c r="L549" s="27" t="str">
        <f>IFERROR(VLOOKUP(A549,'Project Status'!A:D,4,FALSE),VLOOKUP(D549,'Project Status'!A:D,4,FALSE))</f>
        <v>Transferred - 10/04/2022</v>
      </c>
      <c r="M549" s="28" t="str">
        <f>_xlfn.IFNA(VLOOKUP(I549,'Accountant per PM'!A:F,6,FALSE),VLOOKUP(D549,'Accountant per PM'!A:F,6,FALSE))</f>
        <v>Nicole</v>
      </c>
    </row>
    <row r="550" spans="1:13">
      <c r="A550" s="27" t="s">
        <v>683</v>
      </c>
      <c r="B550" s="79">
        <v>44256</v>
      </c>
      <c r="C550" s="124" t="s">
        <v>463</v>
      </c>
      <c r="D550" s="20" t="s">
        <v>684</v>
      </c>
      <c r="E550" s="78">
        <v>21242.699999999997</v>
      </c>
      <c r="F550" s="113">
        <f>SUMIF(Accruals!T:T,'Project List'!D505,Accruals!N:N)</f>
        <v>0</v>
      </c>
      <c r="G550" s="113">
        <f t="shared" si="8"/>
        <v>21242.699999999997</v>
      </c>
      <c r="H550" s="12" t="str">
        <f>IFERROR(VLOOKUP(D550,Capital!A:I,9,FALSE),"Check")</f>
        <v>Yes</v>
      </c>
      <c r="I550" s="25" t="s">
        <v>88</v>
      </c>
      <c r="J550" s="21">
        <f>IFERROR(VLOOKUP(A550,'Project Status'!A:B,2,FALSE),VLOOKUP('Project List'!D505,'Project Status'!A:B,2,FALSE))</f>
        <v>43915</v>
      </c>
      <c r="K550" s="27" t="str">
        <f>IFERROR(VLOOKUP(A550,'Project Status'!A:C,3,FALSE),VLOOKUP('Project List'!D505,'Project Status'!A:C,3,FALSE))</f>
        <v>Expected to be transfered on Dec-2022</v>
      </c>
      <c r="L550" s="27" t="str">
        <f>IFERROR(VLOOKUP(A550,'Project Status'!A:D,4,FALSE),VLOOKUP(D550,'Project Status'!A:D,4,FALSE))</f>
        <v>No invoices for September - 10/04/2022</v>
      </c>
      <c r="M550" s="28" t="str">
        <f>_xlfn.IFNA(VLOOKUP(I550,'Accountant per PM'!A:F,6,FALSE),VLOOKUP(D550,'Accountant per PM'!A:F,6,FALSE))</f>
        <v>Nicole</v>
      </c>
    </row>
    <row r="551" spans="1:13">
      <c r="A551" s="135" t="s">
        <v>685</v>
      </c>
      <c r="B551" s="79">
        <v>44256</v>
      </c>
      <c r="C551" s="133" t="s">
        <v>463</v>
      </c>
      <c r="D551" s="140" t="s">
        <v>686</v>
      </c>
      <c r="E551" s="138">
        <v>13647.580000000016</v>
      </c>
      <c r="F551" s="113">
        <f>SUMIF(Accruals!T:T,'Project List'!D506,Accruals!N:N)</f>
        <v>0</v>
      </c>
      <c r="G551" s="113">
        <f t="shared" si="8"/>
        <v>13647.580000000016</v>
      </c>
      <c r="H551" s="12" t="str">
        <f>IFERROR(VLOOKUP(D551,Capital!A:I,9,FALSE),"Check")</f>
        <v>Yes</v>
      </c>
      <c r="I551" s="136" t="s">
        <v>88</v>
      </c>
      <c r="J551" s="21">
        <f>IFERROR(VLOOKUP(A551,'Project Status'!A:B,2,FALSE),VLOOKUP('Project List'!D506,'Project Status'!A:B,2,FALSE))</f>
        <v>43915</v>
      </c>
      <c r="K551" s="27" t="str">
        <f>IFERROR(VLOOKUP(A551,'Project Status'!A:C,3,FALSE),VLOOKUP('Project List'!D506,'Project Status'!A:C,3,FALSE))</f>
        <v>Expected to be transfered on Dec-2022</v>
      </c>
      <c r="L551" s="27" t="str">
        <f>IFERROR(VLOOKUP(A551,'Project Status'!A:D,4,FALSE),VLOOKUP(D551,'Project Status'!A:D,4,FALSE))</f>
        <v>No invoices for September - 10/04/2022</v>
      </c>
      <c r="M551" s="28" t="str">
        <f>_xlfn.IFNA(VLOOKUP(I551,'Accountant per PM'!A:F,6,FALSE),VLOOKUP(D551,'Accountant per PM'!A:F,6,FALSE))</f>
        <v>Nicole</v>
      </c>
    </row>
    <row r="552" spans="1:13">
      <c r="A552" s="51" t="s">
        <v>687</v>
      </c>
      <c r="B552" s="79">
        <v>44256</v>
      </c>
      <c r="C552" s="43" t="s">
        <v>463</v>
      </c>
      <c r="D552" s="59" t="s">
        <v>688</v>
      </c>
      <c r="E552" s="78">
        <v>2236.3300000001327</v>
      </c>
      <c r="F552" s="113">
        <f>SUMIF(Accruals!T:T,'Project List'!D507,Accruals!N:N)</f>
        <v>39075.17</v>
      </c>
      <c r="G552" s="113">
        <f t="shared" si="8"/>
        <v>-36838.839999999866</v>
      </c>
      <c r="H552" s="12" t="str">
        <f>IFERROR(VLOOKUP(D552,Capital!A:I,9,FALSE),"Check")</f>
        <v>Yes</v>
      </c>
      <c r="I552" s="28" t="s">
        <v>88</v>
      </c>
      <c r="J552" s="21">
        <f>IFERROR(VLOOKUP(A552,'Project Status'!A:B,2,FALSE),VLOOKUP('Project List'!D507,'Project Status'!A:B,2,FALSE))</f>
        <v>44013</v>
      </c>
      <c r="K552" s="27" t="str">
        <f>IFERROR(VLOOKUP(A552,'Project Status'!A:C,3,FALSE),VLOOKUP('Project List'!D507,'Project Status'!A:C,3,FALSE))</f>
        <v>Expected to be transfered on Dec-2022</v>
      </c>
      <c r="L552" s="27" t="str">
        <f>IFERROR(VLOOKUP(A552,'Project Status'!A:D,4,FALSE),VLOOKUP(D552,'Project Status'!A:D,4,FALSE))</f>
        <v>Transferred - 10/04/2022</v>
      </c>
      <c r="M552" s="28" t="str">
        <f>_xlfn.IFNA(VLOOKUP(I552,'Accountant per PM'!A:F,6,FALSE),VLOOKUP(D552,'Accountant per PM'!A:F,6,FALSE))</f>
        <v>Nicole</v>
      </c>
    </row>
    <row r="553" spans="1:13">
      <c r="A553" s="137" t="s">
        <v>691</v>
      </c>
      <c r="B553" s="79">
        <v>44256</v>
      </c>
      <c r="C553" s="133" t="s">
        <v>463</v>
      </c>
      <c r="D553" s="139" t="s">
        <v>692</v>
      </c>
      <c r="E553" s="138">
        <v>12240.270000000004</v>
      </c>
      <c r="F553" s="113">
        <f>SUMIF(Accruals!T:T,'Project List'!D508,Accruals!N:N)</f>
        <v>12959.1</v>
      </c>
      <c r="G553" s="113">
        <f t="shared" si="8"/>
        <v>-718.82999999999629</v>
      </c>
      <c r="H553" s="12" t="str">
        <f>IFERROR(VLOOKUP(D553,Capital!A:I,9,FALSE),"Check")</f>
        <v>Yes</v>
      </c>
      <c r="I553" s="136" t="s">
        <v>88</v>
      </c>
      <c r="J553" s="21">
        <f>IFERROR(VLOOKUP(A553,'Project Status'!A:B,2,FALSE),VLOOKUP('Project List'!D508,'Project Status'!A:B,2,FALSE))</f>
        <v>44593</v>
      </c>
      <c r="K553" s="27" t="str">
        <f>IFERROR(VLOOKUP(A553,'Project Status'!A:C,3,FALSE),VLOOKUP('Project List'!D508,'Project Status'!A:C,3,FALSE))</f>
        <v>Expected to be transfered on Dec-2022. Sent RA Check on Sept-2022</v>
      </c>
      <c r="L553" s="27" t="str">
        <f>IFERROR(VLOOKUP(A553,'Project Status'!A:D,4,FALSE),VLOOKUP(D553,'Project Status'!A:D,4,FALSE))</f>
        <v>Transferred - 10/04/2022</v>
      </c>
      <c r="M553" s="28" t="str">
        <f>_xlfn.IFNA(VLOOKUP(I553,'Accountant per PM'!A:F,6,FALSE),VLOOKUP(D553,'Accountant per PM'!A:F,6,FALSE))</f>
        <v>Nicole</v>
      </c>
    </row>
    <row r="554" spans="1:13">
      <c r="A554" s="51" t="s">
        <v>693</v>
      </c>
      <c r="B554" s="79">
        <v>44256</v>
      </c>
      <c r="C554" s="43" t="s">
        <v>463</v>
      </c>
      <c r="D554" s="59" t="s">
        <v>694</v>
      </c>
      <c r="E554" s="78">
        <v>2021.2500000000291</v>
      </c>
      <c r="F554" s="113">
        <f>SUMIF(Accruals!T:T,'Project List'!D509,Accruals!N:N)</f>
        <v>5251.65</v>
      </c>
      <c r="G554" s="113">
        <f t="shared" si="8"/>
        <v>-3230.3999999999705</v>
      </c>
      <c r="H554" s="12" t="str">
        <f>IFERROR(VLOOKUP(D554,Capital!A:I,9,FALSE),"Check")</f>
        <v>Yes</v>
      </c>
      <c r="I554" s="28" t="s">
        <v>88</v>
      </c>
      <c r="J554" s="21">
        <f>IFERROR(VLOOKUP(A554,'Project Status'!A:B,2,FALSE),VLOOKUP('Project List'!D509,'Project Status'!A:B,2,FALSE))</f>
        <v>44593</v>
      </c>
      <c r="K554" s="27" t="str">
        <f>IFERROR(VLOOKUP(A554,'Project Status'!A:C,3,FALSE),VLOOKUP('Project List'!D509,'Project Status'!A:C,3,FALSE))</f>
        <v>Expected to be transfered on Dec-2022. Sent RA Check on Sept-2022</v>
      </c>
      <c r="L554" s="27" t="str">
        <f>IFERROR(VLOOKUP(A554,'Project Status'!A:D,4,FALSE),VLOOKUP(D554,'Project Status'!A:D,4,FALSE))</f>
        <v>No invoices for September - 10/04/2022</v>
      </c>
      <c r="M554" s="28" t="str">
        <f>_xlfn.IFNA(VLOOKUP(I554,'Accountant per PM'!A:F,6,FALSE),VLOOKUP(D554,'Accountant per PM'!A:F,6,FALSE))</f>
        <v>Nicole</v>
      </c>
    </row>
    <row r="555" spans="1:13">
      <c r="A555" s="27" t="s">
        <v>693</v>
      </c>
      <c r="B555" s="79">
        <v>44256</v>
      </c>
      <c r="C555" s="124" t="s">
        <v>463</v>
      </c>
      <c r="D555" s="20" t="s">
        <v>694</v>
      </c>
      <c r="E555" s="78">
        <v>1090.25</v>
      </c>
      <c r="F555" s="113">
        <f>SUMIF(Accruals!T:T,'Project List'!D510,Accruals!N:N)</f>
        <v>10283</v>
      </c>
      <c r="G555" s="113">
        <f t="shared" si="8"/>
        <v>-9192.75</v>
      </c>
      <c r="H555" s="12" t="str">
        <f>IFERROR(VLOOKUP(D555,Capital!A:I,9,FALSE),"Check")</f>
        <v>Yes</v>
      </c>
      <c r="I555" s="28" t="s">
        <v>88</v>
      </c>
      <c r="J555" s="21">
        <f>IFERROR(VLOOKUP(A555,'Project Status'!A:B,2,FALSE),VLOOKUP('Project List'!D510,'Project Status'!A:B,2,FALSE))</f>
        <v>44593</v>
      </c>
      <c r="K555" s="27">
        <f>IFERROR(VLOOKUP(A555,'Project Status'!A:C,3,FALSE),VLOOKUP('Project List'!D510,'Project Status'!A:C,3,FALSE))</f>
        <v>0</v>
      </c>
      <c r="L555" s="27" t="str">
        <f>IFERROR(VLOOKUP(A555,'Project Status'!A:D,4,FALSE),VLOOKUP(D555,'Project Status'!A:D,4,FALSE))</f>
        <v>No invoices for September - 10/04/2022</v>
      </c>
      <c r="M555" s="28" t="str">
        <f>_xlfn.IFNA(VLOOKUP(I555,'Accountant per PM'!A:F,6,FALSE),VLOOKUP(D555,'Accountant per PM'!A:F,6,FALSE))</f>
        <v>Nicole</v>
      </c>
    </row>
    <row r="556" spans="1:13">
      <c r="A556" s="27" t="s">
        <v>701</v>
      </c>
      <c r="B556" s="79">
        <v>44256</v>
      </c>
      <c r="C556" s="43" t="s">
        <v>463</v>
      </c>
      <c r="D556" s="20" t="s">
        <v>702</v>
      </c>
      <c r="E556" s="78">
        <v>73686.080000000016</v>
      </c>
      <c r="F556" s="113">
        <f>SUMIF(Accruals!T:T,'Project List'!D514,Accruals!N:N)</f>
        <v>1848</v>
      </c>
      <c r="G556" s="113">
        <f t="shared" si="8"/>
        <v>71838.080000000016</v>
      </c>
      <c r="H556" s="12" t="str">
        <f>IFERROR(VLOOKUP(D556,Capital!A:I,9,FALSE),"Check")</f>
        <v>Yes</v>
      </c>
      <c r="I556" s="28" t="s">
        <v>1943</v>
      </c>
      <c r="J556" s="21">
        <f>IFERROR(VLOOKUP(A556,'Project Status'!A:B,2,FALSE),VLOOKUP('Project List'!D514,'Project Status'!A:B,2,FALSE))</f>
        <v>44440</v>
      </c>
      <c r="K556" s="27" t="str">
        <f>IFERROR(VLOOKUP(A556,'Project Status'!A:C,3,FALSE),VLOOKUP('Project List'!D514,'Project Status'!A:C,3,FALSE))</f>
        <v>Expected to be transfered on Dec-2022</v>
      </c>
      <c r="L556" s="27" t="str">
        <f>IFERROR(VLOOKUP(A556,'Project Status'!A:D,4,FALSE),VLOOKUP(D556,'Project Status'!A:D,4,FALSE))</f>
        <v>Completion Check sent on 30/08/2022</v>
      </c>
      <c r="M556" s="28" t="str">
        <f>_xlfn.IFNA(VLOOKUP(I556,'Accountant per PM'!A:F,6,FALSE),VLOOKUP(D556,'Accountant per PM'!A:F,6,FALSE))</f>
        <v>Nicole</v>
      </c>
    </row>
    <row r="557" spans="1:13">
      <c r="A557" s="43" t="s">
        <v>1998</v>
      </c>
      <c r="B557" s="79">
        <v>44256</v>
      </c>
      <c r="C557" s="43" t="s">
        <v>463</v>
      </c>
      <c r="D557" s="34" t="s">
        <v>712</v>
      </c>
      <c r="E557" s="13">
        <v>240.6899999999996</v>
      </c>
      <c r="F557" s="113">
        <f>SUMIF(Accruals!T:T,'Project List'!D519,Accruals!N:N)</f>
        <v>853.15</v>
      </c>
      <c r="G557" s="113">
        <f t="shared" si="8"/>
        <v>-612.46000000000038</v>
      </c>
      <c r="H557" s="12" t="str">
        <f>IFERROR(VLOOKUP(D557,Capital!A:I,9,FALSE),"Check")</f>
        <v>Check</v>
      </c>
      <c r="I557" s="28" t="s">
        <v>156</v>
      </c>
      <c r="J557" s="21">
        <f>IFERROR(VLOOKUP(A557,'Project Status'!A:B,2,FALSE),VLOOKUP('Project List'!D519,'Project Status'!A:B,2,FALSE))</f>
        <v>44440</v>
      </c>
      <c r="K557" s="27" t="str">
        <f>IFERROR(VLOOKUP(A557,'Project Status'!A:C,3,FALSE),VLOOKUP('Project List'!D519,'Project Status'!A:C,3,FALSE))</f>
        <v>Expected to be transfered on Dec-2022</v>
      </c>
      <c r="L557" s="27" t="str">
        <f>IFERROR(VLOOKUP(A557,'Project Status'!A:D,4,FALSE),VLOOKUP(D557,'Project Status'!A:D,4,FALSE))</f>
        <v>Completion Check sent on 30/08/2022</v>
      </c>
      <c r="M557" s="28" t="str">
        <f>_xlfn.IFNA(VLOOKUP(I557,'Accountant per PM'!A:F,6,FALSE),VLOOKUP(D557,'Accountant per PM'!A:F,6,FALSE))</f>
        <v>Nicole</v>
      </c>
    </row>
    <row r="558" spans="1:13">
      <c r="A558" s="27" t="s">
        <v>718</v>
      </c>
      <c r="B558" s="79">
        <v>44256</v>
      </c>
      <c r="C558" s="43" t="s">
        <v>463</v>
      </c>
      <c r="D558" s="20" t="s">
        <v>719</v>
      </c>
      <c r="E558" s="78">
        <v>43640.610000000008</v>
      </c>
      <c r="F558" s="113">
        <f>SUMIF(Accruals!T:T,'Project List'!D523,Accruals!N:N)</f>
        <v>299624.28000000003</v>
      </c>
      <c r="G558" s="113">
        <f t="shared" si="8"/>
        <v>-255983.67</v>
      </c>
      <c r="H558" s="12" t="str">
        <f>IFERROR(VLOOKUP(D558,Capital!A:I,9,FALSE),"Check")</f>
        <v>Yes</v>
      </c>
      <c r="I558" s="28" t="s">
        <v>156</v>
      </c>
      <c r="J558" s="21" t="e">
        <f>IFERROR(VLOOKUP(A558,'Project Status'!A:B,2,FALSE),VLOOKUP('Project List'!D523,'Project Status'!A:B,2,FALSE))</f>
        <v>#N/A</v>
      </c>
      <c r="K558" s="27" t="e">
        <f>IFERROR(VLOOKUP(A558,'Project Status'!A:C,3,FALSE),VLOOKUP('Project List'!D523,'Project Status'!A:C,3,FALSE))</f>
        <v>#N/A</v>
      </c>
      <c r="L558" s="27" t="str">
        <f>IFERROR(VLOOKUP(A558,'Project Status'!A:D,4,FALSE),VLOOKUP(D558,'Project Status'!A:D,4,FALSE))</f>
        <v>Completion Check sent on 30/08/2022</v>
      </c>
      <c r="M558" s="28" t="str">
        <f>_xlfn.IFNA(VLOOKUP(I558,'Accountant per PM'!A:F,6,FALSE),VLOOKUP(D558,'Accountant per PM'!A:F,6,FALSE))</f>
        <v>Nicole</v>
      </c>
    </row>
    <row r="559" spans="1:13">
      <c r="A559" s="27" t="s">
        <v>720</v>
      </c>
      <c r="B559" s="79">
        <v>44256</v>
      </c>
      <c r="C559" s="43" t="s">
        <v>463</v>
      </c>
      <c r="D559" s="20" t="s">
        <v>721</v>
      </c>
      <c r="E559" s="78">
        <v>15521.29</v>
      </c>
      <c r="F559" s="113">
        <f>SUMIF(Accruals!T:T,'Project List'!D524,Accruals!N:N)</f>
        <v>0</v>
      </c>
      <c r="G559" s="113">
        <f t="shared" si="8"/>
        <v>15521.29</v>
      </c>
      <c r="H559" s="12" t="str">
        <f>IFERROR(VLOOKUP(D559,Capital!A:I,9,FALSE),"Check")</f>
        <v>Yes</v>
      </c>
      <c r="I559" s="28" t="s">
        <v>156</v>
      </c>
      <c r="J559" s="21" t="e">
        <f>IFERROR(VLOOKUP(A559,'Project Status'!A:B,2,FALSE),VLOOKUP('Project List'!D524,'Project Status'!A:B,2,FALSE))</f>
        <v>#N/A</v>
      </c>
      <c r="K559" s="27" t="e">
        <f>IFERROR(VLOOKUP(A559,'Project Status'!A:C,3,FALSE),VLOOKUP('Project List'!D524,'Project Status'!A:C,3,FALSE))</f>
        <v>#N/A</v>
      </c>
      <c r="L559" s="27" t="str">
        <f>IFERROR(VLOOKUP(A559,'Project Status'!A:D,4,FALSE),VLOOKUP(D559,'Project Status'!A:D,4,FALSE))</f>
        <v>Completion Check sent on 30/08/2022</v>
      </c>
      <c r="M559" s="28" t="str">
        <f>_xlfn.IFNA(VLOOKUP(I559,'Accountant per PM'!A:F,6,FALSE),VLOOKUP(D559,'Accountant per PM'!A:F,6,FALSE))</f>
        <v>Nicole</v>
      </c>
    </row>
    <row r="560" spans="1:13">
      <c r="A560" s="27" t="e">
        <v>#N/A</v>
      </c>
      <c r="B560" s="79">
        <v>44256</v>
      </c>
      <c r="C560" s="43" t="s">
        <v>463</v>
      </c>
      <c r="D560" s="20" t="s">
        <v>724</v>
      </c>
      <c r="E560" s="78">
        <v>444424.3600000001</v>
      </c>
      <c r="F560" s="113">
        <f>SUMIF(Accruals!T:T,'Project List'!D526,Accruals!N:N)</f>
        <v>109304.9</v>
      </c>
      <c r="G560" s="113">
        <f t="shared" si="8"/>
        <v>335119.46000000008</v>
      </c>
      <c r="H560" s="12" t="str">
        <f>IFERROR(VLOOKUP(D560,Capital!A:I,9,FALSE),"Check")</f>
        <v>Check</v>
      </c>
      <c r="I560" s="28" t="s">
        <v>156</v>
      </c>
      <c r="J560" s="21" t="e">
        <f>IFERROR(VLOOKUP(A560,'Project Status'!A:B,2,FALSE),VLOOKUP('Project List'!D526,'Project Status'!A:B,2,FALSE))</f>
        <v>#N/A</v>
      </c>
      <c r="K560" s="27" t="e">
        <f>IFERROR(VLOOKUP(A560,'Project Status'!A:C,3,FALSE),VLOOKUP('Project List'!D526,'Project Status'!A:C,3,FALSE))</f>
        <v>#N/A</v>
      </c>
      <c r="L560" s="27" t="str">
        <f>IFERROR(VLOOKUP(A560,'Project Status'!A:D,4,FALSE),VLOOKUP(D560,'Project Status'!A:D,4,FALSE))</f>
        <v>Completion Check sent on 30/08/2022</v>
      </c>
      <c r="M560" s="28" t="str">
        <f>_xlfn.IFNA(VLOOKUP(I560,'Accountant per PM'!A:F,6,FALSE),VLOOKUP(D560,'Accountant per PM'!A:F,6,FALSE))</f>
        <v>Nicole</v>
      </c>
    </row>
    <row r="561" spans="1:25">
      <c r="A561" s="27" t="s">
        <v>727</v>
      </c>
      <c r="B561" s="79">
        <v>44256</v>
      </c>
      <c r="C561" s="43" t="s">
        <v>463</v>
      </c>
      <c r="D561" s="20" t="s">
        <v>728</v>
      </c>
      <c r="E561" s="78">
        <v>57042.609999999986</v>
      </c>
      <c r="F561" s="113">
        <f>SUMIF(Accruals!T:T,'Project List'!D529,Accruals!N:N)</f>
        <v>0</v>
      </c>
      <c r="G561" s="113">
        <f t="shared" si="8"/>
        <v>57042.609999999986</v>
      </c>
      <c r="H561" s="12" t="str">
        <f>IFERROR(VLOOKUP(D561,Capital!A:I,9,FALSE),"Check")</f>
        <v>Yes</v>
      </c>
      <c r="I561" s="28" t="s">
        <v>156</v>
      </c>
      <c r="J561" s="21" t="e">
        <f>IFERROR(VLOOKUP(A561,'Project Status'!A:B,2,FALSE),VLOOKUP('Project List'!D529,'Project Status'!A:B,2,FALSE))</f>
        <v>#N/A</v>
      </c>
      <c r="K561" s="27" t="e">
        <f>IFERROR(VLOOKUP(A561,'Project Status'!A:C,3,FALSE),VLOOKUP('Project List'!D529,'Project Status'!A:C,3,FALSE))</f>
        <v>#N/A</v>
      </c>
      <c r="L561" s="27" t="str">
        <f>IFERROR(VLOOKUP(A561,'Project Status'!A:D,4,FALSE),VLOOKUP(D561,'Project Status'!A:D,4,FALSE))</f>
        <v>Completion Check sent on 30/08/2022</v>
      </c>
      <c r="M561" s="28" t="str">
        <f>_xlfn.IFNA(VLOOKUP(I561,'Accountant per PM'!A:F,6,FALSE),VLOOKUP(D561,'Accountant per PM'!A:F,6,FALSE))</f>
        <v>Nicole</v>
      </c>
      <c r="Y561" s="21"/>
    </row>
    <row r="562" spans="1:25">
      <c r="A562" s="27" t="s">
        <v>1989</v>
      </c>
      <c r="B562" s="79">
        <v>44256</v>
      </c>
      <c r="C562" s="43" t="s">
        <v>463</v>
      </c>
      <c r="D562" s="20" t="s">
        <v>1372</v>
      </c>
      <c r="E562" s="78">
        <v>14485.189999999999</v>
      </c>
      <c r="F562" s="113">
        <f>SUMIF(Accruals!T:T,'Project List'!D530,Accruals!N:N)</f>
        <v>40443.339999999997</v>
      </c>
      <c r="G562" s="113">
        <f t="shared" si="8"/>
        <v>-25958.149999999998</v>
      </c>
      <c r="H562" s="12" t="str">
        <f>IFERROR(VLOOKUP(D562,Capital!A:I,9,FALSE),"Check")</f>
        <v>Yes</v>
      </c>
      <c r="I562" s="28" t="s">
        <v>156</v>
      </c>
      <c r="J562" s="21">
        <f>IFERROR(VLOOKUP(A562,'Project Status'!A:B,2,FALSE),VLOOKUP('Project List'!D530,'Project Status'!A:B,2,FALSE))</f>
        <v>44593</v>
      </c>
      <c r="K562" s="27">
        <f>IFERROR(VLOOKUP(A562,'Project Status'!A:C,3,FALSE),VLOOKUP('Project List'!D530,'Project Status'!A:C,3,FALSE))</f>
        <v>0</v>
      </c>
      <c r="L562" s="27" t="str">
        <f>IFERROR(VLOOKUP(A562,'Project Status'!A:D,4,FALSE),VLOOKUP(D562,'Project Status'!A:D,4,FALSE))</f>
        <v>Completion Check sent on 30/08/2022</v>
      </c>
      <c r="M562" s="28" t="str">
        <f>_xlfn.IFNA(VLOOKUP(I562,'Accountant per PM'!A:F,6,FALSE),VLOOKUP(D562,'Accountant per PM'!A:F,6,FALSE))</f>
        <v>Nicole</v>
      </c>
    </row>
    <row r="563" spans="1:25">
      <c r="A563" s="27" t="s">
        <v>729</v>
      </c>
      <c r="B563" s="79">
        <v>44256</v>
      </c>
      <c r="C563" s="43" t="s">
        <v>463</v>
      </c>
      <c r="D563" s="20" t="s">
        <v>730</v>
      </c>
      <c r="E563" s="78">
        <v>6018.99</v>
      </c>
      <c r="F563" s="113">
        <f>SUMIF(Accruals!T:T,'Project List'!D531,Accruals!N:N)</f>
        <v>4326.8899999999994</v>
      </c>
      <c r="G563" s="113">
        <f t="shared" si="8"/>
        <v>1692.1000000000004</v>
      </c>
      <c r="H563" s="12" t="str">
        <f>IFERROR(VLOOKUP(D563,Capital!A:I,9,FALSE),"Check")</f>
        <v>Yes</v>
      </c>
      <c r="I563" s="28" t="s">
        <v>156</v>
      </c>
      <c r="J563" s="21">
        <f>IFERROR(VLOOKUP(A563,'Project Status'!A:B,2,FALSE),VLOOKUP('Project List'!D531,'Project Status'!A:B,2,FALSE))</f>
        <v>44593</v>
      </c>
      <c r="K563" s="27" t="str">
        <f>IFERROR(VLOOKUP(A563,'Project Status'!A:C,3,FALSE),VLOOKUP('Project List'!D531,'Project Status'!A:C,3,FALSE))</f>
        <v>Expected to be transfered on Dec-2022. Sent RA Check on Sept-2022</v>
      </c>
      <c r="L563" s="27" t="str">
        <f>IFERROR(VLOOKUP(A563,'Project Status'!A:D,4,FALSE),VLOOKUP(D563,'Project Status'!A:D,4,FALSE))</f>
        <v>Completion Check sent on 30/08/2022</v>
      </c>
      <c r="M563" s="28" t="str">
        <f>_xlfn.IFNA(VLOOKUP(I563,'Accountant per PM'!A:F,6,FALSE),VLOOKUP(D563,'Accountant per PM'!A:F,6,FALSE))</f>
        <v>Nicole</v>
      </c>
    </row>
    <row r="564" spans="1:25">
      <c r="A564" s="27" t="s">
        <v>999</v>
      </c>
      <c r="B564" s="79">
        <v>44256</v>
      </c>
      <c r="C564" s="43" t="s">
        <v>463</v>
      </c>
      <c r="D564" s="20" t="s">
        <v>731</v>
      </c>
      <c r="E564" s="78">
        <v>9435.4999999999982</v>
      </c>
      <c r="F564" s="113">
        <f>SUMIF(Accruals!T:T,'Project List'!D532,Accruals!N:N)</f>
        <v>29817.469999999998</v>
      </c>
      <c r="G564" s="113">
        <f t="shared" si="8"/>
        <v>-20381.97</v>
      </c>
      <c r="H564" s="12" t="str">
        <f>IFERROR(VLOOKUP(D564,Capital!A:I,9,FALSE),"Check")</f>
        <v>Check</v>
      </c>
      <c r="I564" s="28" t="s">
        <v>156</v>
      </c>
      <c r="J564" s="21">
        <f>IFERROR(VLOOKUP(A564,'Project Status'!A:B,2,FALSE),VLOOKUP('Project List'!D532,'Project Status'!A:B,2,FALSE))</f>
        <v>44593</v>
      </c>
      <c r="K564" s="27">
        <f>IFERROR(VLOOKUP(A564,'Project Status'!A:C,3,FALSE),VLOOKUP('Project List'!D532,'Project Status'!A:C,3,FALSE))</f>
        <v>0</v>
      </c>
      <c r="L564" s="27" t="str">
        <f>IFERROR(VLOOKUP(A564,'Project Status'!A:D,4,FALSE),VLOOKUP(D564,'Project Status'!A:D,4,FALSE))</f>
        <v>Completion Check sent on 30/08/2022</v>
      </c>
      <c r="M564" s="28" t="str">
        <f>_xlfn.IFNA(VLOOKUP(I564,'Accountant per PM'!A:F,6,FALSE),VLOOKUP(D564,'Accountant per PM'!A:F,6,FALSE))</f>
        <v>Nicole</v>
      </c>
    </row>
    <row r="565" spans="1:25">
      <c r="A565" s="27" t="s">
        <v>739</v>
      </c>
      <c r="B565" s="79">
        <v>44287</v>
      </c>
      <c r="C565" s="43" t="s">
        <v>463</v>
      </c>
      <c r="D565" s="20" t="s">
        <v>740</v>
      </c>
      <c r="E565" s="78">
        <v>403.01999999998952</v>
      </c>
      <c r="F565" s="113">
        <f>SUMIF(Accruals!T:T,'Project List'!D536,Accruals!N:N)</f>
        <v>11300</v>
      </c>
      <c r="G565" s="113">
        <f t="shared" si="8"/>
        <v>-10896.98000000001</v>
      </c>
      <c r="H565" s="12" t="str">
        <f>IFERROR(VLOOKUP(D565,Capital!A:I,9,FALSE),"Check")</f>
        <v>Yes</v>
      </c>
      <c r="I565" s="28" t="s">
        <v>88</v>
      </c>
      <c r="J565" s="21">
        <f>IFERROR(VLOOKUP(A565,'Project Status'!A:B,2,FALSE),VLOOKUP('Project List'!D536,'Project Status'!A:B,2,FALSE))</f>
        <v>44044</v>
      </c>
      <c r="K565" s="27" t="str">
        <f>IFERROR(VLOOKUP(A565,'Project Status'!A:C,3,FALSE),VLOOKUP('Project List'!D536,'Project Status'!A:C,3,FALSE))</f>
        <v>Expected to be transfered on Dec-2022</v>
      </c>
      <c r="L565" s="27" t="str">
        <f>IFERROR(VLOOKUP(A565,'Project Status'!A:D,4,FALSE),VLOOKUP(D565,'Project Status'!A:D,4,FALSE))</f>
        <v>No invoices for September - 10/04/2022</v>
      </c>
      <c r="M565" s="28" t="str">
        <f>_xlfn.IFNA(VLOOKUP(I565,'Accountant per PM'!A:F,6,FALSE),VLOOKUP(D565,'Accountant per PM'!A:F,6,FALSE))</f>
        <v>Nicole</v>
      </c>
    </row>
    <row r="566" spans="1:25">
      <c r="A566" s="43" t="s">
        <v>741</v>
      </c>
      <c r="B566" s="79">
        <v>44287</v>
      </c>
      <c r="C566" s="43" t="s">
        <v>463</v>
      </c>
      <c r="D566" s="34" t="s">
        <v>742</v>
      </c>
      <c r="E566" s="13">
        <v>20926.969999999958</v>
      </c>
      <c r="F566" s="113">
        <f>SUMIF(Accruals!T:T,'Project List'!D537,Accruals!N:N)</f>
        <v>236.45999999999998</v>
      </c>
      <c r="G566" s="113">
        <f t="shared" si="8"/>
        <v>20690.509999999958</v>
      </c>
      <c r="H566" s="12" t="str">
        <f>IFERROR(VLOOKUP(D566,Capital!A:I,9,FALSE),"Check")</f>
        <v>Yes</v>
      </c>
      <c r="I566" s="28" t="s">
        <v>88</v>
      </c>
      <c r="J566" s="21">
        <f>IFERROR(VLOOKUP(A566,'Project Status'!A:B,2,FALSE),VLOOKUP('Project List'!D537,'Project Status'!A:B,2,FALSE))</f>
        <v>44409</v>
      </c>
      <c r="K566" s="27">
        <f>IFERROR(VLOOKUP(A566,'Project Status'!A:C,3,FALSE),VLOOKUP('Project List'!D537,'Project Status'!A:C,3,FALSE))</f>
        <v>0</v>
      </c>
      <c r="L566" s="27" t="str">
        <f>IFERROR(VLOOKUP(A566,'Project Status'!A:D,4,FALSE),VLOOKUP(D566,'Project Status'!A:D,4,FALSE))</f>
        <v>No invoices for September - 10/04/2022</v>
      </c>
      <c r="M566" s="28" t="str">
        <f>_xlfn.IFNA(VLOOKUP(I566,'Accountant per PM'!A:F,6,FALSE),VLOOKUP(D566,'Accountant per PM'!A:F,6,FALSE))</f>
        <v>Nicole</v>
      </c>
    </row>
    <row r="567" spans="1:25">
      <c r="A567" s="43" t="s">
        <v>743</v>
      </c>
      <c r="B567" s="79">
        <v>44287</v>
      </c>
      <c r="C567" s="43" t="s">
        <v>463</v>
      </c>
      <c r="D567" s="34" t="s">
        <v>744</v>
      </c>
      <c r="E567" s="13">
        <v>10000</v>
      </c>
      <c r="F567" s="113">
        <f>SUMIF(Accruals!T:T,'Project List'!D538,Accruals!N:N)</f>
        <v>1495.12</v>
      </c>
      <c r="G567" s="113">
        <f t="shared" si="8"/>
        <v>8504.880000000001</v>
      </c>
      <c r="H567" s="12" t="str">
        <f>IFERROR(VLOOKUP(D567,Capital!A:I,9,FALSE),"Check")</f>
        <v>Yes</v>
      </c>
      <c r="I567" s="28" t="s">
        <v>2121</v>
      </c>
      <c r="J567" s="21">
        <f>IFERROR(VLOOKUP(A567,'Project Status'!A:B,2,FALSE),VLOOKUP('Project List'!D538,'Project Status'!A:B,2,FALSE))</f>
        <v>44348</v>
      </c>
      <c r="K567" s="27">
        <f>IFERROR(VLOOKUP(A567,'Project Status'!A:C,3,FALSE),VLOOKUP('Project List'!D538,'Project Status'!A:C,3,FALSE))</f>
        <v>0</v>
      </c>
      <c r="L567" s="27" t="str">
        <f>IFERROR(VLOOKUP(A567,'Project Status'!A:D,4,FALSE),VLOOKUP(D567,'Project Status'!A:D,4,FALSE))</f>
        <v>Receipt Accrual $10000 as of 08/24/2022</v>
      </c>
      <c r="M567" s="28" t="str">
        <f>_xlfn.IFNA(VLOOKUP(I567,'Accountant per PM'!A:F,6,FALSE),VLOOKUP(D567,'Accountant per PM'!A:F,6,FALSE))</f>
        <v>Nicole</v>
      </c>
    </row>
    <row r="568" spans="1:25">
      <c r="A568" s="27" t="s">
        <v>1991</v>
      </c>
      <c r="B568" s="79">
        <v>44287</v>
      </c>
      <c r="C568" s="43" t="s">
        <v>463</v>
      </c>
      <c r="D568" s="20" t="s">
        <v>1417</v>
      </c>
      <c r="E568" s="78">
        <v>7477.7100000000028</v>
      </c>
      <c r="F568" s="113">
        <f>SUMIF(Accruals!T:T,'Project List'!D543,Accruals!N:N)</f>
        <v>3273.41</v>
      </c>
      <c r="G568" s="113">
        <f t="shared" si="8"/>
        <v>4204.3000000000029</v>
      </c>
      <c r="H568" s="12" t="str">
        <f>IFERROR(VLOOKUP(D568,Capital!A:I,9,FALSE),"Check")</f>
        <v>Yes</v>
      </c>
      <c r="I568" s="28" t="s">
        <v>2121</v>
      </c>
      <c r="J568" s="21">
        <f>IFERROR(VLOOKUP(A568,'Project Status'!A:B,2,FALSE),VLOOKUP('Project List'!D543,'Project Status'!A:B,2,FALSE))</f>
        <v>44593</v>
      </c>
      <c r="K568" s="27">
        <f>IFERROR(VLOOKUP(A568,'Project Status'!A:C,3,FALSE),VLOOKUP('Project List'!D543,'Project Status'!A:C,3,FALSE))</f>
        <v>0</v>
      </c>
      <c r="L568" s="27" t="str">
        <f>IFERROR(VLOOKUP(A568,'Project Status'!A:D,4,FALSE),VLOOKUP(D568,'Project Status'!A:D,4,FALSE))</f>
        <v>Receipt Accrual $7477.71 - 08/24/2022</v>
      </c>
      <c r="M568" s="28" t="str">
        <f>_xlfn.IFNA(VLOOKUP(I568,'Accountant per PM'!A:F,6,FALSE),VLOOKUP(D568,'Accountant per PM'!A:F,6,FALSE))</f>
        <v>Nicole</v>
      </c>
    </row>
    <row r="569" spans="1:25">
      <c r="A569" s="27" t="s">
        <v>753</v>
      </c>
      <c r="B569" s="79">
        <v>44287</v>
      </c>
      <c r="C569" s="43" t="s">
        <v>463</v>
      </c>
      <c r="D569" s="20" t="s">
        <v>754</v>
      </c>
      <c r="E569" s="78">
        <v>9266.5299999999697</v>
      </c>
      <c r="F569" s="113">
        <f>SUMIF(Accruals!T:T,'Project List'!D545,Accruals!N:N)</f>
        <v>8739.4100000000017</v>
      </c>
      <c r="G569" s="113">
        <f t="shared" si="8"/>
        <v>527.11999999996806</v>
      </c>
      <c r="H569" s="12" t="str">
        <f>IFERROR(VLOOKUP(D569,Capital!A:I,9,FALSE),"Check")</f>
        <v>Yes</v>
      </c>
      <c r="I569" s="28" t="s">
        <v>88</v>
      </c>
      <c r="J569" s="21">
        <f>IFERROR(VLOOKUP(A569,'Project Status'!A:B,2,FALSE),VLOOKUP('Project List'!D545,'Project Status'!A:B,2,FALSE))</f>
        <v>44348</v>
      </c>
      <c r="K569" s="27">
        <f>IFERROR(VLOOKUP(A569,'Project Status'!A:C,3,FALSE),VLOOKUP('Project List'!D545,'Project Status'!A:C,3,FALSE))</f>
        <v>0</v>
      </c>
      <c r="L569" s="27" t="str">
        <f>IFERROR(VLOOKUP(A569,'Project Status'!A:D,4,FALSE),VLOOKUP(D569,'Project Status'!A:D,4,FALSE))</f>
        <v>No invoices for September - 10/04/2022</v>
      </c>
      <c r="M569" s="28" t="str">
        <f>_xlfn.IFNA(VLOOKUP(I569,'Accountant per PM'!A:F,6,FALSE),VLOOKUP(D569,'Accountant per PM'!A:F,6,FALSE))</f>
        <v>Nicole</v>
      </c>
    </row>
    <row r="570" spans="1:25">
      <c r="A570" s="27" t="s">
        <v>755</v>
      </c>
      <c r="B570" s="79">
        <v>44287</v>
      </c>
      <c r="C570" s="43" t="s">
        <v>463</v>
      </c>
      <c r="D570" s="20" t="s">
        <v>756</v>
      </c>
      <c r="E570" s="78">
        <v>72628.96000000005</v>
      </c>
      <c r="F570" s="113">
        <f>SUMIF(Accruals!T:T,'Project List'!D546,Accruals!N:N)</f>
        <v>10233.73</v>
      </c>
      <c r="G570" s="113">
        <f t="shared" si="8"/>
        <v>62395.230000000054</v>
      </c>
      <c r="H570" s="12" t="str">
        <f>IFERROR(VLOOKUP(D570,Capital!A:I,9,FALSE),"Check")</f>
        <v>Yes</v>
      </c>
      <c r="I570" s="28" t="s">
        <v>2121</v>
      </c>
      <c r="J570" s="21">
        <f>IFERROR(VLOOKUP(A570,'Project Status'!A:B,2,FALSE),VLOOKUP('Project List'!D546,'Project Status'!A:B,2,FALSE))</f>
        <v>44561</v>
      </c>
      <c r="K570" s="27">
        <f>IFERROR(VLOOKUP(A570,'Project Status'!A:C,3,FALSE),VLOOKUP('Project List'!D546,'Project Status'!A:C,3,FALSE))</f>
        <v>0</v>
      </c>
      <c r="L570" s="27" t="str">
        <f>IFERROR(VLOOKUP(A570,'Project Status'!A:D,4,FALSE),VLOOKUP(D570,'Project Status'!A:D,4,FALSE))</f>
        <v>Receipt Accrual $72628.96 as of 08/24/2022</v>
      </c>
      <c r="M570" s="28" t="str">
        <f>_xlfn.IFNA(VLOOKUP(I570,'Accountant per PM'!A:F,6,FALSE),VLOOKUP(D570,'Accountant per PM'!A:F,6,FALSE))</f>
        <v>Nicole</v>
      </c>
    </row>
    <row r="571" spans="1:25">
      <c r="A571" s="36" t="s">
        <v>762</v>
      </c>
      <c r="B571" s="79">
        <v>44287</v>
      </c>
      <c r="C571" s="43" t="s">
        <v>463</v>
      </c>
      <c r="D571" s="20" t="s">
        <v>763</v>
      </c>
      <c r="E571" s="13">
        <v>29090.12000000001</v>
      </c>
      <c r="F571" s="113">
        <f>SUMIF(Accruals!T:T,'Project List'!D550,Accruals!N:N)</f>
        <v>21715.19</v>
      </c>
      <c r="G571" s="113">
        <f t="shared" si="8"/>
        <v>7374.9300000000112</v>
      </c>
      <c r="H571" s="12" t="str">
        <f>IFERROR(VLOOKUP(D571,Capital!A:I,9,FALSE),"Check")</f>
        <v>Yes</v>
      </c>
      <c r="I571" s="28" t="s">
        <v>88</v>
      </c>
      <c r="J571" s="21">
        <f>IFERROR(VLOOKUP(A571,'Project Status'!A:B,2,FALSE),VLOOKUP('Project List'!D550,'Project Status'!A:B,2,FALSE))</f>
        <v>44348</v>
      </c>
      <c r="K571" s="27">
        <f>IFERROR(VLOOKUP(A571,'Project Status'!A:C,3,FALSE),VLOOKUP('Project List'!D550,'Project Status'!A:C,3,FALSE))</f>
        <v>0</v>
      </c>
      <c r="L571" s="27" t="str">
        <f>IFERROR(VLOOKUP(A571,'Project Status'!A:D,4,FALSE),VLOOKUP(D571,'Project Status'!A:D,4,FALSE))</f>
        <v>Transferred - 10/04/2022</v>
      </c>
      <c r="M571" s="28" t="str">
        <f>_xlfn.IFNA(VLOOKUP(I571,'Accountant per PM'!A:F,6,FALSE),VLOOKUP(D571,'Accountant per PM'!A:F,6,FALSE))</f>
        <v>Nicole</v>
      </c>
    </row>
    <row r="572" spans="1:25">
      <c r="A572" s="43" t="s">
        <v>766</v>
      </c>
      <c r="B572" s="79">
        <v>44287</v>
      </c>
      <c r="C572" s="43" t="s">
        <v>463</v>
      </c>
      <c r="D572" s="32" t="s">
        <v>767</v>
      </c>
      <c r="E572" s="13">
        <v>39171.340000000011</v>
      </c>
      <c r="F572" s="113">
        <f>SUMIF(Accruals!T:T,'Project List'!D552,Accruals!N:N)</f>
        <v>2236.3300000000004</v>
      </c>
      <c r="G572" s="113">
        <f t="shared" si="8"/>
        <v>36935.010000000009</v>
      </c>
      <c r="H572" s="12" t="str">
        <f>IFERROR(VLOOKUP(D572,Capital!A:I,9,FALSE),"Check")</f>
        <v>Yes</v>
      </c>
      <c r="I572" s="28" t="s">
        <v>88</v>
      </c>
      <c r="J572" s="21">
        <f>IFERROR(VLOOKUP(A572,'Project Status'!A:B,2,FALSE),VLOOKUP('Project List'!D552,'Project Status'!A:B,2,FALSE))</f>
        <v>44561</v>
      </c>
      <c r="K572" s="27">
        <f>IFERROR(VLOOKUP(A572,'Project Status'!A:C,3,FALSE),VLOOKUP('Project List'!D552,'Project Status'!A:C,3,FALSE))</f>
        <v>0</v>
      </c>
      <c r="L572" s="27" t="str">
        <f>IFERROR(VLOOKUP(A572,'Project Status'!A:D,4,FALSE),VLOOKUP(D572,'Project Status'!A:D,4,FALSE))</f>
        <v>No invoices for September - 10/04/2022</v>
      </c>
      <c r="M572" s="28" t="str">
        <f>_xlfn.IFNA(VLOOKUP(I572,'Accountant per PM'!A:F,6,FALSE),VLOOKUP(D572,'Accountant per PM'!A:F,6,FALSE))</f>
        <v>Nicole</v>
      </c>
    </row>
    <row r="573" spans="1:25">
      <c r="A573" s="27" t="s">
        <v>770</v>
      </c>
      <c r="B573" s="79">
        <v>44287</v>
      </c>
      <c r="C573" s="43" t="s">
        <v>463</v>
      </c>
      <c r="D573" s="20" t="s">
        <v>771</v>
      </c>
      <c r="E573" s="78">
        <v>6.7799999999997453</v>
      </c>
      <c r="F573" s="113">
        <f>SUMIF(Accruals!T:T,'Project List'!D555,Accruals!N:N)</f>
        <v>2021.25</v>
      </c>
      <c r="G573" s="113">
        <f t="shared" si="8"/>
        <v>-2014.4700000000003</v>
      </c>
      <c r="H573" s="12" t="str">
        <f>IFERROR(VLOOKUP(D573,Capital!A:I,9,FALSE),"Check")</f>
        <v>Yes</v>
      </c>
      <c r="I573" s="28" t="s">
        <v>88</v>
      </c>
      <c r="J573" s="21">
        <f>IFERROR(VLOOKUP(A573,'Project Status'!A:B,2,FALSE),VLOOKUP('Project List'!D555,'Project Status'!A:B,2,FALSE))</f>
        <v>44348</v>
      </c>
      <c r="K573" s="27">
        <f>IFERROR(VLOOKUP(A573,'Project Status'!A:C,3,FALSE),VLOOKUP('Project List'!D555,'Project Status'!A:C,3,FALSE))</f>
        <v>0</v>
      </c>
      <c r="L573" s="27" t="str">
        <f>IFERROR(VLOOKUP(A573,'Project Status'!A:D,4,FALSE),VLOOKUP(D573,'Project Status'!A:D,4,FALSE))</f>
        <v>No invoices for September - 10/04/2022</v>
      </c>
      <c r="M573" s="28" t="str">
        <f>_xlfn.IFNA(VLOOKUP(I573,'Accountant per PM'!A:F,6,FALSE),VLOOKUP(D573,'Accountant per PM'!A:F,6,FALSE))</f>
        <v>Nicole</v>
      </c>
    </row>
    <row r="574" spans="1:25">
      <c r="A574" s="43" t="s">
        <v>774</v>
      </c>
      <c r="B574" s="79">
        <v>44287</v>
      </c>
      <c r="C574" s="43" t="s">
        <v>463</v>
      </c>
      <c r="D574" s="34" t="s">
        <v>775</v>
      </c>
      <c r="E574" s="13">
        <v>2938</v>
      </c>
      <c r="F574" s="113">
        <f>SUMIF(Accruals!T:T,'Project List'!D558,Accruals!N:N)</f>
        <v>3103.27</v>
      </c>
      <c r="G574" s="113">
        <f t="shared" si="8"/>
        <v>-165.26999999999998</v>
      </c>
      <c r="H574" s="12" t="str">
        <f>IFERROR(VLOOKUP(D574,Capital!A:I,9,FALSE),"Check")</f>
        <v>Yes</v>
      </c>
      <c r="I574" s="28" t="s">
        <v>2121</v>
      </c>
      <c r="J574" s="21">
        <f>IFERROR(VLOOKUP(A574,'Project Status'!A:B,2,FALSE),VLOOKUP('Project List'!D558,'Project Status'!A:B,2,FALSE))</f>
        <v>44593</v>
      </c>
      <c r="K574" s="27">
        <f>IFERROR(VLOOKUP(A574,'Project Status'!A:C,3,FALSE),VLOOKUP('Project List'!D558,'Project Status'!A:C,3,FALSE))</f>
        <v>0</v>
      </c>
      <c r="L574" s="27" t="str">
        <f>IFERROR(VLOOKUP(A574,'Project Status'!A:D,4,FALSE),VLOOKUP(D574,'Project Status'!A:D,4,FALSE))</f>
        <v>Receipt Accrual $2938 as of 08/24/2022</v>
      </c>
      <c r="M574" s="28" t="str">
        <f>_xlfn.IFNA(VLOOKUP(I574,'Accountant per PM'!A:F,6,FALSE),VLOOKUP(D574,'Accountant per PM'!A:F,6,FALSE))</f>
        <v>Nicole</v>
      </c>
    </row>
    <row r="575" spans="1:25">
      <c r="A575" s="27" t="s">
        <v>776</v>
      </c>
      <c r="B575" s="79">
        <v>44287</v>
      </c>
      <c r="C575" s="43" t="s">
        <v>463</v>
      </c>
      <c r="D575" s="20" t="s">
        <v>777</v>
      </c>
      <c r="E575" s="78">
        <v>3423.9</v>
      </c>
      <c r="F575" s="113">
        <f>SUMIF(Accruals!T:T,'Project List'!D559,Accruals!N:N)</f>
        <v>0</v>
      </c>
      <c r="G575" s="113">
        <f t="shared" si="8"/>
        <v>3423.9</v>
      </c>
      <c r="H575" s="12" t="str">
        <f>IFERROR(VLOOKUP(D575,Capital!A:I,9,FALSE),"Check")</f>
        <v>Yes</v>
      </c>
      <c r="I575" s="28" t="s">
        <v>2121</v>
      </c>
      <c r="J575" s="21">
        <f>IFERROR(VLOOKUP(A575,'Project Status'!A:B,2,FALSE),VLOOKUP('Project List'!D559,'Project Status'!A:B,2,FALSE))</f>
        <v>44593</v>
      </c>
      <c r="K575" s="27">
        <f>IFERROR(VLOOKUP(A575,'Project Status'!A:C,3,FALSE),VLOOKUP('Project List'!D559,'Project Status'!A:C,3,FALSE))</f>
        <v>0</v>
      </c>
      <c r="L575" s="27" t="str">
        <f>IFERROR(VLOOKUP(A575,'Project Status'!A:D,4,FALSE),VLOOKUP(D575,'Project Status'!A:D,4,FALSE))</f>
        <v>Receipt Accrual $3423.90 - 09/25/2022</v>
      </c>
      <c r="M575" s="28" t="str">
        <f>_xlfn.IFNA(VLOOKUP(I575,'Accountant per PM'!A:F,6,FALSE),VLOOKUP(D575,'Accountant per PM'!A:F,6,FALSE))</f>
        <v>Nicole</v>
      </c>
    </row>
    <row r="576" spans="1:25">
      <c r="A576" s="27" t="s">
        <v>780</v>
      </c>
      <c r="B576" s="79">
        <v>44287</v>
      </c>
      <c r="C576" s="43" t="s">
        <v>463</v>
      </c>
      <c r="D576" s="20" t="s">
        <v>781</v>
      </c>
      <c r="E576" s="78">
        <v>6226.0200000000259</v>
      </c>
      <c r="F576" s="113">
        <f>SUMIF(Accruals!T:T,'Project List'!D561,Accruals!N:N)</f>
        <v>57042.61</v>
      </c>
      <c r="G576" s="113">
        <f t="shared" si="8"/>
        <v>-50816.589999999975</v>
      </c>
      <c r="H576" s="12" t="str">
        <f>IFERROR(VLOOKUP(D576,Capital!A:I,9,FALSE),"Check")</f>
        <v>Yes</v>
      </c>
      <c r="I576" s="28" t="s">
        <v>88</v>
      </c>
      <c r="J576" s="21">
        <f>IFERROR(VLOOKUP(A576,'Project Status'!A:B,2,FALSE),VLOOKUP('Project List'!D561,'Project Status'!A:B,2,FALSE))</f>
        <v>44593</v>
      </c>
      <c r="K576" s="27">
        <f>IFERROR(VLOOKUP(A576,'Project Status'!A:C,3,FALSE),VLOOKUP('Project List'!D561,'Project Status'!A:C,3,FALSE))</f>
        <v>0</v>
      </c>
      <c r="L576" s="27" t="str">
        <f>IFERROR(VLOOKUP(A576,'Project Status'!A:D,4,FALSE),VLOOKUP(D576,'Project Status'!A:D,4,FALSE))</f>
        <v>Transferred - 10/04/2022</v>
      </c>
      <c r="M576" s="28" t="str">
        <f>_xlfn.IFNA(VLOOKUP(I576,'Accountant per PM'!A:F,6,FALSE),VLOOKUP(D576,'Accountant per PM'!A:F,6,FALSE))</f>
        <v>Nicole</v>
      </c>
    </row>
    <row r="577" spans="1:13">
      <c r="A577" s="27" t="s">
        <v>310</v>
      </c>
      <c r="B577" s="79">
        <v>44287</v>
      </c>
      <c r="C577" s="43" t="s">
        <v>463</v>
      </c>
      <c r="D577" s="20" t="s">
        <v>311</v>
      </c>
      <c r="E577" s="78">
        <v>5560.5899999999674</v>
      </c>
      <c r="F577" s="113">
        <f>SUMIF(Accruals!T:T,'Project List'!D562,Accruals!N:N)</f>
        <v>14485.19</v>
      </c>
      <c r="G577" s="113">
        <f t="shared" si="8"/>
        <v>-8924.6000000000331</v>
      </c>
      <c r="H577" s="12" t="str">
        <f>IFERROR(VLOOKUP(D577,Capital!A:I,9,FALSE),"Check")</f>
        <v>Yes</v>
      </c>
      <c r="I577" s="28" t="s">
        <v>88</v>
      </c>
      <c r="J577" s="21">
        <f>IFERROR(VLOOKUP(A577,'Project Status'!A:B,2,FALSE),VLOOKUP('Project List'!D562,'Project Status'!A:B,2,FALSE))</f>
        <v>44593</v>
      </c>
      <c r="K577" s="27">
        <f>IFERROR(VLOOKUP(A577,'Project Status'!A:C,3,FALSE),VLOOKUP('Project List'!D562,'Project Status'!A:C,3,FALSE))</f>
        <v>0</v>
      </c>
      <c r="L577" s="27" t="str">
        <f>IFERROR(VLOOKUP(A577,'Project Status'!A:D,4,FALSE),VLOOKUP(D577,'Project Status'!A:D,4,FALSE))</f>
        <v>No invoices for September - 10/04/2022</v>
      </c>
      <c r="M577" s="28" t="str">
        <f>_xlfn.IFNA(VLOOKUP(I577,'Accountant per PM'!A:F,6,FALSE),VLOOKUP(D577,'Accountant per PM'!A:F,6,FALSE))</f>
        <v>Nicole</v>
      </c>
    </row>
    <row r="578" spans="1:13">
      <c r="A578" s="51" t="s">
        <v>786</v>
      </c>
      <c r="B578" s="79">
        <v>44317</v>
      </c>
      <c r="C578" s="43" t="s">
        <v>463</v>
      </c>
      <c r="D578" s="34" t="s">
        <v>787</v>
      </c>
      <c r="E578" s="78">
        <v>5423.53</v>
      </c>
      <c r="F578" s="113">
        <f>SUMIF(Accruals!T:T,'Project List'!D564,Accruals!N:N)</f>
        <v>0</v>
      </c>
      <c r="G578" s="113">
        <f t="shared" si="8"/>
        <v>5423.53</v>
      </c>
      <c r="H578" s="12" t="str">
        <f>IFERROR(VLOOKUP(D578,Capital!A:I,9,FALSE),"Check")</f>
        <v>Yes</v>
      </c>
      <c r="I578" s="28" t="s">
        <v>2121</v>
      </c>
      <c r="J578" s="21">
        <f>IFERROR(VLOOKUP(A578,'Project Status'!A:B,2,FALSE),VLOOKUP('Project List'!D564,'Project Status'!A:B,2,FALSE))</f>
        <v>44593</v>
      </c>
      <c r="K578" s="27">
        <f>IFERROR(VLOOKUP(A578,'Project Status'!A:C,3,FALSE),VLOOKUP('Project List'!D564,'Project Status'!A:C,3,FALSE))</f>
        <v>0</v>
      </c>
      <c r="L578" s="27" t="str">
        <f>IFERROR(VLOOKUP(A578,'Project Status'!A:D,4,FALSE),VLOOKUP(D578,'Project Status'!A:D,4,FALSE))</f>
        <v>Receipt Accrual $5423.53 as of 08/24/2022</v>
      </c>
      <c r="M578" s="28" t="str">
        <f>_xlfn.IFNA(VLOOKUP(I578,'Accountant per PM'!A:F,6,FALSE),VLOOKUP(D578,'Accountant per PM'!A:F,6,FALSE))</f>
        <v>Nicole</v>
      </c>
    </row>
    <row r="579" spans="1:13">
      <c r="A579" s="27" t="s">
        <v>794</v>
      </c>
      <c r="B579" s="79">
        <v>44317</v>
      </c>
      <c r="C579" s="43" t="s">
        <v>463</v>
      </c>
      <c r="D579" s="20" t="s">
        <v>795</v>
      </c>
      <c r="E579" s="78">
        <v>960.5</v>
      </c>
      <c r="F579" s="113">
        <f>SUMIF(Accruals!T:T,'Project List'!D567,Accruals!N:N)</f>
        <v>10000</v>
      </c>
      <c r="G579" s="113">
        <f t="shared" si="8"/>
        <v>-9039.5</v>
      </c>
      <c r="H579" s="12" t="str">
        <f>IFERROR(VLOOKUP(D579,Capital!A:I,9,FALSE),"Check")</f>
        <v>Yes</v>
      </c>
      <c r="I579" s="28" t="s">
        <v>2121</v>
      </c>
      <c r="J579" s="21">
        <f>IFERROR(VLOOKUP(A579,'Project Status'!A:B,2,FALSE),VLOOKUP('Project List'!D567,'Project Status'!A:B,2,FALSE))</f>
        <v>44593</v>
      </c>
      <c r="K579" s="27" t="str">
        <f>IFERROR(VLOOKUP(A579,'Project Status'!A:C,3,FALSE),VLOOKUP('Project List'!D567,'Project Status'!A:C,3,FALSE))</f>
        <v>Expected to be transfered on Dec-2022</v>
      </c>
      <c r="L579" s="27" t="str">
        <f>IFERROR(VLOOKUP(A579,'Project Status'!A:D,4,FALSE),VLOOKUP(D579,'Project Status'!A:D,4,FALSE))</f>
        <v>Receipt Accrual $960.50 as of 08/24/2022</v>
      </c>
      <c r="M579" s="28" t="str">
        <f>_xlfn.IFNA(VLOOKUP(I579,'Accountant per PM'!A:F,6,FALSE),VLOOKUP(D579,'Accountant per PM'!A:F,6,FALSE))</f>
        <v>Nicole</v>
      </c>
    </row>
    <row r="580" spans="1:13">
      <c r="A580" s="27" t="s">
        <v>799</v>
      </c>
      <c r="B580" s="79">
        <v>44317</v>
      </c>
      <c r="C580" s="43" t="s">
        <v>463</v>
      </c>
      <c r="D580" s="20" t="s">
        <v>800</v>
      </c>
      <c r="E580" s="78">
        <v>3132.4699999999993</v>
      </c>
      <c r="F580" s="113">
        <f>SUMIF(Accruals!T:T,'Project List'!D569,Accruals!N:N)</f>
        <v>9266.5299999999988</v>
      </c>
      <c r="G580" s="113">
        <f t="shared" si="8"/>
        <v>-6134.0599999999995</v>
      </c>
      <c r="H580" s="12" t="str">
        <f>IFERROR(VLOOKUP(D580,Capital!A:I,9,FALSE),"Check")</f>
        <v>Yes</v>
      </c>
      <c r="I580" s="28" t="s">
        <v>156</v>
      </c>
      <c r="J580" s="21">
        <f>IFERROR(VLOOKUP(A580,'Project Status'!A:B,2,FALSE),VLOOKUP('Project List'!D569,'Project Status'!A:B,2,FALSE))</f>
        <v>44561</v>
      </c>
      <c r="K580" s="27">
        <f>IFERROR(VLOOKUP(A580,'Project Status'!A:C,3,FALSE),VLOOKUP('Project List'!D569,'Project Status'!A:C,3,FALSE))</f>
        <v>0</v>
      </c>
      <c r="L580" s="27" t="str">
        <f>IFERROR(VLOOKUP(A580,'Project Status'!A:D,4,FALSE),VLOOKUP(D580,'Project Status'!A:D,4,FALSE))</f>
        <v>Completion Check sent on 30/08/2022</v>
      </c>
      <c r="M580" s="28" t="str">
        <f>_xlfn.IFNA(VLOOKUP(I580,'Accountant per PM'!A:F,6,FALSE),VLOOKUP(D580,'Accountant per PM'!A:F,6,FALSE))</f>
        <v>Nicole</v>
      </c>
    </row>
    <row r="581" spans="1:13">
      <c r="A581" s="27" t="s">
        <v>813</v>
      </c>
      <c r="B581" s="79">
        <v>44317</v>
      </c>
      <c r="C581" s="43" t="s">
        <v>463</v>
      </c>
      <c r="D581" s="20" t="s">
        <v>814</v>
      </c>
      <c r="E581" s="78">
        <v>7633.15</v>
      </c>
      <c r="F581" s="113">
        <f>SUMIF(Accruals!T:T,'Project List'!D575,Accruals!N:N)</f>
        <v>3423.9</v>
      </c>
      <c r="G581" s="113">
        <f t="shared" ref="G581:G644" si="9">E581-F581</f>
        <v>4209.25</v>
      </c>
      <c r="H581" s="12" t="str">
        <f>IFERROR(VLOOKUP(D581,Capital!A:I,9,FALSE),"Check")</f>
        <v>Yes</v>
      </c>
      <c r="I581" s="28" t="s">
        <v>2121</v>
      </c>
      <c r="J581" s="21">
        <f>IFERROR(VLOOKUP(A581,'Project Status'!A:B,2,FALSE),VLOOKUP('Project List'!D575,'Project Status'!A:B,2,FALSE))</f>
        <v>44440</v>
      </c>
      <c r="K581" s="27" t="str">
        <f>IFERROR(VLOOKUP(A581,'Project Status'!A:C,3,FALSE),VLOOKUP('Project List'!D575,'Project Status'!A:C,3,FALSE))</f>
        <v>Expected to be transfered on Dec-2022</v>
      </c>
      <c r="L581" s="27" t="str">
        <f>IFERROR(VLOOKUP(A581,'Project Status'!A:D,4,FALSE),VLOOKUP(D581,'Project Status'!A:D,4,FALSE))</f>
        <v>Receipt accrual $7633.15 as of 08/24/2022</v>
      </c>
      <c r="M581" s="28" t="str">
        <f>_xlfn.IFNA(VLOOKUP(I581,'Accountant per PM'!A:F,6,FALSE),VLOOKUP(D581,'Accountant per PM'!A:F,6,FALSE))</f>
        <v>Nicole</v>
      </c>
    </row>
    <row r="582" spans="1:13">
      <c r="A582" s="27" t="s">
        <v>824</v>
      </c>
      <c r="B582" s="79">
        <v>44348</v>
      </c>
      <c r="C582" s="43" t="s">
        <v>463</v>
      </c>
      <c r="D582" s="20" t="s">
        <v>825</v>
      </c>
      <c r="E582" s="78">
        <v>1562.0599999999963</v>
      </c>
      <c r="F582" s="113">
        <f>SUMIF(Accruals!T:T,'Project List'!D577,Accruals!N:N)</f>
        <v>5453.4500000000007</v>
      </c>
      <c r="G582" s="113">
        <f t="shared" si="9"/>
        <v>-3891.3900000000044</v>
      </c>
      <c r="H582" s="12" t="str">
        <f>IFERROR(VLOOKUP(D582,Capital!A:I,9,FALSE),"Check")</f>
        <v>Yes</v>
      </c>
      <c r="I582" s="28" t="s">
        <v>156</v>
      </c>
      <c r="J582" s="21">
        <f>IFERROR(VLOOKUP(A582,'Project Status'!A:B,2,FALSE),VLOOKUP('Project List'!D577,'Project Status'!A:B,2,FALSE))</f>
        <v>44409</v>
      </c>
      <c r="K582" s="27">
        <f>IFERROR(VLOOKUP(A582,'Project Status'!A:C,3,FALSE),VLOOKUP('Project List'!D577,'Project Status'!A:C,3,FALSE))</f>
        <v>0</v>
      </c>
      <c r="L582" s="27" t="str">
        <f>IFERROR(VLOOKUP(A582,'Project Status'!A:D,4,FALSE),VLOOKUP(D582,'Project Status'!A:D,4,FALSE))</f>
        <v>Completion Check sent on 30/08/2022</v>
      </c>
      <c r="M582" s="28" t="str">
        <f>_xlfn.IFNA(VLOOKUP(I582,'Accountant per PM'!A:F,6,FALSE),VLOOKUP(D582,'Accountant per PM'!A:F,6,FALSE))</f>
        <v>Nicole</v>
      </c>
    </row>
    <row r="583" spans="1:13">
      <c r="A583" s="27" t="s">
        <v>828</v>
      </c>
      <c r="B583" s="79">
        <v>44348</v>
      </c>
      <c r="C583" s="43" t="s">
        <v>463</v>
      </c>
      <c r="D583" s="20" t="s">
        <v>829</v>
      </c>
      <c r="E583" s="78">
        <v>50454.5</v>
      </c>
      <c r="F583" s="113">
        <f>SUMIF(Accruals!T:T,'Project List'!D579,Accruals!N:N)</f>
        <v>960.5</v>
      </c>
      <c r="G583" s="113">
        <f t="shared" si="9"/>
        <v>49494</v>
      </c>
      <c r="H583" s="12" t="str">
        <f>IFERROR(VLOOKUP(D583,Capital!A:I,9,FALSE),"Check")</f>
        <v>Yes</v>
      </c>
      <c r="I583" s="28" t="s">
        <v>156</v>
      </c>
      <c r="J583" s="21">
        <f>IFERROR(VLOOKUP(A583,'Project Status'!A:B,2,FALSE),VLOOKUP('Project List'!D579,'Project Status'!A:B,2,FALSE))</f>
        <v>44440</v>
      </c>
      <c r="K583" s="27" t="str">
        <f>IFERROR(VLOOKUP(A583,'Project Status'!A:C,3,FALSE),VLOOKUP('Project List'!D579,'Project Status'!A:C,3,FALSE))</f>
        <v>Expected to be transfered on Dec-2022</v>
      </c>
      <c r="L583" s="27" t="str">
        <f>IFERROR(VLOOKUP(A583,'Project Status'!A:D,4,FALSE),VLOOKUP(D583,'Project Status'!A:D,4,FALSE))</f>
        <v>Completion Check sent on 30/08/2022</v>
      </c>
      <c r="M583" s="28" t="str">
        <f>_xlfn.IFNA(VLOOKUP(I583,'Accountant per PM'!A:F,6,FALSE),VLOOKUP(D583,'Accountant per PM'!A:F,6,FALSE))</f>
        <v>Nicole</v>
      </c>
    </row>
    <row r="584" spans="1:13">
      <c r="A584" s="27" t="s">
        <v>836</v>
      </c>
      <c r="B584" s="79">
        <v>44348</v>
      </c>
      <c r="C584" s="43" t="s">
        <v>463</v>
      </c>
      <c r="D584" s="20" t="s">
        <v>837</v>
      </c>
      <c r="E584" s="78">
        <v>1528.7000000000007</v>
      </c>
      <c r="F584" s="113">
        <f>SUMIF(Accruals!T:T,'Project List'!D582,Accruals!N:N)</f>
        <v>755.24</v>
      </c>
      <c r="G584" s="113">
        <f t="shared" si="9"/>
        <v>773.46000000000072</v>
      </c>
      <c r="H584" s="12" t="str">
        <f>IFERROR(VLOOKUP(D584,Capital!A:I,9,FALSE),"Check")</f>
        <v>Yes</v>
      </c>
      <c r="I584" s="28" t="s">
        <v>156</v>
      </c>
      <c r="J584" s="21">
        <f>IFERROR(VLOOKUP(A584,'Project Status'!A:B,2,FALSE),VLOOKUP('Project List'!D582,'Project Status'!A:B,2,FALSE))</f>
        <v>44593</v>
      </c>
      <c r="K584" s="27">
        <f>IFERROR(VLOOKUP(A584,'Project Status'!A:C,3,FALSE),VLOOKUP('Project List'!D582,'Project Status'!A:C,3,FALSE))</f>
        <v>0</v>
      </c>
      <c r="L584" s="27" t="str">
        <f>IFERROR(VLOOKUP(A584,'Project Status'!A:D,4,FALSE),VLOOKUP(D584,'Project Status'!A:D,4,FALSE))</f>
        <v>Completion Check sent on 30/08/2022</v>
      </c>
      <c r="M584" s="28" t="str">
        <f>_xlfn.IFNA(VLOOKUP(I584,'Accountant per PM'!A:F,6,FALSE),VLOOKUP(D584,'Accountant per PM'!A:F,6,FALSE))</f>
        <v>Nicole</v>
      </c>
    </row>
    <row r="585" spans="1:13">
      <c r="A585" s="27" t="s">
        <v>843</v>
      </c>
      <c r="B585" s="79">
        <v>44348</v>
      </c>
      <c r="C585" s="43" t="s">
        <v>463</v>
      </c>
      <c r="D585" s="20" t="s">
        <v>844</v>
      </c>
      <c r="E585" s="78">
        <v>1469</v>
      </c>
      <c r="F585" s="113">
        <f>SUMIF(Accruals!T:T,'Project List'!D584,Accruals!N:N)</f>
        <v>1528.7</v>
      </c>
      <c r="G585" s="113">
        <f t="shared" si="9"/>
        <v>-59.700000000000045</v>
      </c>
      <c r="H585" s="12" t="str">
        <f>IFERROR(VLOOKUP(D585,Capital!A:I,9,FALSE),"Check")</f>
        <v>Yes</v>
      </c>
      <c r="I585" s="28" t="s">
        <v>2121</v>
      </c>
      <c r="J585" s="21">
        <f>IFERROR(VLOOKUP(A585,'Project Status'!A:B,2,FALSE),VLOOKUP('Project List'!D584,'Project Status'!A:B,2,FALSE))</f>
        <v>44593</v>
      </c>
      <c r="K585" s="27">
        <f>IFERROR(VLOOKUP(A585,'Project Status'!A:C,3,FALSE),VLOOKUP('Project List'!D584,'Project Status'!A:C,3,FALSE))</f>
        <v>0</v>
      </c>
      <c r="L585" s="27" t="str">
        <f>IFERROR(VLOOKUP(A585,'Project Status'!A:D,4,FALSE),VLOOKUP(D585,'Project Status'!A:D,4,FALSE))</f>
        <v>Receipt Accrual $1469 as of 08/24/2022</v>
      </c>
      <c r="M585" s="28" t="str">
        <f>_xlfn.IFNA(VLOOKUP(I585,'Accountant per PM'!A:F,6,FALSE),VLOOKUP(D585,'Accountant per PM'!A:F,6,FALSE))</f>
        <v>Nicole</v>
      </c>
    </row>
    <row r="586" spans="1:13">
      <c r="A586" s="27" t="s">
        <v>846</v>
      </c>
      <c r="B586" s="79">
        <v>44378</v>
      </c>
      <c r="C586" s="43" t="s">
        <v>463</v>
      </c>
      <c r="D586" s="20" t="s">
        <v>847</v>
      </c>
      <c r="E586" s="78">
        <v>623.47999999999956</v>
      </c>
      <c r="F586" s="113">
        <f>SUMIF(Accruals!T:T,'Project List'!D585,Accruals!N:N)</f>
        <v>1469</v>
      </c>
      <c r="G586" s="113">
        <f t="shared" si="9"/>
        <v>-845.52000000000044</v>
      </c>
      <c r="H586" s="12" t="str">
        <f>IFERROR(VLOOKUP(D586,Capital!A:I,9,FALSE),"Check")</f>
        <v>Yes</v>
      </c>
      <c r="I586" s="28" t="s">
        <v>156</v>
      </c>
      <c r="J586" s="21">
        <f>IFERROR(VLOOKUP(A586,'Project Status'!A:B,2,FALSE),VLOOKUP('Project List'!D585,'Project Status'!A:B,2,FALSE))</f>
        <v>44440</v>
      </c>
      <c r="K586" s="27" t="str">
        <f>IFERROR(VLOOKUP(A586,'Project Status'!A:C,3,FALSE),VLOOKUP('Project List'!D585,'Project Status'!A:C,3,FALSE))</f>
        <v>Expected to be transfered on Dec-2022</v>
      </c>
      <c r="L586" s="27" t="str">
        <f>IFERROR(VLOOKUP(A586,'Project Status'!A:D,4,FALSE),VLOOKUP(D586,'Project Status'!A:D,4,FALSE))</f>
        <v>Completion Check sent on 30/08/2022</v>
      </c>
      <c r="M586" s="28" t="str">
        <f>_xlfn.IFNA(VLOOKUP(I586,'Accountant per PM'!A:F,6,FALSE),VLOOKUP(D586,'Accountant per PM'!A:F,6,FALSE))</f>
        <v>Nicole</v>
      </c>
    </row>
    <row r="587" spans="1:13">
      <c r="A587" s="27" t="s">
        <v>848</v>
      </c>
      <c r="B587" s="79">
        <v>44378</v>
      </c>
      <c r="C587" s="43" t="s">
        <v>463</v>
      </c>
      <c r="D587" s="20" t="s">
        <v>849</v>
      </c>
      <c r="E587" s="78">
        <v>128</v>
      </c>
      <c r="F587" s="113">
        <f>SUMIF(Accruals!T:T,'Project List'!D586,Accruals!N:N)</f>
        <v>623.48</v>
      </c>
      <c r="G587" s="113">
        <f t="shared" si="9"/>
        <v>-495.48</v>
      </c>
      <c r="H587" s="12" t="str">
        <f>IFERROR(VLOOKUP(D587,Capital!A:I,9,FALSE),"Check")</f>
        <v>Yes</v>
      </c>
      <c r="I587" s="28" t="s">
        <v>65</v>
      </c>
      <c r="J587" s="21">
        <f>IFERROR(VLOOKUP(A587,'Project Status'!A:B,2,FALSE),VLOOKUP('Project List'!D586,'Project Status'!A:B,2,FALSE))</f>
        <v>44593</v>
      </c>
      <c r="K587" s="27">
        <f>IFERROR(VLOOKUP(A587,'Project Status'!A:C,3,FALSE),VLOOKUP('Project List'!D586,'Project Status'!A:C,3,FALSE))</f>
        <v>0</v>
      </c>
      <c r="L587" s="27" t="str">
        <f>IFERROR(VLOOKUP(A587,'Project Status'!A:D,4,FALSE),VLOOKUP(D587,'Project Status'!A:D,4,FALSE))</f>
        <v>Receipt Accrual $128 as of 24/08/2022</v>
      </c>
      <c r="M587" s="28" t="str">
        <f>_xlfn.IFNA(VLOOKUP(I587,'Accountant per PM'!A:F,6,FALSE),VLOOKUP(D587,'Accountant per PM'!A:F,6,FALSE))</f>
        <v>Nicole</v>
      </c>
    </row>
    <row r="588" spans="1:13">
      <c r="A588" s="27" t="s">
        <v>862</v>
      </c>
      <c r="B588" s="79">
        <v>44378</v>
      </c>
      <c r="C588" s="43" t="s">
        <v>463</v>
      </c>
      <c r="D588" s="20" t="s">
        <v>863</v>
      </c>
      <c r="E588" s="78">
        <v>502.34000000000015</v>
      </c>
      <c r="F588" s="113">
        <f>SUMIF(Accruals!T:T,'Project List'!D594,Accruals!N:N)</f>
        <v>12430</v>
      </c>
      <c r="G588" s="113">
        <f t="shared" si="9"/>
        <v>-11927.66</v>
      </c>
      <c r="H588" s="12" t="str">
        <f>IFERROR(VLOOKUP(D588,Capital!A:I,9,FALSE),"Check")</f>
        <v>Yes</v>
      </c>
      <c r="I588" s="28" t="s">
        <v>1943</v>
      </c>
      <c r="J588" s="21">
        <f>IFERROR(VLOOKUP(A588,'Project Status'!A:B,2,FALSE),VLOOKUP('Project List'!D594,'Project Status'!A:B,2,FALSE))</f>
        <v>44593</v>
      </c>
      <c r="K588" s="27" t="str">
        <f>IFERROR(VLOOKUP(A588,'Project Status'!A:C,3,FALSE),VLOOKUP('Project List'!D594,'Project Status'!A:C,3,FALSE))</f>
        <v>Expected to be transfered on Dec-2022</v>
      </c>
      <c r="L588" s="27" t="str">
        <f>IFERROR(VLOOKUP(A588,'Project Status'!A:D,4,FALSE),VLOOKUP(D588,'Project Status'!A:D,4,FALSE))</f>
        <v>Completion Check sent on 30/08/2022</v>
      </c>
      <c r="M588" s="28" t="str">
        <f>_xlfn.IFNA(VLOOKUP(I588,'Accountant per PM'!A:F,6,FALSE),VLOOKUP(D588,'Accountant per PM'!A:F,6,FALSE))</f>
        <v>Nicole</v>
      </c>
    </row>
    <row r="589" spans="1:13">
      <c r="A589" s="27" t="s">
        <v>874</v>
      </c>
      <c r="B589" s="79">
        <v>44378</v>
      </c>
      <c r="C589" s="43" t="s">
        <v>463</v>
      </c>
      <c r="D589" s="20" t="s">
        <v>875</v>
      </c>
      <c r="E589" s="78">
        <v>603.75</v>
      </c>
      <c r="F589" s="113">
        <f>SUMIF(Accruals!T:T,'Project List'!D595,Accruals!N:N)</f>
        <v>11565.55</v>
      </c>
      <c r="G589" s="113">
        <f t="shared" si="9"/>
        <v>-10961.8</v>
      </c>
      <c r="H589" s="12" t="str">
        <f>IFERROR(VLOOKUP(D589,Capital!A:I,9,FALSE),"Check")</f>
        <v>Yes</v>
      </c>
      <c r="I589" s="28" t="s">
        <v>65</v>
      </c>
      <c r="J589" s="21">
        <f>IFERROR(VLOOKUP(A589,'Project Status'!A:B,2,FALSE),VLOOKUP('Project List'!D595,'Project Status'!A:B,2,FALSE))</f>
        <v>44593</v>
      </c>
      <c r="K589" s="27">
        <f>IFERROR(VLOOKUP(A589,'Project Status'!A:C,3,FALSE),VLOOKUP('Project List'!D595,'Project Status'!A:C,3,FALSE))</f>
        <v>0</v>
      </c>
      <c r="L589" s="27" t="str">
        <f>IFERROR(VLOOKUP(A589,'Project Status'!A:D,4,FALSE),VLOOKUP(D589,'Project Status'!A:D,4,FALSE))</f>
        <v>Receipt Accrual $603.75 as of 24/08/2022</v>
      </c>
      <c r="M589" s="28" t="str">
        <f>_xlfn.IFNA(VLOOKUP(I589,'Accountant per PM'!A:F,6,FALSE),VLOOKUP(D589,'Accountant per PM'!A:F,6,FALSE))</f>
        <v>Nicole</v>
      </c>
    </row>
    <row r="590" spans="1:13">
      <c r="A590" s="27" t="s">
        <v>880</v>
      </c>
      <c r="B590" s="79">
        <v>44409</v>
      </c>
      <c r="C590" s="43" t="s">
        <v>463</v>
      </c>
      <c r="D590" s="20" t="s">
        <v>881</v>
      </c>
      <c r="E590" s="78">
        <v>46224.26</v>
      </c>
      <c r="F590" s="113">
        <f>SUMIF(Accruals!T:T,'Project List'!D597,Accruals!N:N)</f>
        <v>0</v>
      </c>
      <c r="G590" s="113">
        <f t="shared" si="9"/>
        <v>46224.26</v>
      </c>
      <c r="H590" s="12" t="str">
        <f>IFERROR(VLOOKUP(D590,Capital!A:I,9,FALSE),"Check")</f>
        <v>Yes</v>
      </c>
      <c r="I590" s="28" t="s">
        <v>156</v>
      </c>
      <c r="J590" s="21">
        <f>IFERROR(VLOOKUP(A590,'Project Status'!A:B,2,FALSE),VLOOKUP('Project List'!D597,'Project Status'!A:B,2,FALSE))</f>
        <v>44593</v>
      </c>
      <c r="K590" s="27">
        <f>IFERROR(VLOOKUP(A590,'Project Status'!A:C,3,FALSE),VLOOKUP('Project List'!D597,'Project Status'!A:C,3,FALSE))</f>
        <v>0</v>
      </c>
      <c r="L590" s="27" t="str">
        <f>IFERROR(VLOOKUP(A590,'Project Status'!A:D,4,FALSE),VLOOKUP(D590,'Project Status'!A:D,4,FALSE))</f>
        <v>Completion Check sent on 30/08/2022</v>
      </c>
      <c r="M590" s="28" t="str">
        <f>_xlfn.IFNA(VLOOKUP(I590,'Accountant per PM'!A:F,6,FALSE),VLOOKUP(D590,'Accountant per PM'!A:F,6,FALSE))</f>
        <v>Nicole</v>
      </c>
    </row>
    <row r="591" spans="1:13">
      <c r="A591" s="27" t="s">
        <v>894</v>
      </c>
      <c r="B591" s="79">
        <v>44409</v>
      </c>
      <c r="C591" s="43" t="s">
        <v>463</v>
      </c>
      <c r="D591" s="20" t="s">
        <v>895</v>
      </c>
      <c r="E591" s="78">
        <v>13669.53</v>
      </c>
      <c r="F591" s="113">
        <f>SUMIF(Accruals!T:T,'Project List'!D599,Accruals!N:N)</f>
        <v>856.43</v>
      </c>
      <c r="G591" s="113">
        <f t="shared" si="9"/>
        <v>12813.1</v>
      </c>
      <c r="H591" s="12" t="str">
        <f>IFERROR(VLOOKUP(D591,Capital!A:I,9,FALSE),"Check")</f>
        <v>Yes</v>
      </c>
      <c r="I591" s="28" t="s">
        <v>65</v>
      </c>
      <c r="J591" s="21">
        <f>IFERROR(VLOOKUP(A591,'Project Status'!A:B,2,FALSE),VLOOKUP('Project List'!D599,'Project Status'!A:B,2,FALSE))</f>
        <v>44593</v>
      </c>
      <c r="K591" s="27">
        <f>IFERROR(VLOOKUP(A591,'Project Status'!A:C,3,FALSE),VLOOKUP('Project List'!D599,'Project Status'!A:C,3,FALSE))</f>
        <v>0</v>
      </c>
      <c r="L591" s="27" t="str">
        <f>IFERROR(VLOOKUP(A591,'Project Status'!A:D,4,FALSE),VLOOKUP(D591,'Project Status'!A:D,4,FALSE))</f>
        <v>AP will close the duplicated req. should no RA left</v>
      </c>
      <c r="M591" s="28" t="str">
        <f>_xlfn.IFNA(VLOOKUP(I591,'Accountant per PM'!A:F,6,FALSE),VLOOKUP(D591,'Accountant per PM'!A:F,6,FALSE))</f>
        <v>Nicole</v>
      </c>
    </row>
    <row r="592" spans="1:13">
      <c r="A592" s="43" t="s">
        <v>897</v>
      </c>
      <c r="B592" s="79">
        <v>44409</v>
      </c>
      <c r="C592" s="43" t="s">
        <v>463</v>
      </c>
      <c r="D592" s="32" t="s">
        <v>898</v>
      </c>
      <c r="E592" s="13">
        <v>11549.209999999992</v>
      </c>
      <c r="F592" s="113">
        <f>SUMIF(Accruals!T:T,'Project List'!D600,Accruals!N:N)</f>
        <v>0</v>
      </c>
      <c r="G592" s="113">
        <f t="shared" si="9"/>
        <v>11549.209999999992</v>
      </c>
      <c r="H592" s="12" t="str">
        <f>IFERROR(VLOOKUP(D592,Capital!A:I,9,FALSE),"Check")</f>
        <v>Yes</v>
      </c>
      <c r="I592" s="28" t="s">
        <v>156</v>
      </c>
      <c r="J592" s="21">
        <f>IFERROR(VLOOKUP(A592,'Project Status'!A:B,2,FALSE),VLOOKUP('Project List'!D600,'Project Status'!A:B,2,FALSE))</f>
        <v>44593</v>
      </c>
      <c r="K592" s="27">
        <f>IFERROR(VLOOKUP(A592,'Project Status'!A:C,3,FALSE),VLOOKUP('Project List'!D600,'Project Status'!A:C,3,FALSE))</f>
        <v>0</v>
      </c>
      <c r="L592" s="27" t="str">
        <f>IFERROR(VLOOKUP(A592,'Project Status'!A:D,4,FALSE),VLOOKUP(D592,'Project Status'!A:D,4,FALSE))</f>
        <v>Completion Check sent on 30/08/2022</v>
      </c>
      <c r="M592" s="28" t="str">
        <f>_xlfn.IFNA(VLOOKUP(I592,'Accountant per PM'!A:F,6,FALSE),VLOOKUP(D592,'Accountant per PM'!A:F,6,FALSE))</f>
        <v>Nicole</v>
      </c>
    </row>
    <row r="593" spans="1:18">
      <c r="A593" s="27" t="s">
        <v>902</v>
      </c>
      <c r="B593" s="79">
        <v>44409</v>
      </c>
      <c r="C593" s="43" t="s">
        <v>463</v>
      </c>
      <c r="D593" s="20" t="s">
        <v>903</v>
      </c>
      <c r="E593" s="78">
        <v>675.84000000000196</v>
      </c>
      <c r="F593" s="113">
        <f>SUMIF(Accruals!T:T,'Project List'!D601,Accruals!N:N)</f>
        <v>2937.66</v>
      </c>
      <c r="G593" s="113">
        <f t="shared" si="9"/>
        <v>-2261.8199999999979</v>
      </c>
      <c r="H593" s="12" t="str">
        <f>IFERROR(VLOOKUP(D593,Capital!A:I,9,FALSE),"Check")</f>
        <v>Yes</v>
      </c>
      <c r="I593" s="28" t="s">
        <v>65</v>
      </c>
      <c r="J593" s="21">
        <f>IFERROR(VLOOKUP(A593,'Project Status'!A:B,2,FALSE),VLOOKUP('Project List'!D601,'Project Status'!A:B,2,FALSE))</f>
        <v>44593</v>
      </c>
      <c r="K593" s="27">
        <f>IFERROR(VLOOKUP(A593,'Project Status'!A:C,3,FALSE),VLOOKUP('Project List'!D601,'Project Status'!A:C,3,FALSE))</f>
        <v>0</v>
      </c>
      <c r="L593" s="27" t="str">
        <f>IFERROR(VLOOKUP(A593,'Project Status'!A:D,4,FALSE),VLOOKUP(D593,'Project Status'!A:D,4,FALSE))</f>
        <v>Receipt Accrual $675.84 as of 24/08/2022</v>
      </c>
      <c r="M593" s="28" t="str">
        <f>_xlfn.IFNA(VLOOKUP(I593,'Accountant per PM'!A:F,6,FALSE),VLOOKUP(D593,'Accountant per PM'!A:F,6,FALSE))</f>
        <v>Nicole</v>
      </c>
    </row>
    <row r="594" spans="1:18">
      <c r="A594" s="27" t="s">
        <v>905</v>
      </c>
      <c r="B594" s="79">
        <v>44409</v>
      </c>
      <c r="C594" s="43" t="s">
        <v>463</v>
      </c>
      <c r="D594" s="20" t="s">
        <v>906</v>
      </c>
      <c r="E594" s="78">
        <v>12430</v>
      </c>
      <c r="F594" s="113">
        <f>SUMIF(Accruals!T:T,'Project List'!D602,Accruals!N:N)</f>
        <v>5143.76</v>
      </c>
      <c r="G594" s="113">
        <f t="shared" si="9"/>
        <v>7286.24</v>
      </c>
      <c r="H594" s="12" t="str">
        <f>IFERROR(VLOOKUP(D594,Capital!A:I,9,FALSE),"Check")</f>
        <v>Yes</v>
      </c>
      <c r="I594" s="28" t="s">
        <v>2121</v>
      </c>
      <c r="J594" s="21">
        <f>IFERROR(VLOOKUP(A594,'Project Status'!A:B,2,FALSE),VLOOKUP('Project List'!D602,'Project Status'!A:B,2,FALSE))</f>
        <v>44593</v>
      </c>
      <c r="K594" s="27">
        <f>IFERROR(VLOOKUP(A594,'Project Status'!A:C,3,FALSE),VLOOKUP('Project List'!D602,'Project Status'!A:C,3,FALSE))</f>
        <v>0</v>
      </c>
      <c r="L594" s="27" t="str">
        <f>IFERROR(VLOOKUP(A594,'Project Status'!A:D,4,FALSE),VLOOKUP(D594,'Project Status'!A:D,4,FALSE))</f>
        <v>Receipt Accrual $12430 as of 08/24/2022</v>
      </c>
      <c r="M594" s="28" t="str">
        <f>_xlfn.IFNA(VLOOKUP(I594,'Accountant per PM'!A:F,6,FALSE),VLOOKUP(D594,'Accountant per PM'!A:F,6,FALSE))</f>
        <v>Nicole</v>
      </c>
    </row>
    <row r="595" spans="1:18">
      <c r="A595" s="27" t="s">
        <v>908</v>
      </c>
      <c r="B595" s="79">
        <v>44440</v>
      </c>
      <c r="C595" s="43" t="s">
        <v>463</v>
      </c>
      <c r="D595" s="20" t="s">
        <v>909</v>
      </c>
      <c r="E595" s="78">
        <v>11565.55</v>
      </c>
      <c r="F595" s="113">
        <f>SUMIF(Accruals!T:T,'Project List'!D603,Accruals!N:N)</f>
        <v>5196.87</v>
      </c>
      <c r="G595" s="113">
        <f t="shared" si="9"/>
        <v>6368.6799999999994</v>
      </c>
      <c r="H595" s="12" t="str">
        <f>IFERROR(VLOOKUP(D595,Capital!A:I,9,FALSE),"Check")</f>
        <v>Yes</v>
      </c>
      <c r="I595" s="28" t="s">
        <v>156</v>
      </c>
      <c r="J595" s="21">
        <f>IFERROR(VLOOKUP(A595,'Project Status'!A:B,2,FALSE),VLOOKUP('Project List'!D603,'Project Status'!A:B,2,FALSE))</f>
        <v>44593</v>
      </c>
      <c r="K595" s="27">
        <f>IFERROR(VLOOKUP(A595,'Project Status'!A:C,3,FALSE),VLOOKUP('Project List'!D603,'Project Status'!A:C,3,FALSE))</f>
        <v>0</v>
      </c>
      <c r="L595" s="27" t="str">
        <f>IFERROR(VLOOKUP(A595,'Project Status'!A:D,4,FALSE),VLOOKUP(D595,'Project Status'!A:D,4,FALSE))</f>
        <v>Completion Check sent on 30/08/2022</v>
      </c>
      <c r="M595" s="28" t="str">
        <f>_xlfn.IFNA(VLOOKUP(I595,'Accountant per PM'!A:F,6,FALSE),VLOOKUP(D595,'Accountant per PM'!A:F,6,FALSE))</f>
        <v>Nicole</v>
      </c>
    </row>
    <row r="596" spans="1:18">
      <c r="A596" s="43" t="s">
        <v>944</v>
      </c>
      <c r="B596" s="79">
        <v>44440</v>
      </c>
      <c r="C596" s="43" t="s">
        <v>463</v>
      </c>
      <c r="D596" s="32" t="s">
        <v>945</v>
      </c>
      <c r="E596" s="13">
        <v>5085.0000000000291</v>
      </c>
      <c r="F596" s="113">
        <f>SUMIF(Accruals!T:T,'Project List'!D608,Accruals!N:N)</f>
        <v>2599</v>
      </c>
      <c r="G596" s="113">
        <f t="shared" si="9"/>
        <v>2486.0000000000291</v>
      </c>
      <c r="H596" s="12" t="str">
        <f>IFERROR(VLOOKUP(D596,Capital!A:I,9,FALSE),"Check")</f>
        <v>Yes</v>
      </c>
      <c r="I596" s="28" t="s">
        <v>156</v>
      </c>
      <c r="J596" s="21">
        <f>IFERROR(VLOOKUP(A596,'Project Status'!A:B,2,FALSE),VLOOKUP('Project List'!D608,'Project Status'!A:B,2,FALSE))</f>
        <v>44440</v>
      </c>
      <c r="K596" s="27" t="str">
        <f>IFERROR(VLOOKUP(A596,'Project Status'!A:C,3,FALSE),VLOOKUP('Project List'!D608,'Project Status'!A:C,3,FALSE))</f>
        <v>Expected to be transfered on Dec-2022</v>
      </c>
      <c r="L596" s="27" t="str">
        <f>IFERROR(VLOOKUP(A596,'Project Status'!A:D,4,FALSE),VLOOKUP(D596,'Project Status'!A:D,4,FALSE))</f>
        <v>Completion Check sent on 30/08/2022</v>
      </c>
      <c r="M596" s="28" t="str">
        <f>_xlfn.IFNA(VLOOKUP(I596,'Accountant per PM'!A:F,6,FALSE),VLOOKUP(D596,'Accountant per PM'!A:F,6,FALSE))</f>
        <v>Nicole</v>
      </c>
    </row>
    <row r="597" spans="1:18">
      <c r="A597" s="27" t="s">
        <v>946</v>
      </c>
      <c r="B597" s="79">
        <v>44440</v>
      </c>
      <c r="C597" s="43" t="s">
        <v>463</v>
      </c>
      <c r="D597" s="20" t="s">
        <v>947</v>
      </c>
      <c r="E597" s="78">
        <v>47508.07</v>
      </c>
      <c r="F597" s="113">
        <f>SUMIF(Accruals!T:T,'Project List'!D609,Accruals!N:N)</f>
        <v>15248.1</v>
      </c>
      <c r="G597" s="113">
        <f t="shared" si="9"/>
        <v>32259.97</v>
      </c>
      <c r="H597" s="12" t="str">
        <f>IFERROR(VLOOKUP(D597,Capital!A:I,9,FALSE),"Check")</f>
        <v>Yes</v>
      </c>
      <c r="I597" s="28" t="s">
        <v>156</v>
      </c>
      <c r="J597" s="21">
        <f>IFERROR(VLOOKUP(A597,'Project Status'!A:B,2,FALSE),VLOOKUP('Project List'!D609,'Project Status'!A:B,2,FALSE))</f>
        <v>44440</v>
      </c>
      <c r="K597" s="27" t="str">
        <f>IFERROR(VLOOKUP(A597,'Project Status'!A:C,3,FALSE),VLOOKUP('Project List'!D609,'Project Status'!A:C,3,FALSE))</f>
        <v>Expected to be transfered on Dec-2022. Sent RA Check on Sept-2022</v>
      </c>
      <c r="L597" s="27" t="str">
        <f>IFERROR(VLOOKUP(A597,'Project Status'!A:D,4,FALSE),VLOOKUP(D597,'Project Status'!A:D,4,FALSE))</f>
        <v>Completion Check sent on 30/08/2022</v>
      </c>
      <c r="M597" s="28" t="str">
        <f>_xlfn.IFNA(VLOOKUP(I597,'Accountant per PM'!A:F,6,FALSE),VLOOKUP(D597,'Accountant per PM'!A:F,6,FALSE))</f>
        <v>Nicole</v>
      </c>
      <c r="R597" s="20" t="s">
        <v>4864</v>
      </c>
    </row>
    <row r="598" spans="1:18">
      <c r="A598" s="27" t="s">
        <v>950</v>
      </c>
      <c r="B598" s="79">
        <v>44440</v>
      </c>
      <c r="C598" s="124" t="s">
        <v>463</v>
      </c>
      <c r="D598" s="20" t="s">
        <v>951</v>
      </c>
      <c r="E598" s="78">
        <v>4612.1900000000023</v>
      </c>
      <c r="F598" s="113">
        <f>SUMIF(Accruals!T:T,'Project List'!D610,Accruals!N:N)</f>
        <v>282.07</v>
      </c>
      <c r="G598" s="113">
        <f t="shared" si="9"/>
        <v>4330.1200000000026</v>
      </c>
      <c r="H598" s="12" t="str">
        <f>IFERROR(VLOOKUP(D598,Capital!A:I,9,FALSE),"Check")</f>
        <v>Yes</v>
      </c>
      <c r="I598" s="28" t="s">
        <v>1943</v>
      </c>
      <c r="J598" s="21">
        <f>IFERROR(VLOOKUP(A598,'Project Status'!A:B,2,FALSE),VLOOKUP('Project List'!D610,'Project Status'!A:B,2,FALSE))</f>
        <v>44440</v>
      </c>
      <c r="K598" s="27" t="str">
        <f>IFERROR(VLOOKUP(A598,'Project Status'!A:C,3,FALSE),VLOOKUP('Project List'!D610,'Project Status'!A:C,3,FALSE))</f>
        <v>Expected to be transfered on Dec-2022. Sent RA Check on Sept-2022</v>
      </c>
      <c r="L598" s="27" t="str">
        <f>IFERROR(VLOOKUP(A598,'Project Status'!A:D,4,FALSE),VLOOKUP(D598,'Project Status'!A:D,4,FALSE))</f>
        <v>Transfer $13668.64 - 09/28/2022</v>
      </c>
      <c r="M598" s="28" t="str">
        <f>_xlfn.IFNA(VLOOKUP(I598,'Accountant per PM'!A:F,6,FALSE),VLOOKUP(D598,'Accountant per PM'!A:F,6,FALSE))</f>
        <v>Nicole</v>
      </c>
    </row>
    <row r="599" spans="1:18">
      <c r="A599" s="27" t="s">
        <v>967</v>
      </c>
      <c r="B599" s="79">
        <v>44440</v>
      </c>
      <c r="C599" s="43" t="s">
        <v>463</v>
      </c>
      <c r="D599" s="20" t="s">
        <v>968</v>
      </c>
      <c r="E599" s="78">
        <v>856.42999999999847</v>
      </c>
      <c r="F599" s="113">
        <f>SUMIF(Accruals!T:T,'Project List'!D616,Accruals!N:N)</f>
        <v>0</v>
      </c>
      <c r="G599" s="113">
        <f t="shared" si="9"/>
        <v>856.42999999999847</v>
      </c>
      <c r="H599" s="12" t="str">
        <f>IFERROR(VLOOKUP(D599,Capital!A:I,9,FALSE),"Check")</f>
        <v>Yes</v>
      </c>
      <c r="I599" s="28" t="s">
        <v>156</v>
      </c>
      <c r="J599" s="21">
        <f>IFERROR(VLOOKUP(A599,'Project Status'!A:B,2,FALSE),VLOOKUP('Project List'!D616,'Project Status'!A:B,2,FALSE))</f>
        <v>44440</v>
      </c>
      <c r="K599" s="27">
        <f>IFERROR(VLOOKUP(A599,'Project Status'!A:C,3,FALSE),VLOOKUP('Project List'!D616,'Project Status'!A:C,3,FALSE))</f>
        <v>0</v>
      </c>
      <c r="L599" s="27" t="str">
        <f>IFERROR(VLOOKUP(A599,'Project Status'!A:D,4,FALSE),VLOOKUP(D599,'Project Status'!A:D,4,FALSE))</f>
        <v>Completion Check sent on 30/08/2022</v>
      </c>
      <c r="M599" s="28" t="str">
        <f>_xlfn.IFNA(VLOOKUP(I599,'Accountant per PM'!A:F,6,FALSE),VLOOKUP(D599,'Accountant per PM'!A:F,6,FALSE))</f>
        <v>Nicole</v>
      </c>
    </row>
    <row r="600" spans="1:18">
      <c r="A600" s="27" t="s">
        <v>976</v>
      </c>
      <c r="B600" s="79">
        <v>44440</v>
      </c>
      <c r="C600" s="124" t="s">
        <v>463</v>
      </c>
      <c r="D600" s="20" t="s">
        <v>977</v>
      </c>
      <c r="E600" s="78">
        <v>5028.5</v>
      </c>
      <c r="F600" s="113">
        <f>SUMIF(Accruals!T:T,'Project List'!D619,Accruals!N:N)</f>
        <v>6767.58</v>
      </c>
      <c r="G600" s="113">
        <f t="shared" si="9"/>
        <v>-1739.08</v>
      </c>
      <c r="H600" s="12" t="str">
        <f>IFERROR(VLOOKUP(D600,Capital!A:I,9,FALSE),"Check")</f>
        <v>Yes</v>
      </c>
      <c r="I600" s="28" t="s">
        <v>156</v>
      </c>
      <c r="J600" s="21">
        <f>IFERROR(VLOOKUP(A600,'Project Status'!A:B,2,FALSE),VLOOKUP('Project List'!D619,'Project Status'!A:B,2,FALSE))</f>
        <v>44440</v>
      </c>
      <c r="K600" s="27" t="str">
        <f>IFERROR(VLOOKUP(A600,'Project Status'!A:C,3,FALSE),VLOOKUP('Project List'!D619,'Project Status'!A:C,3,FALSE))</f>
        <v>Expected to be transfered on Dec-2022</v>
      </c>
      <c r="L600" s="27" t="str">
        <f>IFERROR(VLOOKUP(A600,'Project Status'!A:D,4,FALSE),VLOOKUP(D600,'Project Status'!A:D,4,FALSE))</f>
        <v>Completion Check sent on 30/08/2022</v>
      </c>
      <c r="M600" s="28" t="str">
        <f>_xlfn.IFNA(VLOOKUP(I600,'Accountant per PM'!A:F,6,FALSE),VLOOKUP(D600,'Accountant per PM'!A:F,6,FALSE))</f>
        <v>Nicole</v>
      </c>
    </row>
    <row r="601" spans="1:18">
      <c r="A601" s="27" t="s">
        <v>985</v>
      </c>
      <c r="B601" s="79">
        <v>44440</v>
      </c>
      <c r="C601" s="43" t="s">
        <v>463</v>
      </c>
      <c r="D601" s="20" t="s">
        <v>986</v>
      </c>
      <c r="E601" s="78">
        <v>2937.66</v>
      </c>
      <c r="F601" s="113">
        <f>SUMIF(Accruals!T:T,'Project List'!D621,Accruals!N:N)</f>
        <v>4001.33</v>
      </c>
      <c r="G601" s="113">
        <f t="shared" si="9"/>
        <v>-1063.67</v>
      </c>
      <c r="H601" s="12" t="str">
        <f>IFERROR(VLOOKUP(D601,Capital!A:I,9,FALSE),"Check")</f>
        <v>Yes</v>
      </c>
      <c r="I601" s="28" t="s">
        <v>2121</v>
      </c>
      <c r="J601" s="21">
        <f>IFERROR(VLOOKUP(A601,'Project Status'!A:B,2,FALSE),VLOOKUP('Project List'!D621,'Project Status'!A:B,2,FALSE))</f>
        <v>44440</v>
      </c>
      <c r="K601" s="27" t="str">
        <f>IFERROR(VLOOKUP(A601,'Project Status'!A:C,3,FALSE),VLOOKUP('Project List'!D621,'Project Status'!A:C,3,FALSE))</f>
        <v>Expected to be transfered on Dec-2022</v>
      </c>
      <c r="L601" s="27" t="str">
        <f>IFERROR(VLOOKUP(A601,'Project Status'!A:D,4,FALSE),VLOOKUP(D601,'Project Status'!A:D,4,FALSE))</f>
        <v>Completion Check sent on 30/08/2022</v>
      </c>
      <c r="M601" s="28" t="str">
        <f>_xlfn.IFNA(VLOOKUP(I601,'Accountant per PM'!A:F,6,FALSE),VLOOKUP(D601,'Accountant per PM'!A:F,6,FALSE))</f>
        <v>Nicole</v>
      </c>
    </row>
    <row r="602" spans="1:18">
      <c r="A602" s="27" t="s">
        <v>987</v>
      </c>
      <c r="B602" s="79">
        <v>44440</v>
      </c>
      <c r="C602" s="43" t="s">
        <v>463</v>
      </c>
      <c r="D602" s="20" t="s">
        <v>988</v>
      </c>
      <c r="E602" s="78">
        <v>5143.760000000002</v>
      </c>
      <c r="F602" s="113">
        <f>SUMIF(Accruals!T:T,'Project List'!D622,Accruals!N:N)</f>
        <v>5535</v>
      </c>
      <c r="G602" s="113">
        <f t="shared" si="9"/>
        <v>-391.23999999999796</v>
      </c>
      <c r="H602" s="12" t="str">
        <f>IFERROR(VLOOKUP(D602,Capital!A:I,9,FALSE),"Check")</f>
        <v>Yes</v>
      </c>
      <c r="I602" s="28" t="s">
        <v>156</v>
      </c>
      <c r="J602" s="21">
        <f>IFERROR(VLOOKUP(A602,'Project Status'!A:B,2,FALSE),VLOOKUP('Project List'!D622,'Project Status'!A:B,2,FALSE))</f>
        <v>44440</v>
      </c>
      <c r="K602" s="27" t="str">
        <f>IFERROR(VLOOKUP(A602,'Project Status'!A:C,3,FALSE),VLOOKUP('Project List'!D622,'Project Status'!A:C,3,FALSE))</f>
        <v>Expected to be transfered on Dec-2022. Sent RA Check on Sept-2022</v>
      </c>
      <c r="L602" s="27" t="str">
        <f>IFERROR(VLOOKUP(A602,'Project Status'!A:D,4,FALSE),VLOOKUP(D602,'Project Status'!A:D,4,FALSE))</f>
        <v>Completion Check sent on 30/08/2022</v>
      </c>
      <c r="M602" s="28" t="str">
        <f>_xlfn.IFNA(VLOOKUP(I602,'Accountant per PM'!A:F,6,FALSE),VLOOKUP(D602,'Accountant per PM'!A:F,6,FALSE))</f>
        <v>Nicole</v>
      </c>
    </row>
    <row r="603" spans="1:18">
      <c r="A603" s="27" t="s">
        <v>993</v>
      </c>
      <c r="B603" s="79">
        <v>44440</v>
      </c>
      <c r="C603" s="124" t="s">
        <v>463</v>
      </c>
      <c r="D603" s="20" t="s">
        <v>994</v>
      </c>
      <c r="E603" s="78">
        <v>5196.87</v>
      </c>
      <c r="F603" s="113">
        <f>SUMIF(Accruals!T:T,'Project List'!D623,Accruals!N:N)</f>
        <v>6243.24</v>
      </c>
      <c r="G603" s="113">
        <f t="shared" si="9"/>
        <v>-1046.3699999999999</v>
      </c>
      <c r="H603" s="12" t="str">
        <f>IFERROR(VLOOKUP(D603,Capital!A:I,9,FALSE),"Check")</f>
        <v>Yes</v>
      </c>
      <c r="I603" s="28" t="s">
        <v>156</v>
      </c>
      <c r="J603" s="21" t="str">
        <f>IFERROR(VLOOKUP(A603,'Project Status'!A:B,2,FALSE),VLOOKUP('Project List'!D623,'Project Status'!A:B,2,FALSE))</f>
        <v>N/A - Contingency Fund Projects</v>
      </c>
      <c r="K603" s="27" t="str">
        <f>IFERROR(VLOOKUP(A603,'Project Status'!A:C,3,FALSE),VLOOKUP('Project List'!D623,'Project Status'!A:C,3,FALSE))</f>
        <v>N/A - Contingency Fund Projects</v>
      </c>
      <c r="L603" s="27" t="str">
        <f>IFERROR(VLOOKUP(A603,'Project Status'!A:D,4,FALSE),VLOOKUP(D603,'Project Status'!A:D,4,FALSE))</f>
        <v>Completion Check sent on 30/08/2022</v>
      </c>
      <c r="M603" s="28" t="str">
        <f>_xlfn.IFNA(VLOOKUP(I603,'Accountant per PM'!A:F,6,FALSE),VLOOKUP(D603,'Accountant per PM'!A:F,6,FALSE))</f>
        <v>Nicole</v>
      </c>
    </row>
    <row r="604" spans="1:18">
      <c r="A604" s="27" t="s">
        <v>999</v>
      </c>
      <c r="B604" s="79">
        <v>44470</v>
      </c>
      <c r="C604" s="124" t="s">
        <v>463</v>
      </c>
      <c r="D604" s="20" t="s">
        <v>1000</v>
      </c>
      <c r="E604" s="78">
        <v>48237.81</v>
      </c>
      <c r="F604" s="113">
        <f>SUMIF(Accruals!T:T,'Project List'!D626,Accruals!N:N)</f>
        <v>526.58000000000004</v>
      </c>
      <c r="G604" s="113">
        <f t="shared" si="9"/>
        <v>47711.229999999996</v>
      </c>
      <c r="H604" s="12" t="str">
        <f>IFERROR(VLOOKUP(D604,Capital!A:I,9,FALSE),"Check")</f>
        <v>Yes</v>
      </c>
      <c r="I604" s="28" t="s">
        <v>156</v>
      </c>
      <c r="J604" s="21">
        <f>IFERROR(VLOOKUP(A604,'Project Status'!A:B,2,FALSE),VLOOKUP('Project List'!D626,'Project Status'!A:B,2,FALSE))</f>
        <v>44440</v>
      </c>
      <c r="K604" s="27" t="str">
        <f>IFERROR(VLOOKUP(A604,'Project Status'!A:C,3,FALSE),VLOOKUP('Project List'!D626,'Project Status'!A:C,3,FALSE))</f>
        <v>Expected to be transfered on Dec-2022</v>
      </c>
      <c r="L604" s="27" t="str">
        <f>IFERROR(VLOOKUP(A604,'Project Status'!A:D,4,FALSE),VLOOKUP(D604,'Project Status'!A:D,4,FALSE))</f>
        <v>Completion Check sent on 30/08/2022</v>
      </c>
      <c r="M604" s="28" t="str">
        <f>_xlfn.IFNA(VLOOKUP(I604,'Accountant per PM'!A:F,6,FALSE),VLOOKUP(D604,'Accountant per PM'!A:F,6,FALSE))</f>
        <v>Nicole</v>
      </c>
    </row>
    <row r="605" spans="1:18">
      <c r="A605" s="27" t="s">
        <v>1003</v>
      </c>
      <c r="B605" s="79">
        <v>44470</v>
      </c>
      <c r="C605" s="43" t="s">
        <v>463</v>
      </c>
      <c r="D605" s="20" t="s">
        <v>1004</v>
      </c>
      <c r="E605" s="78">
        <v>3375.0500000000029</v>
      </c>
      <c r="F605" s="113">
        <f>SUMIF(Accruals!T:T,'Project List'!D627,Accruals!N:N)</f>
        <v>4181</v>
      </c>
      <c r="G605" s="113">
        <f t="shared" si="9"/>
        <v>-805.94999999999709</v>
      </c>
      <c r="H605" s="12" t="str">
        <f>IFERROR(VLOOKUP(D605,Capital!A:I,9,FALSE),"Check")</f>
        <v>Yes</v>
      </c>
      <c r="I605" s="28" t="s">
        <v>156</v>
      </c>
      <c r="J605" s="21">
        <f>IFERROR(VLOOKUP(A605,'Project Status'!A:B,2,FALSE),VLOOKUP('Project List'!D627,'Project Status'!A:B,2,FALSE))</f>
        <v>44440</v>
      </c>
      <c r="K605" s="27" t="str">
        <f>IFERROR(VLOOKUP(A605,'Project Status'!A:C,3,FALSE),VLOOKUP('Project List'!D627,'Project Status'!A:C,3,FALSE))</f>
        <v>Expected to be transfered on Dec-2022</v>
      </c>
      <c r="L605" s="27" t="str">
        <f>IFERROR(VLOOKUP(A605,'Project Status'!A:D,4,FALSE),VLOOKUP(D605,'Project Status'!A:D,4,FALSE))</f>
        <v>Completion Check sent on 30/08/2022</v>
      </c>
      <c r="M605" s="28" t="str">
        <f>_xlfn.IFNA(VLOOKUP(I605,'Accountant per PM'!A:F,6,FALSE),VLOOKUP(D605,'Accountant per PM'!A:F,6,FALSE))</f>
        <v>Nicole</v>
      </c>
      <c r="R605" s="121" t="s">
        <v>4751</v>
      </c>
    </row>
    <row r="606" spans="1:18">
      <c r="A606" s="27" t="s">
        <v>1005</v>
      </c>
      <c r="B606" s="79">
        <v>44470</v>
      </c>
      <c r="C606" s="43" t="s">
        <v>463</v>
      </c>
      <c r="D606" s="20" t="s">
        <v>1006</v>
      </c>
      <c r="E606" s="78">
        <v>795.23999999999978</v>
      </c>
      <c r="F606" s="113">
        <f>SUMIF(Accruals!T:T,'Project List'!D628,Accruals!N:N)</f>
        <v>164.77</v>
      </c>
      <c r="G606" s="113">
        <f t="shared" si="9"/>
        <v>630.4699999999998</v>
      </c>
      <c r="H606" s="12" t="str">
        <f>IFERROR(VLOOKUP(D606,Capital!A:I,9,FALSE),"Check")</f>
        <v>Yes</v>
      </c>
      <c r="I606" s="28" t="s">
        <v>156</v>
      </c>
      <c r="J606" s="21">
        <f>IFERROR(VLOOKUP(A606,'Project Status'!A:B,2,FALSE),VLOOKUP('Project List'!D628,'Project Status'!A:B,2,FALSE))</f>
        <v>44440</v>
      </c>
      <c r="K606" s="27" t="str">
        <f>IFERROR(VLOOKUP(A606,'Project Status'!A:C,3,FALSE),VLOOKUP('Project List'!D628,'Project Status'!A:C,3,FALSE))</f>
        <v>Expected to be transfered on Dec-2022</v>
      </c>
      <c r="L606" s="27" t="str">
        <f>IFERROR(VLOOKUP(A606,'Project Status'!A:D,4,FALSE),VLOOKUP(D606,'Project Status'!A:D,4,FALSE))</f>
        <v>Completion Check sent on 30/08/2022</v>
      </c>
      <c r="M606" s="28" t="str">
        <f>_xlfn.IFNA(VLOOKUP(I606,'Accountant per PM'!A:F,6,FALSE),VLOOKUP(D606,'Accountant per PM'!A:F,6,FALSE))</f>
        <v>Nicole</v>
      </c>
    </row>
    <row r="607" spans="1:18">
      <c r="A607" s="27" t="s">
        <v>1019</v>
      </c>
      <c r="B607" s="79">
        <v>44470</v>
      </c>
      <c r="C607" s="43" t="s">
        <v>463</v>
      </c>
      <c r="D607" s="20" t="s">
        <v>1020</v>
      </c>
      <c r="E607" s="78">
        <v>22035.01</v>
      </c>
      <c r="F607" s="113">
        <f>SUMIF(Accruals!T:T,'Project List'!D631,Accruals!N:N)</f>
        <v>4434.45</v>
      </c>
      <c r="G607" s="113">
        <f t="shared" si="9"/>
        <v>17600.559999999998</v>
      </c>
      <c r="H607" s="12" t="str">
        <f>IFERROR(VLOOKUP(D607,Capital!A:I,9,FALSE),"Check")</f>
        <v>Yes</v>
      </c>
      <c r="I607" s="28" t="s">
        <v>156</v>
      </c>
      <c r="J607" s="21" t="str">
        <f>IFERROR(VLOOKUP(A607,'Project Status'!A:B,2,FALSE),VLOOKUP('Project List'!D631,'Project Status'!A:B,2,FALSE))</f>
        <v>N/A - Contingency Fund Projects</v>
      </c>
      <c r="K607" s="27" t="str">
        <f>IFERROR(VLOOKUP(A607,'Project Status'!A:C,3,FALSE),VLOOKUP('Project List'!D631,'Project Status'!A:C,3,FALSE))</f>
        <v>N/A - Contingency Fund Projects</v>
      </c>
      <c r="L607" s="27" t="str">
        <f>IFERROR(VLOOKUP(A607,'Project Status'!A:D,4,FALSE),VLOOKUP(D607,'Project Status'!A:D,4,FALSE))</f>
        <v>Completion Check sent on 30/08/2022</v>
      </c>
      <c r="M607" s="28" t="str">
        <f>_xlfn.IFNA(VLOOKUP(I607,'Accountant per PM'!A:F,6,FALSE),VLOOKUP(D607,'Accountant per PM'!A:F,6,FALSE))</f>
        <v>Nicole</v>
      </c>
    </row>
    <row r="608" spans="1:18">
      <c r="A608" s="27" t="s">
        <v>1021</v>
      </c>
      <c r="B608" s="79">
        <v>44470</v>
      </c>
      <c r="C608" s="43" t="s">
        <v>463</v>
      </c>
      <c r="D608" s="20" t="s">
        <v>1022</v>
      </c>
      <c r="E608" s="78">
        <v>2599</v>
      </c>
      <c r="F608" s="113">
        <f>SUMIF(Accruals!T:T,'Project List'!D632,Accruals!N:N)</f>
        <v>6726.9</v>
      </c>
      <c r="G608" s="113">
        <f t="shared" si="9"/>
        <v>-4127.8999999999996</v>
      </c>
      <c r="H608" s="12" t="str">
        <f>IFERROR(VLOOKUP(D608,Capital!A:I,9,FALSE),"Check")</f>
        <v>Yes</v>
      </c>
      <c r="I608" s="28" t="s">
        <v>2054</v>
      </c>
      <c r="J608" s="21" t="str">
        <f>IFERROR(VLOOKUP(A608,'Project Status'!A:B,2,FALSE),VLOOKUP('Project List'!D632,'Project Status'!A:B,2,FALSE))</f>
        <v>N/A - Contingency Fund Projects</v>
      </c>
      <c r="K608" s="27" t="str">
        <f>IFERROR(VLOOKUP(A608,'Project Status'!A:C,3,FALSE),VLOOKUP('Project List'!D632,'Project Status'!A:C,3,FALSE))</f>
        <v>N/A - Contingency Fund Projects</v>
      </c>
      <c r="L608" s="27" t="str">
        <f>IFERROR(VLOOKUP(A608,'Project Status'!A:D,4,FALSE),VLOOKUP(D608,'Project Status'!A:D,4,FALSE))</f>
        <v>Receipt Accrual $2599 - 09/25/2022</v>
      </c>
      <c r="M608" s="28" t="str">
        <f>_xlfn.IFNA(VLOOKUP(I608,'Accountant per PM'!A:F,6,FALSE),VLOOKUP(D608,'Accountant per PM'!A:F,6,FALSE))</f>
        <v>Nicole</v>
      </c>
    </row>
    <row r="609" spans="1:18">
      <c r="A609" s="27" t="s">
        <v>1040</v>
      </c>
      <c r="B609" s="79">
        <v>44470</v>
      </c>
      <c r="C609" s="124" t="s">
        <v>463</v>
      </c>
      <c r="D609" s="20" t="s">
        <v>1041</v>
      </c>
      <c r="E609" s="78">
        <v>15248.1</v>
      </c>
      <c r="F609" s="113">
        <f>SUMIF(Accruals!T:T,'Project List'!D634,Accruals!N:N)</f>
        <v>4674.8100000000004</v>
      </c>
      <c r="G609" s="113">
        <f t="shared" si="9"/>
        <v>10573.29</v>
      </c>
      <c r="H609" s="12" t="str">
        <f>IFERROR(VLOOKUP(D609,Capital!A:I,9,FALSE),"Check")</f>
        <v>Yes</v>
      </c>
      <c r="I609" s="28" t="s">
        <v>65</v>
      </c>
      <c r="J609" s="21">
        <f>IFERROR(VLOOKUP(A609,'Project Status'!A:B,2,FALSE),VLOOKUP('Project List'!D634,'Project Status'!A:B,2,FALSE))</f>
        <v>44440</v>
      </c>
      <c r="K609" s="27" t="str">
        <f>IFERROR(VLOOKUP(A609,'Project Status'!A:C,3,FALSE),VLOOKUP('Project List'!D634,'Project Status'!A:C,3,FALSE))</f>
        <v>Expected to be transfered on Dec-2022</v>
      </c>
      <c r="L609" s="27" t="str">
        <f>IFERROR(VLOOKUP(A609,'Project Status'!A:D,4,FALSE),VLOOKUP(D609,'Project Status'!A:D,4,FALSE))</f>
        <v>Receipt Accrual $15248.10 as of 24/08/2022</v>
      </c>
      <c r="M609" s="28" t="str">
        <f>_xlfn.IFNA(VLOOKUP(I609,'Accountant per PM'!A:F,6,FALSE),VLOOKUP(D609,'Accountant per PM'!A:F,6,FALSE))</f>
        <v>Nicole</v>
      </c>
    </row>
    <row r="610" spans="1:18">
      <c r="A610" s="27" t="s">
        <v>1044</v>
      </c>
      <c r="B610" s="79">
        <v>44470</v>
      </c>
      <c r="C610" s="43" t="s">
        <v>463</v>
      </c>
      <c r="D610" s="20" t="s">
        <v>1045</v>
      </c>
      <c r="E610" s="78">
        <v>282.06999999999971</v>
      </c>
      <c r="F610" s="113">
        <f>SUMIF(Accruals!T:T,'Project List'!D635,Accruals!N:N)</f>
        <v>26638.1</v>
      </c>
      <c r="G610" s="113">
        <f t="shared" si="9"/>
        <v>-26356.03</v>
      </c>
      <c r="H610" s="12" t="str">
        <f>IFERROR(VLOOKUP(D610,Capital!A:I,9,FALSE),"Check")</f>
        <v>Yes</v>
      </c>
      <c r="I610" s="28" t="s">
        <v>65</v>
      </c>
      <c r="J610" s="21" t="str">
        <f>IFERROR(VLOOKUP(A610,'Project Status'!A:B,2,FALSE),VLOOKUP('Project List'!D635,'Project Status'!A:B,2,FALSE))</f>
        <v>New Project. Completion Check to be sent in May</v>
      </c>
      <c r="K610" s="27">
        <f>IFERROR(VLOOKUP(A610,'Project Status'!A:C,3,FALSE),VLOOKUP('Project List'!D635,'Project Status'!A:C,3,FALSE))</f>
        <v>0</v>
      </c>
      <c r="L610" s="27" t="str">
        <f>IFERROR(VLOOKUP(A610,'Project Status'!A:D,4,FALSE),VLOOKUP(D610,'Project Status'!A:D,4,FALSE))</f>
        <v>Receipt Accrual $282.07 as of 24/08/2022</v>
      </c>
      <c r="M610" s="28" t="str">
        <f>_xlfn.IFNA(VLOOKUP(I610,'Accountant per PM'!A:F,6,FALSE),VLOOKUP(D610,'Accountant per PM'!A:F,6,FALSE))</f>
        <v>Nicole</v>
      </c>
    </row>
    <row r="611" spans="1:18">
      <c r="A611" s="27" t="s">
        <v>2000</v>
      </c>
      <c r="B611" s="79">
        <v>44501</v>
      </c>
      <c r="C611" s="43" t="s">
        <v>463</v>
      </c>
      <c r="D611" s="20" t="s">
        <v>1682</v>
      </c>
      <c r="E611" s="78">
        <v>24503.170000000002</v>
      </c>
      <c r="F611" s="113">
        <f>SUMIF(Accruals!T:T,'Project List'!D637,Accruals!N:N)</f>
        <v>6394.65</v>
      </c>
      <c r="G611" s="113">
        <f t="shared" si="9"/>
        <v>18108.520000000004</v>
      </c>
      <c r="H611" s="12" t="str">
        <f>IFERROR(VLOOKUP(D611,Capital!A:I,9,FALSE),"Check")</f>
        <v>Yes</v>
      </c>
      <c r="I611" s="28" t="s">
        <v>156</v>
      </c>
      <c r="J611" s="21" t="str">
        <f>IFERROR(VLOOKUP(A611,'Project Status'!A:B,2,FALSE),VLOOKUP('Project List'!D637,'Project Status'!A:B,2,FALSE))</f>
        <v>New Project. Completion Check to be sent in May</v>
      </c>
      <c r="K611" s="27">
        <f>IFERROR(VLOOKUP(A611,'Project Status'!A:C,3,FALSE),VLOOKUP('Project List'!D637,'Project Status'!A:C,3,FALSE))</f>
        <v>0</v>
      </c>
      <c r="L611" s="27" t="str">
        <f>IFERROR(VLOOKUP(A611,'Project Status'!A:D,4,FALSE),VLOOKUP(D611,'Project Status'!A:D,4,FALSE))</f>
        <v>Yearend Accrual $24503.17 - 10/05/2022</v>
      </c>
      <c r="M611" s="28" t="str">
        <f>_xlfn.IFNA(VLOOKUP(I611,'Accountant per PM'!A:F,6,FALSE),VLOOKUP(D611,'Accountant per PM'!A:F,6,FALSE))</f>
        <v>Nicole</v>
      </c>
    </row>
    <row r="612" spans="1:18">
      <c r="A612" s="27" t="s">
        <v>2001</v>
      </c>
      <c r="B612" s="79">
        <v>44501</v>
      </c>
      <c r="C612" s="43" t="s">
        <v>463</v>
      </c>
      <c r="D612" s="20" t="s">
        <v>1821</v>
      </c>
      <c r="E612" s="78">
        <v>5317.5200000000041</v>
      </c>
      <c r="F612" s="113">
        <f>SUMIF(Accruals!T:T,'Project List'!D639,Accruals!N:N)</f>
        <v>2396.86</v>
      </c>
      <c r="G612" s="113">
        <f t="shared" si="9"/>
        <v>2920.6600000000039</v>
      </c>
      <c r="H612" s="12" t="str">
        <f>IFERROR(VLOOKUP(D612,Capital!A:I,9,FALSE),"Check")</f>
        <v>Yes</v>
      </c>
      <c r="I612" s="28" t="s">
        <v>156</v>
      </c>
      <c r="J612" s="21" t="str">
        <f>IFERROR(VLOOKUP(A612,'Project Status'!A:B,2,FALSE),VLOOKUP('Project List'!D639,'Project Status'!A:B,2,FALSE))</f>
        <v>New Project. Completion Check to be sent in May</v>
      </c>
      <c r="K612" s="27">
        <f>IFERROR(VLOOKUP(A612,'Project Status'!A:C,3,FALSE),VLOOKUP('Project List'!D639,'Project Status'!A:C,3,FALSE))</f>
        <v>0</v>
      </c>
      <c r="L612" s="27" t="str">
        <f>IFERROR(VLOOKUP(A612,'Project Status'!A:D,4,FALSE),VLOOKUP(D612,'Project Status'!A:D,4,FALSE))</f>
        <v>Receipt Accrual $5317.52 - 09/25/2022</v>
      </c>
      <c r="M612" s="28" t="str">
        <f>_xlfn.IFNA(VLOOKUP(I612,'Accountant per PM'!A:F,6,FALSE),VLOOKUP(D612,'Accountant per PM'!A:F,6,FALSE))</f>
        <v>Nicole</v>
      </c>
    </row>
    <row r="613" spans="1:18">
      <c r="A613" s="27" t="s">
        <v>2002</v>
      </c>
      <c r="B613" s="79">
        <v>44501</v>
      </c>
      <c r="C613" s="43" t="s">
        <v>463</v>
      </c>
      <c r="D613" s="20" t="s">
        <v>1751</v>
      </c>
      <c r="E613" s="78">
        <v>994.72000000000116</v>
      </c>
      <c r="F613" s="113">
        <f>SUMIF(Accruals!T:T,'Project List'!D640,Accruals!N:N)</f>
        <v>13528.519999999999</v>
      </c>
      <c r="G613" s="113">
        <f t="shared" si="9"/>
        <v>-12533.799999999997</v>
      </c>
      <c r="H613" s="12" t="str">
        <f>IFERROR(VLOOKUP(D613,Capital!A:I,9,FALSE),"Check")</f>
        <v>Yes</v>
      </c>
      <c r="I613" s="28" t="s">
        <v>156</v>
      </c>
      <c r="J613" s="21" t="str">
        <f>IFERROR(VLOOKUP(A613,'Project Status'!A:B,2,FALSE),VLOOKUP('Project List'!D640,'Project Status'!A:B,2,FALSE))</f>
        <v>New Project. Completion Check to be sent in May</v>
      </c>
      <c r="K613" s="27">
        <f>IFERROR(VLOOKUP(A613,'Project Status'!A:C,3,FALSE),VLOOKUP('Project List'!D640,'Project Status'!A:C,3,FALSE))</f>
        <v>0</v>
      </c>
      <c r="L613" s="27" t="str">
        <f>IFERROR(VLOOKUP(A613,'Project Status'!A:D,4,FALSE),VLOOKUP(D613,'Project Status'!A:D,4,FALSE))</f>
        <v>Receipt Accrual $994.72 - 09/25/2022</v>
      </c>
      <c r="M613" s="28" t="str">
        <f>_xlfn.IFNA(VLOOKUP(I613,'Accountant per PM'!A:F,6,FALSE),VLOOKUP(D613,'Accountant per PM'!A:F,6,FALSE))</f>
        <v>Nicole</v>
      </c>
    </row>
    <row r="614" spans="1:18">
      <c r="A614" s="27" t="s">
        <v>2003</v>
      </c>
      <c r="B614" s="79">
        <v>44501</v>
      </c>
      <c r="C614" s="43" t="s">
        <v>463</v>
      </c>
      <c r="D614" s="20" t="s">
        <v>1797</v>
      </c>
      <c r="E614" s="78">
        <v>4294</v>
      </c>
      <c r="F614" s="113">
        <f>SUMIF(Accruals!T:T,'Project List'!D641,Accruals!N:N)</f>
        <v>31243.78</v>
      </c>
      <c r="G614" s="113">
        <f t="shared" si="9"/>
        <v>-26949.78</v>
      </c>
      <c r="H614" s="12" t="str">
        <f>IFERROR(VLOOKUP(D614,Capital!A:I,9,FALSE),"Check")</f>
        <v>Yes</v>
      </c>
      <c r="I614" s="28" t="s">
        <v>156</v>
      </c>
      <c r="J614" s="21" t="str">
        <f>IFERROR(VLOOKUP(A614,'Project Status'!A:B,2,FALSE),VLOOKUP('Project List'!D641,'Project Status'!A:B,2,FALSE))</f>
        <v>New Project. Completion Check to be sent in May</v>
      </c>
      <c r="K614" s="27">
        <f>IFERROR(VLOOKUP(A614,'Project Status'!A:C,3,FALSE),VLOOKUP('Project List'!D641,'Project Status'!A:C,3,FALSE))</f>
        <v>0</v>
      </c>
      <c r="L614" s="27" t="str">
        <f>IFERROR(VLOOKUP(A614,'Project Status'!A:D,4,FALSE),VLOOKUP(D614,'Project Status'!A:D,4,FALSE))</f>
        <v>Receipt Accrual $4294 - 09/25/2022</v>
      </c>
      <c r="M614" s="28" t="str">
        <f>_xlfn.IFNA(VLOOKUP(I614,'Accountant per PM'!A:F,6,FALSE),VLOOKUP(D614,'Accountant per PM'!A:F,6,FALSE))</f>
        <v>Nicole</v>
      </c>
    </row>
    <row r="615" spans="1:18">
      <c r="A615" s="43" t="s">
        <v>2005</v>
      </c>
      <c r="B615" s="79">
        <v>44501</v>
      </c>
      <c r="C615" s="43" t="s">
        <v>463</v>
      </c>
      <c r="D615" s="20" t="s">
        <v>2039</v>
      </c>
      <c r="E615" s="13">
        <v>2330.3000000000002</v>
      </c>
      <c r="F615" s="113">
        <f>SUMIF(Accruals!T:T,'Project List'!D644,Accruals!N:N)</f>
        <v>0</v>
      </c>
      <c r="G615" s="113">
        <f t="shared" si="9"/>
        <v>2330.3000000000002</v>
      </c>
      <c r="H615" s="12" t="str">
        <f>IFERROR(VLOOKUP(D615,Capital!A:I,9,FALSE),"Check")</f>
        <v>Yes</v>
      </c>
      <c r="I615" s="28" t="s">
        <v>156</v>
      </c>
      <c r="J615" s="21">
        <f>IFERROR(VLOOKUP(A615,'Project Status'!A:B,2,FALSE),VLOOKUP('Project List'!D644,'Project Status'!A:B,2,FALSE))</f>
        <v>0</v>
      </c>
      <c r="K615" s="27">
        <f>IFERROR(VLOOKUP(A615,'Project Status'!A:C,3,FALSE),VLOOKUP('Project List'!D644,'Project Status'!A:C,3,FALSE))</f>
        <v>0</v>
      </c>
      <c r="L615" s="27" t="str">
        <f>IFERROR(VLOOKUP(A615,'Project Status'!A:D,4,FALSE),VLOOKUP(D615,'Project Status'!A:D,4,FALSE))</f>
        <v>Receipt Accrual $2330.30 - 09/25/2022</v>
      </c>
      <c r="M615" s="28" t="str">
        <f>_xlfn.IFNA(VLOOKUP(I615,'Accountant per PM'!A:F,6,FALSE),VLOOKUP(D615,'Accountant per PM'!A:F,6,FALSE))</f>
        <v>Nicole</v>
      </c>
    </row>
    <row r="616" spans="1:18">
      <c r="A616" s="43" t="s">
        <v>2006</v>
      </c>
      <c r="B616" s="79">
        <v>44501</v>
      </c>
      <c r="C616" s="43" t="s">
        <v>463</v>
      </c>
      <c r="D616" s="20" t="s">
        <v>2040</v>
      </c>
      <c r="E616" s="13">
        <v>5472.65</v>
      </c>
      <c r="F616" s="113">
        <f>SUMIF(Accruals!T:T,'Project List'!D645,Accruals!N:N)</f>
        <v>2825.2799999999997</v>
      </c>
      <c r="G616" s="113">
        <f t="shared" si="9"/>
        <v>2647.37</v>
      </c>
      <c r="H616" s="12" t="str">
        <f>IFERROR(VLOOKUP(D616,Capital!A:I,9,FALSE),"Check")</f>
        <v>Yes</v>
      </c>
      <c r="I616" s="28" t="s">
        <v>156</v>
      </c>
      <c r="J616" s="21" t="e">
        <f>IFERROR(VLOOKUP(A616,'Project Status'!A:B,2,FALSE),VLOOKUP('Project List'!D645,'Project Status'!A:B,2,FALSE))</f>
        <v>#N/A</v>
      </c>
      <c r="K616" s="27" t="e">
        <f>IFERROR(VLOOKUP(A616,'Project Status'!A:C,3,FALSE),VLOOKUP('Project List'!D645,'Project Status'!A:C,3,FALSE))</f>
        <v>#N/A</v>
      </c>
      <c r="L616" s="27" t="str">
        <f>IFERROR(VLOOKUP(A616,'Project Status'!A:D,4,FALSE),VLOOKUP(D616,'Project Status'!A:D,4,FALSE))</f>
        <v>Completion Check sent on 30/08/2022</v>
      </c>
      <c r="M616" s="28" t="str">
        <f>_xlfn.IFNA(VLOOKUP(I616,'Accountant per PM'!A:F,6,FALSE),VLOOKUP(D616,'Accountant per PM'!A:F,6,FALSE))</f>
        <v>Nicole</v>
      </c>
    </row>
    <row r="617" spans="1:18">
      <c r="A617" s="27" t="s">
        <v>2007</v>
      </c>
      <c r="B617" s="79">
        <v>44501</v>
      </c>
      <c r="C617" s="43" t="s">
        <v>463</v>
      </c>
      <c r="D617" s="20" t="s">
        <v>1785</v>
      </c>
      <c r="E617" s="78">
        <v>3911.25</v>
      </c>
      <c r="F617" s="113">
        <f>SUMIF(Accruals!T:T,'Project List'!D646,Accruals!N:N)</f>
        <v>332.49</v>
      </c>
      <c r="G617" s="113">
        <f t="shared" si="9"/>
        <v>3578.76</v>
      </c>
      <c r="H617" s="12" t="str">
        <f>IFERROR(VLOOKUP(D617,Capital!A:I,9,FALSE),"Check")</f>
        <v>Yes</v>
      </c>
      <c r="I617" s="28" t="s">
        <v>65</v>
      </c>
      <c r="J617" s="21" t="e">
        <f>IFERROR(VLOOKUP(A617,'Project Status'!A:B,2,FALSE),VLOOKUP('Project List'!D646,'Project Status'!A:B,2,FALSE))</f>
        <v>#N/A</v>
      </c>
      <c r="K617" s="27" t="e">
        <f>IFERROR(VLOOKUP(A617,'Project Status'!A:C,3,FALSE),VLOOKUP('Project List'!D646,'Project Status'!A:C,3,FALSE))</f>
        <v>#N/A</v>
      </c>
      <c r="L617" s="27" t="str">
        <f>IFERROR(VLOOKUP(A617,'Project Status'!A:D,4,FALSE),VLOOKUP(D617,'Project Status'!A:D,4,FALSE))</f>
        <v>N/A - Contingency Fund Projects</v>
      </c>
      <c r="M617" s="28" t="str">
        <f>_xlfn.IFNA(VLOOKUP(I617,'Accountant per PM'!A:F,6,FALSE),VLOOKUP(D617,'Accountant per PM'!A:F,6,FALSE))</f>
        <v>Nicole</v>
      </c>
      <c r="R617" s="121" t="s">
        <v>4753</v>
      </c>
    </row>
    <row r="618" spans="1:18">
      <c r="A618" s="27" t="s">
        <v>2008</v>
      </c>
      <c r="B618" s="79">
        <v>44501</v>
      </c>
      <c r="C618" s="43" t="s">
        <v>463</v>
      </c>
      <c r="D618" s="20" t="s">
        <v>1820</v>
      </c>
      <c r="E618" s="78">
        <v>3255.63</v>
      </c>
      <c r="F618" s="113">
        <f>SUMIF(Accruals!T:T,'Project List'!D647,Accruals!N:N)</f>
        <v>2337.73</v>
      </c>
      <c r="G618" s="113">
        <f t="shared" si="9"/>
        <v>917.90000000000009</v>
      </c>
      <c r="H618" s="12" t="str">
        <f>IFERROR(VLOOKUP(D618,Capital!A:I,9,FALSE),"Check")</f>
        <v>Yes</v>
      </c>
      <c r="I618" s="28" t="s">
        <v>156</v>
      </c>
      <c r="J618" s="21" t="e">
        <f>IFERROR(VLOOKUP(A618,'Project Status'!A:B,2,FALSE),VLOOKUP('Project List'!D647,'Project Status'!A:B,2,FALSE))</f>
        <v>#N/A</v>
      </c>
      <c r="K618" s="27" t="e">
        <f>IFERROR(VLOOKUP(A618,'Project Status'!A:C,3,FALSE),VLOOKUP('Project List'!D647,'Project Status'!A:C,3,FALSE))</f>
        <v>#N/A</v>
      </c>
      <c r="L618" s="27" t="str">
        <f>IFERROR(VLOOKUP(A618,'Project Status'!A:D,4,FALSE),VLOOKUP(D618,'Project Status'!A:D,4,FALSE))</f>
        <v>Receipt Accrual $3255.63 - 09/25/2022</v>
      </c>
      <c r="M618" s="28" t="str">
        <f>_xlfn.IFNA(VLOOKUP(I618,'Accountant per PM'!A:F,6,FALSE),VLOOKUP(D618,'Accountant per PM'!A:F,6,FALSE))</f>
        <v>Nicole</v>
      </c>
      <c r="R618" s="121" t="s">
        <v>4754</v>
      </c>
    </row>
    <row r="619" spans="1:18">
      <c r="A619" s="27" t="s">
        <v>2009</v>
      </c>
      <c r="B619" s="79">
        <v>44501</v>
      </c>
      <c r="C619" s="43" t="s">
        <v>463</v>
      </c>
      <c r="D619" s="20" t="s">
        <v>2041</v>
      </c>
      <c r="E619" s="78">
        <v>6767.58</v>
      </c>
      <c r="F619" s="113">
        <f>SUMIF(Accruals!T:T,'Project List'!D648,Accruals!N:N)</f>
        <v>9138.6999999999989</v>
      </c>
      <c r="G619" s="113">
        <f t="shared" si="9"/>
        <v>-2371.119999999999</v>
      </c>
      <c r="H619" s="12" t="str">
        <f>IFERROR(VLOOKUP(D619,Capital!A:I,9,FALSE),"Check")</f>
        <v>Yes</v>
      </c>
      <c r="I619" s="28" t="s">
        <v>156</v>
      </c>
      <c r="J619" s="21" t="e">
        <f>IFERROR(VLOOKUP(A619,'Project Status'!A:B,2,FALSE),VLOOKUP('Project List'!D648,'Project Status'!A:B,2,FALSE))</f>
        <v>#N/A</v>
      </c>
      <c r="K619" s="27" t="e">
        <f>IFERROR(VLOOKUP(A619,'Project Status'!A:C,3,FALSE),VLOOKUP('Project List'!D648,'Project Status'!A:C,3,FALSE))</f>
        <v>#N/A</v>
      </c>
      <c r="L619" s="27" t="str">
        <f>IFERROR(VLOOKUP(A619,'Project Status'!A:D,4,FALSE),VLOOKUP(D619,'Project Status'!A:D,4,FALSE))</f>
        <v>Receipt Accrual $6767.58 - 09/25/2022</v>
      </c>
      <c r="M619" s="28" t="str">
        <f>_xlfn.IFNA(VLOOKUP(I619,'Accountant per PM'!A:F,6,FALSE),VLOOKUP(D619,'Accountant per PM'!A:F,6,FALSE))</f>
        <v>Nicole</v>
      </c>
    </row>
    <row r="620" spans="1:18">
      <c r="A620" s="27" t="s">
        <v>2010</v>
      </c>
      <c r="B620" s="79">
        <v>44501</v>
      </c>
      <c r="C620" s="43" t="s">
        <v>463</v>
      </c>
      <c r="D620" s="20" t="s">
        <v>1681</v>
      </c>
      <c r="E620" s="78">
        <v>29380</v>
      </c>
      <c r="F620" s="113">
        <f>SUMIF(Accruals!T:T,'Project List'!D649,Accruals!N:N)</f>
        <v>12183.939999999999</v>
      </c>
      <c r="G620" s="113">
        <f t="shared" si="9"/>
        <v>17196.060000000001</v>
      </c>
      <c r="H620" s="12" t="str">
        <f>IFERROR(VLOOKUP(D620,Capital!A:I,9,FALSE),"Check")</f>
        <v>Yes</v>
      </c>
      <c r="I620" s="28" t="s">
        <v>156</v>
      </c>
      <c r="J620" s="21" t="e">
        <f>IFERROR(VLOOKUP(A620,'Project Status'!A:B,2,FALSE),VLOOKUP('Project List'!D649,'Project Status'!A:B,2,FALSE))</f>
        <v>#N/A</v>
      </c>
      <c r="K620" s="27" t="e">
        <f>IFERROR(VLOOKUP(A620,'Project Status'!A:C,3,FALSE),VLOOKUP('Project List'!D649,'Project Status'!A:C,3,FALSE))</f>
        <v>#N/A</v>
      </c>
      <c r="L620" s="27" t="str">
        <f>IFERROR(VLOOKUP(A620,'Project Status'!A:D,4,FALSE),VLOOKUP(D620,'Project Status'!A:D,4,FALSE))</f>
        <v>Receipt Accrual $29380 - 09/25/2022</v>
      </c>
      <c r="M620" s="28" t="str">
        <f>_xlfn.IFNA(VLOOKUP(I620,'Accountant per PM'!A:F,6,FALSE),VLOOKUP(D620,'Accountant per PM'!A:F,6,FALSE))</f>
        <v>Nicole</v>
      </c>
    </row>
    <row r="621" spans="1:18">
      <c r="A621" s="27" t="s">
        <v>2011</v>
      </c>
      <c r="B621" s="79">
        <v>44501</v>
      </c>
      <c r="C621" s="43" t="s">
        <v>463</v>
      </c>
      <c r="D621" s="20" t="s">
        <v>1678</v>
      </c>
      <c r="E621" s="78">
        <v>4001.33</v>
      </c>
      <c r="F621" s="113">
        <f>SUMIF(Accruals!T:T,'Project List'!D650,Accruals!N:N)</f>
        <v>22848.7</v>
      </c>
      <c r="G621" s="113">
        <f t="shared" si="9"/>
        <v>-18847.370000000003</v>
      </c>
      <c r="H621" s="12" t="str">
        <f>IFERROR(VLOOKUP(D621,Capital!A:I,9,FALSE),"Check")</f>
        <v>Yes</v>
      </c>
      <c r="I621" s="28" t="s">
        <v>156</v>
      </c>
      <c r="J621" s="21" t="e">
        <f>IFERROR(VLOOKUP(A621,'Project Status'!A:B,2,FALSE),VLOOKUP('Project List'!D650,'Project Status'!A:B,2,FALSE))</f>
        <v>#N/A</v>
      </c>
      <c r="K621" s="27" t="e">
        <f>IFERROR(VLOOKUP(A621,'Project Status'!A:C,3,FALSE),VLOOKUP('Project List'!D650,'Project Status'!A:C,3,FALSE))</f>
        <v>#N/A</v>
      </c>
      <c r="L621" s="27" t="str">
        <f>IFERROR(VLOOKUP(A621,'Project Status'!A:D,4,FALSE),VLOOKUP(D621,'Project Status'!A:D,4,FALSE))</f>
        <v>Receipt Accrual $4001.33 - 09/25/2022</v>
      </c>
      <c r="M621" s="28" t="str">
        <f>_xlfn.IFNA(VLOOKUP(I621,'Accountant per PM'!A:F,6,FALSE),VLOOKUP(D621,'Accountant per PM'!A:F,6,FALSE))</f>
        <v>Nicole</v>
      </c>
    </row>
    <row r="622" spans="1:18">
      <c r="A622" s="27" t="s">
        <v>2012</v>
      </c>
      <c r="B622" s="79">
        <v>44501</v>
      </c>
      <c r="C622" s="43" t="s">
        <v>463</v>
      </c>
      <c r="D622" s="20" t="s">
        <v>2042</v>
      </c>
      <c r="E622" s="78">
        <v>5535</v>
      </c>
      <c r="F622" s="113">
        <f>SUMIF(Accruals!T:T,'Project List'!D651,Accruals!N:N)</f>
        <v>169.51</v>
      </c>
      <c r="G622" s="113">
        <f t="shared" si="9"/>
        <v>5365.49</v>
      </c>
      <c r="H622" s="12" t="str">
        <f>IFERROR(VLOOKUP(D622,Capital!A:I,9,FALSE),"Check")</f>
        <v>Yes</v>
      </c>
      <c r="I622" s="28" t="s">
        <v>65</v>
      </c>
      <c r="J622" s="21" t="e">
        <f>IFERROR(VLOOKUP(A622,'Project Status'!A:B,2,FALSE),VLOOKUP('Project List'!D651,'Project Status'!A:B,2,FALSE))</f>
        <v>#N/A</v>
      </c>
      <c r="K622" s="27" t="e">
        <f>IFERROR(VLOOKUP(A622,'Project Status'!A:C,3,FALSE),VLOOKUP('Project List'!D651,'Project Status'!A:C,3,FALSE))</f>
        <v>#N/A</v>
      </c>
      <c r="L622" s="27" t="str">
        <f>IFERROR(VLOOKUP(A622,'Project Status'!A:D,4,FALSE),VLOOKUP(D622,'Project Status'!A:D,4,FALSE))</f>
        <v>Receipt Accrual $5535 as of 24/08/2022</v>
      </c>
      <c r="M622" s="28" t="str">
        <f>_xlfn.IFNA(VLOOKUP(I622,'Accountant per PM'!A:F,6,FALSE),VLOOKUP(D622,'Accountant per PM'!A:F,6,FALSE))</f>
        <v>Nicole</v>
      </c>
    </row>
    <row r="623" spans="1:18">
      <c r="A623" s="27" t="s">
        <v>2013</v>
      </c>
      <c r="B623" s="79">
        <v>44501</v>
      </c>
      <c r="C623" s="43" t="s">
        <v>463</v>
      </c>
      <c r="D623" s="20" t="s">
        <v>1791</v>
      </c>
      <c r="E623" s="78">
        <v>6243.24</v>
      </c>
      <c r="F623" s="113">
        <f>SUMIF(Accruals!T:T,'Project List'!D652,Accruals!N:N)</f>
        <v>7871.14</v>
      </c>
      <c r="G623" s="113">
        <f t="shared" si="9"/>
        <v>-1627.9000000000005</v>
      </c>
      <c r="H623" s="12" t="str">
        <f>IFERROR(VLOOKUP(D623,Capital!A:I,9,FALSE),"Check")</f>
        <v>Yes</v>
      </c>
      <c r="I623" s="28" t="s">
        <v>65</v>
      </c>
      <c r="J623" s="21">
        <f>IFERROR(VLOOKUP(A623,'Project Status'!A:B,2,FALSE),VLOOKUP('Project List'!D652,'Project Status'!A:B,2,FALSE))</f>
        <v>0</v>
      </c>
      <c r="K623" s="27">
        <f>IFERROR(VLOOKUP(A623,'Project Status'!A:C,3,FALSE),VLOOKUP('Project List'!D652,'Project Status'!A:C,3,FALSE))</f>
        <v>0</v>
      </c>
      <c r="L623" s="27" t="str">
        <f>IFERROR(VLOOKUP(A623,'Project Status'!A:D,4,FALSE),VLOOKUP(D623,'Project Status'!A:D,4,FALSE))</f>
        <v>N/A - Contingency Fund Projects</v>
      </c>
      <c r="M623" s="28" t="str">
        <f>_xlfn.IFNA(VLOOKUP(I623,'Accountant per PM'!A:F,6,FALSE),VLOOKUP(D623,'Accountant per PM'!A:F,6,FALSE))</f>
        <v>Nicole</v>
      </c>
    </row>
    <row r="624" spans="1:18">
      <c r="A624" s="27" t="s">
        <v>2015</v>
      </c>
      <c r="B624" s="79">
        <v>44501</v>
      </c>
      <c r="C624" s="43" t="s">
        <v>463</v>
      </c>
      <c r="D624" s="20" t="s">
        <v>2045</v>
      </c>
      <c r="E624" s="78">
        <v>10710</v>
      </c>
      <c r="F624" s="113">
        <f>SUMIF(Accruals!T:T,'Project List'!D654,Accruals!N:N)</f>
        <v>11.3</v>
      </c>
      <c r="G624" s="113">
        <f t="shared" si="9"/>
        <v>10698.7</v>
      </c>
      <c r="H624" s="12" t="str">
        <f>IFERROR(VLOOKUP(D624,Capital!A:I,9,FALSE),"Check")</f>
        <v>Yes</v>
      </c>
      <c r="I624" s="28" t="s">
        <v>65</v>
      </c>
      <c r="J624" s="21">
        <f>IFERROR(VLOOKUP(A624,'Project Status'!A:B,2,FALSE),VLOOKUP('Project List'!D654,'Project Status'!A:B,2,FALSE))</f>
        <v>0</v>
      </c>
      <c r="K624" s="27">
        <f>IFERROR(VLOOKUP(A624,'Project Status'!A:C,3,FALSE),VLOOKUP('Project List'!D654,'Project Status'!A:C,3,FALSE))</f>
        <v>0</v>
      </c>
      <c r="L624" s="27" t="str">
        <f>IFERROR(VLOOKUP(A624,'Project Status'!A:D,4,FALSE),VLOOKUP(D624,'Project Status'!A:D,4,FALSE))</f>
        <v>AP will close the duplicated req. should no RA left</v>
      </c>
      <c r="M624" s="28" t="str">
        <f>_xlfn.IFNA(VLOOKUP(I624,'Accountant per PM'!A:F,6,FALSE),VLOOKUP(D624,'Accountant per PM'!A:F,6,FALSE))</f>
        <v>Nicole</v>
      </c>
    </row>
    <row r="625" spans="1:18">
      <c r="A625" s="27" t="s">
        <v>2016</v>
      </c>
      <c r="B625" s="79">
        <v>44531</v>
      </c>
      <c r="C625" s="43" t="s">
        <v>463</v>
      </c>
      <c r="D625" s="20" t="s">
        <v>2046</v>
      </c>
      <c r="E625" s="78">
        <v>3004.4100000000035</v>
      </c>
      <c r="F625" s="113">
        <f>SUMIF(Accruals!T:T,'Project List'!D655,Accruals!N:N)</f>
        <v>18.899999999999999</v>
      </c>
      <c r="G625" s="113">
        <f t="shared" si="9"/>
        <v>2985.5100000000034</v>
      </c>
      <c r="H625" s="12" t="str">
        <f>IFERROR(VLOOKUP(D625,Capital!A:I,9,FALSE),"Check")</f>
        <v>Yes</v>
      </c>
      <c r="I625" s="28" t="s">
        <v>156</v>
      </c>
      <c r="J625" s="21" t="e">
        <f>IFERROR(VLOOKUP(A625,'Project Status'!A:B,2,FALSE),VLOOKUP('Project List'!D655,'Project Status'!A:B,2,FALSE))</f>
        <v>#N/A</v>
      </c>
      <c r="K625" s="27" t="e">
        <f>IFERROR(VLOOKUP(A625,'Project Status'!A:C,3,FALSE),VLOOKUP('Project List'!D655,'Project Status'!A:C,3,FALSE))</f>
        <v>#N/A</v>
      </c>
      <c r="L625" s="27" t="str">
        <f>IFERROR(VLOOKUP(A625,'Project Status'!A:D,4,FALSE),VLOOKUP(D625,'Project Status'!A:D,4,FALSE))</f>
        <v>Receipt Accrual $3004.41 - 09/25/2022</v>
      </c>
      <c r="M625" s="28" t="str">
        <f>_xlfn.IFNA(VLOOKUP(I625,'Accountant per PM'!A:F,6,FALSE),VLOOKUP(D625,'Accountant per PM'!A:F,6,FALSE))</f>
        <v>Nicole</v>
      </c>
    </row>
    <row r="626" spans="1:18">
      <c r="A626" s="27" t="s">
        <v>2017</v>
      </c>
      <c r="B626" s="79">
        <v>44531</v>
      </c>
      <c r="C626" s="43" t="s">
        <v>463</v>
      </c>
      <c r="D626" s="20" t="s">
        <v>1822</v>
      </c>
      <c r="E626" s="78">
        <v>526.57999999999993</v>
      </c>
      <c r="F626" s="113">
        <f>SUMIF(Accruals!T:T,'Project List'!D656,Accruals!N:N)</f>
        <v>7100.88</v>
      </c>
      <c r="G626" s="113">
        <f t="shared" si="9"/>
        <v>-6574.3</v>
      </c>
      <c r="H626" s="12" t="str">
        <f>IFERROR(VLOOKUP(D626,Capital!A:I,9,FALSE),"Check")</f>
        <v>Yes</v>
      </c>
      <c r="I626" s="28" t="s">
        <v>156</v>
      </c>
      <c r="J626" s="21" t="e">
        <f>IFERROR(VLOOKUP(A626,'Project Status'!A:B,2,FALSE),VLOOKUP('Project List'!D656,'Project Status'!A:B,2,FALSE))</f>
        <v>#N/A</v>
      </c>
      <c r="K626" s="27" t="e">
        <f>IFERROR(VLOOKUP(A626,'Project Status'!A:C,3,FALSE),VLOOKUP('Project List'!D656,'Project Status'!A:C,3,FALSE))</f>
        <v>#N/A</v>
      </c>
      <c r="L626" s="27" t="str">
        <f>IFERROR(VLOOKUP(A626,'Project Status'!A:D,4,FALSE),VLOOKUP(D626,'Project Status'!A:D,4,FALSE))</f>
        <v>Receipt Accrual $526.58 - 09/25/2022</v>
      </c>
      <c r="M626" s="28" t="str">
        <f>_xlfn.IFNA(VLOOKUP(I626,'Accountant per PM'!A:F,6,FALSE),VLOOKUP(D626,'Accountant per PM'!A:F,6,FALSE))</f>
        <v>Nicole</v>
      </c>
    </row>
    <row r="627" spans="1:18">
      <c r="A627" s="27" t="s">
        <v>2018</v>
      </c>
      <c r="B627" s="79">
        <v>44531</v>
      </c>
      <c r="C627" s="43" t="s">
        <v>463</v>
      </c>
      <c r="D627" s="20" t="s">
        <v>1718</v>
      </c>
      <c r="E627" s="78">
        <v>4181</v>
      </c>
      <c r="F627" s="113">
        <f>SUMIF(Accruals!T:T,'Project List'!D658,Accruals!N:N)</f>
        <v>0</v>
      </c>
      <c r="G627" s="113">
        <f t="shared" si="9"/>
        <v>4181</v>
      </c>
      <c r="H627" s="12" t="str">
        <f>IFERROR(VLOOKUP(D627,Capital!A:I,9,FALSE),"Check")</f>
        <v>Yes</v>
      </c>
      <c r="I627" s="28" t="s">
        <v>2054</v>
      </c>
      <c r="J627" s="21" t="e">
        <f>IFERROR(VLOOKUP(A627,'Project Status'!A:B,2,FALSE),VLOOKUP('Project List'!D658,'Project Status'!A:B,2,FALSE))</f>
        <v>#N/A</v>
      </c>
      <c r="K627" s="27" t="e">
        <f>IFERROR(VLOOKUP(A627,'Project Status'!A:C,3,FALSE),VLOOKUP('Project List'!D658,'Project Status'!A:C,3,FALSE))</f>
        <v>#N/A</v>
      </c>
      <c r="L627" s="27" t="str">
        <f>IFERROR(VLOOKUP(A627,'Project Status'!A:D,4,FALSE),VLOOKUP(D627,'Project Status'!A:D,4,FALSE))</f>
        <v>Receipt Accrual $4181 - 09/25/2022</v>
      </c>
      <c r="M627" s="28" t="str">
        <f>_xlfn.IFNA(VLOOKUP(I627,'Accountant per PM'!A:F,6,FALSE),VLOOKUP(D627,'Accountant per PM'!A:F,6,FALSE))</f>
        <v>Nicole</v>
      </c>
    </row>
    <row r="628" spans="1:18">
      <c r="A628" s="27" t="s">
        <v>2020</v>
      </c>
      <c r="B628" s="79">
        <v>44531</v>
      </c>
      <c r="C628" s="43" t="s">
        <v>463</v>
      </c>
      <c r="D628" s="20" t="s">
        <v>1829</v>
      </c>
      <c r="E628" s="78">
        <v>164.77000000000044</v>
      </c>
      <c r="F628" s="113">
        <f>SUMIF(Accruals!T:T,'Project List'!D662,Accruals!N:N)</f>
        <v>5966.4</v>
      </c>
      <c r="G628" s="113">
        <f t="shared" si="9"/>
        <v>-5801.6299999999992</v>
      </c>
      <c r="H628" s="12" t="str">
        <f>IFERROR(VLOOKUP(D628,Capital!A:I,9,FALSE),"Check")</f>
        <v>Yes</v>
      </c>
      <c r="I628" s="28" t="s">
        <v>2121</v>
      </c>
      <c r="J628" s="21" t="e">
        <f>IFERROR(VLOOKUP(A628,'Project Status'!A:B,2,FALSE),VLOOKUP('Project List'!D662,'Project Status'!A:B,2,FALSE))</f>
        <v>#N/A</v>
      </c>
      <c r="K628" s="27" t="e">
        <f>IFERROR(VLOOKUP(A628,'Project Status'!A:C,3,FALSE),VLOOKUP('Project List'!D662,'Project Status'!A:C,3,FALSE))</f>
        <v>#N/A</v>
      </c>
      <c r="L628" s="27" t="str">
        <f>IFERROR(VLOOKUP(A628,'Project Status'!A:D,4,FALSE),VLOOKUP(D628,'Project Status'!A:D,4,FALSE))</f>
        <v>Transfer $4,808.62 - 09/26/2022</v>
      </c>
      <c r="M628" s="28" t="str">
        <f>_xlfn.IFNA(VLOOKUP(I628,'Accountant per PM'!A:F,6,FALSE),VLOOKUP(D628,'Accountant per PM'!A:F,6,FALSE))</f>
        <v>Nicole</v>
      </c>
    </row>
    <row r="629" spans="1:18">
      <c r="A629" s="27" t="s">
        <v>2023</v>
      </c>
      <c r="B629" s="79">
        <v>44531</v>
      </c>
      <c r="C629" s="43" t="s">
        <v>463</v>
      </c>
      <c r="D629" s="20" t="s">
        <v>2049</v>
      </c>
      <c r="E629" s="78">
        <v>3874.09</v>
      </c>
      <c r="F629" s="113">
        <f>SUMIF(Accruals!T:T,'Project List'!D667,Accruals!N:N)</f>
        <v>408.3</v>
      </c>
      <c r="G629" s="113">
        <f t="shared" si="9"/>
        <v>3465.79</v>
      </c>
      <c r="H629" s="12" t="str">
        <f>IFERROR(VLOOKUP(D629,Capital!A:I,9,FALSE),"Check")</f>
        <v>Yes</v>
      </c>
      <c r="I629" s="28" t="s">
        <v>2121</v>
      </c>
      <c r="J629" s="21" t="e">
        <f>IFERROR(VLOOKUP(A629,'Project Status'!A:B,2,FALSE),VLOOKUP('Project List'!D667,'Project Status'!A:B,2,FALSE))</f>
        <v>#N/A</v>
      </c>
      <c r="K629" s="27" t="e">
        <f>IFERROR(VLOOKUP(A629,'Project Status'!A:C,3,FALSE),VLOOKUP('Project List'!D667,'Project Status'!A:C,3,FALSE))</f>
        <v>#N/A</v>
      </c>
      <c r="L629" s="27" t="str">
        <f>IFERROR(VLOOKUP(A629,'Project Status'!A:D,4,FALSE),VLOOKUP(D629,'Project Status'!A:D,4,FALSE))</f>
        <v>Receipt Accrual $3,874.09 - 10/03/2022</v>
      </c>
      <c r="M629" s="28" t="str">
        <f>_xlfn.IFNA(VLOOKUP(I629,'Accountant per PM'!A:F,6,FALSE),VLOOKUP(D629,'Accountant per PM'!A:F,6,FALSE))</f>
        <v>Nicole</v>
      </c>
    </row>
    <row r="630" spans="1:18">
      <c r="A630" s="27" t="s">
        <v>2024</v>
      </c>
      <c r="B630" s="79">
        <v>44531</v>
      </c>
      <c r="C630" s="43" t="s">
        <v>463</v>
      </c>
      <c r="D630" s="20" t="s">
        <v>1707</v>
      </c>
      <c r="E630" s="78">
        <v>24890.25</v>
      </c>
      <c r="F630" s="113">
        <f>SUMIF(Accruals!T:T,'Project List'!D669,Accruals!N:N)</f>
        <v>0</v>
      </c>
      <c r="G630" s="113">
        <f t="shared" si="9"/>
        <v>24890.25</v>
      </c>
      <c r="H630" s="12" t="str">
        <f>IFERROR(VLOOKUP(D630,Capital!A:I,9,FALSE),"Check")</f>
        <v>Yes</v>
      </c>
      <c r="I630" s="28" t="s">
        <v>1943</v>
      </c>
      <c r="J630" s="21" t="e">
        <f>IFERROR(VLOOKUP(A630,'Project Status'!A:B,2,FALSE),VLOOKUP('Project List'!D669,'Project Status'!A:B,2,FALSE))</f>
        <v>#N/A</v>
      </c>
      <c r="K630" s="27" t="e">
        <f>IFERROR(VLOOKUP(A630,'Project Status'!A:C,3,FALSE),VLOOKUP('Project List'!D669,'Project Status'!A:C,3,FALSE))</f>
        <v>#N/A</v>
      </c>
      <c r="L630" s="27" t="str">
        <f>IFERROR(VLOOKUP(A630,'Project Status'!A:D,4,FALSE),VLOOKUP(D630,'Project Status'!A:D,4,FALSE))</f>
        <v>Receipt Accrual $24890.25 - 09/25/2022</v>
      </c>
      <c r="M630" s="28" t="str">
        <f>_xlfn.IFNA(VLOOKUP(I630,'Accountant per PM'!A:F,6,FALSE),VLOOKUP(D630,'Accountant per PM'!A:F,6,FALSE))</f>
        <v>Nicole</v>
      </c>
    </row>
    <row r="631" spans="1:18">
      <c r="A631" s="27" t="s">
        <v>2025</v>
      </c>
      <c r="B631" s="79">
        <v>44531</v>
      </c>
      <c r="C631" s="43" t="s">
        <v>463</v>
      </c>
      <c r="D631" s="20" t="s">
        <v>2051</v>
      </c>
      <c r="E631" s="78">
        <v>4434.45</v>
      </c>
      <c r="F631" s="113">
        <f>SUMIF(Accruals!T:T,'Project List'!D670,Accruals!N:N)</f>
        <v>0</v>
      </c>
      <c r="G631" s="113">
        <f t="shared" si="9"/>
        <v>4434.45</v>
      </c>
      <c r="H631" s="12" t="str">
        <f>IFERROR(VLOOKUP(D631,Capital!A:I,9,FALSE),"Check")</f>
        <v>Yes</v>
      </c>
      <c r="I631" s="28" t="s">
        <v>65</v>
      </c>
      <c r="J631" s="21" t="e">
        <f>IFERROR(VLOOKUP(A631,'Project Status'!A:B,2,FALSE),VLOOKUP('Project List'!D670,'Project Status'!A:B,2,FALSE))</f>
        <v>#N/A</v>
      </c>
      <c r="K631" s="27" t="e">
        <f>IFERROR(VLOOKUP(A631,'Project Status'!A:C,3,FALSE),VLOOKUP('Project List'!D670,'Project Status'!A:C,3,FALSE))</f>
        <v>#N/A</v>
      </c>
      <c r="L631" s="27" t="str">
        <f>IFERROR(VLOOKUP(A631,'Project Status'!A:D,4,FALSE),VLOOKUP(D631,'Project Status'!A:D,4,FALSE))</f>
        <v>N/A - Contingency Fund Projects</v>
      </c>
      <c r="M631" s="28" t="str">
        <f>_xlfn.IFNA(VLOOKUP(I631,'Accountant per PM'!A:F,6,FALSE),VLOOKUP(D631,'Accountant per PM'!A:F,6,FALSE))</f>
        <v>Nicole</v>
      </c>
    </row>
    <row r="632" spans="1:18">
      <c r="A632" s="27" t="s">
        <v>2026</v>
      </c>
      <c r="B632" s="79">
        <v>44531</v>
      </c>
      <c r="C632" s="43" t="s">
        <v>463</v>
      </c>
      <c r="D632" s="20" t="s">
        <v>2053</v>
      </c>
      <c r="E632" s="78">
        <v>6726.9</v>
      </c>
      <c r="F632" s="113">
        <f>SUMIF(Accruals!T:T,'Project List'!D671,Accruals!N:N)</f>
        <v>0</v>
      </c>
      <c r="G632" s="113">
        <f t="shared" si="9"/>
        <v>6726.9</v>
      </c>
      <c r="H632" s="12" t="str">
        <f>IFERROR(VLOOKUP(D632,Capital!A:I,9,FALSE),"Check")</f>
        <v>Yes</v>
      </c>
      <c r="I632" s="28" t="s">
        <v>65</v>
      </c>
      <c r="J632" s="21" t="e">
        <f>IFERROR(VLOOKUP(A632,'Project Status'!A:B,2,FALSE),VLOOKUP('Project List'!D671,'Project Status'!A:B,2,FALSE))</f>
        <v>#N/A</v>
      </c>
      <c r="K632" s="27" t="e">
        <f>IFERROR(VLOOKUP(A632,'Project Status'!A:C,3,FALSE),VLOOKUP('Project List'!D671,'Project Status'!A:C,3,FALSE))</f>
        <v>#N/A</v>
      </c>
      <c r="L632" s="27" t="str">
        <f>IFERROR(VLOOKUP(A632,'Project Status'!A:D,4,FALSE),VLOOKUP(D632,'Project Status'!A:D,4,FALSE))</f>
        <v>N/A - Contingency Fund Projects</v>
      </c>
      <c r="M632" s="28" t="str">
        <f>_xlfn.IFNA(VLOOKUP(I632,'Accountant per PM'!A:F,6,FALSE),VLOOKUP(D632,'Accountant per PM'!A:F,6,FALSE))</f>
        <v>Nicole</v>
      </c>
    </row>
    <row r="633" spans="1:18">
      <c r="A633" s="27" t="s">
        <v>2027</v>
      </c>
      <c r="B633" s="79">
        <v>44531</v>
      </c>
      <c r="C633" s="43" t="s">
        <v>463</v>
      </c>
      <c r="D633" s="20" t="s">
        <v>1818</v>
      </c>
      <c r="E633" s="78">
        <v>11496.25</v>
      </c>
      <c r="F633" s="113">
        <f>SUMIF(Accruals!T:T,'Project List'!D672,Accruals!N:N)</f>
        <v>2215.1999999999998</v>
      </c>
      <c r="G633" s="113">
        <f t="shared" si="9"/>
        <v>9281.0499999999993</v>
      </c>
      <c r="H633" s="12" t="str">
        <f>IFERROR(VLOOKUP(D633,Capital!A:I,9,FALSE),"Check")</f>
        <v>Yes</v>
      </c>
      <c r="I633" s="28" t="s">
        <v>2121</v>
      </c>
      <c r="J633" s="21" t="e">
        <f>IFERROR(VLOOKUP(A633,'Project Status'!A:B,2,FALSE),VLOOKUP('Project List'!D672,'Project Status'!A:B,2,FALSE))</f>
        <v>#N/A</v>
      </c>
      <c r="K633" s="27" t="e">
        <f>IFERROR(VLOOKUP(A633,'Project Status'!A:C,3,FALSE),VLOOKUP('Project List'!D672,'Project Status'!A:C,3,FALSE))</f>
        <v>#N/A</v>
      </c>
      <c r="L633" s="27" t="str">
        <f>IFERROR(VLOOKUP(A633,'Project Status'!A:D,4,FALSE),VLOOKUP(D633,'Project Status'!A:D,4,FALSE))</f>
        <v>Receipt Accrual $11,496.25 - 10/03/2022</v>
      </c>
      <c r="M633" s="28" t="str">
        <f>_xlfn.IFNA(VLOOKUP(I633,'Accountant per PM'!A:F,6,FALSE),VLOOKUP(D633,'Accountant per PM'!A:F,6,FALSE))</f>
        <v>Nicole</v>
      </c>
      <c r="R633" s="121" t="s">
        <v>4756</v>
      </c>
    </row>
    <row r="634" spans="1:18">
      <c r="A634" s="27" t="s">
        <v>2028</v>
      </c>
      <c r="B634" s="79">
        <v>44531</v>
      </c>
      <c r="C634" s="43" t="s">
        <v>463</v>
      </c>
      <c r="D634" s="20" t="s">
        <v>1692</v>
      </c>
      <c r="E634" s="78">
        <v>4674.8100000000004</v>
      </c>
      <c r="F634" s="113">
        <f>SUMIF(Accruals!T:T,'Project List'!D675,Accruals!N:N)</f>
        <v>6215</v>
      </c>
      <c r="G634" s="113">
        <f t="shared" si="9"/>
        <v>-1540.1899999999996</v>
      </c>
      <c r="H634" s="12" t="str">
        <f>IFERROR(VLOOKUP(D634,Capital!A:I,9,FALSE),"Check")</f>
        <v>Yes</v>
      </c>
      <c r="I634" s="28" t="s">
        <v>2121</v>
      </c>
      <c r="J634" s="21" t="e">
        <f>IFERROR(VLOOKUP(A634,'Project Status'!A:B,2,FALSE),VLOOKUP('Project List'!D675,'Project Status'!A:B,2,FALSE))</f>
        <v>#N/A</v>
      </c>
      <c r="K634" s="27" t="e">
        <f>IFERROR(VLOOKUP(A634,'Project Status'!A:C,3,FALSE),VLOOKUP('Project List'!D675,'Project Status'!A:C,3,FALSE))</f>
        <v>#N/A</v>
      </c>
      <c r="L634" s="27" t="str">
        <f>IFERROR(VLOOKUP(A634,'Project Status'!A:D,4,FALSE),VLOOKUP(D634,'Project Status'!A:D,4,FALSE))</f>
        <v>Receipt Accrual $4,674.81 - 10/03/2022</v>
      </c>
      <c r="M634" s="28" t="str">
        <f>_xlfn.IFNA(VLOOKUP(I634,'Accountant per PM'!A:F,6,FALSE),VLOOKUP(D634,'Accountant per PM'!A:F,6,FALSE))</f>
        <v>Nicole</v>
      </c>
    </row>
    <row r="635" spans="1:18">
      <c r="A635" s="27" t="s">
        <v>2132</v>
      </c>
      <c r="B635" s="79">
        <v>44562</v>
      </c>
      <c r="C635" s="43" t="s">
        <v>463</v>
      </c>
      <c r="D635" s="20" t="s">
        <v>2164</v>
      </c>
      <c r="E635" s="78">
        <v>19663.089999999997</v>
      </c>
      <c r="F635" s="113">
        <f>SUMIF(Accruals!T:T,'Project List'!D689,Accruals!N:N)</f>
        <v>0</v>
      </c>
      <c r="G635" s="113">
        <f t="shared" si="9"/>
        <v>19663.089999999997</v>
      </c>
      <c r="H635" s="12" t="str">
        <f>IFERROR(VLOOKUP(D635,Capital!A:I,9,FALSE),"Check")</f>
        <v>No</v>
      </c>
      <c r="I635" s="28" t="s">
        <v>2852</v>
      </c>
      <c r="J635" s="21">
        <f>IFERROR(VLOOKUP(A635,'Project Status'!A:B,2,FALSE),VLOOKUP('Project List'!D689,'Project Status'!A:B,2,FALSE))</f>
        <v>44593</v>
      </c>
      <c r="K635" s="27">
        <f>IFERROR(VLOOKUP(A635,'Project Status'!A:C,3,FALSE),VLOOKUP('Project List'!D689,'Project Status'!A:C,3,FALSE))</f>
        <v>0</v>
      </c>
      <c r="L635" s="27" t="str">
        <f>IFERROR(VLOOKUP(A635,'Project Status'!A:D,4,FALSE),VLOOKUP(D635,'Project Status'!A:D,4,FALSE))</f>
        <v>N/A - not a captial project</v>
      </c>
      <c r="M635" s="28" t="str">
        <f>_xlfn.IFNA(VLOOKUP(I635,'Accountant per PM'!A:F,6,FALSE),VLOOKUP(D635,'Accountant per PM'!A:F,6,FALSE))</f>
        <v>Nicole</v>
      </c>
    </row>
    <row r="636" spans="1:18">
      <c r="A636" s="27" t="s">
        <v>2133</v>
      </c>
      <c r="B636" s="79">
        <v>44593</v>
      </c>
      <c r="C636" s="43" t="s">
        <v>463</v>
      </c>
      <c r="D636" s="20" t="s">
        <v>2165</v>
      </c>
      <c r="E636" s="78">
        <v>6704.6499999999969</v>
      </c>
      <c r="F636" s="113">
        <f>SUMIF(Accruals!T:T,'Project List'!D690,Accruals!N:N)</f>
        <v>7917.19</v>
      </c>
      <c r="G636" s="113">
        <f t="shared" si="9"/>
        <v>-1212.5400000000027</v>
      </c>
      <c r="H636" s="12" t="str">
        <f>IFERROR(VLOOKUP(D636,Capital!A:I,9,FALSE),"Check")</f>
        <v>No</v>
      </c>
      <c r="I636" s="28" t="s">
        <v>2852</v>
      </c>
      <c r="J636" s="21">
        <f>IFERROR(VLOOKUP(A636,'Project Status'!A:B,2,FALSE),VLOOKUP('Project List'!D690,'Project Status'!A:B,2,FALSE))</f>
        <v>44593</v>
      </c>
      <c r="K636" s="27" t="str">
        <f>IFERROR(VLOOKUP(A636,'Project Status'!A:C,3,FALSE),VLOOKUP('Project List'!D690,'Project Status'!A:C,3,FALSE))</f>
        <v>Expected to be transfered on Dec-2022. Sent RA Check on Sept-2022</v>
      </c>
      <c r="L636" s="27" t="str">
        <f>IFERROR(VLOOKUP(A636,'Project Status'!A:D,4,FALSE),VLOOKUP(D636,'Project Status'!A:D,4,FALSE))</f>
        <v>N/A - not a captial project</v>
      </c>
      <c r="M636" s="28" t="str">
        <f>_xlfn.IFNA(VLOOKUP(I636,'Accountant per PM'!A:F,6,FALSE),VLOOKUP(D636,'Accountant per PM'!A:F,6,FALSE))</f>
        <v>Nicole</v>
      </c>
    </row>
    <row r="637" spans="1:18">
      <c r="A637" s="43" t="s">
        <v>2134</v>
      </c>
      <c r="B637" s="79">
        <v>44593</v>
      </c>
      <c r="C637" s="43" t="s">
        <v>463</v>
      </c>
      <c r="D637" s="20" t="s">
        <v>2166</v>
      </c>
      <c r="E637" s="13">
        <v>6394.6500000000033</v>
      </c>
      <c r="F637" s="113">
        <f>SUMIF(Accruals!T:T,'Project List'!D691,Accruals!N:N)</f>
        <v>268.48</v>
      </c>
      <c r="G637" s="113">
        <f t="shared" si="9"/>
        <v>6126.1700000000037</v>
      </c>
      <c r="H637" s="12" t="str">
        <f>IFERROR(VLOOKUP(D637,Capital!A:I,9,FALSE),"Check")</f>
        <v>No</v>
      </c>
      <c r="I637" s="28" t="s">
        <v>2852</v>
      </c>
      <c r="J637" s="21">
        <f>IFERROR(VLOOKUP(A637,'Project Status'!A:B,2,FALSE),VLOOKUP('Project List'!D691,'Project Status'!A:B,2,FALSE))</f>
        <v>44593</v>
      </c>
      <c r="K637" s="27" t="str">
        <f>IFERROR(VLOOKUP(A637,'Project Status'!A:C,3,FALSE),VLOOKUP('Project List'!D691,'Project Status'!A:C,3,FALSE))</f>
        <v>Expected to be transfered on Dec-2022. Sent RA Check on Sept-2022</v>
      </c>
      <c r="L637" s="27" t="str">
        <f>IFERROR(VLOOKUP(A637,'Project Status'!A:D,4,FALSE),VLOOKUP(D637,'Project Status'!A:D,4,FALSE))</f>
        <v>N/A - not a captial project</v>
      </c>
      <c r="M637" s="28" t="str">
        <f>_xlfn.IFNA(VLOOKUP(I637,'Accountant per PM'!A:F,6,FALSE),VLOOKUP(D637,'Accountant per PM'!A:F,6,FALSE))</f>
        <v>Nicole</v>
      </c>
      <c r="Q637" s="20" t="e">
        <f>VLOOKUP(D637,#REF!,1,0)</f>
        <v>#REF!</v>
      </c>
    </row>
    <row r="638" spans="1:18">
      <c r="A638" s="27" t="s">
        <v>2135</v>
      </c>
      <c r="B638" s="79">
        <v>44593</v>
      </c>
      <c r="C638" s="43" t="s">
        <v>463</v>
      </c>
      <c r="D638" s="20" t="s">
        <v>2167</v>
      </c>
      <c r="E638" s="78">
        <v>2396.8599999999969</v>
      </c>
      <c r="F638" s="113">
        <f>SUMIF(Accruals!T:T,'Project List'!D692,Accruals!N:N)</f>
        <v>0</v>
      </c>
      <c r="G638" s="113">
        <f t="shared" si="9"/>
        <v>2396.8599999999969</v>
      </c>
      <c r="H638" s="12" t="str">
        <f>IFERROR(VLOOKUP(D638,Capital!A:I,9,FALSE),"Check")</f>
        <v>No</v>
      </c>
      <c r="I638" s="28" t="s">
        <v>2852</v>
      </c>
      <c r="J638" s="21">
        <f>IFERROR(VLOOKUP(A638,'Project Status'!A:B,2,FALSE),VLOOKUP('Project List'!D692,'Project Status'!A:B,2,FALSE))</f>
        <v>44256</v>
      </c>
      <c r="K638" s="27">
        <f>IFERROR(VLOOKUP(A638,'Project Status'!A:C,3,FALSE),VLOOKUP('Project List'!D692,'Project Status'!A:C,3,FALSE))</f>
        <v>0</v>
      </c>
      <c r="L638" s="27" t="str">
        <f>IFERROR(VLOOKUP(A638,'Project Status'!A:D,4,FALSE),VLOOKUP(D638,'Project Status'!A:D,4,FALSE))</f>
        <v>N/A - not a captial project</v>
      </c>
      <c r="M638" s="28" t="str">
        <f>_xlfn.IFNA(VLOOKUP(I638,'Accountant per PM'!A:F,6,FALSE),VLOOKUP(D638,'Accountant per PM'!A:F,6,FALSE))</f>
        <v>Nicole</v>
      </c>
    </row>
    <row r="639" spans="1:18">
      <c r="A639" s="27" t="s">
        <v>2135</v>
      </c>
      <c r="B639" s="79">
        <v>44652</v>
      </c>
      <c r="C639" s="43" t="s">
        <v>463</v>
      </c>
      <c r="D639" s="20" t="s">
        <v>2167</v>
      </c>
      <c r="E639" s="78">
        <v>137.9</v>
      </c>
      <c r="F639" s="113">
        <f>SUMIF(Accruals!T:T,'Project List'!D693,Accruals!N:N)</f>
        <v>79.099999999999994</v>
      </c>
      <c r="G639" s="113">
        <f t="shared" si="9"/>
        <v>58.800000000000011</v>
      </c>
      <c r="H639" s="12" t="str">
        <f>IFERROR(VLOOKUP(D639,Capital!A:I,9,FALSE),"Check")</f>
        <v>No</v>
      </c>
      <c r="I639" s="28" t="s">
        <v>2852</v>
      </c>
      <c r="J639" s="21">
        <f>IFERROR(VLOOKUP(A639,'Project Status'!A:B,2,FALSE),VLOOKUP('Project List'!D693,'Project Status'!A:B,2,FALSE))</f>
        <v>44593</v>
      </c>
      <c r="K639" s="27">
        <f>IFERROR(VLOOKUP(A639,'Project Status'!A:C,3,FALSE),VLOOKUP('Project List'!D693,'Project Status'!A:C,3,FALSE))</f>
        <v>0</v>
      </c>
      <c r="L639" s="27" t="str">
        <f>IFERROR(VLOOKUP(A639,'Project Status'!A:D,4,FALSE),VLOOKUP(D639,'Project Status'!A:D,4,FALSE))</f>
        <v>N/A - not a captial project</v>
      </c>
      <c r="M639" s="28" t="str">
        <f>_xlfn.IFNA(VLOOKUP(I639,'Accountant per PM'!A:F,6,FALSE),VLOOKUP(D639,'Accountant per PM'!A:F,6,FALSE))</f>
        <v>Nicole</v>
      </c>
    </row>
    <row r="640" spans="1:18">
      <c r="A640" s="27" t="s">
        <v>2136</v>
      </c>
      <c r="B640" s="79">
        <v>44593</v>
      </c>
      <c r="C640" s="43" t="s">
        <v>463</v>
      </c>
      <c r="D640" s="20" t="s">
        <v>2168</v>
      </c>
      <c r="E640" s="78">
        <v>13528.519999999997</v>
      </c>
      <c r="F640" s="113">
        <f>SUMIF(Accruals!T:T,'Project List'!D694,Accruals!N:N)</f>
        <v>43126.23</v>
      </c>
      <c r="G640" s="113">
        <f t="shared" si="9"/>
        <v>-29597.710000000006</v>
      </c>
      <c r="H640" s="12" t="str">
        <f>IFERROR(VLOOKUP(D640,Capital!A:I,9,FALSE),"Check")</f>
        <v>No</v>
      </c>
      <c r="I640" s="28" t="s">
        <v>2852</v>
      </c>
      <c r="J640" s="21">
        <f>IFERROR(VLOOKUP(A640,'Project Status'!A:B,2,FALSE),VLOOKUP('Project List'!D694,'Project Status'!A:B,2,FALSE))</f>
        <v>44593</v>
      </c>
      <c r="K640" s="27">
        <f>IFERROR(VLOOKUP(A640,'Project Status'!A:C,3,FALSE),VLOOKUP('Project List'!D694,'Project Status'!A:C,3,FALSE))</f>
        <v>0</v>
      </c>
      <c r="L640" s="27" t="str">
        <f>IFERROR(VLOOKUP(A640,'Project Status'!A:D,4,FALSE),VLOOKUP(D640,'Project Status'!A:D,4,FALSE))</f>
        <v>N/A - not a captial project</v>
      </c>
      <c r="M640" s="28" t="str">
        <f>_xlfn.IFNA(VLOOKUP(I640,'Accountant per PM'!A:F,6,FALSE),VLOOKUP(D640,'Accountant per PM'!A:F,6,FALSE))</f>
        <v>Nicole</v>
      </c>
    </row>
    <row r="641" spans="1:18">
      <c r="A641" s="27" t="s">
        <v>2137</v>
      </c>
      <c r="B641" s="79">
        <v>44593</v>
      </c>
      <c r="C641" s="43" t="s">
        <v>463</v>
      </c>
      <c r="D641" s="20" t="s">
        <v>2169</v>
      </c>
      <c r="E641" s="78">
        <v>31243.78</v>
      </c>
      <c r="F641" s="113">
        <f>SUMIF(Accruals!T:T,'Project List'!D695,Accruals!N:N)</f>
        <v>14287.57</v>
      </c>
      <c r="G641" s="113">
        <f t="shared" si="9"/>
        <v>16956.21</v>
      </c>
      <c r="H641" s="12" t="str">
        <f>IFERROR(VLOOKUP(D641,Capital!A:I,9,FALSE),"Check")</f>
        <v>No</v>
      </c>
      <c r="I641" s="28" t="s">
        <v>2852</v>
      </c>
      <c r="J641" s="21">
        <f>IFERROR(VLOOKUP(A641,'Project Status'!A:B,2,FALSE),VLOOKUP('Project List'!D695,'Project Status'!A:B,2,FALSE))</f>
        <v>44593</v>
      </c>
      <c r="K641" s="27" t="str">
        <f>IFERROR(VLOOKUP(A641,'Project Status'!A:C,3,FALSE),VLOOKUP('Project List'!D695,'Project Status'!A:C,3,FALSE))</f>
        <v>Expected to be transfered on Dec-2022</v>
      </c>
      <c r="L641" s="27" t="str">
        <f>IFERROR(VLOOKUP(A641,'Project Status'!A:D,4,FALSE),VLOOKUP(D641,'Project Status'!A:D,4,FALSE))</f>
        <v>N/A - not a captial project</v>
      </c>
      <c r="M641" s="28" t="str">
        <f>_xlfn.IFNA(VLOOKUP(I641,'Accountant per PM'!A:F,6,FALSE),VLOOKUP(D641,'Accountant per PM'!A:F,6,FALSE))</f>
        <v>Nicole</v>
      </c>
    </row>
    <row r="642" spans="1:18">
      <c r="A642" s="27" t="s">
        <v>611</v>
      </c>
      <c r="B642" s="79">
        <v>44621</v>
      </c>
      <c r="C642" s="43" t="s">
        <v>463</v>
      </c>
      <c r="D642" s="20" t="s">
        <v>612</v>
      </c>
      <c r="E642" s="78">
        <v>-10392.750000000033</v>
      </c>
      <c r="F642" s="113">
        <f>SUMIF(Accruals!T:T,'Project List'!D717,Accruals!N:N)</f>
        <v>2675.5</v>
      </c>
      <c r="G642" s="113">
        <f t="shared" si="9"/>
        <v>-13068.250000000033</v>
      </c>
      <c r="H642" s="12" t="str">
        <f>IFERROR(VLOOKUP(D642,Capital!A:I,9,FALSE),"Check")</f>
        <v>Yes</v>
      </c>
      <c r="I642" s="28" t="s">
        <v>2121</v>
      </c>
      <c r="J642" s="21" t="e">
        <f>IFERROR(VLOOKUP(A642,'Project Status'!A:B,2,FALSE),VLOOKUP('Project List'!D717,'Project Status'!A:B,2,FALSE))</f>
        <v>#N/A</v>
      </c>
      <c r="K642" s="27" t="e">
        <f>IFERROR(VLOOKUP(A642,'Project Status'!A:C,3,FALSE),VLOOKUP('Project List'!D717,'Project Status'!A:C,3,FALSE))</f>
        <v>#N/A</v>
      </c>
      <c r="L642" s="27" t="str">
        <f>IFERROR(VLOOKUP(A642,'Project Status'!A:D,4,FALSE),VLOOKUP(D642,'Project Status'!A:D,4,FALSE))</f>
        <v>Completion Check sent on 30/08/2022</v>
      </c>
      <c r="M642" s="28" t="str">
        <f>_xlfn.IFNA(VLOOKUP(I642,'Accountant per PM'!A:F,6,FALSE),VLOOKUP(D642,'Accountant per PM'!A:F,6,FALSE))</f>
        <v>Nicole</v>
      </c>
    </row>
    <row r="643" spans="1:18">
      <c r="A643" s="27" t="s">
        <v>2415</v>
      </c>
      <c r="B643" s="79">
        <v>44621</v>
      </c>
      <c r="C643" s="43" t="s">
        <v>463</v>
      </c>
      <c r="D643" s="20" t="s">
        <v>2450</v>
      </c>
      <c r="E643" s="78">
        <v>1440.75</v>
      </c>
      <c r="F643" s="113">
        <f>SUMIF(Accruals!T:T,'Project List'!D721,Accruals!N:N)</f>
        <v>2295.13</v>
      </c>
      <c r="G643" s="113">
        <f t="shared" si="9"/>
        <v>-854.38000000000011</v>
      </c>
      <c r="H643" s="12" t="str">
        <f>IFERROR(VLOOKUP(D643,Capital!A:I,9,FALSE),"Check")</f>
        <v>No</v>
      </c>
      <c r="I643" s="28" t="s">
        <v>156</v>
      </c>
      <c r="J643" s="21" t="e">
        <f>IFERROR(VLOOKUP(A643,'Project Status'!A:B,2,FALSE),VLOOKUP('Project List'!D721,'Project Status'!A:B,2,FALSE))</f>
        <v>#N/A</v>
      </c>
      <c r="K643" s="27" t="e">
        <f>IFERROR(VLOOKUP(A643,'Project Status'!A:C,3,FALSE),VLOOKUP('Project List'!D721,'Project Status'!A:C,3,FALSE))</f>
        <v>#N/A</v>
      </c>
      <c r="L643" s="27" t="str">
        <f>IFERROR(VLOOKUP(A643,'Project Status'!A:D,4,FALSE),VLOOKUP(D643,'Project Status'!A:D,4,FALSE))</f>
        <v>Completion Check sent on 30/08/2022</v>
      </c>
      <c r="M643" s="28" t="str">
        <f>_xlfn.IFNA(VLOOKUP(I643,'Accountant per PM'!A:F,6,FALSE),VLOOKUP(D643,'Accountant per PM'!A:F,6,FALSE))</f>
        <v>Nicole</v>
      </c>
    </row>
    <row r="644" spans="1:18">
      <c r="A644" s="27" t="s">
        <v>2416</v>
      </c>
      <c r="B644" s="79">
        <v>44621</v>
      </c>
      <c r="C644" s="43" t="s">
        <v>463</v>
      </c>
      <c r="D644" s="20" t="s">
        <v>2451</v>
      </c>
      <c r="E644" s="78">
        <v>100038.9</v>
      </c>
      <c r="F644" s="113">
        <f>SUMIF(Accruals!T:T,'Project List'!D722,Accruals!N:N)</f>
        <v>1856.03</v>
      </c>
      <c r="G644" s="113">
        <f t="shared" si="9"/>
        <v>98182.87</v>
      </c>
      <c r="H644" s="12" t="str">
        <f>IFERROR(VLOOKUP(D644,Capital!A:I,9,FALSE),"Check")</f>
        <v>Yes</v>
      </c>
      <c r="I644" s="28" t="s">
        <v>156</v>
      </c>
      <c r="J644" s="21" t="e">
        <f>IFERROR(VLOOKUP(A644,'Project Status'!A:B,2,FALSE),VLOOKUP('Project List'!D722,'Project Status'!A:B,2,FALSE))</f>
        <v>#N/A</v>
      </c>
      <c r="K644" s="27" t="e">
        <f>IFERROR(VLOOKUP(A644,'Project Status'!A:C,3,FALSE),VLOOKUP('Project List'!D722,'Project Status'!A:C,3,FALSE))</f>
        <v>#N/A</v>
      </c>
      <c r="L644" s="27" t="str">
        <f>IFERROR(VLOOKUP(A644,'Project Status'!A:D,4,FALSE),VLOOKUP(D644,'Project Status'!A:D,4,FALSE))</f>
        <v>Completion Check sent on 30/08/2022</v>
      </c>
      <c r="M644" s="28" t="str">
        <f>_xlfn.IFNA(VLOOKUP(I644,'Accountant per PM'!A:F,6,FALSE),VLOOKUP(D644,'Accountant per PM'!A:F,6,FALSE))</f>
        <v>Nicole</v>
      </c>
    </row>
    <row r="645" spans="1:18">
      <c r="A645" s="27" t="s">
        <v>5260</v>
      </c>
      <c r="B645" s="79">
        <v>44621</v>
      </c>
      <c r="C645" s="43" t="s">
        <v>463</v>
      </c>
      <c r="D645" s="20" t="s">
        <v>2943</v>
      </c>
      <c r="E645" s="78">
        <v>2825.2799999999988</v>
      </c>
      <c r="F645" s="113">
        <f>SUMIF(Accruals!T:T,'Project List'!D727,Accruals!N:N)</f>
        <v>2115.3700000000003</v>
      </c>
      <c r="G645" s="113">
        <f t="shared" ref="G645:G708" si="10">E645-F645</f>
        <v>709.90999999999849</v>
      </c>
      <c r="H645" s="12" t="str">
        <f>IFERROR(VLOOKUP(D645,Capital!A:I,9,FALSE),"Check")</f>
        <v>No</v>
      </c>
      <c r="I645" s="28" t="s">
        <v>2852</v>
      </c>
      <c r="J645" s="21" t="str">
        <f>IFERROR(VLOOKUP(A645,'Project Status'!A:B,2,FALSE),VLOOKUP('Project List'!D727,'Project Status'!A:B,2,FALSE))</f>
        <v>Auto</v>
      </c>
      <c r="K645" s="27">
        <f>IFERROR(VLOOKUP(A645,'Project Status'!A:C,3,FALSE),VLOOKUP('Project List'!D727,'Project Status'!A:C,3,FALSE))</f>
        <v>0</v>
      </c>
      <c r="L645" s="27" t="e">
        <f>IFERROR(VLOOKUP(A645,'Project Status'!A:D,4,FALSE),VLOOKUP(D645,'Project Status'!A:D,4,FALSE))</f>
        <v>#N/A</v>
      </c>
      <c r="M645" s="28" t="str">
        <f>_xlfn.IFNA(VLOOKUP(I645,'Accountant per PM'!A:F,6,FALSE),VLOOKUP(D645,'Accountant per PM'!A:F,6,FALSE))</f>
        <v>Nicole</v>
      </c>
    </row>
    <row r="646" spans="1:18">
      <c r="A646" s="27" t="s">
        <v>2418</v>
      </c>
      <c r="B646" s="79">
        <v>44621</v>
      </c>
      <c r="C646" s="43" t="s">
        <v>463</v>
      </c>
      <c r="D646" s="20" t="s">
        <v>2457</v>
      </c>
      <c r="E646" s="78">
        <v>-6310.3700000000063</v>
      </c>
      <c r="F646" s="113">
        <f>SUMIF(Accruals!T:T,'Project List'!D728,Accruals!N:N)</f>
        <v>0</v>
      </c>
      <c r="G646" s="113">
        <f t="shared" si="10"/>
        <v>-6310.3700000000063</v>
      </c>
      <c r="H646" s="12" t="str">
        <f>IFERROR(VLOOKUP(D646,Capital!A:I,9,FALSE),"Check")</f>
        <v>No</v>
      </c>
      <c r="I646" s="28" t="s">
        <v>2852</v>
      </c>
      <c r="J646" s="21" t="e">
        <f>IFERROR(VLOOKUP(A646,'Project Status'!A:B,2,FALSE),VLOOKUP('Project List'!D728,'Project Status'!A:B,2,FALSE))</f>
        <v>#N/A</v>
      </c>
      <c r="K646" s="27" t="e">
        <f>IFERROR(VLOOKUP(A646,'Project Status'!A:C,3,FALSE),VLOOKUP('Project List'!D728,'Project Status'!A:C,3,FALSE))</f>
        <v>#N/A</v>
      </c>
      <c r="L646" s="27" t="e">
        <f>IFERROR(VLOOKUP(A646,'Project Status'!A:D,4,FALSE),VLOOKUP(D646,'Project Status'!A:D,4,FALSE))</f>
        <v>#N/A</v>
      </c>
      <c r="M646" s="28" t="str">
        <f>_xlfn.IFNA(VLOOKUP(I646,'Accountant per PM'!A:F,6,FALSE),VLOOKUP(D646,'Accountant per PM'!A:F,6,FALSE))</f>
        <v>Nicole</v>
      </c>
    </row>
    <row r="647" spans="1:18">
      <c r="A647" s="27" t="s">
        <v>2419</v>
      </c>
      <c r="B647" s="79">
        <v>44621</v>
      </c>
      <c r="C647" s="43" t="s">
        <v>463</v>
      </c>
      <c r="D647" s="20" t="s">
        <v>2459</v>
      </c>
      <c r="E647" s="78">
        <v>2337.7300000000014</v>
      </c>
      <c r="F647" s="113">
        <f>SUMIF(Accruals!T:T,'Project List'!D732,Accruals!N:N)</f>
        <v>3446.5</v>
      </c>
      <c r="G647" s="113">
        <f t="shared" si="10"/>
        <v>-1108.7699999999986</v>
      </c>
      <c r="H647" s="12" t="str">
        <f>IFERROR(VLOOKUP(D647,Capital!A:I,9,FALSE),"Check")</f>
        <v>No</v>
      </c>
      <c r="I647" s="28" t="s">
        <v>2852</v>
      </c>
      <c r="J647" s="21">
        <f>IFERROR(VLOOKUP(A647,'Project Status'!A:B,2,FALSE),VLOOKUP('Project List'!D732,'Project Status'!A:B,2,FALSE))</f>
        <v>44462</v>
      </c>
      <c r="K647" s="27">
        <f>IFERROR(VLOOKUP(A647,'Project Status'!A:C,3,FALSE),VLOOKUP('Project List'!D732,'Project Status'!A:C,3,FALSE))</f>
        <v>0</v>
      </c>
      <c r="L647" s="27" t="e">
        <f>IFERROR(VLOOKUP(A647,'Project Status'!A:D,4,FALSE),VLOOKUP(D647,'Project Status'!A:D,4,FALSE))</f>
        <v>#N/A</v>
      </c>
      <c r="M647" s="28" t="str">
        <f>_xlfn.IFNA(VLOOKUP(I647,'Accountant per PM'!A:F,6,FALSE),VLOOKUP(D647,'Accountant per PM'!A:F,6,FALSE))</f>
        <v>Nicole</v>
      </c>
    </row>
    <row r="648" spans="1:18">
      <c r="A648" s="27" t="s">
        <v>2420</v>
      </c>
      <c r="B648" s="79">
        <v>44652</v>
      </c>
      <c r="C648" s="43" t="s">
        <v>463</v>
      </c>
      <c r="D648" s="20" t="s">
        <v>2463</v>
      </c>
      <c r="E648" s="78">
        <v>9138.6999999999953</v>
      </c>
      <c r="F648" s="113">
        <f>SUMIF(Accruals!T:T,'Project List'!D734,Accruals!N:N)</f>
        <v>6071.49</v>
      </c>
      <c r="G648" s="113">
        <f t="shared" si="10"/>
        <v>3067.2099999999955</v>
      </c>
      <c r="H648" s="12" t="str">
        <f>IFERROR(VLOOKUP(D648,Capital!A:I,9,FALSE),"Check")</f>
        <v>No</v>
      </c>
      <c r="I648" s="28" t="s">
        <v>2852</v>
      </c>
      <c r="J648" s="21">
        <f>IFERROR(VLOOKUP(A648,'Project Status'!A:B,2,FALSE),VLOOKUP('Project List'!D734,'Project Status'!A:B,2,FALSE))</f>
        <v>44462</v>
      </c>
      <c r="K648" s="27">
        <f>IFERROR(VLOOKUP(A648,'Project Status'!A:C,3,FALSE),VLOOKUP('Project List'!D734,'Project Status'!A:C,3,FALSE))</f>
        <v>0</v>
      </c>
      <c r="L648" s="27" t="e">
        <f>IFERROR(VLOOKUP(A648,'Project Status'!A:D,4,FALSE),VLOOKUP(D648,'Project Status'!A:D,4,FALSE))</f>
        <v>#N/A</v>
      </c>
      <c r="M648" s="28" t="str">
        <f>_xlfn.IFNA(VLOOKUP(I648,'Accountant per PM'!A:F,6,FALSE),VLOOKUP(D648,'Accountant per PM'!A:F,6,FALSE))</f>
        <v>Nicole</v>
      </c>
    </row>
    <row r="649" spans="1:18">
      <c r="A649" s="27" t="s">
        <v>2421</v>
      </c>
      <c r="B649" s="79">
        <v>44652</v>
      </c>
      <c r="C649" s="43" t="s">
        <v>463</v>
      </c>
      <c r="D649" s="20" t="s">
        <v>2464</v>
      </c>
      <c r="E649" s="78">
        <v>12183.940000000002</v>
      </c>
      <c r="F649" s="113">
        <f>SUMIF(Accruals!T:T,'Project List'!D735,Accruals!N:N)</f>
        <v>11243.5</v>
      </c>
      <c r="G649" s="113">
        <f t="shared" si="10"/>
        <v>940.44000000000233</v>
      </c>
      <c r="H649" s="12" t="str">
        <f>IFERROR(VLOOKUP(D649,Capital!A:I,9,FALSE),"Check")</f>
        <v>No</v>
      </c>
      <c r="I649" s="28" t="s">
        <v>2852</v>
      </c>
      <c r="J649" s="21">
        <f>IFERROR(VLOOKUP(A649,'Project Status'!A:B,2,FALSE),VLOOKUP('Project List'!D735,'Project Status'!A:B,2,FALSE))</f>
        <v>44462</v>
      </c>
      <c r="K649" s="27">
        <f>IFERROR(VLOOKUP(A649,'Project Status'!A:C,3,FALSE),VLOOKUP('Project List'!D735,'Project Status'!A:C,3,FALSE))</f>
        <v>0</v>
      </c>
      <c r="L649" s="27" t="e">
        <f>IFERROR(VLOOKUP(A649,'Project Status'!A:D,4,FALSE),VLOOKUP(D649,'Project Status'!A:D,4,FALSE))</f>
        <v>#N/A</v>
      </c>
      <c r="M649" s="28" t="str">
        <f>_xlfn.IFNA(VLOOKUP(I649,'Accountant per PM'!A:F,6,FALSE),VLOOKUP(D649,'Accountant per PM'!A:F,6,FALSE))</f>
        <v>Nicole</v>
      </c>
    </row>
    <row r="650" spans="1:18">
      <c r="A650" s="27" t="s">
        <v>2422</v>
      </c>
      <c r="B650" s="79">
        <v>44652</v>
      </c>
      <c r="C650" s="43" t="s">
        <v>463</v>
      </c>
      <c r="D650" s="20" t="s">
        <v>2465</v>
      </c>
      <c r="E650" s="78">
        <v>22848.7</v>
      </c>
      <c r="F650" s="113">
        <f>SUMIF(Accruals!T:T,'Project List'!D736,Accruals!N:N)</f>
        <v>5760.74</v>
      </c>
      <c r="G650" s="113">
        <f t="shared" si="10"/>
        <v>17087.96</v>
      </c>
      <c r="H650" s="12" t="str">
        <f>IFERROR(VLOOKUP(D650,Capital!A:I,9,FALSE),"Check")</f>
        <v>No</v>
      </c>
      <c r="I650" s="28" t="s">
        <v>2852</v>
      </c>
      <c r="J650" s="21">
        <f>IFERROR(VLOOKUP(A650,'Project Status'!A:B,2,FALSE),VLOOKUP('Project List'!D736,'Project Status'!A:B,2,FALSE))</f>
        <v>44462</v>
      </c>
      <c r="K650" s="27">
        <f>IFERROR(VLOOKUP(A650,'Project Status'!A:C,3,FALSE),VLOOKUP('Project List'!D736,'Project Status'!A:C,3,FALSE))</f>
        <v>0</v>
      </c>
      <c r="L650" s="27" t="e">
        <f>IFERROR(VLOOKUP(A650,'Project Status'!A:D,4,FALSE),VLOOKUP(D650,'Project Status'!A:D,4,FALSE))</f>
        <v>#N/A</v>
      </c>
      <c r="M650" s="28" t="str">
        <f>_xlfn.IFNA(VLOOKUP(I650,'Accountant per PM'!A:F,6,FALSE),VLOOKUP(D650,'Accountant per PM'!A:F,6,FALSE))</f>
        <v>Nicole</v>
      </c>
    </row>
    <row r="651" spans="1:18">
      <c r="A651" s="27" t="s">
        <v>2427</v>
      </c>
      <c r="B651" s="79">
        <v>44652</v>
      </c>
      <c r="C651" s="43" t="s">
        <v>463</v>
      </c>
      <c r="D651" s="20" t="s">
        <v>2470</v>
      </c>
      <c r="E651" s="78">
        <v>-3059.2399999999971</v>
      </c>
      <c r="F651" s="113">
        <f>SUMIF(Accruals!T:T,'Project List'!D741,Accruals!N:N)</f>
        <v>14423.32</v>
      </c>
      <c r="G651" s="113">
        <f t="shared" si="10"/>
        <v>-17482.559999999998</v>
      </c>
      <c r="H651" s="12" t="str">
        <f>IFERROR(VLOOKUP(D651,Capital!A:I,9,FALSE),"Check")</f>
        <v>No</v>
      </c>
      <c r="I651" s="28" t="s">
        <v>2852</v>
      </c>
      <c r="J651" s="21" t="str">
        <f>IFERROR(VLOOKUP(A651,'Project Status'!A:B,2,FALSE),VLOOKUP('Project List'!D741,'Project Status'!A:B,2,FALSE))</f>
        <v>N/A - Minor Capital Fund</v>
      </c>
      <c r="K651" s="27" t="str">
        <f>IFERROR(VLOOKUP(A651,'Project Status'!A:C,3,FALSE),VLOOKUP('Project List'!D741,'Project Status'!A:C,3,FALSE))</f>
        <v>N/A - Minor Capital Fund</v>
      </c>
      <c r="L651" s="27" t="e">
        <f>IFERROR(VLOOKUP(A651,'Project Status'!A:D,4,FALSE),VLOOKUP(D651,'Project Status'!A:D,4,FALSE))</f>
        <v>#N/A</v>
      </c>
      <c r="M651" s="28" t="str">
        <f>_xlfn.IFNA(VLOOKUP(I651,'Accountant per PM'!A:F,6,FALSE),VLOOKUP(D651,'Accountant per PM'!A:F,6,FALSE))</f>
        <v>Nicole</v>
      </c>
      <c r="R651" s="121" t="s">
        <v>4759</v>
      </c>
    </row>
    <row r="652" spans="1:18">
      <c r="A652" s="27" t="s">
        <v>2593</v>
      </c>
      <c r="B652" s="79">
        <v>44682</v>
      </c>
      <c r="C652" s="43" t="s">
        <v>463</v>
      </c>
      <c r="D652" s="20" t="s">
        <v>2623</v>
      </c>
      <c r="E652" s="78">
        <v>13335.210000000001</v>
      </c>
      <c r="F652" s="113">
        <f>SUMIF(Accruals!T:T,'Project List'!D747,Accruals!N:N)</f>
        <v>11300</v>
      </c>
      <c r="G652" s="113">
        <f t="shared" si="10"/>
        <v>2035.2100000000009</v>
      </c>
      <c r="H652" s="12" t="str">
        <f>IFERROR(VLOOKUP(D652,Capital!A:I,9,FALSE),"Check")</f>
        <v>No</v>
      </c>
      <c r="I652" s="28" t="s">
        <v>156</v>
      </c>
      <c r="J652" s="21" t="str">
        <f>IFERROR(VLOOKUP(A652,'Project Status'!A:B,2,FALSE),VLOOKUP('Project List'!D747,'Project Status'!A:B,2,FALSE))</f>
        <v>N/A - IPAC</v>
      </c>
      <c r="K652" s="27" t="str">
        <f>IFERROR(VLOOKUP(A652,'Project Status'!A:C,3,FALSE),VLOOKUP('Project List'!D747,'Project Status'!A:C,3,FALSE))</f>
        <v>N/A - IPAC</v>
      </c>
      <c r="L652" s="27" t="str">
        <f>IFERROR(VLOOKUP(A652,'Project Status'!A:D,4,FALSE),VLOOKUP(D652,'Project Status'!A:D,4,FALSE))</f>
        <v>Completion Check sent on 30/08/2022</v>
      </c>
      <c r="M652" s="28" t="str">
        <f>_xlfn.IFNA(VLOOKUP(I652,'Accountant per PM'!A:F,6,FALSE),VLOOKUP(D652,'Accountant per PM'!A:F,6,FALSE))</f>
        <v>Nicole</v>
      </c>
    </row>
    <row r="653" spans="1:18">
      <c r="A653" s="27" t="s">
        <v>2595</v>
      </c>
      <c r="B653" s="79">
        <v>44682</v>
      </c>
      <c r="C653" s="43" t="s">
        <v>463</v>
      </c>
      <c r="D653" s="20" t="s">
        <v>2629</v>
      </c>
      <c r="E653" s="78">
        <v>817.05</v>
      </c>
      <c r="F653" s="113">
        <f>SUMIF(Accruals!T:T,'Project List'!D750,Accruals!N:N)</f>
        <v>0</v>
      </c>
      <c r="G653" s="113">
        <f t="shared" si="10"/>
        <v>817.05</v>
      </c>
      <c r="H653" s="12" t="str">
        <f>IFERROR(VLOOKUP(D653,Capital!A:I,9,FALSE),"Check")</f>
        <v>No</v>
      </c>
      <c r="I653" s="28" t="s">
        <v>156</v>
      </c>
      <c r="J653" s="21" t="str">
        <f>IFERROR(VLOOKUP(A653,'Project Status'!A:B,2,FALSE),VLOOKUP('Project List'!D750,'Project Status'!A:B,2,FALSE))</f>
        <v>N/A - IPAC</v>
      </c>
      <c r="K653" s="27" t="str">
        <f>IFERROR(VLOOKUP(A653,'Project Status'!A:C,3,FALSE),VLOOKUP('Project List'!D750,'Project Status'!A:C,3,FALSE))</f>
        <v>N/A - IPAC</v>
      </c>
      <c r="L653" s="27" t="str">
        <f>IFERROR(VLOOKUP(A653,'Project Status'!A:D,4,FALSE),VLOOKUP(D653,'Project Status'!A:D,4,FALSE))</f>
        <v>Completion Check sent on 30/08/2022</v>
      </c>
      <c r="M653" s="28" t="str">
        <f>_xlfn.IFNA(VLOOKUP(I653,'Accountant per PM'!A:F,6,FALSE),VLOOKUP(D653,'Accountant per PM'!A:F,6,FALSE))</f>
        <v>Nicole</v>
      </c>
    </row>
    <row r="654" spans="1:18">
      <c r="A654" s="27" t="s">
        <v>2596</v>
      </c>
      <c r="B654" s="79">
        <v>44682</v>
      </c>
      <c r="C654" s="43" t="s">
        <v>463</v>
      </c>
      <c r="D654" s="20" t="s">
        <v>2630</v>
      </c>
      <c r="E654" s="78">
        <v>15474.209999999997</v>
      </c>
      <c r="F654" s="113">
        <f>SUMIF(Accruals!T:T,'Project List'!D751,Accruals!N:N)</f>
        <v>120.78</v>
      </c>
      <c r="G654" s="113">
        <f t="shared" si="10"/>
        <v>15353.429999999997</v>
      </c>
      <c r="H654" s="12" t="str">
        <f>IFERROR(VLOOKUP(D654,Capital!A:I,9,FALSE),"Check")</f>
        <v>No</v>
      </c>
      <c r="I654" s="28" t="s">
        <v>156</v>
      </c>
      <c r="J654" s="21" t="str">
        <f>IFERROR(VLOOKUP(A654,'Project Status'!A:B,2,FALSE),VLOOKUP('Project List'!D751,'Project Status'!A:B,2,FALSE))</f>
        <v>N/A - IPAC</v>
      </c>
      <c r="K654" s="27" t="str">
        <f>IFERROR(VLOOKUP(A654,'Project Status'!A:C,3,FALSE),VLOOKUP('Project List'!D751,'Project Status'!A:C,3,FALSE))</f>
        <v>N/A - IPAC</v>
      </c>
      <c r="L654" s="27" t="str">
        <f>IFERROR(VLOOKUP(A654,'Project Status'!A:D,4,FALSE),VLOOKUP(D654,'Project Status'!A:D,4,FALSE))</f>
        <v>Completion Check sent on 30/08/2022</v>
      </c>
      <c r="M654" s="28" t="str">
        <f>_xlfn.IFNA(VLOOKUP(I654,'Accountant per PM'!A:F,6,FALSE),VLOOKUP(D654,'Accountant per PM'!A:F,6,FALSE))</f>
        <v>Nicole</v>
      </c>
    </row>
    <row r="655" spans="1:18">
      <c r="A655" s="27" t="s">
        <v>2612</v>
      </c>
      <c r="B655" s="79">
        <v>44682</v>
      </c>
      <c r="C655" s="43" t="s">
        <v>463</v>
      </c>
      <c r="D655" s="20" t="s">
        <v>2660</v>
      </c>
      <c r="E655" s="78">
        <v>18.900000000001818</v>
      </c>
      <c r="F655" s="113">
        <f>SUMIF(Accruals!T:T,'Project List'!D768,Accruals!N:N)</f>
        <v>5836.45</v>
      </c>
      <c r="G655" s="113">
        <f t="shared" si="10"/>
        <v>-5817.5499999999984</v>
      </c>
      <c r="H655" s="12" t="str">
        <f>IFERROR(VLOOKUP(D655,Capital!A:I,9,FALSE),"Check")</f>
        <v>No</v>
      </c>
      <c r="I655" s="28" t="s">
        <v>2852</v>
      </c>
      <c r="J655" s="21">
        <f>IFERROR(VLOOKUP(A655,'Project Status'!A:B,2,FALSE),VLOOKUP('Project List'!D768,'Project Status'!A:B,2,FALSE))</f>
        <v>44522</v>
      </c>
      <c r="K655" s="27">
        <f>IFERROR(VLOOKUP(A655,'Project Status'!A:C,3,FALSE),VLOOKUP('Project List'!D768,'Project Status'!A:C,3,FALSE))</f>
        <v>0</v>
      </c>
      <c r="L655" s="27" t="e">
        <f>IFERROR(VLOOKUP(A655,'Project Status'!A:D,4,FALSE),VLOOKUP(D655,'Project Status'!A:D,4,FALSE))</f>
        <v>#N/A</v>
      </c>
      <c r="M655" s="28" t="str">
        <f>_xlfn.IFNA(VLOOKUP(I655,'Accountant per PM'!A:F,6,FALSE),VLOOKUP(D655,'Accountant per PM'!A:F,6,FALSE))</f>
        <v>Nicole</v>
      </c>
    </row>
    <row r="656" spans="1:18">
      <c r="A656" s="27" t="s">
        <v>2897</v>
      </c>
      <c r="B656" s="79">
        <v>44713</v>
      </c>
      <c r="C656" s="43" t="s">
        <v>463</v>
      </c>
      <c r="D656" s="20" t="s">
        <v>2947</v>
      </c>
      <c r="E656" s="78">
        <v>-34555.19000000001</v>
      </c>
      <c r="F656" s="113">
        <f>SUMIF(Accruals!T:T,'Project List'!D774,Accruals!N:N)</f>
        <v>6126.86</v>
      </c>
      <c r="G656" s="113">
        <f t="shared" si="10"/>
        <v>-40682.05000000001</v>
      </c>
      <c r="H656" s="12" t="str">
        <f>IFERROR(VLOOKUP(D656,Capital!A:I,9,FALSE),"Check")</f>
        <v>No</v>
      </c>
      <c r="I656" s="28" t="s">
        <v>2852</v>
      </c>
      <c r="J656" s="21">
        <f>IFERROR(VLOOKUP(A656,'Project Status'!A:B,2,FALSE),VLOOKUP('Project List'!D774,'Project Status'!A:B,2,FALSE))</f>
        <v>44522</v>
      </c>
      <c r="K656" s="27">
        <f>IFERROR(VLOOKUP(A656,'Project Status'!A:C,3,FALSE),VLOOKUP('Project List'!D774,'Project Status'!A:C,3,FALSE))</f>
        <v>0</v>
      </c>
      <c r="L656" s="27" t="e">
        <f>IFERROR(VLOOKUP(A656,'Project Status'!A:D,4,FALSE),VLOOKUP(D656,'Project Status'!A:D,4,FALSE))</f>
        <v>#N/A</v>
      </c>
      <c r="M656" s="28" t="str">
        <f>_xlfn.IFNA(VLOOKUP(I656,'Accountant per PM'!A:F,6,FALSE),VLOOKUP(D656,'Accountant per PM'!A:F,6,FALSE))</f>
        <v>Nicole</v>
      </c>
    </row>
    <row r="657" spans="1:18">
      <c r="A657" s="27" t="s">
        <v>2898</v>
      </c>
      <c r="B657" s="79">
        <v>44713</v>
      </c>
      <c r="C657" s="124" t="s">
        <v>463</v>
      </c>
      <c r="D657" s="20" t="s">
        <v>2948</v>
      </c>
      <c r="E657" s="78">
        <v>468.45999999999867</v>
      </c>
      <c r="F657" s="113">
        <f>SUMIF(Accruals!T:T,'Project List'!D777,Accruals!N:N)</f>
        <v>4788.68</v>
      </c>
      <c r="G657" s="113">
        <f t="shared" si="10"/>
        <v>-4320.2200000000012</v>
      </c>
      <c r="H657" s="12" t="str">
        <f>IFERROR(VLOOKUP(D657,Capital!A:I,9,FALSE),"Check")</f>
        <v>No</v>
      </c>
      <c r="I657" s="28" t="s">
        <v>2852</v>
      </c>
      <c r="J657" s="21" t="str">
        <f>IFERROR(VLOOKUP(A657,'Project Status'!A:B,2,FALSE),VLOOKUP('Project List'!D777,'Project Status'!A:B,2,FALSE))</f>
        <v>N/A - IPAC</v>
      </c>
      <c r="K657" s="27" t="str">
        <f>IFERROR(VLOOKUP(A657,'Project Status'!A:C,3,FALSE),VLOOKUP('Project List'!D777,'Project Status'!A:C,3,FALSE))</f>
        <v>N/A - IPAC</v>
      </c>
      <c r="L657" s="27" t="e">
        <f>IFERROR(VLOOKUP(A657,'Project Status'!A:D,4,FALSE),VLOOKUP(D657,'Project Status'!A:D,4,FALSE))</f>
        <v>#N/A</v>
      </c>
      <c r="M657" s="28" t="str">
        <f>_xlfn.IFNA(VLOOKUP(I657,'Accountant per PM'!A:F,6,FALSE),VLOOKUP(D657,'Accountant per PM'!A:F,6,FALSE))</f>
        <v>Nicole</v>
      </c>
      <c r="R657" s="160" t="s">
        <v>4765</v>
      </c>
    </row>
    <row r="658" spans="1:18">
      <c r="A658" s="27" t="s">
        <v>2901</v>
      </c>
      <c r="B658" s="79">
        <v>44713</v>
      </c>
      <c r="C658" s="43" t="s">
        <v>463</v>
      </c>
      <c r="D658" s="20" t="s">
        <v>2951</v>
      </c>
      <c r="E658" s="78">
        <v>1168.19</v>
      </c>
      <c r="F658" s="113">
        <f>SUMIF(Accruals!T:T,'Project List'!D780,Accruals!N:N)</f>
        <v>11300</v>
      </c>
      <c r="G658" s="113">
        <f t="shared" si="10"/>
        <v>-10131.81</v>
      </c>
      <c r="H658" s="12" t="str">
        <f>IFERROR(VLOOKUP(D658,Capital!A:I,9,FALSE),"Check")</f>
        <v>No</v>
      </c>
      <c r="I658" s="28" t="s">
        <v>156</v>
      </c>
      <c r="J658" s="21" t="str">
        <f>IFERROR(VLOOKUP(A658,'Project Status'!A:B,2,FALSE),VLOOKUP('Project List'!D780,'Project Status'!A:B,2,FALSE))</f>
        <v>Not Complete as of 08/29/2022</v>
      </c>
      <c r="K658" s="27">
        <f>IFERROR(VLOOKUP(A658,'Project Status'!A:C,3,FALSE),VLOOKUP('Project List'!D780,'Project Status'!A:C,3,FALSE))</f>
        <v>0</v>
      </c>
      <c r="L658" s="27" t="e">
        <f>IFERROR(VLOOKUP(A658,'Project Status'!A:D,4,FALSE),VLOOKUP(D658,'Project Status'!A:D,4,FALSE))</f>
        <v>#N/A</v>
      </c>
      <c r="M658" s="28" t="str">
        <f>_xlfn.IFNA(VLOOKUP(I658,'Accountant per PM'!A:F,6,FALSE),VLOOKUP(D658,'Accountant per PM'!A:F,6,FALSE))</f>
        <v>Nicole</v>
      </c>
    </row>
    <row r="659" spans="1:18">
      <c r="A659" s="27" t="s">
        <v>2902</v>
      </c>
      <c r="B659" s="79">
        <v>44713</v>
      </c>
      <c r="C659" s="43" t="s">
        <v>463</v>
      </c>
      <c r="D659" s="20" t="s">
        <v>2952</v>
      </c>
      <c r="E659" s="78">
        <v>6828.17</v>
      </c>
      <c r="F659" s="113">
        <f>SUMIF(Accruals!T:T,'Project List'!D781,Accruals!N:N)</f>
        <v>12578.03</v>
      </c>
      <c r="G659" s="113">
        <f t="shared" si="10"/>
        <v>-5749.8600000000006</v>
      </c>
      <c r="H659" s="12" t="str">
        <f>IFERROR(VLOOKUP(D659,Capital!A:I,9,FALSE),"Check")</f>
        <v>No</v>
      </c>
      <c r="I659" s="28" t="s">
        <v>156</v>
      </c>
      <c r="J659" s="21">
        <f>IFERROR(VLOOKUP(A659,'Project Status'!A:B,2,FALSE),VLOOKUP('Project List'!D781,'Project Status'!A:B,2,FALSE))</f>
        <v>44620</v>
      </c>
      <c r="K659" s="27">
        <f>IFERROR(VLOOKUP(A659,'Project Status'!A:C,3,FALSE),VLOOKUP('Project List'!D781,'Project Status'!A:C,3,FALSE))</f>
        <v>0</v>
      </c>
      <c r="L659" s="27" t="e">
        <f>IFERROR(VLOOKUP(A659,'Project Status'!A:D,4,FALSE),VLOOKUP(D659,'Project Status'!A:D,4,FALSE))</f>
        <v>#N/A</v>
      </c>
      <c r="M659" s="28" t="str">
        <f>_xlfn.IFNA(VLOOKUP(I659,'Accountant per PM'!A:F,6,FALSE),VLOOKUP(D659,'Accountant per PM'!A:F,6,FALSE))</f>
        <v>Nicole</v>
      </c>
    </row>
    <row r="660" spans="1:18">
      <c r="A660" s="27" t="s">
        <v>2903</v>
      </c>
      <c r="B660" s="79">
        <v>44713</v>
      </c>
      <c r="C660" s="43" t="s">
        <v>463</v>
      </c>
      <c r="D660" s="20" t="s">
        <v>2953</v>
      </c>
      <c r="E660" s="78">
        <v>12175.650000000011</v>
      </c>
      <c r="F660" s="113">
        <f>SUMIF(Accruals!T:T,'Project List'!D783,Accruals!N:N)</f>
        <v>0</v>
      </c>
      <c r="G660" s="113">
        <f t="shared" si="10"/>
        <v>12175.650000000011</v>
      </c>
      <c r="H660" s="12" t="str">
        <f>IFERROR(VLOOKUP(D660,Capital!A:I,9,FALSE),"Check")</f>
        <v>No</v>
      </c>
      <c r="I660" s="28" t="s">
        <v>2852</v>
      </c>
      <c r="J660" s="21">
        <f>IFERROR(VLOOKUP(A660,'Project Status'!A:B,2,FALSE),VLOOKUP('Project List'!D783,'Project Status'!A:B,2,FALSE))</f>
        <v>44622</v>
      </c>
      <c r="K660" s="27">
        <f>IFERROR(VLOOKUP(A660,'Project Status'!A:C,3,FALSE),VLOOKUP('Project List'!D783,'Project Status'!A:C,3,FALSE))</f>
        <v>0</v>
      </c>
      <c r="L660" s="27" t="e">
        <f>IFERROR(VLOOKUP(A660,'Project Status'!A:D,4,FALSE),VLOOKUP(D660,'Project Status'!A:D,4,FALSE))</f>
        <v>#N/A</v>
      </c>
      <c r="M660" s="28" t="str">
        <f>_xlfn.IFNA(VLOOKUP(I660,'Accountant per PM'!A:F,6,FALSE),VLOOKUP(D660,'Accountant per PM'!A:F,6,FALSE))</f>
        <v>Nicole</v>
      </c>
    </row>
    <row r="661" spans="1:18">
      <c r="A661" s="27" t="s">
        <v>2906</v>
      </c>
      <c r="B661" s="79">
        <v>44713</v>
      </c>
      <c r="C661" s="43" t="s">
        <v>463</v>
      </c>
      <c r="D661" s="20" t="s">
        <v>2957</v>
      </c>
      <c r="E661" s="78">
        <v>21405.429999999997</v>
      </c>
      <c r="F661" s="113">
        <f>SUMIF(Accruals!T:T,'Project List'!D789,Accruals!N:N)</f>
        <v>28974.69</v>
      </c>
      <c r="G661" s="113">
        <f t="shared" si="10"/>
        <v>-7569.260000000002</v>
      </c>
      <c r="H661" s="12" t="str">
        <f>IFERROR(VLOOKUP(D661,Capital!A:I,9,FALSE),"Check")</f>
        <v>No</v>
      </c>
      <c r="I661" s="28" t="s">
        <v>2852</v>
      </c>
      <c r="J661" s="21" t="str">
        <f>IFERROR(VLOOKUP(A661,'Project Status'!A:B,2,FALSE),VLOOKUP('Project List'!D789,'Project Status'!A:B,2,FALSE))</f>
        <v>Not Complete as of 08/29/2022</v>
      </c>
      <c r="K661" s="27">
        <f>IFERROR(VLOOKUP(A661,'Project Status'!A:C,3,FALSE),VLOOKUP('Project List'!D789,'Project Status'!A:C,3,FALSE))</f>
        <v>0</v>
      </c>
      <c r="L661" s="27" t="e">
        <f>IFERROR(VLOOKUP(A661,'Project Status'!A:D,4,FALSE),VLOOKUP(D661,'Project Status'!A:D,4,FALSE))</f>
        <v>#N/A</v>
      </c>
      <c r="M661" s="28" t="str">
        <f>_xlfn.IFNA(VLOOKUP(I661,'Accountant per PM'!A:F,6,FALSE),VLOOKUP(D661,'Accountant per PM'!A:F,6,FALSE))</f>
        <v>Nicole</v>
      </c>
    </row>
    <row r="662" spans="1:18">
      <c r="A662" s="27" t="s">
        <v>2909</v>
      </c>
      <c r="B662" s="79">
        <v>44713</v>
      </c>
      <c r="C662" s="43" t="s">
        <v>463</v>
      </c>
      <c r="D662" s="20" t="s">
        <v>2961</v>
      </c>
      <c r="E662" s="78">
        <v>5966.4</v>
      </c>
      <c r="F662" s="113">
        <f>SUMIF(Accruals!T:T,'Project List'!D792,Accruals!N:N)</f>
        <v>9899.93</v>
      </c>
      <c r="G662" s="113">
        <f t="shared" si="10"/>
        <v>-3933.5300000000007</v>
      </c>
      <c r="H662" s="12" t="str">
        <f>IFERROR(VLOOKUP(D662,Capital!A:I,9,FALSE),"Check")</f>
        <v>No</v>
      </c>
      <c r="I662" s="28" t="s">
        <v>2852</v>
      </c>
      <c r="J662" s="21">
        <f>IFERROR(VLOOKUP(A662,'Project Status'!A:B,2,FALSE),VLOOKUP('Project List'!D792,'Project Status'!A:B,2,FALSE))</f>
        <v>44620</v>
      </c>
      <c r="K662" s="27">
        <f>IFERROR(VLOOKUP(A662,'Project Status'!A:C,3,FALSE),VLOOKUP('Project List'!D792,'Project Status'!A:C,3,FALSE))</f>
        <v>0</v>
      </c>
      <c r="L662" s="27" t="e">
        <f>IFERROR(VLOOKUP(A662,'Project Status'!A:D,4,FALSE),VLOOKUP(D662,'Project Status'!A:D,4,FALSE))</f>
        <v>#N/A</v>
      </c>
      <c r="M662" s="28" t="str">
        <f>_xlfn.IFNA(VLOOKUP(I662,'Accountant per PM'!A:F,6,FALSE),VLOOKUP(D662,'Accountant per PM'!A:F,6,FALSE))</f>
        <v>Nicole</v>
      </c>
    </row>
    <row r="663" spans="1:18">
      <c r="A663" s="27" t="s">
        <v>2910</v>
      </c>
      <c r="B663" s="79">
        <v>44713</v>
      </c>
      <c r="C663" s="43" t="s">
        <v>463</v>
      </c>
      <c r="D663" s="20" t="s">
        <v>2962</v>
      </c>
      <c r="E663" s="78">
        <v>73412.850000000006</v>
      </c>
      <c r="F663" s="113">
        <f>SUMIF(Accruals!T:T,'Project List'!D793,Accruals!N:N)</f>
        <v>2567.77</v>
      </c>
      <c r="G663" s="113">
        <f t="shared" si="10"/>
        <v>70845.08</v>
      </c>
      <c r="H663" s="12" t="str">
        <f>IFERROR(VLOOKUP(D663,Capital!A:I,9,FALSE),"Check")</f>
        <v>No</v>
      </c>
      <c r="I663" s="28" t="s">
        <v>58</v>
      </c>
      <c r="J663" s="21">
        <f>IFERROR(VLOOKUP(A663,'Project Status'!A:B,2,FALSE),VLOOKUP('Project List'!D793,'Project Status'!A:B,2,FALSE))</f>
        <v>44620</v>
      </c>
      <c r="K663" s="27">
        <f>IFERROR(VLOOKUP(A663,'Project Status'!A:C,3,FALSE),VLOOKUP('Project List'!D793,'Project Status'!A:C,3,FALSE))</f>
        <v>0</v>
      </c>
      <c r="L663" s="27" t="e">
        <f>IFERROR(VLOOKUP(A663,'Project Status'!A:D,4,FALSE),VLOOKUP(D663,'Project Status'!A:D,4,FALSE))</f>
        <v>#N/A</v>
      </c>
      <c r="M663" s="28" t="str">
        <f>_xlfn.IFNA(VLOOKUP(I663,'Accountant per PM'!A:F,6,FALSE),VLOOKUP(D663,'Accountant per PM'!A:F,6,FALSE))</f>
        <v>Nicole</v>
      </c>
    </row>
    <row r="664" spans="1:18">
      <c r="A664" s="27" t="s">
        <v>2133</v>
      </c>
      <c r="B664" s="79">
        <v>44713</v>
      </c>
      <c r="C664" s="43" t="s">
        <v>463</v>
      </c>
      <c r="D664" s="20" t="s">
        <v>2165</v>
      </c>
      <c r="E664" s="78">
        <v>318.5</v>
      </c>
      <c r="F664" s="113">
        <f>SUMIF(Accruals!T:T,'Project List'!D797,Accruals!N:N)</f>
        <v>1785.4</v>
      </c>
      <c r="G664" s="113">
        <f t="shared" si="10"/>
        <v>-1466.9</v>
      </c>
      <c r="H664" s="12" t="str">
        <f>IFERROR(VLOOKUP(D664,Capital!A:I,9,FALSE),"Check")</f>
        <v>No</v>
      </c>
      <c r="I664" s="28" t="s">
        <v>2852</v>
      </c>
      <c r="J664" s="21">
        <f>IFERROR(VLOOKUP(A664,'Project Status'!A:B,2,FALSE),VLOOKUP('Project List'!D797,'Project Status'!A:B,2,FALSE))</f>
        <v>44714</v>
      </c>
      <c r="K664" s="27">
        <f>IFERROR(VLOOKUP(A664,'Project Status'!A:C,3,FALSE),VLOOKUP('Project List'!D797,'Project Status'!A:C,3,FALSE))</f>
        <v>0</v>
      </c>
      <c r="L664" s="27" t="str">
        <f>IFERROR(VLOOKUP(A664,'Project Status'!A:D,4,FALSE),VLOOKUP(D664,'Project Status'!A:D,4,FALSE))</f>
        <v>N/A - not a captial project</v>
      </c>
      <c r="M664" s="28" t="str">
        <f>_xlfn.IFNA(VLOOKUP(I664,'Accountant per PM'!A:F,6,FALSE),VLOOKUP(D664,'Accountant per PM'!A:F,6,FALSE))</f>
        <v>Nicole</v>
      </c>
    </row>
    <row r="665" spans="1:18">
      <c r="A665" s="27" t="s">
        <v>2029</v>
      </c>
      <c r="B665" s="79">
        <v>44256</v>
      </c>
      <c r="C665" s="43" t="s">
        <v>463</v>
      </c>
      <c r="D665" s="20" t="s">
        <v>1374</v>
      </c>
      <c r="E665" s="78">
        <v>7717</v>
      </c>
      <c r="F665" s="113">
        <f>SUMIF(Accruals!T:T,'Project List'!D799,Accruals!N:N)</f>
        <v>22437.279999999999</v>
      </c>
      <c r="G665" s="113">
        <f t="shared" si="10"/>
        <v>-14720.279999999999</v>
      </c>
      <c r="H665" s="12" t="str">
        <f>IFERROR(VLOOKUP(D665,Capital!A:I,9,FALSE),"Check")</f>
        <v>Yes</v>
      </c>
      <c r="I665" s="28" t="s">
        <v>156</v>
      </c>
      <c r="J665" s="21">
        <f>IFERROR(VLOOKUP(A665,'Project Status'!A:B,2,FALSE),VLOOKUP('Project List'!D799,'Project Status'!A:B,2,FALSE))</f>
        <v>44714</v>
      </c>
      <c r="K665" s="27">
        <f>IFERROR(VLOOKUP(A665,'Project Status'!A:C,3,FALSE),VLOOKUP('Project List'!D799,'Project Status'!A:C,3,FALSE))</f>
        <v>0</v>
      </c>
      <c r="L665" s="27" t="str">
        <f>IFERROR(VLOOKUP(A665,'Project Status'!A:D,4,FALSE),VLOOKUP(D665,'Project Status'!A:D,4,FALSE))</f>
        <v>Completion Check sent on 30/08/2022</v>
      </c>
      <c r="M665" s="28" t="str">
        <f>_xlfn.IFNA(VLOOKUP(I665,'Accountant per PM'!A:F,6,FALSE),VLOOKUP(D665,'Accountant per PM'!A:F,6,FALSE))</f>
        <v>Nicole</v>
      </c>
    </row>
    <row r="666" spans="1:18">
      <c r="A666" s="27" t="s">
        <v>1049</v>
      </c>
      <c r="B666" s="79">
        <v>44470</v>
      </c>
      <c r="C666" s="43" t="s">
        <v>463</v>
      </c>
      <c r="D666" s="20" t="s">
        <v>1050</v>
      </c>
      <c r="E666" s="78">
        <v>2163.08</v>
      </c>
      <c r="F666" s="113">
        <f>SUMIF(Accruals!T:T,'Project List'!D800,Accruals!N:N)</f>
        <v>13659.44</v>
      </c>
      <c r="G666" s="113">
        <f t="shared" si="10"/>
        <v>-11496.36</v>
      </c>
      <c r="H666" s="12" t="str">
        <f>IFERROR(VLOOKUP(D666,Capital!A:I,9,FALSE),"Check")</f>
        <v>Yes</v>
      </c>
      <c r="I666" s="28" t="s">
        <v>156</v>
      </c>
      <c r="J666" s="21">
        <f>IFERROR(VLOOKUP(A666,'Project Status'!A:B,2,FALSE),VLOOKUP('Project List'!D800,'Project Status'!A:B,2,FALSE))</f>
        <v>44714</v>
      </c>
      <c r="K666" s="27">
        <f>IFERROR(VLOOKUP(A666,'Project Status'!A:C,3,FALSE),VLOOKUP('Project List'!D800,'Project Status'!A:C,3,FALSE))</f>
        <v>0</v>
      </c>
      <c r="L666" s="27" t="str">
        <f>IFERROR(VLOOKUP(A666,'Project Status'!A:D,4,FALSE),VLOOKUP(D666,'Project Status'!A:D,4,FALSE))</f>
        <v>Completion Check sent on 30/08/2022</v>
      </c>
      <c r="M666" s="28" t="str">
        <f>_xlfn.IFNA(VLOOKUP(I666,'Accountant per PM'!A:F,6,FALSE),VLOOKUP(D666,'Accountant per PM'!A:F,6,FALSE))</f>
        <v>Nicole</v>
      </c>
    </row>
    <row r="667" spans="1:18">
      <c r="A667" s="27" t="s">
        <v>2916</v>
      </c>
      <c r="B667" s="79">
        <v>44743</v>
      </c>
      <c r="C667" s="20" t="s">
        <v>463</v>
      </c>
      <c r="D667" s="20" t="s">
        <v>2971</v>
      </c>
      <c r="E667" s="78">
        <v>408.3</v>
      </c>
      <c r="F667" s="113">
        <f>SUMIF(Accruals!T:T,'Project List'!D815,Accruals!N:N)</f>
        <v>593.25</v>
      </c>
      <c r="G667" s="113">
        <f t="shared" si="10"/>
        <v>-184.95</v>
      </c>
      <c r="H667" s="12" t="str">
        <f>IFERROR(VLOOKUP(D667,Capital!A:I,9,FALSE),"Check")</f>
        <v>No</v>
      </c>
      <c r="I667" s="28" t="s">
        <v>156</v>
      </c>
      <c r="J667" s="21" t="str">
        <f>IFERROR(VLOOKUP(A667,'Project Status'!A:B,2,FALSE),VLOOKUP('Project List'!D815,'Project Status'!A:B,2,FALSE))</f>
        <v>N/A - Not Capital</v>
      </c>
      <c r="K667" s="27">
        <f>IFERROR(VLOOKUP(A667,'Project Status'!A:C,3,FALSE),VLOOKUP('Project List'!D815,'Project Status'!A:C,3,FALSE))</f>
        <v>0</v>
      </c>
      <c r="L667" s="27" t="e">
        <f>IFERROR(VLOOKUP(A667,'Project Status'!A:D,4,FALSE),VLOOKUP(D667,'Project Status'!A:D,4,FALSE))</f>
        <v>#N/A</v>
      </c>
      <c r="M667" s="28" t="str">
        <f>_xlfn.IFNA(VLOOKUP(I667,'Accountant per PM'!A:F,6,FALSE),VLOOKUP(D667,'Accountant per PM'!A:F,6,FALSE))</f>
        <v>Nicole</v>
      </c>
    </row>
    <row r="668" spans="1:18">
      <c r="A668" s="27" t="s">
        <v>2917</v>
      </c>
      <c r="B668" s="79">
        <v>44743</v>
      </c>
      <c r="C668" s="20" t="s">
        <v>463</v>
      </c>
      <c r="D668" s="20" t="s">
        <v>2972</v>
      </c>
      <c r="E668" s="78">
        <v>4834.28</v>
      </c>
      <c r="F668" s="113">
        <f>SUMIF(Accruals!T:T,'Project List'!D816,Accruals!N:N)</f>
        <v>29436.5</v>
      </c>
      <c r="G668" s="113">
        <f t="shared" si="10"/>
        <v>-24602.22</v>
      </c>
      <c r="H668" s="12" t="str">
        <f>IFERROR(VLOOKUP(D668,Capital!A:I,9,FALSE),"Check")</f>
        <v>No</v>
      </c>
      <c r="I668" s="28" t="s">
        <v>156</v>
      </c>
      <c r="J668" s="21">
        <f>IFERROR(VLOOKUP(A668,'Project Status'!A:B,2,FALSE),VLOOKUP('Project List'!D816,'Project Status'!A:B,2,FALSE))</f>
        <v>44802</v>
      </c>
      <c r="K668" s="27">
        <f>IFERROR(VLOOKUP(A668,'Project Status'!A:C,3,FALSE),VLOOKUP('Project List'!D816,'Project Status'!A:C,3,FALSE))</f>
        <v>0</v>
      </c>
      <c r="L668" s="27" t="e">
        <f>IFERROR(VLOOKUP(A668,'Project Status'!A:D,4,FALSE),VLOOKUP(D668,'Project Status'!A:D,4,FALSE))</f>
        <v>#N/A</v>
      </c>
      <c r="M668" s="28" t="str">
        <f>_xlfn.IFNA(VLOOKUP(I668,'Accountant per PM'!A:F,6,FALSE),VLOOKUP(D668,'Accountant per PM'!A:F,6,FALSE))</f>
        <v>Nicole</v>
      </c>
    </row>
    <row r="669" spans="1:18">
      <c r="A669" s="27" t="s">
        <v>2918</v>
      </c>
      <c r="B669" s="79">
        <v>44743</v>
      </c>
      <c r="C669" s="20" t="s">
        <v>463</v>
      </c>
      <c r="D669" s="20" t="s">
        <v>2973</v>
      </c>
      <c r="E669" s="78">
        <v>10132.709999999997</v>
      </c>
      <c r="F669" s="113">
        <f>SUMIF(Accruals!T:T,'Project List'!D817,Accruals!N:N)</f>
        <v>0</v>
      </c>
      <c r="G669" s="113">
        <f t="shared" si="10"/>
        <v>10132.709999999997</v>
      </c>
      <c r="H669" s="12" t="str">
        <f>IFERROR(VLOOKUP(D669,Capital!A:I,9,FALSE),"Check")</f>
        <v>No</v>
      </c>
      <c r="I669" s="28" t="s">
        <v>156</v>
      </c>
      <c r="J669" s="21">
        <f>IFERROR(VLOOKUP(A669,'Project Status'!A:B,2,FALSE),VLOOKUP('Project List'!D817,'Project Status'!A:B,2,FALSE))</f>
        <v>0</v>
      </c>
      <c r="K669" s="27" t="str">
        <f>IFERROR(VLOOKUP(A669,'Project Status'!A:C,3,FALSE),VLOOKUP('Project List'!D817,'Project Status'!A:C,3,FALSE))</f>
        <v>New Project. Completion Check to be sent in August</v>
      </c>
      <c r="L669" s="27" t="e">
        <f>IFERROR(VLOOKUP(A669,'Project Status'!A:D,4,FALSE),VLOOKUP(D669,'Project Status'!A:D,4,FALSE))</f>
        <v>#N/A</v>
      </c>
      <c r="M669" s="28" t="str">
        <f>_xlfn.IFNA(VLOOKUP(I669,'Accountant per PM'!A:F,6,FALSE),VLOOKUP(D669,'Accountant per PM'!A:F,6,FALSE))</f>
        <v>Nicole</v>
      </c>
    </row>
    <row r="670" spans="1:18">
      <c r="A670" s="27" t="s">
        <v>2919</v>
      </c>
      <c r="B670" s="79">
        <v>44743</v>
      </c>
      <c r="C670" s="20" t="s">
        <v>463</v>
      </c>
      <c r="D670" s="20" t="s">
        <v>2974</v>
      </c>
      <c r="E670" s="78">
        <v>28716.690000000002</v>
      </c>
      <c r="F670" s="113">
        <f>SUMIF(Accruals!T:T,'Project List'!D818,Accruals!N:N)</f>
        <v>0</v>
      </c>
      <c r="G670" s="113">
        <f t="shared" si="10"/>
        <v>28716.690000000002</v>
      </c>
      <c r="H670" s="12" t="str">
        <f>IFERROR(VLOOKUP(D670,Capital!A:I,9,FALSE),"Check")</f>
        <v>No</v>
      </c>
      <c r="I670" s="28" t="s">
        <v>156</v>
      </c>
      <c r="J670" s="21" t="str">
        <f>IFERROR(VLOOKUP(A670,'Project Status'!A:B,2,FALSE),VLOOKUP('Project List'!D818,'Project Status'!A:B,2,FALSE))</f>
        <v>Not Complete as of 08/30/2022</v>
      </c>
      <c r="K670" s="27">
        <f>IFERROR(VLOOKUP(A670,'Project Status'!A:C,3,FALSE),VLOOKUP('Project List'!D818,'Project Status'!A:C,3,FALSE))</f>
        <v>0</v>
      </c>
      <c r="L670" s="27" t="e">
        <f>IFERROR(VLOOKUP(A670,'Project Status'!A:D,4,FALSE),VLOOKUP(D670,'Project Status'!A:D,4,FALSE))</f>
        <v>#N/A</v>
      </c>
      <c r="M670" s="28" t="str">
        <f>_xlfn.IFNA(VLOOKUP(I670,'Accountant per PM'!A:F,6,FALSE),VLOOKUP(D670,'Accountant per PM'!A:F,6,FALSE))</f>
        <v>Nicole</v>
      </c>
    </row>
    <row r="671" spans="1:18">
      <c r="A671" s="27" t="s">
        <v>2923</v>
      </c>
      <c r="B671" s="79">
        <v>44743</v>
      </c>
      <c r="C671" s="20" t="s">
        <v>463</v>
      </c>
      <c r="D671" s="20" t="s">
        <v>2980</v>
      </c>
      <c r="E671" s="78">
        <v>10807.32</v>
      </c>
      <c r="F671" s="113">
        <f>SUMIF(Accruals!T:T,'Project List'!D822,Accruals!N:N)</f>
        <v>56.5</v>
      </c>
      <c r="G671" s="113">
        <f t="shared" si="10"/>
        <v>10750.82</v>
      </c>
      <c r="H671" s="12" t="str">
        <f>IFERROR(VLOOKUP(D671,Capital!A:I,9,FALSE),"Check")</f>
        <v>No</v>
      </c>
      <c r="I671" s="25" t="s">
        <v>156</v>
      </c>
      <c r="J671" s="21" t="str">
        <f>IFERROR(VLOOKUP(A671,'Project Status'!A:B,2,FALSE),VLOOKUP('Project List'!D822,'Project Status'!A:B,2,FALSE))</f>
        <v>N/A - IPAC</v>
      </c>
      <c r="K671" s="27" t="str">
        <f>IFERROR(VLOOKUP(A671,'Project Status'!A:C,3,FALSE),VLOOKUP('Project List'!D822,'Project Status'!A:C,3,FALSE))</f>
        <v>N/A - IPAC</v>
      </c>
      <c r="L671" s="27" t="e">
        <f>IFERROR(VLOOKUP(A671,'Project Status'!A:D,4,FALSE),VLOOKUP(D671,'Project Status'!A:D,4,FALSE))</f>
        <v>#N/A</v>
      </c>
      <c r="M671" s="28" t="str">
        <f>_xlfn.IFNA(VLOOKUP(I671,'Accountant per PM'!A:F,6,FALSE),VLOOKUP(D671,'Accountant per PM'!A:F,6,FALSE))</f>
        <v>Nicole</v>
      </c>
    </row>
    <row r="672" spans="1:18">
      <c r="A672" s="27" t="s">
        <v>2927</v>
      </c>
      <c r="B672" s="79">
        <v>44743</v>
      </c>
      <c r="C672" t="s">
        <v>463</v>
      </c>
      <c r="D672" s="20" t="s">
        <v>2984</v>
      </c>
      <c r="E672" s="78">
        <v>28250.400000000001</v>
      </c>
      <c r="F672" s="113">
        <f>SUMIF(Accruals!T:T,'Project List'!D826,Accruals!N:N)</f>
        <v>66990.64</v>
      </c>
      <c r="G672" s="113">
        <f t="shared" si="10"/>
        <v>-38740.239999999998</v>
      </c>
      <c r="H672" s="12" t="str">
        <f>IFERROR(VLOOKUP(D672,Capital!A:I,9,FALSE),"Check")</f>
        <v>No</v>
      </c>
      <c r="I672" s="28" t="s">
        <v>156</v>
      </c>
      <c r="J672" s="21" t="str">
        <f>IFERROR(VLOOKUP(A672,'Project Status'!A:B,2,FALSE),VLOOKUP('Project List'!D826,'Project Status'!A:B,2,FALSE))</f>
        <v>N/A - Not Capital</v>
      </c>
      <c r="K672" s="27">
        <f>IFERROR(VLOOKUP(A672,'Project Status'!A:C,3,FALSE),VLOOKUP('Project List'!D826,'Project Status'!A:C,3,FALSE))</f>
        <v>0</v>
      </c>
      <c r="L672" s="27" t="e">
        <f>IFERROR(VLOOKUP(A672,'Project Status'!A:D,4,FALSE),VLOOKUP(D672,'Project Status'!A:D,4,FALSE))</f>
        <v>#N/A</v>
      </c>
      <c r="M672" s="28" t="str">
        <f>_xlfn.IFNA(VLOOKUP(I672,'Accountant per PM'!A:F,6,FALSE),VLOOKUP(D672,'Accountant per PM'!A:F,6,FALSE))</f>
        <v>Nicole</v>
      </c>
    </row>
    <row r="673" spans="1:13">
      <c r="A673" s="27" t="s">
        <v>4728</v>
      </c>
      <c r="B673" s="79">
        <v>44774</v>
      </c>
      <c r="C673" s="20" t="s">
        <v>463</v>
      </c>
      <c r="D673" s="20" t="s">
        <v>3208</v>
      </c>
      <c r="E673" s="78">
        <v>203720.24</v>
      </c>
      <c r="F673" s="113">
        <f>SUMIF(Accruals!T:T,'Project List'!D832,Accruals!N:N)</f>
        <v>0</v>
      </c>
      <c r="G673" s="113">
        <f t="shared" si="10"/>
        <v>203720.24</v>
      </c>
      <c r="H673" s="12" t="str">
        <f>IFERROR(VLOOKUP(D673,Capital!A:I,9,FALSE),"Check")</f>
        <v>No</v>
      </c>
      <c r="I673" s="25" t="s">
        <v>156</v>
      </c>
      <c r="J673" s="21" t="e">
        <f>IFERROR(VLOOKUP(A673,'Project Status'!A:B,2,FALSE),VLOOKUP('Project List'!D832,'Project Status'!A:B,2,FALSE))</f>
        <v>#N/A</v>
      </c>
      <c r="K673" s="27" t="e">
        <f>IFERROR(VLOOKUP(A673,'Project Status'!A:C,3,FALSE),VLOOKUP('Project List'!D832,'Project Status'!A:C,3,FALSE))</f>
        <v>#N/A</v>
      </c>
      <c r="L673" s="27" t="e">
        <f>IFERROR(VLOOKUP(A673,'Project Status'!A:D,4,FALSE),VLOOKUP(D673,'Project Status'!A:D,4,FALSE))</f>
        <v>#N/A</v>
      </c>
      <c r="M673" s="28" t="str">
        <f>_xlfn.IFNA(VLOOKUP(I673,'Accountant per PM'!A:F,6,FALSE),VLOOKUP(D673,'Accountant per PM'!A:F,6,FALSE))</f>
        <v>Nicole</v>
      </c>
    </row>
    <row r="674" spans="1:13">
      <c r="A674" s="27" t="s">
        <v>4710</v>
      </c>
      <c r="B674" s="79">
        <v>44774</v>
      </c>
      <c r="C674" s="20" t="s">
        <v>463</v>
      </c>
      <c r="D674" s="20" t="s">
        <v>3212</v>
      </c>
      <c r="E674" s="78">
        <v>8701</v>
      </c>
      <c r="F674" s="113">
        <f>SUMIF(Accruals!T:T,'Project List'!D836,Accruals!N:N)</f>
        <v>4165.66</v>
      </c>
      <c r="G674" s="113">
        <f t="shared" si="10"/>
        <v>4535.34</v>
      </c>
      <c r="H674" s="12" t="str">
        <f>IFERROR(VLOOKUP(D674,Capital!A:I,9,FALSE),"Check")</f>
        <v>No</v>
      </c>
      <c r="I674" s="25" t="s">
        <v>156</v>
      </c>
      <c r="J674" s="21">
        <f>IFERROR(VLOOKUP(A674,'Project Status'!A:B,2,FALSE),VLOOKUP('Project List'!D836,'Project Status'!A:B,2,FALSE))</f>
        <v>44256</v>
      </c>
      <c r="K674" s="27">
        <f>IFERROR(VLOOKUP(A674,'Project Status'!A:C,3,FALSE),VLOOKUP('Project List'!D836,'Project Status'!A:C,3,FALSE))</f>
        <v>0</v>
      </c>
      <c r="L674" s="27" t="e">
        <f>IFERROR(VLOOKUP(A674,'Project Status'!A:D,4,FALSE),VLOOKUP(D674,'Project Status'!A:D,4,FALSE))</f>
        <v>#N/A</v>
      </c>
      <c r="M674" s="28" t="str">
        <f>_xlfn.IFNA(VLOOKUP(I674,'Accountant per PM'!A:F,6,FALSE),VLOOKUP(D674,'Accountant per PM'!A:F,6,FALSE))</f>
        <v>Nicole</v>
      </c>
    </row>
    <row r="675" spans="1:13">
      <c r="A675" s="27" t="s">
        <v>4979</v>
      </c>
      <c r="B675" s="79">
        <v>44805</v>
      </c>
      <c r="C675" s="20" t="s">
        <v>463</v>
      </c>
      <c r="D675" s="20" t="s">
        <v>5022</v>
      </c>
      <c r="E675" s="78">
        <v>6215</v>
      </c>
      <c r="F675" s="113">
        <f>SUMIF(Accruals!T:T,'Project List'!D852,Accruals!N:N)</f>
        <v>113</v>
      </c>
      <c r="G675" s="113">
        <f t="shared" si="10"/>
        <v>6102</v>
      </c>
      <c r="H675" s="12" t="str">
        <f>IFERROR(VLOOKUP(D675,Capital!A:I,9,FALSE),"Check")</f>
        <v>No</v>
      </c>
      <c r="I675" s="28" t="s">
        <v>156</v>
      </c>
      <c r="J675" s="21" t="str">
        <f>IFERROR(VLOOKUP(A675,'Project Status'!A:B,2,FALSE),VLOOKUP('Project List'!D852,'Project Status'!A:B,2,FALSE))</f>
        <v>N/A - IPAC</v>
      </c>
      <c r="K675" s="27" t="str">
        <f>IFERROR(VLOOKUP(A675,'Project Status'!A:C,3,FALSE),VLOOKUP('Project List'!D852,'Project Status'!A:C,3,FALSE))</f>
        <v>N/A - IPAC</v>
      </c>
      <c r="L675" s="27" t="e">
        <f>IFERROR(VLOOKUP(A675,'Project Status'!A:D,4,FALSE),VLOOKUP(D675,'Project Status'!A:D,4,FALSE))</f>
        <v>#N/A</v>
      </c>
      <c r="M675" s="28" t="str">
        <f>_xlfn.IFNA(VLOOKUP(I675,'Accountant per PM'!A:F,6,FALSE),VLOOKUP(D675,'Accountant per PM'!A:F,6,FALSE))</f>
        <v>Nicole</v>
      </c>
    </row>
    <row r="676" spans="1:13">
      <c r="A676" s="27" t="s">
        <v>4980</v>
      </c>
      <c r="B676" s="79">
        <v>44805</v>
      </c>
      <c r="C676" s="20" t="s">
        <v>463</v>
      </c>
      <c r="D676" s="20" t="s">
        <v>2469</v>
      </c>
      <c r="E676" s="78">
        <v>3837.6300000000006</v>
      </c>
      <c r="F676" s="113">
        <f>SUMIF(Accruals!T:T,'Project List'!D853,Accruals!N:N)</f>
        <v>39324</v>
      </c>
      <c r="G676" s="113">
        <f t="shared" si="10"/>
        <v>-35486.370000000003</v>
      </c>
      <c r="H676" s="12" t="str">
        <f>IFERROR(VLOOKUP(D676,Capital!A:I,9,FALSE),"Check")</f>
        <v>No</v>
      </c>
      <c r="I676" s="28" t="s">
        <v>2852</v>
      </c>
      <c r="J676" s="21">
        <f>IFERROR(VLOOKUP(A676,'Project Status'!A:B,2,FALSE),VLOOKUP('Project List'!D853,'Project Status'!A:B,2,FALSE))</f>
        <v>44044</v>
      </c>
      <c r="K676" s="27">
        <f>IFERROR(VLOOKUP(A676,'Project Status'!A:C,3,FALSE),VLOOKUP('Project List'!D853,'Project Status'!A:C,3,FALSE))</f>
        <v>0</v>
      </c>
      <c r="L676" s="27" t="e">
        <f>IFERROR(VLOOKUP(A676,'Project Status'!A:D,4,FALSE),VLOOKUP(D676,'Project Status'!A:D,4,FALSE))</f>
        <v>#N/A</v>
      </c>
      <c r="M676" s="28" t="str">
        <f>_xlfn.IFNA(VLOOKUP(I676,'Accountant per PM'!A:F,6,FALSE),VLOOKUP(D676,'Accountant per PM'!A:F,6,FALSE))</f>
        <v>Nicole</v>
      </c>
    </row>
    <row r="677" spans="1:13">
      <c r="A677" s="27" t="s">
        <v>4981</v>
      </c>
      <c r="B677" s="79">
        <v>44805</v>
      </c>
      <c r="C677" s="20" t="s">
        <v>463</v>
      </c>
      <c r="D677" s="20" t="s">
        <v>5023</v>
      </c>
      <c r="E677" s="78">
        <v>1921</v>
      </c>
      <c r="F677" s="113">
        <f>SUMIF(Accruals!T:T,'Project List'!D854,Accruals!N:N)</f>
        <v>6921.25</v>
      </c>
      <c r="G677" s="113">
        <f t="shared" si="10"/>
        <v>-5000.25</v>
      </c>
      <c r="H677" s="12" t="str">
        <f>IFERROR(VLOOKUP(D677,Capital!A:I,9,FALSE),"Check")</f>
        <v>No</v>
      </c>
      <c r="I677" s="28" t="s">
        <v>156</v>
      </c>
      <c r="J677" s="21">
        <f>IFERROR(VLOOKUP(A677,'Project Status'!A:B,2,FALSE),VLOOKUP('Project List'!D854,'Project Status'!A:B,2,FALSE))</f>
        <v>44802</v>
      </c>
      <c r="K677" s="27">
        <f>IFERROR(VLOOKUP(A677,'Project Status'!A:C,3,FALSE),VLOOKUP('Project List'!D854,'Project Status'!A:C,3,FALSE))</f>
        <v>0</v>
      </c>
      <c r="L677" s="27" t="e">
        <f>IFERROR(VLOOKUP(A677,'Project Status'!A:D,4,FALSE),VLOOKUP(D677,'Project Status'!A:D,4,FALSE))</f>
        <v>#N/A</v>
      </c>
      <c r="M677" s="28" t="str">
        <f>_xlfn.IFNA(VLOOKUP(I677,'Accountant per PM'!A:F,6,FALSE),VLOOKUP(D677,'Accountant per PM'!A:F,6,FALSE))</f>
        <v>Nicole</v>
      </c>
    </row>
    <row r="678" spans="1:13">
      <c r="A678" s="27" t="s">
        <v>4983</v>
      </c>
      <c r="B678" s="79">
        <v>44805</v>
      </c>
      <c r="C678" s="20" t="s">
        <v>463</v>
      </c>
      <c r="D678" s="20" t="s">
        <v>5025</v>
      </c>
      <c r="E678" s="78">
        <v>9855.5299999999988</v>
      </c>
      <c r="F678" s="113">
        <f>SUMIF(Accruals!T:T,'Project List'!D856,Accruals!N:N)</f>
        <v>6215</v>
      </c>
      <c r="G678" s="113">
        <f t="shared" si="10"/>
        <v>3640.5299999999988</v>
      </c>
      <c r="H678" s="12" t="str">
        <f>IFERROR(VLOOKUP(D678,Capital!A:I,9,FALSE),"Check")</f>
        <v>No</v>
      </c>
      <c r="I678" s="28" t="s">
        <v>156</v>
      </c>
      <c r="J678" s="21">
        <f>IFERROR(VLOOKUP(A678,'Project Status'!A:B,2,FALSE),VLOOKUP('Project List'!D856,'Project Status'!A:B,2,FALSE))</f>
        <v>44802</v>
      </c>
      <c r="K678" s="27">
        <f>IFERROR(VLOOKUP(A678,'Project Status'!A:C,3,FALSE),VLOOKUP('Project List'!D856,'Project Status'!A:C,3,FALSE))</f>
        <v>0</v>
      </c>
      <c r="L678" s="27" t="e">
        <f>IFERROR(VLOOKUP(A678,'Project Status'!A:D,4,FALSE),VLOOKUP(D678,'Project Status'!A:D,4,FALSE))</f>
        <v>#N/A</v>
      </c>
      <c r="M678" s="28" t="str">
        <f>_xlfn.IFNA(VLOOKUP(I678,'Accountant per PM'!A:F,6,FALSE),VLOOKUP(D678,'Accountant per PM'!A:F,6,FALSE))</f>
        <v>Nicole</v>
      </c>
    </row>
    <row r="679" spans="1:13">
      <c r="A679" s="27" t="s">
        <v>4985</v>
      </c>
      <c r="B679" s="79">
        <v>44805</v>
      </c>
      <c r="C679" s="20" t="s">
        <v>463</v>
      </c>
      <c r="D679" s="20" t="s">
        <v>5027</v>
      </c>
      <c r="E679" s="78">
        <v>2799.29</v>
      </c>
      <c r="F679" s="113">
        <f>SUMIF(Accruals!T:T,'Project List'!D858,Accruals!N:N)</f>
        <v>30852.47</v>
      </c>
      <c r="G679" s="113">
        <f t="shared" si="10"/>
        <v>-28053.18</v>
      </c>
      <c r="H679" s="12" t="str">
        <f>IFERROR(VLOOKUP(D679,Capital!A:I,9,FALSE),"Check")</f>
        <v>No</v>
      </c>
      <c r="I679" s="25" t="s">
        <v>156</v>
      </c>
      <c r="J679" s="21">
        <f>IFERROR(VLOOKUP(A679,'Project Status'!A:B,2,FALSE),VLOOKUP('Project List'!D858,'Project Status'!A:B,2,FALSE))</f>
        <v>44166</v>
      </c>
      <c r="K679" s="27">
        <f>IFERROR(VLOOKUP(A679,'Project Status'!A:C,3,FALSE),VLOOKUP('Project List'!D858,'Project Status'!A:C,3,FALSE))</f>
        <v>0</v>
      </c>
      <c r="L679" s="27" t="e">
        <f>IFERROR(VLOOKUP(A679,'Project Status'!A:D,4,FALSE),VLOOKUP(D679,'Project Status'!A:D,4,FALSE))</f>
        <v>#N/A</v>
      </c>
      <c r="M679" s="28" t="str">
        <f>_xlfn.IFNA(VLOOKUP(I679,'Accountant per PM'!A:F,6,FALSE),VLOOKUP(D679,'Accountant per PM'!A:F,6,FALSE))</f>
        <v>Nicole</v>
      </c>
    </row>
    <row r="680" spans="1:13">
      <c r="A680" s="27" t="s">
        <v>365</v>
      </c>
      <c r="B680" s="79">
        <v>44805</v>
      </c>
      <c r="C680" t="s">
        <v>463</v>
      </c>
      <c r="D680" s="20" t="s">
        <v>366</v>
      </c>
      <c r="E680" s="78">
        <v>-1717.88</v>
      </c>
      <c r="F680" s="113">
        <f>SUMIF(Accruals!T:T,'Project List'!D895,Accruals!N:N)</f>
        <v>264.89</v>
      </c>
      <c r="G680" s="113">
        <f t="shared" si="10"/>
        <v>-1982.77</v>
      </c>
      <c r="H680" s="12" t="str">
        <f>IFERROR(VLOOKUP(D680,Capital!A:I,9,FALSE),"Check")</f>
        <v>Yes</v>
      </c>
      <c r="I680" s="28" t="s">
        <v>2120</v>
      </c>
      <c r="J680" s="21">
        <f>IFERROR(VLOOKUP(A680,'Project Status'!A:B,2,FALSE),VLOOKUP('Project List'!D895,'Project Status'!A:B,2,FALSE))</f>
        <v>44454</v>
      </c>
      <c r="K680" s="27">
        <f>IFERROR(VLOOKUP(A680,'Project Status'!A:C,3,FALSE),VLOOKUP('Project List'!D895,'Project Status'!A:C,3,FALSE))</f>
        <v>0</v>
      </c>
      <c r="L680" s="27" t="str">
        <f>IFERROR(VLOOKUP(A680,'Project Status'!A:D,4,FALSE),VLOOKUP(D680,'Project Status'!A:D,4,FALSE))</f>
        <v>Transfer $1717.88 - 10/05/2022</v>
      </c>
      <c r="M680" s="28" t="str">
        <f>_xlfn.IFNA(VLOOKUP(I680,'Accountant per PM'!A:F,6,FALSE),VLOOKUP(D680,'Accountant per PM'!A:F,6,FALSE))</f>
        <v>Nicole</v>
      </c>
    </row>
    <row r="681" spans="1:13">
      <c r="A681" s="27" t="s">
        <v>5264</v>
      </c>
      <c r="B681" s="79">
        <v>44835</v>
      </c>
      <c r="C681" s="20" t="s">
        <v>463</v>
      </c>
      <c r="D681" s="20" t="s">
        <v>5305</v>
      </c>
      <c r="E681" s="78">
        <v>6503.15</v>
      </c>
      <c r="F681" s="113">
        <f>SUMIF(Accruals!T:T,'Project List'!D896,Accruals!N:N)</f>
        <v>127.34</v>
      </c>
      <c r="G681" s="113">
        <f t="shared" si="10"/>
        <v>6375.8099999999995</v>
      </c>
      <c r="H681" s="12" t="str">
        <f>IFERROR(VLOOKUP(D681,Capital!A:I,9,FALSE),"Check")</f>
        <v>Yes</v>
      </c>
      <c r="I681" s="28" t="s">
        <v>156</v>
      </c>
      <c r="J681" s="21">
        <f>IFERROR(VLOOKUP(A681,'Project Status'!A:B,2,FALSE),VLOOKUP('Project List'!D896,'Project Status'!A:B,2,FALSE))</f>
        <v>44452</v>
      </c>
      <c r="K681" s="27">
        <f>IFERROR(VLOOKUP(A681,'Project Status'!A:C,3,FALSE),VLOOKUP('Project List'!D896,'Project Status'!A:C,3,FALSE))</f>
        <v>0</v>
      </c>
      <c r="L681" s="27" t="e">
        <f>IFERROR(VLOOKUP(A681,'Project Status'!A:D,4,FALSE),VLOOKUP(D681,'Project Status'!A:D,4,FALSE))</f>
        <v>#N/A</v>
      </c>
      <c r="M681" s="28" t="str">
        <f>_xlfn.IFNA(VLOOKUP(I681,'Accountant per PM'!A:F,6,FALSE),VLOOKUP(D681,'Accountant per PM'!A:F,6,FALSE))</f>
        <v>Nicole</v>
      </c>
    </row>
    <row r="682" spans="1:13">
      <c r="A682" s="27" t="s">
        <v>5265</v>
      </c>
      <c r="B682" s="79">
        <v>44835</v>
      </c>
      <c r="C682" t="s">
        <v>463</v>
      </c>
      <c r="D682" s="20" t="s">
        <v>5306</v>
      </c>
      <c r="E682" s="78">
        <v>7586.4400000000005</v>
      </c>
      <c r="F682" s="113">
        <f>SUMIF(Accruals!T:T,'Project List'!D897,Accruals!N:N)</f>
        <v>38658.53</v>
      </c>
      <c r="G682" s="113">
        <f t="shared" si="10"/>
        <v>-31072.089999999997</v>
      </c>
      <c r="H682" s="12" t="str">
        <f>IFERROR(VLOOKUP(D682,Capital!A:I,9,FALSE),"Check")</f>
        <v>No</v>
      </c>
      <c r="I682" s="28" t="s">
        <v>156</v>
      </c>
      <c r="J682" s="21">
        <f>IFERROR(VLOOKUP(A682,'Project Status'!A:B,2,FALSE),VLOOKUP('Project List'!D897,'Project Status'!A:B,2,FALSE))</f>
        <v>44545</v>
      </c>
      <c r="K682" s="27">
        <f>IFERROR(VLOOKUP(A682,'Project Status'!A:C,3,FALSE),VLOOKUP('Project List'!D897,'Project Status'!A:C,3,FALSE))</f>
        <v>0</v>
      </c>
      <c r="L682" s="27" t="e">
        <f>IFERROR(VLOOKUP(A682,'Project Status'!A:D,4,FALSE),VLOOKUP(D682,'Project Status'!A:D,4,FALSE))</f>
        <v>#N/A</v>
      </c>
      <c r="M682" s="28" t="str">
        <f>_xlfn.IFNA(VLOOKUP(I682,'Accountant per PM'!A:F,6,FALSE),VLOOKUP(D682,'Accountant per PM'!A:F,6,FALSE))</f>
        <v>Nicole</v>
      </c>
    </row>
    <row r="683" spans="1:13">
      <c r="A683" s="27" t="s">
        <v>5266</v>
      </c>
      <c r="B683" s="79">
        <v>44835</v>
      </c>
      <c r="C683" s="20" t="s">
        <v>463</v>
      </c>
      <c r="D683" s="20" t="s">
        <v>5307</v>
      </c>
      <c r="E683" s="78">
        <v>9798.6299999999992</v>
      </c>
      <c r="F683" s="113">
        <f>SUMIF(Accruals!T:T,'Project List'!D898,Accruals!N:N)</f>
        <v>13314.76</v>
      </c>
      <c r="G683" s="113">
        <f t="shared" si="10"/>
        <v>-3516.130000000001</v>
      </c>
      <c r="H683" s="12" t="str">
        <f>IFERROR(VLOOKUP(D683,Capital!A:I,9,FALSE),"Check")</f>
        <v>No</v>
      </c>
      <c r="I683" s="28" t="s">
        <v>156</v>
      </c>
      <c r="J683" s="21">
        <f>IFERROR(VLOOKUP(A683,'Project Status'!A:B,2,FALSE),VLOOKUP('Project List'!D898,'Project Status'!A:B,2,FALSE))</f>
        <v>44454</v>
      </c>
      <c r="K683" s="27">
        <f>IFERROR(VLOOKUP(A683,'Project Status'!A:C,3,FALSE),VLOOKUP('Project List'!D898,'Project Status'!A:C,3,FALSE))</f>
        <v>0</v>
      </c>
      <c r="L683" s="27" t="e">
        <f>IFERROR(VLOOKUP(A683,'Project Status'!A:D,4,FALSE),VLOOKUP(D683,'Project Status'!A:D,4,FALSE))</f>
        <v>#N/A</v>
      </c>
      <c r="M683" s="28" t="str">
        <f>_xlfn.IFNA(VLOOKUP(I683,'Accountant per PM'!A:F,6,FALSE),VLOOKUP(D683,'Accountant per PM'!A:F,6,FALSE))</f>
        <v>Nicole</v>
      </c>
    </row>
    <row r="684" spans="1:13">
      <c r="A684" s="27" t="s">
        <v>5267</v>
      </c>
      <c r="B684" s="79">
        <v>44835</v>
      </c>
      <c r="C684" s="20" t="s">
        <v>463</v>
      </c>
      <c r="D684" s="20" t="s">
        <v>5308</v>
      </c>
      <c r="E684" s="78">
        <v>3207.79</v>
      </c>
      <c r="F684" s="113">
        <f>SUMIF(Accruals!T:T,'Project List'!D899,Accruals!N:N)</f>
        <v>2777.42</v>
      </c>
      <c r="G684" s="113">
        <f t="shared" si="10"/>
        <v>430.36999999999989</v>
      </c>
      <c r="H684" s="12" t="str">
        <f>IFERROR(VLOOKUP(D684,Capital!A:I,9,FALSE),"Check")</f>
        <v>No</v>
      </c>
      <c r="I684" s="28" t="s">
        <v>156</v>
      </c>
      <c r="J684" s="21">
        <f>IFERROR(VLOOKUP(A684,'Project Status'!A:B,2,FALSE),VLOOKUP('Project List'!D899,'Project Status'!A:B,2,FALSE))</f>
        <v>44454</v>
      </c>
      <c r="K684" s="27">
        <f>IFERROR(VLOOKUP(A684,'Project Status'!A:C,3,FALSE),VLOOKUP('Project List'!D899,'Project Status'!A:C,3,FALSE))</f>
        <v>0</v>
      </c>
      <c r="L684" s="27" t="e">
        <f>IFERROR(VLOOKUP(A684,'Project Status'!A:D,4,FALSE),VLOOKUP(D684,'Project Status'!A:D,4,FALSE))</f>
        <v>#N/A</v>
      </c>
      <c r="M684" s="28" t="str">
        <f>_xlfn.IFNA(VLOOKUP(I684,'Accountant per PM'!A:F,6,FALSE),VLOOKUP(D684,'Accountant per PM'!A:F,6,FALSE))</f>
        <v>Nicole</v>
      </c>
    </row>
    <row r="685" spans="1:13">
      <c r="A685" s="27" t="s">
        <v>5272</v>
      </c>
      <c r="B685" s="79">
        <v>44835</v>
      </c>
      <c r="C685" s="20" t="s">
        <v>463</v>
      </c>
      <c r="D685" s="20" t="s">
        <v>5313</v>
      </c>
      <c r="E685" s="78">
        <v>16314.71</v>
      </c>
      <c r="F685" s="113">
        <f>SUMIF(Accruals!T:T,'Project List'!D904,Accruals!N:N)</f>
        <v>201.25</v>
      </c>
      <c r="G685" s="113">
        <f t="shared" si="10"/>
        <v>16113.46</v>
      </c>
      <c r="H685" s="12" t="str">
        <f>IFERROR(VLOOKUP(D685,Capital!A:I,9,FALSE),"Check")</f>
        <v>No</v>
      </c>
      <c r="I685" s="28" t="s">
        <v>156</v>
      </c>
      <c r="J685" s="21">
        <f>IFERROR(VLOOKUP(A685,'Project Status'!A:B,2,FALSE),VLOOKUP('Project List'!D904,'Project Status'!A:B,2,FALSE))</f>
        <v>44459</v>
      </c>
      <c r="K685" s="27">
        <f>IFERROR(VLOOKUP(A685,'Project Status'!A:C,3,FALSE),VLOOKUP('Project List'!D904,'Project Status'!A:C,3,FALSE))</f>
        <v>0</v>
      </c>
      <c r="L685" s="27" t="e">
        <f>IFERROR(VLOOKUP(A685,'Project Status'!A:D,4,FALSE),VLOOKUP(D685,'Project Status'!A:D,4,FALSE))</f>
        <v>#N/A</v>
      </c>
      <c r="M685" s="28" t="str">
        <f>_xlfn.IFNA(VLOOKUP(I685,'Accountant per PM'!A:F,6,FALSE),VLOOKUP(D685,'Accountant per PM'!A:F,6,FALSE))</f>
        <v>Nicole</v>
      </c>
    </row>
    <row r="686" spans="1:13">
      <c r="A686" s="27" t="s">
        <v>5272</v>
      </c>
      <c r="B686" s="79">
        <v>44835</v>
      </c>
      <c r="C686" s="20" t="s">
        <v>463</v>
      </c>
      <c r="D686" s="20" t="s">
        <v>5313</v>
      </c>
      <c r="E686" s="78">
        <v>48761.760000000009</v>
      </c>
      <c r="F686" s="113">
        <f>SUMIF(Accruals!T:T,'Project List'!D905,Accruals!N:N)</f>
        <v>11774.27</v>
      </c>
      <c r="G686" s="113">
        <f t="shared" si="10"/>
        <v>36987.490000000005</v>
      </c>
      <c r="H686" s="12" t="str">
        <f>IFERROR(VLOOKUP(D686,Capital!A:I,9,FALSE),"Check")</f>
        <v>No</v>
      </c>
      <c r="I686" s="28" t="s">
        <v>156</v>
      </c>
      <c r="J686" s="21">
        <f>IFERROR(VLOOKUP(A686,'Project Status'!A:B,2,FALSE),VLOOKUP('Project List'!D905,'Project Status'!A:B,2,FALSE))</f>
        <v>44522</v>
      </c>
      <c r="K686" s="27">
        <f>IFERROR(VLOOKUP(A686,'Project Status'!A:C,3,FALSE),VLOOKUP('Project List'!D905,'Project Status'!A:C,3,FALSE))</f>
        <v>0</v>
      </c>
      <c r="L686" s="27" t="e">
        <f>IFERROR(VLOOKUP(A686,'Project Status'!A:D,4,FALSE),VLOOKUP(D686,'Project Status'!A:D,4,FALSE))</f>
        <v>#N/A</v>
      </c>
      <c r="M686" s="28" t="str">
        <f>_xlfn.IFNA(VLOOKUP(I686,'Accountant per PM'!A:F,6,FALSE),VLOOKUP(D686,'Accountant per PM'!A:F,6,FALSE))</f>
        <v>Nicole</v>
      </c>
    </row>
    <row r="687" spans="1:13">
      <c r="A687" s="27" t="s">
        <v>5299</v>
      </c>
      <c r="B687" s="79">
        <v>44835</v>
      </c>
      <c r="C687" s="20" t="s">
        <v>463</v>
      </c>
      <c r="D687" s="20" t="s">
        <v>5340</v>
      </c>
      <c r="E687" s="78">
        <v>-4827.3600000000006</v>
      </c>
      <c r="F687" s="113">
        <f>SUMIF(Accruals!T:T,'Project List'!D932,Accruals!N:N)</f>
        <v>1607.99</v>
      </c>
      <c r="G687" s="113">
        <f t="shared" si="10"/>
        <v>-6435.35</v>
      </c>
      <c r="H687" s="12" t="str">
        <f>IFERROR(VLOOKUP(D687,Capital!A:I,9,FALSE),"Check")</f>
        <v>No</v>
      </c>
      <c r="I687" s="28" t="s">
        <v>156</v>
      </c>
      <c r="J687" s="21">
        <f>IFERROR(VLOOKUP(A687,'Project Status'!A:B,2,FALSE),VLOOKUP('Project List'!D932,'Project Status'!A:B,2,FALSE))</f>
        <v>44802</v>
      </c>
      <c r="K687" s="27">
        <f>IFERROR(VLOOKUP(A687,'Project Status'!A:C,3,FALSE),VLOOKUP('Project List'!D932,'Project Status'!A:C,3,FALSE))</f>
        <v>0</v>
      </c>
      <c r="L687" s="27" t="e">
        <f>IFERROR(VLOOKUP(A687,'Project Status'!A:D,4,FALSE),VLOOKUP(D687,'Project Status'!A:D,4,FALSE))</f>
        <v>#N/A</v>
      </c>
      <c r="M687" s="28" t="str">
        <f>_xlfn.IFNA(VLOOKUP(I687,'Accountant per PM'!A:F,6,FALSE),VLOOKUP(D687,'Accountant per PM'!A:F,6,FALSE))</f>
        <v>Nicole</v>
      </c>
    </row>
    <row r="688" spans="1:13">
      <c r="A688" s="27" t="s">
        <v>5300</v>
      </c>
      <c r="B688" s="79">
        <v>44835</v>
      </c>
      <c r="C688" s="20" t="s">
        <v>463</v>
      </c>
      <c r="D688" s="20" t="s">
        <v>5341</v>
      </c>
      <c r="E688" s="78">
        <v>-23419.25</v>
      </c>
      <c r="F688" s="113">
        <f>SUMIF(Accruals!T:T,'Project List'!D933,Accruals!N:N)</f>
        <v>0</v>
      </c>
      <c r="G688" s="113">
        <f t="shared" si="10"/>
        <v>-23419.25</v>
      </c>
      <c r="H688" s="12" t="str">
        <f>IFERROR(VLOOKUP(D688,Capital!A:I,9,FALSE),"Check")</f>
        <v>No</v>
      </c>
      <c r="I688" s="28" t="s">
        <v>156</v>
      </c>
      <c r="J688" s="21">
        <f>IFERROR(VLOOKUP(A688,'Project Status'!A:B,2,FALSE),VLOOKUP('Project List'!D933,'Project Status'!A:B,2,FALSE))</f>
        <v>44802</v>
      </c>
      <c r="K688" s="27">
        <f>IFERROR(VLOOKUP(A688,'Project Status'!A:C,3,FALSE),VLOOKUP('Project List'!D933,'Project Status'!A:C,3,FALSE))</f>
        <v>0</v>
      </c>
      <c r="L688" s="27" t="e">
        <f>IFERROR(VLOOKUP(A688,'Project Status'!A:D,4,FALSE),VLOOKUP(D688,'Project Status'!A:D,4,FALSE))</f>
        <v>#N/A</v>
      </c>
      <c r="M688" s="28" t="str">
        <f>_xlfn.IFNA(VLOOKUP(I688,'Accountant per PM'!A:F,6,FALSE),VLOOKUP(D688,'Accountant per PM'!A:F,6,FALSE))</f>
        <v>Nicole</v>
      </c>
    </row>
    <row r="689" spans="1:13">
      <c r="A689" s="27" t="s">
        <v>1083</v>
      </c>
      <c r="B689" s="79" t="s">
        <v>1068</v>
      </c>
      <c r="C689" s="20" t="s">
        <v>1059</v>
      </c>
      <c r="D689" s="20" t="s">
        <v>1084</v>
      </c>
      <c r="E689" s="78">
        <v>-48125.339999999982</v>
      </c>
      <c r="F689" s="113">
        <f>SUMIF(Accruals!T:T,'Project List'!D945,Accruals!N:N)</f>
        <v>18884.5</v>
      </c>
      <c r="G689" s="113">
        <f t="shared" si="10"/>
        <v>-67009.839999999982</v>
      </c>
      <c r="H689" s="12" t="str">
        <f>IFERROR(VLOOKUP(D689,Capital!A:I,9,FALSE),"Check")</f>
        <v>Yes</v>
      </c>
      <c r="I689" s="28" t="s">
        <v>1943</v>
      </c>
      <c r="J689" s="21">
        <f>IFERROR(VLOOKUP(A689,'Project Status'!A:B,2,FALSE),VLOOKUP('Project List'!D945,'Project Status'!A:B,2,FALSE))</f>
        <v>44228</v>
      </c>
      <c r="K689" s="27">
        <f>IFERROR(VLOOKUP(A689,'Project Status'!A:C,3,FALSE),VLOOKUP('Project List'!D945,'Project Status'!A:C,3,FALSE))</f>
        <v>0</v>
      </c>
      <c r="L689" s="27" t="str">
        <f>IFERROR(VLOOKUP(A689,'Project Status'!A:D,4,FALSE),VLOOKUP(D689,'Project Status'!A:D,4,FALSE))</f>
        <v>Completion Check sent on 30/08/2022</v>
      </c>
      <c r="M689" s="28" t="str">
        <f>_xlfn.IFNA(VLOOKUP(I689,'Accountant per PM'!A:F,6,FALSE),VLOOKUP(D689,'Accountant per PM'!A:F,6,FALSE))</f>
        <v>Nicole</v>
      </c>
    </row>
    <row r="690" spans="1:13">
      <c r="A690" s="27" t="s">
        <v>1093</v>
      </c>
      <c r="B690" s="79">
        <v>43983</v>
      </c>
      <c r="C690" s="20" t="s">
        <v>1059</v>
      </c>
      <c r="D690" s="20" t="s">
        <v>1094</v>
      </c>
      <c r="E690" s="78">
        <v>7917.1899999999441</v>
      </c>
      <c r="F690" s="113">
        <f>SUMIF(Accruals!T:T,'Project List'!D950,Accruals!N:N)</f>
        <v>0</v>
      </c>
      <c r="G690" s="113">
        <f t="shared" si="10"/>
        <v>7917.1899999999441</v>
      </c>
      <c r="H690" s="12" t="str">
        <f>IFERROR(VLOOKUP(D690,Capital!A:I,9,FALSE),"Check")</f>
        <v>Yes</v>
      </c>
      <c r="I690" s="28" t="s">
        <v>58</v>
      </c>
      <c r="J690" s="21">
        <f>IFERROR(VLOOKUP(A690,'Project Status'!A:B,2,FALSE),VLOOKUP('Project List'!D950,'Project Status'!A:B,2,FALSE))</f>
        <v>44802</v>
      </c>
      <c r="K690" s="27">
        <f>IFERROR(VLOOKUP(A690,'Project Status'!A:C,3,FALSE),VLOOKUP('Project List'!D950,'Project Status'!A:C,3,FALSE))</f>
        <v>0</v>
      </c>
      <c r="L690" s="27" t="str">
        <f>IFERROR(VLOOKUP(A690,'Project Status'!A:D,4,FALSE),VLOOKUP(D690,'Project Status'!A:D,4,FALSE))</f>
        <v xml:space="preserve">Receipt accrual $7917.19. </v>
      </c>
      <c r="M690" s="28" t="str">
        <f>_xlfn.IFNA(VLOOKUP(I690,'Accountant per PM'!A:F,6,FALSE),VLOOKUP(D690,'Accountant per PM'!A:F,6,FALSE))</f>
        <v>Nicole</v>
      </c>
    </row>
    <row r="691" spans="1:13">
      <c r="A691" s="27" t="s">
        <v>1095</v>
      </c>
      <c r="B691" s="79">
        <v>43983</v>
      </c>
      <c r="C691" s="20" t="s">
        <v>1059</v>
      </c>
      <c r="D691" s="20" t="s">
        <v>1096</v>
      </c>
      <c r="E691" s="78">
        <v>268.4800000000107</v>
      </c>
      <c r="F691" s="113">
        <f>SUMIF(Accruals!T:T,'Project List'!D951,Accruals!N:N)</f>
        <v>283.36</v>
      </c>
      <c r="G691" s="113">
        <f t="shared" si="10"/>
        <v>-14.879999999989309</v>
      </c>
      <c r="H691" s="12" t="str">
        <f>IFERROR(VLOOKUP(D691,Capital!A:I,9,FALSE),"Check")</f>
        <v>Yes</v>
      </c>
      <c r="I691" s="28" t="s">
        <v>2120</v>
      </c>
      <c r="J691" s="21">
        <f>IFERROR(VLOOKUP(A691,'Project Status'!A:B,2,FALSE),VLOOKUP('Project List'!D951,'Project Status'!A:B,2,FALSE))</f>
        <v>44802</v>
      </c>
      <c r="K691" s="27">
        <f>IFERROR(VLOOKUP(A691,'Project Status'!A:C,3,FALSE),VLOOKUP('Project List'!D951,'Project Status'!A:C,3,FALSE))</f>
        <v>0</v>
      </c>
      <c r="L691" s="27" t="str">
        <f>IFERROR(VLOOKUP(A691,'Project Status'!A:D,4,FALSE),VLOOKUP(D691,'Project Status'!A:D,4,FALSE))</f>
        <v>Receipt accrual $268.48 as at 09/12/2022</v>
      </c>
      <c r="M691" s="28" t="str">
        <f>_xlfn.IFNA(VLOOKUP(I691,'Accountant per PM'!A:F,6,FALSE),VLOOKUP(D691,'Accountant per PM'!A:F,6,FALSE))</f>
        <v>Nicole</v>
      </c>
    </row>
    <row r="692" spans="1:13">
      <c r="A692" s="27" t="s">
        <v>3227</v>
      </c>
      <c r="B692" s="79">
        <v>44032</v>
      </c>
      <c r="C692" s="20" t="s">
        <v>1059</v>
      </c>
      <c r="D692" s="20" t="s">
        <v>1102</v>
      </c>
      <c r="E692" s="78">
        <v>2380.4999999999854</v>
      </c>
      <c r="F692" s="113">
        <f>SUMIF(Accruals!T:T,'Project List'!D954,Accruals!N:N)</f>
        <v>296.79000000000002</v>
      </c>
      <c r="G692" s="113">
        <f t="shared" si="10"/>
        <v>2083.7099999999855</v>
      </c>
      <c r="H692" s="12" t="str">
        <f>IFERROR(VLOOKUP(D692,Capital!A:I,9,FALSE),"Check")</f>
        <v>Yes</v>
      </c>
      <c r="I692" s="28" t="s">
        <v>2120</v>
      </c>
      <c r="J692" s="21" t="str">
        <f>IFERROR(VLOOKUP(A692,'Project Status'!A:B,2,FALSE),VLOOKUP('Project List'!D954,'Project Status'!A:B,2,FALSE))</f>
        <v>N/A - Not Capital</v>
      </c>
      <c r="K692" s="27">
        <f>IFERROR(VLOOKUP(A692,'Project Status'!A:C,3,FALSE),VLOOKUP('Project List'!D954,'Project Status'!A:C,3,FALSE))</f>
        <v>0</v>
      </c>
      <c r="L692" s="27" t="str">
        <f>IFERROR(VLOOKUP(A692,'Project Status'!A:D,4,FALSE),VLOOKUP(D692,'Project Status'!A:D,4,FALSE))</f>
        <v>Site Sold - Receipt Accrual $0 - 09/02/2022</v>
      </c>
      <c r="M692" s="28" t="str">
        <f>_xlfn.IFNA(VLOOKUP(I692,'Accountant per PM'!A:F,6,FALSE),VLOOKUP(D692,'Accountant per PM'!A:F,6,FALSE))</f>
        <v>Nicole</v>
      </c>
    </row>
    <row r="693" spans="1:13">
      <c r="A693" s="27" t="s">
        <v>1103</v>
      </c>
      <c r="B693" s="79">
        <v>44063</v>
      </c>
      <c r="C693" s="20" t="s">
        <v>1059</v>
      </c>
      <c r="D693" s="20" t="s">
        <v>1104</v>
      </c>
      <c r="E693" s="78">
        <v>98057.250000000262</v>
      </c>
      <c r="F693" s="113">
        <f>SUMIF(Accruals!T:T,'Project List'!D955,Accruals!N:N)</f>
        <v>0</v>
      </c>
      <c r="G693" s="113">
        <f t="shared" si="10"/>
        <v>98057.250000000262</v>
      </c>
      <c r="H693" s="12" t="str">
        <f>IFERROR(VLOOKUP(D693,Capital!A:I,9,FALSE),"Check")</f>
        <v>Yes</v>
      </c>
      <c r="I693" s="28" t="s">
        <v>2482</v>
      </c>
      <c r="J693" s="21" t="str">
        <f>IFERROR(VLOOKUP(A693,'Project Status'!A:B,2,FALSE),VLOOKUP('Project List'!D955,'Project Status'!A:B,2,FALSE))</f>
        <v>N/A - Not Capital</v>
      </c>
      <c r="K693" s="27">
        <f>IFERROR(VLOOKUP(A693,'Project Status'!A:C,3,FALSE),VLOOKUP('Project List'!D955,'Project Status'!A:C,3,FALSE))</f>
        <v>0</v>
      </c>
      <c r="L693" s="27" t="str">
        <f>IFERROR(VLOOKUP(A693,'Project Status'!A:D,4,FALSE),VLOOKUP(D693,'Project Status'!A:D,4,FALSE))</f>
        <v>Completion Check sent on 30/08/2022. awaiting Toni to advise</v>
      </c>
      <c r="M693" s="28" t="str">
        <f>_xlfn.IFNA(VLOOKUP(I693,'Accountant per PM'!A:F,6,FALSE),VLOOKUP(D693,'Accountant per PM'!A:F,6,FALSE))</f>
        <v>Nicole</v>
      </c>
    </row>
    <row r="694" spans="1:13">
      <c r="A694" s="27" t="s">
        <v>1105</v>
      </c>
      <c r="B694" s="79">
        <v>44075</v>
      </c>
      <c r="C694" s="20" t="s">
        <v>1059</v>
      </c>
      <c r="D694" s="20" t="s">
        <v>1106</v>
      </c>
      <c r="E694" s="78">
        <v>43126.229999999865</v>
      </c>
      <c r="F694" s="113">
        <f>SUMIF(Accruals!T:T,'Project List'!D956,Accruals!N:N)</f>
        <v>0</v>
      </c>
      <c r="G694" s="113">
        <f t="shared" si="10"/>
        <v>43126.229999999865</v>
      </c>
      <c r="H694" s="12" t="str">
        <f>IFERROR(VLOOKUP(D694,Capital!A:I,9,FALSE),"Check")</f>
        <v>Yes</v>
      </c>
      <c r="I694" s="28" t="s">
        <v>1943</v>
      </c>
      <c r="J694" s="21" t="str">
        <f>IFERROR(VLOOKUP(A694,'Project Status'!A:B,2,FALSE),VLOOKUP('Project List'!D956,'Project Status'!A:B,2,FALSE))</f>
        <v>N/A - Not Capital</v>
      </c>
      <c r="K694" s="27">
        <f>IFERROR(VLOOKUP(A694,'Project Status'!A:C,3,FALSE),VLOOKUP('Project List'!D956,'Project Status'!A:C,3,FALSE))</f>
        <v>0</v>
      </c>
      <c r="L694" s="27" t="str">
        <f>IFERROR(VLOOKUP(A694,'Project Status'!A:D,4,FALSE),VLOOKUP(D694,'Project Status'!A:D,4,FALSE))</f>
        <v>Completion Check sent on 30/08/2022</v>
      </c>
      <c r="M694" s="28" t="str">
        <f>_xlfn.IFNA(VLOOKUP(I694,'Accountant per PM'!A:F,6,FALSE),VLOOKUP(D694,'Accountant per PM'!A:F,6,FALSE))</f>
        <v>Nicole</v>
      </c>
    </row>
    <row r="695" spans="1:13">
      <c r="A695" s="27" t="s">
        <v>1131</v>
      </c>
      <c r="B695" s="79">
        <v>44248</v>
      </c>
      <c r="C695" s="20" t="s">
        <v>1059</v>
      </c>
      <c r="D695" s="20" t="s">
        <v>1132</v>
      </c>
      <c r="E695" s="78">
        <v>10627.499999999754</v>
      </c>
      <c r="F695" s="113">
        <f>SUMIF(Accruals!T:T,'Project List'!D969,Accruals!N:N)</f>
        <v>9114.58</v>
      </c>
      <c r="G695" s="113">
        <f t="shared" si="10"/>
        <v>1512.9199999997545</v>
      </c>
      <c r="H695" s="12" t="str">
        <f>IFERROR(VLOOKUP(D695,Capital!A:I,9,FALSE),"Check")</f>
        <v>Yes</v>
      </c>
      <c r="I695" s="28" t="s">
        <v>2482</v>
      </c>
      <c r="J695" s="21" t="str">
        <f>IFERROR(VLOOKUP(A695,'Project Status'!A:B,2,FALSE),VLOOKUP('Project List'!D969,'Project Status'!A:B,2,FALSE))</f>
        <v>N/A - Not Capital</v>
      </c>
      <c r="K695" s="27">
        <f>IFERROR(VLOOKUP(A695,'Project Status'!A:C,3,FALSE),VLOOKUP('Project List'!D969,'Project Status'!A:C,3,FALSE))</f>
        <v>0</v>
      </c>
      <c r="L695" s="27" t="str">
        <f>IFERROR(VLOOKUP(A695,'Project Status'!A:D,4,FALSE),VLOOKUP(D695,'Project Status'!A:D,4,FALSE))</f>
        <v>Receipt Accrual $14287.57 - 10/03/2022</v>
      </c>
      <c r="M695" s="28" t="str">
        <f>_xlfn.IFNA(VLOOKUP(I695,'Accountant per PM'!A:F,6,FALSE),VLOOKUP(D695,'Accountant per PM'!A:F,6,FALSE))</f>
        <v>Nicole</v>
      </c>
    </row>
    <row r="696" spans="1:13">
      <c r="A696" s="43" t="s">
        <v>1137</v>
      </c>
      <c r="B696" s="79">
        <v>44276</v>
      </c>
      <c r="C696" s="20" t="s">
        <v>1059</v>
      </c>
      <c r="D696" s="34" t="s">
        <v>1138</v>
      </c>
      <c r="E696" s="13">
        <v>-17180.150000000001</v>
      </c>
      <c r="F696" s="113">
        <f>SUMIF(Accruals!T:T,'Project List'!D971,Accruals!N:N)</f>
        <v>0</v>
      </c>
      <c r="G696" s="113">
        <f t="shared" si="10"/>
        <v>-17180.150000000001</v>
      </c>
      <c r="H696" s="12" t="str">
        <f>IFERROR(VLOOKUP(D696,Capital!A:I,9,FALSE),"Check")</f>
        <v>Yes</v>
      </c>
      <c r="I696" s="28" t="s">
        <v>156</v>
      </c>
      <c r="J696" s="21" t="str">
        <f>IFERROR(VLOOKUP(A696,'Project Status'!A:B,2,FALSE),VLOOKUP('Project List'!D971,'Project Status'!A:B,2,FALSE))</f>
        <v>N/A - Not Capital</v>
      </c>
      <c r="K696" s="27">
        <f>IFERROR(VLOOKUP(A696,'Project Status'!A:C,3,FALSE),VLOOKUP('Project List'!D971,'Project Status'!A:C,3,FALSE))</f>
        <v>0</v>
      </c>
      <c r="L696" s="27" t="str">
        <f>IFERROR(VLOOKUP(A696,'Project Status'!A:D,4,FALSE),VLOOKUP(D696,'Project Status'!A:D,4,FALSE))</f>
        <v>Completion Check sent on 30/08/2022</v>
      </c>
      <c r="M696" s="28" t="str">
        <f>_xlfn.IFNA(VLOOKUP(I696,'Accountant per PM'!A:F,6,FALSE),VLOOKUP(D696,'Accountant per PM'!A:F,6,FALSE))</f>
        <v>Nicole</v>
      </c>
    </row>
    <row r="697" spans="1:13">
      <c r="A697" s="27" t="s">
        <v>522</v>
      </c>
      <c r="B697" s="79">
        <v>44307</v>
      </c>
      <c r="C697" s="20" t="s">
        <v>1059</v>
      </c>
      <c r="D697" s="20" t="s">
        <v>523</v>
      </c>
      <c r="E697" s="78">
        <v>6314.1400000000431</v>
      </c>
      <c r="F697" s="113">
        <f>SUMIF(Accruals!T:T,'Project List'!D974,Accruals!N:N)</f>
        <v>7231.5399999999991</v>
      </c>
      <c r="G697" s="113">
        <f t="shared" si="10"/>
        <v>-917.39999999995598</v>
      </c>
      <c r="H697" s="12" t="str">
        <f>IFERROR(VLOOKUP(D697,Capital!A:I,9,FALSE),"Check")</f>
        <v>Yes</v>
      </c>
      <c r="I697" s="28" t="s">
        <v>2120</v>
      </c>
      <c r="J697" s="21" t="str">
        <f>IFERROR(VLOOKUP(A697,'Project Status'!A:B,2,FALSE),VLOOKUP('Project List'!D974,'Project Status'!A:B,2,FALSE))</f>
        <v>Not Complete as of 08/30/2022</v>
      </c>
      <c r="K697" s="27">
        <f>IFERROR(VLOOKUP(A697,'Project Status'!A:C,3,FALSE),VLOOKUP('Project List'!D974,'Project Status'!A:C,3,FALSE))</f>
        <v>0</v>
      </c>
      <c r="L697" s="27" t="str">
        <f>IFERROR(VLOOKUP(A697,'Project Status'!A:D,4,FALSE),VLOOKUP(D697,'Project Status'!A:D,4,FALSE))</f>
        <v>Receipt accrual $6314.14 as at 09/12/2022</v>
      </c>
      <c r="M697" s="28" t="str">
        <f>_xlfn.IFNA(VLOOKUP(I697,'Accountant per PM'!A:F,6,FALSE),VLOOKUP(D697,'Accountant per PM'!A:F,6,FALSE))</f>
        <v>Nicole</v>
      </c>
    </row>
    <row r="698" spans="1:13">
      <c r="A698" s="27" t="s">
        <v>1949</v>
      </c>
      <c r="B698" s="79">
        <v>44368</v>
      </c>
      <c r="C698" s="20" t="s">
        <v>1059</v>
      </c>
      <c r="D698" s="20" t="s">
        <v>1593</v>
      </c>
      <c r="E698" s="78">
        <v>-10059.860000000004</v>
      </c>
      <c r="F698" s="113">
        <f>SUMIF(Accruals!T:T,'Project List'!D983,Accruals!N:N)</f>
        <v>18409.52</v>
      </c>
      <c r="G698" s="113">
        <f t="shared" si="10"/>
        <v>-28469.380000000005</v>
      </c>
      <c r="H698" s="12" t="str">
        <f>IFERROR(VLOOKUP(D698,Capital!A:I,9,FALSE),"Check")</f>
        <v>Yes</v>
      </c>
      <c r="I698" s="28" t="s">
        <v>1943</v>
      </c>
      <c r="J698" s="21" t="e">
        <f>IFERROR(VLOOKUP(A698,'Project Status'!A:B,2,FALSE),VLOOKUP('Project List'!D983,'Project Status'!A:B,2,FALSE))</f>
        <v>#N/A</v>
      </c>
      <c r="K698" s="27" t="e">
        <f>IFERROR(VLOOKUP(A698,'Project Status'!A:C,3,FALSE),VLOOKUP('Project List'!D983,'Project Status'!A:C,3,FALSE))</f>
        <v>#N/A</v>
      </c>
      <c r="L698" s="27" t="str">
        <f>IFERROR(VLOOKUP(A698,'Project Status'!A:D,4,FALSE),VLOOKUP(D698,'Project Status'!A:D,4,FALSE))</f>
        <v>Completion Check sent on 30/08/2022</v>
      </c>
      <c r="M698" s="28" t="str">
        <f>_xlfn.IFNA(VLOOKUP(I698,'Accountant per PM'!A:F,6,FALSE),VLOOKUP(D698,'Accountant per PM'!A:F,6,FALSE))</f>
        <v>Nicole</v>
      </c>
    </row>
    <row r="699" spans="1:13">
      <c r="A699" s="27" t="s">
        <v>1178</v>
      </c>
      <c r="B699" s="79">
        <v>44368</v>
      </c>
      <c r="C699" s="20" t="s">
        <v>1059</v>
      </c>
      <c r="D699" s="20" t="s">
        <v>1179</v>
      </c>
      <c r="E699" s="78">
        <v>22035.00999999998</v>
      </c>
      <c r="F699" s="113">
        <f>SUMIF(Accruals!T:T,'Project List'!D984,Accruals!N:N)</f>
        <v>4576.5</v>
      </c>
      <c r="G699" s="113">
        <f t="shared" si="10"/>
        <v>17458.50999999998</v>
      </c>
      <c r="H699" s="12" t="str">
        <f>IFERROR(VLOOKUP(D699,Capital!A:I,9,FALSE),"Check")</f>
        <v>Yes</v>
      </c>
      <c r="I699" s="28" t="s">
        <v>156</v>
      </c>
      <c r="J699" s="21" t="e">
        <f>IFERROR(VLOOKUP(A699,'Project Status'!A:B,2,FALSE),VLOOKUP('Project List'!D984,'Project Status'!A:B,2,FALSE))</f>
        <v>#N/A</v>
      </c>
      <c r="K699" s="27" t="e">
        <f>IFERROR(VLOOKUP(A699,'Project Status'!A:C,3,FALSE),VLOOKUP('Project List'!D984,'Project Status'!A:C,3,FALSE))</f>
        <v>#N/A</v>
      </c>
      <c r="L699" s="27" t="str">
        <f>IFERROR(VLOOKUP(A699,'Project Status'!A:D,4,FALSE),VLOOKUP(D699,'Project Status'!A:D,4,FALSE))</f>
        <v>Completion Check sent on 30/08/2022</v>
      </c>
      <c r="M699" s="28" t="str">
        <f>_xlfn.IFNA(VLOOKUP(I699,'Accountant per PM'!A:F,6,FALSE),VLOOKUP(D699,'Accountant per PM'!A:F,6,FALSE))</f>
        <v>Nicole</v>
      </c>
    </row>
    <row r="700" spans="1:13">
      <c r="A700" s="27" t="s">
        <v>5344</v>
      </c>
      <c r="B700" s="79">
        <v>44368</v>
      </c>
      <c r="C700" s="20" t="s">
        <v>1059</v>
      </c>
      <c r="D700" s="20" t="s">
        <v>1457</v>
      </c>
      <c r="E700" s="10">
        <v>-42196.040000000008</v>
      </c>
      <c r="F700" s="113">
        <f>SUMIF(Accruals!T:T,'Project List'!D986,Accruals!N:N)</f>
        <v>5537</v>
      </c>
      <c r="G700" s="113">
        <f t="shared" si="10"/>
        <v>-47733.040000000008</v>
      </c>
      <c r="H700" s="12" t="str">
        <f>IFERROR(VLOOKUP(D700,Capital!A:I,9,FALSE),"Check")</f>
        <v>No</v>
      </c>
      <c r="I700" s="28" t="s">
        <v>65</v>
      </c>
      <c r="J700" s="21" t="e">
        <f>IFERROR(VLOOKUP(A700,'Project Status'!A:B,2,FALSE),VLOOKUP('Project List'!D986,'Project Status'!A:B,2,FALSE))</f>
        <v>#N/A</v>
      </c>
      <c r="K700" s="27" t="e">
        <f>IFERROR(VLOOKUP(A700,'Project Status'!A:C,3,FALSE),VLOOKUP('Project List'!D986,'Project Status'!A:C,3,FALSE))</f>
        <v>#N/A</v>
      </c>
      <c r="L700" s="27" t="str">
        <f>IFERROR(VLOOKUP(A700,'Project Status'!A:D,4,FALSE),VLOOKUP(D700,'Project Status'!A:D,4,FALSE))</f>
        <v>N/A - IPAC</v>
      </c>
      <c r="M700" s="28" t="str">
        <f>_xlfn.IFNA(VLOOKUP(I700,'Accountant per PM'!A:F,6,FALSE),VLOOKUP(D700,'Accountant per PM'!A:F,6,FALSE))</f>
        <v>Nicole</v>
      </c>
    </row>
    <row r="701" spans="1:13">
      <c r="A701" s="27" t="s">
        <v>1223</v>
      </c>
      <c r="B701" s="79">
        <v>44460</v>
      </c>
      <c r="C701" s="20" t="s">
        <v>1059</v>
      </c>
      <c r="D701" s="20" t="s">
        <v>1224</v>
      </c>
      <c r="E701" s="10">
        <v>10000.5</v>
      </c>
      <c r="F701" s="113">
        <f>SUMIF(Accruals!T:T,'Project List'!D994,Accruals!N:N)</f>
        <v>8615.84</v>
      </c>
      <c r="G701" s="113">
        <f t="shared" si="10"/>
        <v>1384.6599999999999</v>
      </c>
      <c r="H701" s="12" t="str">
        <f>IFERROR(VLOOKUP(D701,Capital!A:I,9,FALSE),"Check")</f>
        <v>Yes</v>
      </c>
      <c r="I701" s="28" t="s">
        <v>156</v>
      </c>
      <c r="J701" s="21" t="e">
        <f>IFERROR(VLOOKUP(A701,'Project Status'!A:B,2,FALSE),VLOOKUP('Project List'!D994,'Project Status'!A:B,2,FALSE))</f>
        <v>#N/A</v>
      </c>
      <c r="K701" s="27" t="e">
        <f>IFERROR(VLOOKUP(A701,'Project Status'!A:C,3,FALSE),VLOOKUP('Project List'!D994,'Project Status'!A:C,3,FALSE))</f>
        <v>#N/A</v>
      </c>
      <c r="L701" s="27" t="str">
        <f>IFERROR(VLOOKUP(A701,'Project Status'!A:D,4,FALSE),VLOOKUP(D701,'Project Status'!A:D,4,FALSE))</f>
        <v>Completion Check sent on 30/08/2022</v>
      </c>
      <c r="M701" s="28" t="str">
        <f>_xlfn.IFNA(VLOOKUP(I701,'Accountant per PM'!A:F,6,FALSE),VLOOKUP(D701,'Accountant per PM'!A:F,6,FALSE))</f>
        <v>Nicole</v>
      </c>
    </row>
    <row r="702" spans="1:13">
      <c r="A702" s="27" t="s">
        <v>1951</v>
      </c>
      <c r="B702" s="79">
        <v>44551</v>
      </c>
      <c r="C702" s="20" t="s">
        <v>1059</v>
      </c>
      <c r="D702" s="20" t="s">
        <v>1748</v>
      </c>
      <c r="E702" s="10">
        <v>4880.01</v>
      </c>
      <c r="F702" s="113">
        <f>SUMIF(Accruals!T:T,'Project List'!D1007,Accruals!N:N)</f>
        <v>13317.05</v>
      </c>
      <c r="G702" s="113">
        <f t="shared" si="10"/>
        <v>-8437.0399999999991</v>
      </c>
      <c r="H702" s="12" t="str">
        <f>IFERROR(VLOOKUP(D702,Capital!A:I,9,FALSE),"Check")</f>
        <v>Yes</v>
      </c>
      <c r="I702" s="28" t="s">
        <v>156</v>
      </c>
      <c r="J702" s="21" t="e">
        <f>IFERROR(VLOOKUP(A702,'Project Status'!A:B,2,FALSE),VLOOKUP('Project List'!D1007,'Project Status'!A:B,2,FALSE))</f>
        <v>#N/A</v>
      </c>
      <c r="K702" s="27" t="e">
        <f>IFERROR(VLOOKUP(A702,'Project Status'!A:C,3,FALSE),VLOOKUP('Project List'!D1007,'Project Status'!A:C,3,FALSE))</f>
        <v>#N/A</v>
      </c>
      <c r="L702" s="27" t="str">
        <f>IFERROR(VLOOKUP(A702,'Project Status'!A:D,4,FALSE),VLOOKUP(D702,'Project Status'!A:D,4,FALSE))</f>
        <v>Completion Check sent on 30/08/2022</v>
      </c>
      <c r="M702" s="28" t="str">
        <f>_xlfn.IFNA(VLOOKUP(I702,'Accountant per PM'!A:F,6,FALSE),VLOOKUP(D702,'Accountant per PM'!A:F,6,FALSE))</f>
        <v>Nicole</v>
      </c>
    </row>
    <row r="703" spans="1:13">
      <c r="A703" s="27" t="s">
        <v>5346</v>
      </c>
      <c r="B703" s="79">
        <v>44551</v>
      </c>
      <c r="C703" s="20" t="s">
        <v>1059</v>
      </c>
      <c r="D703" s="20" t="s">
        <v>1711</v>
      </c>
      <c r="E703" s="10">
        <v>-25600.149999999987</v>
      </c>
      <c r="F703" s="113">
        <f>SUMIF(Accruals!T:T,'Project List'!D1009,Accruals!N:N)</f>
        <v>14661.75</v>
      </c>
      <c r="G703" s="113">
        <f t="shared" si="10"/>
        <v>-40261.899999999987</v>
      </c>
      <c r="H703" s="12" t="str">
        <f>IFERROR(VLOOKUP(D703,Capital!A:I,9,FALSE),"Check")</f>
        <v>No</v>
      </c>
      <c r="I703" s="28" t="s">
        <v>65</v>
      </c>
      <c r="J703" s="21" t="e">
        <f>IFERROR(VLOOKUP(A703,'Project Status'!A:B,2,FALSE),VLOOKUP('Project List'!D1009,'Project Status'!A:B,2,FALSE))</f>
        <v>#N/A</v>
      </c>
      <c r="K703" s="27" t="e">
        <f>IFERROR(VLOOKUP(A703,'Project Status'!A:C,3,FALSE),VLOOKUP('Project List'!D1009,'Project Status'!A:C,3,FALSE))</f>
        <v>#N/A</v>
      </c>
      <c r="L703" s="27" t="str">
        <f>IFERROR(VLOOKUP(A703,'Project Status'!A:D,4,FALSE),VLOOKUP(D703,'Project Status'!A:D,4,FALSE))</f>
        <v xml:space="preserve">Ipac Funding </v>
      </c>
      <c r="M703" s="28" t="str">
        <f>_xlfn.IFNA(VLOOKUP(I703,'Accountant per PM'!A:F,6,FALSE),VLOOKUP(D703,'Accountant per PM'!A:F,6,FALSE))</f>
        <v>Nicole</v>
      </c>
    </row>
    <row r="704" spans="1:13">
      <c r="A704" s="27" t="s">
        <v>5347</v>
      </c>
      <c r="B704" s="79">
        <v>44551</v>
      </c>
      <c r="C704" s="20" t="s">
        <v>1059</v>
      </c>
      <c r="D704" s="20" t="s">
        <v>1687</v>
      </c>
      <c r="E704" s="10">
        <v>-113</v>
      </c>
      <c r="F704" s="113">
        <f>SUMIF(Accruals!T:T,'Project List'!D1011,Accruals!N:N)</f>
        <v>6987.92</v>
      </c>
      <c r="G704" s="113">
        <f t="shared" si="10"/>
        <v>-7100.92</v>
      </c>
      <c r="H704" s="12" t="str">
        <f>IFERROR(VLOOKUP(D704,Capital!A:I,9,FALSE),"Check")</f>
        <v>No</v>
      </c>
      <c r="I704" s="28" t="s">
        <v>65</v>
      </c>
      <c r="J704" s="21" t="e">
        <f>IFERROR(VLOOKUP(A704,'Project Status'!A:B,2,FALSE),VLOOKUP('Project List'!D1011,'Project Status'!A:B,2,FALSE))</f>
        <v>#N/A</v>
      </c>
      <c r="K704" s="27" t="e">
        <f>IFERROR(VLOOKUP(A704,'Project Status'!A:C,3,FALSE),VLOOKUP('Project List'!D1011,'Project Status'!A:C,3,FALSE))</f>
        <v>#N/A</v>
      </c>
      <c r="L704" s="27">
        <f>IFERROR(VLOOKUP(A704,'Project Status'!A:D,4,FALSE),VLOOKUP(D704,'Project Status'!A:D,4,FALSE))</f>
        <v>0</v>
      </c>
      <c r="M704" s="28" t="str">
        <f>_xlfn.IFNA(VLOOKUP(I704,'Accountant per PM'!A:F,6,FALSE),VLOOKUP(D704,'Accountant per PM'!A:F,6,FALSE))</f>
        <v>Nicole</v>
      </c>
    </row>
    <row r="705" spans="1:13">
      <c r="A705" s="27" t="s">
        <v>2805</v>
      </c>
      <c r="B705" s="79">
        <v>44551</v>
      </c>
      <c r="C705" s="20" t="s">
        <v>1059</v>
      </c>
      <c r="D705" s="20" t="s">
        <v>1706</v>
      </c>
      <c r="E705" s="10">
        <v>-4623.9599999999919</v>
      </c>
      <c r="F705" s="113">
        <f>SUMIF(Accruals!T:T,'Project List'!D1012,Accruals!N:N)</f>
        <v>15142</v>
      </c>
      <c r="G705" s="113">
        <f t="shared" si="10"/>
        <v>-19765.959999999992</v>
      </c>
      <c r="H705" s="12" t="str">
        <f>IFERROR(VLOOKUP(D705,Capital!A:I,9,FALSE),"Check")</f>
        <v>No</v>
      </c>
      <c r="I705" s="28" t="s">
        <v>65</v>
      </c>
      <c r="J705" s="21" t="e">
        <f>IFERROR(VLOOKUP(A705,'Project Status'!A:B,2,FALSE),VLOOKUP('Project List'!D1012,'Project Status'!A:B,2,FALSE))</f>
        <v>#N/A</v>
      </c>
      <c r="K705" s="27" t="e">
        <f>IFERROR(VLOOKUP(A705,'Project Status'!A:C,3,FALSE),VLOOKUP('Project List'!D1012,'Project Status'!A:C,3,FALSE))</f>
        <v>#N/A</v>
      </c>
      <c r="L705" s="27" t="str">
        <f>IFERROR(VLOOKUP(A705,'Project Status'!A:D,4,FALSE),VLOOKUP(D705,'Project Status'!A:D,4,FALSE))</f>
        <v>N/A - IPAC</v>
      </c>
      <c r="M705" s="28" t="str">
        <f>_xlfn.IFNA(VLOOKUP(I705,'Accountant per PM'!A:F,6,FALSE),VLOOKUP(D705,'Accountant per PM'!A:F,6,FALSE))</f>
        <v>Nicole</v>
      </c>
    </row>
    <row r="706" spans="1:13">
      <c r="A706" s="27" t="s">
        <v>4047</v>
      </c>
      <c r="B706" s="79">
        <v>44551</v>
      </c>
      <c r="C706" s="20" t="s">
        <v>1059</v>
      </c>
      <c r="D706" s="20" t="s">
        <v>1749</v>
      </c>
      <c r="E706" s="10">
        <v>47489.7</v>
      </c>
      <c r="F706" s="113">
        <f>SUMIF(Accruals!T:T,'Project List'!D1015,Accruals!N:N)</f>
        <v>21357</v>
      </c>
      <c r="G706" s="113">
        <f t="shared" si="10"/>
        <v>26132.699999999997</v>
      </c>
      <c r="H706" s="12" t="str">
        <f>IFERROR(VLOOKUP(D706,Capital!A:I,9,FALSE),"Check")</f>
        <v>No</v>
      </c>
      <c r="I706" s="28" t="s">
        <v>156</v>
      </c>
      <c r="J706" s="21" t="e">
        <f>IFERROR(VLOOKUP(A706,'Project Status'!A:B,2,FALSE),VLOOKUP('Project List'!D1015,'Project Status'!A:B,2,FALSE))</f>
        <v>#N/A</v>
      </c>
      <c r="K706" s="27" t="e">
        <f>IFERROR(VLOOKUP(A706,'Project Status'!A:C,3,FALSE),VLOOKUP('Project List'!D1015,'Project Status'!A:C,3,FALSE))</f>
        <v>#N/A</v>
      </c>
      <c r="L706" s="27" t="str">
        <f>IFERROR(VLOOKUP(A706,'Project Status'!A:D,4,FALSE),VLOOKUP(D706,'Project Status'!A:D,4,FALSE))</f>
        <v>N/A - IPAC</v>
      </c>
      <c r="M706" s="28" t="str">
        <f>_xlfn.IFNA(VLOOKUP(I706,'Accountant per PM'!A:F,6,FALSE),VLOOKUP(D706,'Accountant per PM'!A:F,6,FALSE))</f>
        <v>Nicole</v>
      </c>
    </row>
    <row r="707" spans="1:13">
      <c r="A707" s="27" t="s">
        <v>1956</v>
      </c>
      <c r="B707" s="79">
        <v>44551</v>
      </c>
      <c r="C707" s="20" t="s">
        <v>1059</v>
      </c>
      <c r="D707" s="20" t="s">
        <v>1784</v>
      </c>
      <c r="E707" s="10">
        <v>11521.21</v>
      </c>
      <c r="F707" s="113">
        <f>SUMIF(Accruals!T:T,'Project List'!D1017,Accruals!N:N)</f>
        <v>0</v>
      </c>
      <c r="G707" s="113">
        <f t="shared" si="10"/>
        <v>11521.21</v>
      </c>
      <c r="H707" s="12" t="str">
        <f>IFERROR(VLOOKUP(D707,Capital!A:I,9,FALSE),"Check")</f>
        <v>Yes</v>
      </c>
      <c r="I707" s="28" t="s">
        <v>65</v>
      </c>
      <c r="J707" s="21" t="e">
        <f>IFERROR(VLOOKUP(A707,'Project Status'!A:B,2,FALSE),VLOOKUP('Project List'!D1017,'Project Status'!A:B,2,FALSE))</f>
        <v>#N/A</v>
      </c>
      <c r="K707" s="27" t="e">
        <f>IFERROR(VLOOKUP(A707,'Project Status'!A:C,3,FALSE),VLOOKUP('Project List'!D1017,'Project Status'!A:C,3,FALSE))</f>
        <v>#N/A</v>
      </c>
      <c r="L707" s="27" t="str">
        <f>IFERROR(VLOOKUP(A707,'Project Status'!A:D,4,FALSE),VLOOKUP(D707,'Project Status'!A:D,4,FALSE))</f>
        <v>N/A - IPAC</v>
      </c>
      <c r="M707" s="28" t="str">
        <f>_xlfn.IFNA(VLOOKUP(I707,'Accountant per PM'!A:F,6,FALSE),VLOOKUP(D707,'Accountant per PM'!A:F,6,FALSE))</f>
        <v>Nicole</v>
      </c>
    </row>
    <row r="708" spans="1:13">
      <c r="A708" s="27" t="s">
        <v>1957</v>
      </c>
      <c r="B708" s="79">
        <v>44551</v>
      </c>
      <c r="C708" s="20" t="s">
        <v>1059</v>
      </c>
      <c r="D708" s="20" t="s">
        <v>1733</v>
      </c>
      <c r="E708" s="10">
        <v>3868.49</v>
      </c>
      <c r="F708" s="113">
        <f>SUMIF(Accruals!T:T,'Project List'!D1019,Accruals!N:N)</f>
        <v>181.41</v>
      </c>
      <c r="G708" s="113">
        <f t="shared" si="10"/>
        <v>3687.08</v>
      </c>
      <c r="H708" s="12" t="str">
        <f>IFERROR(VLOOKUP(D708,Capital!A:I,9,FALSE),"Check")</f>
        <v>Yes</v>
      </c>
      <c r="I708" s="28" t="s">
        <v>65</v>
      </c>
      <c r="J708" s="21">
        <f>IFERROR(VLOOKUP(A708,'Project Status'!A:B,2,FALSE),VLOOKUP('Project List'!D1019,'Project Status'!A:B,2,FALSE))</f>
        <v>44357</v>
      </c>
      <c r="K708" s="27">
        <f>IFERROR(VLOOKUP(A708,'Project Status'!A:C,3,FALSE),VLOOKUP('Project List'!D1019,'Project Status'!A:C,3,FALSE))</f>
        <v>0</v>
      </c>
      <c r="L708" s="27" t="str">
        <f>IFERROR(VLOOKUP(A708,'Project Status'!A:D,4,FALSE),VLOOKUP(D708,'Project Status'!A:D,4,FALSE))</f>
        <v>N/A - IPAC</v>
      </c>
      <c r="M708" s="28" t="str">
        <f>_xlfn.IFNA(VLOOKUP(I708,'Accountant per PM'!A:F,6,FALSE),VLOOKUP(D708,'Accountant per PM'!A:F,6,FALSE))</f>
        <v>Nicole</v>
      </c>
    </row>
    <row r="709" spans="1:13">
      <c r="A709" s="27" t="s">
        <v>2490</v>
      </c>
      <c r="B709" s="79">
        <v>44642</v>
      </c>
      <c r="C709" s="20" t="s">
        <v>1059</v>
      </c>
      <c r="D709" s="20" t="s">
        <v>2512</v>
      </c>
      <c r="E709" s="10">
        <v>23048.579999999998</v>
      </c>
      <c r="F709" s="113">
        <f>SUMIF(Accruals!T:T,'Project List'!D1038,Accruals!N:N)</f>
        <v>14690</v>
      </c>
      <c r="G709" s="125">
        <f t="shared" ref="G709:G772" si="11">E709-F709</f>
        <v>8358.5799999999981</v>
      </c>
      <c r="H709" s="12" t="str">
        <f>IFERROR(VLOOKUP(D709,Capital!A:I,9,FALSE),"Check")</f>
        <v>Yes</v>
      </c>
      <c r="I709" s="28" t="s">
        <v>2398</v>
      </c>
      <c r="J709" s="21" t="str">
        <f>IFERROR(VLOOKUP(A709,'Project Status'!A:B,2,FALSE),VLOOKUP('Project List'!D1038,'Project Status'!A:B,2,FALSE))</f>
        <v>N/A - IPAC</v>
      </c>
      <c r="K709" s="27" t="str">
        <f>IFERROR(VLOOKUP(A709,'Project Status'!A:C,3,FALSE),VLOOKUP('Project List'!D1038,'Project Status'!A:C,3,FALSE))</f>
        <v>N/A - IPAC</v>
      </c>
      <c r="L709" s="27" t="str">
        <f>IFERROR(VLOOKUP(A709,'Project Status'!A:D,4,FALSE),VLOOKUP(D709,'Project Status'!A:D,4,FALSE))</f>
        <v>Not Completed - 09/16/2022</v>
      </c>
      <c r="M709" s="28" t="str">
        <f>_xlfn.IFNA(VLOOKUP(I709,'Accountant per PM'!A:F,6,FALSE),VLOOKUP(D709,'Accountant per PM'!A:F,6,FALSE))</f>
        <v>Nicole</v>
      </c>
    </row>
    <row r="710" spans="1:13">
      <c r="A710" s="27" t="s">
        <v>2492</v>
      </c>
      <c r="B710" s="79">
        <v>44642</v>
      </c>
      <c r="C710" s="20" t="s">
        <v>1059</v>
      </c>
      <c r="D710" s="20" t="s">
        <v>2517</v>
      </c>
      <c r="E710" s="10">
        <v>2337.66</v>
      </c>
      <c r="F710" s="113">
        <f>SUMIF(Accruals!T:T,'Project List'!D1040,Accruals!N:N)</f>
        <v>588.46</v>
      </c>
      <c r="G710" s="125">
        <f t="shared" si="11"/>
        <v>1749.1999999999998</v>
      </c>
      <c r="H710" s="12" t="str">
        <f>IFERROR(VLOOKUP(D710,Capital!A:I,9,FALSE),"Check")</f>
        <v>No</v>
      </c>
      <c r="I710" s="28" t="s">
        <v>65</v>
      </c>
      <c r="J710" s="21">
        <f>IFERROR(VLOOKUP(A710,'Project Status'!A:B,2,FALSE),VLOOKUP('Project List'!D1040,'Project Status'!A:B,2,FALSE))</f>
        <v>44462</v>
      </c>
      <c r="K710" s="27">
        <f>IFERROR(VLOOKUP(A710,'Project Status'!A:C,3,FALSE),VLOOKUP('Project List'!D1040,'Project Status'!A:C,3,FALSE))</f>
        <v>0</v>
      </c>
      <c r="L710" s="27" t="str">
        <f>IFERROR(VLOOKUP(A710,'Project Status'!A:D,4,FALSE),VLOOKUP(D710,'Project Status'!A:D,4,FALSE))</f>
        <v>N/A - not a capital project</v>
      </c>
      <c r="M710" s="28" t="str">
        <f>_xlfn.IFNA(VLOOKUP(I710,'Accountant per PM'!A:F,6,FALSE),VLOOKUP(D710,'Accountant per PM'!A:F,6,FALSE))</f>
        <v>Nicole</v>
      </c>
    </row>
    <row r="711" spans="1:13">
      <c r="A711" s="27" t="s">
        <v>4025</v>
      </c>
      <c r="B711" s="79">
        <v>44642</v>
      </c>
      <c r="C711" s="20" t="s">
        <v>1059</v>
      </c>
      <c r="D711" s="20" t="s">
        <v>1677</v>
      </c>
      <c r="E711" s="10">
        <v>-2890.54</v>
      </c>
      <c r="F711" s="113">
        <f>SUMIF(Accruals!T:T,'Project List'!D1044,Accruals!N:N)</f>
        <v>2085.42</v>
      </c>
      <c r="G711" s="125">
        <f t="shared" si="11"/>
        <v>-4975.96</v>
      </c>
      <c r="H711" s="12" t="str">
        <f>IFERROR(VLOOKUP(D711,Capital!A:I,9,FALSE),"Check")</f>
        <v>No</v>
      </c>
      <c r="I711" s="28" t="s">
        <v>65</v>
      </c>
      <c r="J711" s="21">
        <f>IFERROR(VLOOKUP(A711,'Project Status'!A:B,2,FALSE),VLOOKUP('Project List'!D1044,'Project Status'!A:B,2,FALSE))</f>
        <v>44462</v>
      </c>
      <c r="K711" s="27">
        <f>IFERROR(VLOOKUP(A711,'Project Status'!A:C,3,FALSE),VLOOKUP('Project List'!D1044,'Project Status'!A:C,3,FALSE))</f>
        <v>0</v>
      </c>
      <c r="L711" s="27" t="e">
        <f>IFERROR(VLOOKUP(A711,'Project Status'!A:D,4,FALSE),VLOOKUP(D711,'Project Status'!A:D,4,FALSE))</f>
        <v>#N/A</v>
      </c>
      <c r="M711" s="28" t="str">
        <f>_xlfn.IFNA(VLOOKUP(I711,'Accountant per PM'!A:F,6,FALSE),VLOOKUP(D711,'Accountant per PM'!A:F,6,FALSE))</f>
        <v>Nicole</v>
      </c>
    </row>
    <row r="712" spans="1:13">
      <c r="A712" s="27" t="s">
        <v>1271</v>
      </c>
      <c r="B712" s="79">
        <v>44642</v>
      </c>
      <c r="C712" s="20" t="s">
        <v>1059</v>
      </c>
      <c r="D712" s="20" t="s">
        <v>2531</v>
      </c>
      <c r="E712" s="10">
        <v>-17992</v>
      </c>
      <c r="F712" s="113">
        <f>SUMIF(Accruals!T:T,'Project List'!D1050,Accruals!N:N)</f>
        <v>0</v>
      </c>
      <c r="G712" s="125">
        <f t="shared" si="11"/>
        <v>-17992</v>
      </c>
      <c r="H712" s="12" t="str">
        <f>IFERROR(VLOOKUP(D712,Capital!A:I,9,FALSE),"Check")</f>
        <v>Yes</v>
      </c>
      <c r="I712" s="28" t="s">
        <v>65</v>
      </c>
      <c r="J712" s="21" t="str">
        <f>IFERROR(VLOOKUP(A712,'Project Status'!A:B,2,FALSE),VLOOKUP('Project List'!D1050,'Project Status'!A:B,2,FALSE))</f>
        <v>Not Complete as of 08/29/2022</v>
      </c>
      <c r="K712" s="27">
        <f>IFERROR(VLOOKUP(A712,'Project Status'!A:C,3,FALSE),VLOOKUP('Project List'!D1050,'Project Status'!A:C,3,FALSE))</f>
        <v>0</v>
      </c>
      <c r="L712" s="27" t="str">
        <f>IFERROR(VLOOKUP(A712,'Project Status'!A:D,4,FALSE),VLOOKUP(D712,'Project Status'!A:D,4,FALSE))</f>
        <v>Transfer $8996 on Sep-2022</v>
      </c>
      <c r="M712" s="28" t="str">
        <f>_xlfn.IFNA(VLOOKUP(I712,'Accountant per PM'!A:F,6,FALSE),VLOOKUP(D712,'Accountant per PM'!A:F,6,FALSE))</f>
        <v>Nicole</v>
      </c>
    </row>
    <row r="713" spans="1:13">
      <c r="A713" s="27" t="s">
        <v>2680</v>
      </c>
      <c r="B713" s="79">
        <v>44682</v>
      </c>
      <c r="C713" s="20" t="s">
        <v>1059</v>
      </c>
      <c r="D713" s="20" t="s">
        <v>2694</v>
      </c>
      <c r="E713" s="10">
        <v>54.260000000000218</v>
      </c>
      <c r="F713" s="113">
        <f>SUMIF(Accruals!T:T,'Project List'!D1056,Accruals!N:N)</f>
        <v>2316.5</v>
      </c>
      <c r="G713" s="125">
        <f t="shared" si="11"/>
        <v>-2262.2399999999998</v>
      </c>
      <c r="H713" s="12" t="str">
        <f>IFERROR(VLOOKUP(D713,Capital!A:I,9,FALSE),"Check")</f>
        <v>No</v>
      </c>
      <c r="I713" s="28" t="s">
        <v>65</v>
      </c>
      <c r="J713" s="21">
        <f>IFERROR(VLOOKUP(A713,'Project Status'!A:B,2,FALSE),VLOOKUP('Project List'!D1056,'Project Status'!A:B,2,FALSE))</f>
        <v>44522</v>
      </c>
      <c r="K713" s="27">
        <f>IFERROR(VLOOKUP(A713,'Project Status'!A:C,3,FALSE),VLOOKUP('Project List'!D1056,'Project Status'!A:C,3,FALSE))</f>
        <v>0</v>
      </c>
      <c r="L713" s="27" t="e">
        <f>IFERROR(VLOOKUP(A713,'Project Status'!A:D,4,FALSE),VLOOKUP(D713,'Project Status'!A:D,4,FALSE))</f>
        <v>#N/A</v>
      </c>
      <c r="M713" s="28" t="str">
        <f>_xlfn.IFNA(VLOOKUP(I713,'Accountant per PM'!A:F,6,FALSE),VLOOKUP(D713,'Accountant per PM'!A:F,6,FALSE))</f>
        <v>Nicole</v>
      </c>
    </row>
    <row r="714" spans="1:13">
      <c r="A714" s="27" t="s">
        <v>3000</v>
      </c>
      <c r="B714" s="79">
        <v>44713</v>
      </c>
      <c r="C714" s="20" t="s">
        <v>1059</v>
      </c>
      <c r="D714" s="20" t="s">
        <v>3011</v>
      </c>
      <c r="E714" s="10">
        <v>1974.6</v>
      </c>
      <c r="F714" s="113">
        <f>SUMIF(Accruals!T:T,'Project List'!D1069,Accruals!N:N)</f>
        <v>360.64</v>
      </c>
      <c r="G714" s="125">
        <f t="shared" si="11"/>
        <v>1613.96</v>
      </c>
      <c r="H714" s="12" t="str">
        <f>IFERROR(VLOOKUP(D714,Capital!A:I,9,FALSE),"Check")</f>
        <v>No</v>
      </c>
      <c r="I714" s="28" t="s">
        <v>65</v>
      </c>
      <c r="J714" s="21">
        <f>IFERROR(VLOOKUP(A714,'Project Status'!A:B,2,FALSE),VLOOKUP('Project List'!D1069,'Project Status'!A:B,2,FALSE))</f>
        <v>44714</v>
      </c>
      <c r="K714" s="27">
        <f>IFERROR(VLOOKUP(A714,'Project Status'!A:C,3,FALSE),VLOOKUP('Project List'!D1069,'Project Status'!A:C,3,FALSE))</f>
        <v>0</v>
      </c>
      <c r="L714" s="27" t="e">
        <f>IFERROR(VLOOKUP(A714,'Project Status'!A:D,4,FALSE),VLOOKUP(D714,'Project Status'!A:D,4,FALSE))</f>
        <v>#N/A</v>
      </c>
      <c r="M714" s="28" t="str">
        <f>_xlfn.IFNA(VLOOKUP(I714,'Accountant per PM'!A:F,6,FALSE),VLOOKUP(D714,'Accountant per PM'!A:F,6,FALSE))</f>
        <v>Nicole</v>
      </c>
    </row>
    <row r="715" spans="1:13">
      <c r="A715" s="27" t="s">
        <v>3228</v>
      </c>
      <c r="B715" s="79">
        <v>44764</v>
      </c>
      <c r="C715" s="20" t="s">
        <v>1059</v>
      </c>
      <c r="D715" s="20" t="s">
        <v>3232</v>
      </c>
      <c r="E715" s="10">
        <v>1896.4099999999999</v>
      </c>
      <c r="F715" s="113">
        <f>SUMIF(Accruals!T:T,'Project List'!D1071,Accruals!N:N)</f>
        <v>0</v>
      </c>
      <c r="G715" s="125">
        <f t="shared" si="11"/>
        <v>1896.4099999999999</v>
      </c>
      <c r="H715" s="12" t="str">
        <f>IFERROR(VLOOKUP(D715,Capital!A:I,9,FALSE),"Check")</f>
        <v>No</v>
      </c>
      <c r="I715" s="28" t="s">
        <v>65</v>
      </c>
      <c r="J715" s="21" t="str">
        <f>IFERROR(VLOOKUP(A715,'Project Status'!A:B,2,FALSE),VLOOKUP('Project List'!D1071,'Project Status'!A:B,2,FALSE))</f>
        <v>Not Complete as of 08/29/2022</v>
      </c>
      <c r="K715" s="27">
        <f>IFERROR(VLOOKUP(A715,'Project Status'!A:C,3,FALSE),VLOOKUP('Project List'!D1071,'Project Status'!A:C,3,FALSE))</f>
        <v>0</v>
      </c>
      <c r="L715" s="27" t="e">
        <f>IFERROR(VLOOKUP(A715,'Project Status'!A:D,4,FALSE),VLOOKUP(D715,'Project Status'!A:D,4,FALSE))</f>
        <v>#N/A</v>
      </c>
      <c r="M715" s="28" t="str">
        <f>_xlfn.IFNA(VLOOKUP(I715,'Accountant per PM'!A:F,6,FALSE),VLOOKUP(D715,'Accountant per PM'!A:F,6,FALSE))</f>
        <v>Nicole</v>
      </c>
    </row>
    <row r="716" spans="1:13">
      <c r="A716" s="27" t="s">
        <v>5349</v>
      </c>
      <c r="B716" s="79">
        <v>44764</v>
      </c>
      <c r="C716" s="20" t="s">
        <v>1059</v>
      </c>
      <c r="D716" s="20" t="s">
        <v>3234</v>
      </c>
      <c r="E716" s="10">
        <v>159.80000000000001</v>
      </c>
      <c r="F716" s="113">
        <f>SUMIF(Accruals!T:T,'Project List'!D1073,Accruals!N:N)</f>
        <v>14312.58</v>
      </c>
      <c r="G716" s="125">
        <f t="shared" si="11"/>
        <v>-14152.78</v>
      </c>
      <c r="H716" s="12" t="str">
        <f>IFERROR(VLOOKUP(D716,Capital!A:I,9,FALSE),"Check")</f>
        <v>Check</v>
      </c>
      <c r="I716" s="28" t="s">
        <v>1282</v>
      </c>
      <c r="J716" s="21">
        <f>IFERROR(VLOOKUP(A716,'Project Status'!A:B,2,FALSE),VLOOKUP('Project List'!D1073,'Project Status'!A:B,2,FALSE))</f>
        <v>44714</v>
      </c>
      <c r="K716" s="27">
        <f>IFERROR(VLOOKUP(A716,'Project Status'!A:C,3,FALSE),VLOOKUP('Project List'!D1073,'Project Status'!A:C,3,FALSE))</f>
        <v>0</v>
      </c>
      <c r="L716" s="27" t="e">
        <f>IFERROR(VLOOKUP(A716,'Project Status'!A:D,4,FALSE),VLOOKUP(D716,'Project Status'!A:D,4,FALSE))</f>
        <v>#N/A</v>
      </c>
      <c r="M716" s="28" t="str">
        <f>_xlfn.IFNA(VLOOKUP(I716,'Accountant per PM'!A:F,6,FALSE),VLOOKUP(D716,'Accountant per PM'!A:F,6,FALSE))</f>
        <v>Nicole</v>
      </c>
    </row>
    <row r="717" spans="1:13">
      <c r="A717" s="27" t="s">
        <v>3913</v>
      </c>
      <c r="B717" s="79">
        <v>44764</v>
      </c>
      <c r="C717" s="20" t="s">
        <v>1059</v>
      </c>
      <c r="D717" s="20" t="s">
        <v>3235</v>
      </c>
      <c r="E717" s="10">
        <v>6896.36</v>
      </c>
      <c r="F717" s="113">
        <f>SUMIF(Accruals!T:T,'Project List'!D1074,Accruals!N:N)</f>
        <v>5746.05</v>
      </c>
      <c r="G717" s="125">
        <f t="shared" si="11"/>
        <v>1150.3099999999995</v>
      </c>
      <c r="H717" s="12" t="str">
        <f>IFERROR(VLOOKUP(D717,Capital!A:I,9,FALSE),"Check")</f>
        <v>No</v>
      </c>
      <c r="I717" s="28" t="s">
        <v>65</v>
      </c>
      <c r="J717" s="21">
        <f>IFERROR(VLOOKUP(A717,'Project Status'!A:B,2,FALSE),VLOOKUP('Project List'!D1074,'Project Status'!A:B,2,FALSE))</f>
        <v>44714</v>
      </c>
      <c r="K717" s="27">
        <f>IFERROR(VLOOKUP(A717,'Project Status'!A:C,3,FALSE),VLOOKUP('Project List'!D1074,'Project Status'!A:C,3,FALSE))</f>
        <v>0</v>
      </c>
      <c r="L717" s="27" t="e">
        <f>IFERROR(VLOOKUP(A717,'Project Status'!A:D,4,FALSE),VLOOKUP(D717,'Project Status'!A:D,4,FALSE))</f>
        <v>#N/A</v>
      </c>
      <c r="M717" s="28" t="str">
        <f>_xlfn.IFNA(VLOOKUP(I717,'Accountant per PM'!A:F,6,FALSE),VLOOKUP(D717,'Accountant per PM'!A:F,6,FALSE))</f>
        <v>Nicole</v>
      </c>
    </row>
    <row r="718" spans="1:13">
      <c r="A718" s="27" t="s">
        <v>3681</v>
      </c>
      <c r="B718" s="79">
        <v>44764</v>
      </c>
      <c r="C718" s="20" t="s">
        <v>1059</v>
      </c>
      <c r="D718" s="20" t="s">
        <v>3236</v>
      </c>
      <c r="E718" s="10">
        <v>14079.8</v>
      </c>
      <c r="F718" s="113">
        <f>SUMIF(Accruals!T:T,'Project List'!D1075,Accruals!N:N)</f>
        <v>456</v>
      </c>
      <c r="G718" s="125">
        <f t="shared" si="11"/>
        <v>13623.8</v>
      </c>
      <c r="H718" s="12" t="str">
        <f>IFERROR(VLOOKUP(D718,Capital!A:I,9,FALSE),"Check")</f>
        <v>No</v>
      </c>
      <c r="I718" s="28" t="s">
        <v>65</v>
      </c>
      <c r="J718" s="21">
        <f>IFERROR(VLOOKUP(A718,'Project Status'!A:B,2,FALSE),VLOOKUP('Project List'!D1075,'Project Status'!A:B,2,FALSE))</f>
        <v>44708</v>
      </c>
      <c r="K718" s="27">
        <f>IFERROR(VLOOKUP(A718,'Project Status'!A:C,3,FALSE),VLOOKUP('Project List'!D1075,'Project Status'!A:C,3,FALSE))</f>
        <v>0</v>
      </c>
      <c r="L718" s="27" t="e">
        <f>IFERROR(VLOOKUP(A718,'Project Status'!A:D,4,FALSE),VLOOKUP(D718,'Project Status'!A:D,4,FALSE))</f>
        <v>#N/A</v>
      </c>
      <c r="M718" s="28" t="str">
        <f>_xlfn.IFNA(VLOOKUP(I718,'Accountant per PM'!A:F,6,FALSE),VLOOKUP(D718,'Accountant per PM'!A:F,6,FALSE))</f>
        <v>Nicole</v>
      </c>
    </row>
    <row r="719" spans="1:13">
      <c r="A719" s="27" t="s">
        <v>4699</v>
      </c>
      <c r="B719" s="79">
        <v>44795</v>
      </c>
      <c r="C719" s="20" t="s">
        <v>1059</v>
      </c>
      <c r="D719" s="20" t="s">
        <v>3238</v>
      </c>
      <c r="E719" s="10">
        <v>30114.5</v>
      </c>
      <c r="F719" s="113">
        <f>SUMIF(Accruals!T:T,'Project List'!D1078,Accruals!N:N)</f>
        <v>8948.4699999999993</v>
      </c>
      <c r="G719" s="125">
        <f t="shared" si="11"/>
        <v>21166.03</v>
      </c>
      <c r="H719" s="12" t="str">
        <f>IFERROR(VLOOKUP(D719,Capital!A:I,9,FALSE),"Check")</f>
        <v>Yes</v>
      </c>
      <c r="I719" s="28" t="s">
        <v>65</v>
      </c>
      <c r="J719" s="21">
        <f>IFERROR(VLOOKUP(A719,'Project Status'!A:B,2,FALSE),VLOOKUP('Project List'!D1078,'Project Status'!A:B,2,FALSE))</f>
        <v>44802</v>
      </c>
      <c r="K719" s="27">
        <f>IFERROR(VLOOKUP(A719,'Project Status'!A:C,3,FALSE),VLOOKUP('Project List'!D1078,'Project Status'!A:C,3,FALSE))</f>
        <v>0</v>
      </c>
      <c r="L719" s="27" t="e">
        <f>IFERROR(VLOOKUP(A719,'Project Status'!A:D,4,FALSE),VLOOKUP(D719,'Project Status'!A:D,4,FALSE))</f>
        <v>#N/A</v>
      </c>
      <c r="M719" s="28" t="str">
        <f>_xlfn.IFNA(VLOOKUP(I719,'Accountant per PM'!A:F,6,FALSE),VLOOKUP(D719,'Accountant per PM'!A:F,6,FALSE))</f>
        <v>Nicole</v>
      </c>
    </row>
    <row r="720" spans="1:13">
      <c r="A720" s="27" t="s">
        <v>5057</v>
      </c>
      <c r="B720" s="79">
        <v>44795</v>
      </c>
      <c r="C720" s="20" t="s">
        <v>1059</v>
      </c>
      <c r="D720" s="20" t="s">
        <v>5061</v>
      </c>
      <c r="E720" s="10">
        <v>-4809.8100000000004</v>
      </c>
      <c r="F720" s="113">
        <f>SUMIF(Accruals!T:T,'Project List'!D1079,Accruals!N:N)</f>
        <v>13986.06</v>
      </c>
      <c r="G720" s="125">
        <f t="shared" si="11"/>
        <v>-18795.87</v>
      </c>
      <c r="H720" s="12" t="str">
        <f>IFERROR(VLOOKUP(D720,Capital!A:I,9,FALSE),"Check")</f>
        <v>No</v>
      </c>
      <c r="I720" s="28" t="s">
        <v>65</v>
      </c>
      <c r="J720" s="21">
        <f>IFERROR(VLOOKUP(A720,'Project Status'!A:B,2,FALSE),VLOOKUP('Project List'!D1079,'Project Status'!A:B,2,FALSE))</f>
        <v>44714</v>
      </c>
      <c r="K720" s="27">
        <f>IFERROR(VLOOKUP(A720,'Project Status'!A:C,3,FALSE),VLOOKUP('Project List'!D1079,'Project Status'!A:C,3,FALSE))</f>
        <v>0</v>
      </c>
      <c r="L720" s="27" t="e">
        <f>IFERROR(VLOOKUP(A720,'Project Status'!A:D,4,FALSE),VLOOKUP(D720,'Project Status'!A:D,4,FALSE))</f>
        <v>#N/A</v>
      </c>
      <c r="M720" s="28" t="str">
        <f>_xlfn.IFNA(VLOOKUP(I720,'Accountant per PM'!A:F,6,FALSE),VLOOKUP(D720,'Accountant per PM'!A:F,6,FALSE))</f>
        <v>Nicole</v>
      </c>
    </row>
    <row r="721" spans="1:13">
      <c r="A721" s="27" t="s">
        <v>5059</v>
      </c>
      <c r="B721" s="79">
        <v>44795</v>
      </c>
      <c r="C721" s="20" t="s">
        <v>1059</v>
      </c>
      <c r="D721" s="20" t="s">
        <v>5064</v>
      </c>
      <c r="E721" s="10">
        <v>2295.13</v>
      </c>
      <c r="F721" s="113">
        <f>SUMIF(Accruals!T:T,'Project List'!D1082,Accruals!N:N)</f>
        <v>5970.7099999999991</v>
      </c>
      <c r="G721" s="125">
        <f t="shared" si="11"/>
        <v>-3675.579999999999</v>
      </c>
      <c r="H721" s="12" t="str">
        <f>IFERROR(VLOOKUP(D721,Capital!A:I,9,FALSE),"Check")</f>
        <v>No</v>
      </c>
      <c r="I721" s="28" t="s">
        <v>65</v>
      </c>
      <c r="J721" s="21" t="str">
        <f>IFERROR(VLOOKUP(A721,'Project Status'!A:B,2,FALSE),VLOOKUP('Project List'!D1082,'Project Status'!A:B,2,FALSE))</f>
        <v>N/A - Funded</v>
      </c>
      <c r="K721" s="27" t="str">
        <f>IFERROR(VLOOKUP(A721,'Project Status'!A:C,3,FALSE),VLOOKUP('Project List'!D1082,'Project Status'!A:C,3,FALSE))</f>
        <v>N/A - Funded</v>
      </c>
      <c r="L721" s="27" t="e">
        <f>IFERROR(VLOOKUP(A721,'Project Status'!A:D,4,FALSE),VLOOKUP(D721,'Project Status'!A:D,4,FALSE))</f>
        <v>#N/A</v>
      </c>
      <c r="M721" s="28" t="str">
        <f>_xlfn.IFNA(VLOOKUP(I721,'Accountant per PM'!A:F,6,FALSE),VLOOKUP(D721,'Accountant per PM'!A:F,6,FALSE))</f>
        <v>Nicole</v>
      </c>
    </row>
    <row r="722" spans="1:13">
      <c r="A722" s="27" t="s">
        <v>5351</v>
      </c>
      <c r="B722" s="79">
        <v>44948</v>
      </c>
      <c r="C722" s="20" t="s">
        <v>1059</v>
      </c>
      <c r="D722" s="20" t="s">
        <v>5358</v>
      </c>
      <c r="E722" s="10">
        <v>1856.03</v>
      </c>
      <c r="F722" s="113">
        <f>SUMIF(Accruals!T:T,'Project List'!D1084,Accruals!N:N)</f>
        <v>9548.5</v>
      </c>
      <c r="G722" s="125">
        <f t="shared" si="11"/>
        <v>-7692.47</v>
      </c>
      <c r="H722" s="12" t="str">
        <f>IFERROR(VLOOKUP(D722,Capital!A:I,9,FALSE),"Check")</f>
        <v>No</v>
      </c>
      <c r="I722" s="28" t="s">
        <v>65</v>
      </c>
      <c r="J722" s="21">
        <f>IFERROR(VLOOKUP(A722,'Project Status'!A:B,2,FALSE),VLOOKUP('Project List'!D1084,'Project Status'!A:B,2,FALSE))</f>
        <v>44802</v>
      </c>
      <c r="K722" s="27">
        <f>IFERROR(VLOOKUP(A722,'Project Status'!A:C,3,FALSE),VLOOKUP('Project List'!D1084,'Project Status'!A:C,3,FALSE))</f>
        <v>0</v>
      </c>
      <c r="L722" s="27" t="e">
        <f>IFERROR(VLOOKUP(A722,'Project Status'!A:D,4,FALSE),VLOOKUP(D722,'Project Status'!A:D,4,FALSE))</f>
        <v>#N/A</v>
      </c>
      <c r="M722" s="28" t="str">
        <f>_xlfn.IFNA(VLOOKUP(I722,'Accountant per PM'!A:F,6,FALSE),VLOOKUP(D722,'Accountant per PM'!A:F,6,FALSE))</f>
        <v>Nicole</v>
      </c>
    </row>
    <row r="723" spans="1:13">
      <c r="A723" s="27" t="s">
        <v>5354</v>
      </c>
      <c r="B723" s="79">
        <v>45129</v>
      </c>
      <c r="C723" s="20" t="s">
        <v>1059</v>
      </c>
      <c r="D723" s="20" t="s">
        <v>5361</v>
      </c>
      <c r="E723" s="10">
        <v>3051</v>
      </c>
      <c r="F723" s="113">
        <f>SUMIF(Accruals!T:T,'Project List'!D1087,Accruals!N:N)</f>
        <v>1048.72</v>
      </c>
      <c r="G723" s="125">
        <f t="shared" si="11"/>
        <v>2002.28</v>
      </c>
      <c r="H723" s="12" t="str">
        <f>IFERROR(VLOOKUP(D723,Capital!A:I,9,FALSE),"Check")</f>
        <v>No</v>
      </c>
      <c r="I723" s="28" t="s">
        <v>65</v>
      </c>
      <c r="J723" s="21">
        <f>IFERROR(VLOOKUP(A723,'Project Status'!A:B,2,FALSE),VLOOKUP('Project List'!D1087,'Project Status'!A:B,2,FALSE))</f>
        <v>44802</v>
      </c>
      <c r="K723" s="27">
        <f>IFERROR(VLOOKUP(A723,'Project Status'!A:C,3,FALSE),VLOOKUP('Project List'!D1087,'Project Status'!A:C,3,FALSE))</f>
        <v>0</v>
      </c>
      <c r="L723" s="27" t="e">
        <f>IFERROR(VLOOKUP(A723,'Project Status'!A:D,4,FALSE),VLOOKUP(D723,'Project Status'!A:D,4,FALSE))</f>
        <v>#N/A</v>
      </c>
      <c r="M723" s="28" t="str">
        <f>_xlfn.IFNA(VLOOKUP(I723,'Accountant per PM'!A:F,6,FALSE),VLOOKUP(D723,'Accountant per PM'!A:F,6,FALSE))</f>
        <v>Nicole</v>
      </c>
    </row>
    <row r="724" spans="1:13">
      <c r="A724" s="27" t="s">
        <v>2055</v>
      </c>
      <c r="B724" s="79">
        <v>44522</v>
      </c>
      <c r="C724" s="20" t="s">
        <v>2056</v>
      </c>
      <c r="D724" s="20" t="s">
        <v>2057</v>
      </c>
      <c r="E724" s="10">
        <v>24886.700000000008</v>
      </c>
      <c r="F724" s="113">
        <f>SUMIF(Accruals!T:T,'Project List'!D1090,Accruals!N:N)</f>
        <v>1864.5</v>
      </c>
      <c r="G724" s="125">
        <f t="shared" si="11"/>
        <v>23022.200000000008</v>
      </c>
      <c r="H724" s="12" t="str">
        <f>IFERROR(VLOOKUP(D724,Capital!A:I,9,FALSE),"Check")</f>
        <v>Yes</v>
      </c>
      <c r="I724" s="28" t="s">
        <v>156</v>
      </c>
      <c r="J724" s="21">
        <f>IFERROR(VLOOKUP(A724,'Project Status'!A:B,2,FALSE),VLOOKUP('Project List'!D1090,'Project Status'!A:B,2,FALSE))</f>
        <v>44802</v>
      </c>
      <c r="K724" s="27">
        <f>IFERROR(VLOOKUP(A724,'Project Status'!A:C,3,FALSE),VLOOKUP('Project List'!D1090,'Project Status'!A:C,3,FALSE))</f>
        <v>0</v>
      </c>
      <c r="L724" s="27" t="str">
        <f>IFERROR(VLOOKUP(A724,'Project Status'!A:D,4,FALSE),VLOOKUP(D724,'Project Status'!A:D,4,FALSE))</f>
        <v>Completion Check sent on 30/08/2022</v>
      </c>
      <c r="M724" s="28" t="str">
        <f>_xlfn.IFNA(VLOOKUP(I724,'Accountant per PM'!A:F,6,FALSE),VLOOKUP(D724,'Accountant per PM'!A:F,6,FALSE))</f>
        <v>Nicole</v>
      </c>
    </row>
    <row r="725" spans="1:13">
      <c r="A725" s="27" t="s">
        <v>337</v>
      </c>
      <c r="B725" s="79">
        <v>44312</v>
      </c>
      <c r="C725" s="20" t="s">
        <v>2056</v>
      </c>
      <c r="D725" s="20" t="s">
        <v>2063</v>
      </c>
      <c r="E725" s="10">
        <v>1968.1899999999996</v>
      </c>
      <c r="F725" s="113">
        <f>SUMIF(Accruals!T:T,'Project List'!D1098,Accruals!N:N)</f>
        <v>345102</v>
      </c>
      <c r="G725" s="125">
        <f t="shared" si="11"/>
        <v>-343133.81</v>
      </c>
      <c r="H725" s="12" t="str">
        <f>IFERROR(VLOOKUP(D725,Capital!A:I,9,FALSE),"Check")</f>
        <v>Yes</v>
      </c>
      <c r="I725" s="28" t="s">
        <v>2121</v>
      </c>
      <c r="J725" s="21" t="e">
        <f>IFERROR(VLOOKUP(A725,'Project Status'!A:B,2,FALSE),VLOOKUP('Project List'!D1098,'Project Status'!A:B,2,FALSE))</f>
        <v>#N/A</v>
      </c>
      <c r="K725" s="27" t="e">
        <f>IFERROR(VLOOKUP(A725,'Project Status'!A:C,3,FALSE),VLOOKUP('Project List'!D1098,'Project Status'!A:C,3,FALSE))</f>
        <v>#N/A</v>
      </c>
      <c r="L725" s="27">
        <f>IFERROR(VLOOKUP(A725,'Project Status'!A:D,4,FALSE),VLOOKUP(D725,'Project Status'!A:D,4,FALSE))</f>
        <v>0</v>
      </c>
      <c r="M725" s="28" t="str">
        <f>_xlfn.IFNA(VLOOKUP(I725,'Accountant per PM'!A:F,6,FALSE),VLOOKUP(D725,'Accountant per PM'!A:F,6,FALSE))</f>
        <v>Nicole</v>
      </c>
    </row>
    <row r="726" spans="1:13">
      <c r="A726" s="27" t="s">
        <v>2075</v>
      </c>
      <c r="B726" s="79">
        <v>44355</v>
      </c>
      <c r="C726" s="20" t="s">
        <v>2056</v>
      </c>
      <c r="D726" s="20" t="s">
        <v>97</v>
      </c>
      <c r="E726" s="10">
        <v>-33.9</v>
      </c>
      <c r="F726" s="113">
        <f>SUMIF(Accruals!T:T,'Project List'!D1099,Accruals!N:N)</f>
        <v>3300</v>
      </c>
      <c r="G726" s="125">
        <f t="shared" si="11"/>
        <v>-3333.9</v>
      </c>
      <c r="H726" s="12" t="str">
        <f>IFERROR(VLOOKUP(D726,Capital!A:I,9,FALSE),"Check")</f>
        <v>Yes</v>
      </c>
      <c r="I726" s="28" t="s">
        <v>2121</v>
      </c>
      <c r="J726" s="21" t="e">
        <f>IFERROR(VLOOKUP(A726,'Project Status'!A:B,2,FALSE),VLOOKUP('Project List'!D1099,'Project Status'!A:B,2,FALSE))</f>
        <v>#N/A</v>
      </c>
      <c r="K726" s="27" t="e">
        <f>IFERROR(VLOOKUP(A726,'Project Status'!A:C,3,FALSE),VLOOKUP('Project List'!D1099,'Project Status'!A:C,3,FALSE))</f>
        <v>#N/A</v>
      </c>
      <c r="L726" s="27" t="str">
        <f>IFERROR(VLOOKUP(A726,'Project Status'!A:D,4,FALSE),VLOOKUP(D726,'Project Status'!A:D,4,FALSE))</f>
        <v xml:space="preserve">Transfferred </v>
      </c>
      <c r="M726" s="28" t="str">
        <f>_xlfn.IFNA(VLOOKUP(I726,'Accountant per PM'!A:F,6,FALSE),VLOOKUP(D726,'Accountant per PM'!A:F,6,FALSE))</f>
        <v>Nicole</v>
      </c>
    </row>
    <row r="727" spans="1:13">
      <c r="A727" s="27" t="s">
        <v>2714</v>
      </c>
      <c r="B727" s="79">
        <v>44581</v>
      </c>
      <c r="C727" s="20" t="s">
        <v>2056</v>
      </c>
      <c r="D727" s="20" t="s">
        <v>2546</v>
      </c>
      <c r="E727" s="10">
        <v>17471.47</v>
      </c>
      <c r="F727" s="113">
        <f>SUMIF(Accruals!T:T,'Project List'!D1108,Accruals!N:N)</f>
        <v>0</v>
      </c>
      <c r="G727" s="125">
        <f t="shared" si="11"/>
        <v>17471.47</v>
      </c>
      <c r="H727" s="12" t="str">
        <f>IFERROR(VLOOKUP(D727,Capital!A:I,9,FALSE),"Check")</f>
        <v>Yes</v>
      </c>
      <c r="I727" s="28" t="s">
        <v>2398</v>
      </c>
      <c r="J727" s="21">
        <f>IFERROR(VLOOKUP(A727,'Project Status'!A:B,2,FALSE),VLOOKUP('Project List'!D1108,'Project Status'!A:B,2,FALSE))</f>
        <v>44802</v>
      </c>
      <c r="K727" s="27">
        <f>IFERROR(VLOOKUP(A727,'Project Status'!A:C,3,FALSE),VLOOKUP('Project List'!D1108,'Project Status'!A:C,3,FALSE))</f>
        <v>0</v>
      </c>
      <c r="L727" s="27" t="str">
        <f>IFERROR(VLOOKUP(A727,'Project Status'!A:D,4,FALSE),VLOOKUP(D727,'Project Status'!A:D,4,FALSE))</f>
        <v xml:space="preserve"> "Project automatically transfers, accruals remain." </v>
      </c>
      <c r="M727" s="28" t="str">
        <f>_xlfn.IFNA(VLOOKUP(I727,'Accountant per PM'!A:F,6,FALSE),VLOOKUP(D727,'Accountant per PM'!A:F,6,FALSE))</f>
        <v>Nicole</v>
      </c>
    </row>
    <row r="728" spans="1:13">
      <c r="A728" s="27" t="s">
        <v>2543</v>
      </c>
      <c r="B728" s="79">
        <v>44593</v>
      </c>
      <c r="C728" s="20" t="s">
        <v>2056</v>
      </c>
      <c r="D728" s="20" t="s">
        <v>2718</v>
      </c>
      <c r="E728" s="10">
        <v>52127.940000000031</v>
      </c>
      <c r="F728" s="113">
        <f>SUMIF(Accruals!T:T,'Project List'!D1112,Accruals!N:N)</f>
        <v>0</v>
      </c>
      <c r="G728" s="125">
        <f t="shared" si="11"/>
        <v>52127.940000000031</v>
      </c>
      <c r="H728" s="12" t="str">
        <f>IFERROR(VLOOKUP(D728,Capital!A:I,9,FALSE),"Check")</f>
        <v>Yes</v>
      </c>
      <c r="I728" s="28" t="s">
        <v>2852</v>
      </c>
      <c r="J728" s="21" t="e">
        <f>IFERROR(VLOOKUP(A728,'Project Status'!A:B,2,FALSE),VLOOKUP('Project List'!D1112,'Project Status'!A:B,2,FALSE))</f>
        <v>#N/A</v>
      </c>
      <c r="K728" s="27" t="e">
        <f>IFERROR(VLOOKUP(A728,'Project Status'!A:C,3,FALSE),VLOOKUP('Project List'!D1112,'Project Status'!A:C,3,FALSE))</f>
        <v>#N/A</v>
      </c>
      <c r="L728" s="27" t="e">
        <f>IFERROR(VLOOKUP(A728,'Project Status'!A:D,4,FALSE),VLOOKUP(D728,'Project Status'!A:D,4,FALSE))</f>
        <v>#N/A</v>
      </c>
      <c r="M728" s="28" t="str">
        <f>_xlfn.IFNA(VLOOKUP(I728,'Accountant per PM'!A:F,6,FALSE),VLOOKUP(D728,'Accountant per PM'!A:F,6,FALSE))</f>
        <v>Nicole</v>
      </c>
    </row>
    <row r="729" spans="1:13">
      <c r="A729" s="27" t="s">
        <v>5066</v>
      </c>
      <c r="B729" s="79">
        <v>44682</v>
      </c>
      <c r="C729" s="20" t="s">
        <v>2056</v>
      </c>
      <c r="D729" s="20" t="s">
        <v>2719</v>
      </c>
      <c r="E729" s="10">
        <v>9430.98</v>
      </c>
      <c r="F729" s="113">
        <f>SUMIF(Accruals!T:T,'Project List'!D1113,Accruals!N:N)</f>
        <v>0</v>
      </c>
      <c r="G729" s="125">
        <f t="shared" si="11"/>
        <v>9430.98</v>
      </c>
      <c r="H729" s="12" t="str">
        <f>IFERROR(VLOOKUP(D729,Capital!A:I,9,FALSE),"Check")</f>
        <v>Yes</v>
      </c>
      <c r="I729" s="28" t="s">
        <v>2121</v>
      </c>
      <c r="J729" s="21" t="e">
        <f>IFERROR(VLOOKUP(A729,'Project Status'!A:B,2,FALSE),VLOOKUP('Project List'!D1113,'Project Status'!A:B,2,FALSE))</f>
        <v>#N/A</v>
      </c>
      <c r="K729" s="27" t="e">
        <f>IFERROR(VLOOKUP(A729,'Project Status'!A:C,3,FALSE),VLOOKUP('Project List'!D1113,'Project Status'!A:C,3,FALSE))</f>
        <v>#N/A</v>
      </c>
      <c r="L729" s="27" t="str">
        <f>IFERROR(VLOOKUP(A729,'Project Status'!A:D,4,FALSE),VLOOKUP(D729,'Project Status'!A:D,4,FALSE))</f>
        <v>Not Completed - 09/16/2022</v>
      </c>
      <c r="M729" s="28" t="str">
        <f>_xlfn.IFNA(VLOOKUP(I729,'Accountant per PM'!A:F,6,FALSE),VLOOKUP(D729,'Accountant per PM'!A:F,6,FALSE))</f>
        <v>Nicole</v>
      </c>
    </row>
    <row r="730" spans="1:13">
      <c r="A730" s="50" t="s">
        <v>47</v>
      </c>
      <c r="B730" s="79">
        <v>43978</v>
      </c>
      <c r="C730" s="43" t="s">
        <v>10</v>
      </c>
      <c r="D730" s="34" t="s">
        <v>48</v>
      </c>
      <c r="E730" s="12">
        <v>2091</v>
      </c>
      <c r="F730" s="12">
        <f>SUMIF(Accruals!T:T,'Project List'!D53,Accruals!N:N)</f>
        <v>0</v>
      </c>
      <c r="G730" s="12">
        <f t="shared" si="11"/>
        <v>2091</v>
      </c>
      <c r="H730" s="12" t="str">
        <f>IFERROR(VLOOKUP(D730,Capital!A:I,9,FALSE),"Check")</f>
        <v>Yes</v>
      </c>
      <c r="I730" s="25" t="s">
        <v>42</v>
      </c>
      <c r="J730" s="21" t="str">
        <f>IFERROR(VLOOKUP(A730,'Project Status'!A:B,2,FALSE),VLOOKUP('Project List'!D53,'Project Status'!A:B,2,FALSE))</f>
        <v>New Project. Completion Check to be sent in May</v>
      </c>
      <c r="K730" s="27">
        <f>IFERROR(VLOOKUP(A730,'Project Status'!A:C,3,FALSE),VLOOKUP('Project List'!D53,'Project Status'!A:C,3,FALSE))</f>
        <v>0</v>
      </c>
      <c r="L730" s="27" t="str">
        <f>IFERROR(VLOOKUP(A730,'Project Status'!A:D,4,FALSE),VLOOKUP(D730,'Project Status'!A:D,4,FALSE))</f>
        <v>Receipt accrual of 2090.50 - 10/05/2022</v>
      </c>
      <c r="M730" s="28" t="str">
        <f>_xlfn.IFNA(VLOOKUP(I730,'Accountant per PM'!A:F,6,FALSE),VLOOKUP(D730,'Accountant per PM'!A:F,6,FALSE))</f>
        <v>Tania</v>
      </c>
    </row>
    <row r="731" spans="1:13">
      <c r="A731" s="50" t="s">
        <v>49</v>
      </c>
      <c r="B731" s="79">
        <v>43980</v>
      </c>
      <c r="C731" s="43" t="s">
        <v>10</v>
      </c>
      <c r="D731" s="34" t="s">
        <v>50</v>
      </c>
      <c r="E731" s="12">
        <v>2091</v>
      </c>
      <c r="F731" s="12">
        <f>SUMIF(Accruals!T:T,'Project List'!D54,Accruals!N:N)</f>
        <v>0</v>
      </c>
      <c r="G731" s="12">
        <f t="shared" si="11"/>
        <v>2091</v>
      </c>
      <c r="H731" s="12" t="str">
        <f>IFERROR(VLOOKUP(D731,Capital!A:I,9,FALSE),"Check")</f>
        <v>Yes</v>
      </c>
      <c r="I731" s="25" t="s">
        <v>42</v>
      </c>
      <c r="J731" s="21" t="e">
        <f>IFERROR(VLOOKUP(A731,'Project Status'!A:B,2,FALSE),VLOOKUP('Project List'!D54,'Project Status'!A:B,2,FALSE))</f>
        <v>#N/A</v>
      </c>
      <c r="K731" s="27" t="e">
        <f>IFERROR(VLOOKUP(A731,'Project Status'!A:C,3,FALSE),VLOOKUP('Project List'!D54,'Project Status'!A:C,3,FALSE))</f>
        <v>#N/A</v>
      </c>
      <c r="L731" s="27" t="str">
        <f>IFERROR(VLOOKUP(A731,'Project Status'!A:D,4,FALSE),VLOOKUP(D731,'Project Status'!A:D,4,FALSE))</f>
        <v>Receipt accrual of 2090.50 - 10/05/2022</v>
      </c>
      <c r="M731" s="28" t="str">
        <f>_xlfn.IFNA(VLOOKUP(I731,'Accountant per PM'!A:F,6,FALSE),VLOOKUP(D731,'Accountant per PM'!A:F,6,FALSE))</f>
        <v>Tania</v>
      </c>
    </row>
    <row r="732" spans="1:13">
      <c r="A732" s="51" t="s">
        <v>51</v>
      </c>
      <c r="B732" s="79">
        <v>43999</v>
      </c>
      <c r="C732" s="43" t="s">
        <v>10</v>
      </c>
      <c r="D732" s="59" t="s">
        <v>52</v>
      </c>
      <c r="E732" s="78">
        <v>3447</v>
      </c>
      <c r="F732" s="113">
        <f>SUMIF(Accruals!T:T,'Project List'!D55,Accruals!N:N)</f>
        <v>9668.07</v>
      </c>
      <c r="G732" s="113">
        <f t="shared" si="11"/>
        <v>-6221.07</v>
      </c>
      <c r="H732" s="12" t="str">
        <f>IFERROR(VLOOKUP(D732,Capital!A:I,9,FALSE),"Check")</f>
        <v>Yes</v>
      </c>
      <c r="I732" s="28" t="s">
        <v>42</v>
      </c>
      <c r="J732" s="21" t="e">
        <f>IFERROR(VLOOKUP(A732,'Project Status'!A:B,2,FALSE),VLOOKUP('Project List'!D55,'Project Status'!A:B,2,FALSE))</f>
        <v>#N/A</v>
      </c>
      <c r="K732" s="27" t="e">
        <f>IFERROR(VLOOKUP(A732,'Project Status'!A:C,3,FALSE),VLOOKUP('Project List'!D55,'Project Status'!A:C,3,FALSE))</f>
        <v>#N/A</v>
      </c>
      <c r="L732" s="27" t="str">
        <f>IFERROR(VLOOKUP(A732,'Project Status'!A:D,4,FALSE),VLOOKUP(D732,'Project Status'!A:D,4,FALSE))</f>
        <v>Receipt accrual of 3446.20 - 10/05/2022</v>
      </c>
      <c r="M732" s="28" t="str">
        <f>_xlfn.IFNA(VLOOKUP(I732,'Accountant per PM'!A:F,6,FALSE),VLOOKUP(D732,'Accountant per PM'!A:F,6,FALSE))</f>
        <v>Tania</v>
      </c>
    </row>
    <row r="733" spans="1:13">
      <c r="A733" s="50" t="s">
        <v>53</v>
      </c>
      <c r="B733" s="79">
        <v>43872</v>
      </c>
      <c r="C733" s="43" t="s">
        <v>10</v>
      </c>
      <c r="D733" s="34" t="s">
        <v>54</v>
      </c>
      <c r="E733" s="12">
        <v>10821</v>
      </c>
      <c r="F733" s="12">
        <f>SUMIF(Accruals!T:T,'Project List'!D56,Accruals!N:N)</f>
        <v>2541.9</v>
      </c>
      <c r="G733" s="12">
        <f t="shared" si="11"/>
        <v>8279.1</v>
      </c>
      <c r="H733" s="12" t="str">
        <f>IFERROR(VLOOKUP(D733,Capital!A:I,9,FALSE),"Check")</f>
        <v>Yes</v>
      </c>
      <c r="I733" s="25" t="s">
        <v>42</v>
      </c>
      <c r="J733" s="21" t="str">
        <f>IFERROR(VLOOKUP(A733,'Project Status'!A:B,2,FALSE),VLOOKUP('Project List'!D56,'Project Status'!A:B,2,FALSE))</f>
        <v>New Project. Completion Check to be sent in May</v>
      </c>
      <c r="K733" s="27">
        <f>IFERROR(VLOOKUP(A733,'Project Status'!A:C,3,FALSE),VLOOKUP('Project List'!D56,'Project Status'!A:C,3,FALSE))</f>
        <v>0</v>
      </c>
      <c r="L733" s="27" t="str">
        <f>IFERROR(VLOOKUP(A733,'Project Status'!A:D,4,FALSE),VLOOKUP(D733,'Project Status'!A:D,4,FALSE))</f>
        <v>Receipt accrual of 10,820.88 - 10/05/2022</v>
      </c>
      <c r="M733" s="28" t="str">
        <f>_xlfn.IFNA(VLOOKUP(I733,'Accountant per PM'!A:F,6,FALSE),VLOOKUP(D733,'Accountant per PM'!A:F,6,FALSE))</f>
        <v>Tania</v>
      </c>
    </row>
    <row r="734" spans="1:13">
      <c r="A734" s="51" t="s">
        <v>71</v>
      </c>
      <c r="B734" s="79">
        <v>44301</v>
      </c>
      <c r="C734" s="43" t="s">
        <v>10</v>
      </c>
      <c r="D734" s="34" t="s">
        <v>72</v>
      </c>
      <c r="E734" s="78">
        <v>6071</v>
      </c>
      <c r="F734" s="113">
        <f>SUMIF(Accruals!T:T,'Project List'!D60,Accruals!N:N)</f>
        <v>508.5</v>
      </c>
      <c r="G734" s="113">
        <f t="shared" si="11"/>
        <v>5562.5</v>
      </c>
      <c r="H734" s="12" t="str">
        <f>IFERROR(VLOOKUP(D734,Capital!A:I,9,FALSE),"Check")</f>
        <v>Yes</v>
      </c>
      <c r="I734" s="28" t="s">
        <v>42</v>
      </c>
      <c r="J734" s="21" t="str">
        <f>IFERROR(VLOOKUP(A734,'Project Status'!A:B,2,FALSE),VLOOKUP('Project List'!D60,'Project Status'!A:B,2,FALSE))</f>
        <v>N/A - Funded</v>
      </c>
      <c r="K734" s="27" t="str">
        <f>IFERROR(VLOOKUP(A734,'Project Status'!A:C,3,FALSE),VLOOKUP('Project List'!D60,'Project Status'!A:C,3,FALSE))</f>
        <v>N/A - Funded</v>
      </c>
      <c r="L734" s="27" t="str">
        <f>IFERROR(VLOOKUP(A734,'Project Status'!A:D,4,FALSE),VLOOKUP(D734,'Project Status'!A:D,4,FALSE))</f>
        <v>Receipt accrual of 6,071.49 - 10/05/2022</v>
      </c>
      <c r="M734" s="28" t="str">
        <f>_xlfn.IFNA(VLOOKUP(I734,'Accountant per PM'!A:F,6,FALSE),VLOOKUP(D734,'Accountant per PM'!A:F,6,FALSE))</f>
        <v>Tania</v>
      </c>
    </row>
    <row r="735" spans="1:13">
      <c r="A735" s="50" t="s">
        <v>75</v>
      </c>
      <c r="B735" s="79">
        <v>44301</v>
      </c>
      <c r="C735" s="43" t="s">
        <v>10</v>
      </c>
      <c r="D735" s="34" t="s">
        <v>76</v>
      </c>
      <c r="E735" s="12">
        <v>11244</v>
      </c>
      <c r="F735" s="12">
        <f>SUMIF(Accruals!T:T,'Project List'!D61,Accruals!N:N)</f>
        <v>508.5</v>
      </c>
      <c r="G735" s="12">
        <f t="shared" si="11"/>
        <v>10735.5</v>
      </c>
      <c r="H735" s="12" t="str">
        <f>IFERROR(VLOOKUP(D735,Capital!A:I,9,FALSE),"Check")</f>
        <v>Yes</v>
      </c>
      <c r="I735" s="25" t="s">
        <v>42</v>
      </c>
      <c r="J735" s="21" t="str">
        <f>IFERROR(VLOOKUP(A735,'Project Status'!A:B,2,FALSE),VLOOKUP('Project List'!D61,'Project Status'!A:B,2,FALSE))</f>
        <v>N/A - Funded</v>
      </c>
      <c r="K735" s="27" t="str">
        <f>IFERROR(VLOOKUP(A735,'Project Status'!A:C,3,FALSE),VLOOKUP('Project List'!D61,'Project Status'!A:C,3,FALSE))</f>
        <v>N/A - Funded</v>
      </c>
      <c r="L735" s="27" t="str">
        <f>IFERROR(VLOOKUP(A735,'Project Status'!A:D,4,FALSE),VLOOKUP(D735,'Project Status'!A:D,4,FALSE))</f>
        <v>Receipt accrual of 11,243.50 - 10/05/2022</v>
      </c>
      <c r="M735" s="28" t="str">
        <f>_xlfn.IFNA(VLOOKUP(I735,'Accountant per PM'!A:F,6,FALSE),VLOOKUP(D735,'Accountant per PM'!A:F,6,FALSE))</f>
        <v>Tania</v>
      </c>
    </row>
    <row r="736" spans="1:13">
      <c r="A736" s="50" t="s">
        <v>77</v>
      </c>
      <c r="B736" s="79">
        <v>44301</v>
      </c>
      <c r="C736" s="43" t="s">
        <v>10</v>
      </c>
      <c r="D736" s="34" t="s">
        <v>78</v>
      </c>
      <c r="E736" s="12">
        <v>5761</v>
      </c>
      <c r="F736" s="12">
        <f>SUMIF(Accruals!T:T,'Project List'!D62,Accruals!N:N)</f>
        <v>811.34</v>
      </c>
      <c r="G736" s="12">
        <f t="shared" si="11"/>
        <v>4949.66</v>
      </c>
      <c r="H736" s="12" t="str">
        <f>IFERROR(VLOOKUP(D736,Capital!A:I,9,FALSE),"Check")</f>
        <v>Yes</v>
      </c>
      <c r="I736" s="25" t="s">
        <v>42</v>
      </c>
      <c r="J736" s="21" t="str">
        <f>IFERROR(VLOOKUP(A736,'Project Status'!A:B,2,FALSE),VLOOKUP('Project List'!D62,'Project Status'!A:B,2,FALSE))</f>
        <v>N/A - Funded</v>
      </c>
      <c r="K736" s="27" t="str">
        <f>IFERROR(VLOOKUP(A736,'Project Status'!A:C,3,FALSE),VLOOKUP('Project List'!D62,'Project Status'!A:C,3,FALSE))</f>
        <v>N/A - Funded</v>
      </c>
      <c r="L736" s="27" t="str">
        <f>IFERROR(VLOOKUP(A736,'Project Status'!A:D,4,FALSE),VLOOKUP(D736,'Project Status'!A:D,4,FALSE))</f>
        <v>Receipt accrual of 5,760.74 - 10/05/2022</v>
      </c>
      <c r="M736" s="28" t="str">
        <f>_xlfn.IFNA(VLOOKUP(I736,'Accountant per PM'!A:F,6,FALSE),VLOOKUP(D736,'Accountant per PM'!A:F,6,FALSE))</f>
        <v>Tania</v>
      </c>
    </row>
    <row r="737" spans="1:17">
      <c r="A737" s="50" t="s">
        <v>79</v>
      </c>
      <c r="B737" s="79">
        <v>44302</v>
      </c>
      <c r="C737" s="43" t="s">
        <v>10</v>
      </c>
      <c r="D737" s="34" t="s">
        <v>80</v>
      </c>
      <c r="E737" s="12">
        <v>3861</v>
      </c>
      <c r="F737" s="12">
        <f>SUMIF(Accruals!T:T,'Project List'!D63,Accruals!N:N)</f>
        <v>508.5</v>
      </c>
      <c r="G737" s="12">
        <f t="shared" si="11"/>
        <v>3352.5</v>
      </c>
      <c r="H737" s="12" t="str">
        <f>IFERROR(VLOOKUP(D737,Capital!A:I,9,FALSE),"Check")</f>
        <v>Yes</v>
      </c>
      <c r="I737" s="25" t="s">
        <v>42</v>
      </c>
      <c r="J737" s="21" t="str">
        <f>IFERROR(VLOOKUP(A737,'Project Status'!A:B,2,FALSE),VLOOKUP('Project List'!D63,'Project Status'!A:B,2,FALSE))</f>
        <v>N/A - Funded</v>
      </c>
      <c r="K737" s="27" t="str">
        <f>IFERROR(VLOOKUP(A737,'Project Status'!A:C,3,FALSE),VLOOKUP('Project List'!D63,'Project Status'!A:C,3,FALSE))</f>
        <v>N/A - Funded</v>
      </c>
      <c r="L737" s="27" t="str">
        <f>IFERROR(VLOOKUP(A737,'Project Status'!A:D,4,FALSE),VLOOKUP(D737,'Project Status'!A:D,4,FALSE))</f>
        <v>Receipt accrual of 3,861.21 - 10/05/2022</v>
      </c>
      <c r="M737" s="28" t="str">
        <f>_xlfn.IFNA(VLOOKUP(I737,'Accountant per PM'!A:F,6,FALSE),VLOOKUP(D737,'Accountant per PM'!A:F,6,FALSE))</f>
        <v>Tania</v>
      </c>
    </row>
    <row r="738" spans="1:17">
      <c r="A738" s="43" t="s">
        <v>1833</v>
      </c>
      <c r="B738" s="79">
        <v>44197</v>
      </c>
      <c r="C738" s="43" t="s">
        <v>10</v>
      </c>
      <c r="D738" s="34" t="s">
        <v>1634</v>
      </c>
      <c r="E738" s="13">
        <v>9552</v>
      </c>
      <c r="F738" s="113">
        <f>SUMIF(Accruals!T:T,'Project List'!D69,Accruals!N:N)</f>
        <v>508.5</v>
      </c>
      <c r="G738" s="113">
        <f t="shared" si="11"/>
        <v>9043.5</v>
      </c>
      <c r="H738" s="12" t="str">
        <f>IFERROR(VLOOKUP(D738,Capital!A:I,9,FALSE),"Check")</f>
        <v>Yes</v>
      </c>
      <c r="I738" s="25" t="s">
        <v>88</v>
      </c>
      <c r="J738" s="21" t="str">
        <f>IFERROR(VLOOKUP(A738,'Project Status'!A:B,2,FALSE),VLOOKUP('Project List'!D69,'Project Status'!A:B,2,FALSE))</f>
        <v>N/A - Funded</v>
      </c>
      <c r="K738" s="27" t="str">
        <f>IFERROR(VLOOKUP(A738,'Project Status'!A:C,3,FALSE),VLOOKUP('Project List'!D69,'Project Status'!A:C,3,FALSE))</f>
        <v>N/A - Funded</v>
      </c>
      <c r="L738" s="27" t="str">
        <f>IFERROR(VLOOKUP(A738,'Project Status'!A:D,4,FALSE),VLOOKUP(D738,'Project Status'!A:D,4,FALSE))</f>
        <v>No invoices for September - 10/04/2022</v>
      </c>
      <c r="M738" s="28" t="str">
        <f>_xlfn.IFNA(VLOOKUP(I738,'Accountant per PM'!A:F,6,FALSE),VLOOKUP(D738,'Accountant per PM'!A:F,6,FALSE))</f>
        <v>Tania</v>
      </c>
    </row>
    <row r="739" spans="1:17">
      <c r="A739" s="51" t="s">
        <v>1834</v>
      </c>
      <c r="B739" s="79">
        <v>44197</v>
      </c>
      <c r="C739" s="43" t="s">
        <v>10</v>
      </c>
      <c r="D739" s="58" t="s">
        <v>1638</v>
      </c>
      <c r="E739" s="78">
        <v>3046</v>
      </c>
      <c r="F739" s="113">
        <f>SUMIF(Accruals!T:T,'Project List'!D72,Accruals!N:N)</f>
        <v>508.5</v>
      </c>
      <c r="G739" s="113">
        <f t="shared" si="11"/>
        <v>2537.5</v>
      </c>
      <c r="H739" s="12" t="str">
        <f>IFERROR(VLOOKUP(D739,Capital!A:I,9,FALSE),"Check")</f>
        <v>Yes</v>
      </c>
      <c r="I739" s="28" t="s">
        <v>88</v>
      </c>
      <c r="J739" s="21" t="str">
        <f>IFERROR(VLOOKUP(A739,'Project Status'!A:B,2,FALSE),VLOOKUP('Project List'!D72,'Project Status'!A:B,2,FALSE))</f>
        <v>N/A - Funded</v>
      </c>
      <c r="K739" s="27" t="str">
        <f>IFERROR(VLOOKUP(A739,'Project Status'!A:C,3,FALSE),VLOOKUP('Project List'!D72,'Project Status'!A:C,3,FALSE))</f>
        <v>N/A - Funded</v>
      </c>
      <c r="L739" s="27" t="str">
        <f>IFERROR(VLOOKUP(A739,'Project Status'!A:D,4,FALSE),VLOOKUP(D739,'Project Status'!A:D,4,FALSE))</f>
        <v>No invoices for September - 10/04/2022</v>
      </c>
      <c r="M739" s="28" t="str">
        <f>_xlfn.IFNA(VLOOKUP(I739,'Accountant per PM'!A:F,6,FALSE),VLOOKUP(D739,'Accountant per PM'!A:F,6,FALSE))</f>
        <v>Tania</v>
      </c>
    </row>
    <row r="740" spans="1:17">
      <c r="A740" s="43" t="s">
        <v>109</v>
      </c>
      <c r="B740" s="79">
        <v>44287</v>
      </c>
      <c r="C740" s="43" t="s">
        <v>10</v>
      </c>
      <c r="D740" s="34" t="s">
        <v>110</v>
      </c>
      <c r="E740" s="13">
        <v>26352</v>
      </c>
      <c r="F740" s="113">
        <f>SUMIF(Accruals!T:T,'Project List'!D76,Accruals!N:N)</f>
        <v>226</v>
      </c>
      <c r="G740" s="113">
        <f t="shared" si="11"/>
        <v>26126</v>
      </c>
      <c r="H740" s="12" t="str">
        <f>IFERROR(VLOOKUP(D740,Capital!A:I,9,FALSE),"Check")</f>
        <v>Check</v>
      </c>
      <c r="I740" s="28" t="s">
        <v>42</v>
      </c>
      <c r="J740" s="21" t="str">
        <f>IFERROR(VLOOKUP(A740,'Project Status'!A:B,2,FALSE),VLOOKUP('Project List'!D76,'Project Status'!A:B,2,FALSE))</f>
        <v>N/A - Funded</v>
      </c>
      <c r="K740" s="27">
        <f>IFERROR(VLOOKUP(A740,'Project Status'!A:C,3,FALSE),VLOOKUP('Project List'!D76,'Project Status'!A:C,3,FALSE))</f>
        <v>0</v>
      </c>
      <c r="L740" s="27" t="str">
        <f>IFERROR(VLOOKUP(A740,'Project Status'!A:D,4,FALSE),VLOOKUP(D740,'Project Status'!A:D,4,FALSE))</f>
        <v>N/A - Minor Capital Fund</v>
      </c>
      <c r="M740" s="28" t="str">
        <f>_xlfn.IFNA(VLOOKUP(I740,'Accountant per PM'!A:F,6,FALSE),VLOOKUP(D740,'Accountant per PM'!A:F,6,FALSE))</f>
        <v>Tania</v>
      </c>
    </row>
    <row r="741" spans="1:17">
      <c r="A741" s="43" t="s">
        <v>2774</v>
      </c>
      <c r="B741" s="79">
        <v>44287</v>
      </c>
      <c r="C741" s="43" t="s">
        <v>10</v>
      </c>
      <c r="D741" s="34" t="s">
        <v>111</v>
      </c>
      <c r="E741" s="14">
        <v>113</v>
      </c>
      <c r="F741" s="113">
        <f>SUMIF(Accruals!T:T,'Project List'!D77,Accruals!N:N)</f>
        <v>14972.5</v>
      </c>
      <c r="G741" s="113">
        <f t="shared" si="11"/>
        <v>-14859.5</v>
      </c>
      <c r="H741" s="12" t="str">
        <f>IFERROR(VLOOKUP(D741,Capital!A:I,9,FALSE),"Check")</f>
        <v>No</v>
      </c>
      <c r="I741" s="25" t="s">
        <v>42</v>
      </c>
      <c r="J741" s="21" t="str">
        <f>IFERROR(VLOOKUP(A741,'Project Status'!A:B,2,FALSE),VLOOKUP('Project List'!D77,'Project Status'!A:B,2,FALSE))</f>
        <v>Auto</v>
      </c>
      <c r="K741" s="27">
        <f>IFERROR(VLOOKUP(A741,'Project Status'!A:C,3,FALSE),VLOOKUP('Project List'!D77,'Project Status'!A:C,3,FALSE))</f>
        <v>0</v>
      </c>
      <c r="L741" s="27" t="str">
        <f>IFERROR(VLOOKUP(A741,'Project Status'!A:D,4,FALSE),VLOOKUP(D741,'Project Status'!A:D,4,FALSE))</f>
        <v>N/A - Minor Capital Fund</v>
      </c>
      <c r="M741" s="28" t="str">
        <f>_xlfn.IFNA(VLOOKUP(I741,'Accountant per PM'!A:F,6,FALSE),VLOOKUP(D741,'Accountant per PM'!A:F,6,FALSE))</f>
        <v>Tania</v>
      </c>
    </row>
    <row r="742" spans="1:17">
      <c r="A742" s="43" t="s">
        <v>112</v>
      </c>
      <c r="B742" s="79">
        <v>44287</v>
      </c>
      <c r="C742" s="43" t="s">
        <v>10</v>
      </c>
      <c r="D742" s="34" t="s">
        <v>113</v>
      </c>
      <c r="E742" s="14">
        <v>-38609</v>
      </c>
      <c r="F742" s="113">
        <f>SUMIF(Accruals!T:T,'Project List'!D78,Accruals!N:N)</f>
        <v>0</v>
      </c>
      <c r="G742" s="113">
        <f t="shared" si="11"/>
        <v>-38609</v>
      </c>
      <c r="H742" s="12" t="str">
        <f>IFERROR(VLOOKUP(D742,Capital!A:I,9,FALSE),"Check")</f>
        <v>No</v>
      </c>
      <c r="I742" s="25" t="s">
        <v>42</v>
      </c>
      <c r="J742" s="21" t="str">
        <f>IFERROR(VLOOKUP(A742,'Project Status'!A:B,2,FALSE),VLOOKUP('Project List'!D78,'Project Status'!A:B,2,FALSE))</f>
        <v>Auto</v>
      </c>
      <c r="K742" s="27">
        <f>IFERROR(VLOOKUP(A742,'Project Status'!A:C,3,FALSE),VLOOKUP('Project List'!D78,'Project Status'!A:C,3,FALSE))</f>
        <v>0</v>
      </c>
      <c r="L742" s="27" t="str">
        <f>IFERROR(VLOOKUP(A742,'Project Status'!A:D,4,FALSE),VLOOKUP(D742,'Project Status'!A:D,4,FALSE))</f>
        <v>N/A - Minor Capital Fund</v>
      </c>
      <c r="M742" s="28" t="str">
        <f>_xlfn.IFNA(VLOOKUP(I742,'Accountant per PM'!A:F,6,FALSE),VLOOKUP(D742,'Accountant per PM'!A:F,6,FALSE))</f>
        <v>Tania</v>
      </c>
    </row>
    <row r="743" spans="1:17">
      <c r="A743" s="52" t="s">
        <v>115</v>
      </c>
      <c r="B743" s="79">
        <v>44279</v>
      </c>
      <c r="C743" s="43" t="s">
        <v>10</v>
      </c>
      <c r="D743" s="34" t="s">
        <v>116</v>
      </c>
      <c r="E743" s="14">
        <v>15329</v>
      </c>
      <c r="F743" s="113">
        <f>SUMIF(Accruals!T:T,'Project List'!D79,Accruals!N:N)</f>
        <v>0</v>
      </c>
      <c r="G743" s="113">
        <f t="shared" si="11"/>
        <v>15329</v>
      </c>
      <c r="H743" s="12" t="str">
        <f>IFERROR(VLOOKUP(D743,Capital!A:I,9,FALSE),"Check")</f>
        <v>Yes</v>
      </c>
      <c r="I743" s="25" t="s">
        <v>42</v>
      </c>
      <c r="J743" s="21" t="str">
        <f>IFERROR(VLOOKUP(A743,'Project Status'!A:B,2,FALSE),VLOOKUP('Project List'!D79,'Project Status'!A:B,2,FALSE))</f>
        <v>Auto</v>
      </c>
      <c r="K743" s="27">
        <f>IFERROR(VLOOKUP(A743,'Project Status'!A:C,3,FALSE),VLOOKUP('Project List'!D79,'Project Status'!A:C,3,FALSE))</f>
        <v>0</v>
      </c>
      <c r="L743" s="27" t="str">
        <f>IFERROR(VLOOKUP(A743,'Project Status'!A:D,4,FALSE),VLOOKUP(D743,'Project Status'!A:D,4,FALSE))</f>
        <v>Receipt accrual of 15,328.75 - 10/05/2022</v>
      </c>
      <c r="M743" s="28" t="str">
        <f>_xlfn.IFNA(VLOOKUP(I743,'Accountant per PM'!A:F,6,FALSE),VLOOKUP(D743,'Accountant per PM'!A:F,6,FALSE))</f>
        <v>Tania</v>
      </c>
    </row>
    <row r="744" spans="1:17">
      <c r="A744" s="53" t="s">
        <v>117</v>
      </c>
      <c r="B744" s="79">
        <v>44340</v>
      </c>
      <c r="C744" s="43" t="s">
        <v>10</v>
      </c>
      <c r="D744" s="34" t="s">
        <v>118</v>
      </c>
      <c r="E744" s="14">
        <v>14980</v>
      </c>
      <c r="F744" s="113">
        <f>SUMIF(Accruals!T:T,'Project List'!D80,Accruals!N:N)</f>
        <v>9465.43</v>
      </c>
      <c r="G744" s="113">
        <f t="shared" si="11"/>
        <v>5514.57</v>
      </c>
      <c r="H744" s="12" t="str">
        <f>IFERROR(VLOOKUP(D744,Capital!A:I,9,FALSE),"Check")</f>
        <v>Yes</v>
      </c>
      <c r="I744" s="25" t="s">
        <v>42</v>
      </c>
      <c r="J744" s="21" t="e">
        <f>IFERROR(VLOOKUP(A744,'Project Status'!A:B,2,FALSE),VLOOKUP('Project List'!D80,'Project Status'!A:B,2,FALSE))</f>
        <v>#N/A</v>
      </c>
      <c r="K744" s="27" t="e">
        <f>IFERROR(VLOOKUP(A744,'Project Status'!A:C,3,FALSE),VLOOKUP('Project List'!D80,'Project Status'!A:C,3,FALSE))</f>
        <v>#N/A</v>
      </c>
      <c r="L744" s="27" t="str">
        <f>IFERROR(VLOOKUP(A744,'Project Status'!A:D,4,FALSE),VLOOKUP(D744,'Project Status'!A:D,4,FALSE))</f>
        <v>Transferred 11978. Receipt accrual of 14980.06 - 09/06/2022</v>
      </c>
      <c r="M744" s="28" t="str">
        <f>_xlfn.IFNA(VLOOKUP(I744,'Accountant per PM'!A:F,6,FALSE),VLOOKUP(D744,'Accountant per PM'!A:F,6,FALSE))</f>
        <v>Tania</v>
      </c>
    </row>
    <row r="745" spans="1:17">
      <c r="A745" s="20" t="s">
        <v>129</v>
      </c>
      <c r="B745" s="79">
        <v>44278</v>
      </c>
      <c r="C745" s="43" t="s">
        <v>10</v>
      </c>
      <c r="D745" s="34" t="s">
        <v>130</v>
      </c>
      <c r="E745" s="14">
        <v>6441</v>
      </c>
      <c r="F745" s="113">
        <f>SUMIF(Accruals!T:T,'Project List'!D83,Accruals!N:N)</f>
        <v>4250.95</v>
      </c>
      <c r="G745" s="113">
        <f t="shared" si="11"/>
        <v>2190.0500000000002</v>
      </c>
      <c r="H745" s="12" t="str">
        <f>IFERROR(VLOOKUP(D745,Capital!A:I,9,FALSE),"Check")</f>
        <v>Yes</v>
      </c>
      <c r="I745" s="25" t="s">
        <v>1944</v>
      </c>
      <c r="J745" s="21" t="str">
        <f>IFERROR(VLOOKUP(A745,'Project Status'!A:B,2,FALSE),VLOOKUP('Project List'!D83,'Project Status'!A:B,2,FALSE))</f>
        <v>Auto</v>
      </c>
      <c r="K745" s="27">
        <f>IFERROR(VLOOKUP(A745,'Project Status'!A:C,3,FALSE),VLOOKUP('Project List'!D83,'Project Status'!A:C,3,FALSE))</f>
        <v>0</v>
      </c>
      <c r="L745" s="27" t="str">
        <f>IFERROR(VLOOKUP(A745,'Project Status'!A:D,4,FALSE),VLOOKUP(D745,'Project Status'!A:D,4,FALSE))</f>
        <v>No invoices for September. - 10/03/2022</v>
      </c>
      <c r="M745" s="28" t="str">
        <f>_xlfn.IFNA(VLOOKUP(I745,'Accountant per PM'!A:F,6,FALSE),VLOOKUP(D745,'Accountant per PM'!A:F,6,FALSE))</f>
        <v>Tania</v>
      </c>
    </row>
    <row r="746" spans="1:17">
      <c r="A746" s="20" t="s">
        <v>138</v>
      </c>
      <c r="B746" s="79">
        <v>44287</v>
      </c>
      <c r="C746" s="43" t="s">
        <v>10</v>
      </c>
      <c r="D746" s="34" t="s">
        <v>139</v>
      </c>
      <c r="E746" s="14">
        <v>-20306</v>
      </c>
      <c r="F746" s="113">
        <f>SUMIF(Accruals!T:T,'Project List'!D86,Accruals!N:N)</f>
        <v>9480.14</v>
      </c>
      <c r="G746" s="113">
        <f t="shared" si="11"/>
        <v>-29786.14</v>
      </c>
      <c r="H746" s="12" t="str">
        <f>IFERROR(VLOOKUP(D746,Capital!A:I,9,FALSE),"Check")</f>
        <v>No</v>
      </c>
      <c r="I746" s="25" t="s">
        <v>42</v>
      </c>
      <c r="J746" s="21" t="str">
        <f>IFERROR(VLOOKUP(A746,'Project Status'!A:B,2,FALSE),VLOOKUP('Project List'!D86,'Project Status'!A:B,2,FALSE))</f>
        <v>Auto</v>
      </c>
      <c r="K746" s="27">
        <f>IFERROR(VLOOKUP(A746,'Project Status'!A:C,3,FALSE),VLOOKUP('Project List'!D86,'Project Status'!A:C,3,FALSE))</f>
        <v>0</v>
      </c>
      <c r="L746" s="27" t="str">
        <f>IFERROR(VLOOKUP(A746,'Project Status'!A:D,4,FALSE),VLOOKUP(D746,'Project Status'!A:D,4,FALSE))</f>
        <v>N/A - IPAC</v>
      </c>
      <c r="M746" s="28" t="str">
        <f>_xlfn.IFNA(VLOOKUP(I746,'Accountant per PM'!A:F,6,FALSE),VLOOKUP(D746,'Accountant per PM'!A:F,6,FALSE))</f>
        <v>Tania</v>
      </c>
      <c r="Q746" s="20" t="e">
        <f>VLOOKUP(D746,#REF!,1,0)</f>
        <v>#REF!</v>
      </c>
    </row>
    <row r="747" spans="1:17">
      <c r="A747" s="51" t="s">
        <v>140</v>
      </c>
      <c r="B747" s="79">
        <v>44287</v>
      </c>
      <c r="C747" s="43" t="s">
        <v>10</v>
      </c>
      <c r="D747" s="58" t="s">
        <v>141</v>
      </c>
      <c r="E747" s="78">
        <v>-3895</v>
      </c>
      <c r="F747" s="113">
        <f>SUMIF(Accruals!T:T,'Project List'!D87,Accruals!N:N)</f>
        <v>9172.59</v>
      </c>
      <c r="G747" s="113">
        <f t="shared" si="11"/>
        <v>-13067.59</v>
      </c>
      <c r="H747" s="12" t="str">
        <f>IFERROR(VLOOKUP(D747,Capital!A:I,9,FALSE),"Check")</f>
        <v>No</v>
      </c>
      <c r="I747" s="28" t="s">
        <v>42</v>
      </c>
      <c r="J747" s="21" t="e">
        <f>IFERROR(VLOOKUP(A747,'Project Status'!A:B,2,FALSE),VLOOKUP('Project List'!D87,'Project Status'!A:B,2,FALSE))</f>
        <v>#N/A</v>
      </c>
      <c r="K747" s="27" t="e">
        <f>IFERROR(VLOOKUP(A747,'Project Status'!A:C,3,FALSE),VLOOKUP('Project List'!D87,'Project Status'!A:C,3,FALSE))</f>
        <v>#N/A</v>
      </c>
      <c r="L747" s="27" t="str">
        <f>IFERROR(VLOOKUP(A747,'Project Status'!A:D,4,FALSE),VLOOKUP(D747,'Project Status'!A:D,4,FALSE))</f>
        <v>N/A - IPAC</v>
      </c>
      <c r="M747" s="28" t="str">
        <f>_xlfn.IFNA(VLOOKUP(I747,'Accountant per PM'!A:F,6,FALSE),VLOOKUP(D747,'Accountant per PM'!A:F,6,FALSE))</f>
        <v>Tania</v>
      </c>
    </row>
    <row r="748" spans="1:17">
      <c r="A748" s="20" t="s">
        <v>1835</v>
      </c>
      <c r="B748" s="79">
        <v>44287</v>
      </c>
      <c r="C748" s="43" t="s">
        <v>10</v>
      </c>
      <c r="D748" s="34" t="s">
        <v>1729</v>
      </c>
      <c r="E748" s="14">
        <v>-866</v>
      </c>
      <c r="F748" s="113">
        <f>SUMIF(Accruals!T:T,'Project List'!D88,Accruals!N:N)</f>
        <v>0</v>
      </c>
      <c r="G748" s="113">
        <f t="shared" si="11"/>
        <v>-866</v>
      </c>
      <c r="H748" s="12" t="str">
        <f>IFERROR(VLOOKUP(D748,Capital!A:I,9,FALSE),"Check")</f>
        <v>No</v>
      </c>
      <c r="I748" s="25" t="s">
        <v>42</v>
      </c>
      <c r="J748" s="21" t="e">
        <f>IFERROR(VLOOKUP(A748,'Project Status'!A:B,2,FALSE),VLOOKUP('Project List'!D88,'Project Status'!A:B,2,FALSE))</f>
        <v>#N/A</v>
      </c>
      <c r="K748" s="27" t="e">
        <f>IFERROR(VLOOKUP(A748,'Project Status'!A:C,3,FALSE),VLOOKUP('Project List'!D88,'Project Status'!A:C,3,FALSE))</f>
        <v>#N/A</v>
      </c>
      <c r="L748" s="27" t="str">
        <f>IFERROR(VLOOKUP(A748,'Project Status'!A:D,4,FALSE),VLOOKUP(D748,'Project Status'!A:D,4,FALSE))</f>
        <v>N/A - IPAC</v>
      </c>
      <c r="M748" s="28" t="str">
        <f>_xlfn.IFNA(VLOOKUP(I748,'Accountant per PM'!A:F,6,FALSE),VLOOKUP(D748,'Accountant per PM'!A:F,6,FALSE))</f>
        <v>Tania</v>
      </c>
      <c r="Q748" s="20" t="e">
        <f>VLOOKUP(D748,#REF!,1,0)</f>
        <v>#REF!</v>
      </c>
    </row>
    <row r="749" spans="1:17">
      <c r="A749" s="51" t="s">
        <v>144</v>
      </c>
      <c r="B749" s="79">
        <v>44287</v>
      </c>
      <c r="C749" s="43" t="s">
        <v>10</v>
      </c>
      <c r="D749" s="58" t="s">
        <v>145</v>
      </c>
      <c r="E749" s="78">
        <v>8061</v>
      </c>
      <c r="F749" s="113">
        <f>SUMIF(Accruals!T:T,'Project List'!D89,Accruals!N:N)</f>
        <v>0</v>
      </c>
      <c r="G749" s="113">
        <f t="shared" si="11"/>
        <v>8061</v>
      </c>
      <c r="H749" s="12" t="str">
        <f>IFERROR(VLOOKUP(D749,Capital!A:I,9,FALSE),"Check")</f>
        <v>No</v>
      </c>
      <c r="I749" s="28" t="s">
        <v>42</v>
      </c>
      <c r="J749" s="21" t="e">
        <f>IFERROR(VLOOKUP(A749,'Project Status'!A:B,2,FALSE),VLOOKUP('Project List'!D89,'Project Status'!A:B,2,FALSE))</f>
        <v>#N/A</v>
      </c>
      <c r="K749" s="27" t="e">
        <f>IFERROR(VLOOKUP(A749,'Project Status'!A:C,3,FALSE),VLOOKUP('Project List'!D89,'Project Status'!A:C,3,FALSE))</f>
        <v>#N/A</v>
      </c>
      <c r="L749" s="27" t="str">
        <f>IFERROR(VLOOKUP(A749,'Project Status'!A:D,4,FALSE),VLOOKUP(D749,'Project Status'!A:D,4,FALSE))</f>
        <v>N/A - IPAC</v>
      </c>
      <c r="M749" s="28" t="str">
        <f>_xlfn.IFNA(VLOOKUP(I749,'Accountant per PM'!A:F,6,FALSE),VLOOKUP(D749,'Accountant per PM'!A:F,6,FALSE))</f>
        <v>Tania</v>
      </c>
    </row>
    <row r="750" spans="1:17">
      <c r="A750" s="20" t="s">
        <v>1836</v>
      </c>
      <c r="B750" s="79">
        <v>44287</v>
      </c>
      <c r="C750" s="43" t="s">
        <v>10</v>
      </c>
      <c r="D750" s="34" t="s">
        <v>1715</v>
      </c>
      <c r="E750" s="14">
        <v>-23768</v>
      </c>
      <c r="F750" s="113">
        <f>SUMIF(Accruals!T:T,'Project List'!D91,Accruals!N:N)</f>
        <v>0</v>
      </c>
      <c r="G750" s="113">
        <f t="shared" si="11"/>
        <v>-23768</v>
      </c>
      <c r="H750" s="12" t="str">
        <f>IFERROR(VLOOKUP(D750,Capital!A:I,9,FALSE),"Check")</f>
        <v>No</v>
      </c>
      <c r="I750" s="25" t="s">
        <v>42</v>
      </c>
      <c r="J750" s="21" t="str">
        <f>IFERROR(VLOOKUP(A750,'Project Status'!A:B,2,FALSE),VLOOKUP('Project List'!D91,'Project Status'!A:B,2,FALSE))</f>
        <v>N/A - Funded</v>
      </c>
      <c r="K750" s="27">
        <f>IFERROR(VLOOKUP(A750,'Project Status'!A:C,3,FALSE),VLOOKUP('Project List'!D91,'Project Status'!A:C,3,FALSE))</f>
        <v>0</v>
      </c>
      <c r="L750" s="27" t="str">
        <f>IFERROR(VLOOKUP(A750,'Project Status'!A:D,4,FALSE),VLOOKUP(D750,'Project Status'!A:D,4,FALSE))</f>
        <v>N/A - IPAC</v>
      </c>
      <c r="M750" s="28" t="str">
        <f>_xlfn.IFNA(VLOOKUP(I750,'Accountant per PM'!A:F,6,FALSE),VLOOKUP(D750,'Accountant per PM'!A:F,6,FALSE))</f>
        <v>Tania</v>
      </c>
    </row>
    <row r="751" spans="1:17">
      <c r="A751" s="20" t="s">
        <v>109</v>
      </c>
      <c r="B751" s="79">
        <v>44287</v>
      </c>
      <c r="C751" s="43" t="s">
        <v>10</v>
      </c>
      <c r="D751" s="34" t="s">
        <v>1480</v>
      </c>
      <c r="E751" s="14">
        <v>121</v>
      </c>
      <c r="F751" s="113">
        <f>SUMIF(Accruals!T:T,'Project List'!D92,Accruals!N:N)</f>
        <v>42934.35</v>
      </c>
      <c r="G751" s="113">
        <f t="shared" si="11"/>
        <v>-42813.35</v>
      </c>
      <c r="H751" s="12" t="str">
        <f>IFERROR(VLOOKUP(D751,Capital!A:I,9,FALSE),"Check")</f>
        <v>No</v>
      </c>
      <c r="I751" s="25" t="s">
        <v>42</v>
      </c>
      <c r="J751" s="21" t="str">
        <f>IFERROR(VLOOKUP(A751,'Project Status'!A:B,2,FALSE),VLOOKUP('Project List'!D92,'Project Status'!A:B,2,FALSE))</f>
        <v>N/A - Funded</v>
      </c>
      <c r="K751" s="27">
        <f>IFERROR(VLOOKUP(A751,'Project Status'!A:C,3,FALSE),VLOOKUP('Project List'!D92,'Project Status'!A:C,3,FALSE))</f>
        <v>0</v>
      </c>
      <c r="L751" s="27" t="str">
        <f>IFERROR(VLOOKUP(A751,'Project Status'!A:D,4,FALSE),VLOOKUP(D751,'Project Status'!A:D,4,FALSE))</f>
        <v>N/A - IPAC</v>
      </c>
      <c r="M751" s="28" t="str">
        <f>_xlfn.IFNA(VLOOKUP(I751,'Accountant per PM'!A:F,6,FALSE),VLOOKUP(D751,'Accountant per PM'!A:F,6,FALSE))</f>
        <v>Tania</v>
      </c>
    </row>
    <row r="752" spans="1:17">
      <c r="A752" s="20" t="s">
        <v>149</v>
      </c>
      <c r="B752" s="79">
        <v>44287</v>
      </c>
      <c r="C752" s="43" t="s">
        <v>10</v>
      </c>
      <c r="D752" s="34" t="s">
        <v>150</v>
      </c>
      <c r="E752" s="14">
        <v>-7441</v>
      </c>
      <c r="F752" s="113">
        <f>SUMIF(Accruals!T:T,'Project List'!D93,Accruals!N:N)</f>
        <v>0</v>
      </c>
      <c r="G752" s="113">
        <f t="shared" si="11"/>
        <v>-7441</v>
      </c>
      <c r="H752" s="12" t="str">
        <f>IFERROR(VLOOKUP(D752,Capital!A:I,9,FALSE),"Check")</f>
        <v>No</v>
      </c>
      <c r="I752" s="25" t="s">
        <v>42</v>
      </c>
      <c r="J752" s="21" t="str">
        <f>IFERROR(VLOOKUP(A752,'Project Status'!A:B,2,FALSE),VLOOKUP('Project List'!D93,'Project Status'!A:B,2,FALSE))</f>
        <v>Not Completed as of 08-31-2022</v>
      </c>
      <c r="K752" s="27" t="str">
        <f>IFERROR(VLOOKUP(A752,'Project Status'!A:C,3,FALSE),VLOOKUP('Project List'!D93,'Project Status'!A:C,3,FALSE))</f>
        <v>New Project</v>
      </c>
      <c r="L752" s="27" t="str">
        <f>IFERROR(VLOOKUP(A752,'Project Status'!A:D,4,FALSE),VLOOKUP(D752,'Project Status'!A:D,4,FALSE))</f>
        <v>N/A - IPAC</v>
      </c>
      <c r="M752" s="28" t="str">
        <f>_xlfn.IFNA(VLOOKUP(I752,'Accountant per PM'!A:F,6,FALSE),VLOOKUP(D752,'Accountant per PM'!A:F,6,FALSE))</f>
        <v>Tania</v>
      </c>
    </row>
    <row r="753" spans="1:17">
      <c r="A753" s="20" t="s">
        <v>152</v>
      </c>
      <c r="B753" s="79">
        <v>44197</v>
      </c>
      <c r="C753" s="43" t="s">
        <v>10</v>
      </c>
      <c r="D753" s="34" t="s">
        <v>153</v>
      </c>
      <c r="E753" s="14">
        <v>542</v>
      </c>
      <c r="F753" s="113">
        <f>SUMIF(Accruals!T:T,'Project List'!D94,Accruals!N:N)</f>
        <v>113</v>
      </c>
      <c r="G753" s="113">
        <f t="shared" si="11"/>
        <v>429</v>
      </c>
      <c r="H753" s="12" t="str">
        <f>IFERROR(VLOOKUP(D753,Capital!A:I,9,FALSE),"Check")</f>
        <v>Yes</v>
      </c>
      <c r="I753" s="25" t="s">
        <v>88</v>
      </c>
      <c r="J753" s="21" t="e">
        <f>IFERROR(VLOOKUP(A753,'Project Status'!A:B,2,FALSE),VLOOKUP('Project List'!D94,'Project Status'!A:B,2,FALSE))</f>
        <v>#N/A</v>
      </c>
      <c r="K753" s="27" t="e">
        <f>IFERROR(VLOOKUP(A753,'Project Status'!A:C,3,FALSE),VLOOKUP('Project List'!D94,'Project Status'!A:C,3,FALSE))</f>
        <v>#N/A</v>
      </c>
      <c r="L753" s="27" t="str">
        <f>IFERROR(VLOOKUP(A753,'Project Status'!A:D,4,FALSE),VLOOKUP(D753,'Project Status'!A:D,4,FALSE))</f>
        <v>No invoices for September - 10/04/2022</v>
      </c>
      <c r="M753" s="28" t="str">
        <f>_xlfn.IFNA(VLOOKUP(I753,'Accountant per PM'!A:F,6,FALSE),VLOOKUP(D753,'Accountant per PM'!A:F,6,FALSE))</f>
        <v>Tania</v>
      </c>
    </row>
    <row r="754" spans="1:17">
      <c r="A754" s="43" t="s">
        <v>157</v>
      </c>
      <c r="B754" s="79">
        <v>44291</v>
      </c>
      <c r="C754" s="43" t="s">
        <v>10</v>
      </c>
      <c r="D754" s="34" t="s">
        <v>158</v>
      </c>
      <c r="E754" s="13">
        <v>1055</v>
      </c>
      <c r="F754" s="113">
        <f>SUMIF(Accruals!T:T,'Project List'!D95,Accruals!N:N)</f>
        <v>0</v>
      </c>
      <c r="G754" s="113">
        <f t="shared" si="11"/>
        <v>1055</v>
      </c>
      <c r="H754" s="12" t="str">
        <f>IFERROR(VLOOKUP(D754,Capital!A:I,9,FALSE),"Check")</f>
        <v>Yes</v>
      </c>
      <c r="I754" s="28" t="s">
        <v>61</v>
      </c>
      <c r="J754" s="21" t="str">
        <f>IFERROR(VLOOKUP(A754,'Project Status'!A:B,2,FALSE),VLOOKUP('Project List'!D95,'Project Status'!A:B,2,FALSE))</f>
        <v>N/A - Funded</v>
      </c>
      <c r="K754" s="27">
        <f>IFERROR(VLOOKUP(A754,'Project Status'!A:C,3,FALSE),VLOOKUP('Project List'!D95,'Project Status'!A:C,3,FALSE))</f>
        <v>0</v>
      </c>
      <c r="L754" s="27" t="str">
        <f>IFERROR(VLOOKUP(A754,'Project Status'!A:D,4,FALSE),VLOOKUP(D754,'Project Status'!A:D,4,FALSE))</f>
        <v>No invoices for September. - 10/03/2022</v>
      </c>
      <c r="M754" s="28" t="str">
        <f>_xlfn.IFNA(VLOOKUP(I754,'Accountant per PM'!A:F,6,FALSE),VLOOKUP(D754,'Accountant per PM'!A:F,6,FALSE))</f>
        <v>Tania</v>
      </c>
    </row>
    <row r="755" spans="1:17">
      <c r="A755" s="20" t="s">
        <v>1837</v>
      </c>
      <c r="B755" s="79">
        <v>44287</v>
      </c>
      <c r="C755" s="43" t="s">
        <v>10</v>
      </c>
      <c r="D755" s="34" t="s">
        <v>1728</v>
      </c>
      <c r="E755" s="13">
        <v>-32495</v>
      </c>
      <c r="F755" s="113">
        <f>SUMIF(Accruals!T:T,'Project List'!D102,Accruals!N:N)</f>
        <v>226</v>
      </c>
      <c r="G755" s="113">
        <f t="shared" si="11"/>
        <v>-32721</v>
      </c>
      <c r="H755" s="12" t="str">
        <f>IFERROR(VLOOKUP(D755,Capital!A:I,9,FALSE),"Check")</f>
        <v>No</v>
      </c>
      <c r="I755" s="25" t="s">
        <v>42</v>
      </c>
      <c r="J755" s="21" t="e">
        <f>IFERROR(VLOOKUP(A755,'Project Status'!A:B,2,FALSE),VLOOKUP('Project List'!D102,'Project Status'!A:B,2,FALSE))</f>
        <v>#N/A</v>
      </c>
      <c r="K755" s="27" t="e">
        <f>IFERROR(VLOOKUP(A755,'Project Status'!A:C,3,FALSE),VLOOKUP('Project List'!D102,'Project Status'!A:C,3,FALSE))</f>
        <v>#N/A</v>
      </c>
      <c r="L755" s="27" t="str">
        <f>IFERROR(VLOOKUP(A755,'Project Status'!A:D,4,FALSE),VLOOKUP(D755,'Project Status'!A:D,4,FALSE))</f>
        <v>N/A - Minor Capital Fund</v>
      </c>
      <c r="M755" s="28" t="str">
        <f>_xlfn.IFNA(VLOOKUP(I755,'Accountant per PM'!A:F,6,FALSE),VLOOKUP(D755,'Accountant per PM'!A:F,6,FALSE))</f>
        <v>Tania</v>
      </c>
      <c r="Q755" s="20" t="e">
        <f>VLOOKUP(D755,#REF!,1,0)</f>
        <v>#REF!</v>
      </c>
    </row>
    <row r="756" spans="1:17">
      <c r="A756" s="20" t="s">
        <v>181</v>
      </c>
      <c r="B756" s="79">
        <v>44309</v>
      </c>
      <c r="C756" s="43" t="s">
        <v>10</v>
      </c>
      <c r="D756" s="34" t="s">
        <v>182</v>
      </c>
      <c r="E756" s="13">
        <v>74293</v>
      </c>
      <c r="F756" s="113">
        <f>SUMIF(Accruals!T:T,'Project List'!D103,Accruals!N:N)</f>
        <v>138.47999999999999</v>
      </c>
      <c r="G756" s="113">
        <f t="shared" si="11"/>
        <v>74154.52</v>
      </c>
      <c r="H756" s="12" t="str">
        <f>IFERROR(VLOOKUP(D756,Capital!A:I,9,FALSE),"Check")</f>
        <v>Yes</v>
      </c>
      <c r="I756" s="25" t="s">
        <v>42</v>
      </c>
      <c r="J756" s="21" t="e">
        <f>IFERROR(VLOOKUP(A756,'Project Status'!A:B,2,FALSE),VLOOKUP('Project List'!D103,'Project Status'!A:B,2,FALSE))</f>
        <v>#N/A</v>
      </c>
      <c r="K756" s="27" t="e">
        <f>IFERROR(VLOOKUP(A756,'Project Status'!A:C,3,FALSE),VLOOKUP('Project List'!D103,'Project Status'!A:C,3,FALSE))</f>
        <v>#N/A</v>
      </c>
      <c r="L756" s="27" t="str">
        <f>IFERROR(VLOOKUP(A756,'Project Status'!A:D,4,FALSE),VLOOKUP(D756,'Project Status'!A:D,4,FALSE))</f>
        <v>N/A - IPAC</v>
      </c>
      <c r="M756" s="28" t="str">
        <f>_xlfn.IFNA(VLOOKUP(I756,'Accountant per PM'!A:F,6,FALSE),VLOOKUP(D756,'Accountant per PM'!A:F,6,FALSE))</f>
        <v>Tania</v>
      </c>
    </row>
    <row r="757" spans="1:17">
      <c r="A757" s="20" t="s">
        <v>1838</v>
      </c>
      <c r="B757" s="79">
        <v>44287</v>
      </c>
      <c r="C757" s="43" t="s">
        <v>10</v>
      </c>
      <c r="D757" s="34" t="s">
        <v>1815</v>
      </c>
      <c r="E757" s="14">
        <v>9953</v>
      </c>
      <c r="F757" s="113">
        <f>SUMIF(Accruals!T:T,'Project List'!D105,Accruals!N:N)</f>
        <v>33418.769999999997</v>
      </c>
      <c r="G757" s="113">
        <f t="shared" si="11"/>
        <v>-23465.769999999997</v>
      </c>
      <c r="H757" s="12" t="str">
        <f>IFERROR(VLOOKUP(D757,Capital!A:I,9,FALSE),"Check")</f>
        <v>No</v>
      </c>
      <c r="I757" s="25" t="s">
        <v>42</v>
      </c>
      <c r="J757" s="21" t="e">
        <f>IFERROR(VLOOKUP(A757,'Project Status'!A:B,2,FALSE),VLOOKUP('Project List'!D105,'Project Status'!A:B,2,FALSE))</f>
        <v>#N/A</v>
      </c>
      <c r="K757" s="27" t="e">
        <f>IFERROR(VLOOKUP(A757,'Project Status'!A:C,3,FALSE),VLOOKUP('Project List'!D105,'Project Status'!A:C,3,FALSE))</f>
        <v>#N/A</v>
      </c>
      <c r="L757" s="27" t="str">
        <f>IFERROR(VLOOKUP(A757,'Project Status'!A:D,4,FALSE),VLOOKUP(D757,'Project Status'!A:D,4,FALSE))</f>
        <v>N/A - IPAC</v>
      </c>
      <c r="M757" s="28" t="str">
        <f>_xlfn.IFNA(VLOOKUP(I757,'Accountant per PM'!A:F,6,FALSE),VLOOKUP(D757,'Accountant per PM'!A:F,6,FALSE))</f>
        <v>Tania</v>
      </c>
    </row>
    <row r="758" spans="1:17">
      <c r="A758" s="20" t="s">
        <v>189</v>
      </c>
      <c r="B758" s="79">
        <v>44197</v>
      </c>
      <c r="C758" s="43" t="s">
        <v>10</v>
      </c>
      <c r="D758" s="32" t="s">
        <v>190</v>
      </c>
      <c r="E758" s="14">
        <v>311</v>
      </c>
      <c r="F758" s="113">
        <f>SUMIF(Accruals!T:T,'Project List'!D106,Accruals!N:N)</f>
        <v>2588.52</v>
      </c>
      <c r="G758" s="113">
        <f t="shared" si="11"/>
        <v>-2277.52</v>
      </c>
      <c r="H758" s="12" t="str">
        <f>IFERROR(VLOOKUP(D758,Capital!A:I,9,FALSE),"Check")</f>
        <v>Yes</v>
      </c>
      <c r="I758" s="25" t="s">
        <v>99</v>
      </c>
      <c r="J758" s="21" t="e">
        <f>IFERROR(VLOOKUP(A758,'Project Status'!A:B,2,FALSE),VLOOKUP('Project List'!D106,'Project Status'!A:B,2,FALSE))</f>
        <v>#N/A</v>
      </c>
      <c r="K758" s="27" t="e">
        <f>IFERROR(VLOOKUP(A758,'Project Status'!A:C,3,FALSE),VLOOKUP('Project List'!D106,'Project Status'!A:C,3,FALSE))</f>
        <v>#N/A</v>
      </c>
      <c r="L758" s="27" t="str">
        <f>IFERROR(VLOOKUP(A758,'Project Status'!A:D,4,FALSE),VLOOKUP(D758,'Project Status'!A:D,4,FALSE))</f>
        <v>Not Complete as of 08/30/2022</v>
      </c>
      <c r="M758" s="28" t="str">
        <f>_xlfn.IFNA(VLOOKUP(I758,'Accountant per PM'!A:F,6,FALSE),VLOOKUP(D758,'Accountant per PM'!A:F,6,FALSE))</f>
        <v>Tania</v>
      </c>
    </row>
    <row r="759" spans="1:17">
      <c r="A759" s="20" t="s">
        <v>191</v>
      </c>
      <c r="B759" s="79">
        <v>44197</v>
      </c>
      <c r="C759" s="43" t="s">
        <v>10</v>
      </c>
      <c r="D759" s="32" t="s">
        <v>192</v>
      </c>
      <c r="E759" s="14">
        <v>1869</v>
      </c>
      <c r="F759" s="113">
        <f>SUMIF(Accruals!T:T,'Project List'!D107,Accruals!N:N)</f>
        <v>7005.61</v>
      </c>
      <c r="G759" s="113">
        <f t="shared" si="11"/>
        <v>-5136.6099999999997</v>
      </c>
      <c r="H759" s="12" t="str">
        <f>IFERROR(VLOOKUP(D759,Capital!A:I,9,FALSE),"Check")</f>
        <v>Yes</v>
      </c>
      <c r="I759" s="25" t="s">
        <v>99</v>
      </c>
      <c r="J759" s="21" t="e">
        <f>IFERROR(VLOOKUP(A759,'Project Status'!A:B,2,FALSE),VLOOKUP('Project List'!D107,'Project Status'!A:B,2,FALSE))</f>
        <v>#N/A</v>
      </c>
      <c r="K759" s="27" t="e">
        <f>IFERROR(VLOOKUP(A759,'Project Status'!A:C,3,FALSE),VLOOKUP('Project List'!D107,'Project Status'!A:C,3,FALSE))</f>
        <v>#N/A</v>
      </c>
      <c r="L759" s="27" t="str">
        <f>IFERROR(VLOOKUP(A759,'Project Status'!A:D,4,FALSE),VLOOKUP(D759,'Project Status'!A:D,4,FALSE))</f>
        <v>Not Complete as of 08/30/2022</v>
      </c>
      <c r="M759" s="28" t="str">
        <f>_xlfn.IFNA(VLOOKUP(I759,'Accountant per PM'!A:F,6,FALSE),VLOOKUP(D759,'Accountant per PM'!A:F,6,FALSE))</f>
        <v>Tania</v>
      </c>
    </row>
    <row r="760" spans="1:17">
      <c r="A760" s="44" t="s">
        <v>206</v>
      </c>
      <c r="B760" s="79">
        <v>44197</v>
      </c>
      <c r="C760" s="43" t="s">
        <v>10</v>
      </c>
      <c r="D760" s="34" t="s">
        <v>207</v>
      </c>
      <c r="E760" s="14">
        <v>2928</v>
      </c>
      <c r="F760" s="113">
        <f>SUMIF(Accruals!T:T,'Project List'!D113,Accruals!N:N)</f>
        <v>0</v>
      </c>
      <c r="G760" s="113">
        <f t="shared" si="11"/>
        <v>2928</v>
      </c>
      <c r="H760" s="12" t="str">
        <f>IFERROR(VLOOKUP(D760,Capital!A:I,9,FALSE),"Check")</f>
        <v>Yes</v>
      </c>
      <c r="I760" s="25" t="s">
        <v>99</v>
      </c>
      <c r="J760" s="21">
        <f>IFERROR(VLOOKUP(A760,'Project Status'!A:B,2,FALSE),VLOOKUP('Project List'!D113,'Project Status'!A:B,2,FALSE))</f>
        <v>44645</v>
      </c>
      <c r="K760" s="27">
        <f>IFERROR(VLOOKUP(A760,'Project Status'!A:C,3,FALSE),VLOOKUP('Project List'!D113,'Project Status'!A:C,3,FALSE))</f>
        <v>0</v>
      </c>
      <c r="L760" s="27" t="str">
        <f>IFERROR(VLOOKUP(A760,'Project Status'!A:D,4,FALSE),VLOOKUP(D760,'Project Status'!A:D,4,FALSE))</f>
        <v>Not Complete as of 08/30/2022</v>
      </c>
      <c r="M760" s="28" t="str">
        <f>_xlfn.IFNA(VLOOKUP(I760,'Accountant per PM'!A:F,6,FALSE),VLOOKUP(D760,'Accountant per PM'!A:F,6,FALSE))</f>
        <v>Tania</v>
      </c>
    </row>
    <row r="761" spans="1:17">
      <c r="A761" s="44" t="s">
        <v>1839</v>
      </c>
      <c r="B761" s="79">
        <v>44287</v>
      </c>
      <c r="C761" s="43" t="s">
        <v>10</v>
      </c>
      <c r="D761" s="34" t="s">
        <v>1712</v>
      </c>
      <c r="E761" s="14">
        <v>-24635</v>
      </c>
      <c r="F761" s="113">
        <f>SUMIF(Accruals!T:T,'Project List'!D115,Accruals!N:N)</f>
        <v>271.2</v>
      </c>
      <c r="G761" s="113">
        <f t="shared" si="11"/>
        <v>-24906.2</v>
      </c>
      <c r="H761" s="12" t="str">
        <f>IFERROR(VLOOKUP(D761,Capital!A:I,9,FALSE),"Check")</f>
        <v>No</v>
      </c>
      <c r="I761" s="25" t="s">
        <v>42</v>
      </c>
      <c r="J761" s="21">
        <f>IFERROR(VLOOKUP(A761,'Project Status'!A:B,2,FALSE),VLOOKUP('Project List'!D115,'Project Status'!A:B,2,FALSE))</f>
        <v>44645</v>
      </c>
      <c r="K761" s="27">
        <f>IFERROR(VLOOKUP(A761,'Project Status'!A:C,3,FALSE),VLOOKUP('Project List'!D115,'Project Status'!A:C,3,FALSE))</f>
        <v>0</v>
      </c>
      <c r="L761" s="27" t="str">
        <f>IFERROR(VLOOKUP(A761,'Project Status'!A:D,4,FALSE),VLOOKUP(D761,'Project Status'!A:D,4,FALSE))</f>
        <v>N/A - IPAC</v>
      </c>
      <c r="M761" s="28" t="str">
        <f>_xlfn.IFNA(VLOOKUP(I761,'Accountant per PM'!A:F,6,FALSE),VLOOKUP(D761,'Accountant per PM'!A:F,6,FALSE))</f>
        <v>Tania</v>
      </c>
    </row>
    <row r="762" spans="1:17">
      <c r="A762" s="54" t="s">
        <v>218</v>
      </c>
      <c r="B762" s="79">
        <v>44522</v>
      </c>
      <c r="C762" s="43" t="s">
        <v>10</v>
      </c>
      <c r="D762" s="20" t="s">
        <v>219</v>
      </c>
      <c r="E762" s="14">
        <v>407</v>
      </c>
      <c r="F762" s="113">
        <f>SUMIF(Accruals!T:T,'Project List'!D117,Accruals!N:N)</f>
        <v>1209.6400000000001</v>
      </c>
      <c r="G762" s="113">
        <f t="shared" si="11"/>
        <v>-802.6400000000001</v>
      </c>
      <c r="H762" s="12" t="str">
        <f>IFERROR(VLOOKUP(D762,Capital!A:I,9,FALSE),"Check")</f>
        <v>Yes</v>
      </c>
      <c r="I762" s="25" t="s">
        <v>42</v>
      </c>
      <c r="J762" s="21">
        <f>IFERROR(VLOOKUP(A762,'Project Status'!A:B,2,FALSE),VLOOKUP('Project List'!D117,'Project Status'!A:B,2,FALSE))</f>
        <v>44645</v>
      </c>
      <c r="K762" s="27">
        <f>IFERROR(VLOOKUP(A762,'Project Status'!A:C,3,FALSE),VLOOKUP('Project List'!D117,'Project Status'!A:C,3,FALSE))</f>
        <v>0</v>
      </c>
      <c r="L762" s="27" t="str">
        <f>IFERROR(VLOOKUP(A762,'Project Status'!A:D,4,FALSE),VLOOKUP(D762,'Project Status'!A:D,4,FALSE))</f>
        <v>Receipt accrual of 406.80 - 10/05/2022</v>
      </c>
      <c r="M762" s="28" t="str">
        <f>_xlfn.IFNA(VLOOKUP(I762,'Accountant per PM'!A:F,6,FALSE),VLOOKUP(D762,'Accountant per PM'!A:F,6,FALSE))</f>
        <v>Tania</v>
      </c>
    </row>
    <row r="763" spans="1:17">
      <c r="A763" s="51" t="s">
        <v>230</v>
      </c>
      <c r="B763" s="79">
        <v>44368</v>
      </c>
      <c r="C763" s="43" t="s">
        <v>10</v>
      </c>
      <c r="D763" s="34" t="s">
        <v>231</v>
      </c>
      <c r="E763" s="14">
        <v>14210</v>
      </c>
      <c r="F763" s="113">
        <f>SUMIF(Accruals!T:T,'Project List'!D119,Accruals!N:N)</f>
        <v>0</v>
      </c>
      <c r="G763" s="113">
        <f t="shared" si="11"/>
        <v>14210</v>
      </c>
      <c r="H763" s="12" t="str">
        <f>IFERROR(VLOOKUP(D763,Capital!A:I,9,FALSE),"Check")</f>
        <v>Yes</v>
      </c>
      <c r="I763" s="25" t="s">
        <v>42</v>
      </c>
      <c r="J763" s="21">
        <f>IFERROR(VLOOKUP(A763,'Project Status'!A:B,2,FALSE),VLOOKUP('Project List'!D119,'Project Status'!A:B,2,FALSE))</f>
        <v>44645</v>
      </c>
      <c r="K763" s="27">
        <f>IFERROR(VLOOKUP(A763,'Project Status'!A:C,3,FALSE),VLOOKUP('Project List'!D119,'Project Status'!A:C,3,FALSE))</f>
        <v>0</v>
      </c>
      <c r="L763" s="27" t="str">
        <f>IFERROR(VLOOKUP(A763,'Project Status'!A:D,4,FALSE),VLOOKUP(D763,'Project Status'!A:D,4,FALSE))</f>
        <v>Receipt accrual of 14,209.75 - 10/05/2022</v>
      </c>
      <c r="M763" s="28" t="str">
        <f>_xlfn.IFNA(VLOOKUP(I763,'Accountant per PM'!A:F,6,FALSE),VLOOKUP(D763,'Accountant per PM'!A:F,6,FALSE))</f>
        <v>Tania</v>
      </c>
    </row>
    <row r="764" spans="1:17">
      <c r="A764" s="43" t="s">
        <v>233</v>
      </c>
      <c r="B764" s="79">
        <v>44389</v>
      </c>
      <c r="C764" s="43" t="s">
        <v>10</v>
      </c>
      <c r="D764" s="34" t="s">
        <v>234</v>
      </c>
      <c r="E764" s="13">
        <v>5432</v>
      </c>
      <c r="F764" s="113">
        <f>SUMIF(Accruals!T:T,'Project List'!D120,Accruals!N:N)</f>
        <v>0</v>
      </c>
      <c r="G764" s="113">
        <f t="shared" si="11"/>
        <v>5432</v>
      </c>
      <c r="H764" s="12" t="str">
        <f>IFERROR(VLOOKUP(D764,Capital!A:I,9,FALSE),"Check")</f>
        <v>Yes</v>
      </c>
      <c r="I764" s="28" t="s">
        <v>42</v>
      </c>
      <c r="J764" s="21">
        <f>IFERROR(VLOOKUP(A764,'Project Status'!A:B,2,FALSE),VLOOKUP('Project List'!D120,'Project Status'!A:B,2,FALSE))</f>
        <v>44645</v>
      </c>
      <c r="K764" s="27">
        <f>IFERROR(VLOOKUP(A764,'Project Status'!A:C,3,FALSE),VLOOKUP('Project List'!D120,'Project Status'!A:C,3,FALSE))</f>
        <v>0</v>
      </c>
      <c r="L764" s="27" t="str">
        <f>IFERROR(VLOOKUP(A764,'Project Status'!A:D,4,FALSE),VLOOKUP(D764,'Project Status'!A:D,4,FALSE))</f>
        <v>Receipt accrual of 5,432.40 - 10/05/2022</v>
      </c>
      <c r="M764" s="28" t="str">
        <f>_xlfn.IFNA(VLOOKUP(I764,'Accountant per PM'!A:F,6,FALSE),VLOOKUP(D764,'Accountant per PM'!A:F,6,FALSE))</f>
        <v>Tania</v>
      </c>
    </row>
    <row r="765" spans="1:17">
      <c r="A765" s="51" t="s">
        <v>242</v>
      </c>
      <c r="B765" s="79">
        <v>44197</v>
      </c>
      <c r="C765" s="43" t="s">
        <v>10</v>
      </c>
      <c r="D765" s="34" t="s">
        <v>243</v>
      </c>
      <c r="E765" s="14">
        <v>338544</v>
      </c>
      <c r="F765" s="113">
        <f>SUMIF(Accruals!T:T,'Project List'!D121,Accruals!N:N)</f>
        <v>70933.119999999995</v>
      </c>
      <c r="G765" s="113">
        <f t="shared" si="11"/>
        <v>267610.88</v>
      </c>
      <c r="H765" s="12" t="str">
        <f>IFERROR(VLOOKUP(D765,Capital!A:I,9,FALSE),"Check")</f>
        <v>Yes</v>
      </c>
      <c r="I765" s="25" t="s">
        <v>244</v>
      </c>
      <c r="J765" s="21">
        <f>IFERROR(VLOOKUP(A765,'Project Status'!A:B,2,FALSE),VLOOKUP('Project List'!D121,'Project Status'!A:B,2,FALSE))</f>
        <v>44256</v>
      </c>
      <c r="K765" s="27" t="str">
        <f>IFERROR(VLOOKUP(A765,'Project Status'!A:C,3,FALSE),VLOOKUP('Project List'!D121,'Project Status'!A:C,3,FALSE))</f>
        <v>N/A - IPAC</v>
      </c>
      <c r="L765" s="27" t="str">
        <f>IFERROR(VLOOKUP(A765,'Project Status'!A:D,4,FALSE),VLOOKUP(D765,'Project Status'!A:D,4,FALSE))</f>
        <v>Not Complete as of 08/30/2022</v>
      </c>
      <c r="M765" s="28" t="str">
        <f>_xlfn.IFNA(VLOOKUP(I765,'Accountant per PM'!A:F,6,FALSE),VLOOKUP(D765,'Accountant per PM'!A:F,6,FALSE))</f>
        <v>Tania</v>
      </c>
    </row>
    <row r="766" spans="1:17">
      <c r="A766" s="44" t="s">
        <v>259</v>
      </c>
      <c r="B766" s="79">
        <v>44393</v>
      </c>
      <c r="C766" s="43" t="s">
        <v>10</v>
      </c>
      <c r="D766" s="34" t="s">
        <v>260</v>
      </c>
      <c r="E766" s="14">
        <v>98</v>
      </c>
      <c r="F766" s="113">
        <f>SUMIF(Accruals!T:T,'Project List'!D126,Accruals!N:N)</f>
        <v>0</v>
      </c>
      <c r="G766" s="113">
        <f t="shared" si="11"/>
        <v>98</v>
      </c>
      <c r="H766" s="12" t="str">
        <f>IFERROR(VLOOKUP(D766,Capital!A:I,9,FALSE),"Check")</f>
        <v>Yes</v>
      </c>
      <c r="I766" s="25" t="s">
        <v>42</v>
      </c>
      <c r="J766" s="21">
        <f>IFERROR(VLOOKUP(A766,'Project Status'!A:B,2,FALSE),VLOOKUP('Project List'!D126,'Project Status'!A:B,2,FALSE))</f>
        <v>44348</v>
      </c>
      <c r="K766" s="27">
        <f>IFERROR(VLOOKUP(A766,'Project Status'!A:C,3,FALSE),VLOOKUP('Project List'!D126,'Project Status'!A:C,3,FALSE))</f>
        <v>0</v>
      </c>
      <c r="L766" s="27" t="str">
        <f>IFERROR(VLOOKUP(A766,'Project Status'!A:D,4,FALSE),VLOOKUP(D766,'Project Status'!A:D,4,FALSE))</f>
        <v>Receipt accrual of 97.63 - 10/05/2022</v>
      </c>
      <c r="M766" s="28" t="str">
        <f>_xlfn.IFNA(VLOOKUP(I766,'Accountant per PM'!A:F,6,FALSE),VLOOKUP(D766,'Accountant per PM'!A:F,6,FALSE))</f>
        <v>Tania</v>
      </c>
    </row>
    <row r="767" spans="1:17">
      <c r="A767" s="44" t="s">
        <v>289</v>
      </c>
      <c r="B767" s="79">
        <v>44434</v>
      </c>
      <c r="C767" s="43" t="s">
        <v>10</v>
      </c>
      <c r="D767" s="34" t="s">
        <v>290</v>
      </c>
      <c r="E767" s="14">
        <v>85</v>
      </c>
      <c r="F767" s="113">
        <f>SUMIF(Accruals!T:T,'Project List'!D129,Accruals!N:N)</f>
        <v>0</v>
      </c>
      <c r="G767" s="113">
        <f t="shared" si="11"/>
        <v>85</v>
      </c>
      <c r="H767" s="12" t="str">
        <f>IFERROR(VLOOKUP(D767,Capital!A:I,9,FALSE),"Check")</f>
        <v>Yes</v>
      </c>
      <c r="I767" s="25" t="s">
        <v>42</v>
      </c>
      <c r="J767" s="21" t="str">
        <f>IFERROR(VLOOKUP(A767,'Project Status'!A:B,2,FALSE),VLOOKUP('Project List'!D129,'Project Status'!A:B,2,FALSE))</f>
        <v>Not complete as of 03-20-2022</v>
      </c>
      <c r="K767" s="27">
        <f>IFERROR(VLOOKUP(A767,'Project Status'!A:C,3,FALSE),VLOOKUP('Project List'!D129,'Project Status'!A:C,3,FALSE))</f>
        <v>0</v>
      </c>
      <c r="L767" s="27" t="str">
        <f>IFERROR(VLOOKUP(A767,'Project Status'!A:D,4,FALSE),VLOOKUP(D767,'Project Status'!A:D,4,FALSE))</f>
        <v>Transfer</v>
      </c>
      <c r="M767" s="28" t="str">
        <f>_xlfn.IFNA(VLOOKUP(I767,'Accountant per PM'!A:F,6,FALSE),VLOOKUP(D767,'Accountant per PM'!A:F,6,FALSE))</f>
        <v>Tania</v>
      </c>
    </row>
    <row r="768" spans="1:17">
      <c r="A768" s="27" t="s">
        <v>296</v>
      </c>
      <c r="B768" s="79">
        <v>44452</v>
      </c>
      <c r="C768" s="43" t="s">
        <v>10</v>
      </c>
      <c r="D768" s="20" t="s">
        <v>297</v>
      </c>
      <c r="E768" s="78">
        <v>5836</v>
      </c>
      <c r="F768" s="113">
        <f>SUMIF(Accruals!T:T,'Project List'!D132,Accruals!N:N)</f>
        <v>6610.14</v>
      </c>
      <c r="G768" s="113">
        <f t="shared" si="11"/>
        <v>-774.14000000000033</v>
      </c>
      <c r="H768" s="12" t="str">
        <f>IFERROR(VLOOKUP(D768,Capital!A:I,9,FALSE),"Check")</f>
        <v>Yes</v>
      </c>
      <c r="I768" s="28" t="s">
        <v>42</v>
      </c>
      <c r="J768" s="21">
        <f>IFERROR(VLOOKUP(A768,'Project Status'!A:B,2,FALSE),VLOOKUP('Project List'!D132,'Project Status'!A:B,2,FALSE))</f>
        <v>44650</v>
      </c>
      <c r="K768" s="27">
        <f>IFERROR(VLOOKUP(A768,'Project Status'!A:C,3,FALSE),VLOOKUP('Project List'!D132,'Project Status'!A:C,3,FALSE))</f>
        <v>0</v>
      </c>
      <c r="L768" s="27" t="str">
        <f>IFERROR(VLOOKUP(A768,'Project Status'!A:D,4,FALSE),VLOOKUP(D768,'Project Status'!A:D,4,FALSE))</f>
        <v>Receipt accrual of 5,836.45 - 10/05/2022</v>
      </c>
      <c r="M768" s="28" t="str">
        <f>_xlfn.IFNA(VLOOKUP(I768,'Accountant per PM'!A:F,6,FALSE),VLOOKUP(D768,'Accountant per PM'!A:F,6,FALSE))</f>
        <v>Tania</v>
      </c>
    </row>
    <row r="769" spans="1:25">
      <c r="A769" s="43" t="s">
        <v>298</v>
      </c>
      <c r="B769" s="79">
        <v>44319</v>
      </c>
      <c r="C769" s="43" t="s">
        <v>10</v>
      </c>
      <c r="D769" s="34" t="s">
        <v>299</v>
      </c>
      <c r="E769" s="13">
        <v>2636</v>
      </c>
      <c r="F769" s="113">
        <f>SUMIF(Accruals!T:T,'Project List'!D133,Accruals!N:N)</f>
        <v>362.82</v>
      </c>
      <c r="G769" s="113">
        <f t="shared" si="11"/>
        <v>2273.1799999999998</v>
      </c>
      <c r="H769" s="12" t="str">
        <f>IFERROR(VLOOKUP(D769,Capital!A:I,9,FALSE),"Check")</f>
        <v>Yes</v>
      </c>
      <c r="I769" s="28" t="s">
        <v>61</v>
      </c>
      <c r="J769" s="21" t="e">
        <f>IFERROR(VLOOKUP(A769,'Project Status'!A:B,2,FALSE),VLOOKUP('Project List'!D133,'Project Status'!A:B,2,FALSE))</f>
        <v>#N/A</v>
      </c>
      <c r="K769" s="27" t="e">
        <f>IFERROR(VLOOKUP(A769,'Project Status'!A:C,3,FALSE),VLOOKUP('Project List'!D133,'Project Status'!A:C,3,FALSE))</f>
        <v>#N/A</v>
      </c>
      <c r="L769" s="27" t="str">
        <f>IFERROR(VLOOKUP(A769,'Project Status'!A:D,4,FALSE),VLOOKUP(D769,'Project Status'!A:D,4,FALSE))</f>
        <v>Receipt accrual of 2636.16 - 10/03/2022</v>
      </c>
      <c r="M769" s="28" t="str">
        <f>_xlfn.IFNA(VLOOKUP(I769,'Accountant per PM'!A:F,6,FALSE),VLOOKUP(D769,'Accountant per PM'!A:F,6,FALSE))</f>
        <v>Tania</v>
      </c>
    </row>
    <row r="770" spans="1:25">
      <c r="A770" s="27" t="s">
        <v>302</v>
      </c>
      <c r="B770" s="79">
        <v>44438</v>
      </c>
      <c r="C770" s="43" t="s">
        <v>10</v>
      </c>
      <c r="D770" s="82" t="s">
        <v>303</v>
      </c>
      <c r="E770" s="78">
        <v>339</v>
      </c>
      <c r="F770" s="113">
        <f>SUMIF(Accruals!T:T,'Project List'!D134,Accruals!N:N)</f>
        <v>0</v>
      </c>
      <c r="G770" s="113">
        <f t="shared" si="11"/>
        <v>339</v>
      </c>
      <c r="H770" s="12" t="str">
        <f>IFERROR(VLOOKUP(D770,Capital!A:I,9,FALSE),"Check")</f>
        <v>Yes</v>
      </c>
      <c r="I770" s="28" t="s">
        <v>42</v>
      </c>
      <c r="J770" s="21">
        <f>IFERROR(VLOOKUP(A770,'Project Status'!A:B,2,FALSE),VLOOKUP('Project List'!D134,'Project Status'!A:B,2,FALSE))</f>
        <v>44166</v>
      </c>
      <c r="K770" s="27">
        <f>IFERROR(VLOOKUP(A770,'Project Status'!A:C,3,FALSE),VLOOKUP('Project List'!D134,'Project Status'!A:C,3,FALSE))</f>
        <v>0</v>
      </c>
      <c r="L770" s="27" t="str">
        <f>IFERROR(VLOOKUP(A770,'Project Status'!A:D,4,FALSE),VLOOKUP(D770,'Project Status'!A:D,4,FALSE))</f>
        <v>Receipt accrual of 339.00 - 10/05/2022</v>
      </c>
      <c r="M770" s="28" t="str">
        <f>_xlfn.IFNA(VLOOKUP(I770,'Accountant per PM'!A:F,6,FALSE),VLOOKUP(D770,'Accountant per PM'!A:F,6,FALSE))</f>
        <v>Tania</v>
      </c>
    </row>
    <row r="771" spans="1:25">
      <c r="A771" s="36" t="s">
        <v>342</v>
      </c>
      <c r="B771" s="79">
        <v>44448</v>
      </c>
      <c r="C771" s="43" t="s">
        <v>10</v>
      </c>
      <c r="D771" s="20" t="s">
        <v>343</v>
      </c>
      <c r="E771" s="13">
        <v>5294</v>
      </c>
      <c r="F771" s="113">
        <f>SUMIF(Accruals!T:T,'Project List'!D142,Accruals!N:N)</f>
        <v>1502.9</v>
      </c>
      <c r="G771" s="113">
        <f t="shared" si="11"/>
        <v>3791.1</v>
      </c>
      <c r="H771" s="12" t="str">
        <f>IFERROR(VLOOKUP(D771,Capital!A:I,9,FALSE),"Check")</f>
        <v>Yes</v>
      </c>
      <c r="I771" s="25" t="s">
        <v>42</v>
      </c>
      <c r="J771" s="21">
        <f>IFERROR(VLOOKUP(A771,'Project Status'!A:B,2,FALSE),VLOOKUP('Project List'!D142,'Project Status'!A:B,2,FALSE))</f>
        <v>44530</v>
      </c>
      <c r="K771" s="27">
        <f>IFERROR(VLOOKUP(A771,'Project Status'!A:C,3,FALSE),VLOOKUP('Project List'!D142,'Project Status'!A:C,3,FALSE))</f>
        <v>0</v>
      </c>
      <c r="L771" s="27" t="str">
        <f>IFERROR(VLOOKUP(A771,'Project Status'!A:D,4,FALSE),VLOOKUP(D771,'Project Status'!A:D,4,FALSE))</f>
        <v>Receipt accrual of 5,294.05 - 10/05/2022</v>
      </c>
      <c r="M771" s="28" t="str">
        <f>_xlfn.IFNA(VLOOKUP(I771,'Accountant per PM'!A:F,6,FALSE),VLOOKUP(D771,'Accountant per PM'!A:F,6,FALSE))</f>
        <v>Tania</v>
      </c>
    </row>
    <row r="772" spans="1:25">
      <c r="A772" s="43" t="s">
        <v>346</v>
      </c>
      <c r="B772" s="79">
        <v>44467</v>
      </c>
      <c r="C772" s="43" t="s">
        <v>10</v>
      </c>
      <c r="D772" s="34" t="s">
        <v>347</v>
      </c>
      <c r="E772" s="13">
        <v>1469</v>
      </c>
      <c r="F772" s="113">
        <f>SUMIF(Accruals!T:T,'Project List'!D144,Accruals!N:N)</f>
        <v>13401.8</v>
      </c>
      <c r="G772" s="113">
        <f t="shared" si="11"/>
        <v>-11932.8</v>
      </c>
      <c r="H772" s="12" t="str">
        <f>IFERROR(VLOOKUP(D772,Capital!A:I,9,FALSE),"Check")</f>
        <v>Yes</v>
      </c>
      <c r="I772" s="28" t="s">
        <v>42</v>
      </c>
      <c r="J772" s="21" t="e">
        <f>IFERROR(VLOOKUP(A772,'Project Status'!A:B,2,FALSE),VLOOKUP('Project List'!D144,'Project Status'!A:B,2,FALSE))</f>
        <v>#N/A</v>
      </c>
      <c r="K772" s="27" t="e">
        <f>IFERROR(VLOOKUP(A772,'Project Status'!A:C,3,FALSE),VLOOKUP('Project List'!D144,'Project Status'!A:C,3,FALSE))</f>
        <v>#N/A</v>
      </c>
      <c r="L772" s="27" t="str">
        <f>IFERROR(VLOOKUP(A772,'Project Status'!A:D,4,FALSE),VLOOKUP(D772,'Project Status'!A:D,4,FALSE))</f>
        <v>Receipt accrual of 1,469.00 - 10/05/2022</v>
      </c>
      <c r="M772" s="28" t="str">
        <f>_xlfn.IFNA(VLOOKUP(I772,'Accountant per PM'!A:F,6,FALSE),VLOOKUP(D772,'Accountant per PM'!A:F,6,FALSE))</f>
        <v>Tania</v>
      </c>
      <c r="R772" s="161"/>
    </row>
    <row r="773" spans="1:25">
      <c r="A773" s="51" t="s">
        <v>348</v>
      </c>
      <c r="B773" s="79">
        <v>44466</v>
      </c>
      <c r="C773" s="43" t="s">
        <v>10</v>
      </c>
      <c r="D773" s="34" t="s">
        <v>349</v>
      </c>
      <c r="E773" s="78">
        <v>3616</v>
      </c>
      <c r="F773" s="113">
        <f>SUMIF(Accruals!T:T,'Project List'!D145,Accruals!N:N)</f>
        <v>95700</v>
      </c>
      <c r="G773" s="113">
        <f t="shared" ref="G773:G836" si="12">E773-F773</f>
        <v>-92084</v>
      </c>
      <c r="H773" s="12" t="str">
        <f>IFERROR(VLOOKUP(D773,Capital!A:I,9,FALSE),"Check")</f>
        <v>Yes</v>
      </c>
      <c r="I773" s="28" t="s">
        <v>42</v>
      </c>
      <c r="J773" s="21" t="e">
        <f>IFERROR(VLOOKUP(A773,'Project Status'!A:B,2,FALSE),VLOOKUP('Project List'!D145,'Project Status'!A:B,2,FALSE))</f>
        <v>#N/A</v>
      </c>
      <c r="K773" s="27" t="e">
        <f>IFERROR(VLOOKUP(A773,'Project Status'!A:C,3,FALSE),VLOOKUP('Project List'!D145,'Project Status'!A:C,3,FALSE))</f>
        <v>#N/A</v>
      </c>
      <c r="L773" s="27" t="str">
        <f>IFERROR(VLOOKUP(A773,'Project Status'!A:D,4,FALSE),VLOOKUP(D773,'Project Status'!A:D,4,FALSE))</f>
        <v>Receipt accrual of 3,616.00 - 10/05/2022</v>
      </c>
      <c r="M773" s="28" t="str">
        <f>_xlfn.IFNA(VLOOKUP(I773,'Accountant per PM'!A:F,6,FALSE),VLOOKUP(D773,'Accountant per PM'!A:F,6,FALSE))</f>
        <v>Tania</v>
      </c>
      <c r="R773" s="161"/>
    </row>
    <row r="774" spans="1:25">
      <c r="A774" s="27" t="s">
        <v>356</v>
      </c>
      <c r="B774" s="79">
        <v>44466</v>
      </c>
      <c r="C774" s="43" t="s">
        <v>10</v>
      </c>
      <c r="D774" s="20" t="s">
        <v>357</v>
      </c>
      <c r="E774" s="78">
        <v>6127</v>
      </c>
      <c r="F774" s="113">
        <f>SUMIF(Accruals!T:T,'Project List'!D146,Accruals!N:N)</f>
        <v>7458</v>
      </c>
      <c r="G774" s="113">
        <f t="shared" si="12"/>
        <v>-1331</v>
      </c>
      <c r="H774" s="12" t="str">
        <f>IFERROR(VLOOKUP(D774,Capital!A:I,9,FALSE),"Check")</f>
        <v>Yes</v>
      </c>
      <c r="I774" s="25" t="s">
        <v>42</v>
      </c>
      <c r="J774" s="21">
        <f>IFERROR(VLOOKUP(A774,'Project Status'!A:B,2,FALSE),VLOOKUP('Project List'!D146,'Project Status'!A:B,2,FALSE))</f>
        <v>44044</v>
      </c>
      <c r="K774" s="27">
        <f>IFERROR(VLOOKUP(A774,'Project Status'!A:C,3,FALSE),VLOOKUP('Project List'!D146,'Project Status'!A:C,3,FALSE))</f>
        <v>0</v>
      </c>
      <c r="L774" s="27" t="str">
        <f>IFERROR(VLOOKUP(A774,'Project Status'!A:D,4,FALSE),VLOOKUP(D774,'Project Status'!A:D,4,FALSE))</f>
        <v>Receipt accrual of 6,126.86 - 10/05/2022</v>
      </c>
      <c r="M774" s="28" t="str">
        <f>_xlfn.IFNA(VLOOKUP(I774,'Accountant per PM'!A:F,6,FALSE),VLOOKUP(D774,'Accountant per PM'!A:F,6,FALSE))</f>
        <v>Tania</v>
      </c>
    </row>
    <row r="775" spans="1:25">
      <c r="A775" s="51" t="s">
        <v>359</v>
      </c>
      <c r="B775" s="79">
        <v>44449</v>
      </c>
      <c r="C775" s="43" t="s">
        <v>10</v>
      </c>
      <c r="D775" s="34" t="s">
        <v>360</v>
      </c>
      <c r="E775" s="78">
        <v>1215</v>
      </c>
      <c r="F775" s="113">
        <f>SUMIF(Accruals!T:T,'Project List'!D147,Accruals!N:N)</f>
        <v>0</v>
      </c>
      <c r="G775" s="113">
        <f t="shared" si="12"/>
        <v>1215</v>
      </c>
      <c r="H775" s="12" t="str">
        <f>IFERROR(VLOOKUP(D775,Capital!A:I,9,FALSE),"Check")</f>
        <v>Yes</v>
      </c>
      <c r="I775" s="28" t="s">
        <v>42</v>
      </c>
      <c r="J775" s="21" t="e">
        <f>IFERROR(VLOOKUP(A775,'Project Status'!A:B,2,FALSE),VLOOKUP('Project List'!D147,'Project Status'!A:B,2,FALSE))</f>
        <v>#N/A</v>
      </c>
      <c r="K775" s="27" t="e">
        <f>IFERROR(VLOOKUP(A775,'Project Status'!A:C,3,FALSE),VLOOKUP('Project List'!D147,'Project Status'!A:C,3,FALSE))</f>
        <v>#N/A</v>
      </c>
      <c r="L775" s="27" t="str">
        <f>IFERROR(VLOOKUP(A775,'Project Status'!A:D,4,FALSE),VLOOKUP(D775,'Project Status'!A:D,4,FALSE))</f>
        <v>Receipt accrual of 1,214.75 - 10/05/2022</v>
      </c>
      <c r="M775" s="28" t="str">
        <f>_xlfn.IFNA(VLOOKUP(I775,'Accountant per PM'!A:F,6,FALSE),VLOOKUP(D775,'Accountant per PM'!A:F,6,FALSE))</f>
        <v>Tania</v>
      </c>
    </row>
    <row r="776" spans="1:25">
      <c r="A776" s="36" t="s">
        <v>363</v>
      </c>
      <c r="B776" s="79">
        <v>44487</v>
      </c>
      <c r="C776" s="43" t="s">
        <v>10</v>
      </c>
      <c r="D776" s="34" t="s">
        <v>364</v>
      </c>
      <c r="E776" s="13">
        <v>1062</v>
      </c>
      <c r="F776" s="113">
        <f>SUMIF(Accruals!T:T,'Project List'!D149,Accruals!N:N)</f>
        <v>0</v>
      </c>
      <c r="G776" s="113">
        <f t="shared" si="12"/>
        <v>1062</v>
      </c>
      <c r="H776" s="12" t="str">
        <f>IFERROR(VLOOKUP(D776,Capital!A:I,9,FALSE),"Check")</f>
        <v>Yes</v>
      </c>
      <c r="I776" s="28" t="s">
        <v>42</v>
      </c>
      <c r="J776" s="21" t="str">
        <f>IFERROR(VLOOKUP(A776,'Project Status'!A:B,2,FALSE),VLOOKUP('Project List'!D149,'Project Status'!A:B,2,FALSE))</f>
        <v>Not Completed 08 2022</v>
      </c>
      <c r="K776" s="27">
        <f>IFERROR(VLOOKUP(A776,'Project Status'!A:C,3,FALSE),VLOOKUP('Project List'!D149,'Project Status'!A:C,3,FALSE))</f>
        <v>0</v>
      </c>
      <c r="L776" s="27" t="str">
        <f>IFERROR(VLOOKUP(A776,'Project Status'!A:D,4,FALSE),VLOOKUP(D776,'Project Status'!A:D,4,FALSE))</f>
        <v>Receipt accrual of 1,061.97 - 10/05/2022</v>
      </c>
      <c r="M776" s="28" t="str">
        <f>_xlfn.IFNA(VLOOKUP(I776,'Accountant per PM'!A:F,6,FALSE),VLOOKUP(D776,'Accountant per PM'!A:F,6,FALSE))</f>
        <v>Tania</v>
      </c>
      <c r="N776" s="20" t="s">
        <v>352</v>
      </c>
    </row>
    <row r="777" spans="1:25">
      <c r="A777" s="36" t="s">
        <v>1842</v>
      </c>
      <c r="B777" s="79">
        <v>44287</v>
      </c>
      <c r="C777" s="43" t="s">
        <v>10</v>
      </c>
      <c r="D777" s="34" t="s">
        <v>1688</v>
      </c>
      <c r="E777" s="13">
        <v>1448</v>
      </c>
      <c r="F777" s="113">
        <f>SUMIF(Accruals!T:T,'Project List'!D155,Accruals!N:N)</f>
        <v>1018.5</v>
      </c>
      <c r="G777" s="113">
        <f t="shared" si="12"/>
        <v>429.5</v>
      </c>
      <c r="H777" s="12" t="str">
        <f>IFERROR(VLOOKUP(D777,Capital!A:I,9,FALSE),"Check")</f>
        <v>No</v>
      </c>
      <c r="I777" s="28" t="s">
        <v>42</v>
      </c>
      <c r="J777" s="21">
        <f>IFERROR(VLOOKUP(A777,'Project Status'!A:B,2,FALSE),VLOOKUP('Project List'!D155,'Project Status'!A:B,2,FALSE))</f>
        <v>44348</v>
      </c>
      <c r="K777" s="27" t="str">
        <f>IFERROR(VLOOKUP(A777,'Project Status'!A:C,3,FALSE),VLOOKUP('Project List'!D155,'Project Status'!A:C,3,FALSE))</f>
        <v xml:space="preserve">Accrual Sheets Sent </v>
      </c>
      <c r="L777" s="27" t="str">
        <f>IFERROR(VLOOKUP(A777,'Project Status'!A:D,4,FALSE),VLOOKUP(D777,'Project Status'!A:D,4,FALSE))</f>
        <v>N/A - IPAC</v>
      </c>
      <c r="M777" s="28" t="str">
        <f>_xlfn.IFNA(VLOOKUP(I777,'Accountant per PM'!A:F,6,FALSE),VLOOKUP(D777,'Accountant per PM'!A:F,6,FALSE))</f>
        <v>Tania</v>
      </c>
      <c r="R777" s="161"/>
    </row>
    <row r="778" spans="1:25">
      <c r="A778" s="36" t="s">
        <v>1844</v>
      </c>
      <c r="B778" s="79">
        <v>44503</v>
      </c>
      <c r="C778" s="43" t="s">
        <v>10</v>
      </c>
      <c r="D778" s="34" t="s">
        <v>1885</v>
      </c>
      <c r="E778" s="13">
        <v>8344</v>
      </c>
      <c r="F778" s="113">
        <f>SUMIF(Accruals!T:T,'Project List'!D157,Accruals!N:N)</f>
        <v>0</v>
      </c>
      <c r="G778" s="113">
        <f t="shared" si="12"/>
        <v>8344</v>
      </c>
      <c r="H778" s="12" t="str">
        <f>IFERROR(VLOOKUP(D778,Capital!A:I,9,FALSE),"Check")</f>
        <v>Yes</v>
      </c>
      <c r="I778" s="28" t="s">
        <v>42</v>
      </c>
      <c r="J778" s="21" t="str">
        <f>IFERROR(VLOOKUP(A778,'Project Status'!A:B,2,FALSE),VLOOKUP('Project List'!D157,'Project Status'!A:B,2,FALSE))</f>
        <v>Not Complete 03-20-2022</v>
      </c>
      <c r="K778" s="27">
        <f>IFERROR(VLOOKUP(A778,'Project Status'!A:C,3,FALSE),VLOOKUP('Project List'!D157,'Project Status'!A:C,3,FALSE))</f>
        <v>0</v>
      </c>
      <c r="L778" s="27" t="str">
        <f>IFERROR(VLOOKUP(A778,'Project Status'!A:D,4,FALSE),VLOOKUP(D778,'Project Status'!A:D,4,FALSE))</f>
        <v>Receipt accrual of 8,343.51 - 10/05/2022</v>
      </c>
      <c r="M778" s="28" t="str">
        <f>_xlfn.IFNA(VLOOKUP(I778,'Accountant per PM'!A:F,6,FALSE),VLOOKUP(D778,'Accountant per PM'!A:F,6,FALSE))</f>
        <v>Tania</v>
      </c>
    </row>
    <row r="779" spans="1:25">
      <c r="A779" s="36" t="s">
        <v>1845</v>
      </c>
      <c r="B779" s="79">
        <v>44503</v>
      </c>
      <c r="C779" s="43" t="s">
        <v>10</v>
      </c>
      <c r="D779" s="34" t="s">
        <v>1886</v>
      </c>
      <c r="E779" s="13">
        <v>2329</v>
      </c>
      <c r="F779" s="113">
        <f>SUMIF(Accruals!T:T,'Project List'!D158,Accruals!N:N)</f>
        <v>0</v>
      </c>
      <c r="G779" s="113">
        <f t="shared" si="12"/>
        <v>2329</v>
      </c>
      <c r="H779" s="12" t="str">
        <f>IFERROR(VLOOKUP(D779,Capital!A:I,9,FALSE),"Check")</f>
        <v>Yes</v>
      </c>
      <c r="I779" s="28" t="s">
        <v>42</v>
      </c>
      <c r="J779" s="21" t="str">
        <f>IFERROR(VLOOKUP(A779,'Project Status'!A:B,2,FALSE),VLOOKUP('Project List'!D158,'Project Status'!A:B,2,FALSE))</f>
        <v>Not Complete 03-20-2022</v>
      </c>
      <c r="K779" s="27">
        <f>IFERROR(VLOOKUP(A779,'Project Status'!A:C,3,FALSE),VLOOKUP('Project List'!D158,'Project Status'!A:C,3,FALSE))</f>
        <v>0</v>
      </c>
      <c r="L779" s="27" t="str">
        <f>IFERROR(VLOOKUP(A779,'Project Status'!A:D,4,FALSE),VLOOKUP(D779,'Project Status'!A:D,4,FALSE))</f>
        <v>Receipt accrual of 2,328.57 - 10/05/2022</v>
      </c>
      <c r="M779" s="28" t="str">
        <f>_xlfn.IFNA(VLOOKUP(I779,'Accountant per PM'!A:F,6,FALSE),VLOOKUP(D779,'Accountant per PM'!A:F,6,FALSE))</f>
        <v>Tania</v>
      </c>
    </row>
    <row r="780" spans="1:25">
      <c r="A780" s="56" t="s">
        <v>1846</v>
      </c>
      <c r="B780" s="79">
        <v>44503</v>
      </c>
      <c r="C780" s="43" t="s">
        <v>10</v>
      </c>
      <c r="D780" s="56" t="s">
        <v>1887</v>
      </c>
      <c r="E780" s="16">
        <v>22447</v>
      </c>
      <c r="F780" s="113">
        <f>SUMIF(Accruals!T:T,'Project List'!D159,Accruals!N:N)</f>
        <v>0</v>
      </c>
      <c r="G780" s="113">
        <f t="shared" si="12"/>
        <v>22447</v>
      </c>
      <c r="H780" s="12" t="str">
        <f>IFERROR(VLOOKUP(D780,Capital!A:I,9,FALSE),"Check")</f>
        <v>Yes</v>
      </c>
      <c r="I780" s="28" t="s">
        <v>42</v>
      </c>
      <c r="J780" s="21" t="str">
        <f>IFERROR(VLOOKUP(A780,'Project Status'!A:B,2,FALSE),VLOOKUP('Project List'!D159,'Project Status'!A:B,2,FALSE))</f>
        <v>Not Complete 03-20-2022</v>
      </c>
      <c r="K780" s="27">
        <f>IFERROR(VLOOKUP(A780,'Project Status'!A:C,3,FALSE),VLOOKUP('Project List'!D159,'Project Status'!A:C,3,FALSE))</f>
        <v>0</v>
      </c>
      <c r="L780" s="27" t="str">
        <f>IFERROR(VLOOKUP(A780,'Project Status'!A:D,4,FALSE),VLOOKUP(D780,'Project Status'!A:D,4,FALSE))</f>
        <v>Not Complete as of 08/29/2022</v>
      </c>
      <c r="M780" s="28" t="str">
        <f>_xlfn.IFNA(VLOOKUP(I780,'Accountant per PM'!A:F,6,FALSE),VLOOKUP(D780,'Accountant per PM'!A:F,6,FALSE))</f>
        <v>Tania</v>
      </c>
      <c r="N780" s="56"/>
      <c r="O780" s="56"/>
      <c r="P780" s="56"/>
      <c r="Q780" s="56"/>
      <c r="R780" s="56"/>
      <c r="S780" s="56"/>
      <c r="T780" s="56"/>
      <c r="U780" s="56"/>
      <c r="V780" s="56"/>
      <c r="W780" s="56"/>
      <c r="X780" s="56"/>
      <c r="Y780" s="56"/>
    </row>
    <row r="781" spans="1:25">
      <c r="A781" s="43" t="s">
        <v>1850</v>
      </c>
      <c r="B781" s="79">
        <v>44503</v>
      </c>
      <c r="C781" s="43" t="s">
        <v>10</v>
      </c>
      <c r="D781" s="32" t="s">
        <v>1907</v>
      </c>
      <c r="E781" s="13">
        <v>12578</v>
      </c>
      <c r="F781" s="113">
        <f>SUMIF(Accruals!T:T,'Project List'!D167,Accruals!N:N)</f>
        <v>9398.1</v>
      </c>
      <c r="G781" s="113">
        <f t="shared" si="12"/>
        <v>3179.8999999999996</v>
      </c>
      <c r="H781" s="12" t="str">
        <f>IFERROR(VLOOKUP(D781,Capital!A:I,9,FALSE),"Check")</f>
        <v>Yes</v>
      </c>
      <c r="I781" s="28" t="s">
        <v>42</v>
      </c>
      <c r="J781" s="21">
        <f>IFERROR(VLOOKUP(A781,'Project Status'!A:B,2,FALSE),VLOOKUP('Project List'!D167,'Project Status'!A:B,2,FALSE))</f>
        <v>44348</v>
      </c>
      <c r="K781" s="27">
        <f>IFERROR(VLOOKUP(A781,'Project Status'!A:C,3,FALSE),VLOOKUP('Project List'!D167,'Project Status'!A:C,3,FALSE))</f>
        <v>0</v>
      </c>
      <c r="L781" s="27" t="str">
        <f>IFERROR(VLOOKUP(A781,'Project Status'!A:D,4,FALSE),VLOOKUP(D781,'Project Status'!A:D,4,FALSE))</f>
        <v>Receipt accrual of 12,578.03 - 10/05/2022</v>
      </c>
      <c r="M781" s="28" t="str">
        <f>_xlfn.IFNA(VLOOKUP(I781,'Accountant per PM'!A:F,6,FALSE),VLOOKUP(D781,'Accountant per PM'!A:F,6,FALSE))</f>
        <v>Tania</v>
      </c>
    </row>
    <row r="782" spans="1:25">
      <c r="A782" s="43" t="s">
        <v>1851</v>
      </c>
      <c r="B782" s="79">
        <v>44503</v>
      </c>
      <c r="C782" s="43" t="s">
        <v>10</v>
      </c>
      <c r="D782" s="34" t="s">
        <v>1908</v>
      </c>
      <c r="E782" s="13">
        <v>1719</v>
      </c>
      <c r="F782" s="113">
        <f>SUMIF(Accruals!T:T,'Project List'!D168,Accruals!N:N)</f>
        <v>0</v>
      </c>
      <c r="G782" s="113">
        <f t="shared" si="12"/>
        <v>1719</v>
      </c>
      <c r="H782" s="12" t="str">
        <f>IFERROR(VLOOKUP(D782,Capital!A:I,9,FALSE),"Check")</f>
        <v>Yes</v>
      </c>
      <c r="I782" s="28" t="s">
        <v>42</v>
      </c>
      <c r="J782" s="21" t="str">
        <f>IFERROR(VLOOKUP(A782,'Project Status'!A:B,2,FALSE),VLOOKUP('Project List'!D168,'Project Status'!A:B,2,FALSE))</f>
        <v>Not complete as of 05-31-2022</v>
      </c>
      <c r="K782" s="27" t="str">
        <f>IFERROR(VLOOKUP(A782,'Project Status'!A:C,3,FALSE),VLOOKUP('Project List'!D168,'Project Status'!A:C,3,FALSE))</f>
        <v>Completion Check to be sent in February</v>
      </c>
      <c r="L782" s="27" t="str">
        <f>IFERROR(VLOOKUP(A782,'Project Status'!A:D,4,FALSE),VLOOKUP(D782,'Project Status'!A:D,4,FALSE))</f>
        <v>Receipt accrual of 1,718.79 - 09/03/2022</v>
      </c>
      <c r="M782" s="28" t="str">
        <f>_xlfn.IFNA(VLOOKUP(I782,'Accountant per PM'!A:F,6,FALSE),VLOOKUP(D782,'Accountant per PM'!A:F,6,FALSE))</f>
        <v>Tania</v>
      </c>
    </row>
    <row r="783" spans="1:25">
      <c r="A783" s="43" t="e">
        <v>#N/A</v>
      </c>
      <c r="B783" s="79" t="e">
        <v>#N/A</v>
      </c>
      <c r="C783" s="43" t="s">
        <v>10</v>
      </c>
      <c r="D783" s="32" t="s">
        <v>1918</v>
      </c>
      <c r="E783" s="13">
        <v>3598</v>
      </c>
      <c r="F783" s="113">
        <f>SUMIF(Accruals!T:T,'Project List'!D171,Accruals!N:N)</f>
        <v>55658.09</v>
      </c>
      <c r="G783" s="113">
        <f t="shared" si="12"/>
        <v>-52060.09</v>
      </c>
      <c r="H783" s="12" t="str">
        <f>IFERROR(VLOOKUP(D783,Capital!A:I,9,FALSE),"Check")</f>
        <v>Yes</v>
      </c>
      <c r="I783" s="28" t="s">
        <v>61</v>
      </c>
      <c r="J783" s="21">
        <f>IFERROR(VLOOKUP(A783,'Project Status'!A:B,2,FALSE),VLOOKUP('Project List'!D171,'Project Status'!A:B,2,FALSE))</f>
        <v>44348</v>
      </c>
      <c r="K783" s="27">
        <f>IFERROR(VLOOKUP(A783,'Project Status'!A:C,3,FALSE),VLOOKUP('Project List'!D171,'Project Status'!A:C,3,FALSE))</f>
        <v>0</v>
      </c>
      <c r="L783" s="27" t="str">
        <f>IFERROR(VLOOKUP(A783,'Project Status'!A:D,4,FALSE),VLOOKUP(D783,'Project Status'!A:D,4,FALSE))</f>
        <v>Receipt accrual of 3598.45 - 10/04/2022</v>
      </c>
      <c r="M783" s="28" t="str">
        <f>_xlfn.IFNA(VLOOKUP(I783,'Accountant per PM'!A:F,6,FALSE),VLOOKUP(D783,'Accountant per PM'!A:F,6,FALSE))</f>
        <v>Tania</v>
      </c>
    </row>
    <row r="784" spans="1:25">
      <c r="A784" s="43" t="s">
        <v>1857</v>
      </c>
      <c r="B784" s="79">
        <v>44287</v>
      </c>
      <c r="C784" s="43" t="s">
        <v>10</v>
      </c>
      <c r="D784" s="34" t="s">
        <v>1770</v>
      </c>
      <c r="E784" s="13">
        <v>27685</v>
      </c>
      <c r="F784" s="113">
        <f>SUMIF(Accruals!T:T,'Project List'!D179,Accruals!N:N)</f>
        <v>224.87</v>
      </c>
      <c r="G784" s="113">
        <f t="shared" si="12"/>
        <v>27460.13</v>
      </c>
      <c r="H784" s="12" t="str">
        <f>IFERROR(VLOOKUP(D784,Capital!A:I,9,FALSE),"Check")</f>
        <v>No</v>
      </c>
      <c r="I784" s="4" t="s">
        <v>42</v>
      </c>
      <c r="J784" s="21">
        <f>IFERROR(VLOOKUP(A784,'Project Status'!A:B,2,FALSE),VLOOKUP('Project List'!D179,'Project Status'!A:B,2,FALSE))</f>
        <v>44348</v>
      </c>
      <c r="K784" s="27">
        <f>IFERROR(VLOOKUP(A784,'Project Status'!A:C,3,FALSE),VLOOKUP('Project List'!D179,'Project Status'!A:C,3,FALSE))</f>
        <v>0</v>
      </c>
      <c r="L784" s="27" t="str">
        <f>IFERROR(VLOOKUP(A784,'Project Status'!A:D,4,FALSE),VLOOKUP(D784,'Project Status'!A:D,4,FALSE))</f>
        <v>N/A - Minor Capital Fund</v>
      </c>
      <c r="M784" s="28" t="str">
        <f>_xlfn.IFNA(VLOOKUP(I784,'Accountant per PM'!A:F,6,FALSE),VLOOKUP(D784,'Accountant per PM'!A:F,6,FALSE))</f>
        <v>Tania</v>
      </c>
    </row>
    <row r="785" spans="1:14">
      <c r="A785" s="43" t="s">
        <v>1858</v>
      </c>
      <c r="B785" s="79">
        <v>44448</v>
      </c>
      <c r="C785" s="43" t="s">
        <v>10</v>
      </c>
      <c r="D785" s="34" t="s">
        <v>1926</v>
      </c>
      <c r="E785" s="13">
        <v>2363</v>
      </c>
      <c r="F785" s="113">
        <f>SUMIF(Accruals!T:T,'Project List'!D180,Accruals!N:N)</f>
        <v>130.4</v>
      </c>
      <c r="G785" s="113">
        <f t="shared" si="12"/>
        <v>2232.6</v>
      </c>
      <c r="H785" s="12" t="str">
        <f>IFERROR(VLOOKUP(D785,Capital!A:I,9,FALSE),"Check")</f>
        <v>Yes</v>
      </c>
      <c r="I785" s="28" t="s">
        <v>42</v>
      </c>
      <c r="J785" s="21">
        <f>IFERROR(VLOOKUP(A785,'Project Status'!A:B,2,FALSE),VLOOKUP('Project List'!D180,'Project Status'!A:B,2,FALSE))</f>
        <v>44348</v>
      </c>
      <c r="K785" s="27">
        <f>IFERROR(VLOOKUP(A785,'Project Status'!A:C,3,FALSE),VLOOKUP('Project List'!D180,'Project Status'!A:C,3,FALSE))</f>
        <v>0</v>
      </c>
      <c r="L785" s="27" t="str">
        <f>IFERROR(VLOOKUP(A785,'Project Status'!A:D,4,FALSE),VLOOKUP(D785,'Project Status'!A:D,4,FALSE))</f>
        <v>Receipt accrual of 2,363.37 - 10/05/2022</v>
      </c>
      <c r="M785" s="28" t="str">
        <f>_xlfn.IFNA(VLOOKUP(I785,'Accountant per PM'!A:F,6,FALSE),VLOOKUP(D785,'Accountant per PM'!A:F,6,FALSE))</f>
        <v>Tania</v>
      </c>
    </row>
    <row r="786" spans="1:14">
      <c r="A786" s="43" t="s">
        <v>1859</v>
      </c>
      <c r="B786" s="79">
        <v>44508</v>
      </c>
      <c r="C786" s="43" t="s">
        <v>10</v>
      </c>
      <c r="D786" s="34" t="s">
        <v>1927</v>
      </c>
      <c r="E786" s="13">
        <v>1958</v>
      </c>
      <c r="F786" s="113">
        <f>SUMIF(Accruals!T:T,'Project List'!D181,Accruals!N:N)</f>
        <v>1094.6600000000001</v>
      </c>
      <c r="G786" s="113">
        <f t="shared" si="12"/>
        <v>863.33999999999992</v>
      </c>
      <c r="H786" s="12" t="str">
        <f>IFERROR(VLOOKUP(D786,Capital!A:I,9,FALSE),"Check")</f>
        <v>Yes</v>
      </c>
      <c r="I786" s="28" t="s">
        <v>61</v>
      </c>
      <c r="J786" s="21">
        <f>IFERROR(VLOOKUP(A786,'Project Status'!A:B,2,FALSE),VLOOKUP('Project List'!D181,'Project Status'!A:B,2,FALSE))</f>
        <v>44712</v>
      </c>
      <c r="K786" s="27">
        <f>IFERROR(VLOOKUP(A786,'Project Status'!A:C,3,FALSE),VLOOKUP('Project List'!D181,'Project Status'!A:C,3,FALSE))</f>
        <v>0</v>
      </c>
      <c r="L786" s="27" t="str">
        <f>IFERROR(VLOOKUP(A786,'Project Status'!A:D,4,FALSE),VLOOKUP(D786,'Project Status'!A:D,4,FALSE))</f>
        <v>N/A - Funded</v>
      </c>
      <c r="M786" s="28" t="str">
        <f>_xlfn.IFNA(VLOOKUP(I786,'Accountant per PM'!A:F,6,FALSE),VLOOKUP(D786,'Accountant per PM'!A:F,6,FALSE))</f>
        <v>Tania</v>
      </c>
    </row>
    <row r="787" spans="1:14">
      <c r="A787" s="43" t="s">
        <v>1860</v>
      </c>
      <c r="B787" s="79">
        <v>44508</v>
      </c>
      <c r="C787" s="43" t="s">
        <v>10</v>
      </c>
      <c r="D787" s="34" t="s">
        <v>1929</v>
      </c>
      <c r="E787" s="13">
        <v>1196</v>
      </c>
      <c r="F787" s="113">
        <f>SUMIF(Accruals!T:T,'Project List'!D182,Accruals!N:N)</f>
        <v>9244.41</v>
      </c>
      <c r="G787" s="113">
        <f t="shared" si="12"/>
        <v>-8048.41</v>
      </c>
      <c r="H787" s="12" t="str">
        <f>IFERROR(VLOOKUP(D787,Capital!A:I,9,FALSE),"Check")</f>
        <v>Yes</v>
      </c>
      <c r="I787" s="28" t="s">
        <v>61</v>
      </c>
      <c r="J787" s="21">
        <f>IFERROR(VLOOKUP(A787,'Project Status'!A:B,2,FALSE),VLOOKUP('Project List'!D182,'Project Status'!A:B,2,FALSE))</f>
        <v>44559</v>
      </c>
      <c r="K787" s="27">
        <f>IFERROR(VLOOKUP(A787,'Project Status'!A:C,3,FALSE),VLOOKUP('Project List'!D182,'Project Status'!A:C,3,FALSE))</f>
        <v>0</v>
      </c>
      <c r="L787" s="27" t="str">
        <f>IFERROR(VLOOKUP(A787,'Project Status'!A:D,4,FALSE),VLOOKUP(D787,'Project Status'!A:D,4,FALSE))</f>
        <v>Transfer</v>
      </c>
      <c r="M787" s="28" t="str">
        <f>_xlfn.IFNA(VLOOKUP(I787,'Accountant per PM'!A:F,6,FALSE),VLOOKUP(D787,'Accountant per PM'!A:F,6,FALSE))</f>
        <v>Tania</v>
      </c>
    </row>
    <row r="788" spans="1:14">
      <c r="A788" s="43" t="s">
        <v>1862</v>
      </c>
      <c r="B788" s="79">
        <v>44287</v>
      </c>
      <c r="C788" s="43" t="s">
        <v>10</v>
      </c>
      <c r="D788" s="37" t="s">
        <v>1786</v>
      </c>
      <c r="E788" s="13">
        <v>12388</v>
      </c>
      <c r="F788" s="113">
        <f>SUMIF(Accruals!T:T,'Project List'!D186,Accruals!N:N)</f>
        <v>5111.92</v>
      </c>
      <c r="G788" s="113">
        <f t="shared" si="12"/>
        <v>7276.08</v>
      </c>
      <c r="H788" s="12" t="str">
        <f>IFERROR(VLOOKUP(D788,Capital!A:I,9,FALSE),"Check")</f>
        <v>No</v>
      </c>
      <c r="I788" s="28" t="s">
        <v>42</v>
      </c>
      <c r="J788" s="21">
        <f>IFERROR(VLOOKUP(A788,'Project Status'!A:B,2,FALSE),VLOOKUP('Project List'!D186,'Project Status'!A:B,2,FALSE))</f>
        <v>44348</v>
      </c>
      <c r="K788" s="27">
        <f>IFERROR(VLOOKUP(A788,'Project Status'!A:C,3,FALSE),VLOOKUP('Project List'!D186,'Project Status'!A:C,3,FALSE))</f>
        <v>0</v>
      </c>
      <c r="L788" s="27" t="str">
        <f>IFERROR(VLOOKUP(A788,'Project Status'!A:D,4,FALSE),VLOOKUP(D788,'Project Status'!A:D,4,FALSE))</f>
        <v>N/A - Minor Capital Fund</v>
      </c>
      <c r="M788" s="28" t="str">
        <f>_xlfn.IFNA(VLOOKUP(I788,'Accountant per PM'!A:F,6,FALSE),VLOOKUP(D788,'Accountant per PM'!A:F,6,FALSE))</f>
        <v>Tania</v>
      </c>
    </row>
    <row r="789" spans="1:14">
      <c r="A789" s="43" t="s">
        <v>1863</v>
      </c>
      <c r="B789" s="79">
        <v>44501</v>
      </c>
      <c r="C789" s="43" t="s">
        <v>10</v>
      </c>
      <c r="D789" s="37" t="s">
        <v>1801</v>
      </c>
      <c r="E789" s="13">
        <v>28975</v>
      </c>
      <c r="F789" s="113">
        <f>SUMIF(Accruals!T:T,'Project List'!D188,Accruals!N:N)</f>
        <v>0</v>
      </c>
      <c r="G789" s="113">
        <f t="shared" si="12"/>
        <v>28975</v>
      </c>
      <c r="H789" s="12" t="str">
        <f>IFERROR(VLOOKUP(D789,Capital!A:I,9,FALSE),"Check")</f>
        <v>Yes</v>
      </c>
      <c r="I789" s="28" t="s">
        <v>42</v>
      </c>
      <c r="J789" s="21">
        <f>IFERROR(VLOOKUP(A789,'Project Status'!A:B,2,FALSE),VLOOKUP('Project List'!D188,'Project Status'!A:B,2,FALSE))</f>
        <v>44348</v>
      </c>
      <c r="K789" s="27">
        <f>IFERROR(VLOOKUP(A789,'Project Status'!A:C,3,FALSE),VLOOKUP('Project List'!D188,'Project Status'!A:C,3,FALSE))</f>
        <v>0</v>
      </c>
      <c r="L789" s="27" t="str">
        <f>IFERROR(VLOOKUP(A789,'Project Status'!A:D,4,FALSE),VLOOKUP(D789,'Project Status'!A:D,4,FALSE))</f>
        <v>Not Complete as of 08/29/2022</v>
      </c>
      <c r="M789" s="28" t="str">
        <f>_xlfn.IFNA(VLOOKUP(I789,'Accountant per PM'!A:F,6,FALSE),VLOOKUP(D789,'Accountant per PM'!A:F,6,FALSE))</f>
        <v>Tania</v>
      </c>
    </row>
    <row r="790" spans="1:14">
      <c r="A790" s="43" t="s">
        <v>1864</v>
      </c>
      <c r="B790" s="79">
        <v>44197</v>
      </c>
      <c r="C790" s="43" t="s">
        <v>10</v>
      </c>
      <c r="D790" s="34" t="s">
        <v>1802</v>
      </c>
      <c r="E790" s="13">
        <v>14</v>
      </c>
      <c r="F790" s="113">
        <f>SUMIF(Accruals!T:T,'Project List'!D190,Accruals!N:N)</f>
        <v>0</v>
      </c>
      <c r="G790" s="113">
        <f t="shared" si="12"/>
        <v>14</v>
      </c>
      <c r="H790" s="12" t="str">
        <f>IFERROR(VLOOKUP(D790,Capital!A:I,9,FALSE),"Check")</f>
        <v>Yes</v>
      </c>
      <c r="I790" s="28" t="s">
        <v>88</v>
      </c>
      <c r="J790" s="21" t="str">
        <f>IFERROR(VLOOKUP(A790,'Project Status'!A:B,2,FALSE),VLOOKUP('Project List'!D190,'Project Status'!A:B,2,FALSE))</f>
        <v>Not Complete as of May 31-2022</v>
      </c>
      <c r="K790" s="27" t="str">
        <f>IFERROR(VLOOKUP(A790,'Project Status'!A:C,3,FALSE),VLOOKUP('Project List'!D190,'Project Status'!A:C,3,FALSE))</f>
        <v>Completion Check to be sent in May-2022</v>
      </c>
      <c r="L790" s="27" t="str">
        <f>IFERROR(VLOOKUP(A790,'Project Status'!A:D,4,FALSE),VLOOKUP(D790,'Project Status'!A:D,4,FALSE))</f>
        <v>No invoices for September - 10/04/2022</v>
      </c>
      <c r="M790" s="28" t="str">
        <f>_xlfn.IFNA(VLOOKUP(I790,'Accountant per PM'!A:F,6,FALSE),VLOOKUP(D790,'Accountant per PM'!A:F,6,FALSE))</f>
        <v>Tania</v>
      </c>
    </row>
    <row r="791" spans="1:14">
      <c r="A791" s="43" t="s">
        <v>1865</v>
      </c>
      <c r="B791" s="79">
        <v>44287</v>
      </c>
      <c r="C791" s="43" t="s">
        <v>10</v>
      </c>
      <c r="D791" s="37" t="s">
        <v>1819</v>
      </c>
      <c r="E791" s="13">
        <v>-18775</v>
      </c>
      <c r="F791" s="113">
        <f>SUMIF(Accruals!T:T,'Project List'!D193,Accruals!N:N)</f>
        <v>12584.44</v>
      </c>
      <c r="G791" s="113">
        <f t="shared" si="12"/>
        <v>-31359.440000000002</v>
      </c>
      <c r="H791" s="12" t="str">
        <f>IFERROR(VLOOKUP(D791,Capital!A:I,9,FALSE),"Check")</f>
        <v>No</v>
      </c>
      <c r="I791" s="28" t="s">
        <v>42</v>
      </c>
      <c r="J791" s="21">
        <f>IFERROR(VLOOKUP(A791,'Project Status'!A:B,2,FALSE),VLOOKUP('Project List'!D193,'Project Status'!A:B,2,FALSE))</f>
        <v>44454</v>
      </c>
      <c r="K791" s="27">
        <f>IFERROR(VLOOKUP(A791,'Project Status'!A:C,3,FALSE),VLOOKUP('Project List'!D193,'Project Status'!A:C,3,FALSE))</f>
        <v>0</v>
      </c>
      <c r="L791" s="27" t="str">
        <f>IFERROR(VLOOKUP(A791,'Project Status'!A:D,4,FALSE),VLOOKUP(D791,'Project Status'!A:D,4,FALSE))</f>
        <v>N/A - Minor Capital Fund</v>
      </c>
      <c r="M791" s="28" t="str">
        <f>_xlfn.IFNA(VLOOKUP(I791,'Accountant per PM'!A:F,6,FALSE),VLOOKUP(D791,'Accountant per PM'!A:F,6,FALSE))</f>
        <v>Tania</v>
      </c>
    </row>
    <row r="792" spans="1:14">
      <c r="A792" s="43" t="s">
        <v>1866</v>
      </c>
      <c r="B792" s="79">
        <v>44448</v>
      </c>
      <c r="C792" s="43" t="s">
        <v>10</v>
      </c>
      <c r="D792" s="37" t="s">
        <v>1938</v>
      </c>
      <c r="E792" s="13">
        <v>9900</v>
      </c>
      <c r="F792" s="113">
        <f>SUMIF(Accruals!T:T,'Project List'!D194,Accruals!N:N)</f>
        <v>0</v>
      </c>
      <c r="G792" s="113">
        <f t="shared" si="12"/>
        <v>9900</v>
      </c>
      <c r="H792" s="12" t="str">
        <f>IFERROR(VLOOKUP(D792,Capital!A:I,9,FALSE),"Check")</f>
        <v>Yes</v>
      </c>
      <c r="I792" s="28" t="s">
        <v>42</v>
      </c>
      <c r="J792" s="21" t="str">
        <f>IFERROR(VLOOKUP(A792,'Project Status'!A:B,2,FALSE),VLOOKUP('Project List'!D194,'Project Status'!A:B,2,FALSE))</f>
        <v>Cancelled 12-06-2021</v>
      </c>
      <c r="K792" s="27">
        <f>IFERROR(VLOOKUP(A792,'Project Status'!A:C,3,FALSE),VLOOKUP('Project List'!D194,'Project Status'!A:C,3,FALSE))</f>
        <v>0</v>
      </c>
      <c r="L792" s="27" t="str">
        <f>IFERROR(VLOOKUP(A792,'Project Status'!A:D,4,FALSE),VLOOKUP(D792,'Project Status'!A:D,4,FALSE))</f>
        <v>Receipt accrual of 9,899.93 - 10/05/2022</v>
      </c>
      <c r="M792" s="28" t="str">
        <f>_xlfn.IFNA(VLOOKUP(I792,'Accountant per PM'!A:F,6,FALSE),VLOOKUP(D792,'Accountant per PM'!A:F,6,FALSE))</f>
        <v>Tania</v>
      </c>
    </row>
    <row r="793" spans="1:14">
      <c r="A793" s="43" t="s">
        <v>1867</v>
      </c>
      <c r="B793" s="79">
        <v>44448</v>
      </c>
      <c r="C793" s="43" t="s">
        <v>10</v>
      </c>
      <c r="D793" s="37" t="s">
        <v>1939</v>
      </c>
      <c r="E793" s="13">
        <v>2568</v>
      </c>
      <c r="F793" s="113">
        <f>SUMIF(Accruals!T:T,'Project List'!D195,Accruals!N:N)</f>
        <v>10602.47</v>
      </c>
      <c r="G793" s="113">
        <f t="shared" si="12"/>
        <v>-8034.4699999999993</v>
      </c>
      <c r="H793" s="12" t="str">
        <f>IFERROR(VLOOKUP(D793,Capital!A:I,9,FALSE),"Check")</f>
        <v>Yes</v>
      </c>
      <c r="I793" s="28" t="s">
        <v>42</v>
      </c>
      <c r="J793" s="21">
        <f>IFERROR(VLOOKUP(A793,'Project Status'!A:B,2,FALSE),VLOOKUP('Project List'!D195,'Project Status'!A:B,2,FALSE))</f>
        <v>44866</v>
      </c>
      <c r="K793" s="27">
        <f>IFERROR(VLOOKUP(A793,'Project Status'!A:C,3,FALSE),VLOOKUP('Project List'!D195,'Project Status'!A:C,3,FALSE))</f>
        <v>0</v>
      </c>
      <c r="L793" s="27" t="str">
        <f>IFERROR(VLOOKUP(A793,'Project Status'!A:D,4,FALSE),VLOOKUP(D793,'Project Status'!A:D,4,FALSE))</f>
        <v>Receipt accrual of 2,567.77 - 10/05/2022</v>
      </c>
      <c r="M793" s="28" t="str">
        <f>_xlfn.IFNA(VLOOKUP(I793,'Accountant per PM'!A:F,6,FALSE),VLOOKUP(D793,'Accountant per PM'!A:F,6,FALSE))</f>
        <v>Tania</v>
      </c>
    </row>
    <row r="794" spans="1:14">
      <c r="A794" s="50" t="s">
        <v>2073</v>
      </c>
      <c r="B794" s="79">
        <v>44562</v>
      </c>
      <c r="C794" s="43" t="s">
        <v>10</v>
      </c>
      <c r="D794" s="34" t="s">
        <v>2089</v>
      </c>
      <c r="E794" s="12">
        <v>21753</v>
      </c>
      <c r="F794" s="12">
        <f>SUMIF(Accruals!T:T,'Project List'!D197,Accruals!N:N)</f>
        <v>0</v>
      </c>
      <c r="G794" s="12">
        <f t="shared" si="12"/>
        <v>21753</v>
      </c>
      <c r="H794" s="12" t="str">
        <f>IFERROR(VLOOKUP(D794,Capital!A:I,9,FALSE),"Check")</f>
        <v>No</v>
      </c>
      <c r="I794" s="25" t="s">
        <v>42</v>
      </c>
      <c r="J794" s="21" t="e">
        <f>IFERROR(VLOOKUP(A794,'Project Status'!A:B,2,FALSE),VLOOKUP('Project List'!D197,'Project Status'!A:B,2,FALSE))</f>
        <v>#N/A</v>
      </c>
      <c r="K794" s="27" t="e">
        <f>IFERROR(VLOOKUP(A794,'Project Status'!A:C,3,FALSE),VLOOKUP('Project List'!D197,'Project Status'!A:C,3,FALSE))</f>
        <v>#N/A</v>
      </c>
      <c r="L794" s="27" t="str">
        <f>IFERROR(VLOOKUP(A794,'Project Status'!A:D,4,FALSE),VLOOKUP(D794,'Project Status'!A:D,4,FALSE))</f>
        <v>Not Complete as of 08/29/2022</v>
      </c>
      <c r="M794" s="28" t="str">
        <f>_xlfn.IFNA(VLOOKUP(I794,'Accountant per PM'!A:F,6,FALSE),VLOOKUP(D794,'Accountant per PM'!A:F,6,FALSE))</f>
        <v>Tania</v>
      </c>
    </row>
    <row r="795" spans="1:14">
      <c r="A795" s="43" t="s">
        <v>2077</v>
      </c>
      <c r="B795" s="79">
        <v>44562</v>
      </c>
      <c r="C795" s="43" t="s">
        <v>10</v>
      </c>
      <c r="D795" s="20" t="s">
        <v>1455</v>
      </c>
      <c r="E795" s="13">
        <v>-14860</v>
      </c>
      <c r="F795" s="113">
        <f>SUMIF(Accruals!T:T,'Project List'!D204,Accruals!N:N)</f>
        <v>339</v>
      </c>
      <c r="G795" s="113">
        <f t="shared" si="12"/>
        <v>-15199</v>
      </c>
      <c r="H795" s="12" t="str">
        <f>IFERROR(VLOOKUP(D795,Capital!A:I,9,FALSE),"Check")</f>
        <v>No</v>
      </c>
      <c r="I795" s="28" t="s">
        <v>42</v>
      </c>
      <c r="J795" s="21">
        <f>IFERROR(VLOOKUP(A795,'Project Status'!A:B,2,FALSE),VLOOKUP('Project List'!D204,'Project Status'!A:B,2,FALSE))</f>
        <v>44559</v>
      </c>
      <c r="K795" s="27">
        <f>IFERROR(VLOOKUP(A795,'Project Status'!A:C,3,FALSE),VLOOKUP('Project List'!D204,'Project Status'!A:C,3,FALSE))</f>
        <v>0</v>
      </c>
      <c r="L795" s="27" t="str">
        <f>IFERROR(VLOOKUP(A795,'Project Status'!A:D,4,FALSE),VLOOKUP(D795,'Project Status'!A:D,4,FALSE))</f>
        <v>N/A - IPAC</v>
      </c>
      <c r="M795" s="28" t="str">
        <f>_xlfn.IFNA(VLOOKUP(I795,'Accountant per PM'!A:F,6,FALSE),VLOOKUP(D795,'Accountant per PM'!A:F,6,FALSE))</f>
        <v>Tania</v>
      </c>
    </row>
    <row r="796" spans="1:14">
      <c r="A796" s="43" t="s">
        <v>2078</v>
      </c>
      <c r="B796" s="79">
        <v>44562</v>
      </c>
      <c r="C796" s="43" t="s">
        <v>10</v>
      </c>
      <c r="D796" s="34" t="s">
        <v>2097</v>
      </c>
      <c r="E796" s="13">
        <v>9226</v>
      </c>
      <c r="F796" s="113">
        <f>SUMIF(Accruals!T:T,'Project List'!D205,Accruals!N:N)</f>
        <v>800.29</v>
      </c>
      <c r="G796" s="113">
        <f t="shared" si="12"/>
        <v>8425.7099999999991</v>
      </c>
      <c r="H796" s="12" t="str">
        <f>IFERROR(VLOOKUP(D796,Capital!A:I,9,FALSE),"Check")</f>
        <v>No</v>
      </c>
      <c r="I796" s="28" t="s">
        <v>42</v>
      </c>
      <c r="J796" s="21">
        <f>IFERROR(VLOOKUP(A796,'Project Status'!A:B,2,FALSE),VLOOKUP('Project List'!D205,'Project Status'!A:B,2,FALSE))</f>
        <v>44530</v>
      </c>
      <c r="K796" s="27">
        <f>IFERROR(VLOOKUP(A796,'Project Status'!A:C,3,FALSE),VLOOKUP('Project List'!D205,'Project Status'!A:C,3,FALSE))</f>
        <v>0</v>
      </c>
      <c r="L796" s="27" t="str">
        <f>IFERROR(VLOOKUP(A796,'Project Status'!A:D,4,FALSE),VLOOKUP(D796,'Project Status'!A:D,4,FALSE))</f>
        <v>Not Complete as of 08/29/2022</v>
      </c>
      <c r="M796" s="28" t="str">
        <f>_xlfn.IFNA(VLOOKUP(I796,'Accountant per PM'!A:F,6,FALSE),VLOOKUP(D796,'Accountant per PM'!A:F,6,FALSE))</f>
        <v>Tania</v>
      </c>
    </row>
    <row r="797" spans="1:14">
      <c r="A797" s="43" t="s">
        <v>2079</v>
      </c>
      <c r="B797" s="79">
        <v>44562</v>
      </c>
      <c r="C797" s="43" t="s">
        <v>10</v>
      </c>
      <c r="D797" s="20" t="s">
        <v>2098</v>
      </c>
      <c r="E797" s="13">
        <v>1785</v>
      </c>
      <c r="F797" s="113">
        <f>SUMIF(Accruals!T:T,'Project List'!D206,Accruals!N:N)</f>
        <v>2605.48</v>
      </c>
      <c r="G797" s="113">
        <f t="shared" si="12"/>
        <v>-820.48</v>
      </c>
      <c r="H797" s="12" t="str">
        <f>IFERROR(VLOOKUP(D797,Capital!A:I,9,FALSE),"Check")</f>
        <v>No</v>
      </c>
      <c r="I797" s="28" t="s">
        <v>42</v>
      </c>
      <c r="J797" s="21">
        <f>IFERROR(VLOOKUP(A797,'Project Status'!A:B,2,FALSE),VLOOKUP('Project List'!D206,'Project Status'!A:B,2,FALSE))</f>
        <v>44530</v>
      </c>
      <c r="K797" s="27">
        <f>IFERROR(VLOOKUP(A797,'Project Status'!A:C,3,FALSE),VLOOKUP('Project List'!D206,'Project Status'!A:C,3,FALSE))</f>
        <v>0</v>
      </c>
      <c r="L797" s="27" t="str">
        <f>IFERROR(VLOOKUP(A797,'Project Status'!A:D,4,FALSE),VLOOKUP(D797,'Project Status'!A:D,4,FALSE))</f>
        <v>Receipt accrual of 3,631.82 - 10/05/2022</v>
      </c>
      <c r="M797" s="28" t="str">
        <f>_xlfn.IFNA(VLOOKUP(I797,'Accountant per PM'!A:F,6,FALSE),VLOOKUP(D797,'Accountant per PM'!A:F,6,FALSE))</f>
        <v>Tania</v>
      </c>
    </row>
    <row r="798" spans="1:14">
      <c r="A798" s="43" t="s">
        <v>2080</v>
      </c>
      <c r="B798" s="79">
        <v>44562</v>
      </c>
      <c r="C798" s="43" t="s">
        <v>10</v>
      </c>
      <c r="D798" s="37" t="s">
        <v>2099</v>
      </c>
      <c r="E798" s="13">
        <v>72167</v>
      </c>
      <c r="F798" s="113">
        <f>SUMIF(Accruals!T:T,'Project List'!D207,Accruals!N:N)</f>
        <v>0</v>
      </c>
      <c r="G798" s="113">
        <f t="shared" si="12"/>
        <v>72167</v>
      </c>
      <c r="H798" s="12" t="str">
        <f>IFERROR(VLOOKUP(D798,Capital!A:I,9,FALSE),"Check")</f>
        <v>No</v>
      </c>
      <c r="I798" s="28" t="s">
        <v>42</v>
      </c>
      <c r="J798" s="21">
        <f>IFERROR(VLOOKUP(A798,'Project Status'!A:B,2,FALSE),VLOOKUP('Project List'!D207,'Project Status'!A:B,2,FALSE))</f>
        <v>44530</v>
      </c>
      <c r="K798" s="27">
        <f>IFERROR(VLOOKUP(A798,'Project Status'!A:C,3,FALSE),VLOOKUP('Project List'!D207,'Project Status'!A:C,3,FALSE))</f>
        <v>0</v>
      </c>
      <c r="L798" s="27" t="str">
        <f>IFERROR(VLOOKUP(A798,'Project Status'!A:D,4,FALSE),VLOOKUP(D798,'Project Status'!A:D,4,FALSE))</f>
        <v>Not Complete as of 08/29/2022</v>
      </c>
      <c r="M798" s="28" t="str">
        <f>_xlfn.IFNA(VLOOKUP(I798,'Accountant per PM'!A:F,6,FALSE),VLOOKUP(D798,'Accountant per PM'!A:F,6,FALSE))</f>
        <v>Tania</v>
      </c>
      <c r="N798" s="20" t="s">
        <v>352</v>
      </c>
    </row>
    <row r="799" spans="1:14">
      <c r="A799" s="43" t="s">
        <v>2081</v>
      </c>
      <c r="B799" s="79">
        <v>44562</v>
      </c>
      <c r="C799" s="43" t="s">
        <v>10</v>
      </c>
      <c r="D799" s="34" t="s">
        <v>2102</v>
      </c>
      <c r="E799" s="13">
        <v>32996</v>
      </c>
      <c r="F799" s="113">
        <f>SUMIF(Accruals!T:T,'Project List'!D208,Accruals!N:N)</f>
        <v>2615.25</v>
      </c>
      <c r="G799" s="113">
        <f t="shared" si="12"/>
        <v>30380.75</v>
      </c>
      <c r="H799" s="12" t="str">
        <f>IFERROR(VLOOKUP(D799,Capital!A:I,9,FALSE),"Check")</f>
        <v>No</v>
      </c>
      <c r="I799" s="28" t="s">
        <v>42</v>
      </c>
      <c r="J799" s="21">
        <f>IFERROR(VLOOKUP(A799,'Project Status'!A:B,2,FALSE),VLOOKUP('Project List'!D208,'Project Status'!A:B,2,FALSE))</f>
        <v>44649</v>
      </c>
      <c r="K799" s="27">
        <f>IFERROR(VLOOKUP(A799,'Project Status'!A:C,3,FALSE),VLOOKUP('Project List'!D208,'Project Status'!A:C,3,FALSE))</f>
        <v>0</v>
      </c>
      <c r="L799" s="27" t="str">
        <f>IFERROR(VLOOKUP(A799,'Project Status'!A:D,4,FALSE),VLOOKUP(D799,'Project Status'!A:D,4,FALSE))</f>
        <v>N/A - Funded</v>
      </c>
      <c r="M799" s="28" t="str">
        <f>_xlfn.IFNA(VLOOKUP(I799,'Accountant per PM'!A:F,6,FALSE),VLOOKUP(D799,'Accountant per PM'!A:F,6,FALSE))</f>
        <v>Tania</v>
      </c>
    </row>
    <row r="800" spans="1:14">
      <c r="A800" s="44" t="s">
        <v>2082</v>
      </c>
      <c r="B800" s="79">
        <v>44562</v>
      </c>
      <c r="C800" s="43" t="s">
        <v>10</v>
      </c>
      <c r="D800" s="34" t="s">
        <v>2105</v>
      </c>
      <c r="E800" s="14">
        <v>13659</v>
      </c>
      <c r="F800" s="113">
        <f>SUMIF(Accruals!T:T,'Project List'!D209,Accruals!N:N)</f>
        <v>6277.3099999999995</v>
      </c>
      <c r="G800" s="113">
        <f t="shared" si="12"/>
        <v>7381.6900000000005</v>
      </c>
      <c r="H800" s="12" t="str">
        <f>IFERROR(VLOOKUP(D800,Capital!A:I,9,FALSE),"Check")</f>
        <v>No</v>
      </c>
      <c r="I800" s="25" t="s">
        <v>42</v>
      </c>
      <c r="J800" s="21">
        <f>IFERROR(VLOOKUP(A800,'Project Status'!A:B,2,FALSE),VLOOKUP('Project List'!D209,'Project Status'!A:B,2,FALSE))</f>
        <v>44649</v>
      </c>
      <c r="K800" s="27">
        <f>IFERROR(VLOOKUP(A800,'Project Status'!A:C,3,FALSE),VLOOKUP('Project List'!D209,'Project Status'!A:C,3,FALSE))</f>
        <v>0</v>
      </c>
      <c r="L800" s="27" t="str">
        <f>IFERROR(VLOOKUP(A800,'Project Status'!A:D,4,FALSE),VLOOKUP(D800,'Project Status'!A:D,4,FALSE))</f>
        <v>Receipt accrual of 13,659.44 - 10/05/2022</v>
      </c>
      <c r="M800" s="28" t="str">
        <f>_xlfn.IFNA(VLOOKUP(I800,'Accountant per PM'!A:F,6,FALSE),VLOOKUP(D800,'Accountant per PM'!A:F,6,FALSE))</f>
        <v>Tania</v>
      </c>
    </row>
    <row r="801" spans="1:25">
      <c r="A801" s="43" t="s">
        <v>2083</v>
      </c>
      <c r="B801" s="79">
        <v>44562</v>
      </c>
      <c r="C801" s="43" t="s">
        <v>10</v>
      </c>
      <c r="D801" s="20" t="s">
        <v>2114</v>
      </c>
      <c r="E801" s="13">
        <v>407</v>
      </c>
      <c r="F801" s="113">
        <f>SUMIF(Accruals!T:T,'Project List'!D211,Accruals!N:N)</f>
        <v>0</v>
      </c>
      <c r="G801" s="113">
        <f t="shared" si="12"/>
        <v>407</v>
      </c>
      <c r="H801" s="12" t="str">
        <f>IFERROR(VLOOKUP(D801,Capital!A:I,9,FALSE),"Check")</f>
        <v>No</v>
      </c>
      <c r="I801" s="28" t="s">
        <v>42</v>
      </c>
      <c r="J801" s="21" t="e">
        <f>IFERROR(VLOOKUP(A801,'Project Status'!A:B,2,FALSE),VLOOKUP('Project List'!D211,'Project Status'!A:B,2,FALSE))</f>
        <v>#N/A</v>
      </c>
      <c r="K801" s="27" t="e">
        <f>IFERROR(VLOOKUP(A801,'Project Status'!A:C,3,FALSE),VLOOKUP('Project List'!D211,'Project Status'!A:C,3,FALSE))</f>
        <v>#N/A</v>
      </c>
      <c r="L801" s="27" t="str">
        <f>IFERROR(VLOOKUP(A801,'Project Status'!A:D,4,FALSE),VLOOKUP(D801,'Project Status'!A:D,4,FALSE))</f>
        <v>Receipt accrual of	 406.80 - 10/05/2022</v>
      </c>
      <c r="M801" s="28" t="str">
        <f>_xlfn.IFNA(VLOOKUP(I801,'Accountant per PM'!A:F,6,FALSE),VLOOKUP(D801,'Accountant per PM'!A:F,6,FALSE))</f>
        <v>Tania</v>
      </c>
    </row>
    <row r="802" spans="1:25">
      <c r="A802" s="43" t="s">
        <v>2259</v>
      </c>
      <c r="B802" s="79">
        <v>44621</v>
      </c>
      <c r="C802" s="43" t="s">
        <v>10</v>
      </c>
      <c r="D802" s="34" t="s">
        <v>1739</v>
      </c>
      <c r="E802" s="13">
        <v>-14919</v>
      </c>
      <c r="F802" s="113">
        <f>SUMIF(Accruals!T:T,'Project List'!D212,Accruals!N:N)</f>
        <v>0</v>
      </c>
      <c r="G802" s="113">
        <f t="shared" si="12"/>
        <v>-14919</v>
      </c>
      <c r="H802" s="12" t="str">
        <f>IFERROR(VLOOKUP(D802,Capital!A:I,9,FALSE),"Check")</f>
        <v>No</v>
      </c>
      <c r="I802" s="28" t="s">
        <v>42</v>
      </c>
      <c r="J802" s="21" t="e">
        <f>IFERROR(VLOOKUP(A802,'Project Status'!A:B,2,FALSE),VLOOKUP('Project List'!D212,'Project Status'!A:B,2,FALSE))</f>
        <v>#N/A</v>
      </c>
      <c r="K802" s="27" t="e">
        <f>IFERROR(VLOOKUP(A802,'Project Status'!A:C,3,FALSE),VLOOKUP('Project List'!D212,'Project Status'!A:C,3,FALSE))</f>
        <v>#N/A</v>
      </c>
      <c r="L802" s="27" t="str">
        <f>IFERROR(VLOOKUP(A802,'Project Status'!A:D,4,FALSE),VLOOKUP(D802,'Project Status'!A:D,4,FALSE))</f>
        <v>N/A - Funded</v>
      </c>
      <c r="M802" s="28" t="str">
        <f>_xlfn.IFNA(VLOOKUP(I802,'Accountant per PM'!A:F,6,FALSE),VLOOKUP(D802,'Accountant per PM'!A:F,6,FALSE))</f>
        <v>Tania</v>
      </c>
    </row>
    <row r="803" spans="1:25">
      <c r="A803" s="43" t="s">
        <v>2278</v>
      </c>
      <c r="B803" s="79">
        <v>44621</v>
      </c>
      <c r="C803" s="43" t="s">
        <v>10</v>
      </c>
      <c r="D803" s="34" t="s">
        <v>2355</v>
      </c>
      <c r="E803" s="13">
        <v>1800</v>
      </c>
      <c r="F803" s="113">
        <f>SUMIF(Accruals!T:T,'Project List'!D234,Accruals!N:N)</f>
        <v>2008.92</v>
      </c>
      <c r="G803" s="113">
        <f t="shared" si="12"/>
        <v>-208.92000000000007</v>
      </c>
      <c r="H803" s="12" t="str">
        <f>IFERROR(VLOOKUP(D803,Capital!A:I,9,FALSE),"Check")</f>
        <v>No</v>
      </c>
      <c r="I803" s="28" t="s">
        <v>42</v>
      </c>
      <c r="J803" s="21" t="str">
        <f>IFERROR(VLOOKUP(A803,'Project Status'!A:B,2,FALSE),VLOOKUP('Project List'!D234,'Project Status'!A:B,2,FALSE))</f>
        <v>New Project. Completion Check to be sent in May</v>
      </c>
      <c r="K803" s="27">
        <f>IFERROR(VLOOKUP(A803,'Project Status'!A:C,3,FALSE),VLOOKUP('Project List'!D234,'Project Status'!A:C,3,FALSE))</f>
        <v>0</v>
      </c>
      <c r="L803" s="27" t="str">
        <f>IFERROR(VLOOKUP(A803,'Project Status'!A:D,4,FALSE),VLOOKUP(D803,'Project Status'!A:D,4,FALSE))</f>
        <v>Receipt accrual of 1,799.77 - 09/06/2022</v>
      </c>
      <c r="M803" s="28" t="str">
        <f>_xlfn.IFNA(VLOOKUP(I803,'Accountant per PM'!A:F,6,FALSE),VLOOKUP(D803,'Accountant per PM'!A:F,6,FALSE))</f>
        <v>Tania</v>
      </c>
    </row>
    <row r="804" spans="1:25">
      <c r="A804" s="43" t="s">
        <v>2283</v>
      </c>
      <c r="B804" s="79">
        <v>44621</v>
      </c>
      <c r="C804" s="43" t="s">
        <v>10</v>
      </c>
      <c r="D804" s="20" t="s">
        <v>2363</v>
      </c>
      <c r="E804" s="13">
        <v>39753</v>
      </c>
      <c r="F804" s="78">
        <f>SUMIF(Accruals!T:T,'Project List'!D239,Accruals!N:N)</f>
        <v>10056.779999999999</v>
      </c>
      <c r="G804" s="78">
        <f t="shared" si="12"/>
        <v>29696.22</v>
      </c>
      <c r="H804" s="12" t="str">
        <f>IFERROR(VLOOKUP(D804,Capital!A:I,9,FALSE),"Check")</f>
        <v>No</v>
      </c>
      <c r="I804" s="28" t="s">
        <v>61</v>
      </c>
      <c r="J804" s="21" t="e">
        <f>IFERROR(VLOOKUP(A804,'Project Status'!A:B,2,FALSE),VLOOKUP('Project List'!D239,'Project Status'!A:B,2,FALSE))</f>
        <v>#N/A</v>
      </c>
      <c r="K804" s="27" t="e">
        <f>IFERROR(VLOOKUP(A804,'Project Status'!A:C,3,FALSE),VLOOKUP('Project List'!D239,'Project Status'!A:C,3,FALSE))</f>
        <v>#N/A</v>
      </c>
      <c r="L804" s="27" t="str">
        <f>IFERROR(VLOOKUP(A804,'Project Status'!A:D,4,FALSE),VLOOKUP(D804,'Project Status'!A:D,4,FALSE))</f>
        <v>N/A - Funded</v>
      </c>
      <c r="M804" s="28" t="str">
        <f>_xlfn.IFNA(VLOOKUP(I804,'Accountant per PM'!A:F,6,FALSE),VLOOKUP(D804,'Accountant per PM'!A:F,6,FALSE))</f>
        <v>Tania</v>
      </c>
    </row>
    <row r="805" spans="1:25" s="98" customFormat="1">
      <c r="A805" s="43" t="s">
        <v>2285</v>
      </c>
      <c r="B805" s="79">
        <v>44621</v>
      </c>
      <c r="C805" s="43" t="s">
        <v>10</v>
      </c>
      <c r="D805" s="20" t="s">
        <v>2368</v>
      </c>
      <c r="E805" s="13">
        <v>4520</v>
      </c>
      <c r="F805" s="78">
        <f>SUMIF(Accruals!T:T,'Project List'!D242,Accruals!N:N)</f>
        <v>15894.17</v>
      </c>
      <c r="G805" s="78">
        <f t="shared" si="12"/>
        <v>-11374.17</v>
      </c>
      <c r="H805" s="12" t="str">
        <f>IFERROR(VLOOKUP(D805,Capital!A:I,9,FALSE),"Check")</f>
        <v>No</v>
      </c>
      <c r="I805" s="28" t="s">
        <v>42</v>
      </c>
      <c r="J805" s="21" t="e">
        <f>IFERROR(VLOOKUP(A805,'Project Status'!A:B,2,FALSE),VLOOKUP('Project List'!D242,'Project Status'!A:B,2,FALSE))</f>
        <v>#N/A</v>
      </c>
      <c r="K805" s="27" t="e">
        <f>IFERROR(VLOOKUP(A805,'Project Status'!A:C,3,FALSE),VLOOKUP('Project List'!D242,'Project Status'!A:C,3,FALSE))</f>
        <v>#N/A</v>
      </c>
      <c r="L805" s="27" t="str">
        <f>IFERROR(VLOOKUP(A805,'Project Status'!A:D,4,FALSE),VLOOKUP(D805,'Project Status'!A:D,4,FALSE))</f>
        <v>Receipt accrual of 4,520.00 - 09/06/2022</v>
      </c>
      <c r="M805" s="28" t="str">
        <f>_xlfn.IFNA(VLOOKUP(I805,'Accountant per PM'!A:F,6,FALSE),VLOOKUP(D805,'Accountant per PM'!A:F,6,FALSE))</f>
        <v>Tania</v>
      </c>
      <c r="N805" s="20"/>
      <c r="O805" s="20"/>
      <c r="P805" s="20"/>
      <c r="Q805" s="20"/>
      <c r="R805" s="20"/>
      <c r="S805" s="20"/>
      <c r="T805" s="20"/>
      <c r="U805" s="20"/>
      <c r="V805" s="20"/>
      <c r="W805" s="20"/>
      <c r="X805" s="20"/>
      <c r="Y805" s="20"/>
    </row>
    <row r="806" spans="1:25">
      <c r="A806" s="43" t="s">
        <v>2286</v>
      </c>
      <c r="B806" s="79">
        <v>44621</v>
      </c>
      <c r="C806" s="43" t="s">
        <v>10</v>
      </c>
      <c r="D806" s="20" t="s">
        <v>2369</v>
      </c>
      <c r="E806" s="13">
        <v>34125</v>
      </c>
      <c r="F806" s="78">
        <f>SUMIF(Accruals!T:T,'Project List'!D243,Accruals!N:N)</f>
        <v>5222.9100000000008</v>
      </c>
      <c r="G806" s="78">
        <f t="shared" si="12"/>
        <v>28902.09</v>
      </c>
      <c r="H806" s="12" t="str">
        <f>IFERROR(VLOOKUP(D806,Capital!A:I,9,FALSE),"Check")</f>
        <v>No</v>
      </c>
      <c r="I806" s="28" t="s">
        <v>42</v>
      </c>
      <c r="J806" s="21" t="e">
        <f>IFERROR(VLOOKUP(A806,'Project Status'!A:B,2,FALSE),VLOOKUP('Project List'!D243,'Project Status'!A:B,2,FALSE))</f>
        <v>#N/A</v>
      </c>
      <c r="K806" s="27" t="e">
        <f>IFERROR(VLOOKUP(A806,'Project Status'!A:C,3,FALSE),VLOOKUP('Project List'!D243,'Project Status'!A:C,3,FALSE))</f>
        <v>#N/A</v>
      </c>
      <c r="L806" s="27" t="str">
        <f>IFERROR(VLOOKUP(A806,'Project Status'!A:D,4,FALSE),VLOOKUP(D806,'Project Status'!A:D,4,FALSE))</f>
        <v>Not Complete as of 08/29/2022</v>
      </c>
      <c r="M806" s="28" t="str">
        <f>_xlfn.IFNA(VLOOKUP(I806,'Accountant per PM'!A:F,6,FALSE),VLOOKUP(D806,'Accountant per PM'!A:F,6,FALSE))</f>
        <v>Tania</v>
      </c>
    </row>
    <row r="807" spans="1:25">
      <c r="A807" s="43" t="s">
        <v>2287</v>
      </c>
      <c r="B807" s="79">
        <v>44621</v>
      </c>
      <c r="C807" s="43" t="s">
        <v>10</v>
      </c>
      <c r="D807" s="34" t="s">
        <v>2370</v>
      </c>
      <c r="E807" s="13">
        <v>45375</v>
      </c>
      <c r="F807" s="113">
        <f>SUMIF(Accruals!T:T,'Project List'!D244,Accruals!N:N)</f>
        <v>13987.78</v>
      </c>
      <c r="G807" s="113">
        <f t="shared" si="12"/>
        <v>31387.22</v>
      </c>
      <c r="H807" s="12" t="str">
        <f>IFERROR(VLOOKUP(D807,Capital!A:I,9,FALSE),"Check")</f>
        <v>No</v>
      </c>
      <c r="I807" s="28" t="s">
        <v>42</v>
      </c>
      <c r="J807" s="21" t="e">
        <f>IFERROR(VLOOKUP(A807,'Project Status'!A:B,2,FALSE),VLOOKUP('Project List'!D244,'Project Status'!A:B,2,FALSE))</f>
        <v>#N/A</v>
      </c>
      <c r="K807" s="27" t="e">
        <f>IFERROR(VLOOKUP(A807,'Project Status'!A:C,3,FALSE),VLOOKUP('Project List'!D244,'Project Status'!A:C,3,FALSE))</f>
        <v>#N/A</v>
      </c>
      <c r="L807" s="27" t="str">
        <f>IFERROR(VLOOKUP(A807,'Project Status'!A:D,4,FALSE),VLOOKUP(D807,'Project Status'!A:D,4,FALSE))</f>
        <v>Receipt accrual of 45,374.54 - 09/06/2022</v>
      </c>
      <c r="M807" s="28" t="str">
        <f>_xlfn.IFNA(VLOOKUP(I807,'Accountant per PM'!A:F,6,FALSE),VLOOKUP(D807,'Accountant per PM'!A:F,6,FALSE))</f>
        <v>Tania</v>
      </c>
    </row>
    <row r="808" spans="1:25" s="98" customFormat="1">
      <c r="A808" s="43" t="s">
        <v>2289</v>
      </c>
      <c r="B808" s="79">
        <v>44621</v>
      </c>
      <c r="C808" s="43" t="s">
        <v>10</v>
      </c>
      <c r="D808" s="34" t="s">
        <v>2374</v>
      </c>
      <c r="E808" s="13">
        <v>9971</v>
      </c>
      <c r="F808" s="78">
        <f>SUMIF(Accruals!T:T,'Project List'!D246,Accruals!N:N)</f>
        <v>15866.66</v>
      </c>
      <c r="G808" s="78">
        <f t="shared" si="12"/>
        <v>-5895.66</v>
      </c>
      <c r="H808" s="12" t="str">
        <f>IFERROR(VLOOKUP(D808,Capital!A:I,9,FALSE),"Check")</f>
        <v>No</v>
      </c>
      <c r="I808" s="28" t="s">
        <v>42</v>
      </c>
      <c r="J808" s="21" t="e">
        <f>IFERROR(VLOOKUP(A808,'Project Status'!A:B,2,FALSE),VLOOKUP('Project List'!D246,'Project Status'!A:B,2,FALSE))</f>
        <v>#N/A</v>
      </c>
      <c r="K808" s="27" t="e">
        <f>IFERROR(VLOOKUP(A808,'Project Status'!A:C,3,FALSE),VLOOKUP('Project List'!D246,'Project Status'!A:C,3,FALSE))</f>
        <v>#N/A</v>
      </c>
      <c r="L808" s="27" t="str">
        <f>IFERROR(VLOOKUP(A808,'Project Status'!A:D,4,FALSE),VLOOKUP(D808,'Project Status'!A:D,4,FALSE))</f>
        <v>Not Complete as of 08/29/2022</v>
      </c>
      <c r="M808" s="28" t="str">
        <f>_xlfn.IFNA(VLOOKUP(I808,'Accountant per PM'!A:F,6,FALSE),VLOOKUP(D808,'Accountant per PM'!A:F,6,FALSE))</f>
        <v>Tania</v>
      </c>
      <c r="N808" s="20"/>
      <c r="O808" s="20"/>
      <c r="P808" s="20"/>
      <c r="Q808" s="20"/>
      <c r="R808" s="20"/>
      <c r="S808" s="20"/>
      <c r="T808" s="20"/>
      <c r="U808" s="20"/>
      <c r="V808" s="20"/>
      <c r="W808" s="20"/>
      <c r="X808" s="20"/>
      <c r="Y808" s="20"/>
    </row>
    <row r="809" spans="1:25">
      <c r="A809" s="43" t="s">
        <v>2290</v>
      </c>
      <c r="B809" s="79">
        <v>44621</v>
      </c>
      <c r="C809" s="43" t="s">
        <v>10</v>
      </c>
      <c r="D809" s="34" t="s">
        <v>2375</v>
      </c>
      <c r="E809" s="13">
        <v>5012</v>
      </c>
      <c r="F809" s="113">
        <f>SUMIF(Accruals!T:T,'Project List'!D247,Accruals!N:N)</f>
        <v>1243.0700000000002</v>
      </c>
      <c r="G809" s="113">
        <f t="shared" si="12"/>
        <v>3768.93</v>
      </c>
      <c r="H809" s="12" t="str">
        <f>IFERROR(VLOOKUP(D809,Capital!A:I,9,FALSE),"Check")</f>
        <v>No</v>
      </c>
      <c r="I809" s="28" t="s">
        <v>42</v>
      </c>
      <c r="J809" s="21" t="e">
        <f>IFERROR(VLOOKUP(A809,'Project Status'!A:B,2,FALSE),VLOOKUP('Project List'!D247,'Project Status'!A:B,2,FALSE))</f>
        <v>#N/A</v>
      </c>
      <c r="K809" s="27" t="e">
        <f>IFERROR(VLOOKUP(A809,'Project Status'!A:C,3,FALSE),VLOOKUP('Project List'!D247,'Project Status'!A:C,3,FALSE))</f>
        <v>#N/A</v>
      </c>
      <c r="L809" s="27" t="str">
        <f>IFERROR(VLOOKUP(A809,'Project Status'!A:D,4,FALSE),VLOOKUP(D809,'Project Status'!A:D,4,FALSE))</f>
        <v>N/A - Minor Capital Fund</v>
      </c>
      <c r="M809" s="28" t="str">
        <f>_xlfn.IFNA(VLOOKUP(I809,'Accountant per PM'!A:F,6,FALSE),VLOOKUP(D809,'Accountant per PM'!A:F,6,FALSE))</f>
        <v>Tania</v>
      </c>
    </row>
    <row r="810" spans="1:25">
      <c r="A810" s="43" t="s">
        <v>2298</v>
      </c>
      <c r="B810" s="79">
        <v>44621</v>
      </c>
      <c r="C810" s="43" t="s">
        <v>10</v>
      </c>
      <c r="D810" s="34" t="s">
        <v>2385</v>
      </c>
      <c r="E810" s="13">
        <v>58362</v>
      </c>
      <c r="F810" s="78">
        <f>SUMIF(Accruals!T:T,'Project List'!D254,Accruals!N:N)</f>
        <v>6178.25</v>
      </c>
      <c r="G810" s="78">
        <f t="shared" si="12"/>
        <v>52183.75</v>
      </c>
      <c r="H810" s="12" t="str">
        <f>IFERROR(VLOOKUP(D810,Capital!A:I,9,FALSE),"Check")</f>
        <v>Yes</v>
      </c>
      <c r="I810" s="28" t="s">
        <v>268</v>
      </c>
      <c r="J810" s="21" t="e">
        <f>IFERROR(VLOOKUP(A810,'Project Status'!A:B,2,FALSE),VLOOKUP('Project List'!D254,'Project Status'!A:B,2,FALSE))</f>
        <v>#N/A</v>
      </c>
      <c r="K810" s="27" t="e">
        <f>IFERROR(VLOOKUP(A810,'Project Status'!A:C,3,FALSE),VLOOKUP('Project List'!D254,'Project Status'!A:C,3,FALSE))</f>
        <v>#N/A</v>
      </c>
      <c r="L810" s="27" t="str">
        <f>IFERROR(VLOOKUP(A810,'Project Status'!A:D,4,FALSE),VLOOKUP(D810,'Project Status'!A:D,4,FALSE))</f>
        <v>Not Complete as of 08/30/2022</v>
      </c>
      <c r="M810" s="28" t="str">
        <f>_xlfn.IFNA(VLOOKUP(I810,'Accountant per PM'!A:F,6,FALSE),VLOOKUP(D810,'Accountant per PM'!A:F,6,FALSE))</f>
        <v>Tania</v>
      </c>
    </row>
    <row r="811" spans="1:25">
      <c r="A811" s="51" t="s">
        <v>2299</v>
      </c>
      <c r="B811" s="79">
        <v>44621</v>
      </c>
      <c r="C811" s="43" t="s">
        <v>10</v>
      </c>
      <c r="D811" s="34" t="s">
        <v>1388</v>
      </c>
      <c r="E811" s="78">
        <v>15125</v>
      </c>
      <c r="F811" s="113">
        <f>SUMIF(Accruals!T:T,'Project List'!D255,Accruals!N:N)</f>
        <v>4336.8099999999995</v>
      </c>
      <c r="G811" s="113">
        <f t="shared" si="12"/>
        <v>10788.19</v>
      </c>
      <c r="H811" s="12" t="str">
        <f>IFERROR(VLOOKUP(D811,Capital!A:I,9,FALSE),"Check")</f>
        <v>No</v>
      </c>
      <c r="I811" s="28" t="s">
        <v>42</v>
      </c>
      <c r="J811" s="21" t="e">
        <f>IFERROR(VLOOKUP(A811,'Project Status'!A:B,2,FALSE),VLOOKUP('Project List'!D255,'Project Status'!A:B,2,FALSE))</f>
        <v>#N/A</v>
      </c>
      <c r="K811" s="27" t="e">
        <f>IFERROR(VLOOKUP(A811,'Project Status'!A:C,3,FALSE),VLOOKUP('Project List'!D255,'Project Status'!A:C,3,FALSE))</f>
        <v>#N/A</v>
      </c>
      <c r="L811" s="27" t="str">
        <f>IFERROR(VLOOKUP(A811,'Project Status'!A:D,4,FALSE),VLOOKUP(D811,'Project Status'!A:D,4,FALSE))</f>
        <v>N/A - Minor Capital Fund</v>
      </c>
      <c r="M811" s="28" t="str">
        <f>_xlfn.IFNA(VLOOKUP(I811,'Accountant per PM'!A:F,6,FALSE),VLOOKUP(D811,'Accountant per PM'!A:F,6,FALSE))</f>
        <v>Tania</v>
      </c>
    </row>
    <row r="812" spans="1:25">
      <c r="A812" s="43" t="s">
        <v>2301</v>
      </c>
      <c r="B812" s="79">
        <v>44621</v>
      </c>
      <c r="C812" s="43" t="s">
        <v>10</v>
      </c>
      <c r="D812" s="34" t="s">
        <v>2387</v>
      </c>
      <c r="E812" s="13">
        <v>6884</v>
      </c>
      <c r="F812" s="78">
        <f>SUMIF(Accruals!T:T,'Project List'!D257,Accruals!N:N)</f>
        <v>3768.73</v>
      </c>
      <c r="G812" s="78">
        <f t="shared" si="12"/>
        <v>3115.27</v>
      </c>
      <c r="H812" s="12" t="str">
        <f>IFERROR(VLOOKUP(D812,Capital!A:I,9,FALSE),"Check")</f>
        <v>No</v>
      </c>
      <c r="I812" s="28" t="s">
        <v>42</v>
      </c>
      <c r="J812" s="21" t="str">
        <f>IFERROR(VLOOKUP(A812,'Project Status'!A:B,2,FALSE),VLOOKUP('Project List'!D257,'Project Status'!A:B,2,FALSE))</f>
        <v>E-mail needs to sent out to obtain Completetion Date</v>
      </c>
      <c r="K812" s="27">
        <f>IFERROR(VLOOKUP(A812,'Project Status'!A:C,3,FALSE),VLOOKUP('Project List'!D257,'Project Status'!A:C,3,FALSE))</f>
        <v>0</v>
      </c>
      <c r="L812" s="27" t="str">
        <f>IFERROR(VLOOKUP(A812,'Project Status'!A:D,4,FALSE),VLOOKUP(D812,'Project Status'!A:D,4,FALSE))</f>
        <v>Receipt accrual of 6883.96 - 09/06/2022</v>
      </c>
      <c r="M812" s="28" t="str">
        <f>_xlfn.IFNA(VLOOKUP(I812,'Accountant per PM'!A:F,6,FALSE),VLOOKUP(D812,'Accountant per PM'!A:F,6,FALSE))</f>
        <v>Tania</v>
      </c>
    </row>
    <row r="813" spans="1:25">
      <c r="A813" s="43" t="s">
        <v>2302</v>
      </c>
      <c r="B813" s="79">
        <v>44621</v>
      </c>
      <c r="C813" s="43" t="s">
        <v>10</v>
      </c>
      <c r="D813" s="34" t="s">
        <v>2392</v>
      </c>
      <c r="E813" s="13">
        <v>22132</v>
      </c>
      <c r="F813" s="78">
        <f>SUMIF(Accruals!T:T,'Project List'!D259,Accruals!N:N)</f>
        <v>0</v>
      </c>
      <c r="G813" s="78">
        <f t="shared" si="12"/>
        <v>22132</v>
      </c>
      <c r="H813" s="12" t="str">
        <f>IFERROR(VLOOKUP(D813,Capital!A:I,9,FALSE),"Check")</f>
        <v>No</v>
      </c>
      <c r="I813" s="28" t="s">
        <v>42</v>
      </c>
      <c r="J813" s="21" t="str">
        <f>IFERROR(VLOOKUP(A813,'Project Status'!A:B,2,FALSE),VLOOKUP('Project List'!D259,'Project Status'!A:B,2,FALSE))</f>
        <v>E-mail needs to sent out to obtain Completetion Date</v>
      </c>
      <c r="K813" s="27">
        <f>IFERROR(VLOOKUP(A813,'Project Status'!A:C,3,FALSE),VLOOKUP('Project List'!D259,'Project Status'!A:C,3,FALSE))</f>
        <v>0</v>
      </c>
      <c r="L813" s="27" t="str">
        <f>IFERROR(VLOOKUP(A813,'Project Status'!A:D,4,FALSE),VLOOKUP(D813,'Project Status'!A:D,4,FALSE))</f>
        <v>Not Complete as of 08/29/2022</v>
      </c>
      <c r="M813" s="28" t="str">
        <f>_xlfn.IFNA(VLOOKUP(I813,'Accountant per PM'!A:F,6,FALSE),VLOOKUP(D813,'Accountant per PM'!A:F,6,FALSE))</f>
        <v>Tania</v>
      </c>
    </row>
    <row r="814" spans="1:25">
      <c r="A814" s="43" t="s">
        <v>2303</v>
      </c>
      <c r="B814" s="79">
        <v>44621</v>
      </c>
      <c r="C814" s="43" t="s">
        <v>10</v>
      </c>
      <c r="D814" s="34" t="s">
        <v>2393</v>
      </c>
      <c r="E814" s="13">
        <v>34386</v>
      </c>
      <c r="F814" s="78">
        <f>SUMIF(Accruals!T:T,'Project List'!D260,Accruals!N:N)</f>
        <v>5484.58</v>
      </c>
      <c r="G814" s="78">
        <f t="shared" si="12"/>
        <v>28901.42</v>
      </c>
      <c r="H814" s="12" t="str">
        <f>IFERROR(VLOOKUP(D814,Capital!A:I,9,FALSE),"Check")</f>
        <v>No</v>
      </c>
      <c r="I814" s="28" t="s">
        <v>42</v>
      </c>
      <c r="J814" s="21" t="str">
        <f>IFERROR(VLOOKUP(A814,'Project Status'!A:B,2,FALSE),VLOOKUP('Project List'!D260,'Project Status'!A:B,2,FALSE))</f>
        <v>E-mail needs to sent out to obtain Completetion Date</v>
      </c>
      <c r="K814" s="27">
        <f>IFERROR(VLOOKUP(A814,'Project Status'!A:C,3,FALSE),VLOOKUP('Project List'!D260,'Project Status'!A:C,3,FALSE))</f>
        <v>0</v>
      </c>
      <c r="L814" s="27" t="str">
        <f>IFERROR(VLOOKUP(A814,'Project Status'!A:D,4,FALSE),VLOOKUP(D814,'Project Status'!A:D,4,FALSE))</f>
        <v>Not Complete as of 08/29/2022</v>
      </c>
      <c r="M814" s="28" t="str">
        <f>_xlfn.IFNA(VLOOKUP(I814,'Accountant per PM'!A:F,6,FALSE),VLOOKUP(D814,'Accountant per PM'!A:F,6,FALSE))</f>
        <v>Tania</v>
      </c>
    </row>
    <row r="815" spans="1:25">
      <c r="A815" s="43" t="s">
        <v>2565</v>
      </c>
      <c r="B815" s="79">
        <v>44682</v>
      </c>
      <c r="C815" s="43" t="s">
        <v>10</v>
      </c>
      <c r="D815" s="34" t="s">
        <v>2573</v>
      </c>
      <c r="E815" s="13">
        <v>593</v>
      </c>
      <c r="F815" s="113">
        <f>SUMIF(Accruals!T:T,'Project List'!D261,Accruals!N:N)</f>
        <v>3277</v>
      </c>
      <c r="G815" s="113">
        <f t="shared" si="12"/>
        <v>-2684</v>
      </c>
      <c r="H815" s="12" t="str">
        <f>IFERROR(VLOOKUP(D815,Capital!A:I,9,FALSE),"Check")</f>
        <v>No</v>
      </c>
      <c r="I815" s="28" t="s">
        <v>2852</v>
      </c>
      <c r="J815" s="21" t="e">
        <f>IFERROR(VLOOKUP(A815,'Project Status'!A:B,2,FALSE),VLOOKUP('Project List'!D261,'Project Status'!A:B,2,FALSE))</f>
        <v>#N/A</v>
      </c>
      <c r="K815" s="27" t="e">
        <f>IFERROR(VLOOKUP(A815,'Project Status'!A:C,3,FALSE),VLOOKUP('Project List'!D261,'Project Status'!A:C,3,FALSE))</f>
        <v>#N/A</v>
      </c>
      <c r="L815" s="27" t="str">
        <f>IFERROR(VLOOKUP(A815,'Project Status'!A:D,4,FALSE),VLOOKUP(D815,'Project Status'!A:D,4,FALSE))</f>
        <v>No invoices for Septebmer - 10/05/2022</v>
      </c>
      <c r="M815" s="28" t="str">
        <f>_xlfn.IFNA(VLOOKUP(I815,'Accountant per PM'!A:F,6,FALSE),VLOOKUP(D815,'Accountant per PM'!A:F,6,FALSE))</f>
        <v>Tania</v>
      </c>
    </row>
    <row r="816" spans="1:25">
      <c r="A816" s="43" t="s">
        <v>2570</v>
      </c>
      <c r="B816" s="79">
        <v>44682</v>
      </c>
      <c r="C816" s="43" t="s">
        <v>10</v>
      </c>
      <c r="D816" s="34" t="s">
        <v>2583</v>
      </c>
      <c r="E816" s="13">
        <v>29437</v>
      </c>
      <c r="F816" s="113">
        <f>SUMIF(Accruals!T:T,'Project List'!D269,Accruals!N:N)</f>
        <v>0</v>
      </c>
      <c r="G816" s="113">
        <f t="shared" si="12"/>
        <v>29437</v>
      </c>
      <c r="H816" s="12" t="str">
        <f>IFERROR(VLOOKUP(D816,Capital!A:I,9,FALSE),"Check")</f>
        <v>No</v>
      </c>
      <c r="I816" s="28" t="s">
        <v>42</v>
      </c>
      <c r="J816" s="21" t="e">
        <f>IFERROR(VLOOKUP(A816,'Project Status'!A:B,2,FALSE),VLOOKUP('Project List'!D269,'Project Status'!A:B,2,FALSE))</f>
        <v>#N/A</v>
      </c>
      <c r="K816" s="27" t="e">
        <f>IFERROR(VLOOKUP(A816,'Project Status'!A:C,3,FALSE),VLOOKUP('Project List'!D269,'Project Status'!A:C,3,FALSE))</f>
        <v>#N/A</v>
      </c>
      <c r="L816" s="27" t="str">
        <f>IFERROR(VLOOKUP(A816,'Project Status'!A:D,4,FALSE),VLOOKUP(D816,'Project Status'!A:D,4,FALSE))</f>
        <v>Checked for September Supplier Invoices. Only accrual. - 09/21/2022</v>
      </c>
      <c r="M816" s="28" t="str">
        <f>_xlfn.IFNA(VLOOKUP(I816,'Accountant per PM'!A:F,6,FALSE),VLOOKUP(D816,'Accountant per PM'!A:F,6,FALSE))</f>
        <v>Tania</v>
      </c>
    </row>
    <row r="817" spans="1:13">
      <c r="A817" s="43" t="s">
        <v>5230</v>
      </c>
      <c r="B817" s="79">
        <v>44682</v>
      </c>
      <c r="C817" s="43" t="s">
        <v>10</v>
      </c>
      <c r="D817" s="34" t="s">
        <v>2585</v>
      </c>
      <c r="E817" s="13">
        <v>-5757</v>
      </c>
      <c r="F817" s="113">
        <f>SUMIF(Accruals!T:T,'Project List'!D270,Accruals!N:N)</f>
        <v>16046.54</v>
      </c>
      <c r="G817" s="113">
        <f t="shared" si="12"/>
        <v>-21803.54</v>
      </c>
      <c r="H817" s="12" t="str">
        <f>IFERROR(VLOOKUP(D817,Capital!A:I,9,FALSE),"Check")</f>
        <v>No</v>
      </c>
      <c r="I817" s="28" t="s">
        <v>2852</v>
      </c>
      <c r="J817" s="21" t="str">
        <f>IFERROR(VLOOKUP(A817,'Project Status'!A:B,2,FALSE),VLOOKUP('Project List'!D270,'Project Status'!A:B,2,FALSE))</f>
        <v>08-31-2022</v>
      </c>
      <c r="K817" s="27" t="str">
        <f>IFERROR(VLOOKUP(A817,'Project Status'!A:C,3,FALSE),VLOOKUP('Project List'!D270,'Project Status'!A:C,3,FALSE))</f>
        <v>New Project. Completion Check to be sent in August</v>
      </c>
      <c r="L817" s="27" t="str">
        <f>IFERROR(VLOOKUP(A817,'Project Status'!A:D,4,FALSE),VLOOKUP(D817,'Project Status'!A:D,4,FALSE))</f>
        <v>New Project. Completion Check to be sent in August</v>
      </c>
      <c r="M817" s="28" t="str">
        <f>_xlfn.IFNA(VLOOKUP(I817,'Accountant per PM'!A:F,6,FALSE),VLOOKUP(D817,'Accountant per PM'!A:F,6,FALSE))</f>
        <v>Tania</v>
      </c>
    </row>
    <row r="818" spans="1:13">
      <c r="A818" s="43" t="s">
        <v>2786</v>
      </c>
      <c r="B818" s="79">
        <v>44682</v>
      </c>
      <c r="C818" s="43" t="s">
        <v>10</v>
      </c>
      <c r="D818" s="34" t="s">
        <v>2587</v>
      </c>
      <c r="E818" s="13">
        <v>43982</v>
      </c>
      <c r="F818" s="113">
        <f>SUMIF(Accruals!T:T,'Project List'!D272,Accruals!N:N)</f>
        <v>18326.920000000002</v>
      </c>
      <c r="G818" s="113">
        <f t="shared" si="12"/>
        <v>25655.079999999998</v>
      </c>
      <c r="H818" s="12" t="str">
        <f>IFERROR(VLOOKUP(D818,Capital!A:I,9,FALSE),"Check")</f>
        <v>Yes</v>
      </c>
      <c r="I818" s="28" t="s">
        <v>99</v>
      </c>
      <c r="J818" s="21" t="str">
        <f>IFERROR(VLOOKUP(A818,'Project Status'!A:B,2,FALSE),VLOOKUP('Project List'!D272,'Project Status'!A:B,2,FALSE))</f>
        <v>Not Completed as of 08-31-2022</v>
      </c>
      <c r="K818" s="27" t="str">
        <f>IFERROR(VLOOKUP(A818,'Project Status'!A:C,3,FALSE),VLOOKUP('Project List'!D272,'Project Status'!A:C,3,FALSE))</f>
        <v>New Project. Completion Check to be sent in August</v>
      </c>
      <c r="L818" s="27" t="str">
        <f>IFERROR(VLOOKUP(A818,'Project Status'!A:D,4,FALSE),VLOOKUP(D818,'Project Status'!A:D,4,FALSE))</f>
        <v>Not Complete as of 08/30/2022</v>
      </c>
      <c r="M818" s="28" t="str">
        <f>_xlfn.IFNA(VLOOKUP(I818,'Accountant per PM'!A:F,6,FALSE),VLOOKUP(D818,'Accountant per PM'!A:F,6,FALSE))</f>
        <v>Tania</v>
      </c>
    </row>
    <row r="819" spans="1:13">
      <c r="A819" s="43" t="s">
        <v>2794</v>
      </c>
      <c r="B819" s="79">
        <v>44713</v>
      </c>
      <c r="C819" s="43" t="s">
        <v>10</v>
      </c>
      <c r="D819" s="34" t="s">
        <v>2835</v>
      </c>
      <c r="E819" s="13">
        <v>57144</v>
      </c>
      <c r="F819" s="113">
        <f>SUMIF(Accruals!T:T,'Project List'!D281,Accruals!N:N)</f>
        <v>8725.5</v>
      </c>
      <c r="G819" s="113">
        <f t="shared" si="12"/>
        <v>48418.5</v>
      </c>
      <c r="H819" s="12" t="str">
        <f>IFERROR(VLOOKUP(D819,Capital!A:I,9,FALSE),"Check")</f>
        <v>Yes</v>
      </c>
      <c r="I819" s="28" t="s">
        <v>433</v>
      </c>
      <c r="J819" s="21" t="str">
        <f>IFERROR(VLOOKUP(A819,'Project Status'!A:B,2,FALSE),VLOOKUP('Project List'!D281,'Project Status'!A:B,2,FALSE))</f>
        <v>Not Completed as of 08-31-2022</v>
      </c>
      <c r="K819" s="27" t="str">
        <f>IFERROR(VLOOKUP(A819,'Project Status'!A:C,3,FALSE),VLOOKUP('Project List'!D281,'Project Status'!A:C,3,FALSE))</f>
        <v>New Project. Completion Check to be sent in August</v>
      </c>
      <c r="L819" s="27" t="str">
        <f>IFERROR(VLOOKUP(A819,'Project Status'!A:D,4,FALSE),VLOOKUP(D819,'Project Status'!A:D,4,FALSE))</f>
        <v>Not Complete as of 08/29/2022</v>
      </c>
      <c r="M819" s="28" t="str">
        <f>_xlfn.IFNA(VLOOKUP(I819,'Accountant per PM'!A:F,6,FALSE),VLOOKUP(D819,'Accountant per PM'!A:F,6,FALSE))</f>
        <v>Tania</v>
      </c>
    </row>
    <row r="820" spans="1:13">
      <c r="A820" s="51" t="s">
        <v>2795</v>
      </c>
      <c r="B820" s="79">
        <v>44713</v>
      </c>
      <c r="C820" s="43" t="s">
        <v>10</v>
      </c>
      <c r="D820" s="59" t="s">
        <v>2836</v>
      </c>
      <c r="E820" s="78">
        <v>3082</v>
      </c>
      <c r="F820" s="113">
        <f>SUMIF(Accruals!T:T,'Project List'!D282,Accruals!N:N)</f>
        <v>8725.5</v>
      </c>
      <c r="G820" s="113">
        <f t="shared" si="12"/>
        <v>-5643.5</v>
      </c>
      <c r="H820" s="12" t="str">
        <f>IFERROR(VLOOKUP(D820,Capital!A:I,9,FALSE),"Check")</f>
        <v>No</v>
      </c>
      <c r="I820" s="28" t="s">
        <v>42</v>
      </c>
      <c r="J820" s="21" t="str">
        <f>IFERROR(VLOOKUP(A820,'Project Status'!A:B,2,FALSE),VLOOKUP('Project List'!D282,'Project Status'!A:B,2,FALSE))</f>
        <v>Not Completed as of 08-31-2022</v>
      </c>
      <c r="K820" s="27" t="str">
        <f>IFERROR(VLOOKUP(A820,'Project Status'!A:C,3,FALSE),VLOOKUP('Project List'!D282,'Project Status'!A:C,3,FALSE))</f>
        <v>New Project. Completion Check to be sent in August</v>
      </c>
      <c r="L820" s="27" t="str">
        <f>IFERROR(VLOOKUP(A820,'Project Status'!A:D,4,FALSE),VLOOKUP(D820,'Project Status'!A:D,4,FALSE))</f>
        <v>Not Complete as of 08/29/2022</v>
      </c>
      <c r="M820" s="28" t="str">
        <f>_xlfn.IFNA(VLOOKUP(I820,'Accountant per PM'!A:F,6,FALSE),VLOOKUP(D820,'Accountant per PM'!A:F,6,FALSE))</f>
        <v>Tania</v>
      </c>
    </row>
    <row r="821" spans="1:13">
      <c r="A821" s="51" t="s">
        <v>2799</v>
      </c>
      <c r="B821" s="79">
        <v>44743</v>
      </c>
      <c r="C821" s="43" t="s">
        <v>10</v>
      </c>
      <c r="D821" s="59" t="s">
        <v>2844</v>
      </c>
      <c r="E821" s="78">
        <v>213559</v>
      </c>
      <c r="F821" s="113">
        <f>SUMIF(Accruals!T:T,'Project List'!D286,Accruals!N:N)</f>
        <v>0</v>
      </c>
      <c r="G821" s="113">
        <f t="shared" si="12"/>
        <v>213559</v>
      </c>
      <c r="H821" s="12" t="str">
        <f>IFERROR(VLOOKUP(D821,Capital!A:I,9,FALSE),"Check")</f>
        <v>No</v>
      </c>
      <c r="I821" s="28" t="s">
        <v>61</v>
      </c>
      <c r="J821" s="21" t="e">
        <f>IFERROR(VLOOKUP(A821,'Project Status'!A:B,2,FALSE),VLOOKUP('Project List'!D286,'Project Status'!A:B,2,FALSE))</f>
        <v>#N/A</v>
      </c>
      <c r="K821" s="27" t="e">
        <f>IFERROR(VLOOKUP(A821,'Project Status'!A:C,3,FALSE),VLOOKUP('Project List'!D286,'Project Status'!A:C,3,FALSE))</f>
        <v>#N/A</v>
      </c>
      <c r="L821" s="27" t="str">
        <f>IFERROR(VLOOKUP(A821,'Project Status'!A:D,4,FALSE),VLOOKUP(D821,'Project Status'!A:D,4,FALSE))</f>
        <v>N/A - Funded</v>
      </c>
      <c r="M821" s="28" t="str">
        <f>_xlfn.IFNA(VLOOKUP(I821,'Accountant per PM'!A:F,6,FALSE),VLOOKUP(D821,'Accountant per PM'!A:F,6,FALSE))</f>
        <v>Tania</v>
      </c>
    </row>
    <row r="822" spans="1:13">
      <c r="A822" s="43" t="s">
        <v>2805</v>
      </c>
      <c r="B822" s="79">
        <v>44743</v>
      </c>
      <c r="C822" s="43" t="s">
        <v>10</v>
      </c>
      <c r="D822" s="34" t="s">
        <v>1706</v>
      </c>
      <c r="E822" s="13">
        <v>5508</v>
      </c>
      <c r="F822" s="78">
        <f>SUMIF(Accruals!T:T,'Project List'!D291,Accruals!N:N)</f>
        <v>285600</v>
      </c>
      <c r="G822" s="78">
        <f t="shared" si="12"/>
        <v>-280092</v>
      </c>
      <c r="H822" s="12" t="str">
        <f>IFERROR(VLOOKUP(D822,Capital!A:I,9,FALSE),"Check")</f>
        <v>No</v>
      </c>
      <c r="I822" s="28" t="s">
        <v>42</v>
      </c>
      <c r="J822" s="21" t="e">
        <f>IFERROR(VLOOKUP(A822,'Project Status'!A:B,2,FALSE),VLOOKUP('Project List'!D291,'Project Status'!A:B,2,FALSE))</f>
        <v>#N/A</v>
      </c>
      <c r="K822" s="27" t="e">
        <f>IFERROR(VLOOKUP(A822,'Project Status'!A:C,3,FALSE),VLOOKUP('Project List'!D291,'Project Status'!A:C,3,FALSE))</f>
        <v>#N/A</v>
      </c>
      <c r="L822" s="27" t="str">
        <f>IFERROR(VLOOKUP(A822,'Project Status'!A:D,4,FALSE),VLOOKUP(D822,'Project Status'!A:D,4,FALSE))</f>
        <v>N/A - IPAC</v>
      </c>
      <c r="M822" s="28" t="str">
        <f>_xlfn.IFNA(VLOOKUP(I822,'Accountant per PM'!A:F,6,FALSE),VLOOKUP(D822,'Accountant per PM'!A:F,6,FALSE))</f>
        <v>Tania</v>
      </c>
    </row>
    <row r="823" spans="1:13">
      <c r="A823" s="43" t="s">
        <v>3190</v>
      </c>
      <c r="B823" s="79">
        <v>44774</v>
      </c>
      <c r="C823" s="43" t="s">
        <v>10</v>
      </c>
      <c r="D823" s="34" t="s">
        <v>3199</v>
      </c>
      <c r="E823" s="13">
        <v>143</v>
      </c>
      <c r="F823" s="113">
        <f>SUMIF(Accruals!T:T,'Project List'!D293,Accruals!N:N)</f>
        <v>4520</v>
      </c>
      <c r="G823" s="113">
        <f t="shared" si="12"/>
        <v>-4377</v>
      </c>
      <c r="H823" s="12" t="str">
        <f>IFERROR(VLOOKUP(D823,Capital!A:I,9,FALSE),"Check")</f>
        <v>Yes</v>
      </c>
      <c r="I823" s="28" t="s">
        <v>99</v>
      </c>
      <c r="J823" s="21">
        <f>IFERROR(VLOOKUP(A823,'Project Status'!A:B,2,FALSE),VLOOKUP('Project List'!D293,'Project Status'!A:B,2,FALSE))</f>
        <v>44650</v>
      </c>
      <c r="K823" s="27">
        <f>IFERROR(VLOOKUP(A823,'Project Status'!A:C,3,FALSE),VLOOKUP('Project List'!D293,'Project Status'!A:C,3,FALSE))</f>
        <v>0</v>
      </c>
      <c r="L823" s="27" t="str">
        <f>IFERROR(VLOOKUP(A823,'Project Status'!A:D,4,FALSE),VLOOKUP(D823,'Project Status'!A:D,4,FALSE))</f>
        <v>New Project. Completion Check to be sent in Nov</v>
      </c>
      <c r="M823" s="28" t="str">
        <f>_xlfn.IFNA(VLOOKUP(I823,'Accountant per PM'!A:F,6,FALSE),VLOOKUP(D823,'Accountant per PM'!A:F,6,FALSE))</f>
        <v>Tania</v>
      </c>
    </row>
    <row r="824" spans="1:13">
      <c r="A824" s="43" t="e">
        <v>#N/A</v>
      </c>
      <c r="B824" s="79">
        <v>44774</v>
      </c>
      <c r="C824" s="43" t="s">
        <v>10</v>
      </c>
      <c r="D824" s="34" t="s">
        <v>3200</v>
      </c>
      <c r="E824" s="13">
        <v>23046</v>
      </c>
      <c r="F824" s="113">
        <f>SUMIF(Accruals!T:T,'Project List'!D294,Accruals!N:N)</f>
        <v>0</v>
      </c>
      <c r="G824" s="113">
        <f t="shared" si="12"/>
        <v>23046</v>
      </c>
      <c r="H824" s="12" t="str">
        <f>IFERROR(VLOOKUP(D824,Capital!A:I,9,FALSE),"Check")</f>
        <v>Check</v>
      </c>
      <c r="I824" s="28" t="s">
        <v>268</v>
      </c>
      <c r="J824" s="21" t="e">
        <f>IFERROR(VLOOKUP(A824,'Project Status'!A:B,2,FALSE),VLOOKUP('Project List'!D294,'Project Status'!A:B,2,FALSE))</f>
        <v>#N/A</v>
      </c>
      <c r="K824" s="27" t="e">
        <f>IFERROR(VLOOKUP(A824,'Project Status'!A:C,3,FALSE),VLOOKUP('Project List'!D294,'Project Status'!A:C,3,FALSE))</f>
        <v>#N/A</v>
      </c>
      <c r="L824" s="27" t="str">
        <f>IFERROR(VLOOKUP(A824,'Project Status'!A:D,4,FALSE),VLOOKUP(D824,'Project Status'!A:D,4,FALSE))</f>
        <v>New Project. Completion Check to be sent in Nov</v>
      </c>
      <c r="M824" s="28" t="str">
        <f>_xlfn.IFNA(VLOOKUP(I824,'Accountant per PM'!A:F,6,FALSE),VLOOKUP(D824,'Accountant per PM'!A:F,6,FALSE))</f>
        <v>Tania</v>
      </c>
    </row>
    <row r="825" spans="1:13">
      <c r="A825" s="43" t="s">
        <v>3191</v>
      </c>
      <c r="B825" s="79">
        <v>44774</v>
      </c>
      <c r="C825" s="43" t="s">
        <v>10</v>
      </c>
      <c r="D825" s="34" t="s">
        <v>3201</v>
      </c>
      <c r="E825" s="13">
        <v>38686</v>
      </c>
      <c r="F825" s="78">
        <f>SUMIF(Accruals!T:T,'Project List'!D295,Accruals!N:N)</f>
        <v>0</v>
      </c>
      <c r="G825" s="78">
        <f t="shared" si="12"/>
        <v>38686</v>
      </c>
      <c r="H825" s="12" t="str">
        <f>IFERROR(VLOOKUP(D825,Capital!A:I,9,FALSE),"Check")</f>
        <v>Yes</v>
      </c>
      <c r="I825" s="28" t="s">
        <v>99</v>
      </c>
      <c r="J825" s="21" t="e">
        <f>IFERROR(VLOOKUP(A825,'Project Status'!A:B,2,FALSE),VLOOKUP('Project List'!D295,'Project Status'!A:B,2,FALSE))</f>
        <v>#N/A</v>
      </c>
      <c r="K825" s="27" t="e">
        <f>IFERROR(VLOOKUP(A825,'Project Status'!A:C,3,FALSE),VLOOKUP('Project List'!D295,'Project Status'!A:C,3,FALSE))</f>
        <v>#N/A</v>
      </c>
      <c r="L825" s="27" t="str">
        <f>IFERROR(VLOOKUP(A825,'Project Status'!A:D,4,FALSE),VLOOKUP(D825,'Project Status'!A:D,4,FALSE))</f>
        <v>New Project. Completion Check to be sent in Nov</v>
      </c>
      <c r="M825" s="28" t="str">
        <f>_xlfn.IFNA(VLOOKUP(I825,'Accountant per PM'!A:F,6,FALSE),VLOOKUP(D825,'Accountant per PM'!A:F,6,FALSE))</f>
        <v>Tania</v>
      </c>
    </row>
    <row r="826" spans="1:13">
      <c r="A826" s="43" t="s">
        <v>3193</v>
      </c>
      <c r="B826" s="79">
        <v>44774</v>
      </c>
      <c r="C826" s="43" t="s">
        <v>10</v>
      </c>
      <c r="D826" s="34" t="s">
        <v>3203</v>
      </c>
      <c r="E826" s="13">
        <v>66991</v>
      </c>
      <c r="F826" s="113">
        <f>SUMIF(Accruals!T:T,'Project List'!D297,Accruals!N:N)</f>
        <v>3011.58</v>
      </c>
      <c r="G826" s="113">
        <f t="shared" si="12"/>
        <v>63979.42</v>
      </c>
      <c r="H826" s="12" t="str">
        <f>IFERROR(VLOOKUP(D826,Capital!A:I,9,FALSE),"Check")</f>
        <v>No</v>
      </c>
      <c r="I826" s="28" t="s">
        <v>42</v>
      </c>
      <c r="J826" s="21" t="e">
        <f>IFERROR(VLOOKUP(A826,'Project Status'!A:B,2,FALSE),VLOOKUP('Project List'!D297,'Project Status'!A:B,2,FALSE))</f>
        <v>#N/A</v>
      </c>
      <c r="K826" s="27" t="e">
        <f>IFERROR(VLOOKUP(A826,'Project Status'!A:C,3,FALSE),VLOOKUP('Project List'!D297,'Project Status'!A:C,3,FALSE))</f>
        <v>#N/A</v>
      </c>
      <c r="L826" s="27" t="str">
        <f>IFERROR(VLOOKUP(A826,'Project Status'!A:D,4,FALSE),VLOOKUP(D826,'Project Status'!A:D,4,FALSE))</f>
        <v>Checked for September Supplier Invoices. Only accrual. - 09/21/2022</v>
      </c>
      <c r="M826" s="28" t="str">
        <f>_xlfn.IFNA(VLOOKUP(I826,'Accountant per PM'!A:F,6,FALSE),VLOOKUP(D826,'Accountant per PM'!A:F,6,FALSE))</f>
        <v>Tania</v>
      </c>
    </row>
    <row r="827" spans="1:13">
      <c r="A827" s="43" t="s">
        <v>4701</v>
      </c>
      <c r="B827" s="79">
        <v>44805</v>
      </c>
      <c r="C827" s="43" t="s">
        <v>10</v>
      </c>
      <c r="D827" s="34" t="s">
        <v>4700</v>
      </c>
      <c r="E827" s="13">
        <v>-1877</v>
      </c>
      <c r="F827" s="113">
        <f>SUMIF(Accruals!T:T,'Project List'!D298,Accruals!N:N)</f>
        <v>27865.22</v>
      </c>
      <c r="G827" s="113">
        <f t="shared" si="12"/>
        <v>-29742.22</v>
      </c>
      <c r="H827" s="12" t="str">
        <f>IFERROR(VLOOKUP(D827,Capital!A:I,9,FALSE),"Check")</f>
        <v>No</v>
      </c>
      <c r="I827" s="28" t="s">
        <v>2184</v>
      </c>
      <c r="J827" s="21" t="e">
        <f>IFERROR(VLOOKUP(A827,'Project Status'!A:B,2,FALSE),VLOOKUP('Project List'!D298,'Project Status'!A:B,2,FALSE))</f>
        <v>#N/A</v>
      </c>
      <c r="K827" s="27" t="e">
        <f>IFERROR(VLOOKUP(A827,'Project Status'!A:C,3,FALSE),VLOOKUP('Project List'!D298,'Project Status'!A:C,3,FALSE))</f>
        <v>#N/A</v>
      </c>
      <c r="L827" s="27" t="e">
        <f>IFERROR(VLOOKUP(A827,'Project Status'!A:D,4,FALSE),VLOOKUP(D827,'Project Status'!A:D,4,FALSE))</f>
        <v>#N/A</v>
      </c>
      <c r="M827" s="28" t="str">
        <f>_xlfn.IFNA(VLOOKUP(I827,'Accountant per PM'!A:F,6,FALSE),VLOOKUP(D827,'Accountant per PM'!A:F,6,FALSE))</f>
        <v>Tania</v>
      </c>
    </row>
    <row r="828" spans="1:13">
      <c r="A828" s="51" t="s">
        <v>122</v>
      </c>
      <c r="B828" s="79">
        <v>44805</v>
      </c>
      <c r="C828" s="43" t="s">
        <v>10</v>
      </c>
      <c r="D828" s="34" t="s">
        <v>1719</v>
      </c>
      <c r="E828" s="78">
        <v>-33143</v>
      </c>
      <c r="F828" s="113">
        <f>SUMIF(Accruals!T:T,'Project List'!D299,Accruals!N:N)</f>
        <v>2305.44</v>
      </c>
      <c r="G828" s="113">
        <f t="shared" si="12"/>
        <v>-35448.44</v>
      </c>
      <c r="H828" s="12" t="str">
        <f>IFERROR(VLOOKUP(D828,Capital!A:I,9,FALSE),"Check")</f>
        <v>Yes</v>
      </c>
      <c r="I828" s="28" t="s">
        <v>88</v>
      </c>
      <c r="J828" s="21" t="e">
        <f>IFERROR(VLOOKUP(A828,'Project Status'!A:B,2,FALSE),VLOOKUP('Project List'!D299,'Project Status'!A:B,2,FALSE))</f>
        <v>#N/A</v>
      </c>
      <c r="K828" s="27" t="e">
        <f>IFERROR(VLOOKUP(A828,'Project Status'!A:C,3,FALSE),VLOOKUP('Project List'!D299,'Project Status'!A:C,3,FALSE))</f>
        <v>#N/A</v>
      </c>
      <c r="L828" s="27">
        <f>IFERROR(VLOOKUP(A828,'Project Status'!A:D,4,FALSE),VLOOKUP(D828,'Project Status'!A:D,4,FALSE))</f>
        <v>0</v>
      </c>
      <c r="M828" s="28" t="str">
        <f>_xlfn.IFNA(VLOOKUP(I828,'Accountant per PM'!A:F,6,FALSE),VLOOKUP(D828,'Accountant per PM'!A:F,6,FALSE))</f>
        <v>Tania</v>
      </c>
    </row>
    <row r="829" spans="1:13">
      <c r="A829" s="43" t="s">
        <v>4931</v>
      </c>
      <c r="B829" s="79">
        <v>44805</v>
      </c>
      <c r="C829" s="43" t="s">
        <v>10</v>
      </c>
      <c r="D829" s="34" t="s">
        <v>4948</v>
      </c>
      <c r="E829" s="13">
        <v>148094</v>
      </c>
      <c r="F829" s="113">
        <f>SUMIF(Accruals!T:T,'Project List'!D302,Accruals!N:N)</f>
        <v>1308.56</v>
      </c>
      <c r="G829" s="113">
        <f t="shared" si="12"/>
        <v>146785.44</v>
      </c>
      <c r="H829" s="12" t="str">
        <f>IFERROR(VLOOKUP(D829,Capital!A:I,9,FALSE),"Check")</f>
        <v>No</v>
      </c>
      <c r="I829" s="28" t="s">
        <v>42</v>
      </c>
      <c r="J829" s="21" t="e">
        <f>IFERROR(VLOOKUP(A829,'Project Status'!A:B,2,FALSE),VLOOKUP('Project List'!D302,'Project Status'!A:B,2,FALSE))</f>
        <v>#N/A</v>
      </c>
      <c r="K829" s="27" t="e">
        <f>IFERROR(VLOOKUP(A829,'Project Status'!A:C,3,FALSE),VLOOKUP('Project List'!D302,'Project Status'!A:C,3,FALSE))</f>
        <v>#N/A</v>
      </c>
      <c r="L829" s="27" t="str">
        <f>IFERROR(VLOOKUP(A829,'Project Status'!A:D,4,FALSE),VLOOKUP(D829,'Project Status'!A:D,4,FALSE))</f>
        <v xml:space="preserve">Funded </v>
      </c>
      <c r="M829" s="28" t="str">
        <f>_xlfn.IFNA(VLOOKUP(I829,'Accountant per PM'!A:F,6,FALSE),VLOOKUP(D829,'Accountant per PM'!A:F,6,FALSE))</f>
        <v>Tania</v>
      </c>
    </row>
    <row r="830" spans="1:13">
      <c r="A830" s="43" t="e">
        <v>#N/A</v>
      </c>
      <c r="B830" s="79">
        <v>44805</v>
      </c>
      <c r="C830" s="43" t="s">
        <v>10</v>
      </c>
      <c r="D830" s="34" t="s">
        <v>4949</v>
      </c>
      <c r="E830" s="13">
        <v>31934</v>
      </c>
      <c r="F830" s="113">
        <f>SUMIF(Accruals!T:T,'Project List'!D303,Accruals!N:N)</f>
        <v>0</v>
      </c>
      <c r="G830" s="113">
        <f t="shared" si="12"/>
        <v>31934</v>
      </c>
      <c r="H830" s="12" t="str">
        <f>IFERROR(VLOOKUP(D830,Capital!A:I,9,FALSE),"Check")</f>
        <v>Yes</v>
      </c>
      <c r="I830" s="28" t="s">
        <v>61</v>
      </c>
      <c r="J830" s="21" t="e">
        <f>IFERROR(VLOOKUP(A830,'Project Status'!A:B,2,FALSE),VLOOKUP('Project List'!D303,'Project Status'!A:B,2,FALSE))</f>
        <v>#N/A</v>
      </c>
      <c r="K830" s="27" t="e">
        <f>IFERROR(VLOOKUP(A830,'Project Status'!A:C,3,FALSE),VLOOKUP('Project List'!D303,'Project Status'!A:C,3,FALSE))</f>
        <v>#N/A</v>
      </c>
      <c r="L830" s="27" t="e">
        <f>IFERROR(VLOOKUP(A830,'Project Status'!A:D,4,FALSE),VLOOKUP(D830,'Project Status'!A:D,4,FALSE))</f>
        <v>#N/A</v>
      </c>
      <c r="M830" s="28" t="str">
        <f>_xlfn.IFNA(VLOOKUP(I830,'Accountant per PM'!A:F,6,FALSE),VLOOKUP(D830,'Accountant per PM'!A:F,6,FALSE))</f>
        <v>Tania</v>
      </c>
    </row>
    <row r="831" spans="1:13">
      <c r="A831" s="43" t="e">
        <v>#N/A</v>
      </c>
      <c r="B831" s="79">
        <v>44805</v>
      </c>
      <c r="C831" s="43" t="s">
        <v>10</v>
      </c>
      <c r="D831" s="34" t="s">
        <v>4950</v>
      </c>
      <c r="E831" s="13">
        <v>69210</v>
      </c>
      <c r="F831" s="113">
        <f>SUMIF(Accruals!T:T,'Project List'!D304,Accruals!N:N)</f>
        <v>2305.44</v>
      </c>
      <c r="G831" s="113">
        <f t="shared" si="12"/>
        <v>66904.56</v>
      </c>
      <c r="H831" s="12" t="str">
        <f>IFERROR(VLOOKUP(D831,Capital!A:I,9,FALSE),"Check")</f>
        <v>Yes</v>
      </c>
      <c r="I831" s="28" t="s">
        <v>268</v>
      </c>
      <c r="J831" s="21" t="e">
        <f>IFERROR(VLOOKUP(A831,'Project Status'!A:B,2,FALSE),VLOOKUP('Project List'!D304,'Project Status'!A:B,2,FALSE))</f>
        <v>#N/A</v>
      </c>
      <c r="K831" s="27" t="e">
        <f>IFERROR(VLOOKUP(A831,'Project Status'!A:C,3,FALSE),VLOOKUP('Project List'!D304,'Project Status'!A:C,3,FALSE))</f>
        <v>#N/A</v>
      </c>
      <c r="L831" s="27" t="e">
        <f>IFERROR(VLOOKUP(A831,'Project Status'!A:D,4,FALSE),VLOOKUP(D831,'Project Status'!A:D,4,FALSE))</f>
        <v>#N/A</v>
      </c>
      <c r="M831" s="28" t="str">
        <f>_xlfn.IFNA(VLOOKUP(I831,'Accountant per PM'!A:F,6,FALSE),VLOOKUP(D831,'Accountant per PM'!A:F,6,FALSE))</f>
        <v>Tania</v>
      </c>
    </row>
    <row r="832" spans="1:13">
      <c r="A832" s="27" t="s">
        <v>4933</v>
      </c>
      <c r="B832" s="79">
        <v>44805</v>
      </c>
      <c r="C832" s="43" t="s">
        <v>10</v>
      </c>
      <c r="D832" s="20" t="s">
        <v>4952</v>
      </c>
      <c r="E832" s="78">
        <v>75430</v>
      </c>
      <c r="F832" s="113">
        <f>SUMIF(Accruals!T:T,'Project List'!D306,Accruals!N:N)</f>
        <v>12386.610000000002</v>
      </c>
      <c r="G832" s="113">
        <f t="shared" si="12"/>
        <v>63043.39</v>
      </c>
      <c r="H832" s="12" t="str">
        <f>IFERROR(VLOOKUP(D832,Capital!A:I,9,FALSE),"Check")</f>
        <v>Yes</v>
      </c>
      <c r="I832" s="28" t="s">
        <v>61</v>
      </c>
      <c r="J832" s="21" t="e">
        <f>IFERROR(VLOOKUP(A832,'Project Status'!A:B,2,FALSE),VLOOKUP('Project List'!D306,'Project Status'!A:B,2,FALSE))</f>
        <v>#N/A</v>
      </c>
      <c r="K832" s="27" t="e">
        <f>IFERROR(VLOOKUP(A832,'Project Status'!A:C,3,FALSE),VLOOKUP('Project List'!D306,'Project Status'!A:C,3,FALSE))</f>
        <v>#N/A</v>
      </c>
      <c r="L832" s="27" t="e">
        <f>IFERROR(VLOOKUP(A832,'Project Status'!A:D,4,FALSE),VLOOKUP(D832,'Project Status'!A:D,4,FALSE))</f>
        <v>#N/A</v>
      </c>
      <c r="M832" s="28" t="str">
        <f>_xlfn.IFNA(VLOOKUP(I832,'Accountant per PM'!A:F,6,FALSE),VLOOKUP(D832,'Accountant per PM'!A:F,6,FALSE))</f>
        <v>Tania</v>
      </c>
    </row>
    <row r="833" spans="1:13">
      <c r="A833" s="51" t="s">
        <v>4316</v>
      </c>
      <c r="B833" s="79">
        <v>44835</v>
      </c>
      <c r="C833" s="43" t="s">
        <v>10</v>
      </c>
      <c r="D833" s="34" t="s">
        <v>1708</v>
      </c>
      <c r="E833" s="78">
        <v>-1171</v>
      </c>
      <c r="F833" s="113">
        <f>SUMIF(Accruals!T:T,'Project List'!D308,Accruals!N:N)</f>
        <v>12386.610000000002</v>
      </c>
      <c r="G833" s="113">
        <f t="shared" si="12"/>
        <v>-13557.610000000002</v>
      </c>
      <c r="H833" s="12" t="str">
        <f>IFERROR(VLOOKUP(D833,Capital!A:I,9,FALSE),"Check")</f>
        <v>No</v>
      </c>
      <c r="I833" s="28" t="s">
        <v>42</v>
      </c>
      <c r="J833" s="21" t="e">
        <f>IFERROR(VLOOKUP(A833,'Project Status'!A:B,2,FALSE),VLOOKUP('Project List'!D308,'Project Status'!A:B,2,FALSE))</f>
        <v>#N/A</v>
      </c>
      <c r="K833" s="27" t="e">
        <f>IFERROR(VLOOKUP(A833,'Project Status'!A:C,3,FALSE),VLOOKUP('Project List'!D308,'Project Status'!A:C,3,FALSE))</f>
        <v>#N/A</v>
      </c>
      <c r="L833" s="27" t="e">
        <f>IFERROR(VLOOKUP(A833,'Project Status'!A:D,4,FALSE),VLOOKUP(D833,'Project Status'!A:D,4,FALSE))</f>
        <v>#N/A</v>
      </c>
      <c r="M833" s="28" t="str">
        <f>_xlfn.IFNA(VLOOKUP(I833,'Accountant per PM'!A:F,6,FALSE),VLOOKUP(D833,'Accountant per PM'!A:F,6,FALSE))</f>
        <v>Tania</v>
      </c>
    </row>
    <row r="834" spans="1:13">
      <c r="A834" s="43" t="s">
        <v>5236</v>
      </c>
      <c r="B834" s="79">
        <v>44835</v>
      </c>
      <c r="C834" s="43" t="s">
        <v>10</v>
      </c>
      <c r="D834" s="34" t="s">
        <v>5250</v>
      </c>
      <c r="E834" s="13">
        <v>154</v>
      </c>
      <c r="F834" s="113">
        <f>SUMIF(Accruals!T:T,'Project List'!D314,Accruals!N:N)</f>
        <v>96125.26999999999</v>
      </c>
      <c r="G834" s="113">
        <f t="shared" si="12"/>
        <v>-95971.26999999999</v>
      </c>
      <c r="H834" s="12" t="str">
        <f>IFERROR(VLOOKUP(D834,Capital!A:I,9,FALSE),"Check")</f>
        <v>No</v>
      </c>
      <c r="I834" s="28" t="s">
        <v>99</v>
      </c>
      <c r="J834" s="21">
        <f>IFERROR(VLOOKUP(A834,'Project Status'!A:B,2,FALSE),VLOOKUP('Project List'!D314,'Project Status'!A:B,2,FALSE))</f>
        <v>44348</v>
      </c>
      <c r="K834" s="27">
        <f>IFERROR(VLOOKUP(A834,'Project Status'!A:C,3,FALSE),VLOOKUP('Project List'!D314,'Project Status'!A:C,3,FALSE))</f>
        <v>0</v>
      </c>
      <c r="L834" s="27" t="e">
        <f>IFERROR(VLOOKUP(A834,'Project Status'!A:D,4,FALSE),VLOOKUP(D834,'Project Status'!A:D,4,FALSE))</f>
        <v>#N/A</v>
      </c>
      <c r="M834" s="28" t="str">
        <f>_xlfn.IFNA(VLOOKUP(I834,'Accountant per PM'!A:F,6,FALSE),VLOOKUP(D834,'Accountant per PM'!A:F,6,FALSE))</f>
        <v>Tania</v>
      </c>
    </row>
    <row r="835" spans="1:13">
      <c r="A835" s="43" t="s">
        <v>368</v>
      </c>
      <c r="B835" s="79">
        <v>43845</v>
      </c>
      <c r="C835" s="43" t="s">
        <v>10</v>
      </c>
      <c r="D835" s="34" t="s">
        <v>369</v>
      </c>
      <c r="E835" s="13">
        <v>8656</v>
      </c>
      <c r="F835" s="113">
        <f>SUMIF(Accruals!T:T,'Project List'!D323,Accruals!N:N)</f>
        <v>1998</v>
      </c>
      <c r="G835" s="113">
        <f t="shared" si="12"/>
        <v>6658</v>
      </c>
      <c r="H835" s="12" t="str">
        <f>IFERROR(VLOOKUP(D835,Capital!A:I,9,FALSE),"Check")</f>
        <v>Yes</v>
      </c>
      <c r="I835" s="28" t="s">
        <v>99</v>
      </c>
      <c r="J835" s="21" t="e">
        <f>IFERROR(VLOOKUP(A835,'Project Status'!A:B,2,FALSE),VLOOKUP('Project List'!D323,'Project Status'!A:B,2,FALSE))</f>
        <v>#N/A</v>
      </c>
      <c r="K835" s="27" t="e">
        <f>IFERROR(VLOOKUP(A835,'Project Status'!A:C,3,FALSE),VLOOKUP('Project List'!D323,'Project Status'!A:C,3,FALSE))</f>
        <v>#N/A</v>
      </c>
      <c r="L835" s="27" t="str">
        <f>IFERROR(VLOOKUP(A835,'Project Status'!A:D,4,FALSE),VLOOKUP(D835,'Project Status'!A:D,4,FALSE))</f>
        <v>Receipt accrual of 8656.39 - 08/19/2022</v>
      </c>
      <c r="M835" s="28" t="str">
        <f>_xlfn.IFNA(VLOOKUP(I835,'Accountant per PM'!A:F,6,FALSE),VLOOKUP(D835,'Accountant per PM'!A:F,6,FALSE))</f>
        <v>Tania</v>
      </c>
    </row>
    <row r="836" spans="1:13">
      <c r="A836" s="43" t="s">
        <v>370</v>
      </c>
      <c r="B836" s="79">
        <v>44096</v>
      </c>
      <c r="C836" s="43" t="s">
        <v>10</v>
      </c>
      <c r="D836" s="34" t="s">
        <v>371</v>
      </c>
      <c r="E836" s="13">
        <v>4165</v>
      </c>
      <c r="F836" s="113">
        <f>SUMIF(Accruals!T:T,'Project List'!D324,Accruals!N:N)</f>
        <v>6493.26</v>
      </c>
      <c r="G836" s="113">
        <f t="shared" si="12"/>
        <v>-2328.2600000000002</v>
      </c>
      <c r="H836" s="12" t="str">
        <f>IFERROR(VLOOKUP(D836,Capital!A:I,9,FALSE),"Check")</f>
        <v>Yes</v>
      </c>
      <c r="I836" s="4" t="s">
        <v>99</v>
      </c>
      <c r="J836" s="21" t="e">
        <f>IFERROR(VLOOKUP(A836,'Project Status'!A:B,2,FALSE),VLOOKUP('Project List'!D324,'Project Status'!A:B,2,FALSE))</f>
        <v>#N/A</v>
      </c>
      <c r="K836" s="27" t="e">
        <f>IFERROR(VLOOKUP(A836,'Project Status'!A:C,3,FALSE),VLOOKUP('Project List'!D324,'Project Status'!A:C,3,FALSE))</f>
        <v>#N/A</v>
      </c>
      <c r="L836" s="27" t="str">
        <f>IFERROR(VLOOKUP(A836,'Project Status'!A:D,4,FALSE),VLOOKUP(D836,'Project Status'!A:D,4,FALSE))</f>
        <v>Receipt accrual of 4165.66 - 08/19/2022</v>
      </c>
      <c r="M836" s="28" t="str">
        <f>_xlfn.IFNA(VLOOKUP(I836,'Accountant per PM'!A:F,6,FALSE),VLOOKUP(D836,'Accountant per PM'!A:F,6,FALSE))</f>
        <v>Tania</v>
      </c>
    </row>
    <row r="837" spans="1:13">
      <c r="A837" s="43" t="s">
        <v>374</v>
      </c>
      <c r="B837" s="79">
        <v>43708</v>
      </c>
      <c r="C837" s="43" t="s">
        <v>10</v>
      </c>
      <c r="D837" s="34" t="s">
        <v>375</v>
      </c>
      <c r="E837" s="13">
        <v>16856</v>
      </c>
      <c r="F837" s="113">
        <f>SUMIF(Accruals!T:T,'Project List'!D325,Accruals!N:N)</f>
        <v>6973.02</v>
      </c>
      <c r="G837" s="113">
        <f t="shared" ref="G837:G900" si="13">E837-F837</f>
        <v>9882.98</v>
      </c>
      <c r="H837" s="12" t="str">
        <f>IFERROR(VLOOKUP(D837,Capital!A:I,9,FALSE),"Check")</f>
        <v>Yes</v>
      </c>
      <c r="I837" s="28" t="s">
        <v>99</v>
      </c>
      <c r="J837" s="21" t="e">
        <f>IFERROR(VLOOKUP(A837,'Project Status'!A:B,2,FALSE),VLOOKUP('Project List'!D325,'Project Status'!A:B,2,FALSE))</f>
        <v>#N/A</v>
      </c>
      <c r="K837" s="27" t="e">
        <f>IFERROR(VLOOKUP(A837,'Project Status'!A:C,3,FALSE),VLOOKUP('Project List'!D325,'Project Status'!A:C,3,FALSE))</f>
        <v>#N/A</v>
      </c>
      <c r="L837" s="27" t="str">
        <f>IFERROR(VLOOKUP(A837,'Project Status'!A:D,4,FALSE),VLOOKUP(D837,'Project Status'!A:D,4,FALSE))</f>
        <v>Receipt accrual of 16856.29 - 08/19/2022</v>
      </c>
      <c r="M837" s="28" t="str">
        <f>_xlfn.IFNA(VLOOKUP(I837,'Accountant per PM'!A:F,6,FALSE),VLOOKUP(D837,'Accountant per PM'!A:F,6,FALSE))</f>
        <v>Tania</v>
      </c>
    </row>
    <row r="838" spans="1:13">
      <c r="A838" s="43" t="s">
        <v>378</v>
      </c>
      <c r="B838" s="79">
        <v>43888</v>
      </c>
      <c r="C838" s="43" t="s">
        <v>10</v>
      </c>
      <c r="D838" s="34" t="s">
        <v>379</v>
      </c>
      <c r="E838" s="13">
        <v>7114</v>
      </c>
      <c r="F838" s="113">
        <f>SUMIF(Accruals!T:T,'Project List'!D326,Accruals!N:N)</f>
        <v>21367.5</v>
      </c>
      <c r="G838" s="113">
        <f t="shared" si="13"/>
        <v>-14253.5</v>
      </c>
      <c r="H838" s="12" t="str">
        <f>IFERROR(VLOOKUP(D838,Capital!A:I,9,FALSE),"Check")</f>
        <v>Yes</v>
      </c>
      <c r="I838" s="28" t="s">
        <v>99</v>
      </c>
      <c r="J838" s="21" t="e">
        <f>IFERROR(VLOOKUP(A838,'Project Status'!A:B,2,FALSE),VLOOKUP('Project List'!D326,'Project Status'!A:B,2,FALSE))</f>
        <v>#N/A</v>
      </c>
      <c r="K838" s="27" t="e">
        <f>IFERROR(VLOOKUP(A838,'Project Status'!A:C,3,FALSE),VLOOKUP('Project List'!D326,'Project Status'!A:C,3,FALSE))</f>
        <v>#N/A</v>
      </c>
      <c r="L838" s="27" t="str">
        <f>IFERROR(VLOOKUP(A838,'Project Status'!A:D,4,FALSE),VLOOKUP(D838,'Project Status'!A:D,4,FALSE))</f>
        <v>Receipt accrual fo 6,684.04 - 08/19/2022</v>
      </c>
      <c r="M838" s="28" t="str">
        <f>_xlfn.IFNA(VLOOKUP(I838,'Accountant per PM'!A:F,6,FALSE),VLOOKUP(D838,'Accountant per PM'!A:F,6,FALSE))</f>
        <v>Tania</v>
      </c>
    </row>
    <row r="839" spans="1:13">
      <c r="A839" s="43" t="s">
        <v>380</v>
      </c>
      <c r="B839" s="79">
        <v>43929</v>
      </c>
      <c r="C839" s="43" t="s">
        <v>10</v>
      </c>
      <c r="D839" s="34" t="s">
        <v>381</v>
      </c>
      <c r="E839" s="13">
        <v>4406</v>
      </c>
      <c r="F839" s="113">
        <f>SUMIF(Accruals!T:T,'Project List'!D327,Accruals!N:N)</f>
        <v>5000.55</v>
      </c>
      <c r="G839" s="113">
        <f t="shared" si="13"/>
        <v>-594.55000000000018</v>
      </c>
      <c r="H839" s="12" t="str">
        <f>IFERROR(VLOOKUP(D839,Capital!A:I,9,FALSE),"Check")</f>
        <v>Yes</v>
      </c>
      <c r="I839" s="28" t="s">
        <v>99</v>
      </c>
      <c r="J839" s="21" t="e">
        <f>IFERROR(VLOOKUP(A839,'Project Status'!A:B,2,FALSE),VLOOKUP('Project List'!D327,'Project Status'!A:B,2,FALSE))</f>
        <v>#N/A</v>
      </c>
      <c r="K839" s="27" t="e">
        <f>IFERROR(VLOOKUP(A839,'Project Status'!A:C,3,FALSE),VLOOKUP('Project List'!D327,'Project Status'!A:C,3,FALSE))</f>
        <v>#N/A</v>
      </c>
      <c r="L839" s="27" t="str">
        <f>IFERROR(VLOOKUP(A839,'Project Status'!A:D,4,FALSE),VLOOKUP(D839,'Project Status'!A:D,4,FALSE))</f>
        <v>Receipt accrual of 4,405.87 - 08/19/2022</v>
      </c>
      <c r="M839" s="28" t="str">
        <f>_xlfn.IFNA(VLOOKUP(I839,'Accountant per PM'!A:F,6,FALSE),VLOOKUP(D839,'Accountant per PM'!A:F,6,FALSE))</f>
        <v>Tania</v>
      </c>
    </row>
    <row r="840" spans="1:13">
      <c r="A840" s="43" t="s">
        <v>390</v>
      </c>
      <c r="B840" s="79">
        <v>43872</v>
      </c>
      <c r="C840" s="43" t="s">
        <v>10</v>
      </c>
      <c r="D840" s="34" t="s">
        <v>391</v>
      </c>
      <c r="E840" s="13">
        <v>2921</v>
      </c>
      <c r="F840" s="113">
        <f>SUMIF(Accruals!T:T,'Project List'!D337,Accruals!N:N)</f>
        <v>17529.939999999999</v>
      </c>
      <c r="G840" s="113">
        <f t="shared" si="13"/>
        <v>-14608.939999999999</v>
      </c>
      <c r="H840" s="12" t="str">
        <f>IFERROR(VLOOKUP(D840,Capital!A:I,9,FALSE),"Check")</f>
        <v>Yes</v>
      </c>
      <c r="I840" s="28" t="s">
        <v>392</v>
      </c>
      <c r="J840" s="21" t="str">
        <f>IFERROR(VLOOKUP(A840,'Project Status'!A:B,2,FALSE),VLOOKUP('Project List'!D337,'Project Status'!A:B,2,FALSE))</f>
        <v>Not Completed Dec 2021</v>
      </c>
      <c r="K840" s="27">
        <f>IFERROR(VLOOKUP(A840,'Project Status'!A:C,3,FALSE),VLOOKUP('Project List'!D337,'Project Status'!A:C,3,FALSE))</f>
        <v>0</v>
      </c>
      <c r="L840" s="27" t="str">
        <f>IFERROR(VLOOKUP(A840,'Project Status'!A:D,4,FALSE),VLOOKUP(D840,'Project Status'!A:D,4,FALSE))</f>
        <v>No invoices for September. - 10/04/2022</v>
      </c>
      <c r="M840" s="28" t="str">
        <f>_xlfn.IFNA(VLOOKUP(I840,'Accountant per PM'!A:F,6,FALSE),VLOOKUP(D840,'Accountant per PM'!A:F,6,FALSE))</f>
        <v>Tania</v>
      </c>
    </row>
    <row r="841" spans="1:13">
      <c r="A841" s="43" t="s">
        <v>400</v>
      </c>
      <c r="B841" s="79">
        <v>43901</v>
      </c>
      <c r="C841" s="43" t="s">
        <v>10</v>
      </c>
      <c r="D841" s="34" t="s">
        <v>401</v>
      </c>
      <c r="E841" s="13">
        <v>2043</v>
      </c>
      <c r="F841" s="113">
        <f>SUMIF(Accruals!T:T,'Project List'!D342,Accruals!N:N)</f>
        <v>14803.01</v>
      </c>
      <c r="G841" s="113">
        <f t="shared" si="13"/>
        <v>-12760.01</v>
      </c>
      <c r="H841" s="12" t="str">
        <f>IFERROR(VLOOKUP(D841,Capital!A:I,9,FALSE),"Check")</f>
        <v>Yes</v>
      </c>
      <c r="I841" s="28" t="s">
        <v>402</v>
      </c>
      <c r="J841" s="21">
        <f>IFERROR(VLOOKUP(A841,'Project Status'!A:B,2,FALSE),VLOOKUP('Project List'!D342,'Project Status'!A:B,2,FALSE))</f>
        <v>44650</v>
      </c>
      <c r="K841" s="27">
        <f>IFERROR(VLOOKUP(A841,'Project Status'!A:C,3,FALSE),VLOOKUP('Project List'!D342,'Project Status'!A:C,3,FALSE))</f>
        <v>0</v>
      </c>
      <c r="L841" s="27" t="str">
        <f>IFERROR(VLOOKUP(A841,'Project Status'!A:D,4,FALSE),VLOOKUP(D841,'Project Status'!A:D,4,FALSE))</f>
        <v>Receipt accrual of 2042.60 - 08/19/2022</v>
      </c>
      <c r="M841" s="28" t="str">
        <f>_xlfn.IFNA(VLOOKUP(I841,'Accountant per PM'!A:F,6,FALSE),VLOOKUP(D841,'Accountant per PM'!A:F,6,FALSE))</f>
        <v>Tania</v>
      </c>
    </row>
    <row r="842" spans="1:13">
      <c r="A842" s="43" t="s">
        <v>404</v>
      </c>
      <c r="B842" s="79">
        <v>44189</v>
      </c>
      <c r="C842" s="43" t="s">
        <v>10</v>
      </c>
      <c r="D842" s="34" t="s">
        <v>405</v>
      </c>
      <c r="E842" s="13">
        <v>58760</v>
      </c>
      <c r="F842" s="113">
        <f>SUMIF(Accruals!T:T,'Project List'!D343,Accruals!N:N)</f>
        <v>0</v>
      </c>
      <c r="G842" s="113">
        <f t="shared" si="13"/>
        <v>58760</v>
      </c>
      <c r="H842" s="12" t="str">
        <f>IFERROR(VLOOKUP(D842,Capital!A:I,9,FALSE),"Check")</f>
        <v>Yes</v>
      </c>
      <c r="I842" s="28" t="s">
        <v>2853</v>
      </c>
      <c r="J842" s="21" t="str">
        <f>IFERROR(VLOOKUP(A842,'Project Status'!A:B,2,FALSE),VLOOKUP('Project List'!D343,'Project Status'!A:B,2,FALSE))</f>
        <v>New Project. Completion Check to be sent in May</v>
      </c>
      <c r="K842" s="27">
        <f>IFERROR(VLOOKUP(A842,'Project Status'!A:C,3,FALSE),VLOOKUP('Project List'!D343,'Project Status'!A:C,3,FALSE))</f>
        <v>0</v>
      </c>
      <c r="L842" s="27" t="str">
        <f>IFERROR(VLOOKUP(A842,'Project Status'!A:D,4,FALSE),VLOOKUP(D842,'Project Status'!A:D,4,FALSE))</f>
        <v>Not expected to be completed in 2022 as per Mark</v>
      </c>
      <c r="M842" s="28" t="str">
        <f>_xlfn.IFNA(VLOOKUP(I842,'Accountant per PM'!A:F,6,FALSE),VLOOKUP(D842,'Accountant per PM'!A:F,6,FALSE))</f>
        <v>Tania</v>
      </c>
    </row>
    <row r="843" spans="1:13">
      <c r="A843" s="51" t="s">
        <v>409</v>
      </c>
      <c r="B843" s="79">
        <v>43708</v>
      </c>
      <c r="C843" s="43" t="s">
        <v>10</v>
      </c>
      <c r="D843" s="34" t="s">
        <v>410</v>
      </c>
      <c r="E843" s="78">
        <v>4482</v>
      </c>
      <c r="F843" s="113">
        <f>SUMIF(Accruals!T:T,'Project List'!D344,Accruals!N:N)</f>
        <v>0</v>
      </c>
      <c r="G843" s="113">
        <f t="shared" si="13"/>
        <v>4482</v>
      </c>
      <c r="H843" s="12" t="str">
        <f>IFERROR(VLOOKUP(D843,Capital!A:I,9,FALSE),"Check")</f>
        <v>Yes</v>
      </c>
      <c r="I843" s="28" t="s">
        <v>268</v>
      </c>
      <c r="J843" s="21" t="str">
        <f>IFERROR(VLOOKUP(A843,'Project Status'!A:B,2,FALSE),VLOOKUP('Project List'!D344,'Project Status'!A:B,2,FALSE))</f>
        <v>Completion Check sent 05-2022</v>
      </c>
      <c r="K843" s="27" t="str">
        <f>IFERROR(VLOOKUP(A843,'Project Status'!A:C,3,FALSE),VLOOKUP('Project List'!D344,'Project Status'!A:C,3,FALSE))</f>
        <v>N/A - IPAC</v>
      </c>
      <c r="L843" s="27" t="str">
        <f>IFERROR(VLOOKUP(A843,'Project Status'!A:D,4,FALSE),VLOOKUP(D843,'Project Status'!A:D,4,FALSE))</f>
        <v>No invoices for Septebmer - 10/04/2022</v>
      </c>
      <c r="M843" s="28" t="str">
        <f>_xlfn.IFNA(VLOOKUP(I843,'Accountant per PM'!A:F,6,FALSE),VLOOKUP(D843,'Accountant per PM'!A:F,6,FALSE))</f>
        <v>Tania</v>
      </c>
    </row>
    <row r="844" spans="1:13">
      <c r="A844" s="43" t="s">
        <v>411</v>
      </c>
      <c r="B844" s="79">
        <v>43708</v>
      </c>
      <c r="C844" s="43" t="s">
        <v>10</v>
      </c>
      <c r="D844" s="34" t="s">
        <v>412</v>
      </c>
      <c r="E844" s="13">
        <v>3058</v>
      </c>
      <c r="F844" s="113">
        <f>SUMIF(Accruals!T:T,'Project List'!D345,Accruals!N:N)</f>
        <v>10190.43</v>
      </c>
      <c r="G844" s="113">
        <f t="shared" si="13"/>
        <v>-7132.43</v>
      </c>
      <c r="H844" s="12" t="str">
        <f>IFERROR(VLOOKUP(D844,Capital!A:I,9,FALSE),"Check")</f>
        <v>Yes</v>
      </c>
      <c r="I844" s="28" t="s">
        <v>402</v>
      </c>
      <c r="J844" s="21" t="str">
        <f>IFERROR(VLOOKUP(A844,'Project Status'!A:B,2,FALSE),VLOOKUP('Project List'!D345,'Project Status'!A:B,2,FALSE))</f>
        <v>New Project. Completion Check to be sent in May</v>
      </c>
      <c r="K844" s="27">
        <f>IFERROR(VLOOKUP(A844,'Project Status'!A:C,3,FALSE),VLOOKUP('Project List'!D345,'Project Status'!A:C,3,FALSE))</f>
        <v>0</v>
      </c>
      <c r="L844" s="27" t="str">
        <f>IFERROR(VLOOKUP(A844,'Project Status'!A:D,4,FALSE),VLOOKUP(D844,'Project Status'!A:D,4,FALSE))</f>
        <v>Receipt accrualof 3058.21 - 08/19/2022</v>
      </c>
      <c r="M844" s="28" t="str">
        <f>_xlfn.IFNA(VLOOKUP(I844,'Accountant per PM'!A:F,6,FALSE),VLOOKUP(D844,'Accountant per PM'!A:F,6,FALSE))</f>
        <v>Tania</v>
      </c>
    </row>
    <row r="845" spans="1:13">
      <c r="A845" s="43" t="s">
        <v>423</v>
      </c>
      <c r="B845" s="79">
        <v>43774</v>
      </c>
      <c r="C845" s="43" t="s">
        <v>10</v>
      </c>
      <c r="D845" s="34" t="s">
        <v>424</v>
      </c>
      <c r="E845" s="13">
        <v>19077</v>
      </c>
      <c r="F845" s="113">
        <f>SUMIF(Accruals!T:T,'Project List'!D349,Accruals!N:N)</f>
        <v>0</v>
      </c>
      <c r="G845" s="113">
        <f t="shared" si="13"/>
        <v>19077</v>
      </c>
      <c r="H845" s="12" t="str">
        <f>IFERROR(VLOOKUP(D845,Capital!A:I,9,FALSE),"Check")</f>
        <v>Yes</v>
      </c>
      <c r="I845" s="28" t="s">
        <v>425</v>
      </c>
      <c r="J845" s="21" t="e">
        <f>IFERROR(VLOOKUP(A845,'Project Status'!A:B,2,FALSE),VLOOKUP('Project List'!D349,'Project Status'!A:B,2,FALSE))</f>
        <v>#N/A</v>
      </c>
      <c r="K845" s="27" t="e">
        <f>IFERROR(VLOOKUP(A845,'Project Status'!A:C,3,FALSE),VLOOKUP('Project List'!D349,'Project Status'!A:C,3,FALSE))</f>
        <v>#N/A</v>
      </c>
      <c r="L845" s="27" t="str">
        <f>IFERROR(VLOOKUP(A845,'Project Status'!A:D,4,FALSE),VLOOKUP(D845,'Project Status'!A:D,4,FALSE))</f>
        <v>Receipt accrual of 15608.22 - 08/19/2022</v>
      </c>
      <c r="M845" s="28" t="str">
        <f>_xlfn.IFNA(VLOOKUP(I845,'Accountant per PM'!A:F,6,FALSE),VLOOKUP(D845,'Accountant per PM'!A:F,6,FALSE))</f>
        <v>Tania</v>
      </c>
    </row>
    <row r="846" spans="1:13">
      <c r="A846" s="43" t="s">
        <v>430</v>
      </c>
      <c r="B846" s="79">
        <v>43708</v>
      </c>
      <c r="C846" s="43" t="s">
        <v>10</v>
      </c>
      <c r="D846" s="34" t="s">
        <v>431</v>
      </c>
      <c r="E846" s="13">
        <v>9043</v>
      </c>
      <c r="F846" s="78">
        <f>SUMIF(Accruals!T:T,'Project List'!D352,Accruals!N:N)</f>
        <v>0</v>
      </c>
      <c r="G846" s="78">
        <f t="shared" si="13"/>
        <v>9043</v>
      </c>
      <c r="H846" s="12" t="str">
        <f>IFERROR(VLOOKUP(D846,Capital!A:I,9,FALSE),"Check")</f>
        <v>Yes</v>
      </c>
      <c r="I846" s="28" t="s">
        <v>408</v>
      </c>
      <c r="J846" s="21" t="str">
        <f>IFERROR(VLOOKUP(A846,'Project Status'!A:B,2,FALSE),VLOOKUP('Project List'!D352,'Project Status'!A:B,2,FALSE))</f>
        <v>Auto</v>
      </c>
      <c r="K846" s="27">
        <f>IFERROR(VLOOKUP(A846,'Project Status'!A:C,3,FALSE),VLOOKUP('Project List'!D352,'Project Status'!A:C,3,FALSE))</f>
        <v>0</v>
      </c>
      <c r="L846" s="27" t="str">
        <f>IFERROR(VLOOKUP(A846,'Project Status'!A:D,4,FALSE),VLOOKUP(D846,'Project Status'!A:D,4,FALSE))</f>
        <v>No invoices for September - 10/04/2022</v>
      </c>
      <c r="M846" s="28" t="str">
        <f>_xlfn.IFNA(VLOOKUP(I846,'Accountant per PM'!A:F,6,FALSE),VLOOKUP(D846,'Accountant per PM'!A:F,6,FALSE))</f>
        <v>Tania</v>
      </c>
    </row>
    <row r="847" spans="1:13">
      <c r="A847" s="43" t="s">
        <v>434</v>
      </c>
      <c r="B847" s="79">
        <v>44197</v>
      </c>
      <c r="C847" s="43" t="s">
        <v>10</v>
      </c>
      <c r="D847" s="34" t="s">
        <v>435</v>
      </c>
      <c r="E847" s="13">
        <v>4943</v>
      </c>
      <c r="F847" s="113">
        <f>SUMIF(Accruals!T:T,'Project List'!D353,Accruals!N:N)</f>
        <v>0</v>
      </c>
      <c r="G847" s="113">
        <f t="shared" si="13"/>
        <v>4943</v>
      </c>
      <c r="H847" s="12" t="str">
        <f>IFERROR(VLOOKUP(D847,Capital!A:I,9,FALSE),"Check")</f>
        <v>Yes</v>
      </c>
      <c r="I847" s="28" t="s">
        <v>433</v>
      </c>
      <c r="J847" s="21" t="str">
        <f>IFERROR(VLOOKUP(A847,'Project Status'!A:B,2,FALSE),VLOOKUP('Project List'!D353,'Project Status'!A:B,2,FALSE))</f>
        <v>Auto</v>
      </c>
      <c r="K847" s="27">
        <f>IFERROR(VLOOKUP(A847,'Project Status'!A:C,3,FALSE),VLOOKUP('Project List'!D353,'Project Status'!A:C,3,FALSE))</f>
        <v>0</v>
      </c>
      <c r="L847" s="27" t="str">
        <f>IFERROR(VLOOKUP(A847,'Project Status'!A:D,4,FALSE),VLOOKUP(D847,'Project Status'!A:D,4,FALSE))</f>
        <v>No invoices for September - 10/04/2022</v>
      </c>
      <c r="M847" s="28" t="str">
        <f>_xlfn.IFNA(VLOOKUP(I847,'Accountant per PM'!A:F,6,FALSE),VLOOKUP(D847,'Accountant per PM'!A:F,6,FALSE))</f>
        <v>Tania</v>
      </c>
    </row>
    <row r="848" spans="1:13">
      <c r="A848" s="43" t="s">
        <v>438</v>
      </c>
      <c r="B848" s="79">
        <v>44197</v>
      </c>
      <c r="C848" s="43" t="s">
        <v>10</v>
      </c>
      <c r="D848" s="34" t="s">
        <v>439</v>
      </c>
      <c r="E848" s="13">
        <v>6585</v>
      </c>
      <c r="F848" s="78">
        <f>SUMIF(Accruals!T:T,'Project List'!D355,Accruals!N:N)</f>
        <v>273.23</v>
      </c>
      <c r="G848" s="78">
        <f t="shared" si="13"/>
        <v>6311.77</v>
      </c>
      <c r="H848" s="12" t="str">
        <f>IFERROR(VLOOKUP(D848,Capital!A:I,9,FALSE),"Check")</f>
        <v>Yes</v>
      </c>
      <c r="I848" s="28" t="s">
        <v>433</v>
      </c>
      <c r="J848" s="21" t="e">
        <f>IFERROR(VLOOKUP(A848,'Project Status'!A:B,2,FALSE),VLOOKUP('Project List'!D355,'Project Status'!A:B,2,FALSE))</f>
        <v>#N/A</v>
      </c>
      <c r="K848" s="27" t="e">
        <f>IFERROR(VLOOKUP(A848,'Project Status'!A:C,3,FALSE),VLOOKUP('Project List'!D355,'Project Status'!A:C,3,FALSE))</f>
        <v>#N/A</v>
      </c>
      <c r="L848" s="27" t="str">
        <f>IFERROR(VLOOKUP(A848,'Project Status'!A:D,4,FALSE),VLOOKUP(D848,'Project Status'!A:D,4,FALSE))</f>
        <v xml:space="preserve">Montfort Invoice 2570.75 </v>
      </c>
      <c r="M848" s="28" t="str">
        <f>_xlfn.IFNA(VLOOKUP(I848,'Accountant per PM'!A:F,6,FALSE),VLOOKUP(D848,'Accountant per PM'!A:F,6,FALSE))</f>
        <v>Tania</v>
      </c>
    </row>
    <row r="849" spans="1:13">
      <c r="A849" s="43" t="s">
        <v>441</v>
      </c>
      <c r="B849" s="79">
        <v>44197</v>
      </c>
      <c r="C849" s="43" t="s">
        <v>10</v>
      </c>
      <c r="D849" s="34" t="s">
        <v>442</v>
      </c>
      <c r="E849" s="13">
        <v>226</v>
      </c>
      <c r="F849" s="113">
        <f>SUMIF(Accruals!T:T,'Project List'!D356,Accruals!N:N)</f>
        <v>0</v>
      </c>
      <c r="G849" s="113">
        <f t="shared" si="13"/>
        <v>226</v>
      </c>
      <c r="H849" s="12" t="str">
        <f>IFERROR(VLOOKUP(D849,Capital!A:I,9,FALSE),"Check")</f>
        <v>Yes</v>
      </c>
      <c r="I849" s="28" t="s">
        <v>99</v>
      </c>
      <c r="J849" s="21" t="e">
        <f>IFERROR(VLOOKUP(A849,'Project Status'!A:B,2,FALSE),VLOOKUP('Project List'!D356,'Project Status'!A:B,2,FALSE))</f>
        <v>#N/A</v>
      </c>
      <c r="K849" s="27" t="e">
        <f>IFERROR(VLOOKUP(A849,'Project Status'!A:C,3,FALSE),VLOOKUP('Project List'!D356,'Project Status'!A:C,3,FALSE))</f>
        <v>#N/A</v>
      </c>
      <c r="L849" s="27" t="str">
        <f>IFERROR(VLOOKUP(A849,'Project Status'!A:D,4,FALSE),VLOOKUP(D849,'Project Status'!A:D,4,FALSE))</f>
        <v>Not Complete as of 08/30/2022</v>
      </c>
      <c r="M849" s="28" t="str">
        <f>_xlfn.IFNA(VLOOKUP(I849,'Accountant per PM'!A:F,6,FALSE),VLOOKUP(D849,'Accountant per PM'!A:F,6,FALSE))</f>
        <v>Tania</v>
      </c>
    </row>
    <row r="850" spans="1:13">
      <c r="A850" s="43" t="s">
        <v>447</v>
      </c>
      <c r="B850" s="79">
        <v>44215</v>
      </c>
      <c r="C850" s="43" t="s">
        <v>10</v>
      </c>
      <c r="D850" s="34" t="s">
        <v>448</v>
      </c>
      <c r="E850" s="13">
        <v>192600</v>
      </c>
      <c r="F850" s="113">
        <f>SUMIF(Accruals!T:T,'Project List'!D360,Accruals!N:N)</f>
        <v>0</v>
      </c>
      <c r="G850" s="113">
        <f t="shared" si="13"/>
        <v>192600</v>
      </c>
      <c r="H850" s="12" t="str">
        <f>IFERROR(VLOOKUP(D850,Capital!A:I,9,FALSE),"Check")</f>
        <v>Yes</v>
      </c>
      <c r="I850" s="28" t="s">
        <v>1944</v>
      </c>
      <c r="J850" s="21" t="e">
        <f>IFERROR(VLOOKUP(A850,'Project Status'!A:B,2,FALSE),VLOOKUP('Project List'!D360,'Project Status'!A:B,2,FALSE))</f>
        <v>#N/A</v>
      </c>
      <c r="K850" s="27" t="e">
        <f>IFERROR(VLOOKUP(A850,'Project Status'!A:C,3,FALSE),VLOOKUP('Project List'!D360,'Project Status'!A:C,3,FALSE))</f>
        <v>#N/A</v>
      </c>
      <c r="L850" s="27" t="str">
        <f>IFERROR(VLOOKUP(A850,'Project Status'!A:D,4,FALSE),VLOOKUP(D850,'Project Status'!A:D,4,FALSE))</f>
        <v>N/A - IPAC</v>
      </c>
      <c r="M850" s="28" t="str">
        <f>_xlfn.IFNA(VLOOKUP(I850,'Accountant per PM'!A:F,6,FALSE),VLOOKUP(D850,'Accountant per PM'!A:F,6,FALSE))</f>
        <v>Tania</v>
      </c>
    </row>
    <row r="851" spans="1:13">
      <c r="A851" s="43" t="s">
        <v>449</v>
      </c>
      <c r="B851" s="79">
        <v>44215</v>
      </c>
      <c r="C851" s="43" t="s">
        <v>10</v>
      </c>
      <c r="D851" s="34" t="s">
        <v>450</v>
      </c>
      <c r="E851" s="13">
        <v>-11146</v>
      </c>
      <c r="F851" s="113">
        <f>SUMIF(Accruals!T:T,'Project List'!D361,Accruals!N:N)</f>
        <v>575.41</v>
      </c>
      <c r="G851" s="113">
        <f t="shared" si="13"/>
        <v>-11721.41</v>
      </c>
      <c r="H851" s="12" t="str">
        <f>IFERROR(VLOOKUP(D851,Capital!A:I,9,FALSE),"Check")</f>
        <v>Yes</v>
      </c>
      <c r="I851" s="28" t="s">
        <v>1944</v>
      </c>
      <c r="J851" s="21">
        <f>IFERROR(VLOOKUP(A851,'Project Status'!A:B,2,FALSE),VLOOKUP('Project List'!D361,'Project Status'!A:B,2,FALSE))</f>
        <v>44649</v>
      </c>
      <c r="K851" s="27">
        <f>IFERROR(VLOOKUP(A851,'Project Status'!A:C,3,FALSE),VLOOKUP('Project List'!D361,'Project Status'!A:C,3,FALSE))</f>
        <v>0</v>
      </c>
      <c r="L851" s="27" t="str">
        <f>IFERROR(VLOOKUP(A851,'Project Status'!A:D,4,FALSE),VLOOKUP(D851,'Project Status'!A:D,4,FALSE))</f>
        <v>N/A - IPAC</v>
      </c>
      <c r="M851" s="28" t="str">
        <f>_xlfn.IFNA(VLOOKUP(I851,'Accountant per PM'!A:F,6,FALSE),VLOOKUP(D851,'Accountant per PM'!A:F,6,FALSE))</f>
        <v>Tania</v>
      </c>
    </row>
    <row r="852" spans="1:13">
      <c r="A852" s="43" t="s">
        <v>451</v>
      </c>
      <c r="B852" s="79">
        <v>44214</v>
      </c>
      <c r="C852" s="43" t="s">
        <v>10</v>
      </c>
      <c r="D852" s="34" t="s">
        <v>452</v>
      </c>
      <c r="E852" s="13">
        <v>4971</v>
      </c>
      <c r="F852" s="113">
        <f>SUMIF(Accruals!T:T,'Project List'!D362,Accruals!N:N)</f>
        <v>0</v>
      </c>
      <c r="G852" s="113">
        <f t="shared" si="13"/>
        <v>4971</v>
      </c>
      <c r="H852" s="12" t="str">
        <f>IFERROR(VLOOKUP(D852,Capital!A:I,9,FALSE),"Check")</f>
        <v>Yes</v>
      </c>
      <c r="I852" s="28" t="s">
        <v>1944</v>
      </c>
      <c r="J852" s="21" t="str">
        <f>IFERROR(VLOOKUP(A852,'Project Status'!A:B,2,FALSE),VLOOKUP('Project List'!D362,'Project Status'!A:B,2,FALSE))</f>
        <v>New Project. Completion Check to be sent in May</v>
      </c>
      <c r="K852" s="27">
        <f>IFERROR(VLOOKUP(A852,'Project Status'!A:C,3,FALSE),VLOOKUP('Project List'!D362,'Project Status'!A:C,3,FALSE))</f>
        <v>0</v>
      </c>
      <c r="L852" s="27" t="str">
        <f>IFERROR(VLOOKUP(A852,'Project Status'!A:D,4,FALSE),VLOOKUP(D852,'Project Status'!A:D,4,FALSE))</f>
        <v>N/A - IPAC</v>
      </c>
      <c r="M852" s="28" t="str">
        <f>_xlfn.IFNA(VLOOKUP(I852,'Accountant per PM'!A:F,6,FALSE),VLOOKUP(D852,'Accountant per PM'!A:F,6,FALSE))</f>
        <v>Tania</v>
      </c>
    </row>
    <row r="853" spans="1:13">
      <c r="A853" s="43" t="s">
        <v>460</v>
      </c>
      <c r="B853" s="79">
        <v>43994</v>
      </c>
      <c r="C853" s="43" t="s">
        <v>10</v>
      </c>
      <c r="D853" s="34" t="s">
        <v>461</v>
      </c>
      <c r="E853" s="13">
        <v>39324</v>
      </c>
      <c r="F853" s="113">
        <f>SUMIF(Accruals!T:T,'Project List'!D366,Accruals!N:N)</f>
        <v>11040.1</v>
      </c>
      <c r="G853" s="113">
        <f t="shared" si="13"/>
        <v>28283.9</v>
      </c>
      <c r="H853" s="12" t="str">
        <f>IFERROR(VLOOKUP(D853,Capital!A:I,9,FALSE),"Check")</f>
        <v>Yes</v>
      </c>
      <c r="I853" s="28" t="s">
        <v>268</v>
      </c>
      <c r="J853" s="21">
        <f>IFERROR(VLOOKUP(A853,'Project Status'!A:B,2,FALSE),VLOOKUP('Project List'!D366,'Project Status'!A:B,2,FALSE))</f>
        <v>44530</v>
      </c>
      <c r="K853" s="27">
        <f>IFERROR(VLOOKUP(A853,'Project Status'!A:C,3,FALSE),VLOOKUP('Project List'!D366,'Project Status'!A:C,3,FALSE))</f>
        <v>0</v>
      </c>
      <c r="L853" s="27" t="str">
        <f>IFERROR(VLOOKUP(A853,'Project Status'!A:D,4,FALSE),VLOOKUP(D853,'Project Status'!A:D,4,FALSE))</f>
        <v>No invoices for Septebmer - 10/04/2022</v>
      </c>
      <c r="M853" s="28" t="str">
        <f>_xlfn.IFNA(VLOOKUP(I853,'Accountant per PM'!A:F,6,FALSE),VLOOKUP(D853,'Accountant per PM'!A:F,6,FALSE))</f>
        <v>Tania</v>
      </c>
    </row>
    <row r="854" spans="1:13">
      <c r="A854" s="51" t="s">
        <v>2855</v>
      </c>
      <c r="B854" s="79">
        <v>44713</v>
      </c>
      <c r="C854" s="20" t="s">
        <v>463</v>
      </c>
      <c r="D854" s="59" t="s">
        <v>2932</v>
      </c>
      <c r="E854" s="78">
        <v>6921.25</v>
      </c>
      <c r="F854" s="113">
        <f>SUMIF(Accruals!T:T,'Project List'!D385,Accruals!N:N)</f>
        <v>0</v>
      </c>
      <c r="G854" s="113">
        <f t="shared" si="13"/>
        <v>6921.25</v>
      </c>
      <c r="H854" s="12" t="str">
        <f>IFERROR(VLOOKUP(D854,Capital!A:I,9,FALSE),"Check")</f>
        <v>Yes</v>
      </c>
      <c r="I854" s="28" t="s">
        <v>42</v>
      </c>
      <c r="J854" s="21" t="str">
        <f>IFERROR(VLOOKUP(A854,'Project Status'!A:B,2,FALSE),VLOOKUP('Project List'!D385,'Project Status'!A:B,2,FALSE))</f>
        <v>Development Project</v>
      </c>
      <c r="K854" s="27">
        <f>IFERROR(VLOOKUP(A854,'Project Status'!A:C,3,FALSE),VLOOKUP('Project List'!D385,'Project Status'!A:C,3,FALSE))</f>
        <v>0</v>
      </c>
      <c r="L854" s="27" t="str">
        <f>IFERROR(VLOOKUP(A854,'Project Status'!A:D,4,FALSE),VLOOKUP(D854,'Project Status'!A:D,4,FALSE))</f>
        <v>Transferred 6921.25. Receipt accrual of 6,921.25 - 09/20/2022</v>
      </c>
      <c r="M854" s="28" t="str">
        <f>_xlfn.IFNA(VLOOKUP(I854,'Accountant per PM'!A:F,6,FALSE),VLOOKUP(D854,'Accountant per PM'!A:F,6,FALSE))</f>
        <v>Tania</v>
      </c>
    </row>
    <row r="855" spans="1:13">
      <c r="A855" s="43" t="s">
        <v>2856</v>
      </c>
      <c r="B855" s="79">
        <v>44713</v>
      </c>
      <c r="C855" s="20" t="s">
        <v>463</v>
      </c>
      <c r="D855" s="34" t="s">
        <v>2933</v>
      </c>
      <c r="E855" s="13">
        <v>51072</v>
      </c>
      <c r="F855" s="113">
        <f>SUMIF(Accruals!T:T,'Project List'!D386,Accruals!N:N)</f>
        <v>0</v>
      </c>
      <c r="G855" s="113">
        <f t="shared" si="13"/>
        <v>51072</v>
      </c>
      <c r="H855" s="12" t="str">
        <f>IFERROR(VLOOKUP(D855,Capital!A:I,9,FALSE),"Check")</f>
        <v>Yes</v>
      </c>
      <c r="I855" s="28" t="s">
        <v>2184</v>
      </c>
      <c r="J855" s="21" t="str">
        <f>IFERROR(VLOOKUP(A855,'Project Status'!A:B,2,FALSE),VLOOKUP('Project List'!D386,'Project Status'!A:B,2,FALSE))</f>
        <v>Development Project</v>
      </c>
      <c r="K855" s="27">
        <f>IFERROR(VLOOKUP(A855,'Project Status'!A:C,3,FALSE),VLOOKUP('Project List'!D386,'Project Status'!A:C,3,FALSE))</f>
        <v>0</v>
      </c>
      <c r="L855" s="27" t="str">
        <f>IFERROR(VLOOKUP(A855,'Project Status'!A:D,4,FALSE),VLOOKUP(D855,'Project Status'!A:D,4,FALSE))</f>
        <v>Not Complete as of 08/29/2022</v>
      </c>
      <c r="M855" s="28" t="str">
        <f>_xlfn.IFNA(VLOOKUP(I855,'Accountant per PM'!A:F,6,FALSE),VLOOKUP(D855,'Accountant per PM'!A:F,6,FALSE))</f>
        <v>Tania</v>
      </c>
    </row>
    <row r="856" spans="1:13">
      <c r="A856" s="51" t="s">
        <v>2857</v>
      </c>
      <c r="B856" s="79">
        <v>44713</v>
      </c>
      <c r="C856" s="20" t="s">
        <v>463</v>
      </c>
      <c r="D856" s="59" t="s">
        <v>2934</v>
      </c>
      <c r="E856" s="78">
        <v>6215</v>
      </c>
      <c r="F856" s="113">
        <f>SUMIF(Accruals!T:T,'Project List'!D387,Accruals!N:N)</f>
        <v>0</v>
      </c>
      <c r="G856" s="113">
        <f t="shared" si="13"/>
        <v>6215</v>
      </c>
      <c r="H856" s="12" t="str">
        <f>IFERROR(VLOOKUP(D856,Capital!A:I,9,FALSE),"Check")</f>
        <v>Yes</v>
      </c>
      <c r="I856" s="28" t="s">
        <v>42</v>
      </c>
      <c r="J856" s="21" t="str">
        <f>IFERROR(VLOOKUP(A856,'Project Status'!A:B,2,FALSE),VLOOKUP('Project List'!D387,'Project Status'!A:B,2,FALSE))</f>
        <v>Development Project</v>
      </c>
      <c r="K856" s="27">
        <f>IFERROR(VLOOKUP(A856,'Project Status'!A:C,3,FALSE),VLOOKUP('Project List'!D387,'Project Status'!A:C,3,FALSE))</f>
        <v>0</v>
      </c>
      <c r="L856" s="27" t="str">
        <f>IFERROR(VLOOKUP(A856,'Project Status'!A:D,4,FALSE),VLOOKUP(D856,'Project Status'!A:D,4,FALSE))</f>
        <v>Receipt accrual of 6,215.00 - 09/06/2022</v>
      </c>
      <c r="M856" s="28" t="str">
        <f>_xlfn.IFNA(VLOOKUP(I856,'Accountant per PM'!A:F,6,FALSE),VLOOKUP(D856,'Accountant per PM'!A:F,6,FALSE))</f>
        <v>Tania</v>
      </c>
    </row>
    <row r="857" spans="1:13">
      <c r="A857" s="43" t="s">
        <v>495</v>
      </c>
      <c r="B857" s="79">
        <v>43586</v>
      </c>
      <c r="C857" s="20" t="s">
        <v>463</v>
      </c>
      <c r="D857" s="34" t="s">
        <v>496</v>
      </c>
      <c r="E857" s="13">
        <v>234095.82000000053</v>
      </c>
      <c r="F857" s="113">
        <f>SUMIF(Accruals!T:T,'Project List'!D389,Accruals!N:N)</f>
        <v>0</v>
      </c>
      <c r="G857" s="113">
        <f t="shared" si="13"/>
        <v>234095.82000000053</v>
      </c>
      <c r="H857" s="12" t="str">
        <f>IFERROR(VLOOKUP(D857,Capital!A:I,9,FALSE),"Check")</f>
        <v>Yes</v>
      </c>
      <c r="I857" s="28" t="s">
        <v>408</v>
      </c>
      <c r="J857" s="21">
        <f>IFERROR(VLOOKUP(A857,'Project Status'!A:B,2,FALSE),VLOOKUP('Project List'!D389,'Project Status'!A:B,2,FALSE))</f>
        <v>43831</v>
      </c>
      <c r="K857" s="27">
        <f>IFERROR(VLOOKUP(A857,'Project Status'!A:C,3,FALSE),VLOOKUP('Project List'!D389,'Project Status'!A:C,3,FALSE))</f>
        <v>0</v>
      </c>
      <c r="L857" s="27" t="str">
        <f>IFERROR(VLOOKUP(A857,'Project Status'!A:D,4,FALSE),VLOOKUP(D857,'Project Status'!A:D,4,FALSE))</f>
        <v>Transfer</v>
      </c>
      <c r="M857" s="28" t="str">
        <f>_xlfn.IFNA(VLOOKUP(I857,'Accountant per PM'!A:F,6,FALSE),VLOOKUP(D857,'Accountant per PM'!A:F,6,FALSE))</f>
        <v>Tania</v>
      </c>
    </row>
    <row r="858" spans="1:13">
      <c r="A858" s="27" t="s">
        <v>498</v>
      </c>
      <c r="B858" s="79">
        <v>43831</v>
      </c>
      <c r="C858" s="20" t="s">
        <v>463</v>
      </c>
      <c r="D858" s="20" t="s">
        <v>499</v>
      </c>
      <c r="E858" s="78">
        <v>30852.470000000198</v>
      </c>
      <c r="F858" s="113">
        <f>SUMIF(Accruals!T:T,'Project List'!D390,Accruals!N:N)</f>
        <v>2973.85</v>
      </c>
      <c r="G858" s="113">
        <f t="shared" si="13"/>
        <v>27878.620000000199</v>
      </c>
      <c r="H858" s="12" t="str">
        <f>IFERROR(VLOOKUP(D858,Capital!A:I,9,FALSE),"Check")</f>
        <v>Yes</v>
      </c>
      <c r="I858" s="25" t="s">
        <v>268</v>
      </c>
      <c r="J858" s="21" t="str">
        <f>IFERROR(VLOOKUP(A858,'Project Status'!A:B,2,FALSE),VLOOKUP('Project List'!D390,'Project Status'!A:B,2,FALSE))</f>
        <v>Development Project</v>
      </c>
      <c r="K858" s="27">
        <f>IFERROR(VLOOKUP(A858,'Project Status'!A:C,3,FALSE),VLOOKUP('Project List'!D390,'Project Status'!A:C,3,FALSE))</f>
        <v>0</v>
      </c>
      <c r="L858" s="27" t="str">
        <f>IFERROR(VLOOKUP(A858,'Project Status'!A:D,4,FALSE),VLOOKUP(D858,'Project Status'!A:D,4,FALSE))</f>
        <v>No invoices for Septebmer - 10/04/2022</v>
      </c>
      <c r="M858" s="28" t="str">
        <f>_xlfn.IFNA(VLOOKUP(I858,'Accountant per PM'!A:F,6,FALSE),VLOOKUP(D858,'Accountant per PM'!A:F,6,FALSE))</f>
        <v>Tania</v>
      </c>
    </row>
    <row r="859" spans="1:13">
      <c r="A859" s="43" t="s">
        <v>502</v>
      </c>
      <c r="B859" s="79">
        <v>44044</v>
      </c>
      <c r="C859" s="20" t="s">
        <v>463</v>
      </c>
      <c r="D859" s="34" t="s">
        <v>503</v>
      </c>
      <c r="E859" s="13">
        <v>3237.2999999999884</v>
      </c>
      <c r="F859" s="113">
        <f>SUMIF(Accruals!T:T,'Project List'!D393,Accruals!N:N)</f>
        <v>0</v>
      </c>
      <c r="G859" s="113">
        <f t="shared" si="13"/>
        <v>3237.2999999999884</v>
      </c>
      <c r="H859" s="12" t="str">
        <f>IFERROR(VLOOKUP(D859,Capital!A:I,9,FALSE),"Check")</f>
        <v>Yes</v>
      </c>
      <c r="I859" s="28" t="s">
        <v>1947</v>
      </c>
      <c r="J859" s="21" t="str">
        <f>IFERROR(VLOOKUP(A859,'Project Status'!A:B,2,FALSE),VLOOKUP('Project List'!D393,'Project Status'!A:B,2,FALSE))</f>
        <v>Development Project</v>
      </c>
      <c r="K859" s="27">
        <f>IFERROR(VLOOKUP(A859,'Project Status'!A:C,3,FALSE),VLOOKUP('Project List'!D393,'Project Status'!A:C,3,FALSE))</f>
        <v>0</v>
      </c>
      <c r="L859" s="27" t="str">
        <f>IFERROR(VLOOKUP(A859,'Project Status'!A:D,4,FALSE),VLOOKUP(D859,'Project Status'!A:D,4,FALSE))</f>
        <v>No invoices for September - 10/04/2022</v>
      </c>
      <c r="M859" s="28" t="str">
        <f>_xlfn.IFNA(VLOOKUP(I859,'Accountant per PM'!A:F,6,FALSE),VLOOKUP(D859,'Accountant per PM'!A:F,6,FALSE))</f>
        <v>Tania</v>
      </c>
    </row>
    <row r="860" spans="1:13">
      <c r="A860" s="51" t="s">
        <v>504</v>
      </c>
      <c r="B860" s="79">
        <v>44124</v>
      </c>
      <c r="C860" s="20" t="s">
        <v>463</v>
      </c>
      <c r="D860" s="59" t="s">
        <v>505</v>
      </c>
      <c r="E860" s="78">
        <v>11146.649999999998</v>
      </c>
      <c r="F860" s="113">
        <f>SUMIF(Accruals!T:T,'Project List'!D394,Accruals!N:N)</f>
        <v>0</v>
      </c>
      <c r="G860" s="113">
        <f t="shared" si="13"/>
        <v>11146.649999999998</v>
      </c>
      <c r="H860" s="12" t="str">
        <f>IFERROR(VLOOKUP(D860,Capital!A:I,9,FALSE),"Check")</f>
        <v>Yes</v>
      </c>
      <c r="I860" s="28" t="s">
        <v>392</v>
      </c>
      <c r="J860" s="21" t="str">
        <f>IFERROR(VLOOKUP(A860,'Project Status'!A:B,2,FALSE),VLOOKUP('Project List'!D394,'Project Status'!A:B,2,FALSE))</f>
        <v>Development Project</v>
      </c>
      <c r="K860" s="27">
        <f>IFERROR(VLOOKUP(A860,'Project Status'!A:C,3,FALSE),VLOOKUP('Project List'!D394,'Project Status'!A:C,3,FALSE))</f>
        <v>0</v>
      </c>
      <c r="L860" s="27" t="str">
        <f>IFERROR(VLOOKUP(A860,'Project Status'!A:D,4,FALSE),VLOOKUP(D860,'Project Status'!A:D,4,FALSE))</f>
        <v>No invoices for September. - 10/04/2022</v>
      </c>
      <c r="M860" s="28" t="str">
        <f>_xlfn.IFNA(VLOOKUP(I860,'Accountant per PM'!A:F,6,FALSE),VLOOKUP(D860,'Accountant per PM'!A:F,6,FALSE))</f>
        <v>Tania</v>
      </c>
    </row>
    <row r="861" spans="1:13">
      <c r="A861" s="51" t="s">
        <v>506</v>
      </c>
      <c r="B861" s="79">
        <v>44124</v>
      </c>
      <c r="C861" s="20" t="s">
        <v>463</v>
      </c>
      <c r="D861" s="59" t="s">
        <v>507</v>
      </c>
      <c r="E861" s="78">
        <v>771.65999999999985</v>
      </c>
      <c r="F861" s="113">
        <f>SUMIF(Accruals!T:T,'Project List'!D395,Accruals!N:N)</f>
        <v>0</v>
      </c>
      <c r="G861" s="113">
        <f t="shared" si="13"/>
        <v>771.65999999999985</v>
      </c>
      <c r="H861" s="12" t="str">
        <f>IFERROR(VLOOKUP(D861,Capital!A:I,9,FALSE),"Check")</f>
        <v>Yes</v>
      </c>
      <c r="I861" s="28" t="s">
        <v>1947</v>
      </c>
      <c r="J861" s="21" t="str">
        <f>IFERROR(VLOOKUP(A861,'Project Status'!A:B,2,FALSE),VLOOKUP('Project List'!D395,'Project Status'!A:B,2,FALSE))</f>
        <v>Development Project</v>
      </c>
      <c r="K861" s="27">
        <f>IFERROR(VLOOKUP(A861,'Project Status'!A:C,3,FALSE),VLOOKUP('Project List'!D395,'Project Status'!A:C,3,FALSE))</f>
        <v>0</v>
      </c>
      <c r="L861" s="27" t="str">
        <f>IFERROR(VLOOKUP(A861,'Project Status'!A:D,4,FALSE),VLOOKUP(D861,'Project Status'!A:D,4,FALSE))</f>
        <v>No invoices for September - 10/04/2022</v>
      </c>
      <c r="M861" s="28" t="str">
        <f>_xlfn.IFNA(VLOOKUP(I861,'Accountant per PM'!A:F,6,FALSE),VLOOKUP(D861,'Accountant per PM'!A:F,6,FALSE))</f>
        <v>Tania</v>
      </c>
    </row>
    <row r="862" spans="1:13">
      <c r="A862" s="43" t="s">
        <v>508</v>
      </c>
      <c r="B862" s="79">
        <v>44155</v>
      </c>
      <c r="C862" s="20" t="s">
        <v>463</v>
      </c>
      <c r="D862" s="34" t="s">
        <v>509</v>
      </c>
      <c r="E862" s="13">
        <v>881.4</v>
      </c>
      <c r="F862" s="113">
        <f>SUMIF(Accruals!T:T,'Project List'!D396,Accruals!N:N)</f>
        <v>0</v>
      </c>
      <c r="G862" s="113">
        <f t="shared" si="13"/>
        <v>881.4</v>
      </c>
      <c r="H862" s="12" t="str">
        <f>IFERROR(VLOOKUP(D862,Capital!A:I,9,FALSE),"Check")</f>
        <v>Yes</v>
      </c>
      <c r="I862" s="28" t="s">
        <v>392</v>
      </c>
      <c r="J862" s="21" t="str">
        <f>IFERROR(VLOOKUP(A862,'Project Status'!A:B,2,FALSE),VLOOKUP('Project List'!D396,'Project Status'!A:B,2,FALSE))</f>
        <v>Development Project</v>
      </c>
      <c r="K862" s="27">
        <f>IFERROR(VLOOKUP(A862,'Project Status'!A:C,3,FALSE),VLOOKUP('Project List'!D396,'Project Status'!A:C,3,FALSE))</f>
        <v>0</v>
      </c>
      <c r="L862" s="27" t="str">
        <f>IFERROR(VLOOKUP(A862,'Project Status'!A:D,4,FALSE),VLOOKUP(D862,'Project Status'!A:D,4,FALSE))</f>
        <v>No invoices for September. - 10/04/2022</v>
      </c>
      <c r="M862" s="28" t="str">
        <f>_xlfn.IFNA(VLOOKUP(I862,'Accountant per PM'!A:F,6,FALSE),VLOOKUP(D862,'Accountant per PM'!A:F,6,FALSE))</f>
        <v>Tania</v>
      </c>
    </row>
    <row r="863" spans="1:13">
      <c r="A863" s="43" t="s">
        <v>511</v>
      </c>
      <c r="B863" s="79">
        <v>44166</v>
      </c>
      <c r="C863" s="20" t="s">
        <v>463</v>
      </c>
      <c r="D863" s="34" t="s">
        <v>512</v>
      </c>
      <c r="E863" s="13">
        <v>1381.95</v>
      </c>
      <c r="F863" s="113">
        <f>SUMIF(Accruals!T:T,'Project List'!D397,Accruals!N:N)</f>
        <v>0</v>
      </c>
      <c r="G863" s="113">
        <f t="shared" si="13"/>
        <v>1381.95</v>
      </c>
      <c r="H863" s="12" t="str">
        <f>IFERROR(VLOOKUP(D863,Capital!A:I,9,FALSE),"Check")</f>
        <v>Yes</v>
      </c>
      <c r="I863" s="28" t="s">
        <v>392</v>
      </c>
      <c r="J863" s="21" t="str">
        <f>IFERROR(VLOOKUP(A863,'Project Status'!A:B,2,FALSE),VLOOKUP('Project List'!D397,'Project Status'!A:B,2,FALSE))</f>
        <v>Development Project</v>
      </c>
      <c r="K863" s="27">
        <f>IFERROR(VLOOKUP(A863,'Project Status'!A:C,3,FALSE),VLOOKUP('Project List'!D397,'Project Status'!A:C,3,FALSE))</f>
        <v>0</v>
      </c>
      <c r="L863" s="27" t="str">
        <f>IFERROR(VLOOKUP(A863,'Project Status'!A:D,4,FALSE),VLOOKUP(D863,'Project Status'!A:D,4,FALSE))</f>
        <v>No invoices for September. - 10/04/2022</v>
      </c>
      <c r="M863" s="28" t="str">
        <f>_xlfn.IFNA(VLOOKUP(I863,'Accountant per PM'!A:F,6,FALSE),VLOOKUP(D863,'Accountant per PM'!A:F,6,FALSE))</f>
        <v>Tania</v>
      </c>
    </row>
    <row r="864" spans="1:13">
      <c r="A864" s="43" t="s">
        <v>513</v>
      </c>
      <c r="B864" s="79">
        <v>44166</v>
      </c>
      <c r="C864" s="20" t="s">
        <v>463</v>
      </c>
      <c r="D864" s="34" t="s">
        <v>514</v>
      </c>
      <c r="E864" s="13">
        <v>254.25</v>
      </c>
      <c r="F864" s="113">
        <f>SUMIF(Accruals!T:T,'Project List'!D398,Accruals!N:N)</f>
        <v>0</v>
      </c>
      <c r="G864" s="113">
        <f t="shared" si="13"/>
        <v>254.25</v>
      </c>
      <c r="H864" s="12" t="str">
        <f>IFERROR(VLOOKUP(D864,Capital!A:I,9,FALSE),"Check")</f>
        <v>Yes</v>
      </c>
      <c r="I864" s="28" t="s">
        <v>392</v>
      </c>
      <c r="J864" s="21" t="str">
        <f>IFERROR(VLOOKUP(A864,'Project Status'!A:B,2,FALSE),VLOOKUP('Project List'!D398,'Project Status'!A:B,2,FALSE))</f>
        <v>Development Project</v>
      </c>
      <c r="K864" s="27">
        <f>IFERROR(VLOOKUP(A864,'Project Status'!A:C,3,FALSE),VLOOKUP('Project List'!D398,'Project Status'!A:C,3,FALSE))</f>
        <v>0</v>
      </c>
      <c r="L864" s="27" t="str">
        <f>IFERROR(VLOOKUP(A864,'Project Status'!A:D,4,FALSE),VLOOKUP(D864,'Project Status'!A:D,4,FALSE))</f>
        <v>No invoices for September. - 10/04/2022</v>
      </c>
      <c r="M864" s="28" t="str">
        <f>_xlfn.IFNA(VLOOKUP(I864,'Accountant per PM'!A:F,6,FALSE),VLOOKUP(D864,'Accountant per PM'!A:F,6,FALSE))</f>
        <v>Tania</v>
      </c>
    </row>
    <row r="865" spans="1:25">
      <c r="A865" s="43" t="s">
        <v>518</v>
      </c>
      <c r="B865" s="79">
        <v>44255</v>
      </c>
      <c r="C865" s="20" t="s">
        <v>463</v>
      </c>
      <c r="D865" s="32" t="s">
        <v>519</v>
      </c>
      <c r="E865" s="13">
        <v>11562.399999999994</v>
      </c>
      <c r="F865" s="113">
        <f>SUMIF(Accruals!T:T,'Project List'!D400,Accruals!N:N)</f>
        <v>0</v>
      </c>
      <c r="G865" s="113">
        <f t="shared" si="13"/>
        <v>11562.399999999994</v>
      </c>
      <c r="H865" s="12" t="str">
        <f>IFERROR(VLOOKUP(D865,Capital!A:I,9,FALSE),"Check")</f>
        <v>Yes</v>
      </c>
      <c r="I865" s="28" t="s">
        <v>433</v>
      </c>
      <c r="J865" s="21" t="str">
        <f>IFERROR(VLOOKUP(A865,'Project Status'!A:B,2,FALSE),VLOOKUP('Project List'!D400,'Project Status'!A:B,2,FALSE))</f>
        <v>Development Project</v>
      </c>
      <c r="K865" s="27">
        <f>IFERROR(VLOOKUP(A865,'Project Status'!A:C,3,FALSE),VLOOKUP('Project List'!D400,'Project Status'!A:C,3,FALSE))</f>
        <v>0</v>
      </c>
      <c r="L865" s="27" t="str">
        <f>IFERROR(VLOOKUP(A865,'Project Status'!A:D,4,FALSE),VLOOKUP(D865,'Project Status'!A:D,4,FALSE))</f>
        <v>No invoices for September - 10/04/2022</v>
      </c>
      <c r="M865" s="28" t="str">
        <f>_xlfn.IFNA(VLOOKUP(I865,'Accountant per PM'!A:F,6,FALSE),VLOOKUP(D865,'Accountant per PM'!A:F,6,FALSE))</f>
        <v>Tania</v>
      </c>
    </row>
    <row r="866" spans="1:25">
      <c r="A866" s="51" t="s">
        <v>2123</v>
      </c>
      <c r="B866" s="79">
        <v>44593</v>
      </c>
      <c r="C866" s="20" t="s">
        <v>463</v>
      </c>
      <c r="D866" s="59" t="s">
        <v>2146</v>
      </c>
      <c r="E866" s="78">
        <v>8774.9400000000369</v>
      </c>
      <c r="F866" s="113">
        <f>SUMIF(Accruals!T:T,'Project List'!D405,Accruals!N:N)</f>
        <v>0</v>
      </c>
      <c r="G866" s="113">
        <f t="shared" si="13"/>
        <v>8774.9400000000369</v>
      </c>
      <c r="H866" s="12" t="str">
        <f>IFERROR(VLOOKUP(D866,Capital!A:I,9,FALSE),"Check")</f>
        <v>Yes</v>
      </c>
      <c r="I866" s="28" t="s">
        <v>99</v>
      </c>
      <c r="J866" s="21" t="str">
        <f>IFERROR(VLOOKUP(A866,'Project Status'!A:B,2,FALSE),VLOOKUP('Project List'!D405,'Project Status'!A:B,2,FALSE))</f>
        <v>Development Project</v>
      </c>
      <c r="K866" s="27">
        <f>IFERROR(VLOOKUP(A866,'Project Status'!A:C,3,FALSE),VLOOKUP('Project List'!D405,'Project Status'!A:C,3,FALSE))</f>
        <v>0</v>
      </c>
      <c r="L866" s="27" t="str">
        <f>IFERROR(VLOOKUP(A866,'Project Status'!A:D,4,FALSE),VLOOKUP(D866,'Project Status'!A:D,4,FALSE))</f>
        <v>Not Complete as of 08/30/2022</v>
      </c>
      <c r="M866" s="28" t="str">
        <f>_xlfn.IFNA(VLOOKUP(I866,'Accountant per PM'!A:F,6,FALSE),VLOOKUP(D866,'Accountant per PM'!A:F,6,FALSE))</f>
        <v>Tania</v>
      </c>
    </row>
    <row r="867" spans="1:25">
      <c r="A867" s="51" t="s">
        <v>2124</v>
      </c>
      <c r="B867" s="79">
        <v>44593</v>
      </c>
      <c r="C867" s="20" t="s">
        <v>463</v>
      </c>
      <c r="D867" s="59" t="s">
        <v>2147</v>
      </c>
      <c r="E867" s="78">
        <v>150</v>
      </c>
      <c r="F867" s="113">
        <f>SUMIF(Accruals!T:T,'Project List'!D408,Accruals!N:N)</f>
        <v>0</v>
      </c>
      <c r="G867" s="113">
        <f t="shared" si="13"/>
        <v>150</v>
      </c>
      <c r="H867" s="12" t="str">
        <f>IFERROR(VLOOKUP(D867,Capital!A:I,9,FALSE),"Check")</f>
        <v>Yes</v>
      </c>
      <c r="I867" s="28" t="s">
        <v>99</v>
      </c>
      <c r="J867" s="21" t="str">
        <f>IFERROR(VLOOKUP(A867,'Project Status'!A:B,2,FALSE),VLOOKUP('Project List'!D408,'Project Status'!A:B,2,FALSE))</f>
        <v>N/A Development Project</v>
      </c>
      <c r="K867" s="27">
        <f>IFERROR(VLOOKUP(A867,'Project Status'!A:C,3,FALSE),VLOOKUP('Project List'!D408,'Project Status'!A:C,3,FALSE))</f>
        <v>0</v>
      </c>
      <c r="L867" s="27" t="str">
        <f>IFERROR(VLOOKUP(A867,'Project Status'!A:D,4,FALSE),VLOOKUP(D867,'Project Status'!A:D,4,FALSE))</f>
        <v>Not Complete as of 08/30/2022</v>
      </c>
      <c r="M867" s="28" t="str">
        <f>_xlfn.IFNA(VLOOKUP(I867,'Accountant per PM'!A:F,6,FALSE),VLOOKUP(D867,'Accountant per PM'!A:F,6,FALSE))</f>
        <v>Tania</v>
      </c>
    </row>
    <row r="868" spans="1:25">
      <c r="A868" s="51" t="s">
        <v>2125</v>
      </c>
      <c r="B868" s="79">
        <v>44593</v>
      </c>
      <c r="C868" s="20" t="s">
        <v>463</v>
      </c>
      <c r="D868" s="34" t="s">
        <v>2148</v>
      </c>
      <c r="E868" s="78">
        <v>66242.97</v>
      </c>
      <c r="F868" s="113">
        <f>SUMIF(Accruals!T:T,'Project List'!D409,Accruals!N:N)</f>
        <v>0</v>
      </c>
      <c r="G868" s="113">
        <f t="shared" si="13"/>
        <v>66242.97</v>
      </c>
      <c r="H868" s="12" t="str">
        <f>IFERROR(VLOOKUP(D868,Capital!A:I,9,FALSE),"Check")</f>
        <v>Yes</v>
      </c>
      <c r="I868" s="28" t="s">
        <v>99</v>
      </c>
      <c r="J868" s="21" t="str">
        <f>IFERROR(VLOOKUP(A868,'Project Status'!A:B,2,FALSE),VLOOKUP('Project List'!D409,'Project Status'!A:B,2,FALSE))</f>
        <v>N/A Development Project</v>
      </c>
      <c r="K868" s="27">
        <f>IFERROR(VLOOKUP(A868,'Project Status'!A:C,3,FALSE),VLOOKUP('Project List'!D409,'Project Status'!A:C,3,FALSE))</f>
        <v>0</v>
      </c>
      <c r="L868" s="27" t="str">
        <f>IFERROR(VLOOKUP(A868,'Project Status'!A:D,4,FALSE),VLOOKUP(D868,'Project Status'!A:D,4,FALSE))</f>
        <v>Not Complete as of 08/30/2022</v>
      </c>
      <c r="M868" s="28" t="str">
        <f>_xlfn.IFNA(VLOOKUP(I868,'Accountant per PM'!A:F,6,FALSE),VLOOKUP(D868,'Accountant per PM'!A:F,6,FALSE))</f>
        <v>Tania</v>
      </c>
    </row>
    <row r="869" spans="1:25" s="98" customFormat="1">
      <c r="A869" s="51" t="s">
        <v>2126</v>
      </c>
      <c r="B869" s="79">
        <v>44593</v>
      </c>
      <c r="C869" s="20" t="s">
        <v>463</v>
      </c>
      <c r="D869" s="59" t="s">
        <v>2149</v>
      </c>
      <c r="E869" s="78">
        <v>81143.850000000006</v>
      </c>
      <c r="F869" s="113">
        <f>SUMIF(Accruals!T:T,'Project List'!D410,Accruals!N:N)</f>
        <v>0</v>
      </c>
      <c r="G869" s="113">
        <f t="shared" si="13"/>
        <v>81143.850000000006</v>
      </c>
      <c r="H869" s="12" t="str">
        <f>IFERROR(VLOOKUP(D869,Capital!A:I,9,FALSE),"Check")</f>
        <v>Yes</v>
      </c>
      <c r="I869" s="28" t="s">
        <v>99</v>
      </c>
      <c r="J869" s="21" t="str">
        <f>IFERROR(VLOOKUP(A869,'Project Status'!A:B,2,FALSE),VLOOKUP('Project List'!D410,'Project Status'!A:B,2,FALSE))</f>
        <v>N/A Development Project</v>
      </c>
      <c r="K869" s="27">
        <f>IFERROR(VLOOKUP(A869,'Project Status'!A:C,3,FALSE),VLOOKUP('Project List'!D410,'Project Status'!A:C,3,FALSE))</f>
        <v>0</v>
      </c>
      <c r="L869" s="27" t="str">
        <f>IFERROR(VLOOKUP(A869,'Project Status'!A:D,4,FALSE),VLOOKUP(D869,'Project Status'!A:D,4,FALSE))</f>
        <v>Not Complete as of 08/30/2022</v>
      </c>
      <c r="M869" s="28" t="str">
        <f>_xlfn.IFNA(VLOOKUP(I869,'Accountant per PM'!A:F,6,FALSE),VLOOKUP(D869,'Accountant per PM'!A:F,6,FALSE))</f>
        <v>Tania</v>
      </c>
      <c r="N869" s="20"/>
      <c r="O869" s="20"/>
      <c r="P869" s="20"/>
      <c r="Q869" s="20"/>
      <c r="R869" s="20"/>
      <c r="S869" s="20"/>
      <c r="T869" s="20"/>
      <c r="U869" s="20"/>
      <c r="V869" s="20"/>
      <c r="W869" s="20"/>
      <c r="X869" s="20"/>
      <c r="Y869" s="20"/>
    </row>
    <row r="870" spans="1:25">
      <c r="A870" s="51" t="s">
        <v>518</v>
      </c>
      <c r="B870" s="79">
        <v>44621</v>
      </c>
      <c r="C870" s="20" t="s">
        <v>463</v>
      </c>
      <c r="D870" s="59" t="s">
        <v>519</v>
      </c>
      <c r="E870" s="78">
        <v>-3179.9200000000005</v>
      </c>
      <c r="F870" s="113">
        <f>SUMIF(Accruals!T:T,'Project List'!D411,Accruals!N:N)</f>
        <v>0</v>
      </c>
      <c r="G870" s="113">
        <f t="shared" si="13"/>
        <v>-3179.9200000000005</v>
      </c>
      <c r="H870" s="12" t="str">
        <f>IFERROR(VLOOKUP(D870,Capital!A:I,9,FALSE),"Check")</f>
        <v>Yes</v>
      </c>
      <c r="I870" s="28" t="s">
        <v>433</v>
      </c>
      <c r="J870" s="21" t="e">
        <f>IFERROR(VLOOKUP(A870,'Project Status'!A:B,2,FALSE),VLOOKUP('Project List'!D411,'Project Status'!A:B,2,FALSE))</f>
        <v>#N/A</v>
      </c>
      <c r="K870" s="27" t="e">
        <f>IFERROR(VLOOKUP(A870,'Project Status'!A:C,3,FALSE),VLOOKUP('Project List'!D411,'Project Status'!A:C,3,FALSE))</f>
        <v>#N/A</v>
      </c>
      <c r="L870" s="27" t="str">
        <f>IFERROR(VLOOKUP(A870,'Project Status'!A:D,4,FALSE),VLOOKUP(D870,'Project Status'!A:D,4,FALSE))</f>
        <v>No invoices for September - 10/04/2022</v>
      </c>
      <c r="M870" s="28" t="str">
        <f>_xlfn.IFNA(VLOOKUP(I870,'Accountant per PM'!A:F,6,FALSE),VLOOKUP(D870,'Accountant per PM'!A:F,6,FALSE))</f>
        <v>Tania</v>
      </c>
    </row>
    <row r="871" spans="1:25">
      <c r="A871" s="51" t="s">
        <v>518</v>
      </c>
      <c r="B871" s="79">
        <v>44621</v>
      </c>
      <c r="C871" s="20" t="s">
        <v>463</v>
      </c>
      <c r="D871" s="57" t="s">
        <v>519</v>
      </c>
      <c r="E871" s="78">
        <v>-1065.1199999999999</v>
      </c>
      <c r="F871" s="113">
        <f>SUMIF(Accruals!T:T,'Project List'!D413,Accruals!N:N)</f>
        <v>0</v>
      </c>
      <c r="G871" s="113">
        <f t="shared" si="13"/>
        <v>-1065.1199999999999</v>
      </c>
      <c r="H871" s="12" t="str">
        <f>IFERROR(VLOOKUP(D871,Capital!A:I,9,FALSE),"Check")</f>
        <v>Yes</v>
      </c>
      <c r="I871" s="28" t="s">
        <v>433</v>
      </c>
      <c r="J871" s="21" t="e">
        <f>IFERROR(VLOOKUP(A871,'Project Status'!A:B,2,FALSE),VLOOKUP('Project List'!D413,'Project Status'!A:B,2,FALSE))</f>
        <v>#N/A</v>
      </c>
      <c r="K871" s="27" t="e">
        <f>IFERROR(VLOOKUP(A871,'Project Status'!A:C,3,FALSE),VLOOKUP('Project List'!D413,'Project Status'!A:C,3,FALSE))</f>
        <v>#N/A</v>
      </c>
      <c r="L871" s="27" t="str">
        <f>IFERROR(VLOOKUP(A871,'Project Status'!A:D,4,FALSE),VLOOKUP(D871,'Project Status'!A:D,4,FALSE))</f>
        <v>No invoices for September - 10/04/2022</v>
      </c>
      <c r="M871" s="28" t="str">
        <f>_xlfn.IFNA(VLOOKUP(I871,'Accountant per PM'!A:F,6,FALSE),VLOOKUP(D871,'Accountant per PM'!A:F,6,FALSE))</f>
        <v>Tania</v>
      </c>
    </row>
    <row r="872" spans="1:25">
      <c r="A872" s="51" t="s">
        <v>518</v>
      </c>
      <c r="B872" s="79">
        <v>44621</v>
      </c>
      <c r="C872" s="20" t="s">
        <v>463</v>
      </c>
      <c r="D872" s="59" t="s">
        <v>519</v>
      </c>
      <c r="E872" s="78">
        <v>-1050.9000000000001</v>
      </c>
      <c r="F872" s="113">
        <f>SUMIF(Accruals!T:T,'Project List'!D414,Accruals!N:N)</f>
        <v>0</v>
      </c>
      <c r="G872" s="113">
        <f t="shared" si="13"/>
        <v>-1050.9000000000001</v>
      </c>
      <c r="H872" s="12" t="str">
        <f>IFERROR(VLOOKUP(D872,Capital!A:I,9,FALSE),"Check")</f>
        <v>Yes</v>
      </c>
      <c r="I872" s="28" t="s">
        <v>433</v>
      </c>
      <c r="J872" s="21" t="str">
        <f>IFERROR(VLOOKUP(A872,'Project Status'!A:B,2,FALSE),VLOOKUP('Project List'!D414,'Project Status'!A:B,2,FALSE))</f>
        <v>Development Project</v>
      </c>
      <c r="K872" s="27">
        <f>IFERROR(VLOOKUP(A872,'Project Status'!A:C,3,FALSE),VLOOKUP('Project List'!D414,'Project Status'!A:C,3,FALSE))</f>
        <v>0</v>
      </c>
      <c r="L872" s="27" t="str">
        <f>IFERROR(VLOOKUP(A872,'Project Status'!A:D,4,FALSE),VLOOKUP(D872,'Project Status'!A:D,4,FALSE))</f>
        <v>No invoices for September - 10/04/2022</v>
      </c>
      <c r="M872" s="28" t="str">
        <f>_xlfn.IFNA(VLOOKUP(I872,'Accountant per PM'!A:F,6,FALSE),VLOOKUP(D872,'Accountant per PM'!A:F,6,FALSE))</f>
        <v>Tania</v>
      </c>
    </row>
    <row r="873" spans="1:25">
      <c r="A873" s="27" t="s">
        <v>518</v>
      </c>
      <c r="B873" s="79">
        <v>44621</v>
      </c>
      <c r="C873" s="20" t="s">
        <v>463</v>
      </c>
      <c r="D873" s="20" t="s">
        <v>519</v>
      </c>
      <c r="E873" s="78">
        <v>-3097.74</v>
      </c>
      <c r="F873" s="113">
        <f>SUMIF(Accruals!T:T,'Project List'!D415,Accruals!N:N)</f>
        <v>0</v>
      </c>
      <c r="G873" s="113">
        <f t="shared" si="13"/>
        <v>-3097.74</v>
      </c>
      <c r="H873" s="12" t="str">
        <f>IFERROR(VLOOKUP(D873,Capital!A:I,9,FALSE),"Check")</f>
        <v>Yes</v>
      </c>
      <c r="I873" s="28" t="s">
        <v>433</v>
      </c>
      <c r="J873" s="21" t="str">
        <f>IFERROR(VLOOKUP(A873,'Project Status'!A:B,2,FALSE),VLOOKUP('Project List'!D415,'Project Status'!A:B,2,FALSE))</f>
        <v>Development Project</v>
      </c>
      <c r="K873" s="27">
        <f>IFERROR(VLOOKUP(A873,'Project Status'!A:C,3,FALSE),VLOOKUP('Project List'!D415,'Project Status'!A:C,3,FALSE))</f>
        <v>0</v>
      </c>
      <c r="L873" s="27" t="str">
        <f>IFERROR(VLOOKUP(A873,'Project Status'!A:D,4,FALSE),VLOOKUP(D873,'Project Status'!A:D,4,FALSE))</f>
        <v>No invoices for September - 10/04/2022</v>
      </c>
      <c r="M873" s="28" t="str">
        <f>_xlfn.IFNA(VLOOKUP(I873,'Accountant per PM'!A:F,6,FALSE),VLOOKUP(D873,'Accountant per PM'!A:F,6,FALSE))</f>
        <v>Tania</v>
      </c>
    </row>
    <row r="874" spans="1:25">
      <c r="A874" s="43" t="s">
        <v>1055</v>
      </c>
      <c r="B874" s="79">
        <v>44621</v>
      </c>
      <c r="C874" s="20" t="s">
        <v>463</v>
      </c>
      <c r="D874" s="34" t="s">
        <v>1056</v>
      </c>
      <c r="E874" s="13">
        <v>-1520.39</v>
      </c>
      <c r="F874" s="113">
        <f>SUMIF(Accruals!T:T,'Project List'!D416,Accruals!N:N)</f>
        <v>0</v>
      </c>
      <c r="G874" s="113">
        <f t="shared" si="13"/>
        <v>-1520.39</v>
      </c>
      <c r="H874" s="12" t="str">
        <f>IFERROR(VLOOKUP(D874,Capital!A:I,9,FALSE),"Check")</f>
        <v>Yes</v>
      </c>
      <c r="I874" s="25" t="s">
        <v>244</v>
      </c>
      <c r="J874" s="21" t="str">
        <f>IFERROR(VLOOKUP(A874,'Project Status'!A:B,2,FALSE),VLOOKUP('Project List'!D416,'Project Status'!A:B,2,FALSE))</f>
        <v>Development Project</v>
      </c>
      <c r="K874" s="27">
        <f>IFERROR(VLOOKUP(A874,'Project Status'!A:C,3,FALSE),VLOOKUP('Project List'!D416,'Project Status'!A:C,3,FALSE))</f>
        <v>0</v>
      </c>
      <c r="L874" s="27" t="str">
        <f>IFERROR(VLOOKUP(A874,'Project Status'!A:D,4,FALSE),VLOOKUP(D874,'Project Status'!A:D,4,FALSE))</f>
        <v>No invoices for September. - 10/04/2022</v>
      </c>
      <c r="M874" s="28" t="str">
        <f>_xlfn.IFNA(VLOOKUP(I874,'Accountant per PM'!A:F,6,FALSE),VLOOKUP(D874,'Accountant per PM'!A:F,6,FALSE))</f>
        <v>Tania</v>
      </c>
    </row>
    <row r="875" spans="1:25">
      <c r="A875" s="20" t="s">
        <v>2860</v>
      </c>
      <c r="B875" s="79">
        <v>44713</v>
      </c>
      <c r="C875" s="20" t="s">
        <v>463</v>
      </c>
      <c r="D875" s="34" t="s">
        <v>2936</v>
      </c>
      <c r="E875" s="14">
        <v>12393.12</v>
      </c>
      <c r="F875" s="113">
        <f>SUMIF(Accruals!T:T,'Project List'!D418,Accruals!N:N)</f>
        <v>0</v>
      </c>
      <c r="G875" s="113">
        <f t="shared" si="13"/>
        <v>12393.12</v>
      </c>
      <c r="H875" s="12" t="str">
        <f>IFERROR(VLOOKUP(D875,Capital!A:I,9,FALSE),"Check")</f>
        <v>Yes</v>
      </c>
      <c r="I875" s="25" t="s">
        <v>433</v>
      </c>
      <c r="J875" s="21" t="str">
        <f>IFERROR(VLOOKUP(A875,'Project Status'!A:B,2,FALSE),VLOOKUP('Project List'!D418,'Project Status'!A:B,2,FALSE))</f>
        <v>Development Project</v>
      </c>
      <c r="K875" s="27">
        <f>IFERROR(VLOOKUP(A875,'Project Status'!A:C,3,FALSE),VLOOKUP('Project List'!D418,'Project Status'!A:C,3,FALSE))</f>
        <v>0</v>
      </c>
      <c r="L875" s="27" t="str">
        <f>IFERROR(VLOOKUP(A875,'Project Status'!A:D,4,FALSE),VLOOKUP(D875,'Project Status'!A:D,4,FALSE))</f>
        <v>Not Complete as of 08/29/2022</v>
      </c>
      <c r="M875" s="28" t="str">
        <f>_xlfn.IFNA(VLOOKUP(I875,'Accountant per PM'!A:F,6,FALSE),VLOOKUP(D875,'Accountant per PM'!A:F,6,FALSE))</f>
        <v>Tania</v>
      </c>
    </row>
    <row r="876" spans="1:25">
      <c r="A876" s="43" t="s">
        <v>548</v>
      </c>
      <c r="B876" s="79">
        <v>44348</v>
      </c>
      <c r="C876" s="43" t="s">
        <v>463</v>
      </c>
      <c r="D876" s="32" t="s">
        <v>549</v>
      </c>
      <c r="E876" s="14">
        <v>6580.079999999999</v>
      </c>
      <c r="F876" s="113">
        <f>SUMIF(Accruals!T:T,'Project List'!D426,Accruals!N:N)</f>
        <v>0</v>
      </c>
      <c r="G876" s="113">
        <f t="shared" si="13"/>
        <v>6580.079999999999</v>
      </c>
      <c r="H876" s="12" t="str">
        <f>IFERROR(VLOOKUP(D876,Capital!A:I,9,FALSE),"Check")</f>
        <v>Yes</v>
      </c>
      <c r="I876" s="25" t="s">
        <v>61</v>
      </c>
      <c r="J876" s="21" t="e">
        <f>IFERROR(VLOOKUP(A876,'Project Status'!A:B,2,FALSE),VLOOKUP('Project List'!D426,'Project Status'!A:B,2,FALSE))</f>
        <v>#N/A</v>
      </c>
      <c r="K876" s="27" t="e">
        <f>IFERROR(VLOOKUP(A876,'Project Status'!A:C,3,FALSE),VLOOKUP('Project List'!D426,'Project Status'!A:C,3,FALSE))</f>
        <v>#N/A</v>
      </c>
      <c r="L876" s="27" t="str">
        <f>IFERROR(VLOOKUP(A876,'Project Status'!A:D,4,FALSE),VLOOKUP(D876,'Project Status'!A:D,4,FALSE))</f>
        <v>No invoices for September. - 10/03/2022</v>
      </c>
      <c r="M876" s="28" t="str">
        <f>_xlfn.IFNA(VLOOKUP(I876,'Accountant per PM'!A:F,6,FALSE),VLOOKUP(D876,'Accountant per PM'!A:F,6,FALSE))</f>
        <v>Tania</v>
      </c>
    </row>
    <row r="877" spans="1:25">
      <c r="A877" s="137" t="s">
        <v>2864</v>
      </c>
      <c r="B877" s="79">
        <v>44713</v>
      </c>
      <c r="C877" s="133" t="s">
        <v>463</v>
      </c>
      <c r="D877" s="134" t="s">
        <v>2939</v>
      </c>
      <c r="E877" s="138">
        <v>43964.91</v>
      </c>
      <c r="F877" s="113">
        <f>SUMIF(Accruals!T:T,'Project List'!D437,Accruals!N:N)</f>
        <v>0</v>
      </c>
      <c r="G877" s="113">
        <f t="shared" si="13"/>
        <v>43964.91</v>
      </c>
      <c r="H877" s="12" t="str">
        <f>IFERROR(VLOOKUP(D877,Capital!A:I,9,FALSE),"Check")</f>
        <v>No</v>
      </c>
      <c r="I877" s="136" t="s">
        <v>42</v>
      </c>
      <c r="J877" s="21" t="str">
        <f>IFERROR(VLOOKUP(A877,'Project Status'!A:B,2,FALSE),VLOOKUP('Project List'!D437,'Project Status'!A:B,2,FALSE))</f>
        <v>N/A - IPAC</v>
      </c>
      <c r="K877" s="27" t="str">
        <f>IFERROR(VLOOKUP(A877,'Project Status'!A:C,3,FALSE),VLOOKUP('Project List'!D437,'Project Status'!A:C,3,FALSE))</f>
        <v>N/A - IPAC</v>
      </c>
      <c r="L877" s="27" t="str">
        <f>IFERROR(VLOOKUP(A877,'Project Status'!A:D,4,FALSE),VLOOKUP(D877,'Project Status'!A:D,4,FALSE))</f>
        <v>Not Complete as of 08/29/2022</v>
      </c>
      <c r="M877" s="28" t="str">
        <f>_xlfn.IFNA(VLOOKUP(I877,'Accountant per PM'!A:F,6,FALSE),VLOOKUP(D877,'Accountant per PM'!A:F,6,FALSE))</f>
        <v>Tania</v>
      </c>
    </row>
    <row r="878" spans="1:25">
      <c r="A878" s="137" t="s">
        <v>560</v>
      </c>
      <c r="B878" s="79">
        <v>43696</v>
      </c>
      <c r="C878" s="133" t="s">
        <v>463</v>
      </c>
      <c r="D878" s="134" t="s">
        <v>561</v>
      </c>
      <c r="E878" s="138">
        <v>14338.290000000095</v>
      </c>
      <c r="F878" s="113">
        <f>SUMIF(Accruals!T:T,'Project List'!D438,Accruals!N:N)</f>
        <v>605.67999999999995</v>
      </c>
      <c r="G878" s="113">
        <f t="shared" si="13"/>
        <v>13732.610000000095</v>
      </c>
      <c r="H878" s="12" t="str">
        <f>IFERROR(VLOOKUP(D878,Capital!A:I,9,FALSE),"Check")</f>
        <v>Yes</v>
      </c>
      <c r="I878" s="136" t="s">
        <v>61</v>
      </c>
      <c r="J878" s="21">
        <f>IFERROR(VLOOKUP(A878,'Project Status'!A:B,2,FALSE),VLOOKUP('Project List'!D438,'Project Status'!A:B,2,FALSE))</f>
        <v>44044</v>
      </c>
      <c r="K878" s="27">
        <f>IFERROR(VLOOKUP(A878,'Project Status'!A:C,3,FALSE),VLOOKUP('Project List'!D438,'Project Status'!A:C,3,FALSE))</f>
        <v>0</v>
      </c>
      <c r="L878" s="27" t="str">
        <f>IFERROR(VLOOKUP(A878,'Project Status'!A:D,4,FALSE),VLOOKUP(D878,'Project Status'!A:D,4,FALSE))</f>
        <v>No invoices for September. - 10/03/2022</v>
      </c>
      <c r="M878" s="28" t="str">
        <f>_xlfn.IFNA(VLOOKUP(I878,'Accountant per PM'!A:F,6,FALSE),VLOOKUP(D878,'Accountant per PM'!A:F,6,FALSE))</f>
        <v>Tania</v>
      </c>
    </row>
    <row r="879" spans="1:25">
      <c r="A879" s="51" t="s">
        <v>566</v>
      </c>
      <c r="B879" s="79">
        <v>44002</v>
      </c>
      <c r="C879" s="43" t="s">
        <v>463</v>
      </c>
      <c r="D879" s="34" t="s">
        <v>567</v>
      </c>
      <c r="E879" s="78">
        <v>3071.7400000000198</v>
      </c>
      <c r="F879" s="113">
        <f>SUMIF(Accruals!T:T,'Project List'!D440,Accruals!N:N)</f>
        <v>0</v>
      </c>
      <c r="G879" s="113">
        <f t="shared" si="13"/>
        <v>3071.7400000000198</v>
      </c>
      <c r="H879" s="12" t="str">
        <f>IFERROR(VLOOKUP(D879,Capital!A:I,9,FALSE),"Check")</f>
        <v>Yes</v>
      </c>
      <c r="I879" s="28" t="s">
        <v>1944</v>
      </c>
      <c r="J879" s="21">
        <f>IFERROR(VLOOKUP(A879,'Project Status'!A:B,2,FALSE),VLOOKUP('Project List'!D440,'Project Status'!A:B,2,FALSE))</f>
        <v>0</v>
      </c>
      <c r="K879" s="27">
        <f>IFERROR(VLOOKUP(A879,'Project Status'!A:C,3,FALSE),VLOOKUP('Project List'!D440,'Project Status'!A:C,3,FALSE))</f>
        <v>0</v>
      </c>
      <c r="L879" s="27" t="str">
        <f>IFERROR(VLOOKUP(A879,'Project Status'!A:D,4,FALSE),VLOOKUP(D879,'Project Status'!A:D,4,FALSE))</f>
        <v>No invoices for September. - 10/03/2022</v>
      </c>
      <c r="M879" s="28" t="str">
        <f>_xlfn.IFNA(VLOOKUP(I879,'Accountant per PM'!A:F,6,FALSE),VLOOKUP(D879,'Accountant per PM'!A:F,6,FALSE))</f>
        <v>Tania</v>
      </c>
    </row>
    <row r="880" spans="1:25">
      <c r="A880" s="51" t="s">
        <v>572</v>
      </c>
      <c r="B880" s="79">
        <v>44409</v>
      </c>
      <c r="C880" s="43" t="s">
        <v>463</v>
      </c>
      <c r="D880" s="59" t="s">
        <v>573</v>
      </c>
      <c r="E880" s="78">
        <v>39434.190000000017</v>
      </c>
      <c r="F880" s="113">
        <f>SUMIF(Accruals!T:T,'Project List'!D443,Accruals!N:N)</f>
        <v>0</v>
      </c>
      <c r="G880" s="113">
        <f t="shared" si="13"/>
        <v>39434.190000000017</v>
      </c>
      <c r="H880" s="12" t="str">
        <f>IFERROR(VLOOKUP(D880,Capital!A:I,9,FALSE),"Check")</f>
        <v>Yes</v>
      </c>
      <c r="I880" s="28" t="s">
        <v>61</v>
      </c>
      <c r="J880" s="21">
        <f>IFERROR(VLOOKUP(A880,'Project Status'!A:B,2,FALSE),VLOOKUP('Project List'!D443,'Project Status'!A:B,2,FALSE))</f>
        <v>44593</v>
      </c>
      <c r="K880" s="27" t="str">
        <f>IFERROR(VLOOKUP(A880,'Project Status'!A:C,3,FALSE),VLOOKUP('Project List'!D443,'Project Status'!A:C,3,FALSE))</f>
        <v>Expected to be transfered on Dec-2022. Sent RA Check on Sept-2022</v>
      </c>
      <c r="L880" s="27" t="str">
        <f>IFERROR(VLOOKUP(A880,'Project Status'!A:D,4,FALSE),VLOOKUP(D880,'Project Status'!A:D,4,FALSE))</f>
        <v>No invoices for September. - 10/03/2022</v>
      </c>
      <c r="M880" s="28" t="str">
        <f>_xlfn.IFNA(VLOOKUP(I880,'Accountant per PM'!A:F,6,FALSE),VLOOKUP(D880,'Accountant per PM'!A:F,6,FALSE))</f>
        <v>Tania</v>
      </c>
    </row>
    <row r="881" spans="1:13">
      <c r="A881" s="27" t="s">
        <v>580</v>
      </c>
      <c r="B881" s="79">
        <v>44440</v>
      </c>
      <c r="C881" s="43" t="s">
        <v>463</v>
      </c>
      <c r="D881" s="20" t="s">
        <v>581</v>
      </c>
      <c r="E881" s="78">
        <v>25056.03</v>
      </c>
      <c r="F881" s="113">
        <f>SUMIF(Accruals!T:T,'Project List'!D444,Accruals!N:N)</f>
        <v>214.7</v>
      </c>
      <c r="G881" s="113">
        <f t="shared" si="13"/>
        <v>24841.329999999998</v>
      </c>
      <c r="H881" s="12" t="str">
        <f>IFERROR(VLOOKUP(D881,Capital!A:I,9,FALSE),"Check")</f>
        <v>Yes</v>
      </c>
      <c r="I881" s="28" t="s">
        <v>61</v>
      </c>
      <c r="J881" s="21">
        <f>IFERROR(VLOOKUP(A881,'Project Status'!A:B,2,FALSE),VLOOKUP('Project List'!D444,'Project Status'!A:B,2,FALSE))</f>
        <v>44593</v>
      </c>
      <c r="K881" s="27">
        <f>IFERROR(VLOOKUP(A881,'Project Status'!A:C,3,FALSE),VLOOKUP('Project List'!D444,'Project Status'!A:C,3,FALSE))</f>
        <v>0</v>
      </c>
      <c r="L881" s="27" t="str">
        <f>IFERROR(VLOOKUP(A881,'Project Status'!A:D,4,FALSE),VLOOKUP(D881,'Project Status'!A:D,4,FALSE))</f>
        <v>No invoices for September. - 10/03/2022</v>
      </c>
      <c r="M881" s="28" t="str">
        <f>_xlfn.IFNA(VLOOKUP(I881,'Accountant per PM'!A:F,6,FALSE),VLOOKUP(D881,'Accountant per PM'!A:F,6,FALSE))</f>
        <v>Tania</v>
      </c>
    </row>
    <row r="882" spans="1:13">
      <c r="A882" s="27" t="s">
        <v>2406</v>
      </c>
      <c r="B882" s="79">
        <v>44652</v>
      </c>
      <c r="C882" s="43" t="s">
        <v>463</v>
      </c>
      <c r="D882" s="20" t="s">
        <v>2437</v>
      </c>
      <c r="E882" s="78">
        <v>2283.73</v>
      </c>
      <c r="F882" s="113">
        <f>SUMIF(Accruals!T:T,'Project List'!D449,Accruals!N:N)</f>
        <v>0</v>
      </c>
      <c r="G882" s="113">
        <f t="shared" si="13"/>
        <v>2283.73</v>
      </c>
      <c r="H882" s="12" t="str">
        <f>IFERROR(VLOOKUP(D882,Capital!A:I,9,FALSE),"Check")</f>
        <v>No</v>
      </c>
      <c r="I882" s="28" t="s">
        <v>42</v>
      </c>
      <c r="J882" s="21" t="str">
        <f>IFERROR(VLOOKUP(A882,'Project Status'!A:B,2,FALSE),VLOOKUP('Project List'!D449,'Project Status'!A:B,2,FALSE))</f>
        <v>N/A - IPAC</v>
      </c>
      <c r="K882" s="27" t="str">
        <f>IFERROR(VLOOKUP(A882,'Project Status'!A:C,3,FALSE),VLOOKUP('Project List'!D449,'Project Status'!A:C,3,FALSE))</f>
        <v>N/A - IPAC</v>
      </c>
      <c r="L882" s="27" t="str">
        <f>IFERROR(VLOOKUP(A882,'Project Status'!A:D,4,FALSE),VLOOKUP(D882,'Project Status'!A:D,4,FALSE))</f>
        <v>Receipt accrual of 2,283.73 - 09/06/2022</v>
      </c>
      <c r="M882" s="28" t="str">
        <f>_xlfn.IFNA(VLOOKUP(I882,'Accountant per PM'!A:F,6,FALSE),VLOOKUP(D882,'Accountant per PM'!A:F,6,FALSE))</f>
        <v>Tania</v>
      </c>
    </row>
    <row r="883" spans="1:13">
      <c r="A883" s="137" t="s">
        <v>599</v>
      </c>
      <c r="B883" s="79">
        <v>43709</v>
      </c>
      <c r="C883" s="133" t="s">
        <v>463</v>
      </c>
      <c r="D883" s="134" t="s">
        <v>600</v>
      </c>
      <c r="E883" s="138">
        <v>37093.79999999993</v>
      </c>
      <c r="F883" s="113">
        <f>SUMIF(Accruals!T:T,'Project List'!D460,Accruals!N:N)</f>
        <v>0</v>
      </c>
      <c r="G883" s="113">
        <f t="shared" si="13"/>
        <v>37093.79999999993</v>
      </c>
      <c r="H883" s="12" t="str">
        <f>IFERROR(VLOOKUP(D883,Capital!A:I,9,FALSE),"Check")</f>
        <v>Yes</v>
      </c>
      <c r="I883" s="136" t="s">
        <v>61</v>
      </c>
      <c r="J883" s="21">
        <f>IFERROR(VLOOKUP(A883,'Project Status'!A:B,2,FALSE),VLOOKUP('Project List'!D460,'Project Status'!A:B,2,FALSE))</f>
        <v>43983</v>
      </c>
      <c r="K883" s="27">
        <f>IFERROR(VLOOKUP(A883,'Project Status'!A:C,3,FALSE),VLOOKUP('Project List'!D460,'Project Status'!A:C,3,FALSE))</f>
        <v>0</v>
      </c>
      <c r="L883" s="27" t="str">
        <f>IFERROR(VLOOKUP(A883,'Project Status'!A:D,4,FALSE),VLOOKUP(D883,'Project Status'!A:D,4,FALSE))</f>
        <v>No invoices for September. - 10/03/2022</v>
      </c>
      <c r="M883" s="28" t="str">
        <f>_xlfn.IFNA(VLOOKUP(I883,'Accountant per PM'!A:F,6,FALSE),VLOOKUP(D883,'Accountant per PM'!A:F,6,FALSE))</f>
        <v>Tania</v>
      </c>
    </row>
    <row r="884" spans="1:13">
      <c r="A884" s="51" t="s">
        <v>605</v>
      </c>
      <c r="B884" s="79">
        <v>43800</v>
      </c>
      <c r="C884" s="43" t="s">
        <v>463</v>
      </c>
      <c r="D884" s="93" t="s">
        <v>606</v>
      </c>
      <c r="E884" s="78">
        <v>16776.949999999997</v>
      </c>
      <c r="F884" s="113">
        <f>SUMIF(Accruals!T:T,'Project List'!D463,Accruals!N:N)</f>
        <v>0</v>
      </c>
      <c r="G884" s="113">
        <f t="shared" si="13"/>
        <v>16776.949999999997</v>
      </c>
      <c r="H884" s="12" t="str">
        <f>IFERROR(VLOOKUP(D884,Capital!A:I,9,FALSE),"Check")</f>
        <v>Yes</v>
      </c>
      <c r="I884" s="28" t="s">
        <v>61</v>
      </c>
      <c r="J884" s="21">
        <f>IFERROR(VLOOKUP(A884,'Project Status'!A:B,2,FALSE),VLOOKUP('Project List'!D463,'Project Status'!A:B,2,FALSE))</f>
        <v>44819</v>
      </c>
      <c r="K884" s="27">
        <f>IFERROR(VLOOKUP(A884,'Project Status'!A:C,3,FALSE),VLOOKUP('Project List'!D463,'Project Status'!A:C,3,FALSE))</f>
        <v>0</v>
      </c>
      <c r="L884" s="27" t="str">
        <f>IFERROR(VLOOKUP(A884,'Project Status'!A:D,4,FALSE),VLOOKUP(D884,'Project Status'!A:D,4,FALSE))</f>
        <v>No invoices for September. - 10/03/2022</v>
      </c>
      <c r="M884" s="28" t="str">
        <f>_xlfn.IFNA(VLOOKUP(I884,'Accountant per PM'!A:F,6,FALSE),VLOOKUP(D884,'Accountant per PM'!A:F,6,FALSE))</f>
        <v>Tania</v>
      </c>
    </row>
    <row r="885" spans="1:13">
      <c r="A885" s="51" t="s">
        <v>619</v>
      </c>
      <c r="B885" s="79">
        <v>43952</v>
      </c>
      <c r="C885" s="43" t="s">
        <v>463</v>
      </c>
      <c r="D885" s="93" t="s">
        <v>620</v>
      </c>
      <c r="E885" s="78">
        <v>23568.529999999941</v>
      </c>
      <c r="F885" s="113">
        <f>SUMIF(Accruals!T:T,'Project List'!D470,Accruals!N:N)</f>
        <v>0</v>
      </c>
      <c r="G885" s="113">
        <f t="shared" si="13"/>
        <v>23568.529999999941</v>
      </c>
      <c r="H885" s="12" t="str">
        <f>IFERROR(VLOOKUP(D885,Capital!A:I,9,FALSE),"Check")</f>
        <v>Yes</v>
      </c>
      <c r="I885" s="28" t="s">
        <v>1944</v>
      </c>
      <c r="J885" s="21">
        <f>IFERROR(VLOOKUP(A885,'Project Status'!A:B,2,FALSE),VLOOKUP('Project List'!D470,'Project Status'!A:B,2,FALSE))</f>
        <v>44819</v>
      </c>
      <c r="K885" s="27" t="str">
        <f>IFERROR(VLOOKUP(A885,'Project Status'!A:C,3,FALSE),VLOOKUP('Project List'!D470,'Project Status'!A:C,3,FALSE))</f>
        <v>Completion check to be sent on Nov-2022</v>
      </c>
      <c r="L885" s="27" t="str">
        <f>IFERROR(VLOOKUP(A885,'Project Status'!A:D,4,FALSE),VLOOKUP(D885,'Project Status'!A:D,4,FALSE))</f>
        <v>No invoices for September. - 10/03/2022</v>
      </c>
      <c r="M885" s="28" t="str">
        <f>_xlfn.IFNA(VLOOKUP(I885,'Accountant per PM'!A:F,6,FALSE),VLOOKUP(D885,'Accountant per PM'!A:F,6,FALSE))</f>
        <v>Tania</v>
      </c>
    </row>
    <row r="886" spans="1:13">
      <c r="A886" s="27" t="s">
        <v>1987</v>
      </c>
      <c r="B886" s="79">
        <v>44228</v>
      </c>
      <c r="C886" s="43" t="s">
        <v>463</v>
      </c>
      <c r="D886" s="20" t="s">
        <v>1635</v>
      </c>
      <c r="E886" s="78">
        <v>20230.16</v>
      </c>
      <c r="F886" s="113">
        <f>SUMIF(Accruals!T:T,'Project List'!D490,Accruals!N:N)</f>
        <v>5085</v>
      </c>
      <c r="G886" s="113">
        <f t="shared" si="13"/>
        <v>15145.16</v>
      </c>
      <c r="H886" s="12" t="str">
        <f>IFERROR(VLOOKUP(D886,Capital!A:I,9,FALSE),"Check")</f>
        <v>Yes</v>
      </c>
      <c r="I886" s="28" t="s">
        <v>88</v>
      </c>
      <c r="J886" s="21" t="e">
        <f>IFERROR(VLOOKUP(A886,'Project Status'!A:B,2,FALSE),VLOOKUP('Project List'!D490,'Project Status'!A:B,2,FALSE))</f>
        <v>#N/A</v>
      </c>
      <c r="K886" s="27" t="e">
        <f>IFERROR(VLOOKUP(A886,'Project Status'!A:C,3,FALSE),VLOOKUP('Project List'!D490,'Project Status'!A:C,3,FALSE))</f>
        <v>#N/A</v>
      </c>
      <c r="L886" s="27" t="str">
        <f>IFERROR(VLOOKUP(A886,'Project Status'!A:D,4,FALSE),VLOOKUP(D886,'Project Status'!A:D,4,FALSE))</f>
        <v>No invoices for September - 10/04/2022</v>
      </c>
      <c r="M886" s="28" t="str">
        <f>_xlfn.IFNA(VLOOKUP(I886,'Accountant per PM'!A:F,6,FALSE),VLOOKUP(D886,'Accountant per PM'!A:F,6,FALSE))</f>
        <v>Tania</v>
      </c>
    </row>
    <row r="887" spans="1:13">
      <c r="A887" s="27" t="s">
        <v>4966</v>
      </c>
      <c r="B887" s="79">
        <v>44256</v>
      </c>
      <c r="C887" s="43" t="s">
        <v>463</v>
      </c>
      <c r="D887" s="20" t="s">
        <v>726</v>
      </c>
      <c r="E887" s="78">
        <v>-2486.8799999999974</v>
      </c>
      <c r="F887" s="113">
        <f>SUMIF(Accruals!T:T,'Project List'!D527,Accruals!N:N)</f>
        <v>0</v>
      </c>
      <c r="G887" s="113">
        <f t="shared" si="13"/>
        <v>-2486.8799999999974</v>
      </c>
      <c r="H887" s="12" t="str">
        <f>IFERROR(VLOOKUP(D887,Capital!A:I,9,FALSE),"Check")</f>
        <v>Yes</v>
      </c>
      <c r="I887" s="28" t="s">
        <v>433</v>
      </c>
      <c r="J887" s="21" t="e">
        <f>IFERROR(VLOOKUP(A887,'Project Status'!A:B,2,FALSE),VLOOKUP('Project List'!D527,'Project Status'!A:B,2,FALSE))</f>
        <v>#N/A</v>
      </c>
      <c r="K887" s="27" t="e">
        <f>IFERROR(VLOOKUP(A887,'Project Status'!A:C,3,FALSE),VLOOKUP('Project List'!D527,'Project Status'!A:C,3,FALSE))</f>
        <v>#N/A</v>
      </c>
      <c r="L887" s="27">
        <f>IFERROR(VLOOKUP(A887,'Project Status'!A:D,4,FALSE),VLOOKUP(D887,'Project Status'!A:D,4,FALSE))</f>
        <v>0</v>
      </c>
      <c r="M887" s="28" t="str">
        <f>_xlfn.IFNA(VLOOKUP(I887,'Accountant per PM'!A:F,6,FALSE),VLOOKUP(D887,'Accountant per PM'!A:F,6,FALSE))</f>
        <v>Tania</v>
      </c>
    </row>
    <row r="888" spans="1:13">
      <c r="A888" s="27" t="s">
        <v>4966</v>
      </c>
      <c r="B888" s="79">
        <v>44256</v>
      </c>
      <c r="C888" s="43" t="s">
        <v>463</v>
      </c>
      <c r="D888" s="20" t="s">
        <v>726</v>
      </c>
      <c r="E888" s="78">
        <v>2486.88</v>
      </c>
      <c r="F888" s="113">
        <f>SUMIF(Accruals!T:T,'Project List'!D528,Accruals!N:N)</f>
        <v>49643.839999999997</v>
      </c>
      <c r="G888" s="113">
        <f t="shared" si="13"/>
        <v>-47156.959999999999</v>
      </c>
      <c r="H888" s="12" t="str">
        <f>IFERROR(VLOOKUP(D888,Capital!A:I,9,FALSE),"Check")</f>
        <v>Yes</v>
      </c>
      <c r="I888" s="28" t="s">
        <v>433</v>
      </c>
      <c r="J888" s="21" t="e">
        <f>IFERROR(VLOOKUP(A888,'Project Status'!A:B,2,FALSE),VLOOKUP('Project List'!D528,'Project Status'!A:B,2,FALSE))</f>
        <v>#N/A</v>
      </c>
      <c r="K888" s="27" t="e">
        <f>IFERROR(VLOOKUP(A888,'Project Status'!A:C,3,FALSE),VLOOKUP('Project List'!D528,'Project Status'!A:C,3,FALSE))</f>
        <v>#N/A</v>
      </c>
      <c r="L888" s="27">
        <f>IFERROR(VLOOKUP(A888,'Project Status'!A:D,4,FALSE),VLOOKUP(D888,'Project Status'!A:D,4,FALSE))</f>
        <v>0</v>
      </c>
      <c r="M888" s="28" t="str">
        <f>_xlfn.IFNA(VLOOKUP(I888,'Accountant per PM'!A:F,6,FALSE),VLOOKUP(D888,'Accountant per PM'!A:F,6,FALSE))</f>
        <v>Tania</v>
      </c>
    </row>
    <row r="889" spans="1:13">
      <c r="A889" s="27" t="s">
        <v>1990</v>
      </c>
      <c r="B889" s="79">
        <v>44287</v>
      </c>
      <c r="C889" s="43" t="s">
        <v>463</v>
      </c>
      <c r="D889" s="20" t="s">
        <v>1641</v>
      </c>
      <c r="E889" s="78">
        <v>66401.139999999956</v>
      </c>
      <c r="F889" s="113">
        <f>SUMIF(Accruals!T:T,'Project List'!D539,Accruals!N:N)</f>
        <v>1495.12</v>
      </c>
      <c r="G889" s="113">
        <f t="shared" si="13"/>
        <v>64906.019999999953</v>
      </c>
      <c r="H889" s="12" t="str">
        <f>IFERROR(VLOOKUP(D889,Capital!A:I,9,FALSE),"Check")</f>
        <v>Yes</v>
      </c>
      <c r="I889" s="28" t="s">
        <v>88</v>
      </c>
      <c r="J889" s="21">
        <f>IFERROR(VLOOKUP(A889,'Project Status'!A:B,2,FALSE),VLOOKUP('Project List'!D539,'Project Status'!A:B,2,FALSE))</f>
        <v>44348</v>
      </c>
      <c r="K889" s="27">
        <f>IFERROR(VLOOKUP(A889,'Project Status'!A:C,3,FALSE),VLOOKUP('Project List'!D539,'Project Status'!A:C,3,FALSE))</f>
        <v>0</v>
      </c>
      <c r="L889" s="27" t="str">
        <f>IFERROR(VLOOKUP(A889,'Project Status'!A:D,4,FALSE),VLOOKUP(D889,'Project Status'!A:D,4,FALSE))</f>
        <v>No invoices for September - 10/04/2022</v>
      </c>
      <c r="M889" s="28" t="str">
        <f>_xlfn.IFNA(VLOOKUP(I889,'Accountant per PM'!A:F,6,FALSE),VLOOKUP(D889,'Accountant per PM'!A:F,6,FALSE))</f>
        <v>Tania</v>
      </c>
    </row>
    <row r="890" spans="1:13">
      <c r="A890" s="135" t="s">
        <v>747</v>
      </c>
      <c r="B890" s="79">
        <v>44287</v>
      </c>
      <c r="C890" s="133" t="s">
        <v>463</v>
      </c>
      <c r="D890" s="140" t="s">
        <v>748</v>
      </c>
      <c r="E890" s="138">
        <v>20975.430000000139</v>
      </c>
      <c r="F890" s="113">
        <f>SUMIF(Accruals!T:T,'Project List'!D541,Accruals!N:N)</f>
        <v>10815.550000000001</v>
      </c>
      <c r="G890" s="113">
        <f t="shared" si="13"/>
        <v>10159.880000000137</v>
      </c>
      <c r="H890" s="12" t="str">
        <f>IFERROR(VLOOKUP(D890,Capital!A:I,9,FALSE),"Check")</f>
        <v>Yes</v>
      </c>
      <c r="I890" s="136" t="s">
        <v>88</v>
      </c>
      <c r="J890" s="21">
        <f>IFERROR(VLOOKUP(A890,'Project Status'!A:B,2,FALSE),VLOOKUP('Project List'!D541,'Project Status'!A:B,2,FALSE))</f>
        <v>44348</v>
      </c>
      <c r="K890" s="27">
        <f>IFERROR(VLOOKUP(A890,'Project Status'!A:C,3,FALSE),VLOOKUP('Project List'!D541,'Project Status'!A:C,3,FALSE))</f>
        <v>0</v>
      </c>
      <c r="L890" s="27" t="str">
        <f>IFERROR(VLOOKUP(A890,'Project Status'!A:D,4,FALSE),VLOOKUP(D890,'Project Status'!A:D,4,FALSE))</f>
        <v>Transfer</v>
      </c>
      <c r="M890" s="28" t="str">
        <f>_xlfn.IFNA(VLOOKUP(I890,'Accountant per PM'!A:F,6,FALSE),VLOOKUP(D890,'Accountant per PM'!A:F,6,FALSE))</f>
        <v>Tania</v>
      </c>
    </row>
    <row r="891" spans="1:13">
      <c r="A891" s="44" t="s">
        <v>760</v>
      </c>
      <c r="B891" s="79">
        <v>44287</v>
      </c>
      <c r="C891" s="43" t="s">
        <v>463</v>
      </c>
      <c r="D891" s="34" t="s">
        <v>761</v>
      </c>
      <c r="E891" s="14">
        <v>6051.3999999999978</v>
      </c>
      <c r="F891" s="113">
        <f>SUMIF(Accruals!T:T,'Project List'!D549,Accruals!N:N)</f>
        <v>635.32000000000005</v>
      </c>
      <c r="G891" s="113">
        <f t="shared" si="13"/>
        <v>5416.0799999999981</v>
      </c>
      <c r="H891" s="12" t="str">
        <f>IFERROR(VLOOKUP(D891,Capital!A:I,9,FALSE),"Check")</f>
        <v>Yes</v>
      </c>
      <c r="I891" s="25" t="s">
        <v>88</v>
      </c>
      <c r="J891" s="21">
        <f>IFERROR(VLOOKUP(A891,'Project Status'!A:B,2,FALSE),VLOOKUP('Project List'!D549,'Project Status'!A:B,2,FALSE))</f>
        <v>44561</v>
      </c>
      <c r="K891" s="27">
        <f>IFERROR(VLOOKUP(A891,'Project Status'!A:C,3,FALSE),VLOOKUP('Project List'!D549,'Project Status'!A:C,3,FALSE))</f>
        <v>0</v>
      </c>
      <c r="L891" s="27" t="str">
        <f>IFERROR(VLOOKUP(A891,'Project Status'!A:D,4,FALSE),VLOOKUP(D891,'Project Status'!A:D,4,FALSE))</f>
        <v>No invoices for September - 10/04/2022</v>
      </c>
      <c r="M891" s="28" t="str">
        <f>_xlfn.IFNA(VLOOKUP(I891,'Accountant per PM'!A:F,6,FALSE),VLOOKUP(D891,'Accountant per PM'!A:F,6,FALSE))</f>
        <v>Tania</v>
      </c>
    </row>
    <row r="892" spans="1:13">
      <c r="A892" s="51" t="s">
        <v>764</v>
      </c>
      <c r="B892" s="79">
        <v>44287</v>
      </c>
      <c r="C892" s="43" t="s">
        <v>463</v>
      </c>
      <c r="D892" s="34" t="s">
        <v>765</v>
      </c>
      <c r="E892" s="78">
        <v>7334.4400000000023</v>
      </c>
      <c r="F892" s="113">
        <f>SUMIF(Accruals!T:T,'Project List'!D551,Accruals!N:N)</f>
        <v>13647.58</v>
      </c>
      <c r="G892" s="113">
        <f t="shared" si="13"/>
        <v>-6313.1399999999976</v>
      </c>
      <c r="H892" s="12" t="str">
        <f>IFERROR(VLOOKUP(D892,Capital!A:I,9,FALSE),"Check")</f>
        <v>Yes</v>
      </c>
      <c r="I892" s="28" t="s">
        <v>88</v>
      </c>
      <c r="J892" s="21">
        <f>IFERROR(VLOOKUP(A892,'Project Status'!A:B,2,FALSE),VLOOKUP('Project List'!D551,'Project Status'!A:B,2,FALSE))</f>
        <v>44561</v>
      </c>
      <c r="K892" s="27">
        <f>IFERROR(VLOOKUP(A892,'Project Status'!A:C,3,FALSE),VLOOKUP('Project List'!D551,'Project Status'!A:C,3,FALSE))</f>
        <v>0</v>
      </c>
      <c r="L892" s="27" t="str">
        <f>IFERROR(VLOOKUP(A892,'Project Status'!A:D,4,FALSE),VLOOKUP(D892,'Project Status'!A:D,4,FALSE))</f>
        <v>No invoices for September - 10/04/2022</v>
      </c>
      <c r="M892" s="28" t="str">
        <f>_xlfn.IFNA(VLOOKUP(I892,'Accountant per PM'!A:F,6,FALSE),VLOOKUP(D892,'Accountant per PM'!A:F,6,FALSE))</f>
        <v>Tania</v>
      </c>
    </row>
    <row r="893" spans="1:13">
      <c r="A893" s="27" t="s">
        <v>768</v>
      </c>
      <c r="B893" s="79">
        <v>44287</v>
      </c>
      <c r="C893" s="43" t="s">
        <v>463</v>
      </c>
      <c r="D893" s="20" t="s">
        <v>769</v>
      </c>
      <c r="E893" s="78">
        <v>248.87000000002445</v>
      </c>
      <c r="F893" s="113">
        <f>SUMIF(Accruals!T:T,'Project List'!D554,Accruals!N:N)</f>
        <v>2021.25</v>
      </c>
      <c r="G893" s="113">
        <f t="shared" si="13"/>
        <v>-1772.3799999999756</v>
      </c>
      <c r="H893" s="12" t="str">
        <f>IFERROR(VLOOKUP(D893,Capital!A:I,9,FALSE),"Check")</f>
        <v>Yes</v>
      </c>
      <c r="I893" s="28" t="s">
        <v>88</v>
      </c>
      <c r="J893" s="21">
        <f>IFERROR(VLOOKUP(A893,'Project Status'!A:B,2,FALSE),VLOOKUP('Project List'!D554,'Project Status'!A:B,2,FALSE))</f>
        <v>44348</v>
      </c>
      <c r="K893" s="27">
        <f>IFERROR(VLOOKUP(A893,'Project Status'!A:C,3,FALSE),VLOOKUP('Project List'!D554,'Project Status'!A:C,3,FALSE))</f>
        <v>0</v>
      </c>
      <c r="L893" s="27" t="str">
        <f>IFERROR(VLOOKUP(A893,'Project Status'!A:D,4,FALSE),VLOOKUP(D893,'Project Status'!A:D,4,FALSE))</f>
        <v>Transfer</v>
      </c>
      <c r="M893" s="28" t="str">
        <f>_xlfn.IFNA(VLOOKUP(I893,'Accountant per PM'!A:F,6,FALSE),VLOOKUP(D893,'Accountant per PM'!A:F,6,FALSE))</f>
        <v>Tania</v>
      </c>
    </row>
    <row r="894" spans="1:13">
      <c r="A894" s="43" t="s">
        <v>784</v>
      </c>
      <c r="B894" s="79">
        <v>44317</v>
      </c>
      <c r="C894" s="43" t="s">
        <v>463</v>
      </c>
      <c r="D894" s="34" t="s">
        <v>785</v>
      </c>
      <c r="E894" s="13">
        <v>6389.5100000000093</v>
      </c>
      <c r="F894" s="113">
        <f>SUMIF(Accruals!T:T,'Project List'!D563,Accruals!N:N)</f>
        <v>6018.99</v>
      </c>
      <c r="G894" s="113">
        <f t="shared" si="13"/>
        <v>370.52000000000953</v>
      </c>
      <c r="H894" s="12" t="str">
        <f>IFERROR(VLOOKUP(D894,Capital!A:I,9,FALSE),"Check")</f>
        <v>Yes</v>
      </c>
      <c r="I894" s="28" t="s">
        <v>88</v>
      </c>
      <c r="J894" s="21">
        <f>IFERROR(VLOOKUP(A894,'Project Status'!A:B,2,FALSE),VLOOKUP('Project List'!D563,'Project Status'!A:B,2,FALSE))</f>
        <v>44593</v>
      </c>
      <c r="K894" s="27">
        <f>IFERROR(VLOOKUP(A894,'Project Status'!A:C,3,FALSE),VLOOKUP('Project List'!D563,'Project Status'!A:C,3,FALSE))</f>
        <v>0</v>
      </c>
      <c r="L894" s="27" t="str">
        <f>IFERROR(VLOOKUP(A894,'Project Status'!A:D,4,FALSE),VLOOKUP(D894,'Project Status'!A:D,4,FALSE))</f>
        <v>No invoices for September - 10/04/2022</v>
      </c>
      <c r="M894" s="28" t="str">
        <f>_xlfn.IFNA(VLOOKUP(I894,'Accountant per PM'!A:F,6,FALSE),VLOOKUP(D894,'Accountant per PM'!A:F,6,FALSE))</f>
        <v>Tania</v>
      </c>
    </row>
    <row r="895" spans="1:13">
      <c r="A895" s="27" t="s">
        <v>792</v>
      </c>
      <c r="B895" s="79">
        <v>44317</v>
      </c>
      <c r="C895" s="43" t="s">
        <v>463</v>
      </c>
      <c r="D895" s="20" t="s">
        <v>793</v>
      </c>
      <c r="E895" s="78">
        <v>264.88999999999942</v>
      </c>
      <c r="F895" s="113">
        <f>SUMIF(Accruals!T:T,'Project List'!D566,Accruals!N:N)</f>
        <v>20926.969999999998</v>
      </c>
      <c r="G895" s="113">
        <f t="shared" si="13"/>
        <v>-20662.079999999998</v>
      </c>
      <c r="H895" s="12" t="str">
        <f>IFERROR(VLOOKUP(D895,Capital!A:I,9,FALSE),"Check")</f>
        <v>Yes</v>
      </c>
      <c r="I895" s="28" t="s">
        <v>88</v>
      </c>
      <c r="J895" s="21">
        <f>IFERROR(VLOOKUP(A895,'Project Status'!A:B,2,FALSE),VLOOKUP('Project List'!D566,'Project Status'!A:B,2,FALSE))</f>
        <v>44561</v>
      </c>
      <c r="K895" s="27">
        <f>IFERROR(VLOOKUP(A895,'Project Status'!A:C,3,FALSE),VLOOKUP('Project List'!D566,'Project Status'!A:C,3,FALSE))</f>
        <v>0</v>
      </c>
      <c r="L895" s="27" t="str">
        <f>IFERROR(VLOOKUP(A895,'Project Status'!A:D,4,FALSE),VLOOKUP(D895,'Project Status'!A:D,4,FALSE))</f>
        <v>No invoices for September - 10/04/2022</v>
      </c>
      <c r="M895" s="28" t="str">
        <f>_xlfn.IFNA(VLOOKUP(I895,'Accountant per PM'!A:F,6,FALSE),VLOOKUP(D895,'Accountant per PM'!A:F,6,FALSE))</f>
        <v>Tania</v>
      </c>
    </row>
    <row r="896" spans="1:13">
      <c r="A896" s="27" t="s">
        <v>797</v>
      </c>
      <c r="B896" s="79">
        <v>44317</v>
      </c>
      <c r="C896" s="43" t="s">
        <v>463</v>
      </c>
      <c r="D896" s="20" t="s">
        <v>798</v>
      </c>
      <c r="E896" s="78">
        <v>127.34000000000015</v>
      </c>
      <c r="F896" s="113">
        <f>SUMIF(Accruals!T:T,'Project List'!D568,Accruals!N:N)</f>
        <v>7477.71</v>
      </c>
      <c r="G896" s="113">
        <f t="shared" si="13"/>
        <v>-7350.37</v>
      </c>
      <c r="H896" s="12" t="str">
        <f>IFERROR(VLOOKUP(D896,Capital!A:I,9,FALSE),"Check")</f>
        <v>Yes</v>
      </c>
      <c r="I896" s="28" t="s">
        <v>61</v>
      </c>
      <c r="J896" s="21">
        <f>IFERROR(VLOOKUP(A896,'Project Status'!A:B,2,FALSE),VLOOKUP('Project List'!D568,'Project Status'!A:B,2,FALSE))</f>
        <v>44440</v>
      </c>
      <c r="K896" s="27" t="str">
        <f>IFERROR(VLOOKUP(A896,'Project Status'!A:C,3,FALSE),VLOOKUP('Project List'!D568,'Project Status'!A:C,3,FALSE))</f>
        <v>Expected to be transfered on Dec-2022</v>
      </c>
      <c r="L896" s="27" t="str">
        <f>IFERROR(VLOOKUP(A896,'Project Status'!A:D,4,FALSE),VLOOKUP(D896,'Project Status'!A:D,4,FALSE))</f>
        <v>No invoices for September. - 10/03/2022</v>
      </c>
      <c r="M896" s="28" t="str">
        <f>_xlfn.IFNA(VLOOKUP(I896,'Accountant per PM'!A:F,6,FALSE),VLOOKUP(D896,'Accountant per PM'!A:F,6,FALSE))</f>
        <v>Tania</v>
      </c>
    </row>
    <row r="897" spans="1:25">
      <c r="A897" s="27" t="s">
        <v>801</v>
      </c>
      <c r="B897" s="79">
        <v>44317</v>
      </c>
      <c r="C897" s="43" t="s">
        <v>463</v>
      </c>
      <c r="D897" s="20" t="s">
        <v>802</v>
      </c>
      <c r="E897" s="78">
        <v>38658.529999999897</v>
      </c>
      <c r="F897" s="113">
        <f>SUMIF(Accruals!T:T,'Project List'!D570,Accruals!N:N)</f>
        <v>64995.810000000005</v>
      </c>
      <c r="G897" s="113">
        <f t="shared" si="13"/>
        <v>-26337.280000000108</v>
      </c>
      <c r="H897" s="12" t="str">
        <f>IFERROR(VLOOKUP(D897,Capital!A:I,9,FALSE),"Check")</f>
        <v>Yes</v>
      </c>
      <c r="I897" s="28" t="s">
        <v>88</v>
      </c>
      <c r="J897" s="21">
        <f>IFERROR(VLOOKUP(A897,'Project Status'!A:B,2,FALSE),VLOOKUP('Project List'!D570,'Project Status'!A:B,2,FALSE))</f>
        <v>44440</v>
      </c>
      <c r="K897" s="27" t="str">
        <f>IFERROR(VLOOKUP(A897,'Project Status'!A:C,3,FALSE),VLOOKUP('Project List'!D570,'Project Status'!A:C,3,FALSE))</f>
        <v>Expected to be transfered on Dec-2022</v>
      </c>
      <c r="L897" s="27" t="str">
        <f>IFERROR(VLOOKUP(A897,'Project Status'!A:D,4,FALSE),VLOOKUP(D897,'Project Status'!A:D,4,FALSE))</f>
        <v>No invoices for September - 10/04/2022</v>
      </c>
      <c r="M897" s="28" t="str">
        <f>_xlfn.IFNA(VLOOKUP(I897,'Accountant per PM'!A:F,6,FALSE),VLOOKUP(D897,'Accountant per PM'!A:F,6,FALSE))</f>
        <v>Tania</v>
      </c>
    </row>
    <row r="898" spans="1:25">
      <c r="A898" s="27" t="s">
        <v>803</v>
      </c>
      <c r="B898" s="79">
        <v>44317</v>
      </c>
      <c r="C898" s="43" t="s">
        <v>463</v>
      </c>
      <c r="D898" s="20" t="s">
        <v>804</v>
      </c>
      <c r="E898" s="78">
        <v>13314.760000000002</v>
      </c>
      <c r="F898" s="113">
        <f>SUMIF(Accruals!T:T,'Project List'!D572,Accruals!N:N)</f>
        <v>24594.960000000003</v>
      </c>
      <c r="G898" s="113">
        <f t="shared" si="13"/>
        <v>-11280.2</v>
      </c>
      <c r="H898" s="12" t="str">
        <f>IFERROR(VLOOKUP(D898,Capital!A:I,9,FALSE),"Check")</f>
        <v>Yes</v>
      </c>
      <c r="I898" s="28" t="s">
        <v>88</v>
      </c>
      <c r="J898" s="21">
        <f>IFERROR(VLOOKUP(A898,'Project Status'!A:B,2,FALSE),VLOOKUP('Project List'!D572,'Project Status'!A:B,2,FALSE))</f>
        <v>44348</v>
      </c>
      <c r="K898" s="27">
        <f>IFERROR(VLOOKUP(A898,'Project Status'!A:C,3,FALSE),VLOOKUP('Project List'!D572,'Project Status'!A:C,3,FALSE))</f>
        <v>0</v>
      </c>
      <c r="L898" s="27" t="str">
        <f>IFERROR(VLOOKUP(A898,'Project Status'!A:D,4,FALSE),VLOOKUP(D898,'Project Status'!A:D,4,FALSE))</f>
        <v>No invoices for September - 10/04/2022</v>
      </c>
      <c r="M898" s="28" t="str">
        <f>_xlfn.IFNA(VLOOKUP(I898,'Accountant per PM'!A:F,6,FALSE),VLOOKUP(D898,'Accountant per PM'!A:F,6,FALSE))</f>
        <v>Tania</v>
      </c>
    </row>
    <row r="899" spans="1:25">
      <c r="A899" s="27" t="s">
        <v>806</v>
      </c>
      <c r="B899" s="79">
        <v>44317</v>
      </c>
      <c r="C899" s="43" t="s">
        <v>463</v>
      </c>
      <c r="D899" s="20" t="s">
        <v>807</v>
      </c>
      <c r="E899" s="78">
        <v>2777.4199999999983</v>
      </c>
      <c r="F899" s="113">
        <f>SUMIF(Accruals!T:T,'Project List'!D573,Accruals!N:N)</f>
        <v>6.78</v>
      </c>
      <c r="G899" s="113">
        <f t="shared" si="13"/>
        <v>2770.6399999999981</v>
      </c>
      <c r="H899" s="12" t="str">
        <f>IFERROR(VLOOKUP(D899,Capital!A:I,9,FALSE),"Check")</f>
        <v>Yes</v>
      </c>
      <c r="I899" s="28" t="s">
        <v>88</v>
      </c>
      <c r="J899" s="21">
        <f>IFERROR(VLOOKUP(A899,'Project Status'!A:B,2,FALSE),VLOOKUP('Project List'!D573,'Project Status'!A:B,2,FALSE))</f>
        <v>44348</v>
      </c>
      <c r="K899" s="27">
        <f>IFERROR(VLOOKUP(A899,'Project Status'!A:C,3,FALSE),VLOOKUP('Project List'!D573,'Project Status'!A:C,3,FALSE))</f>
        <v>0</v>
      </c>
      <c r="L899" s="27" t="str">
        <f>IFERROR(VLOOKUP(A899,'Project Status'!A:D,4,FALSE),VLOOKUP(D899,'Project Status'!A:D,4,FALSE))</f>
        <v>No invoices for September - 10/04/2022</v>
      </c>
      <c r="M899" s="28" t="str">
        <f>_xlfn.IFNA(VLOOKUP(I899,'Accountant per PM'!A:F,6,FALSE),VLOOKUP(D899,'Accountant per PM'!A:F,6,FALSE))</f>
        <v>Tania</v>
      </c>
    </row>
    <row r="900" spans="1:25">
      <c r="A900" s="27" t="s">
        <v>811</v>
      </c>
      <c r="B900" s="79">
        <v>44317</v>
      </c>
      <c r="C900" s="43" t="s">
        <v>463</v>
      </c>
      <c r="D900" s="20" t="s">
        <v>812</v>
      </c>
      <c r="E900" s="78">
        <v>4029.4300000000221</v>
      </c>
      <c r="F900" s="113">
        <f>SUMIF(Accruals!T:T,'Project List'!D574,Accruals!N:N)</f>
        <v>2938</v>
      </c>
      <c r="G900" s="113">
        <f t="shared" si="13"/>
        <v>1091.4300000000221</v>
      </c>
      <c r="H900" s="12" t="str">
        <f>IFERROR(VLOOKUP(D900,Capital!A:I,9,FALSE),"Check")</f>
        <v>Yes</v>
      </c>
      <c r="I900" s="28" t="s">
        <v>88</v>
      </c>
      <c r="J900" s="21">
        <f>IFERROR(VLOOKUP(A900,'Project Status'!A:B,2,FALSE),VLOOKUP('Project List'!D574,'Project Status'!A:B,2,FALSE))</f>
        <v>44593</v>
      </c>
      <c r="K900" s="27" t="str">
        <f>IFERROR(VLOOKUP(A900,'Project Status'!A:C,3,FALSE),VLOOKUP('Project List'!D574,'Project Status'!A:C,3,FALSE))</f>
        <v>Expected to be transfered on Dec-2022</v>
      </c>
      <c r="L900" s="27" t="str">
        <f>IFERROR(VLOOKUP(A900,'Project Status'!A:D,4,FALSE),VLOOKUP(D900,'Project Status'!A:D,4,FALSE))</f>
        <v>No invoices for September - 10/04/2022</v>
      </c>
      <c r="M900" s="28" t="str">
        <f>_xlfn.IFNA(VLOOKUP(I900,'Accountant per PM'!A:F,6,FALSE),VLOOKUP(D900,'Accountant per PM'!A:F,6,FALSE))</f>
        <v>Tania</v>
      </c>
    </row>
    <row r="901" spans="1:25">
      <c r="A901" s="27" t="s">
        <v>816</v>
      </c>
      <c r="B901" s="79">
        <v>44348</v>
      </c>
      <c r="C901" s="43" t="s">
        <v>463</v>
      </c>
      <c r="D901" s="20" t="s">
        <v>817</v>
      </c>
      <c r="E901" s="78">
        <v>22105.379999999946</v>
      </c>
      <c r="F901" s="113">
        <f>SUMIF(Accruals!T:T,'Project List'!D576,Accruals!N:N)</f>
        <v>7524.72</v>
      </c>
      <c r="G901" s="113">
        <f t="shared" ref="G901:G964" si="14">E901-F901</f>
        <v>14580.659999999945</v>
      </c>
      <c r="H901" s="12" t="str">
        <f>IFERROR(VLOOKUP(D901,Capital!A:I,9,FALSE),"Check")</f>
        <v>Yes</v>
      </c>
      <c r="I901" s="28" t="s">
        <v>88</v>
      </c>
      <c r="J901" s="21">
        <f>IFERROR(VLOOKUP(A901,'Project Status'!A:B,2,FALSE),VLOOKUP('Project List'!D576,'Project Status'!A:B,2,FALSE))</f>
        <v>44561</v>
      </c>
      <c r="K901" s="27">
        <f>IFERROR(VLOOKUP(A901,'Project Status'!A:C,3,FALSE),VLOOKUP('Project List'!D576,'Project Status'!A:C,3,FALSE))</f>
        <v>0</v>
      </c>
      <c r="L901" s="27" t="str">
        <f>IFERROR(VLOOKUP(A901,'Project Status'!A:D,4,FALSE),VLOOKUP(D901,'Project Status'!A:D,4,FALSE))</f>
        <v>No invoices for September - 10/04/2022</v>
      </c>
      <c r="M901" s="28" t="str">
        <f>_xlfn.IFNA(VLOOKUP(I901,'Accountant per PM'!A:F,6,FALSE),VLOOKUP(D901,'Accountant per PM'!A:F,6,FALSE))</f>
        <v>Tania</v>
      </c>
    </row>
    <row r="902" spans="1:25">
      <c r="A902" s="27" t="s">
        <v>826</v>
      </c>
      <c r="B902" s="79">
        <v>44348</v>
      </c>
      <c r="C902" s="43" t="s">
        <v>463</v>
      </c>
      <c r="D902" s="20" t="s">
        <v>827</v>
      </c>
      <c r="E902" s="78">
        <v>77.700000000000728</v>
      </c>
      <c r="F902" s="113">
        <f>SUMIF(Accruals!T:T,'Project List'!D578,Accruals!N:N)</f>
        <v>5423.53</v>
      </c>
      <c r="G902" s="113">
        <f t="shared" si="14"/>
        <v>-5345.829999999999</v>
      </c>
      <c r="H902" s="12" t="str">
        <f>IFERROR(VLOOKUP(D902,Capital!A:I,9,FALSE),"Check")</f>
        <v>Yes</v>
      </c>
      <c r="I902" s="28" t="s">
        <v>61</v>
      </c>
      <c r="J902" s="21">
        <f>IFERROR(VLOOKUP(A902,'Project Status'!A:B,2,FALSE),VLOOKUP('Project List'!D578,'Project Status'!A:B,2,FALSE))</f>
        <v>44440</v>
      </c>
      <c r="K902" s="27" t="str">
        <f>IFERROR(VLOOKUP(A902,'Project Status'!A:C,3,FALSE),VLOOKUP('Project List'!D578,'Project Status'!A:C,3,FALSE))</f>
        <v>Expected to be transfered on Dec-2022</v>
      </c>
      <c r="L902" s="27" t="str">
        <f>IFERROR(VLOOKUP(A902,'Project Status'!A:D,4,FALSE),VLOOKUP(D902,'Project Status'!A:D,4,FALSE))</f>
        <v>No invoices for September. - 10/03/2022</v>
      </c>
      <c r="M902" s="28" t="str">
        <f>_xlfn.IFNA(VLOOKUP(I902,'Accountant per PM'!A:F,6,FALSE),VLOOKUP(D902,'Accountant per PM'!A:F,6,FALSE))</f>
        <v>Tania</v>
      </c>
    </row>
    <row r="903" spans="1:25">
      <c r="A903" s="27" t="s">
        <v>855</v>
      </c>
      <c r="B903" s="79">
        <v>44378</v>
      </c>
      <c r="C903" s="43" t="s">
        <v>463</v>
      </c>
      <c r="D903" s="20" t="s">
        <v>856</v>
      </c>
      <c r="E903" s="78">
        <v>13453.690000000031</v>
      </c>
      <c r="F903" s="113">
        <f>SUMIF(Accruals!T:T,'Project List'!D591,Accruals!N:N)</f>
        <v>13669.53</v>
      </c>
      <c r="G903" s="113">
        <f t="shared" si="14"/>
        <v>-215.83999999996922</v>
      </c>
      <c r="H903" s="12" t="str">
        <f>IFERROR(VLOOKUP(D903,Capital!A:I,9,FALSE),"Check")</f>
        <v>Yes</v>
      </c>
      <c r="I903" s="28" t="s">
        <v>88</v>
      </c>
      <c r="J903" s="21">
        <f>IFERROR(VLOOKUP(A903,'Project Status'!A:B,2,FALSE),VLOOKUP('Project List'!D591,'Project Status'!A:B,2,FALSE))</f>
        <v>44440</v>
      </c>
      <c r="K903" s="27">
        <f>IFERROR(VLOOKUP(A903,'Project Status'!A:C,3,FALSE),VLOOKUP('Project List'!D591,'Project Status'!A:C,3,FALSE))</f>
        <v>0</v>
      </c>
      <c r="L903" s="27" t="str">
        <f>IFERROR(VLOOKUP(A903,'Project Status'!A:D,4,FALSE),VLOOKUP(D903,'Project Status'!A:D,4,FALSE))</f>
        <v>No invoices for September - 10/04/2022</v>
      </c>
      <c r="M903" s="28" t="str">
        <f>_xlfn.IFNA(VLOOKUP(I903,'Accountant per PM'!A:F,6,FALSE),VLOOKUP(D903,'Accountant per PM'!A:F,6,FALSE))</f>
        <v>Tania</v>
      </c>
      <c r="R903" s="20" t="s">
        <v>4864</v>
      </c>
    </row>
    <row r="904" spans="1:25">
      <c r="A904" s="27" t="s">
        <v>1997</v>
      </c>
      <c r="B904" s="79">
        <v>44378</v>
      </c>
      <c r="C904" s="43" t="s">
        <v>463</v>
      </c>
      <c r="D904" s="20" t="s">
        <v>1525</v>
      </c>
      <c r="E904" s="78">
        <v>201.25</v>
      </c>
      <c r="F904" s="113">
        <f>SUMIF(Accruals!T:T,'Project List'!D593,Accruals!N:N)</f>
        <v>675.84</v>
      </c>
      <c r="G904" s="113">
        <f t="shared" si="14"/>
        <v>-474.59000000000003</v>
      </c>
      <c r="H904" s="12" t="str">
        <f>IFERROR(VLOOKUP(D904,Capital!A:I,9,FALSE),"Check")</f>
        <v>Yes</v>
      </c>
      <c r="I904" s="28" t="s">
        <v>236</v>
      </c>
      <c r="J904" s="21">
        <f>IFERROR(VLOOKUP(A904,'Project Status'!A:B,2,FALSE),VLOOKUP('Project List'!D593,'Project Status'!A:B,2,FALSE))</f>
        <v>44440</v>
      </c>
      <c r="K904" s="27" t="str">
        <f>IFERROR(VLOOKUP(A904,'Project Status'!A:C,3,FALSE),VLOOKUP('Project List'!D593,'Project Status'!A:C,3,FALSE))</f>
        <v>Expected to be transfered on Dec-2022. Sent RA Check on Sept-2022</v>
      </c>
      <c r="L904" s="27" t="str">
        <f>IFERROR(VLOOKUP(A904,'Project Status'!A:D,4,FALSE),VLOOKUP(D904,'Project Status'!A:D,4,FALSE))</f>
        <v>No invoices for September - 10/04/2022</v>
      </c>
      <c r="M904" s="28" t="str">
        <f>_xlfn.IFNA(VLOOKUP(I904,'Accountant per PM'!A:F,6,FALSE),VLOOKUP(D904,'Accountant per PM'!A:F,6,FALSE))</f>
        <v>Tania</v>
      </c>
    </row>
    <row r="905" spans="1:25">
      <c r="A905" s="27" t="s">
        <v>883</v>
      </c>
      <c r="B905" s="79">
        <v>44409</v>
      </c>
      <c r="C905" s="43" t="s">
        <v>463</v>
      </c>
      <c r="D905" s="20" t="s">
        <v>884</v>
      </c>
      <c r="E905" s="78">
        <v>11774.27000000007</v>
      </c>
      <c r="F905" s="113">
        <f>SUMIF(Accruals!T:T,'Project List'!D598,Accruals!N:N)</f>
        <v>4556.22</v>
      </c>
      <c r="G905" s="113">
        <f t="shared" si="14"/>
        <v>7218.0500000000693</v>
      </c>
      <c r="H905" s="12" t="str">
        <f>IFERROR(VLOOKUP(D905,Capital!A:I,9,FALSE),"Check")</f>
        <v>Yes</v>
      </c>
      <c r="I905" s="28" t="s">
        <v>61</v>
      </c>
      <c r="J905" s="21">
        <f>IFERROR(VLOOKUP(A905,'Project Status'!A:B,2,FALSE),VLOOKUP('Project List'!D598,'Project Status'!A:B,2,FALSE))</f>
        <v>44593</v>
      </c>
      <c r="K905" s="27" t="str">
        <f>IFERROR(VLOOKUP(A905,'Project Status'!A:C,3,FALSE),VLOOKUP('Project List'!D598,'Project Status'!A:C,3,FALSE))</f>
        <v>Expected to be transfered on Dec-2022</v>
      </c>
      <c r="L905" s="27" t="str">
        <f>IFERROR(VLOOKUP(A905,'Project Status'!A:D,4,FALSE),VLOOKUP(D905,'Project Status'!A:D,4,FALSE))</f>
        <v>No invoices for September. - 10/03/2022</v>
      </c>
      <c r="M905" s="28" t="str">
        <f>_xlfn.IFNA(VLOOKUP(I905,'Accountant per PM'!A:F,6,FALSE),VLOOKUP(D905,'Accountant per PM'!A:F,6,FALSE))</f>
        <v>Tania</v>
      </c>
    </row>
    <row r="906" spans="1:25">
      <c r="A906" s="27" t="s">
        <v>929</v>
      </c>
      <c r="B906" s="79">
        <v>44440</v>
      </c>
      <c r="C906" s="43" t="s">
        <v>463</v>
      </c>
      <c r="D906" s="20" t="s">
        <v>930</v>
      </c>
      <c r="E906" s="78">
        <v>424.47000000001572</v>
      </c>
      <c r="F906" s="113">
        <f>SUMIF(Accruals!T:T,'Project List'!D605,Accruals!N:N)</f>
        <v>3375.05</v>
      </c>
      <c r="G906" s="113">
        <f t="shared" si="14"/>
        <v>-2950.5799999999845</v>
      </c>
      <c r="H906" s="12" t="str">
        <f>IFERROR(VLOOKUP(D906,Capital!A:I,9,FALSE),"Check")</f>
        <v>Yes</v>
      </c>
      <c r="I906" s="28" t="s">
        <v>88</v>
      </c>
      <c r="J906" s="21">
        <f>IFERROR(VLOOKUP(A906,'Project Status'!A:B,2,FALSE),VLOOKUP('Project List'!D605,'Project Status'!A:B,2,FALSE))</f>
        <v>44593</v>
      </c>
      <c r="K906" s="27">
        <f>IFERROR(VLOOKUP(A906,'Project Status'!A:C,3,FALSE),VLOOKUP('Project List'!D605,'Project Status'!A:C,3,FALSE))</f>
        <v>0</v>
      </c>
      <c r="L906" s="27" t="str">
        <f>IFERROR(VLOOKUP(A906,'Project Status'!A:D,4,FALSE),VLOOKUP(D906,'Project Status'!A:D,4,FALSE))</f>
        <v>No invoices for September - 10/04/2022</v>
      </c>
      <c r="M906" s="28" t="str">
        <f>_xlfn.IFNA(VLOOKUP(I906,'Accountant per PM'!A:F,6,FALSE),VLOOKUP(D906,'Accountant per PM'!A:F,6,FALSE))</f>
        <v>Tania</v>
      </c>
    </row>
    <row r="907" spans="1:25">
      <c r="A907" s="27" t="s">
        <v>933</v>
      </c>
      <c r="B907" s="79">
        <v>44440</v>
      </c>
      <c r="C907" s="43" t="s">
        <v>463</v>
      </c>
      <c r="D907" s="20" t="s">
        <v>934</v>
      </c>
      <c r="E907" s="78">
        <v>9696.75</v>
      </c>
      <c r="F907" s="113">
        <f>SUMIF(Accruals!T:T,'Project List'!D607,Accruals!N:N)</f>
        <v>5474.85</v>
      </c>
      <c r="G907" s="113">
        <f t="shared" si="14"/>
        <v>4221.8999999999996</v>
      </c>
      <c r="H907" s="12" t="str">
        <f>IFERROR(VLOOKUP(D907,Capital!A:I,9,FALSE),"Check")</f>
        <v>Yes</v>
      </c>
      <c r="I907" s="28" t="s">
        <v>61</v>
      </c>
      <c r="J907" s="21">
        <f>IFERROR(VLOOKUP(A907,'Project Status'!A:B,2,FALSE),VLOOKUP('Project List'!D607,'Project Status'!A:B,2,FALSE))</f>
        <v>44593</v>
      </c>
      <c r="K907" s="27">
        <f>IFERROR(VLOOKUP(A907,'Project Status'!A:C,3,FALSE),VLOOKUP('Project List'!D607,'Project Status'!A:C,3,FALSE))</f>
        <v>0</v>
      </c>
      <c r="L907" s="27" t="str">
        <f>IFERROR(VLOOKUP(A907,'Project Status'!A:D,4,FALSE),VLOOKUP(D907,'Project Status'!A:D,4,FALSE))</f>
        <v>No invoices for September. - 10/03/2022</v>
      </c>
      <c r="M907" s="28" t="str">
        <f>_xlfn.IFNA(VLOOKUP(I907,'Accountant per PM'!A:F,6,FALSE),VLOOKUP(D907,'Accountant per PM'!A:F,6,FALSE))</f>
        <v>Tania</v>
      </c>
      <c r="R907" s="20" t="s">
        <v>4864</v>
      </c>
    </row>
    <row r="908" spans="1:25" s="98" customFormat="1">
      <c r="A908" s="27" t="s">
        <v>958</v>
      </c>
      <c r="B908" s="79">
        <v>44440</v>
      </c>
      <c r="C908" s="43" t="s">
        <v>463</v>
      </c>
      <c r="D908" s="20" t="s">
        <v>959</v>
      </c>
      <c r="E908" s="78">
        <v>6194.3</v>
      </c>
      <c r="F908" s="113">
        <f>SUMIF(Accruals!T:T,'Project List'!D611,Accruals!N:N)</f>
        <v>24503.17</v>
      </c>
      <c r="G908" s="113">
        <f t="shared" si="14"/>
        <v>-18308.87</v>
      </c>
      <c r="H908" s="12" t="str">
        <f>IFERROR(VLOOKUP(D908,Capital!A:I,9,FALSE),"Check")</f>
        <v>Yes</v>
      </c>
      <c r="I908" s="28" t="s">
        <v>61</v>
      </c>
      <c r="J908" s="21">
        <f>IFERROR(VLOOKUP(A908,'Project Status'!A:B,2,FALSE),VLOOKUP('Project List'!D611,'Project Status'!A:B,2,FALSE))</f>
        <v>44440</v>
      </c>
      <c r="K908" s="27">
        <f>IFERROR(VLOOKUP(A908,'Project Status'!A:C,3,FALSE),VLOOKUP('Project List'!D611,'Project Status'!A:C,3,FALSE))</f>
        <v>0</v>
      </c>
      <c r="L908" s="27" t="str">
        <f>IFERROR(VLOOKUP(A908,'Project Status'!A:D,4,FALSE),VLOOKUP(D908,'Project Status'!A:D,4,FALSE))</f>
        <v>No invoices for September. - 10/03/2022</v>
      </c>
      <c r="M908" s="28" t="str">
        <f>_xlfn.IFNA(VLOOKUP(I908,'Accountant per PM'!A:F,6,FALSE),VLOOKUP(D908,'Accountant per PM'!A:F,6,FALSE))</f>
        <v>Tania</v>
      </c>
      <c r="N908" s="20"/>
      <c r="O908" s="20"/>
      <c r="P908" s="20"/>
      <c r="Q908" s="20"/>
      <c r="R908" s="20"/>
      <c r="S908" s="20"/>
      <c r="T908" s="20"/>
      <c r="U908" s="20"/>
      <c r="V908" s="20"/>
      <c r="W908" s="20"/>
      <c r="X908" s="20"/>
      <c r="Y908" s="20"/>
    </row>
    <row r="909" spans="1:25">
      <c r="A909" s="27" t="s">
        <v>960</v>
      </c>
      <c r="B909" s="79">
        <v>44440</v>
      </c>
      <c r="C909" s="124" t="s">
        <v>463</v>
      </c>
      <c r="D909" s="20" t="s">
        <v>961</v>
      </c>
      <c r="E909" s="78">
        <v>18597.02</v>
      </c>
      <c r="F909" s="113">
        <f>SUMIF(Accruals!T:T,'Project List'!D612,Accruals!N:N)</f>
        <v>5317.52</v>
      </c>
      <c r="G909" s="113">
        <f t="shared" si="14"/>
        <v>13279.5</v>
      </c>
      <c r="H909" s="12" t="str">
        <f>IFERROR(VLOOKUP(D909,Capital!A:I,9,FALSE),"Check")</f>
        <v>Yes</v>
      </c>
      <c r="I909" s="28" t="s">
        <v>61</v>
      </c>
      <c r="J909" s="21">
        <f>IFERROR(VLOOKUP(A909,'Project Status'!A:B,2,FALSE),VLOOKUP('Project List'!D612,'Project Status'!A:B,2,FALSE))</f>
        <v>44440</v>
      </c>
      <c r="K909" s="27" t="str">
        <f>IFERROR(VLOOKUP(A909,'Project Status'!A:C,3,FALSE),VLOOKUP('Project List'!D612,'Project Status'!A:C,3,FALSE))</f>
        <v>Expected to be transfered on Dec-2022</v>
      </c>
      <c r="L909" s="27" t="str">
        <f>IFERROR(VLOOKUP(A909,'Project Status'!A:D,4,FALSE),VLOOKUP(D909,'Project Status'!A:D,4,FALSE))</f>
        <v>No invoices for September. - 10/03/2022</v>
      </c>
      <c r="M909" s="28" t="str">
        <f>_xlfn.IFNA(VLOOKUP(I909,'Accountant per PM'!A:F,6,FALSE),VLOOKUP(D909,'Accountant per PM'!A:F,6,FALSE))</f>
        <v>Tania</v>
      </c>
    </row>
    <row r="910" spans="1:25">
      <c r="A910" s="27" t="s">
        <v>962</v>
      </c>
      <c r="B910" s="79">
        <v>44440</v>
      </c>
      <c r="C910" s="124" t="s">
        <v>463</v>
      </c>
      <c r="D910" s="20" t="s">
        <v>963</v>
      </c>
      <c r="E910" s="78">
        <v>785.94999999999982</v>
      </c>
      <c r="F910" s="113">
        <f>SUMIF(Accruals!T:T,'Project List'!D613,Accruals!N:N)</f>
        <v>994.72</v>
      </c>
      <c r="G910" s="113">
        <f t="shared" si="14"/>
        <v>-208.77000000000021</v>
      </c>
      <c r="H910" s="12" t="str">
        <f>IFERROR(VLOOKUP(D910,Capital!A:I,9,FALSE),"Check")</f>
        <v>Yes</v>
      </c>
      <c r="I910" s="28" t="s">
        <v>61</v>
      </c>
      <c r="J910" s="21">
        <f>IFERROR(VLOOKUP(A910,'Project Status'!A:B,2,FALSE),VLOOKUP('Project List'!D613,'Project Status'!A:B,2,FALSE))</f>
        <v>44440</v>
      </c>
      <c r="K910" s="27" t="str">
        <f>IFERROR(VLOOKUP(A910,'Project Status'!A:C,3,FALSE),VLOOKUP('Project List'!D613,'Project Status'!A:C,3,FALSE))</f>
        <v>Expected to be transfered on Dec-2022</v>
      </c>
      <c r="L910" s="27" t="str">
        <f>IFERROR(VLOOKUP(A910,'Project Status'!A:D,4,FALSE),VLOOKUP(D910,'Project Status'!A:D,4,FALSE))</f>
        <v>No invoices for September. - 10/03/2022</v>
      </c>
      <c r="M910" s="28" t="str">
        <f>_xlfn.IFNA(VLOOKUP(I910,'Accountant per PM'!A:F,6,FALSE),VLOOKUP(D910,'Accountant per PM'!A:F,6,FALSE))</f>
        <v>Tania</v>
      </c>
    </row>
    <row r="911" spans="1:25">
      <c r="A911" s="27" t="s">
        <v>964</v>
      </c>
      <c r="B911" s="79">
        <v>44440</v>
      </c>
      <c r="C911" s="124" t="s">
        <v>463</v>
      </c>
      <c r="D911" s="20" t="s">
        <v>965</v>
      </c>
      <c r="E911" s="78">
        <v>14235.75</v>
      </c>
      <c r="F911" s="113">
        <f>SUMIF(Accruals!T:T,'Project List'!D614,Accruals!N:N)</f>
        <v>4294</v>
      </c>
      <c r="G911" s="113">
        <f t="shared" si="14"/>
        <v>9941.75</v>
      </c>
      <c r="H911" s="12" t="str">
        <f>IFERROR(VLOOKUP(D911,Capital!A:I,9,FALSE),"Check")</f>
        <v>Yes</v>
      </c>
      <c r="I911" s="28" t="s">
        <v>61</v>
      </c>
      <c r="J911" s="21">
        <f>IFERROR(VLOOKUP(A911,'Project Status'!A:B,2,FALSE),VLOOKUP('Project List'!D614,'Project Status'!A:B,2,FALSE))</f>
        <v>44440</v>
      </c>
      <c r="K911" s="27" t="str">
        <f>IFERROR(VLOOKUP(A911,'Project Status'!A:C,3,FALSE),VLOOKUP('Project List'!D614,'Project Status'!A:C,3,FALSE))</f>
        <v>Expected to be transfered on Dec-2022</v>
      </c>
      <c r="L911" s="27" t="str">
        <f>IFERROR(VLOOKUP(A911,'Project Status'!A:D,4,FALSE),VLOOKUP(D911,'Project Status'!A:D,4,FALSE))</f>
        <v>No invoices for September. - 10/03/2022</v>
      </c>
      <c r="M911" s="28" t="str">
        <f>_xlfn.IFNA(VLOOKUP(I911,'Accountant per PM'!A:F,6,FALSE),VLOOKUP(D911,'Accountant per PM'!A:F,6,FALSE))</f>
        <v>Tania</v>
      </c>
    </row>
    <row r="912" spans="1:25">
      <c r="A912" s="27" t="s">
        <v>980</v>
      </c>
      <c r="B912" s="79">
        <v>44440</v>
      </c>
      <c r="C912" s="43" t="s">
        <v>463</v>
      </c>
      <c r="D912" s="20" t="s">
        <v>981</v>
      </c>
      <c r="E912" s="78">
        <v>16166.04</v>
      </c>
      <c r="F912" s="113">
        <f>SUMIF(Accruals!T:T,'Project List'!D620,Accruals!N:N)</f>
        <v>29380</v>
      </c>
      <c r="G912" s="113">
        <f t="shared" si="14"/>
        <v>-13213.96</v>
      </c>
      <c r="H912" s="12" t="str">
        <f>IFERROR(VLOOKUP(D912,Capital!A:I,9,FALSE),"Check")</f>
        <v>Yes</v>
      </c>
      <c r="I912" s="28" t="s">
        <v>61</v>
      </c>
      <c r="J912" s="21">
        <f>IFERROR(VLOOKUP(A912,'Project Status'!A:B,2,FALSE),VLOOKUP('Project List'!D620,'Project Status'!A:B,2,FALSE))</f>
        <v>44440</v>
      </c>
      <c r="K912" s="27" t="str">
        <f>IFERROR(VLOOKUP(A912,'Project Status'!A:C,3,FALSE),VLOOKUP('Project List'!D620,'Project Status'!A:C,3,FALSE))</f>
        <v>Expected to be transfered on Dec-2022</v>
      </c>
      <c r="L912" s="27" t="str">
        <f>IFERROR(VLOOKUP(A912,'Project Status'!A:D,4,FALSE),VLOOKUP(D912,'Project Status'!A:D,4,FALSE))</f>
        <v>No invoices for September. - 10/03/2022</v>
      </c>
      <c r="M912" s="28" t="str">
        <f>_xlfn.IFNA(VLOOKUP(I912,'Accountant per PM'!A:F,6,FALSE),VLOOKUP(D912,'Accountant per PM'!A:F,6,FALSE))</f>
        <v>Tania</v>
      </c>
    </row>
    <row r="913" spans="1:18">
      <c r="A913" s="27" t="s">
        <v>995</v>
      </c>
      <c r="B913" s="79">
        <v>44440</v>
      </c>
      <c r="C913" s="124" t="s">
        <v>463</v>
      </c>
      <c r="D913" s="20" t="s">
        <v>996</v>
      </c>
      <c r="E913" s="78">
        <v>5097.4799999999987</v>
      </c>
      <c r="F913" s="113">
        <f>SUMIF(Accruals!T:T,'Project List'!D624,Accruals!N:N)</f>
        <v>10710</v>
      </c>
      <c r="G913" s="113">
        <f t="shared" si="14"/>
        <v>-5612.5200000000013</v>
      </c>
      <c r="H913" s="12" t="str">
        <f>IFERROR(VLOOKUP(D913,Capital!A:I,9,FALSE),"Check")</f>
        <v>Yes</v>
      </c>
      <c r="I913" s="28" t="s">
        <v>61</v>
      </c>
      <c r="J913" s="21">
        <f>IFERROR(VLOOKUP(A913,'Project Status'!A:B,2,FALSE),VLOOKUP('Project List'!D624,'Project Status'!A:B,2,FALSE))</f>
        <v>44440</v>
      </c>
      <c r="K913" s="27">
        <f>IFERROR(VLOOKUP(A913,'Project Status'!A:C,3,FALSE),VLOOKUP('Project List'!D624,'Project Status'!A:C,3,FALSE))</f>
        <v>0</v>
      </c>
      <c r="L913" s="27" t="str">
        <f>IFERROR(VLOOKUP(A913,'Project Status'!A:D,4,FALSE),VLOOKUP(D913,'Project Status'!A:D,4,FALSE))</f>
        <v>No invoices for September. - 10/03/2022</v>
      </c>
      <c r="M913" s="28" t="str">
        <f>_xlfn.IFNA(VLOOKUP(I913,'Accountant per PM'!A:F,6,FALSE),VLOOKUP(D913,'Accountant per PM'!A:F,6,FALSE))</f>
        <v>Tania</v>
      </c>
    </row>
    <row r="914" spans="1:18">
      <c r="A914" s="27" t="s">
        <v>997</v>
      </c>
      <c r="B914" s="79">
        <v>44440</v>
      </c>
      <c r="C914" s="124" t="s">
        <v>463</v>
      </c>
      <c r="D914" s="20" t="s">
        <v>998</v>
      </c>
      <c r="E914" s="78">
        <v>6106.7</v>
      </c>
      <c r="F914" s="113">
        <f>SUMIF(Accruals!T:T,'Project List'!D625,Accruals!N:N)</f>
        <v>3004.41</v>
      </c>
      <c r="G914" s="113">
        <f t="shared" si="14"/>
        <v>3102.29</v>
      </c>
      <c r="H914" s="12" t="str">
        <f>IFERROR(VLOOKUP(D914,Capital!A:I,9,FALSE),"Check")</f>
        <v>Yes</v>
      </c>
      <c r="I914" s="28" t="s">
        <v>61</v>
      </c>
      <c r="J914" s="21">
        <f>IFERROR(VLOOKUP(A914,'Project Status'!A:B,2,FALSE),VLOOKUP('Project List'!D625,'Project Status'!A:B,2,FALSE))</f>
        <v>44440</v>
      </c>
      <c r="K914" s="27" t="str">
        <f>IFERROR(VLOOKUP(A914,'Project Status'!A:C,3,FALSE),VLOOKUP('Project List'!D625,'Project Status'!A:C,3,FALSE))</f>
        <v>Expected to be transfered on Dec-2022</v>
      </c>
      <c r="L914" s="27" t="str">
        <f>IFERROR(VLOOKUP(A914,'Project Status'!A:D,4,FALSE),VLOOKUP(D914,'Project Status'!A:D,4,FALSE))</f>
        <v>No invoices for September. - 10/03/2022</v>
      </c>
      <c r="M914" s="28" t="str">
        <f>_xlfn.IFNA(VLOOKUP(I914,'Accountant per PM'!A:F,6,FALSE),VLOOKUP(D914,'Accountant per PM'!A:F,6,FALSE))</f>
        <v>Tania</v>
      </c>
    </row>
    <row r="915" spans="1:18">
      <c r="A915" s="27" t="s">
        <v>1012</v>
      </c>
      <c r="B915" s="79">
        <v>44470</v>
      </c>
      <c r="C915" s="43" t="s">
        <v>463</v>
      </c>
      <c r="D915" s="20" t="s">
        <v>1013</v>
      </c>
      <c r="E915" s="78">
        <v>313.31999999999971</v>
      </c>
      <c r="F915" s="113">
        <f>SUMIF(Accruals!T:T,'Project List'!D630,Accruals!N:N)</f>
        <v>24890.25</v>
      </c>
      <c r="G915" s="113">
        <f t="shared" si="14"/>
        <v>-24576.93</v>
      </c>
      <c r="H915" s="12" t="str">
        <f>IFERROR(VLOOKUP(D915,Capital!A:I,9,FALSE),"Check")</f>
        <v>Yes</v>
      </c>
      <c r="I915" s="28" t="s">
        <v>88</v>
      </c>
      <c r="J915" s="21">
        <f>IFERROR(VLOOKUP(A915,'Project Status'!A:B,2,FALSE),VLOOKUP('Project List'!D630,'Project Status'!A:B,2,FALSE))</f>
        <v>44440</v>
      </c>
      <c r="K915" s="27" t="str">
        <f>IFERROR(VLOOKUP(A915,'Project Status'!A:C,3,FALSE),VLOOKUP('Project List'!D630,'Project Status'!A:C,3,FALSE))</f>
        <v>Expected to be transfered on Dec-2022</v>
      </c>
      <c r="L915" s="27" t="str">
        <f>IFERROR(VLOOKUP(A915,'Project Status'!A:D,4,FALSE),VLOOKUP(D915,'Project Status'!A:D,4,FALSE))</f>
        <v>No invoices for September - 10/04/2022</v>
      </c>
      <c r="M915" s="28" t="str">
        <f>_xlfn.IFNA(VLOOKUP(I915,'Accountant per PM'!A:F,6,FALSE),VLOOKUP(D915,'Accountant per PM'!A:F,6,FALSE))</f>
        <v>Tania</v>
      </c>
      <c r="R915" s="121" t="s">
        <v>4752</v>
      </c>
    </row>
    <row r="916" spans="1:18">
      <c r="A916" s="43" t="s">
        <v>2004</v>
      </c>
      <c r="B916" s="79">
        <v>44501</v>
      </c>
      <c r="C916" s="43" t="s">
        <v>463</v>
      </c>
      <c r="D916" s="20" t="s">
        <v>1772</v>
      </c>
      <c r="E916" s="13">
        <v>4237.82</v>
      </c>
      <c r="F916" s="113">
        <f>SUMIF(Accruals!T:T,'Project List'!D643,Accruals!N:N)</f>
        <v>0</v>
      </c>
      <c r="G916" s="113">
        <f t="shared" si="14"/>
        <v>4237.82</v>
      </c>
      <c r="H916" s="12" t="str">
        <f>IFERROR(VLOOKUP(D916,Capital!A:I,9,FALSE),"Check")</f>
        <v>Yes</v>
      </c>
      <c r="I916" s="28" t="s">
        <v>61</v>
      </c>
      <c r="J916" s="21">
        <f>IFERROR(VLOOKUP(A916,'Project Status'!A:B,2,FALSE),VLOOKUP('Project List'!D643,'Project Status'!A:B,2,FALSE))</f>
        <v>0</v>
      </c>
      <c r="K916" s="27">
        <f>IFERROR(VLOOKUP(A916,'Project Status'!A:C,3,FALSE),VLOOKUP('Project List'!D643,'Project Status'!A:C,3,FALSE))</f>
        <v>0</v>
      </c>
      <c r="L916" s="27" t="str">
        <f>IFERROR(VLOOKUP(A916,'Project Status'!A:D,4,FALSE),VLOOKUP(D916,'Project Status'!A:D,4,FALSE))</f>
        <v>No invoices for September. - 10/03/2022</v>
      </c>
      <c r="M916" s="28" t="str">
        <f>_xlfn.IFNA(VLOOKUP(I916,'Accountant per PM'!A:F,6,FALSE),VLOOKUP(D916,'Accountant per PM'!A:F,6,FALSE))</f>
        <v>Tania</v>
      </c>
    </row>
    <row r="917" spans="1:18">
      <c r="A917" s="27" t="s">
        <v>2014</v>
      </c>
      <c r="B917" s="79">
        <v>44501</v>
      </c>
      <c r="C917" s="43" t="s">
        <v>463</v>
      </c>
      <c r="D917" s="20" t="s">
        <v>1755</v>
      </c>
      <c r="E917" s="78">
        <v>47.559999999999945</v>
      </c>
      <c r="F917" s="113">
        <f>SUMIF(Accruals!T:T,'Project List'!D653,Accruals!N:N)</f>
        <v>0</v>
      </c>
      <c r="G917" s="113">
        <f t="shared" si="14"/>
        <v>47.559999999999945</v>
      </c>
      <c r="H917" s="12" t="str">
        <f>IFERROR(VLOOKUP(D917,Capital!A:I,9,FALSE),"Check")</f>
        <v>Yes</v>
      </c>
      <c r="I917" s="28" t="s">
        <v>61</v>
      </c>
      <c r="J917" s="21">
        <f>IFERROR(VLOOKUP(A917,'Project Status'!A:B,2,FALSE),VLOOKUP('Project List'!D653,'Project Status'!A:B,2,FALSE))</f>
        <v>0</v>
      </c>
      <c r="K917" s="27">
        <f>IFERROR(VLOOKUP(A917,'Project Status'!A:C,3,FALSE),VLOOKUP('Project List'!D653,'Project Status'!A:C,3,FALSE))</f>
        <v>0</v>
      </c>
      <c r="L917" s="27" t="str">
        <f>IFERROR(VLOOKUP(A917,'Project Status'!A:D,4,FALSE),VLOOKUP(D917,'Project Status'!A:D,4,FALSE))</f>
        <v>No invoices for September. - 10/03/2022</v>
      </c>
      <c r="M917" s="28" t="str">
        <f>_xlfn.IFNA(VLOOKUP(I917,'Accountant per PM'!A:F,6,FALSE),VLOOKUP(D917,'Accountant per PM'!A:F,6,FALSE))</f>
        <v>Tania</v>
      </c>
    </row>
    <row r="918" spans="1:18">
      <c r="A918" s="27" t="s">
        <v>2021</v>
      </c>
      <c r="B918" s="79">
        <v>44531</v>
      </c>
      <c r="C918" s="43" t="s">
        <v>463</v>
      </c>
      <c r="D918" s="20" t="s">
        <v>2048</v>
      </c>
      <c r="E918" s="78">
        <v>4116.59</v>
      </c>
      <c r="F918" s="113">
        <f>SUMIF(Accruals!T:T,'Project List'!D663,Accruals!N:N)</f>
        <v>73412.850000000006</v>
      </c>
      <c r="G918" s="113">
        <f t="shared" si="14"/>
        <v>-69296.260000000009</v>
      </c>
      <c r="H918" s="12" t="str">
        <f>IFERROR(VLOOKUP(D918,Capital!A:I,9,FALSE),"Check")</f>
        <v>Yes</v>
      </c>
      <c r="I918" s="28" t="s">
        <v>236</v>
      </c>
      <c r="J918" s="21" t="e">
        <f>IFERROR(VLOOKUP(A918,'Project Status'!A:B,2,FALSE),VLOOKUP('Project List'!D663,'Project Status'!A:B,2,FALSE))</f>
        <v>#N/A</v>
      </c>
      <c r="K918" s="27" t="e">
        <f>IFERROR(VLOOKUP(A918,'Project Status'!A:C,3,FALSE),VLOOKUP('Project List'!D663,'Project Status'!A:C,3,FALSE))</f>
        <v>#N/A</v>
      </c>
      <c r="L918" s="27" t="str">
        <f>IFERROR(VLOOKUP(A918,'Project Status'!A:D,4,FALSE),VLOOKUP(D918,'Project Status'!A:D,4,FALSE))</f>
        <v>Added to August Culinary Check 08/29/2022</v>
      </c>
      <c r="M918" s="28" t="str">
        <f>_xlfn.IFNA(VLOOKUP(I918,'Accountant per PM'!A:F,6,FALSE),VLOOKUP(D918,'Accountant per PM'!A:F,6,FALSE))</f>
        <v>Tania</v>
      </c>
    </row>
    <row r="919" spans="1:18">
      <c r="A919" s="27" t="s">
        <v>2022</v>
      </c>
      <c r="B919" s="79">
        <v>44531</v>
      </c>
      <c r="C919" s="43" t="s">
        <v>463</v>
      </c>
      <c r="D919" s="20" t="s">
        <v>1693</v>
      </c>
      <c r="E919" s="78">
        <v>2640.81</v>
      </c>
      <c r="F919" s="113">
        <f>SUMIF(Accruals!T:T,'Project List'!D665,Accruals!N:N)</f>
        <v>0</v>
      </c>
      <c r="G919" s="113">
        <f t="shared" si="14"/>
        <v>2640.81</v>
      </c>
      <c r="H919" s="12" t="str">
        <f>IFERROR(VLOOKUP(D919,Capital!A:I,9,FALSE),"Check")</f>
        <v>Yes</v>
      </c>
      <c r="I919" s="28" t="s">
        <v>236</v>
      </c>
      <c r="J919" s="21">
        <f>IFERROR(VLOOKUP(A919,'Project Status'!A:B,2,FALSE),VLOOKUP('Project List'!D665,'Project Status'!A:B,2,FALSE))</f>
        <v>44593</v>
      </c>
      <c r="K919" s="27">
        <f>IFERROR(VLOOKUP(A919,'Project Status'!A:C,3,FALSE),VLOOKUP('Project List'!D665,'Project Status'!A:C,3,FALSE))</f>
        <v>0</v>
      </c>
      <c r="L919" s="27" t="str">
        <f>IFERROR(VLOOKUP(A919,'Project Status'!A:D,4,FALSE),VLOOKUP(D919,'Project Status'!A:D,4,FALSE))</f>
        <v>No invoices for September - 10/04/2022</v>
      </c>
      <c r="M919" s="28" t="str">
        <f>_xlfn.IFNA(VLOOKUP(I919,'Accountant per PM'!A:F,6,FALSE),VLOOKUP(D919,'Accountant per PM'!A:F,6,FALSE))</f>
        <v>Tania</v>
      </c>
    </row>
    <row r="920" spans="1:18">
      <c r="A920" s="27" t="s">
        <v>2138</v>
      </c>
      <c r="B920" s="79">
        <v>44593</v>
      </c>
      <c r="C920" s="43" t="s">
        <v>463</v>
      </c>
      <c r="D920" s="20" t="s">
        <v>2170</v>
      </c>
      <c r="E920" s="78">
        <v>1928.3700000000099</v>
      </c>
      <c r="F920" s="113">
        <f>SUMIF(Accruals!T:T,'Project List'!D696,Accruals!N:N)</f>
        <v>0</v>
      </c>
      <c r="G920" s="113">
        <f t="shared" si="14"/>
        <v>1928.3700000000099</v>
      </c>
      <c r="H920" s="12" t="str">
        <f>IFERROR(VLOOKUP(D920,Capital!A:I,9,FALSE),"Check")</f>
        <v>No</v>
      </c>
      <c r="I920" s="28" t="s">
        <v>2852</v>
      </c>
      <c r="J920" s="21">
        <f>IFERROR(VLOOKUP(A920,'Project Status'!A:B,2,FALSE),VLOOKUP('Project List'!D696,'Project Status'!A:B,2,FALSE))</f>
        <v>44593</v>
      </c>
      <c r="K920" s="27">
        <f>IFERROR(VLOOKUP(A920,'Project Status'!A:C,3,FALSE),VLOOKUP('Project List'!D696,'Project Status'!A:C,3,FALSE))</f>
        <v>0</v>
      </c>
      <c r="L920" s="27" t="str">
        <f>IFERROR(VLOOKUP(A920,'Project Status'!A:D,4,FALSE),VLOOKUP(D920,'Project Status'!A:D,4,FALSE))</f>
        <v>Transfer</v>
      </c>
      <c r="M920" s="28" t="str">
        <f>_xlfn.IFNA(VLOOKUP(I920,'Accountant per PM'!A:F,6,FALSE),VLOOKUP(D920,'Accountant per PM'!A:F,6,FALSE))</f>
        <v>Tania</v>
      </c>
    </row>
    <row r="921" spans="1:18">
      <c r="A921" s="43" t="s">
        <v>2139</v>
      </c>
      <c r="B921" s="79">
        <v>44593</v>
      </c>
      <c r="C921" s="43" t="s">
        <v>463</v>
      </c>
      <c r="D921" s="20" t="s">
        <v>2171</v>
      </c>
      <c r="E921" s="13">
        <v>29487.130000000012</v>
      </c>
      <c r="F921" s="113">
        <f>SUMIF(Accruals!T:T,'Project List'!D697,Accruals!N:N)</f>
        <v>6314.1399999999994</v>
      </c>
      <c r="G921" s="113">
        <f t="shared" si="14"/>
        <v>23172.990000000013</v>
      </c>
      <c r="H921" s="12" t="str">
        <f>IFERROR(VLOOKUP(D921,Capital!A:I,9,FALSE),"Check")</f>
        <v>No</v>
      </c>
      <c r="I921" s="28" t="s">
        <v>2852</v>
      </c>
      <c r="J921" s="21">
        <f>IFERROR(VLOOKUP(A921,'Project Status'!A:B,2,FALSE),VLOOKUP('Project List'!D697,'Project Status'!A:B,2,FALSE))</f>
        <v>44593</v>
      </c>
      <c r="K921" s="27" t="str">
        <f>IFERROR(VLOOKUP(A921,'Project Status'!A:C,3,FALSE),VLOOKUP('Project List'!D697,'Project Status'!A:C,3,FALSE))</f>
        <v>Expected to be transfered on Dec-2022. Sent RA Check on Sept-2022</v>
      </c>
      <c r="L921" s="27" t="str">
        <f>IFERROR(VLOOKUP(A921,'Project Status'!A:D,4,FALSE),VLOOKUP(D921,'Project Status'!A:D,4,FALSE))</f>
        <v>September Invoices transferred - 10/05/2022</v>
      </c>
      <c r="M921" s="28" t="str">
        <f>_xlfn.IFNA(VLOOKUP(I921,'Accountant per PM'!A:F,6,FALSE),VLOOKUP(D921,'Accountant per PM'!A:F,6,FALSE))</f>
        <v>Tania</v>
      </c>
    </row>
    <row r="922" spans="1:18">
      <c r="A922" s="27" t="s">
        <v>2139</v>
      </c>
      <c r="B922" s="79">
        <v>44652</v>
      </c>
      <c r="C922" s="43" t="s">
        <v>463</v>
      </c>
      <c r="D922" s="20" t="s">
        <v>2171</v>
      </c>
      <c r="E922" s="78">
        <v>356.65</v>
      </c>
      <c r="F922" s="113">
        <f>SUMIF(Accruals!T:T,'Project List'!D698,Accruals!N:N)</f>
        <v>0</v>
      </c>
      <c r="G922" s="113">
        <f t="shared" si="14"/>
        <v>356.65</v>
      </c>
      <c r="H922" s="12" t="str">
        <f>IFERROR(VLOOKUP(D922,Capital!A:I,9,FALSE),"Check")</f>
        <v>No</v>
      </c>
      <c r="I922" s="28" t="s">
        <v>2852</v>
      </c>
      <c r="J922" s="21">
        <f>IFERROR(VLOOKUP(A922,'Project Status'!A:B,2,FALSE),VLOOKUP('Project List'!D698,'Project Status'!A:B,2,FALSE))</f>
        <v>44593</v>
      </c>
      <c r="K922" s="27">
        <f>IFERROR(VLOOKUP(A922,'Project Status'!A:C,3,FALSE),VLOOKUP('Project List'!D698,'Project Status'!A:C,3,FALSE))</f>
        <v>0</v>
      </c>
      <c r="L922" s="27" t="str">
        <f>IFERROR(VLOOKUP(A922,'Project Status'!A:D,4,FALSE),VLOOKUP(D922,'Project Status'!A:D,4,FALSE))</f>
        <v>September Invoices transferred - 10/05/2022</v>
      </c>
      <c r="M922" s="28" t="str">
        <f>_xlfn.IFNA(VLOOKUP(I922,'Accountant per PM'!A:F,6,FALSE),VLOOKUP(D922,'Accountant per PM'!A:F,6,FALSE))</f>
        <v>Tania</v>
      </c>
    </row>
    <row r="923" spans="1:18">
      <c r="A923" s="27" t="s">
        <v>2590</v>
      </c>
      <c r="B923" s="79">
        <v>44593</v>
      </c>
      <c r="C923" s="43" t="s">
        <v>463</v>
      </c>
      <c r="D923" s="20" t="s">
        <v>2173</v>
      </c>
      <c r="E923" s="78">
        <v>-18497.669999999995</v>
      </c>
      <c r="F923" s="113">
        <f>SUMIF(Accruals!T:T,'Project List'!D699,Accruals!N:N)</f>
        <v>5109.01</v>
      </c>
      <c r="G923" s="113">
        <f t="shared" si="14"/>
        <v>-23606.679999999993</v>
      </c>
      <c r="H923" s="12" t="str">
        <f>IFERROR(VLOOKUP(D923,Capital!A:I,9,FALSE),"Check")</f>
        <v>No</v>
      </c>
      <c r="I923" s="28" t="s">
        <v>2852</v>
      </c>
      <c r="J923" s="21">
        <f>IFERROR(VLOOKUP(A923,'Project Status'!A:B,2,FALSE),VLOOKUP('Project List'!D699,'Project Status'!A:B,2,FALSE))</f>
        <v>44593</v>
      </c>
      <c r="K923" s="27">
        <f>IFERROR(VLOOKUP(A923,'Project Status'!A:C,3,FALSE),VLOOKUP('Project List'!D699,'Project Status'!A:C,3,FALSE))</f>
        <v>0</v>
      </c>
      <c r="L923" s="27" t="str">
        <f>IFERROR(VLOOKUP(A923,'Project Status'!A:D,4,FALSE),VLOOKUP(D923,'Project Status'!A:D,4,FALSE))</f>
        <v>Invoices transferred for September - 10/05/2022</v>
      </c>
      <c r="M923" s="28" t="str">
        <f>_xlfn.IFNA(VLOOKUP(I923,'Accountant per PM'!A:F,6,FALSE),VLOOKUP(D923,'Accountant per PM'!A:F,6,FALSE))</f>
        <v>Tania</v>
      </c>
    </row>
    <row r="924" spans="1:18">
      <c r="A924" s="43" t="s">
        <v>2141</v>
      </c>
      <c r="B924" s="79">
        <v>44593</v>
      </c>
      <c r="C924" s="43" t="s">
        <v>463</v>
      </c>
      <c r="D924" s="20" t="s">
        <v>1788</v>
      </c>
      <c r="E924" s="13">
        <v>1365</v>
      </c>
      <c r="F924" s="113">
        <f>SUMIF(Accruals!T:T,'Project List'!D702,Accruals!N:N)</f>
        <v>4880.01</v>
      </c>
      <c r="G924" s="113">
        <f t="shared" si="14"/>
        <v>-3515.01</v>
      </c>
      <c r="H924" s="12" t="str">
        <f>IFERROR(VLOOKUP(D924,Capital!A:I,9,FALSE),"Check")</f>
        <v>Yes</v>
      </c>
      <c r="I924" s="28" t="s">
        <v>236</v>
      </c>
      <c r="J924" s="21">
        <f>IFERROR(VLOOKUP(A924,'Project Status'!A:B,2,FALSE),VLOOKUP('Project List'!D702,'Project Status'!A:B,2,FALSE))</f>
        <v>44440</v>
      </c>
      <c r="K924" s="27">
        <f>IFERROR(VLOOKUP(A924,'Project Status'!A:C,3,FALSE),VLOOKUP('Project List'!D702,'Project Status'!A:C,3,FALSE))</f>
        <v>0</v>
      </c>
      <c r="L924" s="27" t="str">
        <f>IFERROR(VLOOKUP(A924,'Project Status'!A:D,4,FALSE),VLOOKUP(D924,'Project Status'!A:D,4,FALSE))</f>
        <v>Added to August Culinary Check 08/29/2022</v>
      </c>
      <c r="M924" s="28" t="str">
        <f>_xlfn.IFNA(VLOOKUP(I924,'Accountant per PM'!A:F,6,FALSE),VLOOKUP(D924,'Accountant per PM'!A:F,6,FALSE))</f>
        <v>Tania</v>
      </c>
    </row>
    <row r="925" spans="1:18">
      <c r="A925" s="27" t="s">
        <v>2591</v>
      </c>
      <c r="B925" s="79">
        <v>44621</v>
      </c>
      <c r="C925" s="43" t="s">
        <v>463</v>
      </c>
      <c r="D925" s="20" t="s">
        <v>2618</v>
      </c>
      <c r="E925" s="78">
        <v>1323.0200000000004</v>
      </c>
      <c r="F925" s="113">
        <f>SUMIF(Accruals!T:T,'Project List'!D705,Accruals!N:N)</f>
        <v>56.5</v>
      </c>
      <c r="G925" s="113">
        <f t="shared" si="14"/>
        <v>1266.5200000000004</v>
      </c>
      <c r="H925" s="12" t="str">
        <f>IFERROR(VLOOKUP(D925,Capital!A:I,9,FALSE),"Check")</f>
        <v>No</v>
      </c>
      <c r="I925" s="28" t="s">
        <v>2852</v>
      </c>
      <c r="J925" s="21" t="str">
        <f>IFERROR(VLOOKUP(A925,'Project Status'!A:B,2,FALSE),VLOOKUP('Project List'!D705,'Project Status'!A:B,2,FALSE))</f>
        <v>N/A - IPAC</v>
      </c>
      <c r="K925" s="27" t="str">
        <f>IFERROR(VLOOKUP(A925,'Project Status'!A:C,3,FALSE),VLOOKUP('Project List'!D705,'Project Status'!A:C,3,FALSE))</f>
        <v>N/A - IPAC</v>
      </c>
      <c r="L925" s="27" t="str">
        <f>IFERROR(VLOOKUP(A925,'Project Status'!A:D,4,FALSE),VLOOKUP(D925,'Project Status'!A:D,4,FALSE))</f>
        <v>Transfer</v>
      </c>
      <c r="M925" s="28" t="str">
        <f>_xlfn.IFNA(VLOOKUP(I925,'Accountant per PM'!A:F,6,FALSE),VLOOKUP(D925,'Accountant per PM'!A:F,6,FALSE))</f>
        <v>Tania</v>
      </c>
    </row>
    <row r="926" spans="1:18">
      <c r="A926" s="27" t="s">
        <v>2592</v>
      </c>
      <c r="B926" s="79">
        <v>44621</v>
      </c>
      <c r="C926" s="43" t="s">
        <v>463</v>
      </c>
      <c r="D926" s="20" t="s">
        <v>2619</v>
      </c>
      <c r="E926" s="78">
        <v>166.5299999999952</v>
      </c>
      <c r="F926" s="113">
        <f>SUMIF(Accruals!T:T,'Project List'!D709,Accruals!N:N)</f>
        <v>16839.259999999998</v>
      </c>
      <c r="G926" s="113">
        <f t="shared" si="14"/>
        <v>-16672.730000000003</v>
      </c>
      <c r="H926" s="12" t="str">
        <f>IFERROR(VLOOKUP(D926,Capital!A:I,9,FALSE),"Check")</f>
        <v>No</v>
      </c>
      <c r="I926" s="28" t="s">
        <v>2852</v>
      </c>
      <c r="J926" s="21">
        <f>IFERROR(VLOOKUP(A926,'Project Status'!A:B,2,FALSE),VLOOKUP('Project List'!D709,'Project Status'!A:B,2,FALSE))</f>
        <v>44819</v>
      </c>
      <c r="K926" s="27" t="str">
        <f>IFERROR(VLOOKUP(A926,'Project Status'!A:C,3,FALSE),VLOOKUP('Project List'!D709,'Project Status'!A:C,3,FALSE))</f>
        <v>Completion check to be sent on Nov-2022</v>
      </c>
      <c r="L926" s="27" t="str">
        <f>IFERROR(VLOOKUP(A926,'Project Status'!A:D,4,FALSE),VLOOKUP(D926,'Project Status'!A:D,4,FALSE))</f>
        <v>Transfer</v>
      </c>
      <c r="M926" s="28" t="str">
        <f>_xlfn.IFNA(VLOOKUP(I926,'Accountant per PM'!A:F,6,FALSE),VLOOKUP(D926,'Accountant per PM'!A:F,6,FALSE))</f>
        <v>Tania</v>
      </c>
    </row>
    <row r="927" spans="1:18">
      <c r="A927" s="27" t="s">
        <v>2894</v>
      </c>
      <c r="B927" s="79">
        <v>44621</v>
      </c>
      <c r="C927" s="43" t="s">
        <v>463</v>
      </c>
      <c r="D927" s="20" t="s">
        <v>2944</v>
      </c>
      <c r="E927" s="78">
        <v>4907.0599999999995</v>
      </c>
      <c r="F927" s="113">
        <f>SUMIF(Accruals!T:T,'Project List'!D729,Accruals!N:N)</f>
        <v>0</v>
      </c>
      <c r="G927" s="113">
        <f t="shared" si="14"/>
        <v>4907.0599999999995</v>
      </c>
      <c r="H927" s="12" t="str">
        <f>IFERROR(VLOOKUP(D927,Capital!A:I,9,FALSE),"Check")</f>
        <v>No</v>
      </c>
      <c r="I927" s="28" t="s">
        <v>61</v>
      </c>
      <c r="J927" s="21">
        <f>IFERROR(VLOOKUP(A927,'Project Status'!A:B,2,FALSE),VLOOKUP('Project List'!D729,'Project Status'!A:B,2,FALSE))</f>
        <v>44819</v>
      </c>
      <c r="K927" s="27" t="str">
        <f>IFERROR(VLOOKUP(A927,'Project Status'!A:C,3,FALSE),VLOOKUP('Project List'!D729,'Project Status'!A:C,3,FALSE))</f>
        <v>Completion check to be sent on Nov-2022</v>
      </c>
      <c r="L927" s="27" t="str">
        <f>IFERROR(VLOOKUP(A927,'Project Status'!A:D,4,FALSE),VLOOKUP(D927,'Project Status'!A:D,4,FALSE))</f>
        <v>No invoices for September. - 10/03/2022</v>
      </c>
      <c r="M927" s="28" t="str">
        <f>_xlfn.IFNA(VLOOKUP(I927,'Accountant per PM'!A:F,6,FALSE),VLOOKUP(D927,'Accountant per PM'!A:F,6,FALSE))</f>
        <v>Tania</v>
      </c>
    </row>
    <row r="928" spans="1:18">
      <c r="A928" s="27" t="s">
        <v>4969</v>
      </c>
      <c r="B928" s="79">
        <v>44621</v>
      </c>
      <c r="C928" s="43" t="s">
        <v>463</v>
      </c>
      <c r="D928" s="20" t="s">
        <v>5012</v>
      </c>
      <c r="E928" s="78">
        <v>310.80000000000291</v>
      </c>
      <c r="F928" s="113">
        <f>SUMIF(Accruals!T:T,'Project List'!D731,Accruals!N:N)</f>
        <v>2090.5</v>
      </c>
      <c r="G928" s="113">
        <f t="shared" si="14"/>
        <v>-1779.6999999999971</v>
      </c>
      <c r="H928" s="12" t="str">
        <f>IFERROR(VLOOKUP(D928,Capital!A:I,9,FALSE),"Check")</f>
        <v>No</v>
      </c>
      <c r="I928" s="28" t="s">
        <v>2852</v>
      </c>
      <c r="J928" s="21">
        <f>IFERROR(VLOOKUP(A928,'Project Status'!A:B,2,FALSE),VLOOKUP('Project List'!D731,'Project Status'!A:B,2,FALSE))</f>
        <v>44462</v>
      </c>
      <c r="K928" s="27">
        <f>IFERROR(VLOOKUP(A928,'Project Status'!A:C,3,FALSE),VLOOKUP('Project List'!D731,'Project Status'!A:C,3,FALSE))</f>
        <v>0</v>
      </c>
      <c r="L928" s="27">
        <f>IFERROR(VLOOKUP(A928,'Project Status'!A:D,4,FALSE),VLOOKUP(D928,'Project Status'!A:D,4,FALSE))</f>
        <v>0</v>
      </c>
      <c r="M928" s="28" t="str">
        <f>_xlfn.IFNA(VLOOKUP(I928,'Accountant per PM'!A:F,6,FALSE),VLOOKUP(D928,'Accountant per PM'!A:F,6,FALSE))</f>
        <v>Tania</v>
      </c>
    </row>
    <row r="929" spans="1:25">
      <c r="A929" s="27" t="s">
        <v>5262</v>
      </c>
      <c r="B929" s="79">
        <v>44652</v>
      </c>
      <c r="C929" s="43" t="s">
        <v>463</v>
      </c>
      <c r="D929" s="20" t="s">
        <v>2460</v>
      </c>
      <c r="E929" s="78">
        <v>3987.2</v>
      </c>
      <c r="F929" s="113">
        <f>SUMIF(Accruals!T:T,'Project List'!D733,Accruals!N:N)</f>
        <v>10820.88</v>
      </c>
      <c r="G929" s="113">
        <f t="shared" si="14"/>
        <v>-6833.6799999999994</v>
      </c>
      <c r="H929" s="12" t="str">
        <f>IFERROR(VLOOKUP(D929,Capital!A:I,9,FALSE),"Check")</f>
        <v>No</v>
      </c>
      <c r="I929" s="28" t="s">
        <v>61</v>
      </c>
      <c r="J929" s="21">
        <f>IFERROR(VLOOKUP(A929,'Project Status'!A:B,2,FALSE),VLOOKUP('Project List'!D733,'Project Status'!A:B,2,FALSE))</f>
        <v>44620</v>
      </c>
      <c r="K929" s="27">
        <f>IFERROR(VLOOKUP(A929,'Project Status'!A:C,3,FALSE),VLOOKUP('Project List'!D733,'Project Status'!A:C,3,FALSE))</f>
        <v>0</v>
      </c>
      <c r="L929" s="27" t="str">
        <f>IFERROR(VLOOKUP(A929,'Project Status'!A:D,4,FALSE),VLOOKUP(D929,'Project Status'!A:D,4,FALSE))</f>
        <v>Transferred September Invoice 7974.40 - 10/04/22</v>
      </c>
      <c r="M929" s="28" t="str">
        <f>_xlfn.IFNA(VLOOKUP(I929,'Accountant per PM'!A:F,6,FALSE),VLOOKUP(D929,'Accountant per PM'!A:F,6,FALSE))</f>
        <v>Tania</v>
      </c>
    </row>
    <row r="930" spans="1:25">
      <c r="A930" s="27" t="s">
        <v>2432</v>
      </c>
      <c r="B930" s="79">
        <v>44652</v>
      </c>
      <c r="C930" s="43" t="s">
        <v>463</v>
      </c>
      <c r="D930" s="20" t="s">
        <v>2478</v>
      </c>
      <c r="E930" s="78">
        <v>1919.87</v>
      </c>
      <c r="F930" s="113">
        <f>SUMIF(Accruals!T:T,'Project List'!D746,Accruals!N:N)</f>
        <v>4068</v>
      </c>
      <c r="G930" s="113">
        <f t="shared" si="14"/>
        <v>-2148.13</v>
      </c>
      <c r="H930" s="12" t="str">
        <f>IFERROR(VLOOKUP(D930,Capital!A:I,9,FALSE),"Check")</f>
        <v>No</v>
      </c>
      <c r="I930" s="28" t="s">
        <v>42</v>
      </c>
      <c r="J930" s="21" t="str">
        <f>IFERROR(VLOOKUP(A930,'Project Status'!A:B,2,FALSE),VLOOKUP('Project List'!D746,'Project Status'!A:B,2,FALSE))</f>
        <v>N/A - IPAC</v>
      </c>
      <c r="K930" s="27" t="str">
        <f>IFERROR(VLOOKUP(A930,'Project Status'!A:C,3,FALSE),VLOOKUP('Project List'!D746,'Project Status'!A:C,3,FALSE))</f>
        <v>N/A - IPAC</v>
      </c>
      <c r="L930" s="27" t="str">
        <f>IFERROR(VLOOKUP(A930,'Project Status'!A:D,4,FALSE),VLOOKUP(D930,'Project Status'!A:D,4,FALSE))</f>
        <v>Receipt accrual of 1,919.87 - 09/06/2022</v>
      </c>
      <c r="M930" s="28" t="str">
        <f>_xlfn.IFNA(VLOOKUP(I930,'Accountant per PM'!A:F,6,FALSE),VLOOKUP(D930,'Accountant per PM'!A:F,6,FALSE))</f>
        <v>Tania</v>
      </c>
    </row>
    <row r="931" spans="1:25">
      <c r="A931" s="27" t="s">
        <v>2594</v>
      </c>
      <c r="B931" s="79">
        <v>44682</v>
      </c>
      <c r="C931" s="43" t="s">
        <v>463</v>
      </c>
      <c r="D931" s="20" t="s">
        <v>2627</v>
      </c>
      <c r="E931" s="78">
        <v>2520</v>
      </c>
      <c r="F931" s="113">
        <f>SUMIF(Accruals!T:T,'Project List'!D749,Accruals!N:N)</f>
        <v>25132.68</v>
      </c>
      <c r="G931" s="113">
        <f t="shared" si="14"/>
        <v>-22612.68</v>
      </c>
      <c r="H931" s="12" t="str">
        <f>IFERROR(VLOOKUP(D931,Capital!A:I,9,FALSE),"Check")</f>
        <v>No</v>
      </c>
      <c r="I931" s="28" t="s">
        <v>2184</v>
      </c>
      <c r="J931" s="21" t="str">
        <f>IFERROR(VLOOKUP(A931,'Project Status'!A:B,2,FALSE),VLOOKUP('Project List'!D749,'Project Status'!A:B,2,FALSE))</f>
        <v>N/A - IPAC</v>
      </c>
      <c r="K931" s="27" t="str">
        <f>IFERROR(VLOOKUP(A931,'Project Status'!A:C,3,FALSE),VLOOKUP('Project List'!D749,'Project Status'!A:C,3,FALSE))</f>
        <v>N/A - IPAC</v>
      </c>
      <c r="L931" s="27" t="str">
        <f>IFERROR(VLOOKUP(A931,'Project Status'!A:D,4,FALSE),VLOOKUP(D931,'Project Status'!A:D,4,FALSE))</f>
        <v>No September Invoices - 10/03/2022</v>
      </c>
      <c r="M931" s="28" t="str">
        <f>_xlfn.IFNA(VLOOKUP(I931,'Accountant per PM'!A:F,6,FALSE),VLOOKUP(D931,'Accountant per PM'!A:F,6,FALSE))</f>
        <v>Tania</v>
      </c>
    </row>
    <row r="932" spans="1:25">
      <c r="A932" s="43" t="s">
        <v>2597</v>
      </c>
      <c r="B932" s="79">
        <v>44682</v>
      </c>
      <c r="C932" s="43" t="s">
        <v>463</v>
      </c>
      <c r="D932" s="20" t="s">
        <v>2631</v>
      </c>
      <c r="E932" s="13">
        <v>1607.9900000000018</v>
      </c>
      <c r="F932" s="113">
        <f>SUMIF(Accruals!T:T,'Project List'!D752,Accruals!N:N)</f>
        <v>1484.26</v>
      </c>
      <c r="G932" s="113">
        <f t="shared" si="14"/>
        <v>123.73000000000184</v>
      </c>
      <c r="H932" s="12" t="str">
        <f>IFERROR(VLOOKUP(D932,Capital!A:I,9,FALSE),"Check")</f>
        <v>No</v>
      </c>
      <c r="I932" s="28" t="s">
        <v>42</v>
      </c>
      <c r="J932" s="21" t="str">
        <f>IFERROR(VLOOKUP(A932,'Project Status'!A:B,2,FALSE),VLOOKUP('Project List'!D752,'Project Status'!A:B,2,FALSE))</f>
        <v>N/A - IPAC</v>
      </c>
      <c r="K932" s="27" t="str">
        <f>IFERROR(VLOOKUP(A932,'Project Status'!A:C,3,FALSE),VLOOKUP('Project List'!D752,'Project Status'!A:C,3,FALSE))</f>
        <v>N/A - IPAC</v>
      </c>
      <c r="L932" s="27" t="str">
        <f>IFERROR(VLOOKUP(A932,'Project Status'!A:D,4,FALSE),VLOOKUP(D932,'Project Status'!A:D,4,FALSE))</f>
        <v>Transferred 11810.90 - 09/20/2022</v>
      </c>
      <c r="M932" s="28" t="str">
        <f>_xlfn.IFNA(VLOOKUP(I932,'Accountant per PM'!A:F,6,FALSE),VLOOKUP(D932,'Accountant per PM'!A:F,6,FALSE))</f>
        <v>Tania</v>
      </c>
    </row>
    <row r="933" spans="1:25">
      <c r="A933" s="27" t="s">
        <v>2602</v>
      </c>
      <c r="B933" s="79">
        <v>44682</v>
      </c>
      <c r="C933" s="124" t="s">
        <v>463</v>
      </c>
      <c r="D933" s="20" t="s">
        <v>2645</v>
      </c>
      <c r="E933" s="78">
        <v>-1299.5</v>
      </c>
      <c r="F933" s="113">
        <f>SUMIF(Accruals!T:T,'Project List'!D758,Accruals!N:N)</f>
        <v>0</v>
      </c>
      <c r="G933" s="113">
        <f t="shared" si="14"/>
        <v>-1299.5</v>
      </c>
      <c r="H933" s="12" t="str">
        <f>IFERROR(VLOOKUP(D933,Capital!A:I,9,FALSE),"Check")</f>
        <v>No</v>
      </c>
      <c r="I933" s="28" t="s">
        <v>42</v>
      </c>
      <c r="J933" s="21" t="str">
        <f>IFERROR(VLOOKUP(A933,'Project Status'!A:B,2,FALSE),VLOOKUP('Project List'!D758,'Project Status'!A:B,2,FALSE))</f>
        <v>Not Complete as of 08/30/2022</v>
      </c>
      <c r="K933" s="27">
        <f>IFERROR(VLOOKUP(A933,'Project Status'!A:C,3,FALSE),VLOOKUP('Project List'!D758,'Project Status'!A:C,3,FALSE))</f>
        <v>0</v>
      </c>
      <c r="L933" s="27" t="str">
        <f>IFERROR(VLOOKUP(A933,'Project Status'!A:D,4,FALSE),VLOOKUP(D933,'Project Status'!A:D,4,FALSE))</f>
        <v>Checked for September Supplier Invoices. Only accrual. - 09/21/2022</v>
      </c>
      <c r="M933" s="28" t="str">
        <f>_xlfn.IFNA(VLOOKUP(I933,'Accountant per PM'!A:F,6,FALSE),VLOOKUP(D933,'Accountant per PM'!A:F,6,FALSE))</f>
        <v>Tania</v>
      </c>
    </row>
    <row r="934" spans="1:25" s="98" customFormat="1">
      <c r="A934" s="27" t="s">
        <v>2605</v>
      </c>
      <c r="B934" s="79">
        <v>44682</v>
      </c>
      <c r="C934" s="124" t="s">
        <v>463</v>
      </c>
      <c r="D934" s="20" t="s">
        <v>2650</v>
      </c>
      <c r="E934" s="78">
        <v>26837.5</v>
      </c>
      <c r="F934" s="113">
        <f>SUMIF(Accruals!T:T,'Project List'!D760,Accruals!N:N)</f>
        <v>0</v>
      </c>
      <c r="G934" s="113">
        <f t="shared" si="14"/>
        <v>26837.5</v>
      </c>
      <c r="H934" s="12" t="str">
        <f>IFERROR(VLOOKUP(D934,Capital!A:I,9,FALSE),"Check")</f>
        <v>No</v>
      </c>
      <c r="I934" s="28" t="s">
        <v>42</v>
      </c>
      <c r="J934" s="21" t="str">
        <f>IFERROR(VLOOKUP(A934,'Project Status'!A:B,2,FALSE),VLOOKUP('Project List'!D760,'Project Status'!A:B,2,FALSE))</f>
        <v>Not Complete as of 08/30/2022</v>
      </c>
      <c r="K934" s="27">
        <f>IFERROR(VLOOKUP(A934,'Project Status'!A:C,3,FALSE),VLOOKUP('Project List'!D760,'Project Status'!A:C,3,FALSE))</f>
        <v>0</v>
      </c>
      <c r="L934" s="27" t="str">
        <f>IFERROR(VLOOKUP(A934,'Project Status'!A:D,4,FALSE),VLOOKUP(D934,'Project Status'!A:D,4,FALSE))</f>
        <v>Checked for September Supplier Invoices. Only accrual. - 09/21/2022</v>
      </c>
      <c r="M934" s="28" t="str">
        <f>_xlfn.IFNA(VLOOKUP(I934,'Accountant per PM'!A:F,6,FALSE),VLOOKUP(D934,'Accountant per PM'!A:F,6,FALSE))</f>
        <v>Tania</v>
      </c>
      <c r="N934" s="20"/>
      <c r="O934" s="20"/>
      <c r="P934" s="20"/>
      <c r="Q934" s="20"/>
      <c r="R934" s="20"/>
      <c r="S934" s="20"/>
      <c r="T934" s="20"/>
      <c r="U934" s="20"/>
      <c r="V934" s="20"/>
      <c r="W934" s="20"/>
      <c r="X934" s="20"/>
      <c r="Y934" s="20"/>
    </row>
    <row r="935" spans="1:25">
      <c r="A935" s="27" t="s">
        <v>2606</v>
      </c>
      <c r="B935" s="79">
        <v>44682</v>
      </c>
      <c r="C935" s="43" t="s">
        <v>463</v>
      </c>
      <c r="D935" s="20" t="s">
        <v>2651</v>
      </c>
      <c r="E935" s="78">
        <v>2880.37</v>
      </c>
      <c r="F935" s="113">
        <f>SUMIF(Accruals!T:T,'Project List'!D761,Accruals!N:N)</f>
        <v>0</v>
      </c>
      <c r="G935" s="113">
        <f t="shared" si="14"/>
        <v>2880.37</v>
      </c>
      <c r="H935" s="12" t="str">
        <f>IFERROR(VLOOKUP(D935,Capital!A:I,9,FALSE),"Check")</f>
        <v>No</v>
      </c>
      <c r="I935" s="28" t="s">
        <v>42</v>
      </c>
      <c r="J935" s="21" t="str">
        <f>IFERROR(VLOOKUP(A935,'Project Status'!A:B,2,FALSE),VLOOKUP('Project List'!D761,'Project Status'!A:B,2,FALSE))</f>
        <v>N/A - IPAC</v>
      </c>
      <c r="K935" s="27" t="str">
        <f>IFERROR(VLOOKUP(A935,'Project Status'!A:C,3,FALSE),VLOOKUP('Project List'!D761,'Project Status'!A:C,3,FALSE))</f>
        <v>N/A - IPAC</v>
      </c>
      <c r="L935" s="27" t="str">
        <f>IFERROR(VLOOKUP(A935,'Project Status'!A:D,4,FALSE),VLOOKUP(D935,'Project Status'!A:D,4,FALSE))</f>
        <v>Checked for September Supplier Invoices. Only accrual. - 09/21/2022</v>
      </c>
      <c r="M935" s="28" t="str">
        <f>_xlfn.IFNA(VLOOKUP(I935,'Accountant per PM'!A:F,6,FALSE),VLOOKUP(D935,'Accountant per PM'!A:F,6,FALSE))</f>
        <v>Tania</v>
      </c>
    </row>
    <row r="936" spans="1:25">
      <c r="A936" s="27" t="s">
        <v>2900</v>
      </c>
      <c r="B936" s="79">
        <v>44713</v>
      </c>
      <c r="C936" s="43" t="s">
        <v>463</v>
      </c>
      <c r="D936" s="20" t="s">
        <v>2950</v>
      </c>
      <c r="E936" s="78">
        <v>374.05999999999909</v>
      </c>
      <c r="F936" s="113">
        <f>SUMIF(Accruals!T:T,'Project List'!D779,Accruals!N:N)</f>
        <v>2328.5700000000002</v>
      </c>
      <c r="G936" s="113">
        <f t="shared" si="14"/>
        <v>-1954.5100000000011</v>
      </c>
      <c r="H936" s="12" t="str">
        <f>IFERROR(VLOOKUP(D936,Capital!A:I,9,FALSE),"Check")</f>
        <v>No</v>
      </c>
      <c r="I936" s="28" t="s">
        <v>2184</v>
      </c>
      <c r="J936" s="21">
        <f>IFERROR(VLOOKUP(A936,'Project Status'!A:B,2,FALSE),VLOOKUP('Project List'!D779,'Project Status'!A:B,2,FALSE))</f>
        <v>44620</v>
      </c>
      <c r="K936" s="27">
        <f>IFERROR(VLOOKUP(A936,'Project Status'!A:C,3,FALSE),VLOOKUP('Project List'!D779,'Project Status'!A:C,3,FALSE))</f>
        <v>0</v>
      </c>
      <c r="L936" s="27" t="str">
        <f>IFERROR(VLOOKUP(A936,'Project Status'!A:D,4,FALSE),VLOOKUP(D936,'Project Status'!A:D,4,FALSE))</f>
        <v>Transfer</v>
      </c>
      <c r="M936" s="28" t="str">
        <f>_xlfn.IFNA(VLOOKUP(I936,'Accountant per PM'!A:F,6,FALSE),VLOOKUP(D936,'Accountant per PM'!A:F,6,FALSE))</f>
        <v>Tania</v>
      </c>
    </row>
    <row r="937" spans="1:25">
      <c r="A937" s="27" t="s">
        <v>2904</v>
      </c>
      <c r="B937" s="79">
        <v>44713</v>
      </c>
      <c r="C937" s="43" t="s">
        <v>463</v>
      </c>
      <c r="D937" s="20" t="s">
        <v>2954</v>
      </c>
      <c r="E937" s="78">
        <v>1263.3399999999999</v>
      </c>
      <c r="F937" s="113">
        <f>SUMIF(Accruals!T:T,'Project List'!D787,Accruals!N:N)</f>
        <v>1196.5</v>
      </c>
      <c r="G937" s="113">
        <f t="shared" si="14"/>
        <v>66.839999999999918</v>
      </c>
      <c r="H937" s="12" t="str">
        <f>IFERROR(VLOOKUP(D937,Capital!A:I,9,FALSE),"Check")</f>
        <v>No</v>
      </c>
      <c r="I937" s="28" t="s">
        <v>42</v>
      </c>
      <c r="J937" s="21">
        <f>IFERROR(VLOOKUP(A937,'Project Status'!A:B,2,FALSE),VLOOKUP('Project List'!D787,'Project Status'!A:B,2,FALSE))</f>
        <v>44622</v>
      </c>
      <c r="K937" s="27">
        <f>IFERROR(VLOOKUP(A937,'Project Status'!A:C,3,FALSE),VLOOKUP('Project List'!D787,'Project Status'!A:C,3,FALSE))</f>
        <v>0</v>
      </c>
      <c r="L937" s="27" t="str">
        <f>IFERROR(VLOOKUP(A937,'Project Status'!A:D,4,FALSE),VLOOKUP(D937,'Project Status'!A:D,4,FALSE))</f>
        <v>Receipt accrual of 1,263.34 - 09/06/2022</v>
      </c>
      <c r="M937" s="28" t="str">
        <f>_xlfn.IFNA(VLOOKUP(I937,'Accountant per PM'!A:F,6,FALSE),VLOOKUP(D937,'Accountant per PM'!A:F,6,FALSE))</f>
        <v>Tania</v>
      </c>
    </row>
    <row r="938" spans="1:25">
      <c r="A938" s="27" t="s">
        <v>2907</v>
      </c>
      <c r="B938" s="79">
        <v>44713</v>
      </c>
      <c r="C938" s="43" t="s">
        <v>463</v>
      </c>
      <c r="D938" s="20" t="s">
        <v>2958</v>
      </c>
      <c r="E938" s="78">
        <v>12430</v>
      </c>
      <c r="F938" s="113">
        <f>SUMIF(Accruals!T:T,'Project List'!D790,Accruals!N:N)</f>
        <v>13.55</v>
      </c>
      <c r="G938" s="113">
        <f t="shared" si="14"/>
        <v>12416.45</v>
      </c>
      <c r="H938" s="12" t="str">
        <f>IFERROR(VLOOKUP(D938,Capital!A:I,9,FALSE),"Check")</f>
        <v>No</v>
      </c>
      <c r="I938" s="28" t="s">
        <v>42</v>
      </c>
      <c r="J938" s="21">
        <f>IFERROR(VLOOKUP(A938,'Project Status'!A:B,2,FALSE),VLOOKUP('Project List'!D790,'Project Status'!A:B,2,FALSE))</f>
        <v>44529</v>
      </c>
      <c r="K938" s="27">
        <f>IFERROR(VLOOKUP(A938,'Project Status'!A:C,3,FALSE),VLOOKUP('Project List'!D790,'Project Status'!A:C,3,FALSE))</f>
        <v>0</v>
      </c>
      <c r="L938" s="27" t="str">
        <f>IFERROR(VLOOKUP(A938,'Project Status'!A:D,4,FALSE),VLOOKUP(D938,'Project Status'!A:D,4,FALSE))</f>
        <v>Not Complete as of 08/29/2022</v>
      </c>
      <c r="M938" s="28" t="str">
        <f>_xlfn.IFNA(VLOOKUP(I938,'Accountant per PM'!A:F,6,FALSE),VLOOKUP(D938,'Accountant per PM'!A:F,6,FALSE))</f>
        <v>Tania</v>
      </c>
    </row>
    <row r="939" spans="1:25">
      <c r="A939" s="43" t="s">
        <v>2908</v>
      </c>
      <c r="B939" s="79">
        <v>44713</v>
      </c>
      <c r="C939" s="43" t="s">
        <v>463</v>
      </c>
      <c r="D939" s="20" t="s">
        <v>2960</v>
      </c>
      <c r="E939" s="13">
        <v>4503.05</v>
      </c>
      <c r="F939" s="113">
        <f>SUMIF(Accruals!T:T,'Project List'!D791,Accruals!N:N)</f>
        <v>0</v>
      </c>
      <c r="G939" s="113">
        <f t="shared" si="14"/>
        <v>4503.05</v>
      </c>
      <c r="H939" s="12" t="str">
        <f>IFERROR(VLOOKUP(D939,Capital!A:I,9,FALSE),"Check")</f>
        <v>No</v>
      </c>
      <c r="I939" s="28" t="s">
        <v>42</v>
      </c>
      <c r="J939" s="21" t="str">
        <f>IFERROR(VLOOKUP(A939,'Project Status'!A:B,2,FALSE),VLOOKUP('Project List'!D791,'Project Status'!A:B,2,FALSE))</f>
        <v>N/A - Minor Capital Fund</v>
      </c>
      <c r="K939" s="27" t="str">
        <f>IFERROR(VLOOKUP(A939,'Project Status'!A:C,3,FALSE),VLOOKUP('Project List'!D791,'Project Status'!A:C,3,FALSE))</f>
        <v>N/A - Minor Capital Fund</v>
      </c>
      <c r="L939" s="27" t="str">
        <f>IFERROR(VLOOKUP(A939,'Project Status'!A:D,4,FALSE),VLOOKUP(D939,'Project Status'!A:D,4,FALSE))</f>
        <v>Receipt accrual of 4,503.05 - 09/06/2022</v>
      </c>
      <c r="M939" s="28" t="str">
        <f>_xlfn.IFNA(VLOOKUP(I939,'Accountant per PM'!A:F,6,FALSE),VLOOKUP(D939,'Accountant per PM'!A:F,6,FALSE))</f>
        <v>Tania</v>
      </c>
    </row>
    <row r="940" spans="1:25">
      <c r="A940" s="27" t="s">
        <v>2911</v>
      </c>
      <c r="B940" s="79">
        <v>44713</v>
      </c>
      <c r="C940" s="43" t="s">
        <v>463</v>
      </c>
      <c r="D940" s="20" t="s">
        <v>2964</v>
      </c>
      <c r="E940" s="78">
        <v>2298.42</v>
      </c>
      <c r="F940" s="113">
        <f>SUMIF(Accruals!T:T,'Project List'!D794,Accruals!N:N)</f>
        <v>21752.5</v>
      </c>
      <c r="G940" s="113">
        <f t="shared" si="14"/>
        <v>-19454.080000000002</v>
      </c>
      <c r="H940" s="12" t="str">
        <f>IFERROR(VLOOKUP(D940,Capital!A:I,9,FALSE),"Check")</f>
        <v>No</v>
      </c>
      <c r="I940" s="28" t="s">
        <v>42</v>
      </c>
      <c r="J940" s="21" t="str">
        <f>IFERROR(VLOOKUP(A940,'Project Status'!A:B,2,FALSE),VLOOKUP('Project List'!D794,'Project Status'!A:B,2,FALSE))</f>
        <v>Not Complete as of 08/29/2022</v>
      </c>
      <c r="K940" s="27">
        <f>IFERROR(VLOOKUP(A940,'Project Status'!A:C,3,FALSE),VLOOKUP('Project List'!D794,'Project Status'!A:C,3,FALSE))</f>
        <v>0</v>
      </c>
      <c r="L940" s="27" t="str">
        <f>IFERROR(VLOOKUP(A940,'Project Status'!A:D,4,FALSE),VLOOKUP(D940,'Project Status'!A:D,4,FALSE))</f>
        <v>Receipt accrual of 2,298.42 - 09/06/2022</v>
      </c>
      <c r="M940" s="28" t="str">
        <f>_xlfn.IFNA(VLOOKUP(I940,'Accountant per PM'!A:F,6,FALSE),VLOOKUP(D940,'Accountant per PM'!A:F,6,FALSE))</f>
        <v>Tania</v>
      </c>
    </row>
    <row r="941" spans="1:25">
      <c r="A941" s="27" t="s">
        <v>2913</v>
      </c>
      <c r="B941" s="79">
        <v>44713</v>
      </c>
      <c r="C941" s="43" t="s">
        <v>463</v>
      </c>
      <c r="D941" s="20" t="s">
        <v>2966</v>
      </c>
      <c r="E941" s="78">
        <v>9681.84</v>
      </c>
      <c r="F941" s="113">
        <f>SUMIF(Accruals!T:T,'Project List'!D796,Accruals!N:N)</f>
        <v>9226.4500000000007</v>
      </c>
      <c r="G941" s="113">
        <f t="shared" si="14"/>
        <v>455.38999999999942</v>
      </c>
      <c r="H941" s="12" t="str">
        <f>IFERROR(VLOOKUP(D941,Capital!A:I,9,FALSE),"Check")</f>
        <v>No</v>
      </c>
      <c r="I941" s="28" t="s">
        <v>42</v>
      </c>
      <c r="J941" s="21" t="str">
        <f>IFERROR(VLOOKUP(A941,'Project Status'!A:B,2,FALSE),VLOOKUP('Project List'!D796,'Project Status'!A:B,2,FALSE))</f>
        <v>Not Complete as of 08/29/2022</v>
      </c>
      <c r="K941" s="27">
        <f>IFERROR(VLOOKUP(A941,'Project Status'!A:C,3,FALSE),VLOOKUP('Project List'!D796,'Project Status'!A:C,3,FALSE))</f>
        <v>0</v>
      </c>
      <c r="L941" s="27" t="str">
        <f>IFERROR(VLOOKUP(A941,'Project Status'!A:D,4,FALSE),VLOOKUP(D941,'Project Status'!A:D,4,FALSE))</f>
        <v>Receipt accrual of 9,681.84 - 09/06/2022</v>
      </c>
      <c r="M941" s="28" t="str">
        <f>_xlfn.IFNA(VLOOKUP(I941,'Accountant per PM'!A:F,6,FALSE),VLOOKUP(D941,'Accountant per PM'!A:F,6,FALSE))</f>
        <v>Tania</v>
      </c>
    </row>
    <row r="942" spans="1:25">
      <c r="A942" s="27" t="s">
        <v>2143</v>
      </c>
      <c r="B942" s="79">
        <v>44593</v>
      </c>
      <c r="C942" s="43" t="s">
        <v>463</v>
      </c>
      <c r="D942" s="20" t="s">
        <v>2181</v>
      </c>
      <c r="E942" s="78">
        <v>48166.59</v>
      </c>
      <c r="F942" s="113">
        <f>SUMIF(Accruals!T:T,'Project List'!D802,Accruals!N:N)</f>
        <v>26352</v>
      </c>
      <c r="G942" s="113">
        <f t="shared" si="14"/>
        <v>21814.589999999997</v>
      </c>
      <c r="H942" s="12" t="str">
        <f>IFERROR(VLOOKUP(D942,Capital!A:I,9,FALSE),"Check")</f>
        <v>No</v>
      </c>
      <c r="I942" s="28" t="s">
        <v>2184</v>
      </c>
      <c r="J942" s="21" t="str">
        <f>IFERROR(VLOOKUP(A942,'Project Status'!A:B,2,FALSE),VLOOKUP('Project List'!D802,'Project Status'!A:B,2,FALSE))</f>
        <v>N/A - Funded</v>
      </c>
      <c r="K942" s="27" t="str">
        <f>IFERROR(VLOOKUP(A942,'Project Status'!A:C,3,FALSE),VLOOKUP('Project List'!D802,'Project Status'!A:C,3,FALSE))</f>
        <v>N/A - Funded</v>
      </c>
      <c r="L942" s="27" t="str">
        <f>IFERROR(VLOOKUP(A942,'Project Status'!A:D,4,FALSE),VLOOKUP(D942,'Project Status'!A:D,4,FALSE))</f>
        <v>Not Complete 08/29/2022</v>
      </c>
      <c r="M942" s="28" t="str">
        <f>_xlfn.IFNA(VLOOKUP(I942,'Accountant per PM'!A:F,6,FALSE),VLOOKUP(D942,'Accountant per PM'!A:F,6,FALSE))</f>
        <v>Tania</v>
      </c>
    </row>
    <row r="943" spans="1:25">
      <c r="A943" s="27" t="s">
        <v>1052</v>
      </c>
      <c r="B943" s="79"/>
      <c r="C943" s="43" t="s">
        <v>463</v>
      </c>
      <c r="D943" s="20" t="s">
        <v>1053</v>
      </c>
      <c r="E943" s="78">
        <v>1485.3900000000144</v>
      </c>
      <c r="F943" s="113">
        <f>SUMIF(Accruals!T:T,'Project List'!D803,Accruals!N:N)</f>
        <v>1799.77</v>
      </c>
      <c r="G943" s="113">
        <f t="shared" si="14"/>
        <v>-314.37999999998556</v>
      </c>
      <c r="H943" s="12" t="str">
        <f>IFERROR(VLOOKUP(D943,Capital!A:I,9,FALSE),"Check")</f>
        <v>Yes</v>
      </c>
      <c r="I943" s="28" t="s">
        <v>1054</v>
      </c>
      <c r="J943" s="21">
        <f>IFERROR(VLOOKUP(A943,'Project Status'!A:B,2,FALSE),VLOOKUP('Project List'!D803,'Project Status'!A:B,2,FALSE))</f>
        <v>43831</v>
      </c>
      <c r="K943" s="27">
        <f>IFERROR(VLOOKUP(A943,'Project Status'!A:C,3,FALSE),VLOOKUP('Project List'!D803,'Project Status'!A:C,3,FALSE))</f>
        <v>0</v>
      </c>
      <c r="L943" s="27" t="str">
        <f>IFERROR(VLOOKUP(A943,'Project Status'!A:D,4,FALSE),VLOOKUP(D943,'Project Status'!A:D,4,FALSE))</f>
        <v>Transfer</v>
      </c>
      <c r="M943" s="28" t="str">
        <f>_xlfn.IFNA(VLOOKUP(I943,'Accountant per PM'!A:F,6,FALSE),VLOOKUP(D943,'Accountant per PM'!A:F,6,FALSE))</f>
        <v>Tania</v>
      </c>
    </row>
    <row r="944" spans="1:25" s="98" customFormat="1">
      <c r="A944" s="27" t="s">
        <v>1055</v>
      </c>
      <c r="B944" s="79"/>
      <c r="C944" s="43" t="s">
        <v>463</v>
      </c>
      <c r="D944" s="20" t="s">
        <v>1056</v>
      </c>
      <c r="E944" s="78">
        <v>56389.929999999935</v>
      </c>
      <c r="F944" s="113">
        <f>SUMIF(Accruals!T:T,'Project List'!D804,Accruals!N:N)</f>
        <v>0</v>
      </c>
      <c r="G944" s="113">
        <f t="shared" si="14"/>
        <v>56389.929999999935</v>
      </c>
      <c r="H944" s="12" t="str">
        <f>IFERROR(VLOOKUP(D944,Capital!A:I,9,FALSE),"Check")</f>
        <v>Yes</v>
      </c>
      <c r="I944" s="28" t="s">
        <v>244</v>
      </c>
      <c r="J944" s="21" t="str">
        <f>IFERROR(VLOOKUP(A944,'Project Status'!A:B,2,FALSE),VLOOKUP('Project List'!D804,'Project Status'!A:B,2,FALSE))</f>
        <v>N/A - Funded</v>
      </c>
      <c r="K944" s="27" t="str">
        <f>IFERROR(VLOOKUP(A944,'Project Status'!A:C,3,FALSE),VLOOKUP('Project List'!D804,'Project Status'!A:C,3,FALSE))</f>
        <v>N/A - Funded</v>
      </c>
      <c r="L944" s="27" t="str">
        <f>IFERROR(VLOOKUP(A944,'Project Status'!A:D,4,FALSE),VLOOKUP(D944,'Project Status'!A:D,4,FALSE))</f>
        <v>No invoices for September. - 10/04/2022</v>
      </c>
      <c r="M944" s="28" t="str">
        <f>_xlfn.IFNA(VLOOKUP(I944,'Accountant per PM'!A:F,6,FALSE),VLOOKUP(D944,'Accountant per PM'!A:F,6,FALSE))</f>
        <v>Tania</v>
      </c>
      <c r="N944" s="20"/>
      <c r="O944" s="20"/>
      <c r="P944" s="20"/>
      <c r="Q944" s="20"/>
      <c r="R944" s="20"/>
      <c r="S944" s="20"/>
      <c r="T944" s="20"/>
      <c r="U944" s="20"/>
      <c r="V944" s="20"/>
      <c r="W944" s="20"/>
      <c r="X944" s="20"/>
      <c r="Y944" s="20"/>
    </row>
    <row r="945" spans="1:25">
      <c r="A945" s="97" t="s">
        <v>1055</v>
      </c>
      <c r="B945" s="79"/>
      <c r="C945" s="95" t="s">
        <v>463</v>
      </c>
      <c r="D945" s="98" t="s">
        <v>1056</v>
      </c>
      <c r="E945" s="122">
        <v>-35985.040000000001</v>
      </c>
      <c r="F945" s="113">
        <f>SUMIF(Accruals!T:T,'Project List'!D805,Accruals!N:N)</f>
        <v>4520</v>
      </c>
      <c r="G945" s="113">
        <f t="shared" si="14"/>
        <v>-40505.040000000001</v>
      </c>
      <c r="H945" s="12" t="str">
        <f>IFERROR(VLOOKUP(D945,Capital!A:I,9,FALSE),"Check")</f>
        <v>Yes</v>
      </c>
      <c r="I945" s="96" t="s">
        <v>244</v>
      </c>
      <c r="J945" s="21">
        <f>IFERROR(VLOOKUP(A945,'Project Status'!A:B,2,FALSE),VLOOKUP('Project List'!D805,'Project Status'!A:B,2,FALSE))</f>
        <v>44714</v>
      </c>
      <c r="K945" s="27">
        <f>IFERROR(VLOOKUP(A945,'Project Status'!A:C,3,FALSE),VLOOKUP('Project List'!D805,'Project Status'!A:C,3,FALSE))</f>
        <v>0</v>
      </c>
      <c r="L945" s="27" t="str">
        <f>IFERROR(VLOOKUP(A945,'Project Status'!A:D,4,FALSE),VLOOKUP(D945,'Project Status'!A:D,4,FALSE))</f>
        <v>No invoices for September. - 10/04/2022</v>
      </c>
      <c r="M945" s="28" t="str">
        <f>_xlfn.IFNA(VLOOKUP(I945,'Accountant per PM'!A:F,6,FALSE),VLOOKUP(D945,'Accountant per PM'!A:F,6,FALSE))</f>
        <v>Tania</v>
      </c>
      <c r="R945" s="98"/>
      <c r="S945" s="98"/>
      <c r="T945" s="98"/>
      <c r="U945" s="98"/>
      <c r="V945" s="98"/>
      <c r="W945" s="98"/>
      <c r="X945" s="98"/>
      <c r="Y945" s="98"/>
    </row>
    <row r="946" spans="1:25">
      <c r="A946" s="27" t="s">
        <v>1057</v>
      </c>
      <c r="B946" s="79">
        <v>43952</v>
      </c>
      <c r="C946" s="43" t="s">
        <v>463</v>
      </c>
      <c r="D946" s="20" t="s">
        <v>1058</v>
      </c>
      <c r="E946" s="78">
        <v>38858.89999999998</v>
      </c>
      <c r="F946" s="113">
        <f>SUMIF(Accruals!T:T,'Project List'!D806,Accruals!N:N)</f>
        <v>17969.45</v>
      </c>
      <c r="G946" s="113">
        <f t="shared" si="14"/>
        <v>20889.449999999979</v>
      </c>
      <c r="H946" s="12" t="str">
        <f>IFERROR(VLOOKUP(D946,Capital!A:I,9,FALSE),"Check")</f>
        <v>Yes</v>
      </c>
      <c r="I946" s="28" t="s">
        <v>244</v>
      </c>
      <c r="J946" s="21" t="str">
        <f>IFERROR(VLOOKUP(A946,'Project Status'!A:B,2,FALSE),VLOOKUP('Project List'!D806,'Project Status'!A:B,2,FALSE))</f>
        <v>Not Complete as of 08/29/2022</v>
      </c>
      <c r="K946" s="27">
        <f>IFERROR(VLOOKUP(A946,'Project Status'!A:C,3,FALSE),VLOOKUP('Project List'!D806,'Project Status'!A:C,3,FALSE))</f>
        <v>0</v>
      </c>
      <c r="L946" s="27" t="str">
        <f>IFERROR(VLOOKUP(A946,'Project Status'!A:D,4,FALSE),VLOOKUP(D946,'Project Status'!A:D,4,FALSE))</f>
        <v>No September invoices - 10/04/2022</v>
      </c>
      <c r="M946" s="28" t="str">
        <f>_xlfn.IFNA(VLOOKUP(I946,'Accountant per PM'!A:F,6,FALSE),VLOOKUP(D946,'Accountant per PM'!A:F,6,FALSE))</f>
        <v>Tania</v>
      </c>
    </row>
    <row r="947" spans="1:25">
      <c r="A947" s="27" t="s">
        <v>1057</v>
      </c>
      <c r="B947" s="79">
        <v>43952</v>
      </c>
      <c r="C947" s="43" t="s">
        <v>463</v>
      </c>
      <c r="D947" s="20" t="s">
        <v>1058</v>
      </c>
      <c r="E947" s="78">
        <v>-35969.410000000003</v>
      </c>
      <c r="F947" s="113">
        <f>SUMIF(Accruals!T:T,'Project List'!D807,Accruals!N:N)</f>
        <v>45374.54</v>
      </c>
      <c r="G947" s="113">
        <f t="shared" si="14"/>
        <v>-81343.950000000012</v>
      </c>
      <c r="H947" s="12" t="str">
        <f>IFERROR(VLOOKUP(D947,Capital!A:I,9,FALSE),"Check")</f>
        <v>Yes</v>
      </c>
      <c r="I947" s="28" t="s">
        <v>244</v>
      </c>
      <c r="J947" s="21">
        <f>IFERROR(VLOOKUP(A947,'Project Status'!A:B,2,FALSE),VLOOKUP('Project List'!D807,'Project Status'!A:B,2,FALSE))</f>
        <v>44802</v>
      </c>
      <c r="K947" s="27">
        <f>IFERROR(VLOOKUP(A947,'Project Status'!A:C,3,FALSE),VLOOKUP('Project List'!D807,'Project Status'!A:C,3,FALSE))</f>
        <v>0</v>
      </c>
      <c r="L947" s="27" t="str">
        <f>IFERROR(VLOOKUP(A947,'Project Status'!A:D,4,FALSE),VLOOKUP(D947,'Project Status'!A:D,4,FALSE))</f>
        <v>No September invoices - 10/04/2022</v>
      </c>
      <c r="M947" s="28" t="str">
        <f>_xlfn.IFNA(VLOOKUP(I947,'Accountant per PM'!A:F,6,FALSE),VLOOKUP(D947,'Accountant per PM'!A:F,6,FALSE))</f>
        <v>Tania</v>
      </c>
    </row>
    <row r="948" spans="1:25">
      <c r="A948" s="97" t="s">
        <v>1057</v>
      </c>
      <c r="B948" s="79">
        <v>43952</v>
      </c>
      <c r="C948" s="95" t="s">
        <v>463</v>
      </c>
      <c r="D948" s="98" t="s">
        <v>1058</v>
      </c>
      <c r="E948" s="122">
        <v>-169.5</v>
      </c>
      <c r="F948" s="113">
        <f>SUMIF(Accruals!T:T,'Project List'!D808,Accruals!N:N)</f>
        <v>4553.8999999999996</v>
      </c>
      <c r="G948" s="113">
        <f t="shared" si="14"/>
        <v>-4723.3999999999996</v>
      </c>
      <c r="H948" s="12" t="str">
        <f>IFERROR(VLOOKUP(D948,Capital!A:I,9,FALSE),"Check")</f>
        <v>Yes</v>
      </c>
      <c r="I948" s="123" t="s">
        <v>244</v>
      </c>
      <c r="J948" s="21" t="str">
        <f>IFERROR(VLOOKUP(A948,'Project Status'!A:B,2,FALSE),VLOOKUP('Project List'!D808,'Project Status'!A:B,2,FALSE))</f>
        <v>Not Complete as of 08/29/2022</v>
      </c>
      <c r="K948" s="27">
        <f>IFERROR(VLOOKUP(A948,'Project Status'!A:C,3,FALSE),VLOOKUP('Project List'!D808,'Project Status'!A:C,3,FALSE))</f>
        <v>0</v>
      </c>
      <c r="L948" s="27" t="str">
        <f>IFERROR(VLOOKUP(A948,'Project Status'!A:D,4,FALSE),VLOOKUP(D948,'Project Status'!A:D,4,FALSE))</f>
        <v>No September invoices - 10/04/2022</v>
      </c>
      <c r="M948" s="28" t="str">
        <f>_xlfn.IFNA(VLOOKUP(I948,'Accountant per PM'!A:F,6,FALSE),VLOOKUP(D948,'Accountant per PM'!A:F,6,FALSE))</f>
        <v>Tania</v>
      </c>
      <c r="R948" s="98"/>
      <c r="S948" s="98"/>
      <c r="T948" s="98"/>
      <c r="U948" s="98"/>
      <c r="V948" s="98"/>
      <c r="W948" s="98"/>
      <c r="X948" s="98"/>
      <c r="Y948" s="98"/>
    </row>
    <row r="949" spans="1:25">
      <c r="A949" s="27" t="s">
        <v>1057</v>
      </c>
      <c r="B949" s="79">
        <v>43952</v>
      </c>
      <c r="C949" s="43" t="s">
        <v>463</v>
      </c>
      <c r="D949" s="20" t="s">
        <v>1058</v>
      </c>
      <c r="E949" s="78">
        <v>-2357.83</v>
      </c>
      <c r="F949" s="113">
        <f>SUMIF(Accruals!T:T,'Project List'!D809,Accruals!N:N)</f>
        <v>0</v>
      </c>
      <c r="G949" s="113">
        <f t="shared" si="14"/>
        <v>-2357.83</v>
      </c>
      <c r="H949" s="12" t="str">
        <f>IFERROR(VLOOKUP(D949,Capital!A:I,9,FALSE),"Check")</f>
        <v>Yes</v>
      </c>
      <c r="I949" s="28" t="s">
        <v>244</v>
      </c>
      <c r="J949" s="21">
        <f>IFERROR(VLOOKUP(A949,'Project Status'!A:B,2,FALSE),VLOOKUP('Project List'!D809,'Project Status'!A:B,2,FALSE))</f>
        <v>44714</v>
      </c>
      <c r="K949" s="27" t="str">
        <f>IFERROR(VLOOKUP(A949,'Project Status'!A:C,3,FALSE),VLOOKUP('Project List'!D809,'Project Status'!A:C,3,FALSE))</f>
        <v>N/A - Minor Capital Fund</v>
      </c>
      <c r="L949" s="27" t="str">
        <f>IFERROR(VLOOKUP(A949,'Project Status'!A:D,4,FALSE),VLOOKUP(D949,'Project Status'!A:D,4,FALSE))</f>
        <v>No September invoices - 10/04/2022</v>
      </c>
      <c r="M949" s="28" t="str">
        <f>_xlfn.IFNA(VLOOKUP(I949,'Accountant per PM'!A:F,6,FALSE),VLOOKUP(D949,'Accountant per PM'!A:F,6,FALSE))</f>
        <v>Tania</v>
      </c>
    </row>
    <row r="950" spans="1:25">
      <c r="A950" s="27" t="s">
        <v>2914</v>
      </c>
      <c r="B950" s="79">
        <v>44743</v>
      </c>
      <c r="C950" s="20" t="s">
        <v>463</v>
      </c>
      <c r="D950" s="20" t="s">
        <v>2967</v>
      </c>
      <c r="E950" s="78">
        <v>233.18999999999869</v>
      </c>
      <c r="F950" s="113">
        <f>SUMIF(Accruals!T:T,'Project List'!D812,Accruals!N:N)</f>
        <v>6883.96</v>
      </c>
      <c r="G950" s="113">
        <f t="shared" si="14"/>
        <v>-6650.7700000000013</v>
      </c>
      <c r="H950" s="12" t="str">
        <f>IFERROR(VLOOKUP(D950,Capital!A:I,9,FALSE),"Check")</f>
        <v>No</v>
      </c>
      <c r="I950" s="28" t="s">
        <v>2184</v>
      </c>
      <c r="J950" s="21">
        <f>IFERROR(VLOOKUP(A950,'Project Status'!A:B,2,FALSE),VLOOKUP('Project List'!D812,'Project Status'!A:B,2,FALSE))</f>
        <v>44714</v>
      </c>
      <c r="K950" s="27">
        <f>IFERROR(VLOOKUP(A950,'Project Status'!A:C,3,FALSE),VLOOKUP('Project List'!D812,'Project Status'!A:C,3,FALSE))</f>
        <v>0</v>
      </c>
      <c r="L950" s="27" t="str">
        <f>IFERROR(VLOOKUP(A950,'Project Status'!A:D,4,FALSE),VLOOKUP(D950,'Project Status'!A:D,4,FALSE))</f>
        <v>Transfer</v>
      </c>
      <c r="M950" s="28" t="str">
        <f>_xlfn.IFNA(VLOOKUP(I950,'Accountant per PM'!A:F,6,FALSE),VLOOKUP(D950,'Accountant per PM'!A:F,6,FALSE))</f>
        <v>Tania</v>
      </c>
    </row>
    <row r="951" spans="1:25">
      <c r="A951" s="27" t="s">
        <v>2915</v>
      </c>
      <c r="B951" s="79">
        <v>44743</v>
      </c>
      <c r="C951" s="20" t="s">
        <v>463</v>
      </c>
      <c r="D951" s="20" t="s">
        <v>2970</v>
      </c>
      <c r="E951" s="78">
        <v>283.36000000000018</v>
      </c>
      <c r="F951" s="113">
        <f>SUMIF(Accruals!T:T,'Project List'!D814,Accruals!N:N)</f>
        <v>34385.9</v>
      </c>
      <c r="G951" s="113">
        <f t="shared" si="14"/>
        <v>-34102.54</v>
      </c>
      <c r="H951" s="12" t="str">
        <f>IFERROR(VLOOKUP(D951,Capital!A:I,9,FALSE),"Check")</f>
        <v>No</v>
      </c>
      <c r="I951" s="28" t="s">
        <v>42</v>
      </c>
      <c r="J951" s="21" t="str">
        <f>IFERROR(VLOOKUP(A951,'Project Status'!A:B,2,FALSE),VLOOKUP('Project List'!D814,'Project Status'!A:B,2,FALSE))</f>
        <v>Not Complete as of 08/29/2022</v>
      </c>
      <c r="K951" s="27">
        <f>IFERROR(VLOOKUP(A951,'Project Status'!A:C,3,FALSE),VLOOKUP('Project List'!D814,'Project Status'!A:C,3,FALSE))</f>
        <v>0</v>
      </c>
      <c r="L951" s="27" t="str">
        <f>IFERROR(VLOOKUP(A951,'Project Status'!A:D,4,FALSE),VLOOKUP(D951,'Project Status'!A:D,4,FALSE))</f>
        <v>Transferred 347.80. Receipt accrual of 283.36 - 09/20/2022</v>
      </c>
      <c r="M951" s="28" t="str">
        <f>_xlfn.IFNA(VLOOKUP(I951,'Accountant per PM'!A:F,6,FALSE),VLOOKUP(D951,'Accountant per PM'!A:F,6,FALSE))</f>
        <v>Tania</v>
      </c>
    </row>
    <row r="952" spans="1:25">
      <c r="A952" s="27" t="s">
        <v>2920</v>
      </c>
      <c r="B952" s="79">
        <v>44743</v>
      </c>
      <c r="C952" s="20" t="s">
        <v>463</v>
      </c>
      <c r="D952" s="20" t="s">
        <v>2976</v>
      </c>
      <c r="E952" s="78">
        <v>1.59</v>
      </c>
      <c r="F952" s="113">
        <f>SUMIF(Accruals!T:T,'Project List'!D819,Accruals!N:N)</f>
        <v>0</v>
      </c>
      <c r="G952" s="113">
        <f t="shared" si="14"/>
        <v>1.59</v>
      </c>
      <c r="H952" s="12" t="str">
        <f>IFERROR(VLOOKUP(D952,Capital!A:I,9,FALSE),"Check")</f>
        <v>No</v>
      </c>
      <c r="I952" s="28" t="s">
        <v>2184</v>
      </c>
      <c r="J952" s="21" t="str">
        <f>IFERROR(VLOOKUP(A952,'Project Status'!A:B,2,FALSE),VLOOKUP('Project List'!D819,'Project Status'!A:B,2,FALSE))</f>
        <v>Not Complete as of 08/29/2022</v>
      </c>
      <c r="K952" s="27">
        <f>IFERROR(VLOOKUP(A952,'Project Status'!A:C,3,FALSE),VLOOKUP('Project List'!D819,'Project Status'!A:C,3,FALSE))</f>
        <v>0</v>
      </c>
      <c r="L952" s="27">
        <f>IFERROR(VLOOKUP(A952,'Project Status'!A:D,4,FALSE),VLOOKUP(D952,'Project Status'!A:D,4,FALSE))</f>
        <v>0</v>
      </c>
      <c r="M952" s="28" t="str">
        <f>_xlfn.IFNA(VLOOKUP(I952,'Accountant per PM'!A:F,6,FALSE),VLOOKUP(D952,'Accountant per PM'!A:F,6,FALSE))</f>
        <v>Tania</v>
      </c>
    </row>
    <row r="953" spans="1:25">
      <c r="A953" s="27" t="s">
        <v>2922</v>
      </c>
      <c r="B953" s="79">
        <v>44743</v>
      </c>
      <c r="C953" s="20" t="s">
        <v>463</v>
      </c>
      <c r="D953" s="20" t="s">
        <v>2979</v>
      </c>
      <c r="E953" s="78">
        <v>5910.24</v>
      </c>
      <c r="F953" s="113">
        <f>SUMIF(Accruals!T:T,'Project List'!D821,Accruals!N:N)</f>
        <v>0</v>
      </c>
      <c r="G953" s="113">
        <f t="shared" si="14"/>
        <v>5910.24</v>
      </c>
      <c r="H953" s="12" t="str">
        <f>IFERROR(VLOOKUP(D953,Capital!A:I,9,FALSE),"Check")</f>
        <v>No</v>
      </c>
      <c r="I953" s="28" t="s">
        <v>61</v>
      </c>
      <c r="J953" s="21" t="str">
        <f>IFERROR(VLOOKUP(A953,'Project Status'!A:B,2,FALSE),VLOOKUP('Project List'!D821,'Project Status'!A:B,2,FALSE))</f>
        <v>N/A - Not Capital</v>
      </c>
      <c r="K953" s="27" t="str">
        <f>IFERROR(VLOOKUP(A953,'Project Status'!A:C,3,FALSE),VLOOKUP('Project List'!D821,'Project Status'!A:C,3,FALSE))</f>
        <v>N/A - Funded</v>
      </c>
      <c r="L953" s="27" t="str">
        <f>IFERROR(VLOOKUP(A953,'Project Status'!A:D,4,FALSE),VLOOKUP(D953,'Project Status'!A:D,4,FALSE))</f>
        <v>No invoices for September. - 10/03/2022</v>
      </c>
      <c r="M953" s="28" t="str">
        <f>_xlfn.IFNA(VLOOKUP(I953,'Accountant per PM'!A:F,6,FALSE),VLOOKUP(D953,'Accountant per PM'!A:F,6,FALSE))</f>
        <v>Tania</v>
      </c>
    </row>
    <row r="954" spans="1:25">
      <c r="A954" s="27" t="s">
        <v>2924</v>
      </c>
      <c r="B954" s="79">
        <v>44743</v>
      </c>
      <c r="C954" t="s">
        <v>463</v>
      </c>
      <c r="D954" s="20" t="s">
        <v>2981</v>
      </c>
      <c r="E954" s="78">
        <v>296.79000000000002</v>
      </c>
      <c r="F954" s="113">
        <f>SUMIF(Accruals!T:T,'Project List'!D823,Accruals!N:N)</f>
        <v>0</v>
      </c>
      <c r="G954" s="113">
        <f t="shared" si="14"/>
        <v>296.79000000000002</v>
      </c>
      <c r="H954" s="12" t="str">
        <f>IFERROR(VLOOKUP(D954,Capital!A:I,9,FALSE),"Check")</f>
        <v>No</v>
      </c>
      <c r="I954" s="28" t="s">
        <v>61</v>
      </c>
      <c r="J954" s="21" t="str">
        <f>IFERROR(VLOOKUP(A954,'Project Status'!A:B,2,FALSE),VLOOKUP('Project List'!D823,'Project Status'!A:B,2,FALSE))</f>
        <v>New Project. Completion Check to be sent in Nov</v>
      </c>
      <c r="K954" s="27">
        <f>IFERROR(VLOOKUP(A954,'Project Status'!A:C,3,FALSE),VLOOKUP('Project List'!D823,'Project Status'!A:C,3,FALSE))</f>
        <v>0</v>
      </c>
      <c r="L954" s="27" t="str">
        <f>IFERROR(VLOOKUP(A954,'Project Status'!A:D,4,FALSE),VLOOKUP(D954,'Project Status'!A:D,4,FALSE))</f>
        <v>No invoices for September. - 10/03/2022</v>
      </c>
      <c r="M954" s="28" t="str">
        <f>_xlfn.IFNA(VLOOKUP(I954,'Accountant per PM'!A:F,6,FALSE),VLOOKUP(D954,'Accountant per PM'!A:F,6,FALSE))</f>
        <v>Tania</v>
      </c>
    </row>
    <row r="955" spans="1:25">
      <c r="A955" s="27" t="s">
        <v>2925</v>
      </c>
      <c r="B955" s="79">
        <v>44743</v>
      </c>
      <c r="C955" s="20" t="s">
        <v>463</v>
      </c>
      <c r="D955" s="20" t="s">
        <v>2982</v>
      </c>
      <c r="E955" s="78">
        <v>191.92</v>
      </c>
      <c r="F955" s="113">
        <f>SUMIF(Accruals!T:T,'Project List'!D824,Accruals!N:N)</f>
        <v>0</v>
      </c>
      <c r="G955" s="113">
        <f t="shared" si="14"/>
        <v>191.92</v>
      </c>
      <c r="H955" s="12" t="str">
        <f>IFERROR(VLOOKUP(D955,Capital!A:I,9,FALSE),"Check")</f>
        <v>No</v>
      </c>
      <c r="I955" s="25" t="s">
        <v>236</v>
      </c>
      <c r="J955" s="21" t="str">
        <f>IFERROR(VLOOKUP(A955,'Project Status'!A:B,2,FALSE),VLOOKUP('Project List'!D824,'Project Status'!A:B,2,FALSE))</f>
        <v>New Project.</v>
      </c>
      <c r="K955" s="27" t="str">
        <f>IFERROR(VLOOKUP(A955,'Project Status'!A:C,3,FALSE),VLOOKUP('Project List'!D824,'Project Status'!A:C,3,FALSE))</f>
        <v>Completion Check to be sent in Nov</v>
      </c>
      <c r="L955" s="27" t="str">
        <f>IFERROR(VLOOKUP(A955,'Project Status'!A:D,4,FALSE),VLOOKUP(D955,'Project Status'!A:D,4,FALSE))</f>
        <v>Receipt accrual of 191.92 - 08/29/2022</v>
      </c>
      <c r="M955" s="28" t="str">
        <f>_xlfn.IFNA(VLOOKUP(I955,'Accountant per PM'!A:F,6,FALSE),VLOOKUP(D955,'Accountant per PM'!A:F,6,FALSE))</f>
        <v>Tania</v>
      </c>
    </row>
    <row r="956" spans="1:25">
      <c r="A956" s="27" t="s">
        <v>2926</v>
      </c>
      <c r="B956" s="79">
        <v>44743</v>
      </c>
      <c r="C956" s="20" t="s">
        <v>463</v>
      </c>
      <c r="D956" s="20" t="s">
        <v>2983</v>
      </c>
      <c r="E956" s="78">
        <v>1234.7</v>
      </c>
      <c r="F956" s="113">
        <f>SUMIF(Accruals!T:T,'Project List'!D825,Accruals!N:N)</f>
        <v>0</v>
      </c>
      <c r="G956" s="113">
        <f t="shared" si="14"/>
        <v>1234.7</v>
      </c>
      <c r="H956" s="12" t="str">
        <f>IFERROR(VLOOKUP(D956,Capital!A:I,9,FALSE),"Check")</f>
        <v>No</v>
      </c>
      <c r="I956" s="25" t="s">
        <v>61</v>
      </c>
      <c r="J956" s="21" t="str">
        <f>IFERROR(VLOOKUP(A956,'Project Status'!A:B,2,FALSE),VLOOKUP('Project List'!D825,'Project Status'!A:B,2,FALSE))</f>
        <v>New Project. Completion Check to be sent in Nov</v>
      </c>
      <c r="K956" s="27">
        <f>IFERROR(VLOOKUP(A956,'Project Status'!A:C,3,FALSE),VLOOKUP('Project List'!D825,'Project Status'!A:C,3,FALSE))</f>
        <v>0</v>
      </c>
      <c r="L956" s="27" t="str">
        <f>IFERROR(VLOOKUP(A956,'Project Status'!A:D,4,FALSE),VLOOKUP(D956,'Project Status'!A:D,4,FALSE))</f>
        <v>No invoices for September. - 10/03/2022</v>
      </c>
      <c r="M956" s="28" t="str">
        <f>_xlfn.IFNA(VLOOKUP(I956,'Accountant per PM'!A:F,6,FALSE),VLOOKUP(D956,'Accountant per PM'!A:F,6,FALSE))</f>
        <v>Tania</v>
      </c>
    </row>
    <row r="957" spans="1:25">
      <c r="A957" s="27" t="s">
        <v>2929</v>
      </c>
      <c r="B957" s="79">
        <v>44743</v>
      </c>
      <c r="C957" s="20" t="s">
        <v>463</v>
      </c>
      <c r="D957" s="20" t="s">
        <v>2987</v>
      </c>
      <c r="E957" s="78">
        <v>16360.66</v>
      </c>
      <c r="F957" s="113">
        <f>SUMIF(Accruals!T:T,'Project List'!D828,Accruals!N:N)</f>
        <v>6036.4</v>
      </c>
      <c r="G957" s="113">
        <f t="shared" si="14"/>
        <v>10324.26</v>
      </c>
      <c r="H957" s="12" t="str">
        <f>IFERROR(VLOOKUP(D957,Capital!A:I,9,FALSE),"Check")</f>
        <v>No</v>
      </c>
      <c r="I957" s="25" t="s">
        <v>42</v>
      </c>
      <c r="J957" s="21" t="str">
        <f>IFERROR(VLOOKUP(A957,'Project Status'!A:B,2,FALSE),VLOOKUP('Project List'!D828,'Project Status'!A:B,2,FALSE))</f>
        <v>N</v>
      </c>
      <c r="K957" s="27">
        <f>IFERROR(VLOOKUP(A957,'Project Status'!A:C,3,FALSE),VLOOKUP('Project List'!D828,'Project Status'!A:C,3,FALSE))</f>
        <v>0</v>
      </c>
      <c r="L957" s="27" t="str">
        <f>IFERROR(VLOOKUP(A957,'Project Status'!A:D,4,FALSE),VLOOKUP(D957,'Project Status'!A:D,4,FALSE))</f>
        <v>Receipt accrual of 16,360.66 - 09/06/2022</v>
      </c>
      <c r="M957" s="28" t="str">
        <f>_xlfn.IFNA(VLOOKUP(I957,'Accountant per PM'!A:F,6,FALSE),VLOOKUP(D957,'Accountant per PM'!A:F,6,FALSE))</f>
        <v>Tania</v>
      </c>
    </row>
    <row r="958" spans="1:25">
      <c r="A958" s="51" t="s">
        <v>2930</v>
      </c>
      <c r="B958" s="79">
        <v>44743</v>
      </c>
      <c r="C958" t="s">
        <v>463</v>
      </c>
      <c r="D958" s="20" t="s">
        <v>2992</v>
      </c>
      <c r="E958" s="78">
        <v>3204.6</v>
      </c>
      <c r="F958" s="113">
        <f>SUMIF(Accruals!T:T,'Project List'!D829,Accruals!N:N)</f>
        <v>0</v>
      </c>
      <c r="G958" s="113">
        <f t="shared" si="14"/>
        <v>3204.6</v>
      </c>
      <c r="H958" s="12" t="str">
        <f>IFERROR(VLOOKUP(D958,Capital!A:I,9,FALSE),"Check")</f>
        <v>No</v>
      </c>
      <c r="I958" s="28" t="s">
        <v>2184</v>
      </c>
      <c r="J958" s="21" t="str">
        <f>IFERROR(VLOOKUP(A958,'Project Status'!A:B,2,FALSE),VLOOKUP('Project List'!D829,'Project Status'!A:B,2,FALSE))</f>
        <v>N/A - Nott Capital</v>
      </c>
      <c r="K958" s="27">
        <f>IFERROR(VLOOKUP(A958,'Project Status'!A:C,3,FALSE),VLOOKUP('Project List'!D829,'Project Status'!A:C,3,FALSE))</f>
        <v>0</v>
      </c>
      <c r="L958" s="27" t="str">
        <f>IFERROR(VLOOKUP(A958,'Project Status'!A:D,4,FALSE),VLOOKUP(D958,'Project Status'!A:D,4,FALSE))</f>
        <v>No September Invoices - 10/03/2022</v>
      </c>
      <c r="M958" s="28" t="str">
        <f>_xlfn.IFNA(VLOOKUP(I958,'Accountant per PM'!A:F,6,FALSE),VLOOKUP(D958,'Accountant per PM'!A:F,6,FALSE))</f>
        <v>Tania</v>
      </c>
    </row>
    <row r="959" spans="1:25">
      <c r="A959" s="43" t="s">
        <v>3204</v>
      </c>
      <c r="B959" s="79">
        <v>44774</v>
      </c>
      <c r="C959" t="s">
        <v>463</v>
      </c>
      <c r="D959" s="20" t="s">
        <v>3205</v>
      </c>
      <c r="E959" s="13">
        <v>322.04999999999956</v>
      </c>
      <c r="F959" s="113">
        <f>SUMIF(Accruals!T:T,'Project List'!D830,Accruals!N:N)</f>
        <v>0</v>
      </c>
      <c r="G959" s="113">
        <f t="shared" si="14"/>
        <v>322.04999999999956</v>
      </c>
      <c r="H959" s="12" t="str">
        <f>IFERROR(VLOOKUP(D959,Capital!A:I,9,FALSE),"Check")</f>
        <v>No</v>
      </c>
      <c r="I959" s="28" t="s">
        <v>2852</v>
      </c>
      <c r="J959" s="21" t="e">
        <f>IFERROR(VLOOKUP(A959,'Project Status'!A:B,2,FALSE),VLOOKUP('Project List'!D830,'Project Status'!A:B,2,FALSE))</f>
        <v>#N/A</v>
      </c>
      <c r="K959" s="27" t="e">
        <f>IFERROR(VLOOKUP(A959,'Project Status'!A:C,3,FALSE),VLOOKUP('Project List'!D830,'Project Status'!A:C,3,FALSE))</f>
        <v>#N/A</v>
      </c>
      <c r="L959" s="27" t="str">
        <f>IFERROR(VLOOKUP(A959,'Project Status'!A:D,4,FALSE),VLOOKUP(D959,'Project Status'!A:D,4,FALSE))</f>
        <v>No invoices for September - 10/05/2022</v>
      </c>
      <c r="M959" s="28" t="str">
        <f>_xlfn.IFNA(VLOOKUP(I959,'Accountant per PM'!A:F,6,FALSE),VLOOKUP(D959,'Accountant per PM'!A:F,6,FALSE))</f>
        <v>Tania</v>
      </c>
    </row>
    <row r="960" spans="1:25">
      <c r="A960" s="27" t="s">
        <v>4779</v>
      </c>
      <c r="B960" s="79">
        <v>44774</v>
      </c>
      <c r="C960" s="20" t="s">
        <v>463</v>
      </c>
      <c r="D960" s="20" t="s">
        <v>3210</v>
      </c>
      <c r="E960" s="78">
        <v>858.06000000000017</v>
      </c>
      <c r="F960" s="113">
        <f>SUMIF(Accruals!T:T,'Project List'!D834,Accruals!N:N)</f>
        <v>153.68</v>
      </c>
      <c r="G960" s="113">
        <f t="shared" si="14"/>
        <v>704.38000000000011</v>
      </c>
      <c r="H960" s="12" t="str">
        <f>IFERROR(VLOOKUP(D960,Capital!A:I,9,FALSE),"Check")</f>
        <v>Yes</v>
      </c>
      <c r="I960" s="25" t="s">
        <v>99</v>
      </c>
      <c r="J960" s="21" t="e">
        <f>IFERROR(VLOOKUP(A960,'Project Status'!A:B,2,FALSE),VLOOKUP('Project List'!D834,'Project Status'!A:B,2,FALSE))</f>
        <v>#N/A</v>
      </c>
      <c r="K960" s="27" t="e">
        <f>IFERROR(VLOOKUP(A960,'Project Status'!A:C,3,FALSE),VLOOKUP('Project List'!D834,'Project Status'!A:C,3,FALSE))</f>
        <v>#N/A</v>
      </c>
      <c r="L960" s="27" t="str">
        <f>IFERROR(VLOOKUP(A960,'Project Status'!A:D,4,FALSE),VLOOKUP(D960,'Project Status'!A:D,4,FALSE))</f>
        <v>New Project. Completion Check to be sent in Nov</v>
      </c>
      <c r="M960" s="28" t="str">
        <f>_xlfn.IFNA(VLOOKUP(I960,'Accountant per PM'!A:F,6,FALSE),VLOOKUP(D960,'Accountant per PM'!A:F,6,FALSE))</f>
        <v>Tania</v>
      </c>
    </row>
    <row r="961" spans="1:13">
      <c r="A961" s="27" t="s">
        <v>4780</v>
      </c>
      <c r="B961" s="79">
        <v>44774</v>
      </c>
      <c r="C961" s="20" t="s">
        <v>463</v>
      </c>
      <c r="D961" s="20" t="s">
        <v>3211</v>
      </c>
      <c r="E961" s="78">
        <v>285.90999999999997</v>
      </c>
      <c r="F961" s="113">
        <f>SUMIF(Accruals!T:T,'Project List'!D835,Accruals!N:N)</f>
        <v>8656.39</v>
      </c>
      <c r="G961" s="113">
        <f t="shared" si="14"/>
        <v>-8370.48</v>
      </c>
      <c r="H961" s="12" t="str">
        <f>IFERROR(VLOOKUP(D961,Capital!A:I,9,FALSE),"Check")</f>
        <v>Yes</v>
      </c>
      <c r="I961" s="25" t="s">
        <v>99</v>
      </c>
      <c r="J961" s="21">
        <f>IFERROR(VLOOKUP(A961,'Project Status'!A:B,2,FALSE),VLOOKUP('Project List'!D835,'Project Status'!A:B,2,FALSE))</f>
        <v>44256</v>
      </c>
      <c r="K961" s="27">
        <f>IFERROR(VLOOKUP(A961,'Project Status'!A:C,3,FALSE),VLOOKUP('Project List'!D835,'Project Status'!A:C,3,FALSE))</f>
        <v>0</v>
      </c>
      <c r="L961" s="27" t="str">
        <f>IFERROR(VLOOKUP(A961,'Project Status'!A:D,4,FALSE),VLOOKUP(D961,'Project Status'!A:D,4,FALSE))</f>
        <v>New Project. Completion Check to be sent in Nov</v>
      </c>
      <c r="M961" s="28" t="str">
        <f>_xlfn.IFNA(VLOOKUP(I961,'Accountant per PM'!A:F,6,FALSE),VLOOKUP(D961,'Accountant per PM'!A:F,6,FALSE))</f>
        <v>Tania</v>
      </c>
    </row>
    <row r="962" spans="1:13">
      <c r="A962" s="27" t="s">
        <v>4706</v>
      </c>
      <c r="B962" s="79">
        <v>44774</v>
      </c>
      <c r="C962" s="20" t="s">
        <v>463</v>
      </c>
      <c r="D962" s="20" t="s">
        <v>3215</v>
      </c>
      <c r="E962" s="78">
        <v>13902.55</v>
      </c>
      <c r="F962" s="113">
        <f>SUMIF(Accruals!T:T,'Project List'!D839,Accruals!N:N)</f>
        <v>4405.87</v>
      </c>
      <c r="G962" s="113">
        <f t="shared" si="14"/>
        <v>9496.68</v>
      </c>
      <c r="H962" s="12" t="str">
        <f>IFERROR(VLOOKUP(D962,Capital!A:I,9,FALSE),"Check")</f>
        <v>No</v>
      </c>
      <c r="I962" s="25" t="s">
        <v>42</v>
      </c>
      <c r="J962" s="21">
        <f>IFERROR(VLOOKUP(A962,'Project Status'!A:B,2,FALSE),VLOOKUP('Project List'!D839,'Project Status'!A:B,2,FALSE))</f>
        <v>44166</v>
      </c>
      <c r="K962" s="27">
        <f>IFERROR(VLOOKUP(A962,'Project Status'!A:C,3,FALSE),VLOOKUP('Project List'!D839,'Project Status'!A:C,3,FALSE))</f>
        <v>0</v>
      </c>
      <c r="L962" s="27" t="str">
        <f>IFERROR(VLOOKUP(A962,'Project Status'!A:D,4,FALSE),VLOOKUP(D962,'Project Status'!A:D,4,FALSE))</f>
        <v>Checked for September Supplier Invoices. Only accrual. - 09/21/2022</v>
      </c>
      <c r="M962" s="28" t="str">
        <f>_xlfn.IFNA(VLOOKUP(I962,'Accountant per PM'!A:F,6,FALSE),VLOOKUP(D962,'Accountant per PM'!A:F,6,FALSE))</f>
        <v>Tania</v>
      </c>
    </row>
    <row r="963" spans="1:13">
      <c r="A963" s="27" t="s">
        <v>4712</v>
      </c>
      <c r="B963" s="79">
        <v>44774</v>
      </c>
      <c r="C963" s="20" t="s">
        <v>463</v>
      </c>
      <c r="D963" s="20" t="s">
        <v>3216</v>
      </c>
      <c r="E963" s="78">
        <v>8124.7</v>
      </c>
      <c r="F963" s="113">
        <f>SUMIF(Accruals!T:T,'Project List'!D840,Accruals!N:N)</f>
        <v>2920.24</v>
      </c>
      <c r="G963" s="113">
        <f t="shared" si="14"/>
        <v>5204.46</v>
      </c>
      <c r="H963" s="12" t="str">
        <f>IFERROR(VLOOKUP(D963,Capital!A:I,9,FALSE),"Check")</f>
        <v>Yes</v>
      </c>
      <c r="I963" s="28" t="s">
        <v>42</v>
      </c>
      <c r="J963" s="21">
        <f>IFERROR(VLOOKUP(A963,'Project Status'!A:B,2,FALSE),VLOOKUP('Project List'!D840,'Project Status'!A:B,2,FALSE))</f>
        <v>44593</v>
      </c>
      <c r="K963" s="27">
        <f>IFERROR(VLOOKUP(A963,'Project Status'!A:C,3,FALSE),VLOOKUP('Project List'!D840,'Project Status'!A:C,3,FALSE))</f>
        <v>0</v>
      </c>
      <c r="L963" s="27" t="str">
        <f>IFERROR(VLOOKUP(A963,'Project Status'!A:D,4,FALSE),VLOOKUP(D963,'Project Status'!A:D,4,FALSE))</f>
        <v>New Project. Completion Check to be sent in Nov</v>
      </c>
      <c r="M963" s="28" t="str">
        <f>_xlfn.IFNA(VLOOKUP(I963,'Accountant per PM'!A:F,6,FALSE),VLOOKUP(D963,'Accountant per PM'!A:F,6,FALSE))</f>
        <v>Tania</v>
      </c>
    </row>
    <row r="964" spans="1:13">
      <c r="A964" s="27" t="s">
        <v>4722</v>
      </c>
      <c r="B964" s="79">
        <v>44774</v>
      </c>
      <c r="C964" s="20" t="s">
        <v>463</v>
      </c>
      <c r="D964" s="20" t="s">
        <v>3219</v>
      </c>
      <c r="E964" s="78">
        <v>26470.25</v>
      </c>
      <c r="F964" s="113">
        <f>SUMIF(Accruals!T:T,'Project List'!D842,Accruals!N:N)</f>
        <v>0</v>
      </c>
      <c r="G964" s="113">
        <f t="shared" si="14"/>
        <v>26470.25</v>
      </c>
      <c r="H964" s="12" t="str">
        <f>IFERROR(VLOOKUP(D964,Capital!A:I,9,FALSE),"Check")</f>
        <v>No</v>
      </c>
      <c r="I964" s="28" t="s">
        <v>42</v>
      </c>
      <c r="J964" s="21" t="str">
        <f>IFERROR(VLOOKUP(A964,'Project Status'!A:B,2,FALSE),VLOOKUP('Project List'!D842,'Project Status'!A:B,2,FALSE))</f>
        <v>Not expected to be completed in 2022 as per Mark</v>
      </c>
      <c r="K964" s="27">
        <f>IFERROR(VLOOKUP(A964,'Project Status'!A:C,3,FALSE),VLOOKUP('Project List'!D842,'Project Status'!A:C,3,FALSE))</f>
        <v>0</v>
      </c>
      <c r="L964" s="27" t="str">
        <f>IFERROR(VLOOKUP(A964,'Project Status'!A:D,4,FALSE),VLOOKUP(D964,'Project Status'!A:D,4,FALSE))</f>
        <v>Checked for September Supplier Invoices. Only accrual. - 09/21/2022</v>
      </c>
      <c r="M964" s="28" t="str">
        <f>_xlfn.IFNA(VLOOKUP(I964,'Accountant per PM'!A:F,6,FALSE),VLOOKUP(D964,'Accountant per PM'!A:F,6,FALSE))</f>
        <v>Tania</v>
      </c>
    </row>
    <row r="965" spans="1:13">
      <c r="A965" s="27" t="s">
        <v>4726</v>
      </c>
      <c r="B965" s="79">
        <v>44774</v>
      </c>
      <c r="C965" s="20" t="s">
        <v>463</v>
      </c>
      <c r="D965" s="20" t="s">
        <v>3220</v>
      </c>
      <c r="E965" s="78">
        <v>8035.43</v>
      </c>
      <c r="F965" s="113">
        <f>SUMIF(Accruals!T:T,'Project List'!D843,Accruals!N:N)</f>
        <v>4481.7700000000004</v>
      </c>
      <c r="G965" s="113">
        <f t="shared" ref="G965:G1028" si="15">E965-F965</f>
        <v>3553.66</v>
      </c>
      <c r="H965" s="12" t="str">
        <f>IFERROR(VLOOKUP(D965,Capital!A:I,9,FALSE),"Check")</f>
        <v>No</v>
      </c>
      <c r="I965" s="28" t="s">
        <v>42</v>
      </c>
      <c r="J965" s="21">
        <f>IFERROR(VLOOKUP(A965,'Project Status'!A:B,2,FALSE),VLOOKUP('Project List'!D843,'Project Status'!A:B,2,FALSE))</f>
        <v>43831</v>
      </c>
      <c r="K965" s="27">
        <f>IFERROR(VLOOKUP(A965,'Project Status'!A:C,3,FALSE),VLOOKUP('Project List'!D843,'Project Status'!A:C,3,FALSE))</f>
        <v>0</v>
      </c>
      <c r="L965" s="27" t="str">
        <f>IFERROR(VLOOKUP(A965,'Project Status'!A:D,4,FALSE),VLOOKUP(D965,'Project Status'!A:D,4,FALSE))</f>
        <v>Checked for September Supplier Invoices. Only accrual. - 09/21/2022</v>
      </c>
      <c r="M965" s="28" t="str">
        <f>_xlfn.IFNA(VLOOKUP(I965,'Accountant per PM'!A:F,6,FALSE),VLOOKUP(D965,'Accountant per PM'!A:F,6,FALSE))</f>
        <v>Tania</v>
      </c>
    </row>
    <row r="966" spans="1:13">
      <c r="A966" s="27" t="s">
        <v>4731</v>
      </c>
      <c r="B966" s="79">
        <v>44774</v>
      </c>
      <c r="C966" s="20" t="s">
        <v>463</v>
      </c>
      <c r="D966" s="20" t="s">
        <v>3221</v>
      </c>
      <c r="E966" s="78">
        <v>14466.26</v>
      </c>
      <c r="F966" s="113">
        <f>SUMIF(Accruals!T:T,'Project List'!D844,Accruals!N:N)</f>
        <v>3058.21</v>
      </c>
      <c r="G966" s="113">
        <f t="shared" si="15"/>
        <v>11408.05</v>
      </c>
      <c r="H966" s="12" t="str">
        <f>IFERROR(VLOOKUP(D966,Capital!A:I,9,FALSE),"Check")</f>
        <v>No</v>
      </c>
      <c r="I966" s="28" t="s">
        <v>42</v>
      </c>
      <c r="J966" s="21">
        <f>IFERROR(VLOOKUP(A966,'Project Status'!A:B,2,FALSE),VLOOKUP('Project List'!D844,'Project Status'!A:B,2,FALSE))</f>
        <v>43983</v>
      </c>
      <c r="K966" s="27">
        <f>IFERROR(VLOOKUP(A966,'Project Status'!A:C,3,FALSE),VLOOKUP('Project List'!D844,'Project Status'!A:C,3,FALSE))</f>
        <v>0</v>
      </c>
      <c r="L966" s="27" t="str">
        <f>IFERROR(VLOOKUP(A966,'Project Status'!A:D,4,FALSE),VLOOKUP(D966,'Project Status'!A:D,4,FALSE))</f>
        <v>No invoices for September - 10/04/2022</v>
      </c>
      <c r="M966" s="28" t="str">
        <f>_xlfn.IFNA(VLOOKUP(I966,'Accountant per PM'!A:F,6,FALSE),VLOOKUP(D966,'Accountant per PM'!A:F,6,FALSE))</f>
        <v>Tania</v>
      </c>
    </row>
    <row r="967" spans="1:13">
      <c r="A967" s="43" t="s">
        <v>4734</v>
      </c>
      <c r="B967" s="79">
        <v>44774</v>
      </c>
      <c r="C967" t="s">
        <v>463</v>
      </c>
      <c r="D967" s="20" t="s">
        <v>3222</v>
      </c>
      <c r="E967" s="13">
        <v>17289</v>
      </c>
      <c r="F967" s="113">
        <f>SUMIF(Accruals!T:T,'Project List'!D845,Accruals!N:N)</f>
        <v>16556.199999999997</v>
      </c>
      <c r="G967" s="113">
        <f t="shared" si="15"/>
        <v>732.80000000000291</v>
      </c>
      <c r="H967" s="12" t="str">
        <f>IFERROR(VLOOKUP(D967,Capital!A:I,9,FALSE),"Check")</f>
        <v>No</v>
      </c>
      <c r="I967" s="28" t="s">
        <v>42</v>
      </c>
      <c r="J967" s="21">
        <f>IFERROR(VLOOKUP(A967,'Project Status'!A:B,2,FALSE),VLOOKUP('Project List'!D845,'Project Status'!A:B,2,FALSE))</f>
        <v>44357</v>
      </c>
      <c r="K967" s="27">
        <f>IFERROR(VLOOKUP(A967,'Project Status'!A:C,3,FALSE),VLOOKUP('Project List'!D845,'Project Status'!A:C,3,FALSE))</f>
        <v>0</v>
      </c>
      <c r="L967" s="27" t="str">
        <f>IFERROR(VLOOKUP(A967,'Project Status'!A:D,4,FALSE),VLOOKUP(D967,'Project Status'!A:D,4,FALSE))</f>
        <v>Checked for September Supplier Invoices. Only accrual. - 09/21/2022</v>
      </c>
      <c r="M967" s="28" t="str">
        <f>_xlfn.IFNA(VLOOKUP(I967,'Accountant per PM'!A:F,6,FALSE),VLOOKUP(D967,'Accountant per PM'!A:F,6,FALSE))</f>
        <v>Tania</v>
      </c>
    </row>
    <row r="968" spans="1:13">
      <c r="A968" s="27" t="s">
        <v>4742</v>
      </c>
      <c r="B968" s="79">
        <v>44774</v>
      </c>
      <c r="C968" s="20" t="s">
        <v>463</v>
      </c>
      <c r="D968" s="20" t="s">
        <v>3225</v>
      </c>
      <c r="E968" s="78">
        <v>57838.49</v>
      </c>
      <c r="F968" s="113">
        <f>SUMIF(Accruals!T:T,'Project List'!D846,Accruals!N:N)</f>
        <v>9042.83</v>
      </c>
      <c r="G968" s="113">
        <f t="shared" si="15"/>
        <v>48795.659999999996</v>
      </c>
      <c r="H968" s="12" t="str">
        <f>IFERROR(VLOOKUP(D968,Capital!A:I,9,FALSE),"Check")</f>
        <v>No</v>
      </c>
      <c r="I968" s="25" t="s">
        <v>42</v>
      </c>
      <c r="J968" s="21">
        <f>IFERROR(VLOOKUP(A968,'Project Status'!A:B,2,FALSE),VLOOKUP('Project List'!D846,'Project Status'!A:B,2,FALSE))</f>
        <v>43831</v>
      </c>
      <c r="K968" s="27">
        <f>IFERROR(VLOOKUP(A968,'Project Status'!A:C,3,FALSE),VLOOKUP('Project List'!D846,'Project Status'!A:C,3,FALSE))</f>
        <v>0</v>
      </c>
      <c r="L968" s="27" t="str">
        <f>IFERROR(VLOOKUP(A968,'Project Status'!A:D,4,FALSE),VLOOKUP(D968,'Project Status'!A:D,4,FALSE))</f>
        <v>Checked for September Supplier Invoices. Only accrual. - 09/21/2022</v>
      </c>
      <c r="M968" s="28" t="str">
        <f>_xlfn.IFNA(VLOOKUP(I968,'Accountant per PM'!A:F,6,FALSE),VLOOKUP(D968,'Accountant per PM'!A:F,6,FALSE))</f>
        <v>Tania</v>
      </c>
    </row>
    <row r="969" spans="1:13">
      <c r="A969" s="27" t="s">
        <v>4744</v>
      </c>
      <c r="B969" s="79">
        <v>44774</v>
      </c>
      <c r="C969" s="20" t="s">
        <v>463</v>
      </c>
      <c r="D969" s="20" t="s">
        <v>3226</v>
      </c>
      <c r="E969" s="78">
        <v>9114.58</v>
      </c>
      <c r="F969" s="113">
        <f>SUMIF(Accruals!T:T,'Project List'!D847,Accruals!N:N)</f>
        <v>4942.37</v>
      </c>
      <c r="G969" s="113">
        <f t="shared" si="15"/>
        <v>4172.21</v>
      </c>
      <c r="H969" s="12" t="str">
        <f>IFERROR(VLOOKUP(D969,Capital!A:I,9,FALSE),"Check")</f>
        <v>No</v>
      </c>
      <c r="I969" s="28" t="s">
        <v>42</v>
      </c>
      <c r="J969" s="21">
        <f>IFERROR(VLOOKUP(A969,'Project Status'!A:B,2,FALSE),VLOOKUP('Project List'!D847,'Project Status'!A:B,2,FALSE))</f>
        <v>44622</v>
      </c>
      <c r="K969" s="27">
        <f>IFERROR(VLOOKUP(A969,'Project Status'!A:C,3,FALSE),VLOOKUP('Project List'!D847,'Project Status'!A:C,3,FALSE))</f>
        <v>0</v>
      </c>
      <c r="L969" s="27" t="str">
        <f>IFERROR(VLOOKUP(A969,'Project Status'!A:D,4,FALSE),VLOOKUP(D969,'Project Status'!A:D,4,FALSE))</f>
        <v>Checked for September Supplier Invoices. Only accrual. - 09/21/2022</v>
      </c>
      <c r="M969" s="28" t="str">
        <f>_xlfn.IFNA(VLOOKUP(I969,'Accountant per PM'!A:F,6,FALSE),VLOOKUP(D969,'Accountant per PM'!A:F,6,FALSE))</f>
        <v>Tania</v>
      </c>
    </row>
    <row r="970" spans="1:13">
      <c r="A970" s="27" t="s">
        <v>4475</v>
      </c>
      <c r="B970" s="79">
        <v>44805</v>
      </c>
      <c r="C970" s="20" t="s">
        <v>463</v>
      </c>
      <c r="D970" s="20" t="s">
        <v>1053</v>
      </c>
      <c r="E970" s="78">
        <v>2486</v>
      </c>
      <c r="F970" s="113">
        <f>SUMIF(Accruals!T:T,'Project List'!D848,Accruals!N:N)</f>
        <v>4014.13</v>
      </c>
      <c r="G970" s="113">
        <f t="shared" si="15"/>
        <v>-1528.13</v>
      </c>
      <c r="H970" s="12" t="str">
        <f>IFERROR(VLOOKUP(D970,Capital!A:I,9,FALSE),"Check")</f>
        <v>Yes</v>
      </c>
      <c r="I970" s="28" t="s">
        <v>1054</v>
      </c>
      <c r="J970" s="21">
        <f>IFERROR(VLOOKUP(A970,'Project Status'!A:B,2,FALSE),VLOOKUP('Project List'!D848,'Project Status'!A:B,2,FALSE))</f>
        <v>44622</v>
      </c>
      <c r="K970" s="27">
        <f>IFERROR(VLOOKUP(A970,'Project Status'!A:C,3,FALSE),VLOOKUP('Project List'!D848,'Project Status'!A:C,3,FALSE))</f>
        <v>0</v>
      </c>
      <c r="L970" s="27" t="e">
        <f>IFERROR(VLOOKUP(A970,'Project Status'!A:D,4,FALSE),VLOOKUP(D970,'Project Status'!A:D,4,FALSE))</f>
        <v>#N/A</v>
      </c>
      <c r="M970" s="28" t="str">
        <f>_xlfn.IFNA(VLOOKUP(I970,'Accountant per PM'!A:F,6,FALSE),VLOOKUP(D970,'Accountant per PM'!A:F,6,FALSE))</f>
        <v>Tania</v>
      </c>
    </row>
    <row r="971" spans="1:13">
      <c r="A971" s="27" t="s">
        <v>4977</v>
      </c>
      <c r="B971" s="79">
        <v>44805</v>
      </c>
      <c r="C971" s="20" t="s">
        <v>463</v>
      </c>
      <c r="D971" s="20" t="s">
        <v>5020</v>
      </c>
      <c r="E971" s="78">
        <v>58732.970000000008</v>
      </c>
      <c r="F971" s="113">
        <f>SUMIF(Accruals!T:T,'Project List'!D849,Accruals!N:N)</f>
        <v>0</v>
      </c>
      <c r="G971" s="113">
        <f t="shared" si="15"/>
        <v>58732.970000000008</v>
      </c>
      <c r="H971" s="12" t="str">
        <f>IFERROR(VLOOKUP(D971,Capital!A:I,9,FALSE),"Check")</f>
        <v>No</v>
      </c>
      <c r="I971" s="25" t="s">
        <v>2852</v>
      </c>
      <c r="J971" s="21" t="str">
        <f>IFERROR(VLOOKUP(A971,'Project Status'!A:B,2,FALSE),VLOOKUP('Project List'!D849,'Project Status'!A:B,2,FALSE))</f>
        <v>Not Complete as of 08/30/2022</v>
      </c>
      <c r="K971" s="27">
        <f>IFERROR(VLOOKUP(A971,'Project Status'!A:C,3,FALSE),VLOOKUP('Project List'!D849,'Project Status'!A:C,3,FALSE))</f>
        <v>0</v>
      </c>
      <c r="L971" s="27">
        <f>IFERROR(VLOOKUP(A971,'Project Status'!A:D,4,FALSE),VLOOKUP(D971,'Project Status'!A:D,4,FALSE))</f>
        <v>0</v>
      </c>
      <c r="M971" s="28" t="str">
        <f>_xlfn.IFNA(VLOOKUP(I971,'Accountant per PM'!A:F,6,FALSE),VLOOKUP(D971,'Accountant per PM'!A:F,6,FALSE))</f>
        <v>Tania</v>
      </c>
    </row>
    <row r="972" spans="1:13">
      <c r="A972" s="27" t="s">
        <v>4982</v>
      </c>
      <c r="B972" s="79">
        <v>44805</v>
      </c>
      <c r="C972" t="s">
        <v>463</v>
      </c>
      <c r="D972" s="20" t="s">
        <v>5024</v>
      </c>
      <c r="E972" s="78">
        <v>6152.85</v>
      </c>
      <c r="F972" s="113">
        <f>SUMIF(Accruals!T:T,'Project List'!D855,Accruals!N:N)</f>
        <v>0</v>
      </c>
      <c r="G972" s="113">
        <f t="shared" si="15"/>
        <v>6152.85</v>
      </c>
      <c r="H972" s="12" t="str">
        <f>IFERROR(VLOOKUP(D972,Capital!A:I,9,FALSE),"Check")</f>
        <v>No</v>
      </c>
      <c r="I972" s="28" t="s">
        <v>42</v>
      </c>
      <c r="J972" s="21" t="str">
        <f>IFERROR(VLOOKUP(A972,'Project Status'!A:B,2,FALSE),VLOOKUP('Project List'!D855,'Project Status'!A:B,2,FALSE))</f>
        <v>Not Complete as of 08/29/2022</v>
      </c>
      <c r="K972" s="27">
        <f>IFERROR(VLOOKUP(A972,'Project Status'!A:C,3,FALSE),VLOOKUP('Project List'!D855,'Project Status'!A:C,3,FALSE))</f>
        <v>0</v>
      </c>
      <c r="L972" s="27" t="e">
        <f>IFERROR(VLOOKUP(A972,'Project Status'!A:D,4,FALSE),VLOOKUP(D972,'Project Status'!A:D,4,FALSE))</f>
        <v>#N/A</v>
      </c>
      <c r="M972" s="28" t="str">
        <f>_xlfn.IFNA(VLOOKUP(I972,'Accountant per PM'!A:F,6,FALSE),VLOOKUP(D972,'Accountant per PM'!A:F,6,FALSE))</f>
        <v>Tania</v>
      </c>
    </row>
    <row r="973" spans="1:13">
      <c r="A973" s="27" t="s">
        <v>4984</v>
      </c>
      <c r="B973" s="79">
        <v>44805</v>
      </c>
      <c r="C973" s="20" t="s">
        <v>463</v>
      </c>
      <c r="D973" s="20" t="s">
        <v>5026</v>
      </c>
      <c r="E973" s="78">
        <v>4768.96</v>
      </c>
      <c r="F973" s="113">
        <f>SUMIF(Accruals!T:T,'Project List'!D857,Accruals!N:N)</f>
        <v>234095.82</v>
      </c>
      <c r="G973" s="113">
        <f t="shared" si="15"/>
        <v>-229326.86000000002</v>
      </c>
      <c r="H973" s="12" t="str">
        <f>IFERROR(VLOOKUP(D973,Capital!A:I,9,FALSE),"Check")</f>
        <v>No</v>
      </c>
      <c r="I973" s="25" t="s">
        <v>42</v>
      </c>
      <c r="J973" s="21" t="e">
        <f>IFERROR(VLOOKUP(A973,'Project Status'!A:B,2,FALSE),VLOOKUP('Project List'!D857,'Project Status'!A:B,2,FALSE))</f>
        <v>#N/A</v>
      </c>
      <c r="K973" s="27" t="e">
        <f>IFERROR(VLOOKUP(A973,'Project Status'!A:C,3,FALSE),VLOOKUP('Project List'!D857,'Project Status'!A:C,3,FALSE))</f>
        <v>#N/A</v>
      </c>
      <c r="L973" s="27" t="e">
        <f>IFERROR(VLOOKUP(A973,'Project Status'!A:D,4,FALSE),VLOOKUP(D973,'Project Status'!A:D,4,FALSE))</f>
        <v>#N/A</v>
      </c>
      <c r="M973" s="28" t="str">
        <f>_xlfn.IFNA(VLOOKUP(I973,'Accountant per PM'!A:F,6,FALSE),VLOOKUP(D973,'Accountant per PM'!A:F,6,FALSE))</f>
        <v>Tania</v>
      </c>
    </row>
    <row r="974" spans="1:13">
      <c r="A974" s="27" t="s">
        <v>2125</v>
      </c>
      <c r="B974" s="79">
        <v>44805</v>
      </c>
      <c r="C974" s="20" t="s">
        <v>463</v>
      </c>
      <c r="D974" s="20" t="s">
        <v>2148</v>
      </c>
      <c r="E974" s="78">
        <v>1184.8499999999999</v>
      </c>
      <c r="F974" s="113">
        <f>SUMIF(Accruals!T:T,'Project List'!D859,Accruals!N:N)</f>
        <v>3237.3</v>
      </c>
      <c r="G974" s="113">
        <f t="shared" si="15"/>
        <v>-2052.4500000000003</v>
      </c>
      <c r="H974" s="12" t="str">
        <f>IFERROR(VLOOKUP(D974,Capital!A:I,9,FALSE),"Check")</f>
        <v>Yes</v>
      </c>
      <c r="I974" s="28" t="s">
        <v>99</v>
      </c>
      <c r="J974" s="21">
        <f>IFERROR(VLOOKUP(A974,'Project Status'!A:B,2,FALSE),VLOOKUP('Project List'!D859,'Project Status'!A:B,2,FALSE))</f>
        <v>44166</v>
      </c>
      <c r="K974" s="27">
        <f>IFERROR(VLOOKUP(A974,'Project Status'!A:C,3,FALSE),VLOOKUP('Project List'!D859,'Project Status'!A:C,3,FALSE))</f>
        <v>0</v>
      </c>
      <c r="L974" s="27" t="str">
        <f>IFERROR(VLOOKUP(A974,'Project Status'!A:D,4,FALSE),VLOOKUP(D974,'Project Status'!A:D,4,FALSE))</f>
        <v>Not Complete as of 08/30/2022</v>
      </c>
      <c r="M974" s="28" t="str">
        <f>_xlfn.IFNA(VLOOKUP(I974,'Accountant per PM'!A:F,6,FALSE),VLOOKUP(D974,'Accountant per PM'!A:F,6,FALSE))</f>
        <v>Tania</v>
      </c>
    </row>
    <row r="975" spans="1:13">
      <c r="A975" s="27" t="s">
        <v>2125</v>
      </c>
      <c r="B975" s="79">
        <v>44805</v>
      </c>
      <c r="C975" s="20" t="s">
        <v>463</v>
      </c>
      <c r="D975" s="20" t="s">
        <v>2148</v>
      </c>
      <c r="E975" s="78">
        <v>1664.74</v>
      </c>
      <c r="F975" s="113">
        <f>SUMIF(Accruals!T:T,'Project List'!D860,Accruals!N:N)</f>
        <v>11146.65</v>
      </c>
      <c r="G975" s="113">
        <f t="shared" si="15"/>
        <v>-9481.91</v>
      </c>
      <c r="H975" s="12" t="str">
        <f>IFERROR(VLOOKUP(D975,Capital!A:I,9,FALSE),"Check")</f>
        <v>Yes</v>
      </c>
      <c r="I975" s="28" t="s">
        <v>99</v>
      </c>
      <c r="J975" s="21">
        <f>IFERROR(VLOOKUP(A975,'Project Status'!A:B,2,FALSE),VLOOKUP('Project List'!D860,'Project Status'!A:B,2,FALSE))</f>
        <v>44593</v>
      </c>
      <c r="K975" s="27">
        <f>IFERROR(VLOOKUP(A975,'Project Status'!A:C,3,FALSE),VLOOKUP('Project List'!D860,'Project Status'!A:C,3,FALSE))</f>
        <v>0</v>
      </c>
      <c r="L975" s="27" t="str">
        <f>IFERROR(VLOOKUP(A975,'Project Status'!A:D,4,FALSE),VLOOKUP(D975,'Project Status'!A:D,4,FALSE))</f>
        <v>Not Complete as of 08/30/2022</v>
      </c>
      <c r="M975" s="28" t="str">
        <f>_xlfn.IFNA(VLOOKUP(I975,'Accountant per PM'!A:F,6,FALSE),VLOOKUP(D975,'Accountant per PM'!A:F,6,FALSE))</f>
        <v>Tania</v>
      </c>
    </row>
    <row r="976" spans="1:13">
      <c r="A976" s="27" t="s">
        <v>2125</v>
      </c>
      <c r="B976" s="79">
        <v>44805</v>
      </c>
      <c r="C976" s="20" t="s">
        <v>463</v>
      </c>
      <c r="D976" s="20" t="s">
        <v>2148</v>
      </c>
      <c r="E976" s="78">
        <v>1666.16</v>
      </c>
      <c r="F976" s="113">
        <f>SUMIF(Accruals!T:T,'Project List'!D861,Accruals!N:N)</f>
        <v>771.66</v>
      </c>
      <c r="G976" s="113">
        <f t="shared" si="15"/>
        <v>894.50000000000011</v>
      </c>
      <c r="H976" s="12" t="str">
        <f>IFERROR(VLOOKUP(D976,Capital!A:I,9,FALSE),"Check")</f>
        <v>Yes</v>
      </c>
      <c r="I976" s="28" t="s">
        <v>99</v>
      </c>
      <c r="J976" s="21">
        <f>IFERROR(VLOOKUP(A976,'Project Status'!A:B,2,FALSE),VLOOKUP('Project List'!D861,'Project Status'!A:B,2,FALSE))</f>
        <v>44357</v>
      </c>
      <c r="K976" s="27">
        <f>IFERROR(VLOOKUP(A976,'Project Status'!A:C,3,FALSE),VLOOKUP('Project List'!D861,'Project Status'!A:C,3,FALSE))</f>
        <v>0</v>
      </c>
      <c r="L976" s="27" t="str">
        <f>IFERROR(VLOOKUP(A976,'Project Status'!A:D,4,FALSE),VLOOKUP(D976,'Project Status'!A:D,4,FALSE))</f>
        <v>Not Complete as of 08/30/2022</v>
      </c>
      <c r="M976" s="28" t="str">
        <f>_xlfn.IFNA(VLOOKUP(I976,'Accountant per PM'!A:F,6,FALSE),VLOOKUP(D976,'Accountant per PM'!A:F,6,FALSE))</f>
        <v>Tania</v>
      </c>
    </row>
    <row r="977" spans="1:13">
      <c r="A977" s="27" t="s">
        <v>2125</v>
      </c>
      <c r="B977" s="79">
        <v>44805</v>
      </c>
      <c r="C977" s="20" t="s">
        <v>463</v>
      </c>
      <c r="D977" s="20" t="s">
        <v>2148</v>
      </c>
      <c r="E977" s="78">
        <v>992.81</v>
      </c>
      <c r="F977" s="113">
        <f>SUMIF(Accruals!T:T,'Project List'!D862,Accruals!N:N)</f>
        <v>881.4</v>
      </c>
      <c r="G977" s="113">
        <f t="shared" si="15"/>
        <v>111.40999999999997</v>
      </c>
      <c r="H977" s="12" t="str">
        <f>IFERROR(VLOOKUP(D977,Capital!A:I,9,FALSE),"Check")</f>
        <v>Yes</v>
      </c>
      <c r="I977" s="28" t="s">
        <v>99</v>
      </c>
      <c r="J977" s="21">
        <f>IFERROR(VLOOKUP(A977,'Project Status'!A:B,2,FALSE),VLOOKUP('Project List'!D862,'Project Status'!A:B,2,FALSE))</f>
        <v>44593</v>
      </c>
      <c r="K977" s="27">
        <f>IFERROR(VLOOKUP(A977,'Project Status'!A:C,3,FALSE),VLOOKUP('Project List'!D862,'Project Status'!A:C,3,FALSE))</f>
        <v>0</v>
      </c>
      <c r="L977" s="27" t="str">
        <f>IFERROR(VLOOKUP(A977,'Project Status'!A:D,4,FALSE),VLOOKUP(D977,'Project Status'!A:D,4,FALSE))</f>
        <v>Not Complete as of 08/30/2022</v>
      </c>
      <c r="M977" s="28" t="str">
        <f>_xlfn.IFNA(VLOOKUP(I977,'Accountant per PM'!A:F,6,FALSE),VLOOKUP(D977,'Accountant per PM'!A:F,6,FALSE))</f>
        <v>Tania</v>
      </c>
    </row>
    <row r="978" spans="1:13">
      <c r="A978" s="27" t="s">
        <v>4986</v>
      </c>
      <c r="B978" s="79">
        <v>44805</v>
      </c>
      <c r="C978" s="20" t="s">
        <v>463</v>
      </c>
      <c r="D978" s="20" t="s">
        <v>5028</v>
      </c>
      <c r="E978" s="78">
        <v>39788.949999999997</v>
      </c>
      <c r="F978" s="113">
        <f>SUMIF(Accruals!T:T,'Project List'!D863,Accruals!N:N)</f>
        <v>1381.95</v>
      </c>
      <c r="G978" s="113">
        <f t="shared" si="15"/>
        <v>38407</v>
      </c>
      <c r="H978" s="12" t="str">
        <f>IFERROR(VLOOKUP(D978,Capital!A:I,9,FALSE),"Check")</f>
        <v>No</v>
      </c>
      <c r="I978" s="28" t="s">
        <v>2184</v>
      </c>
      <c r="J978" s="21">
        <f>IFERROR(VLOOKUP(A978,'Project Status'!A:B,2,FALSE),VLOOKUP('Project List'!D863,'Project Status'!A:B,2,FALSE))</f>
        <v>44593</v>
      </c>
      <c r="K978" s="27">
        <f>IFERROR(VLOOKUP(A978,'Project Status'!A:C,3,FALSE),VLOOKUP('Project List'!D863,'Project Status'!A:C,3,FALSE))</f>
        <v>0</v>
      </c>
      <c r="L978" s="27" t="e">
        <f>IFERROR(VLOOKUP(A978,'Project Status'!A:D,4,FALSE),VLOOKUP(D978,'Project Status'!A:D,4,FALSE))</f>
        <v>#N/A</v>
      </c>
      <c r="M978" s="28" t="str">
        <f>_xlfn.IFNA(VLOOKUP(I978,'Accountant per PM'!A:F,6,FALSE),VLOOKUP(D978,'Accountant per PM'!A:F,6,FALSE))</f>
        <v>Tania</v>
      </c>
    </row>
    <row r="979" spans="1:13">
      <c r="A979" s="27" t="s">
        <v>4988</v>
      </c>
      <c r="B979" s="79">
        <v>44805</v>
      </c>
      <c r="C979" s="20" t="s">
        <v>463</v>
      </c>
      <c r="D979" s="20" t="s">
        <v>5030</v>
      </c>
      <c r="E979" s="78">
        <v>199417.74000000002</v>
      </c>
      <c r="F979" s="113">
        <f>SUMIF(Accruals!T:T,'Project List'!D873,Accruals!N:N)</f>
        <v>3168.72</v>
      </c>
      <c r="G979" s="113">
        <f t="shared" si="15"/>
        <v>196249.02000000002</v>
      </c>
      <c r="H979" s="12" t="str">
        <f>IFERROR(VLOOKUP(D979,Capital!A:I,9,FALSE),"Check")</f>
        <v>No</v>
      </c>
      <c r="I979" s="28" t="s">
        <v>61</v>
      </c>
      <c r="J979" s="21">
        <f>IFERROR(VLOOKUP(A979,'Project Status'!A:B,2,FALSE),VLOOKUP('Project List'!D873,'Project Status'!A:B,2,FALSE))</f>
        <v>44622</v>
      </c>
      <c r="K979" s="27">
        <f>IFERROR(VLOOKUP(A979,'Project Status'!A:C,3,FALSE),VLOOKUP('Project List'!D873,'Project Status'!A:C,3,FALSE))</f>
        <v>0</v>
      </c>
      <c r="L979" s="27" t="e">
        <f>IFERROR(VLOOKUP(A979,'Project Status'!A:D,4,FALSE),VLOOKUP(D979,'Project Status'!A:D,4,FALSE))</f>
        <v>#N/A</v>
      </c>
      <c r="M979" s="28" t="str">
        <f>_xlfn.IFNA(VLOOKUP(I979,'Accountant per PM'!A:F,6,FALSE),VLOOKUP(D979,'Accountant per PM'!A:F,6,FALSE))</f>
        <v>Tania</v>
      </c>
    </row>
    <row r="980" spans="1:13">
      <c r="A980" s="27" t="s">
        <v>4990</v>
      </c>
      <c r="B980" s="79">
        <v>44805</v>
      </c>
      <c r="C980" s="20" t="s">
        <v>463</v>
      </c>
      <c r="D980" s="20" t="s">
        <v>5032</v>
      </c>
      <c r="E980" s="78">
        <v>11883.08</v>
      </c>
      <c r="F980" s="113">
        <f>SUMIF(Accruals!T:T,'Project List'!D876,Accruals!N:N)</f>
        <v>6580.08</v>
      </c>
      <c r="G980" s="113">
        <f t="shared" si="15"/>
        <v>5303</v>
      </c>
      <c r="H980" s="12" t="str">
        <f>IFERROR(VLOOKUP(D980,Capital!A:I,9,FALSE),"Check")</f>
        <v>No</v>
      </c>
      <c r="I980" s="28" t="s">
        <v>42</v>
      </c>
      <c r="J980" s="21">
        <f>IFERROR(VLOOKUP(A980,'Project Status'!A:B,2,FALSE),VLOOKUP('Project List'!D876,'Project Status'!A:B,2,FALSE))</f>
        <v>44452</v>
      </c>
      <c r="K980" s="27">
        <f>IFERROR(VLOOKUP(A980,'Project Status'!A:C,3,FALSE),VLOOKUP('Project List'!D876,'Project Status'!A:C,3,FALSE))</f>
        <v>0</v>
      </c>
      <c r="L980" s="27" t="e">
        <f>IFERROR(VLOOKUP(A980,'Project Status'!A:D,4,FALSE),VLOOKUP(D980,'Project Status'!A:D,4,FALSE))</f>
        <v>#N/A</v>
      </c>
      <c r="M980" s="28" t="str">
        <f>_xlfn.IFNA(VLOOKUP(I980,'Accountant per PM'!A:F,6,FALSE),VLOOKUP(D980,'Accountant per PM'!A:F,6,FALSE))</f>
        <v>Tania</v>
      </c>
    </row>
    <row r="981" spans="1:13">
      <c r="A981" s="27" t="s">
        <v>4991</v>
      </c>
      <c r="B981" s="79">
        <v>44805</v>
      </c>
      <c r="C981" s="20" t="s">
        <v>463</v>
      </c>
      <c r="D981" s="20" t="s">
        <v>5033</v>
      </c>
      <c r="E981" s="78">
        <v>22154.49</v>
      </c>
      <c r="F981" s="113">
        <f>SUMIF(Accruals!T:T,'Project List'!D877,Accruals!N:N)</f>
        <v>43964.91</v>
      </c>
      <c r="G981" s="113">
        <f t="shared" si="15"/>
        <v>-21810.420000000002</v>
      </c>
      <c r="H981" s="12" t="str">
        <f>IFERROR(VLOOKUP(D981,Capital!A:I,9,FALSE),"Check")</f>
        <v>No</v>
      </c>
      <c r="I981" s="28" t="s">
        <v>236</v>
      </c>
      <c r="J981" s="21" t="str">
        <f>IFERROR(VLOOKUP(A981,'Project Status'!A:B,2,FALSE),VLOOKUP('Project List'!D877,'Project Status'!A:B,2,FALSE))</f>
        <v>Not Complete as of 08/29/2022</v>
      </c>
      <c r="K981" s="27">
        <f>IFERROR(VLOOKUP(A981,'Project Status'!A:C,3,FALSE),VLOOKUP('Project List'!D877,'Project Status'!A:C,3,FALSE))</f>
        <v>0</v>
      </c>
      <c r="L981" s="27" t="e">
        <f>IFERROR(VLOOKUP(A981,'Project Status'!A:D,4,FALSE),VLOOKUP(D981,'Project Status'!A:D,4,FALSE))</f>
        <v>#N/A</v>
      </c>
      <c r="M981" s="28" t="str">
        <f>_xlfn.IFNA(VLOOKUP(I981,'Accountant per PM'!A:F,6,FALSE),VLOOKUP(D981,'Accountant per PM'!A:F,6,FALSE))</f>
        <v>Tania</v>
      </c>
    </row>
    <row r="982" spans="1:13">
      <c r="A982" s="27" t="s">
        <v>4992</v>
      </c>
      <c r="B982" s="79">
        <v>44805</v>
      </c>
      <c r="C982" s="20" t="s">
        <v>463</v>
      </c>
      <c r="D982" s="20" t="s">
        <v>5034</v>
      </c>
      <c r="E982" s="78">
        <v>7212.79</v>
      </c>
      <c r="F982" s="113">
        <f>SUMIF(Accruals!T:T,'Project List'!D878,Accruals!N:N)</f>
        <v>14338.289999999999</v>
      </c>
      <c r="G982" s="113">
        <f t="shared" si="15"/>
        <v>-7125.4999999999991</v>
      </c>
      <c r="H982" s="12" t="str">
        <f>IFERROR(VLOOKUP(D982,Capital!A:I,9,FALSE),"Check")</f>
        <v>No</v>
      </c>
      <c r="I982" s="28" t="s">
        <v>42</v>
      </c>
      <c r="J982" s="21" t="e">
        <f>IFERROR(VLOOKUP(A982,'Project Status'!A:B,2,FALSE),VLOOKUP('Project List'!D878,'Project Status'!A:B,2,FALSE))</f>
        <v>#N/A</v>
      </c>
      <c r="K982" s="27" t="e">
        <f>IFERROR(VLOOKUP(A982,'Project Status'!A:C,3,FALSE),VLOOKUP('Project List'!D878,'Project Status'!A:C,3,FALSE))</f>
        <v>#N/A</v>
      </c>
      <c r="L982" s="27" t="e">
        <f>IFERROR(VLOOKUP(A982,'Project Status'!A:D,4,FALSE),VLOOKUP(D982,'Project Status'!A:D,4,FALSE))</f>
        <v>#N/A</v>
      </c>
      <c r="M982" s="28" t="str">
        <f>_xlfn.IFNA(VLOOKUP(I982,'Accountant per PM'!A:F,6,FALSE),VLOOKUP(D982,'Accountant per PM'!A:F,6,FALSE))</f>
        <v>Tania</v>
      </c>
    </row>
    <row r="983" spans="1:13">
      <c r="A983" s="27" t="s">
        <v>4997</v>
      </c>
      <c r="B983" s="79">
        <v>44805</v>
      </c>
      <c r="C983" s="20" t="s">
        <v>463</v>
      </c>
      <c r="D983" s="20" t="s">
        <v>5039</v>
      </c>
      <c r="E983" s="78">
        <v>18409.52</v>
      </c>
      <c r="F983" s="113">
        <f>SUMIF(Accruals!T:T,'Project List'!D882,Accruals!N:N)</f>
        <v>2283.73</v>
      </c>
      <c r="G983" s="113">
        <f t="shared" si="15"/>
        <v>16125.79</v>
      </c>
      <c r="H983" s="12" t="str">
        <f>IFERROR(VLOOKUP(D983,Capital!A:I,9,FALSE),"Check")</f>
        <v>No</v>
      </c>
      <c r="I983" s="28" t="s">
        <v>42</v>
      </c>
      <c r="J983" s="21">
        <f>IFERROR(VLOOKUP(A983,'Project Status'!A:B,2,FALSE),VLOOKUP('Project List'!D882,'Project Status'!A:B,2,FALSE))</f>
        <v>44714</v>
      </c>
      <c r="K983" s="27">
        <f>IFERROR(VLOOKUP(A983,'Project Status'!A:C,3,FALSE),VLOOKUP('Project List'!D882,'Project Status'!A:C,3,FALSE))</f>
        <v>0</v>
      </c>
      <c r="L983" s="27" t="e">
        <f>IFERROR(VLOOKUP(A983,'Project Status'!A:D,4,FALSE),VLOOKUP(D983,'Project Status'!A:D,4,FALSE))</f>
        <v>#N/A</v>
      </c>
      <c r="M983" s="28" t="str">
        <f>_xlfn.IFNA(VLOOKUP(I983,'Accountant per PM'!A:F,6,FALSE),VLOOKUP(D983,'Accountant per PM'!A:F,6,FALSE))</f>
        <v>Tania</v>
      </c>
    </row>
    <row r="984" spans="1:13">
      <c r="A984" s="27" t="s">
        <v>4998</v>
      </c>
      <c r="B984" s="79">
        <v>44805</v>
      </c>
      <c r="C984" s="20" t="s">
        <v>463</v>
      </c>
      <c r="D984" s="20" t="s">
        <v>5040</v>
      </c>
      <c r="E984" s="78">
        <v>4576.5</v>
      </c>
      <c r="F984" s="113">
        <f>SUMIF(Accruals!T:T,'Project List'!D883,Accruals!N:N)</f>
        <v>37093.800000000003</v>
      </c>
      <c r="G984" s="113">
        <f t="shared" si="15"/>
        <v>-32517.300000000003</v>
      </c>
      <c r="H984" s="12" t="str">
        <f>IFERROR(VLOOKUP(D984,Capital!A:I,9,FALSE),"Check")</f>
        <v>No</v>
      </c>
      <c r="I984" s="28" t="s">
        <v>42</v>
      </c>
      <c r="J984" s="21" t="e">
        <f>IFERROR(VLOOKUP(A984,'Project Status'!A:B,2,FALSE),VLOOKUP('Project List'!D883,'Project Status'!A:B,2,FALSE))</f>
        <v>#N/A</v>
      </c>
      <c r="K984" s="27" t="e">
        <f>IFERROR(VLOOKUP(A984,'Project Status'!A:C,3,FALSE),VLOOKUP('Project List'!D883,'Project Status'!A:C,3,FALSE))</f>
        <v>#N/A</v>
      </c>
      <c r="L984" s="27" t="e">
        <f>IFERROR(VLOOKUP(A984,'Project Status'!A:D,4,FALSE),VLOOKUP(D984,'Project Status'!A:D,4,FALSE))</f>
        <v>#N/A</v>
      </c>
      <c r="M984" s="28" t="str">
        <f>_xlfn.IFNA(VLOOKUP(I984,'Accountant per PM'!A:F,6,FALSE),VLOOKUP(D984,'Accountant per PM'!A:F,6,FALSE))</f>
        <v>Tania</v>
      </c>
    </row>
    <row r="985" spans="1:13">
      <c r="A985" s="27" t="s">
        <v>4999</v>
      </c>
      <c r="B985" s="79">
        <v>44805</v>
      </c>
      <c r="C985" s="20" t="s">
        <v>463</v>
      </c>
      <c r="D985" s="20" t="s">
        <v>5041</v>
      </c>
      <c r="E985" s="78">
        <v>7754.4</v>
      </c>
      <c r="F985" s="113">
        <f>SUMIF(Accruals!T:T,'Project List'!D884,Accruals!N:N)</f>
        <v>16776.95</v>
      </c>
      <c r="G985" s="113">
        <f t="shared" si="15"/>
        <v>-9022.5500000000011</v>
      </c>
      <c r="H985" s="12" t="str">
        <f>IFERROR(VLOOKUP(D985,Capital!A:I,9,FALSE),"Check")</f>
        <v>No</v>
      </c>
      <c r="I985" s="28" t="s">
        <v>42</v>
      </c>
      <c r="J985" s="21">
        <f>IFERROR(VLOOKUP(A985,'Project Status'!A:B,2,FALSE),VLOOKUP('Project List'!D884,'Project Status'!A:B,2,FALSE))</f>
        <v>43983</v>
      </c>
      <c r="K985" s="27">
        <f>IFERROR(VLOOKUP(A985,'Project Status'!A:C,3,FALSE),VLOOKUP('Project List'!D884,'Project Status'!A:C,3,FALSE))</f>
        <v>0</v>
      </c>
      <c r="L985" s="27" t="e">
        <f>IFERROR(VLOOKUP(A985,'Project Status'!A:D,4,FALSE),VLOOKUP(D985,'Project Status'!A:D,4,FALSE))</f>
        <v>#N/A</v>
      </c>
      <c r="M985" s="28" t="str">
        <f>_xlfn.IFNA(VLOOKUP(I985,'Accountant per PM'!A:F,6,FALSE),VLOOKUP(D985,'Accountant per PM'!A:F,6,FALSE))</f>
        <v>Tania</v>
      </c>
    </row>
    <row r="986" spans="1:13">
      <c r="A986" s="27" t="s">
        <v>5000</v>
      </c>
      <c r="B986" s="79">
        <v>44805</v>
      </c>
      <c r="C986" s="20" t="s">
        <v>463</v>
      </c>
      <c r="D986" s="20" t="s">
        <v>5042</v>
      </c>
      <c r="E986" s="78">
        <v>5537</v>
      </c>
      <c r="F986" s="113">
        <f>SUMIF(Accruals!T:T,'Project List'!D885,Accruals!N:N)</f>
        <v>23568.53</v>
      </c>
      <c r="G986" s="113">
        <f t="shared" si="15"/>
        <v>-18031.53</v>
      </c>
      <c r="H986" s="12" t="str">
        <f>IFERROR(VLOOKUP(D986,Capital!A:I,9,FALSE),"Check")</f>
        <v>No</v>
      </c>
      <c r="I986" s="28" t="s">
        <v>42</v>
      </c>
      <c r="J986" s="21">
        <f>IFERROR(VLOOKUP(A986,'Project Status'!A:B,2,FALSE),VLOOKUP('Project List'!D885,'Project Status'!A:B,2,FALSE))</f>
        <v>43983</v>
      </c>
      <c r="K986" s="27">
        <f>IFERROR(VLOOKUP(A986,'Project Status'!A:C,3,FALSE),VLOOKUP('Project List'!D885,'Project Status'!A:C,3,FALSE))</f>
        <v>0</v>
      </c>
      <c r="L986" s="27" t="e">
        <f>IFERROR(VLOOKUP(A986,'Project Status'!A:D,4,FALSE),VLOOKUP(D986,'Project Status'!A:D,4,FALSE))</f>
        <v>#N/A</v>
      </c>
      <c r="M986" s="28" t="str">
        <f>_xlfn.IFNA(VLOOKUP(I986,'Accountant per PM'!A:F,6,FALSE),VLOOKUP(D986,'Accountant per PM'!A:F,6,FALSE))</f>
        <v>Tania</v>
      </c>
    </row>
    <row r="987" spans="1:13">
      <c r="A987" s="27" t="s">
        <v>5001</v>
      </c>
      <c r="B987" s="79">
        <v>44805</v>
      </c>
      <c r="C987" s="20" t="s">
        <v>463</v>
      </c>
      <c r="D987" s="20" t="s">
        <v>5043</v>
      </c>
      <c r="E987" s="78">
        <v>2188.81</v>
      </c>
      <c r="F987" s="113">
        <f>SUMIF(Accruals!T:T,'Project List'!D886,Accruals!N:N)</f>
        <v>20230.16</v>
      </c>
      <c r="G987" s="113">
        <f t="shared" si="15"/>
        <v>-18041.349999999999</v>
      </c>
      <c r="H987" s="12" t="str">
        <f>IFERROR(VLOOKUP(D987,Capital!A:I,9,FALSE),"Check")</f>
        <v>No</v>
      </c>
      <c r="I987" s="28" t="s">
        <v>42</v>
      </c>
      <c r="J987" s="21">
        <f>IFERROR(VLOOKUP(A987,'Project Status'!A:B,2,FALSE),VLOOKUP('Project List'!D886,'Project Status'!A:B,2,FALSE))</f>
        <v>44348</v>
      </c>
      <c r="K987" s="27">
        <f>IFERROR(VLOOKUP(A987,'Project Status'!A:C,3,FALSE),VLOOKUP('Project List'!D886,'Project Status'!A:C,3,FALSE))</f>
        <v>0</v>
      </c>
      <c r="L987" s="27" t="e">
        <f>IFERROR(VLOOKUP(A987,'Project Status'!A:D,4,FALSE),VLOOKUP(D987,'Project Status'!A:D,4,FALSE))</f>
        <v>#N/A</v>
      </c>
      <c r="M987" s="28" t="str">
        <f>_xlfn.IFNA(VLOOKUP(I987,'Accountant per PM'!A:F,6,FALSE),VLOOKUP(D987,'Accountant per PM'!A:F,6,FALSE))</f>
        <v>Tania</v>
      </c>
    </row>
    <row r="988" spans="1:13">
      <c r="A988" s="27" t="s">
        <v>5002</v>
      </c>
      <c r="B988" s="79">
        <v>44805</v>
      </c>
      <c r="C988" s="20" t="s">
        <v>463</v>
      </c>
      <c r="D988" s="20" t="s">
        <v>5044</v>
      </c>
      <c r="E988" s="78">
        <v>8022.66</v>
      </c>
      <c r="F988" s="113">
        <f>SUMIF(Accruals!T:T,'Project List'!D887,Accruals!N:N)</f>
        <v>0</v>
      </c>
      <c r="G988" s="113">
        <f t="shared" si="15"/>
        <v>8022.66</v>
      </c>
      <c r="H988" s="12" t="str">
        <f>IFERROR(VLOOKUP(D988,Capital!A:I,9,FALSE),"Check")</f>
        <v>No</v>
      </c>
      <c r="I988" s="28" t="s">
        <v>42</v>
      </c>
      <c r="J988" s="21">
        <f>IFERROR(VLOOKUP(A988,'Project Status'!A:B,2,FALSE),VLOOKUP('Project List'!D887,'Project Status'!A:B,2,FALSE))</f>
        <v>44622</v>
      </c>
      <c r="K988" s="27">
        <f>IFERROR(VLOOKUP(A988,'Project Status'!A:C,3,FALSE),VLOOKUP('Project List'!D887,'Project Status'!A:C,3,FALSE))</f>
        <v>0</v>
      </c>
      <c r="L988" s="27" t="e">
        <f>IFERROR(VLOOKUP(A988,'Project Status'!A:D,4,FALSE),VLOOKUP(D988,'Project Status'!A:D,4,FALSE))</f>
        <v>#N/A</v>
      </c>
      <c r="M988" s="28" t="str">
        <f>_xlfn.IFNA(VLOOKUP(I988,'Accountant per PM'!A:F,6,FALSE),VLOOKUP(D988,'Accountant per PM'!A:F,6,FALSE))</f>
        <v>Tania</v>
      </c>
    </row>
    <row r="989" spans="1:13">
      <c r="A989" s="27" t="s">
        <v>5005</v>
      </c>
      <c r="B989" s="79">
        <v>44805</v>
      </c>
      <c r="C989" s="20" t="s">
        <v>463</v>
      </c>
      <c r="D989" s="20" t="s">
        <v>5047</v>
      </c>
      <c r="E989" s="78">
        <v>255380.81</v>
      </c>
      <c r="F989" s="113">
        <f>SUMIF(Accruals!T:T,'Project List'!D888,Accruals!N:N)</f>
        <v>0</v>
      </c>
      <c r="G989" s="113">
        <f t="shared" si="15"/>
        <v>255380.81</v>
      </c>
      <c r="H989" s="12" t="str">
        <f>IFERROR(VLOOKUP(D989,Capital!A:I,9,FALSE),"Check")</f>
        <v>No</v>
      </c>
      <c r="I989" s="28" t="s">
        <v>61</v>
      </c>
      <c r="J989" s="21">
        <f>IFERROR(VLOOKUP(A989,'Project Status'!A:B,2,FALSE),VLOOKUP('Project List'!D888,'Project Status'!A:B,2,FALSE))</f>
        <v>44622</v>
      </c>
      <c r="K989" s="27">
        <f>IFERROR(VLOOKUP(A989,'Project Status'!A:C,3,FALSE),VLOOKUP('Project List'!D888,'Project Status'!A:C,3,FALSE))</f>
        <v>0</v>
      </c>
      <c r="L989" s="27" t="e">
        <f>IFERROR(VLOOKUP(A989,'Project Status'!A:D,4,FALSE),VLOOKUP(D989,'Project Status'!A:D,4,FALSE))</f>
        <v>#N/A</v>
      </c>
      <c r="M989" s="28" t="str">
        <f>_xlfn.IFNA(VLOOKUP(I989,'Accountant per PM'!A:F,6,FALSE),VLOOKUP(D989,'Accountant per PM'!A:F,6,FALSE))</f>
        <v>Tania</v>
      </c>
    </row>
    <row r="990" spans="1:13">
      <c r="A990" s="27" t="s">
        <v>5006</v>
      </c>
      <c r="B990" s="79">
        <v>44805</v>
      </c>
      <c r="C990" s="20" t="s">
        <v>463</v>
      </c>
      <c r="D990" s="20" t="s">
        <v>5048</v>
      </c>
      <c r="E990" s="78">
        <v>2938</v>
      </c>
      <c r="F990" s="113">
        <f>SUMIF(Accruals!T:T,'Project List'!D889,Accruals!N:N)</f>
        <v>0.03</v>
      </c>
      <c r="G990" s="113">
        <f t="shared" si="15"/>
        <v>2937.97</v>
      </c>
      <c r="H990" s="12" t="str">
        <f>IFERROR(VLOOKUP(D990,Capital!A:I,9,FALSE),"Check")</f>
        <v>No</v>
      </c>
      <c r="I990" s="28" t="s">
        <v>42</v>
      </c>
      <c r="J990" s="21">
        <f>IFERROR(VLOOKUP(A990,'Project Status'!A:B,2,FALSE),VLOOKUP('Project List'!D889,'Project Status'!A:B,2,FALSE))</f>
        <v>44348</v>
      </c>
      <c r="K990" s="27">
        <f>IFERROR(VLOOKUP(A990,'Project Status'!A:C,3,FALSE),VLOOKUP('Project List'!D889,'Project Status'!A:C,3,FALSE))</f>
        <v>0</v>
      </c>
      <c r="L990" s="27" t="e">
        <f>IFERROR(VLOOKUP(A990,'Project Status'!A:D,4,FALSE),VLOOKUP(D990,'Project Status'!A:D,4,FALSE))</f>
        <v>#N/A</v>
      </c>
      <c r="M990" s="28" t="str">
        <f>_xlfn.IFNA(VLOOKUP(I990,'Accountant per PM'!A:F,6,FALSE),VLOOKUP(D990,'Accountant per PM'!A:F,6,FALSE))</f>
        <v>Tania</v>
      </c>
    </row>
    <row r="991" spans="1:13">
      <c r="A991" s="27" t="s">
        <v>5008</v>
      </c>
      <c r="B991" s="79">
        <v>44805</v>
      </c>
      <c r="C991" t="s">
        <v>463</v>
      </c>
      <c r="D991" s="20" t="s">
        <v>5050</v>
      </c>
      <c r="E991" s="78">
        <v>14937.59</v>
      </c>
      <c r="F991" s="113">
        <f>SUMIF(Accruals!T:T,'Project List'!D891,Accruals!N:N)</f>
        <v>6051.4000000000005</v>
      </c>
      <c r="G991" s="113">
        <f t="shared" si="15"/>
        <v>8886.1899999999987</v>
      </c>
      <c r="H991" s="12" t="str">
        <f>IFERROR(VLOOKUP(D991,Capital!A:I,9,FALSE),"Check")</f>
        <v>No</v>
      </c>
      <c r="I991" s="28" t="s">
        <v>42</v>
      </c>
      <c r="J991" s="21">
        <f>IFERROR(VLOOKUP(A991,'Project Status'!A:B,2,FALSE),VLOOKUP('Project List'!D891,'Project Status'!A:B,2,FALSE))</f>
        <v>44348</v>
      </c>
      <c r="K991" s="27">
        <f>IFERROR(VLOOKUP(A991,'Project Status'!A:C,3,FALSE),VLOOKUP('Project List'!D891,'Project Status'!A:C,3,FALSE))</f>
        <v>0</v>
      </c>
      <c r="L991" s="27" t="e">
        <f>IFERROR(VLOOKUP(A991,'Project Status'!A:D,4,FALSE),VLOOKUP(D991,'Project Status'!A:D,4,FALSE))</f>
        <v>#N/A</v>
      </c>
      <c r="M991" s="28" t="str">
        <f>_xlfn.IFNA(VLOOKUP(I991,'Accountant per PM'!A:F,6,FALSE),VLOOKUP(D991,'Accountant per PM'!A:F,6,FALSE))</f>
        <v>Tania</v>
      </c>
    </row>
    <row r="992" spans="1:13">
      <c r="A992" s="27" t="s">
        <v>5009</v>
      </c>
      <c r="B992" s="79">
        <v>44805</v>
      </c>
      <c r="C992" s="20" t="s">
        <v>463</v>
      </c>
      <c r="D992" s="20" t="s">
        <v>5051</v>
      </c>
      <c r="E992" s="78">
        <v>8044.82</v>
      </c>
      <c r="F992" s="113">
        <f>SUMIF(Accruals!T:T,'Project List'!D892,Accruals!N:N)</f>
        <v>7334.44</v>
      </c>
      <c r="G992" s="113">
        <f t="shared" si="15"/>
        <v>710.38000000000011</v>
      </c>
      <c r="H992" s="12" t="str">
        <f>IFERROR(VLOOKUP(D992,Capital!A:I,9,FALSE),"Check")</f>
        <v>No</v>
      </c>
      <c r="I992" s="28" t="s">
        <v>42</v>
      </c>
      <c r="J992" s="21">
        <f>IFERROR(VLOOKUP(A992,'Project Status'!A:B,2,FALSE),VLOOKUP('Project List'!D892,'Project Status'!A:B,2,FALSE))</f>
        <v>44348</v>
      </c>
      <c r="K992" s="27">
        <f>IFERROR(VLOOKUP(A992,'Project Status'!A:C,3,FALSE),VLOOKUP('Project List'!D892,'Project Status'!A:C,3,FALSE))</f>
        <v>0</v>
      </c>
      <c r="L992" s="27" t="e">
        <f>IFERROR(VLOOKUP(A992,'Project Status'!A:D,4,FALSE),VLOOKUP(D992,'Project Status'!A:D,4,FALSE))</f>
        <v>#N/A</v>
      </c>
      <c r="M992" s="28" t="str">
        <f>_xlfn.IFNA(VLOOKUP(I992,'Accountant per PM'!A:F,6,FALSE),VLOOKUP(D992,'Accountant per PM'!A:F,6,FALSE))</f>
        <v>Tania</v>
      </c>
    </row>
    <row r="993" spans="1:13">
      <c r="A993" s="27" t="s">
        <v>2914</v>
      </c>
      <c r="B993" s="79">
        <v>44805</v>
      </c>
      <c r="C993" s="20" t="s">
        <v>463</v>
      </c>
      <c r="D993" s="20" t="s">
        <v>2967</v>
      </c>
      <c r="E993" s="78">
        <v>-233.19</v>
      </c>
      <c r="F993" s="113">
        <f>SUMIF(Accruals!T:T,'Project List'!D894,Accruals!N:N)</f>
        <v>6389.51</v>
      </c>
      <c r="G993" s="113">
        <f t="shared" si="15"/>
        <v>-6622.7</v>
      </c>
      <c r="H993" s="12" t="str">
        <f>IFERROR(VLOOKUP(D993,Capital!A:I,9,FALSE),"Check")</f>
        <v>No</v>
      </c>
      <c r="I993" s="28" t="s">
        <v>2184</v>
      </c>
      <c r="J993" s="21">
        <f>IFERROR(VLOOKUP(A993,'Project Status'!A:B,2,FALSE),VLOOKUP('Project List'!D894,'Project Status'!A:B,2,FALSE))</f>
        <v>44454</v>
      </c>
      <c r="K993" s="27">
        <f>IFERROR(VLOOKUP(A993,'Project Status'!A:C,3,FALSE),VLOOKUP('Project List'!D894,'Project Status'!A:C,3,FALSE))</f>
        <v>0</v>
      </c>
      <c r="L993" s="27" t="str">
        <f>IFERROR(VLOOKUP(A993,'Project Status'!A:D,4,FALSE),VLOOKUP(D993,'Project Status'!A:D,4,FALSE))</f>
        <v>Transfer</v>
      </c>
      <c r="M993" s="28" t="str">
        <f>_xlfn.IFNA(VLOOKUP(I993,'Accountant per PM'!A:F,6,FALSE),VLOOKUP(D993,'Accountant per PM'!A:F,6,FALSE))</f>
        <v>Tania</v>
      </c>
    </row>
    <row r="994" spans="1:13">
      <c r="A994" s="27" t="s">
        <v>5268</v>
      </c>
      <c r="B994" s="79">
        <v>44835</v>
      </c>
      <c r="C994" s="20" t="s">
        <v>463</v>
      </c>
      <c r="D994" s="20" t="s">
        <v>5309</v>
      </c>
      <c r="E994" s="78">
        <v>8615.84</v>
      </c>
      <c r="F994" s="113">
        <f>SUMIF(Accruals!T:T,'Project List'!D900,Accruals!N:N)</f>
        <v>4029.43</v>
      </c>
      <c r="G994" s="113">
        <f t="shared" si="15"/>
        <v>4586.41</v>
      </c>
      <c r="H994" s="12" t="str">
        <f>IFERROR(VLOOKUP(D994,Capital!A:I,9,FALSE),"Check")</f>
        <v>No</v>
      </c>
      <c r="I994" s="28" t="s">
        <v>42</v>
      </c>
      <c r="J994" s="21">
        <f>IFERROR(VLOOKUP(A994,'Project Status'!A:B,2,FALSE),VLOOKUP('Project List'!D900,'Project Status'!A:B,2,FALSE))</f>
        <v>44454</v>
      </c>
      <c r="K994" s="27">
        <f>IFERROR(VLOOKUP(A994,'Project Status'!A:C,3,FALSE),VLOOKUP('Project List'!D900,'Project Status'!A:C,3,FALSE))</f>
        <v>0</v>
      </c>
      <c r="L994" s="27" t="e">
        <f>IFERROR(VLOOKUP(A994,'Project Status'!A:D,4,FALSE),VLOOKUP(D994,'Project Status'!A:D,4,FALSE))</f>
        <v>#N/A</v>
      </c>
      <c r="M994" s="28" t="str">
        <f>_xlfn.IFNA(VLOOKUP(I994,'Accountant per PM'!A:F,6,FALSE),VLOOKUP(D994,'Accountant per PM'!A:F,6,FALSE))</f>
        <v>Tania</v>
      </c>
    </row>
    <row r="995" spans="1:13">
      <c r="A995" s="27" t="s">
        <v>5269</v>
      </c>
      <c r="B995" s="79">
        <v>44835</v>
      </c>
      <c r="C995" s="20" t="s">
        <v>463</v>
      </c>
      <c r="D995" s="20" t="s">
        <v>5310</v>
      </c>
      <c r="E995" s="78">
        <v>5892.95</v>
      </c>
      <c r="F995" s="113">
        <f>SUMIF(Accruals!T:T,'Project List'!D901,Accruals!N:N)</f>
        <v>22105.379999999997</v>
      </c>
      <c r="G995" s="113">
        <f t="shared" si="15"/>
        <v>-16212.429999999997</v>
      </c>
      <c r="H995" s="12" t="str">
        <f>IFERROR(VLOOKUP(D995,Capital!A:I,9,FALSE),"Check")</f>
        <v>No</v>
      </c>
      <c r="I995" s="28" t="s">
        <v>42</v>
      </c>
      <c r="J995" s="21">
        <f>IFERROR(VLOOKUP(A995,'Project Status'!A:B,2,FALSE),VLOOKUP('Project List'!D901,'Project Status'!A:B,2,FALSE))</f>
        <v>44531</v>
      </c>
      <c r="K995" s="27">
        <f>IFERROR(VLOOKUP(A995,'Project Status'!A:C,3,FALSE),VLOOKUP('Project List'!D901,'Project Status'!A:C,3,FALSE))</f>
        <v>0</v>
      </c>
      <c r="L995" s="27" t="e">
        <f>IFERROR(VLOOKUP(A995,'Project Status'!A:D,4,FALSE),VLOOKUP(D995,'Project Status'!A:D,4,FALSE))</f>
        <v>#N/A</v>
      </c>
      <c r="M995" s="28" t="str">
        <f>_xlfn.IFNA(VLOOKUP(I995,'Accountant per PM'!A:F,6,FALSE),VLOOKUP(D995,'Accountant per PM'!A:F,6,FALSE))</f>
        <v>Tania</v>
      </c>
    </row>
    <row r="996" spans="1:13">
      <c r="A996" s="27" t="s">
        <v>5273</v>
      </c>
      <c r="B996" s="79">
        <v>44835</v>
      </c>
      <c r="C996" s="20" t="s">
        <v>463</v>
      </c>
      <c r="D996" s="20" t="s">
        <v>5314</v>
      </c>
      <c r="E996" s="78">
        <v>7616.5300000000007</v>
      </c>
      <c r="F996" s="113">
        <f>SUMIF(Accruals!T:T,'Project List'!D906,Accruals!N:N)</f>
        <v>424.47</v>
      </c>
      <c r="G996" s="113">
        <f t="shared" si="15"/>
        <v>7192.06</v>
      </c>
      <c r="H996" s="12" t="str">
        <f>IFERROR(VLOOKUP(D996,Capital!A:I,9,FALSE),"Check")</f>
        <v>No</v>
      </c>
      <c r="I996" s="28" t="s">
        <v>42</v>
      </c>
      <c r="J996" s="21">
        <f>IFERROR(VLOOKUP(A996,'Project Status'!A:B,2,FALSE),VLOOKUP('Project List'!D906,'Project Status'!A:B,2,FALSE))</f>
        <v>44531</v>
      </c>
      <c r="K996" s="27">
        <f>IFERROR(VLOOKUP(A996,'Project Status'!A:C,3,FALSE),VLOOKUP('Project List'!D906,'Project Status'!A:C,3,FALSE))</f>
        <v>0</v>
      </c>
      <c r="L996" s="27" t="e">
        <f>IFERROR(VLOOKUP(A996,'Project Status'!A:D,4,FALSE),VLOOKUP(D996,'Project Status'!A:D,4,FALSE))</f>
        <v>#N/A</v>
      </c>
      <c r="M996" s="28" t="str">
        <f>_xlfn.IFNA(VLOOKUP(I996,'Accountant per PM'!A:F,6,FALSE),VLOOKUP(D996,'Accountant per PM'!A:F,6,FALSE))</f>
        <v>Tania</v>
      </c>
    </row>
    <row r="997" spans="1:13">
      <c r="A997" s="27" t="s">
        <v>5274</v>
      </c>
      <c r="B997" s="79">
        <v>44835</v>
      </c>
      <c r="C997" s="20" t="s">
        <v>463</v>
      </c>
      <c r="D997" s="20" t="s">
        <v>5315</v>
      </c>
      <c r="E997" s="78">
        <v>15339.75</v>
      </c>
      <c r="F997" s="113">
        <f>SUMIF(Accruals!T:T,'Project List'!D907,Accruals!N:N)</f>
        <v>9696.75</v>
      </c>
      <c r="G997" s="113">
        <f t="shared" si="15"/>
        <v>5643</v>
      </c>
      <c r="H997" s="12" t="str">
        <f>IFERROR(VLOOKUP(D997,Capital!A:I,9,FALSE),"Check")</f>
        <v>No</v>
      </c>
      <c r="I997" s="28" t="s">
        <v>42</v>
      </c>
      <c r="J997" s="21">
        <f>IFERROR(VLOOKUP(A997,'Project Status'!A:B,2,FALSE),VLOOKUP('Project List'!D907,'Project Status'!A:B,2,FALSE))</f>
        <v>44522</v>
      </c>
      <c r="K997" s="27">
        <f>IFERROR(VLOOKUP(A997,'Project Status'!A:C,3,FALSE),VLOOKUP('Project List'!D907,'Project Status'!A:C,3,FALSE))</f>
        <v>0</v>
      </c>
      <c r="L997" s="27" t="e">
        <f>IFERROR(VLOOKUP(A997,'Project Status'!A:D,4,FALSE),VLOOKUP(D997,'Project Status'!A:D,4,FALSE))</f>
        <v>#N/A</v>
      </c>
      <c r="M997" s="28" t="str">
        <f>_xlfn.IFNA(VLOOKUP(I997,'Accountant per PM'!A:F,6,FALSE),VLOOKUP(D997,'Accountant per PM'!A:F,6,FALSE))</f>
        <v>Tania</v>
      </c>
    </row>
    <row r="998" spans="1:13">
      <c r="A998" s="27" t="s">
        <v>5276</v>
      </c>
      <c r="B998" s="79">
        <v>44835</v>
      </c>
      <c r="C998" s="20" t="s">
        <v>463</v>
      </c>
      <c r="D998" s="20" t="s">
        <v>5317</v>
      </c>
      <c r="E998" s="78">
        <v>9182.6299999999992</v>
      </c>
      <c r="F998" s="113">
        <f>SUMIF(Accruals!T:T,'Project List'!D909,Accruals!N:N)</f>
        <v>18597.02</v>
      </c>
      <c r="G998" s="113">
        <f t="shared" si="15"/>
        <v>-9414.3900000000012</v>
      </c>
      <c r="H998" s="12" t="str">
        <f>IFERROR(VLOOKUP(D998,Capital!A:I,9,FALSE),"Check")</f>
        <v>No</v>
      </c>
      <c r="I998" s="28" t="s">
        <v>2184</v>
      </c>
      <c r="J998" s="21">
        <f>IFERROR(VLOOKUP(A998,'Project Status'!A:B,2,FALSE),VLOOKUP('Project List'!D909,'Project Status'!A:B,2,FALSE))</f>
        <v>44522</v>
      </c>
      <c r="K998" s="27">
        <f>IFERROR(VLOOKUP(A998,'Project Status'!A:C,3,FALSE),VLOOKUP('Project List'!D909,'Project Status'!A:C,3,FALSE))</f>
        <v>0</v>
      </c>
      <c r="L998" s="27" t="e">
        <f>IFERROR(VLOOKUP(A998,'Project Status'!A:D,4,FALSE),VLOOKUP(D998,'Project Status'!A:D,4,FALSE))</f>
        <v>#N/A</v>
      </c>
      <c r="M998" s="28" t="str">
        <f>_xlfn.IFNA(VLOOKUP(I998,'Accountant per PM'!A:F,6,FALSE),VLOOKUP(D998,'Accountant per PM'!A:F,6,FALSE))</f>
        <v>Tania</v>
      </c>
    </row>
    <row r="999" spans="1:13">
      <c r="A999" s="27" t="s">
        <v>5278</v>
      </c>
      <c r="B999" s="79">
        <v>44835</v>
      </c>
      <c r="C999" s="20" t="s">
        <v>463</v>
      </c>
      <c r="D999" s="20" t="s">
        <v>5319</v>
      </c>
      <c r="E999" s="78">
        <v>9023.0499999999993</v>
      </c>
      <c r="F999" s="113">
        <f>SUMIF(Accruals!T:T,'Project List'!D911,Accruals!N:N)</f>
        <v>14235.75</v>
      </c>
      <c r="G999" s="113">
        <f t="shared" si="15"/>
        <v>-5212.7000000000007</v>
      </c>
      <c r="H999" s="12" t="str">
        <f>IFERROR(VLOOKUP(D999,Capital!A:I,9,FALSE),"Check")</f>
        <v>No</v>
      </c>
      <c r="I999" s="28" t="s">
        <v>42</v>
      </c>
      <c r="J999" s="21">
        <f>IFERROR(VLOOKUP(A999,'Project Status'!A:B,2,FALSE),VLOOKUP('Project List'!D911,'Project Status'!A:B,2,FALSE))</f>
        <v>44522</v>
      </c>
      <c r="K999" s="27">
        <f>IFERROR(VLOOKUP(A999,'Project Status'!A:C,3,FALSE),VLOOKUP('Project List'!D911,'Project Status'!A:C,3,FALSE))</f>
        <v>0</v>
      </c>
      <c r="L999" s="27" t="e">
        <f>IFERROR(VLOOKUP(A999,'Project Status'!A:D,4,FALSE),VLOOKUP(D999,'Project Status'!A:D,4,FALSE))</f>
        <v>#N/A</v>
      </c>
      <c r="M999" s="28" t="str">
        <f>_xlfn.IFNA(VLOOKUP(I999,'Accountant per PM'!A:F,6,FALSE),VLOOKUP(D999,'Accountant per PM'!A:F,6,FALSE))</f>
        <v>Tania</v>
      </c>
    </row>
    <row r="1000" spans="1:13">
      <c r="A1000" s="27" t="s">
        <v>5280</v>
      </c>
      <c r="B1000" s="79">
        <v>44835</v>
      </c>
      <c r="C1000" s="20" t="s">
        <v>463</v>
      </c>
      <c r="D1000" s="20" t="s">
        <v>5321</v>
      </c>
      <c r="E1000" s="78">
        <v>1133.33</v>
      </c>
      <c r="F1000" s="113">
        <f>SUMIF(Accruals!T:T,'Project List'!D913,Accruals!N:N)</f>
        <v>5097.4799999999996</v>
      </c>
      <c r="G1000" s="113">
        <f t="shared" si="15"/>
        <v>-3964.1499999999996</v>
      </c>
      <c r="H1000" s="12" t="str">
        <f>IFERROR(VLOOKUP(D1000,Capital!A:I,9,FALSE),"Check")</f>
        <v>No</v>
      </c>
      <c r="I1000" s="28" t="s">
        <v>236</v>
      </c>
      <c r="J1000" s="21">
        <f>IFERROR(VLOOKUP(A1000,'Project Status'!A:B,2,FALSE),VLOOKUP('Project List'!D913,'Project Status'!A:B,2,FALSE))</f>
        <v>44522</v>
      </c>
      <c r="K1000" s="27">
        <f>IFERROR(VLOOKUP(A1000,'Project Status'!A:C,3,FALSE),VLOOKUP('Project List'!D913,'Project Status'!A:C,3,FALSE))</f>
        <v>0</v>
      </c>
      <c r="L1000" s="27" t="e">
        <f>IFERROR(VLOOKUP(A1000,'Project Status'!A:D,4,FALSE),VLOOKUP(D1000,'Project Status'!A:D,4,FALSE))</f>
        <v>#N/A</v>
      </c>
      <c r="M1000" s="28" t="str">
        <f>_xlfn.IFNA(VLOOKUP(I1000,'Accountant per PM'!A:F,6,FALSE),VLOOKUP(D1000,'Accountant per PM'!A:F,6,FALSE))</f>
        <v>Tania</v>
      </c>
    </row>
    <row r="1001" spans="1:13">
      <c r="A1001" s="27" t="s">
        <v>5281</v>
      </c>
      <c r="B1001" s="79">
        <v>44835</v>
      </c>
      <c r="C1001" s="20" t="s">
        <v>463</v>
      </c>
      <c r="D1001" s="20" t="s">
        <v>5322</v>
      </c>
      <c r="E1001" s="78">
        <v>9472.7900000000009</v>
      </c>
      <c r="F1001" s="113">
        <f>SUMIF(Accruals!T:T,'Project List'!D914,Accruals!N:N)</f>
        <v>6106.7</v>
      </c>
      <c r="G1001" s="113">
        <f t="shared" si="15"/>
        <v>3366.0900000000011</v>
      </c>
      <c r="H1001" s="12" t="str">
        <f>IFERROR(VLOOKUP(D1001,Capital!A:I,9,FALSE),"Check")</f>
        <v>No</v>
      </c>
      <c r="I1001" s="28" t="s">
        <v>42</v>
      </c>
      <c r="J1001" s="21">
        <f>IFERROR(VLOOKUP(A1001,'Project Status'!A:B,2,FALSE),VLOOKUP('Project List'!D914,'Project Status'!A:B,2,FALSE))</f>
        <v>44522</v>
      </c>
      <c r="K1001" s="27">
        <f>IFERROR(VLOOKUP(A1001,'Project Status'!A:C,3,FALSE),VLOOKUP('Project List'!D914,'Project Status'!A:C,3,FALSE))</f>
        <v>0</v>
      </c>
      <c r="L1001" s="27" t="e">
        <f>IFERROR(VLOOKUP(A1001,'Project Status'!A:D,4,FALSE),VLOOKUP(D1001,'Project Status'!A:D,4,FALSE))</f>
        <v>#N/A</v>
      </c>
      <c r="M1001" s="28" t="str">
        <f>_xlfn.IFNA(VLOOKUP(I1001,'Accountant per PM'!A:F,6,FALSE),VLOOKUP(D1001,'Accountant per PM'!A:F,6,FALSE))</f>
        <v>Tania</v>
      </c>
    </row>
    <row r="1002" spans="1:13">
      <c r="A1002" s="27" t="s">
        <v>5282</v>
      </c>
      <c r="B1002" s="79">
        <v>44835</v>
      </c>
      <c r="C1002" s="20" t="s">
        <v>463</v>
      </c>
      <c r="D1002" s="20" t="s">
        <v>5323</v>
      </c>
      <c r="E1002" s="78">
        <v>8178.94</v>
      </c>
      <c r="F1002" s="113">
        <f>SUMIF(Accruals!T:T,'Project List'!D915,Accruals!N:N)</f>
        <v>313.32</v>
      </c>
      <c r="G1002" s="113">
        <f t="shared" si="15"/>
        <v>7865.62</v>
      </c>
      <c r="H1002" s="12" t="str">
        <f>IFERROR(VLOOKUP(D1002,Capital!A:I,9,FALSE),"Check")</f>
        <v>No</v>
      </c>
      <c r="I1002" s="28" t="s">
        <v>42</v>
      </c>
      <c r="J1002" s="21">
        <f>IFERROR(VLOOKUP(A1002,'Project Status'!A:B,2,FALSE),VLOOKUP('Project List'!D915,'Project Status'!A:B,2,FALSE))</f>
        <v>44530</v>
      </c>
      <c r="K1002" s="27">
        <f>IFERROR(VLOOKUP(A1002,'Project Status'!A:C,3,FALSE),VLOOKUP('Project List'!D915,'Project Status'!A:C,3,FALSE))</f>
        <v>0</v>
      </c>
      <c r="L1002" s="27" t="e">
        <f>IFERROR(VLOOKUP(A1002,'Project Status'!A:D,4,FALSE),VLOOKUP(D1002,'Project Status'!A:D,4,FALSE))</f>
        <v>#N/A</v>
      </c>
      <c r="M1002" s="28" t="str">
        <f>_xlfn.IFNA(VLOOKUP(I1002,'Accountant per PM'!A:F,6,FALSE),VLOOKUP(D1002,'Accountant per PM'!A:F,6,FALSE))</f>
        <v>Tania</v>
      </c>
    </row>
    <row r="1003" spans="1:13">
      <c r="A1003" s="27" t="s">
        <v>5283</v>
      </c>
      <c r="B1003" s="79">
        <v>44835</v>
      </c>
      <c r="C1003" s="20" t="s">
        <v>463</v>
      </c>
      <c r="D1003" s="20" t="s">
        <v>5324</v>
      </c>
      <c r="E1003" s="78">
        <v>12458.39</v>
      </c>
      <c r="F1003" s="113">
        <f>SUMIF(Accruals!T:T,'Project List'!D916,Accruals!N:N)</f>
        <v>4237.82</v>
      </c>
      <c r="G1003" s="113">
        <f t="shared" si="15"/>
        <v>8220.57</v>
      </c>
      <c r="H1003" s="12" t="str">
        <f>IFERROR(VLOOKUP(D1003,Capital!A:I,9,FALSE),"Check")</f>
        <v>No</v>
      </c>
      <c r="I1003" s="28" t="s">
        <v>42</v>
      </c>
      <c r="J1003" s="21">
        <f>IFERROR(VLOOKUP(A1003,'Project Status'!A:B,2,FALSE),VLOOKUP('Project List'!D916,'Project Status'!A:B,2,FALSE))</f>
        <v>44622</v>
      </c>
      <c r="K1003" s="27">
        <f>IFERROR(VLOOKUP(A1003,'Project Status'!A:C,3,FALSE),VLOOKUP('Project List'!D916,'Project Status'!A:C,3,FALSE))</f>
        <v>0</v>
      </c>
      <c r="L1003" s="27" t="e">
        <f>IFERROR(VLOOKUP(A1003,'Project Status'!A:D,4,FALSE),VLOOKUP(D1003,'Project Status'!A:D,4,FALSE))</f>
        <v>#N/A</v>
      </c>
      <c r="M1003" s="28" t="str">
        <f>_xlfn.IFNA(VLOOKUP(I1003,'Accountant per PM'!A:F,6,FALSE),VLOOKUP(D1003,'Accountant per PM'!A:F,6,FALSE))</f>
        <v>Tania</v>
      </c>
    </row>
    <row r="1004" spans="1:13">
      <c r="A1004" s="27" t="s">
        <v>5284</v>
      </c>
      <c r="B1004" s="79">
        <v>44835</v>
      </c>
      <c r="C1004" t="s">
        <v>463</v>
      </c>
      <c r="D1004" s="20" t="s">
        <v>5325</v>
      </c>
      <c r="E1004" s="78">
        <v>7148.63</v>
      </c>
      <c r="F1004" s="113">
        <f>SUMIF(Accruals!T:T,'Project List'!D917,Accruals!N:N)</f>
        <v>47.56</v>
      </c>
      <c r="G1004" s="113">
        <f t="shared" si="15"/>
        <v>7101.07</v>
      </c>
      <c r="H1004" s="12" t="str">
        <f>IFERROR(VLOOKUP(D1004,Capital!A:I,9,FALSE),"Check")</f>
        <v>No</v>
      </c>
      <c r="I1004" s="28" t="s">
        <v>42</v>
      </c>
      <c r="J1004" s="21">
        <f>IFERROR(VLOOKUP(A1004,'Project Status'!A:B,2,FALSE),VLOOKUP('Project List'!D917,'Project Status'!A:B,2,FALSE))</f>
        <v>44622</v>
      </c>
      <c r="K1004" s="27">
        <f>IFERROR(VLOOKUP(A1004,'Project Status'!A:C,3,FALSE),VLOOKUP('Project List'!D917,'Project Status'!A:C,3,FALSE))</f>
        <v>0</v>
      </c>
      <c r="L1004" s="27" t="e">
        <f>IFERROR(VLOOKUP(A1004,'Project Status'!A:D,4,FALSE),VLOOKUP(D1004,'Project Status'!A:D,4,FALSE))</f>
        <v>#N/A</v>
      </c>
      <c r="M1004" s="28" t="str">
        <f>_xlfn.IFNA(VLOOKUP(I1004,'Accountant per PM'!A:F,6,FALSE),VLOOKUP(D1004,'Accountant per PM'!A:F,6,FALSE))</f>
        <v>Tania</v>
      </c>
    </row>
    <row r="1005" spans="1:13">
      <c r="A1005" s="27" t="s">
        <v>5285</v>
      </c>
      <c r="B1005" s="79">
        <v>44835</v>
      </c>
      <c r="C1005" s="20" t="s">
        <v>463</v>
      </c>
      <c r="D1005" s="20" t="s">
        <v>5326</v>
      </c>
      <c r="E1005" s="78">
        <v>1331.14</v>
      </c>
      <c r="F1005" s="113">
        <f>SUMIF(Accruals!T:T,'Project List'!D918,Accruals!N:N)</f>
        <v>0</v>
      </c>
      <c r="G1005" s="113">
        <f t="shared" si="15"/>
        <v>1331.14</v>
      </c>
      <c r="H1005" s="12" t="str">
        <f>IFERROR(VLOOKUP(D1005,Capital!A:I,9,FALSE),"Check")</f>
        <v>No</v>
      </c>
      <c r="I1005" s="28" t="s">
        <v>42</v>
      </c>
      <c r="J1005" s="21" t="str">
        <f>IFERROR(VLOOKUP(A1005,'Project Status'!A:B,2,FALSE),VLOOKUP('Project List'!D918,'Project Status'!A:B,2,FALSE))</f>
        <v>Added to August Culinary Check 08/29/2022</v>
      </c>
      <c r="K1005" s="27">
        <f>IFERROR(VLOOKUP(A1005,'Project Status'!A:C,3,FALSE),VLOOKUP('Project List'!D918,'Project Status'!A:C,3,FALSE))</f>
        <v>0</v>
      </c>
      <c r="L1005" s="27" t="e">
        <f>IFERROR(VLOOKUP(A1005,'Project Status'!A:D,4,FALSE),VLOOKUP(D1005,'Project Status'!A:D,4,FALSE))</f>
        <v>#N/A</v>
      </c>
      <c r="M1005" s="28" t="str">
        <f>_xlfn.IFNA(VLOOKUP(I1005,'Accountant per PM'!A:F,6,FALSE),VLOOKUP(D1005,'Accountant per PM'!A:F,6,FALSE))</f>
        <v>Tania</v>
      </c>
    </row>
    <row r="1006" spans="1:13">
      <c r="A1006" s="27" t="s">
        <v>5286</v>
      </c>
      <c r="B1006" s="79">
        <v>44835</v>
      </c>
      <c r="C1006" t="s">
        <v>463</v>
      </c>
      <c r="D1006" s="20" t="s">
        <v>5327</v>
      </c>
      <c r="E1006" s="78">
        <v>6465.86</v>
      </c>
      <c r="F1006" s="113">
        <f>SUMIF(Accruals!T:T,'Project List'!D919,Accruals!N:N)</f>
        <v>2640.81</v>
      </c>
      <c r="G1006" s="113">
        <f t="shared" si="15"/>
        <v>3825.0499999999997</v>
      </c>
      <c r="H1006" s="12" t="str">
        <f>IFERROR(VLOOKUP(D1006,Capital!A:I,9,FALSE),"Check")</f>
        <v>No</v>
      </c>
      <c r="I1006" s="28" t="s">
        <v>42</v>
      </c>
      <c r="J1006" s="21">
        <f>IFERROR(VLOOKUP(A1006,'Project Status'!A:B,2,FALSE),VLOOKUP('Project List'!D919,'Project Status'!A:B,2,FALSE))</f>
        <v>44650</v>
      </c>
      <c r="K1006" s="27">
        <f>IFERROR(VLOOKUP(A1006,'Project Status'!A:C,3,FALSE),VLOOKUP('Project List'!D919,'Project Status'!A:C,3,FALSE))</f>
        <v>0</v>
      </c>
      <c r="L1006" s="27" t="e">
        <f>IFERROR(VLOOKUP(A1006,'Project Status'!A:D,4,FALSE),VLOOKUP(D1006,'Project Status'!A:D,4,FALSE))</f>
        <v>#N/A</v>
      </c>
      <c r="M1006" s="28" t="str">
        <f>_xlfn.IFNA(VLOOKUP(I1006,'Accountant per PM'!A:F,6,FALSE),VLOOKUP(D1006,'Accountant per PM'!A:F,6,FALSE))</f>
        <v>Tania</v>
      </c>
    </row>
    <row r="1007" spans="1:13">
      <c r="A1007" s="27" t="s">
        <v>5287</v>
      </c>
      <c r="B1007" s="79">
        <v>44835</v>
      </c>
      <c r="C1007" s="20" t="s">
        <v>463</v>
      </c>
      <c r="D1007" s="20" t="s">
        <v>5328</v>
      </c>
      <c r="E1007" s="78">
        <v>13317.05</v>
      </c>
      <c r="F1007" s="113">
        <f>SUMIF(Accruals!T:T,'Project List'!D920,Accruals!N:N)</f>
        <v>1928.3700000000001</v>
      </c>
      <c r="G1007" s="113">
        <f t="shared" si="15"/>
        <v>11388.679999999998</v>
      </c>
      <c r="H1007" s="12" t="str">
        <f>IFERROR(VLOOKUP(D1007,Capital!A:I,9,FALSE),"Check")</f>
        <v>No</v>
      </c>
      <c r="I1007" s="28" t="s">
        <v>42</v>
      </c>
      <c r="J1007" s="21" t="str">
        <f>IFERROR(VLOOKUP(A1007,'Project Status'!A:B,2,FALSE),VLOOKUP('Project List'!D920,'Project Status'!A:B,2,FALSE))</f>
        <v>N/A - Not Capital</v>
      </c>
      <c r="K1007" s="27">
        <f>IFERROR(VLOOKUP(A1007,'Project Status'!A:C,3,FALSE),VLOOKUP('Project List'!D920,'Project Status'!A:C,3,FALSE))</f>
        <v>0</v>
      </c>
      <c r="L1007" s="27" t="e">
        <f>IFERROR(VLOOKUP(A1007,'Project Status'!A:D,4,FALSE),VLOOKUP(D1007,'Project Status'!A:D,4,FALSE))</f>
        <v>#N/A</v>
      </c>
      <c r="M1007" s="28" t="str">
        <f>_xlfn.IFNA(VLOOKUP(I1007,'Accountant per PM'!A:F,6,FALSE),VLOOKUP(D1007,'Accountant per PM'!A:F,6,FALSE))</f>
        <v>Tania</v>
      </c>
    </row>
    <row r="1008" spans="1:13">
      <c r="A1008" s="27" t="s">
        <v>5288</v>
      </c>
      <c r="B1008" s="79">
        <v>44835</v>
      </c>
      <c r="C1008" s="20" t="s">
        <v>463</v>
      </c>
      <c r="D1008" s="20" t="s">
        <v>5329</v>
      </c>
      <c r="E1008" s="78">
        <v>2750.42</v>
      </c>
      <c r="F1008" s="113">
        <f>SUMIF(Accruals!T:T,'Project List'!D921,Accruals!N:N)</f>
        <v>29487.13</v>
      </c>
      <c r="G1008" s="113">
        <f t="shared" si="15"/>
        <v>-26736.71</v>
      </c>
      <c r="H1008" s="12" t="str">
        <f>IFERROR(VLOOKUP(D1008,Capital!A:I,9,FALSE),"Check")</f>
        <v>No</v>
      </c>
      <c r="I1008" s="28" t="s">
        <v>42</v>
      </c>
      <c r="J1008" s="21" t="str">
        <f>IFERROR(VLOOKUP(A1008,'Project Status'!A:B,2,FALSE),VLOOKUP('Project List'!D921,'Project Status'!A:B,2,FALSE))</f>
        <v>N/A - Not Capital</v>
      </c>
      <c r="K1008" s="27">
        <f>IFERROR(VLOOKUP(A1008,'Project Status'!A:C,3,FALSE),VLOOKUP('Project List'!D921,'Project Status'!A:C,3,FALSE))</f>
        <v>0</v>
      </c>
      <c r="L1008" s="27" t="e">
        <f>IFERROR(VLOOKUP(A1008,'Project Status'!A:D,4,FALSE),VLOOKUP(D1008,'Project Status'!A:D,4,FALSE))</f>
        <v>#N/A</v>
      </c>
      <c r="M1008" s="28" t="str">
        <f>_xlfn.IFNA(VLOOKUP(I1008,'Accountant per PM'!A:F,6,FALSE),VLOOKUP(D1008,'Accountant per PM'!A:F,6,FALSE))</f>
        <v>Tania</v>
      </c>
    </row>
    <row r="1009" spans="1:13">
      <c r="A1009" s="27" t="s">
        <v>5289</v>
      </c>
      <c r="B1009" s="79">
        <v>44835</v>
      </c>
      <c r="C1009" s="20" t="s">
        <v>463</v>
      </c>
      <c r="D1009" s="20" t="s">
        <v>5330</v>
      </c>
      <c r="E1009" s="78">
        <v>14661.75</v>
      </c>
      <c r="F1009" s="113">
        <f>SUMIF(Accruals!T:T,'Project List'!D922,Accruals!N:N)</f>
        <v>29487.13</v>
      </c>
      <c r="G1009" s="113">
        <f t="shared" si="15"/>
        <v>-14825.380000000001</v>
      </c>
      <c r="H1009" s="12" t="str">
        <f>IFERROR(VLOOKUP(D1009,Capital!A:I,9,FALSE),"Check")</f>
        <v>No</v>
      </c>
      <c r="I1009" s="28" t="s">
        <v>42</v>
      </c>
      <c r="J1009" s="21" t="str">
        <f>IFERROR(VLOOKUP(A1009,'Project Status'!A:B,2,FALSE),VLOOKUP('Project List'!D922,'Project Status'!A:B,2,FALSE))</f>
        <v>N/A - Not Capital</v>
      </c>
      <c r="K1009" s="27">
        <f>IFERROR(VLOOKUP(A1009,'Project Status'!A:C,3,FALSE),VLOOKUP('Project List'!D922,'Project Status'!A:C,3,FALSE))</f>
        <v>0</v>
      </c>
      <c r="L1009" s="27" t="e">
        <f>IFERROR(VLOOKUP(A1009,'Project Status'!A:D,4,FALSE),VLOOKUP(D1009,'Project Status'!A:D,4,FALSE))</f>
        <v>#N/A</v>
      </c>
      <c r="M1009" s="28" t="str">
        <f>_xlfn.IFNA(VLOOKUP(I1009,'Accountant per PM'!A:F,6,FALSE),VLOOKUP(D1009,'Accountant per PM'!A:F,6,FALSE))</f>
        <v>Tania</v>
      </c>
    </row>
    <row r="1010" spans="1:13">
      <c r="A1010" s="27" t="s">
        <v>5290</v>
      </c>
      <c r="B1010" s="79">
        <v>44835</v>
      </c>
      <c r="C1010" t="s">
        <v>463</v>
      </c>
      <c r="D1010" s="20" t="s">
        <v>5331</v>
      </c>
      <c r="E1010" s="78">
        <v>9056.9500000000007</v>
      </c>
      <c r="F1010" s="113">
        <f>SUMIF(Accruals!T:T,'Project List'!D923,Accruals!N:N)</f>
        <v>138.75</v>
      </c>
      <c r="G1010" s="113">
        <f t="shared" si="15"/>
        <v>8918.2000000000007</v>
      </c>
      <c r="H1010" s="12" t="str">
        <f>IFERROR(VLOOKUP(D1010,Capital!A:I,9,FALSE),"Check")</f>
        <v>No</v>
      </c>
      <c r="I1010" s="28" t="s">
        <v>42</v>
      </c>
      <c r="J1010" s="21" t="str">
        <f>IFERROR(VLOOKUP(A1010,'Project Status'!A:B,2,FALSE),VLOOKUP('Project List'!D923,'Project Status'!A:B,2,FALSE))</f>
        <v>N/A - Not Capital</v>
      </c>
      <c r="K1010" s="27">
        <f>IFERROR(VLOOKUP(A1010,'Project Status'!A:C,3,FALSE),VLOOKUP('Project List'!D923,'Project Status'!A:C,3,FALSE))</f>
        <v>0</v>
      </c>
      <c r="L1010" s="27" t="e">
        <f>IFERROR(VLOOKUP(A1010,'Project Status'!A:D,4,FALSE),VLOOKUP(D1010,'Project Status'!A:D,4,FALSE))</f>
        <v>#N/A</v>
      </c>
      <c r="M1010" s="28" t="str">
        <f>_xlfn.IFNA(VLOOKUP(I1010,'Accountant per PM'!A:F,6,FALSE),VLOOKUP(D1010,'Accountant per PM'!A:F,6,FALSE))</f>
        <v>Tania</v>
      </c>
    </row>
    <row r="1011" spans="1:13">
      <c r="A1011" s="27" t="s">
        <v>5291</v>
      </c>
      <c r="B1011" s="79">
        <v>44835</v>
      </c>
      <c r="C1011" s="20" t="s">
        <v>463</v>
      </c>
      <c r="D1011" s="20" t="s">
        <v>5332</v>
      </c>
      <c r="E1011" s="78">
        <v>6987.92</v>
      </c>
      <c r="F1011" s="113">
        <f>SUMIF(Accruals!T:T,'Project List'!D924,Accruals!N:N)</f>
        <v>0</v>
      </c>
      <c r="G1011" s="113">
        <f t="shared" si="15"/>
        <v>6987.92</v>
      </c>
      <c r="H1011" s="12" t="str">
        <f>IFERROR(VLOOKUP(D1011,Capital!A:I,9,FALSE),"Check")</f>
        <v>No</v>
      </c>
      <c r="I1011" s="28" t="s">
        <v>42</v>
      </c>
      <c r="J1011" s="21" t="str">
        <f>IFERROR(VLOOKUP(A1011,'Project Status'!A:B,2,FALSE),VLOOKUP('Project List'!D924,'Project Status'!A:B,2,FALSE))</f>
        <v>Added to August Culinary Check 08/29/2022</v>
      </c>
      <c r="K1011" s="27">
        <f>IFERROR(VLOOKUP(A1011,'Project Status'!A:C,3,FALSE),VLOOKUP('Project List'!D924,'Project Status'!A:C,3,FALSE))</f>
        <v>0</v>
      </c>
      <c r="L1011" s="27" t="e">
        <f>IFERROR(VLOOKUP(A1011,'Project Status'!A:D,4,FALSE),VLOOKUP(D1011,'Project Status'!A:D,4,FALSE))</f>
        <v>#N/A</v>
      </c>
      <c r="M1011" s="28" t="str">
        <f>_xlfn.IFNA(VLOOKUP(I1011,'Accountant per PM'!A:F,6,FALSE),VLOOKUP(D1011,'Accountant per PM'!A:F,6,FALSE))</f>
        <v>Tania</v>
      </c>
    </row>
    <row r="1012" spans="1:13">
      <c r="A1012" s="27" t="s">
        <v>5292</v>
      </c>
      <c r="B1012" s="79">
        <v>44835</v>
      </c>
      <c r="C1012" s="20" t="s">
        <v>463</v>
      </c>
      <c r="D1012" s="20" t="s">
        <v>5333</v>
      </c>
      <c r="E1012" s="78">
        <v>15142</v>
      </c>
      <c r="F1012" s="113">
        <f>SUMIF(Accruals!T:T,'Project List'!D925,Accruals!N:N)</f>
        <v>1323.02</v>
      </c>
      <c r="G1012" s="113">
        <f t="shared" si="15"/>
        <v>13818.98</v>
      </c>
      <c r="H1012" s="12" t="str">
        <f>IFERROR(VLOOKUP(D1012,Capital!A:I,9,FALSE),"Check")</f>
        <v>No</v>
      </c>
      <c r="I1012" s="28" t="s">
        <v>42</v>
      </c>
      <c r="J1012" s="21" t="str">
        <f>IFERROR(VLOOKUP(A1012,'Project Status'!A:B,2,FALSE),VLOOKUP('Project List'!D925,'Project Status'!A:B,2,FALSE))</f>
        <v>N/A - Not Capital</v>
      </c>
      <c r="K1012" s="27">
        <f>IFERROR(VLOOKUP(A1012,'Project Status'!A:C,3,FALSE),VLOOKUP('Project List'!D925,'Project Status'!A:C,3,FALSE))</f>
        <v>0</v>
      </c>
      <c r="L1012" s="27" t="e">
        <f>IFERROR(VLOOKUP(A1012,'Project Status'!A:D,4,FALSE),VLOOKUP(D1012,'Project Status'!A:D,4,FALSE))</f>
        <v>#N/A</v>
      </c>
      <c r="M1012" s="28" t="str">
        <f>_xlfn.IFNA(VLOOKUP(I1012,'Accountant per PM'!A:F,6,FALSE),VLOOKUP(D1012,'Accountant per PM'!A:F,6,FALSE))</f>
        <v>Tania</v>
      </c>
    </row>
    <row r="1013" spans="1:13">
      <c r="A1013" s="27" t="s">
        <v>5294</v>
      </c>
      <c r="B1013" s="79">
        <v>44835</v>
      </c>
      <c r="C1013" s="20" t="s">
        <v>463</v>
      </c>
      <c r="D1013" s="20" t="s">
        <v>5335</v>
      </c>
      <c r="E1013" s="78">
        <v>5840.24</v>
      </c>
      <c r="F1013" s="113">
        <f>SUMIF(Accruals!T:T,'Project List'!D927,Accruals!N:N)</f>
        <v>0</v>
      </c>
      <c r="G1013" s="113">
        <f t="shared" si="15"/>
        <v>5840.24</v>
      </c>
      <c r="H1013" s="12" t="str">
        <f>IFERROR(VLOOKUP(D1013,Capital!A:I,9,FALSE),"Check")</f>
        <v>No</v>
      </c>
      <c r="I1013" s="28" t="s">
        <v>42</v>
      </c>
      <c r="J1013" s="21" t="str">
        <f>IFERROR(VLOOKUP(A1013,'Project Status'!A:B,2,FALSE),VLOOKUP('Project List'!D927,'Project Status'!A:B,2,FALSE))</f>
        <v>N/A - Not Capital</v>
      </c>
      <c r="K1013" s="27">
        <f>IFERROR(VLOOKUP(A1013,'Project Status'!A:C,3,FALSE),VLOOKUP('Project List'!D927,'Project Status'!A:C,3,FALSE))</f>
        <v>0</v>
      </c>
      <c r="L1013" s="27" t="e">
        <f>IFERROR(VLOOKUP(A1013,'Project Status'!A:D,4,FALSE),VLOOKUP(D1013,'Project Status'!A:D,4,FALSE))</f>
        <v>#N/A</v>
      </c>
      <c r="M1013" s="28" t="str">
        <f>_xlfn.IFNA(VLOOKUP(I1013,'Accountant per PM'!A:F,6,FALSE),VLOOKUP(D1013,'Accountant per PM'!A:F,6,FALSE))</f>
        <v>Tania</v>
      </c>
    </row>
    <row r="1014" spans="1:13">
      <c r="A1014" s="27" t="s">
        <v>5295</v>
      </c>
      <c r="B1014" s="79">
        <v>44835</v>
      </c>
      <c r="C1014" s="20" t="s">
        <v>463</v>
      </c>
      <c r="D1014" s="20" t="s">
        <v>5336</v>
      </c>
      <c r="E1014" s="78">
        <v>2241.04</v>
      </c>
      <c r="F1014" s="113">
        <f>SUMIF(Accruals!T:T,'Project List'!D928,Accruals!N:N)</f>
        <v>310.8</v>
      </c>
      <c r="G1014" s="113">
        <f t="shared" si="15"/>
        <v>1930.24</v>
      </c>
      <c r="H1014" s="12" t="str">
        <f>IFERROR(VLOOKUP(D1014,Capital!A:I,9,FALSE),"Check")</f>
        <v>No</v>
      </c>
      <c r="I1014" s="28" t="s">
        <v>42</v>
      </c>
      <c r="J1014" s="21" t="str">
        <f>IFERROR(VLOOKUP(A1014,'Project Status'!A:B,2,FALSE),VLOOKUP('Project List'!D928,'Project Status'!A:B,2,FALSE))</f>
        <v>N/A - Not Capital</v>
      </c>
      <c r="K1014" s="27">
        <f>IFERROR(VLOOKUP(A1014,'Project Status'!A:C,3,FALSE),VLOOKUP('Project List'!D928,'Project Status'!A:C,3,FALSE))</f>
        <v>0</v>
      </c>
      <c r="L1014" s="27" t="e">
        <f>IFERROR(VLOOKUP(A1014,'Project Status'!A:D,4,FALSE),VLOOKUP(D1014,'Project Status'!A:D,4,FALSE))</f>
        <v>#N/A</v>
      </c>
      <c r="M1014" s="28" t="str">
        <f>_xlfn.IFNA(VLOOKUP(I1014,'Accountant per PM'!A:F,6,FALSE),VLOOKUP(D1014,'Accountant per PM'!A:F,6,FALSE))</f>
        <v>Tania</v>
      </c>
    </row>
    <row r="1015" spans="1:13">
      <c r="A1015" s="27" t="s">
        <v>5297</v>
      </c>
      <c r="B1015" s="79">
        <v>44835</v>
      </c>
      <c r="C1015" s="20" t="s">
        <v>463</v>
      </c>
      <c r="D1015" s="20" t="s">
        <v>5338</v>
      </c>
      <c r="E1015" s="78">
        <v>21357</v>
      </c>
      <c r="F1015" s="113">
        <f>SUMIF(Accruals!T:T,'Project List'!D930,Accruals!N:N)</f>
        <v>1919.87</v>
      </c>
      <c r="G1015" s="113">
        <f t="shared" si="15"/>
        <v>19437.13</v>
      </c>
      <c r="H1015" s="12" t="str">
        <f>IFERROR(VLOOKUP(D1015,Capital!A:I,9,FALSE),"Check")</f>
        <v>No</v>
      </c>
      <c r="I1015" s="28" t="s">
        <v>42</v>
      </c>
      <c r="J1015" s="21">
        <f>IFERROR(VLOOKUP(A1015,'Project Status'!A:B,2,FALSE),VLOOKUP('Project List'!D930,'Project Status'!A:B,2,FALSE))</f>
        <v>44714</v>
      </c>
      <c r="K1015" s="27">
        <f>IFERROR(VLOOKUP(A1015,'Project Status'!A:C,3,FALSE),VLOOKUP('Project List'!D930,'Project Status'!A:C,3,FALSE))</f>
        <v>0</v>
      </c>
      <c r="L1015" s="27" t="e">
        <f>IFERROR(VLOOKUP(A1015,'Project Status'!A:D,4,FALSE),VLOOKUP(D1015,'Project Status'!A:D,4,FALSE))</f>
        <v>#N/A</v>
      </c>
      <c r="M1015" s="28" t="str">
        <f>_xlfn.IFNA(VLOOKUP(I1015,'Accountant per PM'!A:F,6,FALSE),VLOOKUP(D1015,'Accountant per PM'!A:F,6,FALSE))</f>
        <v>Tania</v>
      </c>
    </row>
    <row r="1016" spans="1:13">
      <c r="A1016" s="43" t="s">
        <v>5298</v>
      </c>
      <c r="B1016" s="79">
        <v>44835</v>
      </c>
      <c r="C1016" t="s">
        <v>463</v>
      </c>
      <c r="D1016" s="34" t="s">
        <v>5339</v>
      </c>
      <c r="E1016" s="13">
        <v>19999.349999999999</v>
      </c>
      <c r="F1016" s="113">
        <f>SUMIF(Accruals!T:T,'Project List'!D931,Accruals!N:N)</f>
        <v>0</v>
      </c>
      <c r="G1016" s="113">
        <f t="shared" si="15"/>
        <v>19999.349999999999</v>
      </c>
      <c r="H1016" s="12" t="str">
        <f>IFERROR(VLOOKUP(D1016,Capital!A:I,9,FALSE),"Check")</f>
        <v>No</v>
      </c>
      <c r="I1016" s="28" t="s">
        <v>2184</v>
      </c>
      <c r="J1016" s="21">
        <f>IFERROR(VLOOKUP(A1016,'Project Status'!A:B,2,FALSE),VLOOKUP('Project List'!D931,'Project Status'!A:B,2,FALSE))</f>
        <v>44802</v>
      </c>
      <c r="K1016" s="27">
        <f>IFERROR(VLOOKUP(A1016,'Project Status'!A:C,3,FALSE),VLOOKUP('Project List'!D931,'Project Status'!A:C,3,FALSE))</f>
        <v>0</v>
      </c>
      <c r="L1016" s="27" t="e">
        <f>IFERROR(VLOOKUP(A1016,'Project Status'!A:D,4,FALSE),VLOOKUP(D1016,'Project Status'!A:D,4,FALSE))</f>
        <v>#N/A</v>
      </c>
      <c r="M1016" s="28" t="str">
        <f>_xlfn.IFNA(VLOOKUP(I1016,'Accountant per PM'!A:F,6,FALSE),VLOOKUP(D1016,'Accountant per PM'!A:F,6,FALSE))</f>
        <v>Tania</v>
      </c>
    </row>
    <row r="1017" spans="1:13">
      <c r="A1017" s="27" t="s">
        <v>5302</v>
      </c>
      <c r="B1017" s="79">
        <v>44835</v>
      </c>
      <c r="C1017" s="20" t="s">
        <v>463</v>
      </c>
      <c r="D1017" s="20" t="s">
        <v>5343</v>
      </c>
      <c r="E1017" s="78">
        <v>-1548.75</v>
      </c>
      <c r="F1017" s="113">
        <f>SUMIF(Accruals!T:T,'Project List'!D935,Accruals!N:N)</f>
        <v>2880.37</v>
      </c>
      <c r="G1017" s="113">
        <f t="shared" si="15"/>
        <v>-4429.12</v>
      </c>
      <c r="H1017" s="12" t="str">
        <f>IFERROR(VLOOKUP(D1017,Capital!A:I,9,FALSE),"Check")</f>
        <v>No</v>
      </c>
      <c r="I1017" s="28" t="s">
        <v>2184</v>
      </c>
      <c r="J1017" s="21">
        <f>IFERROR(VLOOKUP(A1017,'Project Status'!A:B,2,FALSE),VLOOKUP('Project List'!D935,'Project Status'!A:B,2,FALSE))</f>
        <v>44802</v>
      </c>
      <c r="K1017" s="27">
        <f>IFERROR(VLOOKUP(A1017,'Project Status'!A:C,3,FALSE),VLOOKUP('Project List'!D935,'Project Status'!A:C,3,FALSE))</f>
        <v>0</v>
      </c>
      <c r="L1017" s="27" t="e">
        <f>IFERROR(VLOOKUP(A1017,'Project Status'!A:D,4,FALSE),VLOOKUP(D1017,'Project Status'!A:D,4,FALSE))</f>
        <v>#N/A</v>
      </c>
      <c r="M1017" s="28" t="str">
        <f>_xlfn.IFNA(VLOOKUP(I1017,'Accountant per PM'!A:F,6,FALSE),VLOOKUP(D1017,'Accountant per PM'!A:F,6,FALSE))</f>
        <v>Tania</v>
      </c>
    </row>
    <row r="1018" spans="1:13">
      <c r="A1018" s="43" t="s">
        <v>1061</v>
      </c>
      <c r="B1018" s="79">
        <v>43373</v>
      </c>
      <c r="C1018" s="20" t="s">
        <v>1059</v>
      </c>
      <c r="D1018" s="34" t="s">
        <v>1062</v>
      </c>
      <c r="E1018" s="13">
        <v>2146.3300000000745</v>
      </c>
      <c r="F1018" s="113">
        <f>SUMIF(Accruals!T:T,'Project List'!D936,Accruals!N:N)</f>
        <v>374.06</v>
      </c>
      <c r="G1018" s="113">
        <f t="shared" si="15"/>
        <v>1772.2700000000746</v>
      </c>
      <c r="H1018" s="12" t="str">
        <f>IFERROR(VLOOKUP(D1018,Capital!A:I,9,FALSE),"Check")</f>
        <v>Yes</v>
      </c>
      <c r="I1018" s="28" t="s">
        <v>402</v>
      </c>
      <c r="J1018" s="21">
        <f>IFERROR(VLOOKUP(A1018,'Project Status'!A:B,2,FALSE),VLOOKUP('Project List'!D936,'Project Status'!A:B,2,FALSE))</f>
        <v>44802</v>
      </c>
      <c r="K1018" s="27">
        <f>IFERROR(VLOOKUP(A1018,'Project Status'!A:C,3,FALSE),VLOOKUP('Project List'!D936,'Project Status'!A:C,3,FALSE))</f>
        <v>0</v>
      </c>
      <c r="L1018" s="27" t="str">
        <f>IFERROR(VLOOKUP(A1018,'Project Status'!A:D,4,FALSE),VLOOKUP(D1018,'Project Status'!A:D,4,FALSE))</f>
        <v>Receipt accrual of 7344.31 - 08/19/2022</v>
      </c>
      <c r="M1018" s="28" t="str">
        <f>_xlfn.IFNA(VLOOKUP(I1018,'Accountant per PM'!A:F,6,FALSE),VLOOKUP(D1018,'Accountant per PM'!A:F,6,FALSE))</f>
        <v>Tania</v>
      </c>
    </row>
    <row r="1019" spans="1:13">
      <c r="A1019" s="27" t="s">
        <v>1063</v>
      </c>
      <c r="B1019" s="79">
        <v>43373</v>
      </c>
      <c r="C1019" s="20" t="s">
        <v>1059</v>
      </c>
      <c r="D1019" s="20" t="s">
        <v>1064</v>
      </c>
      <c r="E1019" s="78">
        <v>181.58999999998196</v>
      </c>
      <c r="F1019" s="113">
        <f>SUMIF(Accruals!T:T,'Project List'!D937,Accruals!N:N)</f>
        <v>1263.3399999999999</v>
      </c>
      <c r="G1019" s="113">
        <f t="shared" si="15"/>
        <v>-1081.750000000018</v>
      </c>
      <c r="H1019" s="12" t="str">
        <f>IFERROR(VLOOKUP(D1019,Capital!A:I,9,FALSE),"Check")</f>
        <v>Yes</v>
      </c>
      <c r="I1019" s="28" t="s">
        <v>268</v>
      </c>
      <c r="J1019" s="21">
        <f>IFERROR(VLOOKUP(A1019,'Project Status'!A:B,2,FALSE),VLOOKUP('Project List'!D937,'Project Status'!A:B,2,FALSE))</f>
        <v>44802</v>
      </c>
      <c r="K1019" s="27">
        <f>IFERROR(VLOOKUP(A1019,'Project Status'!A:C,3,FALSE),VLOOKUP('Project List'!D937,'Project Status'!A:C,3,FALSE))</f>
        <v>0</v>
      </c>
      <c r="L1019" s="27" t="str">
        <f>IFERROR(VLOOKUP(A1019,'Project Status'!A:D,4,FALSE),VLOOKUP(D1019,'Project Status'!A:D,4,FALSE))</f>
        <v>No invoices for Septebmer - 10/04/2022</v>
      </c>
      <c r="M1019" s="28" t="str">
        <f>_xlfn.IFNA(VLOOKUP(I1019,'Accountant per PM'!A:F,6,FALSE),VLOOKUP(D1019,'Accountant per PM'!A:F,6,FALSE))</f>
        <v>Tania</v>
      </c>
    </row>
    <row r="1020" spans="1:13">
      <c r="A1020" s="27" t="s">
        <v>1065</v>
      </c>
      <c r="B1020" s="79">
        <v>43465</v>
      </c>
      <c r="C1020" s="20" t="s">
        <v>1059</v>
      </c>
      <c r="D1020" s="20" t="s">
        <v>1066</v>
      </c>
      <c r="E1020" s="78">
        <v>1215.8699999999953</v>
      </c>
      <c r="F1020" s="113">
        <f>SUMIF(Accruals!T:T,'Project List'!D938,Accruals!N:N)</f>
        <v>12430</v>
      </c>
      <c r="G1020" s="113">
        <f t="shared" si="15"/>
        <v>-11214.130000000005</v>
      </c>
      <c r="H1020" s="12" t="str">
        <f>IFERROR(VLOOKUP(D1020,Capital!A:I,9,FALSE),"Check")</f>
        <v>Yes</v>
      </c>
      <c r="I1020" s="28" t="s">
        <v>55</v>
      </c>
      <c r="J1020" s="21" t="str">
        <f>IFERROR(VLOOKUP(A1020,'Project Status'!A:B,2,FALSE),VLOOKUP('Project List'!D938,'Project Status'!A:B,2,FALSE))</f>
        <v>Not Complete as of 08/29/2022</v>
      </c>
      <c r="K1020" s="27">
        <f>IFERROR(VLOOKUP(A1020,'Project Status'!A:C,3,FALSE),VLOOKUP('Project List'!D938,'Project Status'!A:C,3,FALSE))</f>
        <v>0</v>
      </c>
      <c r="L1020" s="27" t="str">
        <f>IFERROR(VLOOKUP(A1020,'Project Status'!A:D,4,FALSE),VLOOKUP(D1020,'Project Status'!A:D,4,FALSE))</f>
        <v>No invoices for September. - 10/03/2022</v>
      </c>
      <c r="M1020" s="28" t="str">
        <f>_xlfn.IFNA(VLOOKUP(I1020,'Accountant per PM'!A:F,6,FALSE),VLOOKUP(D1020,'Accountant per PM'!A:F,6,FALSE))</f>
        <v>Tania</v>
      </c>
    </row>
    <row r="1021" spans="1:13">
      <c r="A1021" s="27" t="s">
        <v>1070</v>
      </c>
      <c r="B1021" s="79" t="s">
        <v>1068</v>
      </c>
      <c r="C1021" s="20" t="s">
        <v>1059</v>
      </c>
      <c r="D1021" s="20" t="s">
        <v>1071</v>
      </c>
      <c r="E1021" s="78">
        <v>870.35000000000582</v>
      </c>
      <c r="F1021" s="113">
        <f>SUMIF(Accruals!T:T,'Project List'!D939,Accruals!N:N)</f>
        <v>4503.05</v>
      </c>
      <c r="G1021" s="113">
        <f t="shared" si="15"/>
        <v>-3632.6999999999944</v>
      </c>
      <c r="H1021" s="12" t="str">
        <f>IFERROR(VLOOKUP(D1021,Capital!A:I,9,FALSE),"Check")</f>
        <v>Yes</v>
      </c>
      <c r="I1021" s="28" t="s">
        <v>268</v>
      </c>
      <c r="J1021" s="21">
        <f>IFERROR(VLOOKUP(A1021,'Project Status'!A:B,2,FALSE),VLOOKUP('Project List'!D939,'Project Status'!A:B,2,FALSE))</f>
        <v>44802</v>
      </c>
      <c r="K1021" s="27">
        <f>IFERROR(VLOOKUP(A1021,'Project Status'!A:C,3,FALSE),VLOOKUP('Project List'!D939,'Project Status'!A:C,3,FALSE))</f>
        <v>0</v>
      </c>
      <c r="L1021" s="27" t="str">
        <f>IFERROR(VLOOKUP(A1021,'Project Status'!A:D,4,FALSE),VLOOKUP(D1021,'Project Status'!A:D,4,FALSE))</f>
        <v>No invoices for Septebmer - 10/04/2022</v>
      </c>
      <c r="M1021" s="28" t="str">
        <f>_xlfn.IFNA(VLOOKUP(I1021,'Accountant per PM'!A:F,6,FALSE),VLOOKUP(D1021,'Accountant per PM'!A:F,6,FALSE))</f>
        <v>Tania</v>
      </c>
    </row>
    <row r="1022" spans="1:13">
      <c r="A1022" s="27" t="s">
        <v>1075</v>
      </c>
      <c r="B1022" s="79" t="s">
        <v>1068</v>
      </c>
      <c r="C1022" s="20" t="s">
        <v>1059</v>
      </c>
      <c r="D1022" s="20" t="s">
        <v>1076</v>
      </c>
      <c r="E1022" s="78">
        <v>8249.2300000000105</v>
      </c>
      <c r="F1022" s="113">
        <f>SUMIF(Accruals!T:T,'Project List'!D942,Accruals!N:N)</f>
        <v>23400.92</v>
      </c>
      <c r="G1022" s="113">
        <f t="shared" si="15"/>
        <v>-15151.689999999988</v>
      </c>
      <c r="H1022" s="12" t="str">
        <f>IFERROR(VLOOKUP(D1022,Capital!A:I,9,FALSE),"Check")</f>
        <v>Yes</v>
      </c>
      <c r="I1022" s="28" t="s">
        <v>1980</v>
      </c>
      <c r="J1022" s="21" t="str">
        <f>IFERROR(VLOOKUP(A1022,'Project Status'!A:B,2,FALSE),VLOOKUP('Project List'!D942,'Project Status'!A:B,2,FALSE))</f>
        <v>Not Complete 08/29/2022</v>
      </c>
      <c r="K1022" s="27">
        <f>IFERROR(VLOOKUP(A1022,'Project Status'!A:C,3,FALSE),VLOOKUP('Project List'!D942,'Project Status'!A:C,3,FALSE))</f>
        <v>0</v>
      </c>
      <c r="L1022" s="27" t="str">
        <f>IFERROR(VLOOKUP(A1022,'Project Status'!A:D,4,FALSE),VLOOKUP(D1022,'Project Status'!A:D,4,FALSE))</f>
        <v>Receipt accrual of 8249 - 08/19/2022</v>
      </c>
      <c r="M1022" s="28" t="str">
        <f>_xlfn.IFNA(VLOOKUP(I1022,'Accountant per PM'!A:F,6,FALSE),VLOOKUP(D1022,'Accountant per PM'!A:F,6,FALSE))</f>
        <v>Tania</v>
      </c>
    </row>
    <row r="1023" spans="1:13">
      <c r="A1023" s="27" t="s">
        <v>1077</v>
      </c>
      <c r="B1023" s="79" t="s">
        <v>1068</v>
      </c>
      <c r="C1023" s="20" t="s">
        <v>1059</v>
      </c>
      <c r="D1023" s="20" t="s">
        <v>1078</v>
      </c>
      <c r="E1023" s="78">
        <v>23371.589999999997</v>
      </c>
      <c r="F1023" s="113">
        <f>SUMIF(Accruals!T:T,'Project List'!D943,Accruals!N:N)</f>
        <v>3971.39</v>
      </c>
      <c r="G1023" s="113">
        <f t="shared" si="15"/>
        <v>19400.199999999997</v>
      </c>
      <c r="H1023" s="12" t="str">
        <f>IFERROR(VLOOKUP(D1023,Capital!A:I,9,FALSE),"Check")</f>
        <v>Yes</v>
      </c>
      <c r="I1023" s="28" t="s">
        <v>55</v>
      </c>
      <c r="J1023" s="21" t="e">
        <f>IFERROR(VLOOKUP(A1023,'Project Status'!A:B,2,FALSE),VLOOKUP('Project List'!D943,'Project Status'!A:B,2,FALSE))</f>
        <v>#N/A</v>
      </c>
      <c r="K1023" s="27" t="e">
        <f>IFERROR(VLOOKUP(A1023,'Project Status'!A:C,3,FALSE),VLOOKUP('Project List'!D943,'Project Status'!A:C,3,FALSE))</f>
        <v>#N/A</v>
      </c>
      <c r="L1023" s="27" t="str">
        <f>IFERROR(VLOOKUP(A1023,'Project Status'!A:D,4,FALSE),VLOOKUP(D1023,'Project Status'!A:D,4,FALSE))</f>
        <v>No invoices for September. - 10/03/2022</v>
      </c>
      <c r="M1023" s="28" t="str">
        <f>_xlfn.IFNA(VLOOKUP(I1023,'Accountant per PM'!A:F,6,FALSE),VLOOKUP(D1023,'Accountant per PM'!A:F,6,FALSE))</f>
        <v>Tania</v>
      </c>
    </row>
    <row r="1024" spans="1:13">
      <c r="A1024" s="27" t="s">
        <v>1087</v>
      </c>
      <c r="B1024" s="79">
        <v>43922</v>
      </c>
      <c r="C1024" s="20" t="s">
        <v>1059</v>
      </c>
      <c r="D1024" s="20" t="s">
        <v>1088</v>
      </c>
      <c r="E1024" s="78">
        <v>8876.1499999999942</v>
      </c>
      <c r="F1024" s="113">
        <f>SUMIF(Accruals!T:T,'Project List'!D947,Accruals!N:N)</f>
        <v>362.16</v>
      </c>
      <c r="G1024" s="113">
        <f t="shared" si="15"/>
        <v>8513.9899999999943</v>
      </c>
      <c r="H1024" s="12" t="str">
        <f>IFERROR(VLOOKUP(D1024,Capital!A:I,9,FALSE),"Check")</f>
        <v>Yes</v>
      </c>
      <c r="I1024" s="28" t="s">
        <v>42</v>
      </c>
      <c r="J1024" s="21">
        <f>IFERROR(VLOOKUP(A1024,'Project Status'!A:B,2,FALSE),VLOOKUP('Project List'!D947,'Project Status'!A:B,2,FALSE))</f>
        <v>44228</v>
      </c>
      <c r="K1024" s="27">
        <f>IFERROR(VLOOKUP(A1024,'Project Status'!A:C,3,FALSE),VLOOKUP('Project List'!D947,'Project Status'!A:C,3,FALSE))</f>
        <v>0</v>
      </c>
      <c r="L1024" s="27" t="str">
        <f>IFERROR(VLOOKUP(A1024,'Project Status'!A:D,4,FALSE),VLOOKUP(D1024,'Project Status'!A:D,4,FALSE))</f>
        <v>Receipt accrual of 8,876.15 - 10/05/2022</v>
      </c>
      <c r="M1024" s="28" t="str">
        <f>_xlfn.IFNA(VLOOKUP(I1024,'Accountant per PM'!A:F,6,FALSE),VLOOKUP(D1024,'Accountant per PM'!A:F,6,FALSE))</f>
        <v>Tania</v>
      </c>
    </row>
    <row r="1025" spans="1:13">
      <c r="A1025" s="27" t="s">
        <v>1090</v>
      </c>
      <c r="B1025" s="79">
        <v>43952</v>
      </c>
      <c r="C1025" s="20" t="s">
        <v>1059</v>
      </c>
      <c r="D1025" s="20" t="s">
        <v>1091</v>
      </c>
      <c r="E1025" s="78">
        <v>26064.129999999954</v>
      </c>
      <c r="F1025" s="113">
        <f>SUMIF(Accruals!T:T,'Project List'!D949,Accruals!N:N)</f>
        <v>362.16</v>
      </c>
      <c r="G1025" s="113">
        <f t="shared" si="15"/>
        <v>25701.969999999954</v>
      </c>
      <c r="H1025" s="12" t="str">
        <f>IFERROR(VLOOKUP(D1025,Capital!A:I,9,FALSE),"Check")</f>
        <v>Yes</v>
      </c>
      <c r="I1025" s="28" t="s">
        <v>1092</v>
      </c>
      <c r="J1025" s="21">
        <f>IFERROR(VLOOKUP(A1025,'Project Status'!A:B,2,FALSE),VLOOKUP('Project List'!D949,'Project Status'!A:B,2,FALSE))</f>
        <v>44228</v>
      </c>
      <c r="K1025" s="27">
        <f>IFERROR(VLOOKUP(A1025,'Project Status'!A:C,3,FALSE),VLOOKUP('Project List'!D949,'Project Status'!A:C,3,FALSE))</f>
        <v>0</v>
      </c>
      <c r="L1025" s="27" t="str">
        <f>IFERROR(VLOOKUP(A1025,'Project Status'!A:D,4,FALSE),VLOOKUP(D1025,'Project Status'!A:D,4,FALSE))</f>
        <v>No invoices for September - 10/04/2022</v>
      </c>
      <c r="M1025" s="28" t="str">
        <f>_xlfn.IFNA(VLOOKUP(I1025,'Accountant per PM'!A:F,6,FALSE),VLOOKUP(D1025,'Accountant per PM'!A:F,6,FALSE))</f>
        <v>Tania</v>
      </c>
    </row>
    <row r="1026" spans="1:13">
      <c r="A1026" s="27" t="s">
        <v>1097</v>
      </c>
      <c r="B1026" s="79">
        <v>43983</v>
      </c>
      <c r="C1026" s="20" t="s">
        <v>1059</v>
      </c>
      <c r="D1026" s="20" t="s">
        <v>1098</v>
      </c>
      <c r="E1026" s="78">
        <v>3745.9500000003018</v>
      </c>
      <c r="F1026" s="113">
        <f>SUMIF(Accruals!T:T,'Project List'!D952,Accruals!N:N)</f>
        <v>1.59</v>
      </c>
      <c r="G1026" s="113">
        <f t="shared" si="15"/>
        <v>3744.3600000003016</v>
      </c>
      <c r="H1026" s="12" t="str">
        <f>IFERROR(VLOOKUP(D1026,Capital!A:I,9,FALSE),"Check")</f>
        <v>Yes</v>
      </c>
      <c r="I1026" s="28" t="s">
        <v>392</v>
      </c>
      <c r="J1026" s="21">
        <f>IFERROR(VLOOKUP(A1026,'Project Status'!A:B,2,FALSE),VLOOKUP('Project List'!D952,'Project Status'!A:B,2,FALSE))</f>
        <v>44802</v>
      </c>
      <c r="K1026" s="27">
        <f>IFERROR(VLOOKUP(A1026,'Project Status'!A:C,3,FALSE),VLOOKUP('Project List'!D952,'Project Status'!A:C,3,FALSE))</f>
        <v>0</v>
      </c>
      <c r="L1026" s="27" t="str">
        <f>IFERROR(VLOOKUP(A1026,'Project Status'!A:D,4,FALSE),VLOOKUP(D1026,'Project Status'!A:D,4,FALSE))</f>
        <v>Transfer</v>
      </c>
      <c r="M1026" s="28" t="str">
        <f>_xlfn.IFNA(VLOOKUP(I1026,'Accountant per PM'!A:F,6,FALSE),VLOOKUP(D1026,'Accountant per PM'!A:F,6,FALSE))</f>
        <v>Tania</v>
      </c>
    </row>
    <row r="1027" spans="1:13">
      <c r="A1027" s="51" t="s">
        <v>1107</v>
      </c>
      <c r="B1027" s="79">
        <v>44075</v>
      </c>
      <c r="C1027" s="20" t="s">
        <v>1059</v>
      </c>
      <c r="D1027" s="59" t="s">
        <v>1108</v>
      </c>
      <c r="E1027" s="78">
        <v>4887.1600000000017</v>
      </c>
      <c r="F1027" s="113">
        <f>SUMIF(Accruals!T:T,'Project List'!D957,Accruals!N:N)</f>
        <v>16360.66</v>
      </c>
      <c r="G1027" s="113">
        <f t="shared" si="15"/>
        <v>-11473.499999999998</v>
      </c>
      <c r="H1027" s="12" t="str">
        <f>IFERROR(VLOOKUP(D1027,Capital!A:I,9,FALSE),"Check")</f>
        <v>Yes</v>
      </c>
      <c r="I1027" s="28" t="s">
        <v>99</v>
      </c>
      <c r="J1027" s="21">
        <f>IFERROR(VLOOKUP(A1027,'Project Status'!A:B,2,FALSE),VLOOKUP('Project List'!D957,'Project Status'!A:B,2,FALSE))</f>
        <v>44802</v>
      </c>
      <c r="K1027" s="27">
        <f>IFERROR(VLOOKUP(A1027,'Project Status'!A:C,3,FALSE),VLOOKUP('Project List'!D957,'Project Status'!A:C,3,FALSE))</f>
        <v>0</v>
      </c>
      <c r="L1027" s="27" t="str">
        <f>IFERROR(VLOOKUP(A1027,'Project Status'!A:D,4,FALSE),VLOOKUP(D1027,'Project Status'!A:D,4,FALSE))</f>
        <v>Investigation required</v>
      </c>
      <c r="M1027" s="28" t="str">
        <f>_xlfn.IFNA(VLOOKUP(I1027,'Accountant per PM'!A:F,6,FALSE),VLOOKUP(D1027,'Accountant per PM'!A:F,6,FALSE))</f>
        <v>Tania</v>
      </c>
    </row>
    <row r="1028" spans="1:13">
      <c r="A1028" s="43" t="s">
        <v>1109</v>
      </c>
      <c r="B1028" s="79">
        <v>44075</v>
      </c>
      <c r="C1028" s="20" t="s">
        <v>1059</v>
      </c>
      <c r="D1028" s="34" t="s">
        <v>1110</v>
      </c>
      <c r="E1028" s="78">
        <v>-2444.1199999999872</v>
      </c>
      <c r="F1028" s="113">
        <f>SUMIF(Accruals!T:T,'Project List'!D958,Accruals!N:N)</f>
        <v>3204.6</v>
      </c>
      <c r="G1028" s="113">
        <f t="shared" si="15"/>
        <v>-5648.7199999999866</v>
      </c>
      <c r="H1028" s="12" t="str">
        <f>IFERROR(VLOOKUP(D1028,Capital!A:I,9,FALSE),"Check")</f>
        <v>Yes</v>
      </c>
      <c r="I1028" s="28" t="s">
        <v>99</v>
      </c>
      <c r="J1028" s="21">
        <f>IFERROR(VLOOKUP(A1028,'Project Status'!A:B,2,FALSE),VLOOKUP('Project List'!D958,'Project Status'!A:B,2,FALSE))</f>
        <v>44802</v>
      </c>
      <c r="K1028" s="27">
        <f>IFERROR(VLOOKUP(A1028,'Project Status'!A:C,3,FALSE),VLOOKUP('Project List'!D958,'Project Status'!A:C,3,FALSE))</f>
        <v>0</v>
      </c>
      <c r="L1028" s="27" t="str">
        <f>IFERROR(VLOOKUP(A1028,'Project Status'!A:D,4,FALSE),VLOOKUP(D1028,'Project Status'!A:D,4,FALSE))</f>
        <v>Investigation required. Receipt accrual of 3662.37</v>
      </c>
      <c r="M1028" s="28" t="str">
        <f>_xlfn.IFNA(VLOOKUP(I1028,'Accountant per PM'!A:F,6,FALSE),VLOOKUP(D1028,'Accountant per PM'!A:F,6,FALSE))</f>
        <v>Tania</v>
      </c>
    </row>
    <row r="1029" spans="1:13">
      <c r="A1029" s="27" t="s">
        <v>1111</v>
      </c>
      <c r="B1029" s="79">
        <v>44136</v>
      </c>
      <c r="C1029" s="20" t="s">
        <v>1059</v>
      </c>
      <c r="D1029" s="20" t="s">
        <v>1112</v>
      </c>
      <c r="E1029" s="78">
        <v>2090.5</v>
      </c>
      <c r="F1029" s="113">
        <f>SUMIF(Accruals!T:T,'Project List'!D959,Accruals!N:N)</f>
        <v>322.05</v>
      </c>
      <c r="G1029" s="113">
        <f t="shared" ref="G1029:G1092" si="16">E1029-F1029</f>
        <v>1768.45</v>
      </c>
      <c r="H1029" s="12" t="str">
        <f>IFERROR(VLOOKUP(D1029,Capital!A:I,9,FALSE),"Check")</f>
        <v>Yes</v>
      </c>
      <c r="I1029" s="28" t="s">
        <v>42</v>
      </c>
      <c r="J1029" s="21" t="str">
        <f>IFERROR(VLOOKUP(A1029,'Project Status'!A:B,2,FALSE),VLOOKUP('Project List'!D959,'Project Status'!A:B,2,FALSE))</f>
        <v>N/A - Not Capital</v>
      </c>
      <c r="K1029" s="27">
        <f>IFERROR(VLOOKUP(A1029,'Project Status'!A:C,3,FALSE),VLOOKUP('Project List'!D959,'Project Status'!A:C,3,FALSE))</f>
        <v>0</v>
      </c>
      <c r="L1029" s="27" t="str">
        <f>IFERROR(VLOOKUP(A1029,'Project Status'!A:D,4,FALSE),VLOOKUP(D1029,'Project Status'!A:D,4,FALSE))</f>
        <v>Receipt accrual of 2090.50 - 10/05/2022</v>
      </c>
      <c r="M1029" s="28" t="str">
        <f>_xlfn.IFNA(VLOOKUP(I1029,'Accountant per PM'!A:F,6,FALSE),VLOOKUP(D1029,'Accountant per PM'!A:F,6,FALSE))</f>
        <v>Tania</v>
      </c>
    </row>
    <row r="1030" spans="1:13">
      <c r="A1030" s="43" t="s">
        <v>1113</v>
      </c>
      <c r="B1030" s="79">
        <v>44136</v>
      </c>
      <c r="C1030" s="20" t="s">
        <v>1059</v>
      </c>
      <c r="D1030" s="34" t="s">
        <v>1114</v>
      </c>
      <c r="E1030" s="13">
        <v>2090.5</v>
      </c>
      <c r="F1030" s="113">
        <f>SUMIF(Accruals!T:T,'Project List'!D960,Accruals!N:N)</f>
        <v>0</v>
      </c>
      <c r="G1030" s="113">
        <f t="shared" si="16"/>
        <v>2090.5</v>
      </c>
      <c r="H1030" s="12" t="str">
        <f>IFERROR(VLOOKUP(D1030,Capital!A:I,9,FALSE),"Check")</f>
        <v>Yes</v>
      </c>
      <c r="I1030" s="28" t="s">
        <v>42</v>
      </c>
      <c r="J1030" s="21" t="str">
        <f>IFERROR(VLOOKUP(A1030,'Project Status'!A:B,2,FALSE),VLOOKUP('Project List'!D960,'Project Status'!A:B,2,FALSE))</f>
        <v>New Project. Completion Check to be sent in Nov</v>
      </c>
      <c r="K1030" s="27">
        <f>IFERROR(VLOOKUP(A1030,'Project Status'!A:C,3,FALSE),VLOOKUP('Project List'!D960,'Project Status'!A:C,3,FALSE))</f>
        <v>0</v>
      </c>
      <c r="L1030" s="27" t="str">
        <f>IFERROR(VLOOKUP(A1030,'Project Status'!A:D,4,FALSE),VLOOKUP(D1030,'Project Status'!A:D,4,FALSE))</f>
        <v>Receipt accrual of 2090.50 - 10/05/2022</v>
      </c>
      <c r="M1030" s="28" t="str">
        <f>_xlfn.IFNA(VLOOKUP(I1030,'Accountant per PM'!A:F,6,FALSE),VLOOKUP(D1030,'Accountant per PM'!A:F,6,FALSE))</f>
        <v>Tania</v>
      </c>
    </row>
    <row r="1031" spans="1:13">
      <c r="A1031" s="27" t="s">
        <v>1118</v>
      </c>
      <c r="B1031" s="79">
        <v>44136</v>
      </c>
      <c r="C1031" s="20" t="s">
        <v>1059</v>
      </c>
      <c r="D1031" s="20" t="s">
        <v>1119</v>
      </c>
      <c r="E1031" s="78">
        <v>30573.750000000011</v>
      </c>
      <c r="F1031" s="113">
        <f>SUMIF(Accruals!T:T,'Project List'!D962,Accruals!N:N)</f>
        <v>13902.55</v>
      </c>
      <c r="G1031" s="113">
        <f t="shared" si="16"/>
        <v>16671.200000000012</v>
      </c>
      <c r="H1031" s="12" t="str">
        <f>IFERROR(VLOOKUP(D1031,Capital!A:I,9,FALSE),"Check")</f>
        <v>Yes</v>
      </c>
      <c r="I1031" s="28" t="s">
        <v>1092</v>
      </c>
      <c r="J1031" s="21" t="str">
        <f>IFERROR(VLOOKUP(A1031,'Project Status'!A:B,2,FALSE),VLOOKUP('Project List'!D962,'Project Status'!A:B,2,FALSE))</f>
        <v>N/A - Not Capital</v>
      </c>
      <c r="K1031" s="27">
        <f>IFERROR(VLOOKUP(A1031,'Project Status'!A:C,3,FALSE),VLOOKUP('Project List'!D962,'Project Status'!A:C,3,FALSE))</f>
        <v>0</v>
      </c>
      <c r="L1031" s="27">
        <f>IFERROR(VLOOKUP(A1031,'Project Status'!A:D,4,FALSE),VLOOKUP(D1031,'Project Status'!A:D,4,FALSE))</f>
        <v>0</v>
      </c>
      <c r="M1031" s="28" t="str">
        <f>_xlfn.IFNA(VLOOKUP(I1031,'Accountant per PM'!A:F,6,FALSE),VLOOKUP(D1031,'Accountant per PM'!A:F,6,FALSE))</f>
        <v>Tania</v>
      </c>
    </row>
    <row r="1032" spans="1:13">
      <c r="A1032" s="27" t="s">
        <v>1120</v>
      </c>
      <c r="B1032" s="79">
        <v>44166</v>
      </c>
      <c r="C1032" s="20" t="s">
        <v>1059</v>
      </c>
      <c r="D1032" s="20" t="s">
        <v>1121</v>
      </c>
      <c r="E1032" s="78">
        <v>49039.509999999944</v>
      </c>
      <c r="F1032" s="113">
        <f>SUMIF(Accruals!T:T,'Project List'!D963,Accruals!N:N)</f>
        <v>8124.7</v>
      </c>
      <c r="G1032" s="113">
        <f t="shared" si="16"/>
        <v>40914.809999999947</v>
      </c>
      <c r="H1032" s="12" t="str">
        <f>IFERROR(VLOOKUP(D1032,Capital!A:I,9,FALSE),"Check")</f>
        <v>Yes</v>
      </c>
      <c r="I1032" s="28" t="s">
        <v>42</v>
      </c>
      <c r="J1032" s="21" t="str">
        <f>IFERROR(VLOOKUP(A1032,'Project Status'!A:B,2,FALSE),VLOOKUP('Project List'!D963,'Project Status'!A:B,2,FALSE))</f>
        <v>New Project. Completion Check to be sent in Nov</v>
      </c>
      <c r="K1032" s="27" t="str">
        <f>IFERROR(VLOOKUP(A1032,'Project Status'!A:C,3,FALSE),VLOOKUP('Project List'!D963,'Project Status'!A:C,3,FALSE))</f>
        <v>New Project. Completion Check to be sent in Nov</v>
      </c>
      <c r="L1032" s="27" t="str">
        <f>IFERROR(VLOOKUP(A1032,'Project Status'!A:D,4,FALSE),VLOOKUP(D1032,'Project Status'!A:D,4,FALSE))</f>
        <v>Receipt accrual of 49,039.50 - 10/05/2022</v>
      </c>
      <c r="M1032" s="28" t="str">
        <f>_xlfn.IFNA(VLOOKUP(I1032,'Accountant per PM'!A:F,6,FALSE),VLOOKUP(D1032,'Accountant per PM'!A:F,6,FALSE))</f>
        <v>Tania</v>
      </c>
    </row>
    <row r="1033" spans="1:13">
      <c r="A1033" s="135" t="s">
        <v>1128</v>
      </c>
      <c r="B1033" s="79">
        <v>44217</v>
      </c>
      <c r="C1033" s="20" t="s">
        <v>1059</v>
      </c>
      <c r="D1033" s="140" t="s">
        <v>1129</v>
      </c>
      <c r="E1033" s="138">
        <v>24650.22999999905</v>
      </c>
      <c r="F1033" s="113">
        <f>SUMIF(Accruals!T:T,'Project List'!D967,Accruals!N:N)</f>
        <v>17289</v>
      </c>
      <c r="G1033" s="113">
        <f t="shared" si="16"/>
        <v>7361.2299999990501</v>
      </c>
      <c r="H1033" s="12" t="str">
        <f>IFERROR(VLOOKUP(D1033,Capital!A:I,9,FALSE),"Check")</f>
        <v>Yes</v>
      </c>
      <c r="I1033" s="136" t="s">
        <v>1944</v>
      </c>
      <c r="J1033" s="21" t="str">
        <f>IFERROR(VLOOKUP(A1033,'Project Status'!A:B,2,FALSE),VLOOKUP('Project List'!D967,'Project Status'!A:B,2,FALSE))</f>
        <v>N/A - Not Capital</v>
      </c>
      <c r="K1033" s="27">
        <f>IFERROR(VLOOKUP(A1033,'Project Status'!A:C,3,FALSE),VLOOKUP('Project List'!D967,'Project Status'!A:C,3,FALSE))</f>
        <v>0</v>
      </c>
      <c r="L1033" s="27" t="str">
        <f>IFERROR(VLOOKUP(A1033,'Project Status'!A:D,4,FALSE),VLOOKUP(D1033,'Project Status'!A:D,4,FALSE))</f>
        <v>N/A - IPAC</v>
      </c>
      <c r="M1033" s="28" t="str">
        <f>_xlfn.IFNA(VLOOKUP(I1033,'Accountant per PM'!A:F,6,FALSE),VLOOKUP(D1033,'Accountant per PM'!A:F,6,FALSE))</f>
        <v>Tania</v>
      </c>
    </row>
    <row r="1034" spans="1:13">
      <c r="A1034" s="27" t="s">
        <v>1143</v>
      </c>
      <c r="B1034" s="79">
        <v>44307</v>
      </c>
      <c r="C1034" s="20" t="s">
        <v>1059</v>
      </c>
      <c r="D1034" s="20" t="s">
        <v>1144</v>
      </c>
      <c r="E1034" s="78">
        <v>8281.7300000001051</v>
      </c>
      <c r="F1034" s="113">
        <f>SUMIF(Accruals!T:T,'Project List'!D972,Accruals!N:N)</f>
        <v>0</v>
      </c>
      <c r="G1034" s="113">
        <f t="shared" si="16"/>
        <v>8281.7300000001051</v>
      </c>
      <c r="H1034" s="12" t="str">
        <f>IFERROR(VLOOKUP(D1034,Capital!A:I,9,FALSE),"Check")</f>
        <v>Yes</v>
      </c>
      <c r="I1034" s="28" t="s">
        <v>61</v>
      </c>
      <c r="J1034" s="21" t="e">
        <f>IFERROR(VLOOKUP(A1034,'Project Status'!A:B,2,FALSE),VLOOKUP('Project List'!D972,'Project Status'!A:B,2,FALSE))</f>
        <v>#N/A</v>
      </c>
      <c r="K1034" s="27" t="e">
        <f>IFERROR(VLOOKUP(A1034,'Project Status'!A:C,3,FALSE),VLOOKUP('Project List'!D972,'Project Status'!A:C,3,FALSE))</f>
        <v>#N/A</v>
      </c>
      <c r="L1034" s="27" t="str">
        <f>IFERROR(VLOOKUP(A1034,'Project Status'!A:D,4,FALSE),VLOOKUP(D1034,'Project Status'!A:D,4,FALSE))</f>
        <v>No invoices for September. - 10/03/2022</v>
      </c>
      <c r="M1034" s="28" t="str">
        <f>_xlfn.IFNA(VLOOKUP(I1034,'Accountant per PM'!A:F,6,FALSE),VLOOKUP(D1034,'Accountant per PM'!A:F,6,FALSE))</f>
        <v>Tania</v>
      </c>
    </row>
    <row r="1035" spans="1:13">
      <c r="A1035" s="27" t="s">
        <v>1146</v>
      </c>
      <c r="B1035" s="79">
        <v>44307</v>
      </c>
      <c r="C1035" s="20" t="s">
        <v>1059</v>
      </c>
      <c r="D1035" s="20" t="s">
        <v>1147</v>
      </c>
      <c r="E1035" s="78">
        <v>1248.9100000000035</v>
      </c>
      <c r="F1035" s="113">
        <f>SUMIF(Accruals!T:T,'Project List'!D973,Accruals!N:N)</f>
        <v>0</v>
      </c>
      <c r="G1035" s="113">
        <f t="shared" si="16"/>
        <v>1248.9100000000035</v>
      </c>
      <c r="H1035" s="12" t="str">
        <f>IFERROR(VLOOKUP(D1035,Capital!A:I,9,FALSE),"Check")</f>
        <v>Yes</v>
      </c>
      <c r="I1035" s="28" t="s">
        <v>61</v>
      </c>
      <c r="J1035" s="21" t="e">
        <f>IFERROR(VLOOKUP(A1035,'Project Status'!A:B,2,FALSE),VLOOKUP('Project List'!D973,'Project Status'!A:B,2,FALSE))</f>
        <v>#N/A</v>
      </c>
      <c r="K1035" s="27" t="e">
        <f>IFERROR(VLOOKUP(A1035,'Project Status'!A:C,3,FALSE),VLOOKUP('Project List'!D973,'Project Status'!A:C,3,FALSE))</f>
        <v>#N/A</v>
      </c>
      <c r="L1035" s="27" t="str">
        <f>IFERROR(VLOOKUP(A1035,'Project Status'!A:D,4,FALSE),VLOOKUP(D1035,'Project Status'!A:D,4,FALSE))</f>
        <v>Transfer</v>
      </c>
      <c r="M1035" s="28" t="str">
        <f>_xlfn.IFNA(VLOOKUP(I1035,'Accountant per PM'!A:F,6,FALSE),VLOOKUP(D1035,'Accountant per PM'!A:F,6,FALSE))</f>
        <v>Tania</v>
      </c>
    </row>
    <row r="1036" spans="1:13">
      <c r="A1036" s="27" t="s">
        <v>1149</v>
      </c>
      <c r="B1036" s="79">
        <v>44307</v>
      </c>
      <c r="C1036" s="20" t="s">
        <v>1059</v>
      </c>
      <c r="D1036" s="20" t="s">
        <v>1150</v>
      </c>
      <c r="E1036" s="78">
        <v>435.05000000000018</v>
      </c>
      <c r="F1036" s="113">
        <f>SUMIF(Accruals!T:T,'Project List'!D975,Accruals!N:N)</f>
        <v>7231.5399999999991</v>
      </c>
      <c r="G1036" s="113">
        <f t="shared" si="16"/>
        <v>-6796.4899999999989</v>
      </c>
      <c r="H1036" s="12" t="str">
        <f>IFERROR(VLOOKUP(D1036,Capital!A:I,9,FALSE),"Check")</f>
        <v>Yes</v>
      </c>
      <c r="I1036" s="28" t="s">
        <v>1944</v>
      </c>
      <c r="J1036" s="21" t="str">
        <f>IFERROR(VLOOKUP(A1036,'Project Status'!A:B,2,FALSE),VLOOKUP('Project List'!D975,'Project Status'!A:B,2,FALSE))</f>
        <v>Not Complete as of 08/30/2022</v>
      </c>
      <c r="K1036" s="27">
        <f>IFERROR(VLOOKUP(A1036,'Project Status'!A:C,3,FALSE),VLOOKUP('Project List'!D975,'Project Status'!A:C,3,FALSE))</f>
        <v>0</v>
      </c>
      <c r="L1036" s="27" t="str">
        <f>IFERROR(VLOOKUP(A1036,'Project Status'!A:D,4,FALSE),VLOOKUP(D1036,'Project Status'!A:D,4,FALSE))</f>
        <v>No invoices for September. - 10/03/2022</v>
      </c>
      <c r="M1036" s="28" t="str">
        <f>_xlfn.IFNA(VLOOKUP(I1036,'Accountant per PM'!A:F,6,FALSE),VLOOKUP(D1036,'Accountant per PM'!A:F,6,FALSE))</f>
        <v>Tania</v>
      </c>
    </row>
    <row r="1037" spans="1:13">
      <c r="A1037" s="27" t="s">
        <v>1151</v>
      </c>
      <c r="B1037" s="79">
        <v>44337</v>
      </c>
      <c r="C1037" s="20" t="s">
        <v>1059</v>
      </c>
      <c r="D1037" s="20" t="s">
        <v>1152</v>
      </c>
      <c r="E1037" s="78">
        <v>-12295.140000000003</v>
      </c>
      <c r="F1037" s="113">
        <f>SUMIF(Accruals!T:T,'Project List'!D976,Accruals!N:N)</f>
        <v>7231.5399999999991</v>
      </c>
      <c r="G1037" s="113">
        <f t="shared" si="16"/>
        <v>-19526.68</v>
      </c>
      <c r="H1037" s="12" t="str">
        <f>IFERROR(VLOOKUP(D1037,Capital!A:I,9,FALSE),"Check")</f>
        <v>No</v>
      </c>
      <c r="I1037" s="28" t="s">
        <v>42</v>
      </c>
      <c r="J1037" s="21" t="str">
        <f>IFERROR(VLOOKUP(A1037,'Project Status'!A:B,2,FALSE),VLOOKUP('Project List'!D976,'Project Status'!A:B,2,FALSE))</f>
        <v>Not Complete as of 08/30/2022</v>
      </c>
      <c r="K1037" s="27">
        <f>IFERROR(VLOOKUP(A1037,'Project Status'!A:C,3,FALSE),VLOOKUP('Project List'!D976,'Project Status'!A:C,3,FALSE))</f>
        <v>0</v>
      </c>
      <c r="L1037" s="27" t="str">
        <f>IFERROR(VLOOKUP(A1037,'Project Status'!A:D,4,FALSE),VLOOKUP(D1037,'Project Status'!A:D,4,FALSE))</f>
        <v>N/A - IPAC</v>
      </c>
      <c r="M1037" s="28" t="str">
        <f>_xlfn.IFNA(VLOOKUP(I1037,'Accountant per PM'!A:F,6,FALSE),VLOOKUP(D1037,'Accountant per PM'!A:F,6,FALSE))</f>
        <v>Tania</v>
      </c>
    </row>
    <row r="1038" spans="1:13">
      <c r="A1038" s="27" t="s">
        <v>4076</v>
      </c>
      <c r="B1038" s="79">
        <v>44337</v>
      </c>
      <c r="C1038" s="20" t="s">
        <v>1059</v>
      </c>
      <c r="D1038" s="20" t="s">
        <v>1153</v>
      </c>
      <c r="E1038" s="78">
        <v>385.32999999997264</v>
      </c>
      <c r="F1038" s="113">
        <f>SUMIF(Accruals!T:T,'Project List'!D977,Accruals!N:N)</f>
        <v>7231.5399999999991</v>
      </c>
      <c r="G1038" s="113">
        <f t="shared" si="16"/>
        <v>-6846.2100000000264</v>
      </c>
      <c r="H1038" s="12" t="str">
        <f>IFERROR(VLOOKUP(D1038,Capital!A:I,9,FALSE),"Check")</f>
        <v>No</v>
      </c>
      <c r="I1038" s="28" t="s">
        <v>42</v>
      </c>
      <c r="J1038" s="21" t="str">
        <f>IFERROR(VLOOKUP(A1038,'Project Status'!A:B,2,FALSE),VLOOKUP('Project List'!D977,'Project Status'!A:B,2,FALSE))</f>
        <v>Not Complete as of 08/30/2022</v>
      </c>
      <c r="K1038" s="27">
        <f>IFERROR(VLOOKUP(A1038,'Project Status'!A:C,3,FALSE),VLOOKUP('Project List'!D977,'Project Status'!A:C,3,FALSE))</f>
        <v>0</v>
      </c>
      <c r="L1038" s="27" t="str">
        <f>IFERROR(VLOOKUP(A1038,'Project Status'!A:D,4,FALSE),VLOOKUP(D1038,'Project Status'!A:D,4,FALSE))</f>
        <v>N/A - IPAC</v>
      </c>
      <c r="M1038" s="28" t="str">
        <f>_xlfn.IFNA(VLOOKUP(I1038,'Accountant per PM'!A:F,6,FALSE),VLOOKUP(D1038,'Accountant per PM'!A:F,6,FALSE))</f>
        <v>Tania</v>
      </c>
    </row>
    <row r="1039" spans="1:13">
      <c r="A1039" s="27" t="s">
        <v>1160</v>
      </c>
      <c r="B1039" s="79">
        <v>44337</v>
      </c>
      <c r="C1039" s="20" t="s">
        <v>1059</v>
      </c>
      <c r="D1039" s="20" t="s">
        <v>1161</v>
      </c>
      <c r="E1039" s="78">
        <v>4192.7900000000045</v>
      </c>
      <c r="F1039" s="113">
        <f>SUMIF(Accruals!T:T,'Project List'!D979,Accruals!N:N)</f>
        <v>32545.26</v>
      </c>
      <c r="G1039" s="113">
        <f t="shared" si="16"/>
        <v>-28352.469999999994</v>
      </c>
      <c r="H1039" s="12" t="str">
        <f>IFERROR(VLOOKUP(D1039,Capital!A:I,9,FALSE),"Check")</f>
        <v>Yes</v>
      </c>
      <c r="I1039" s="28" t="s">
        <v>42</v>
      </c>
      <c r="J1039" s="21" t="e">
        <f>IFERROR(VLOOKUP(A1039,'Project Status'!A:B,2,FALSE),VLOOKUP('Project List'!D979,'Project Status'!A:B,2,FALSE))</f>
        <v>#N/A</v>
      </c>
      <c r="K1039" s="27" t="e">
        <f>IFERROR(VLOOKUP(A1039,'Project Status'!A:C,3,FALSE),VLOOKUP('Project List'!D979,'Project Status'!A:C,3,FALSE))</f>
        <v>#N/A</v>
      </c>
      <c r="L1039" s="27" t="str">
        <f>IFERROR(VLOOKUP(A1039,'Project Status'!A:D,4,FALSE),VLOOKUP(D1039,'Project Status'!A:D,4,FALSE))</f>
        <v>Receipt accrual of 4192.79 - 10/05/2022</v>
      </c>
      <c r="M1039" s="28" t="str">
        <f>_xlfn.IFNA(VLOOKUP(I1039,'Accountant per PM'!A:F,6,FALSE),VLOOKUP(D1039,'Accountant per PM'!A:F,6,FALSE))</f>
        <v>Tania</v>
      </c>
    </row>
    <row r="1040" spans="1:13">
      <c r="A1040" s="27" t="s">
        <v>1163</v>
      </c>
      <c r="B1040" s="79">
        <v>44337</v>
      </c>
      <c r="C1040" s="20" t="s">
        <v>1059</v>
      </c>
      <c r="D1040" s="20" t="s">
        <v>1164</v>
      </c>
      <c r="E1040" s="78">
        <v>588.46</v>
      </c>
      <c r="F1040" s="113">
        <f>SUMIF(Accruals!T:T,'Project List'!D980,Accruals!N:N)</f>
        <v>11883.08</v>
      </c>
      <c r="G1040" s="113">
        <f t="shared" si="16"/>
        <v>-11294.619999999999</v>
      </c>
      <c r="H1040" s="12" t="str">
        <f>IFERROR(VLOOKUP(D1040,Capital!A:I,9,FALSE),"Check")</f>
        <v>Yes</v>
      </c>
      <c r="I1040" s="28" t="s">
        <v>42</v>
      </c>
      <c r="J1040" s="21" t="e">
        <f>IFERROR(VLOOKUP(A1040,'Project Status'!A:B,2,FALSE),VLOOKUP('Project List'!D980,'Project Status'!A:B,2,FALSE))</f>
        <v>#N/A</v>
      </c>
      <c r="K1040" s="27" t="e">
        <f>IFERROR(VLOOKUP(A1040,'Project Status'!A:C,3,FALSE),VLOOKUP('Project List'!D980,'Project Status'!A:C,3,FALSE))</f>
        <v>#N/A</v>
      </c>
      <c r="L1040" s="27" t="str">
        <f>IFERROR(VLOOKUP(A1040,'Project Status'!A:D,4,FALSE),VLOOKUP(D1040,'Project Status'!A:D,4,FALSE))</f>
        <v>Receipt accrual of 588.46 - 10/05/2022</v>
      </c>
      <c r="M1040" s="28" t="str">
        <f>_xlfn.IFNA(VLOOKUP(I1040,'Accountant per PM'!A:F,6,FALSE),VLOOKUP(D1040,'Accountant per PM'!A:F,6,FALSE))</f>
        <v>Tania</v>
      </c>
    </row>
    <row r="1041" spans="1:13">
      <c r="A1041" s="27" t="s">
        <v>1171</v>
      </c>
      <c r="B1041" s="79">
        <v>44337</v>
      </c>
      <c r="C1041" s="20" t="s">
        <v>1059</v>
      </c>
      <c r="D1041" s="20" t="s">
        <v>1172</v>
      </c>
      <c r="E1041" s="78">
        <v>1017</v>
      </c>
      <c r="F1041" s="113">
        <f>SUMIF(Accruals!T:T,'Project List'!D981,Accruals!N:N)</f>
        <v>22154.49</v>
      </c>
      <c r="G1041" s="113">
        <f t="shared" si="16"/>
        <v>-21137.49</v>
      </c>
      <c r="H1041" s="12" t="str">
        <f>IFERROR(VLOOKUP(D1041,Capital!A:I,9,FALSE),"Check")</f>
        <v>Yes</v>
      </c>
      <c r="I1041" s="28" t="s">
        <v>55</v>
      </c>
      <c r="J1041" s="21" t="e">
        <f>IFERROR(VLOOKUP(A1041,'Project Status'!A:B,2,FALSE),VLOOKUP('Project List'!D981,'Project Status'!A:B,2,FALSE))</f>
        <v>#N/A</v>
      </c>
      <c r="K1041" s="27" t="e">
        <f>IFERROR(VLOOKUP(A1041,'Project Status'!A:C,3,FALSE),VLOOKUP('Project List'!D981,'Project Status'!A:C,3,FALSE))</f>
        <v>#N/A</v>
      </c>
      <c r="L1041" s="27" t="str">
        <f>IFERROR(VLOOKUP(A1041,'Project Status'!A:D,4,FALSE),VLOOKUP(D1041,'Project Status'!A:D,4,FALSE))</f>
        <v>No invoices for September. - 10/03/2022</v>
      </c>
      <c r="M1041" s="28" t="str">
        <f>_xlfn.IFNA(VLOOKUP(I1041,'Accountant per PM'!A:F,6,FALSE),VLOOKUP(D1041,'Accountant per PM'!A:F,6,FALSE))</f>
        <v>Tania</v>
      </c>
    </row>
    <row r="1042" spans="1:13">
      <c r="A1042" s="27" t="s">
        <v>1173</v>
      </c>
      <c r="B1042" s="79">
        <v>44337</v>
      </c>
      <c r="C1042" s="20" t="s">
        <v>1059</v>
      </c>
      <c r="D1042" s="82" t="s">
        <v>1174</v>
      </c>
      <c r="E1042" s="78">
        <v>3180.2799999999988</v>
      </c>
      <c r="F1042" s="113">
        <f>SUMIF(Accruals!T:T,'Project List'!D982,Accruals!N:N)</f>
        <v>7212.79</v>
      </c>
      <c r="G1042" s="113">
        <f t="shared" si="16"/>
        <v>-4032.5100000000011</v>
      </c>
      <c r="H1042" s="12" t="str">
        <f>IFERROR(VLOOKUP(D1042,Capital!A:I,9,FALSE),"Check")</f>
        <v>Yes</v>
      </c>
      <c r="I1042" s="28" t="s">
        <v>61</v>
      </c>
      <c r="J1042" s="21" t="e">
        <f>IFERROR(VLOOKUP(A1042,'Project Status'!A:B,2,FALSE),VLOOKUP('Project List'!D982,'Project Status'!A:B,2,FALSE))</f>
        <v>#N/A</v>
      </c>
      <c r="K1042" s="27" t="e">
        <f>IFERROR(VLOOKUP(A1042,'Project Status'!A:C,3,FALSE),VLOOKUP('Project List'!D982,'Project Status'!A:C,3,FALSE))</f>
        <v>#N/A</v>
      </c>
      <c r="L1042" s="27" t="str">
        <f>IFERROR(VLOOKUP(A1042,'Project Status'!A:D,4,FALSE),VLOOKUP(D1042,'Project Status'!A:D,4,FALSE))</f>
        <v>No invoices for September. - 10/03/2022</v>
      </c>
      <c r="M1042" s="28" t="str">
        <f>_xlfn.IFNA(VLOOKUP(I1042,'Accountant per PM'!A:F,6,FALSE),VLOOKUP(D1042,'Accountant per PM'!A:F,6,FALSE))</f>
        <v>Tania</v>
      </c>
    </row>
    <row r="1043" spans="1:13">
      <c r="A1043" s="27" t="s">
        <v>1180</v>
      </c>
      <c r="B1043" s="79">
        <v>44368</v>
      </c>
      <c r="C1043" s="20" t="s">
        <v>1059</v>
      </c>
      <c r="D1043" s="20" t="s">
        <v>1181</v>
      </c>
      <c r="E1043" s="78">
        <v>-45039.329999999987</v>
      </c>
      <c r="F1043" s="113">
        <f>SUMIF(Accruals!T:T,'Project List'!D985,Accruals!N:N)</f>
        <v>7754.4</v>
      </c>
      <c r="G1043" s="113">
        <f t="shared" si="16"/>
        <v>-52793.729999999989</v>
      </c>
      <c r="H1043" s="12" t="str">
        <f>IFERROR(VLOOKUP(D1043,Capital!A:I,9,FALSE),"Check")</f>
        <v>No</v>
      </c>
      <c r="I1043" s="28" t="s">
        <v>42</v>
      </c>
      <c r="J1043" s="21" t="e">
        <f>IFERROR(VLOOKUP(A1043,'Project Status'!A:B,2,FALSE),VLOOKUP('Project List'!D985,'Project Status'!A:B,2,FALSE))</f>
        <v>#N/A</v>
      </c>
      <c r="K1043" s="27" t="e">
        <f>IFERROR(VLOOKUP(A1043,'Project Status'!A:C,3,FALSE),VLOOKUP('Project List'!D985,'Project Status'!A:C,3,FALSE))</f>
        <v>#N/A</v>
      </c>
      <c r="L1043" s="27" t="str">
        <f>IFERROR(VLOOKUP(A1043,'Project Status'!A:D,4,FALSE),VLOOKUP(D1043,'Project Status'!A:D,4,FALSE))</f>
        <v>N/A - IPAC</v>
      </c>
      <c r="M1043" s="28" t="str">
        <f>_xlfn.IFNA(VLOOKUP(I1043,'Accountant per PM'!A:F,6,FALSE),VLOOKUP(D1043,'Accountant per PM'!A:F,6,FALSE))</f>
        <v>Tania</v>
      </c>
    </row>
    <row r="1044" spans="1:13">
      <c r="A1044" s="27" t="s">
        <v>1183</v>
      </c>
      <c r="B1044" s="79">
        <v>44368</v>
      </c>
      <c r="C1044" s="20" t="s">
        <v>1059</v>
      </c>
      <c r="D1044" s="20" t="s">
        <v>1184</v>
      </c>
      <c r="E1044" s="10">
        <v>2085.42</v>
      </c>
      <c r="F1044" s="113">
        <f>SUMIF(Accruals!T:T,'Project List'!D987,Accruals!N:N)</f>
        <v>2188.81</v>
      </c>
      <c r="G1044" s="113">
        <f t="shared" si="16"/>
        <v>-103.38999999999987</v>
      </c>
      <c r="H1044" s="12" t="str">
        <f>IFERROR(VLOOKUP(D1044,Capital!A:I,9,FALSE),"Check")</f>
        <v>Yes</v>
      </c>
      <c r="I1044" s="28" t="s">
        <v>42</v>
      </c>
      <c r="J1044" s="21" t="e">
        <f>IFERROR(VLOOKUP(A1044,'Project Status'!A:B,2,FALSE),VLOOKUP('Project List'!D987,'Project Status'!A:B,2,FALSE))</f>
        <v>#N/A</v>
      </c>
      <c r="K1044" s="27" t="e">
        <f>IFERROR(VLOOKUP(A1044,'Project Status'!A:C,3,FALSE),VLOOKUP('Project List'!D987,'Project Status'!A:C,3,FALSE))</f>
        <v>#N/A</v>
      </c>
      <c r="L1044" s="27" t="str">
        <f>IFERROR(VLOOKUP(A1044,'Project Status'!A:D,4,FALSE),VLOOKUP(D1044,'Project Status'!A:D,4,FALSE))</f>
        <v>Receipt accrual of 2,085.42 - 10/05/2022</v>
      </c>
      <c r="M1044" s="28" t="str">
        <f>_xlfn.IFNA(VLOOKUP(I1044,'Accountant per PM'!A:F,6,FALSE),VLOOKUP(D1044,'Accountant per PM'!A:F,6,FALSE))</f>
        <v>Tania</v>
      </c>
    </row>
    <row r="1045" spans="1:13">
      <c r="A1045" s="27" t="s">
        <v>5345</v>
      </c>
      <c r="B1045" s="79">
        <v>44398</v>
      </c>
      <c r="C1045" s="20" t="s">
        <v>1059</v>
      </c>
      <c r="D1045" s="20" t="s">
        <v>1189</v>
      </c>
      <c r="E1045" s="10">
        <v>51030</v>
      </c>
      <c r="F1045" s="113">
        <f>SUMIF(Accruals!T:T,'Project List'!D989,Accruals!N:N)</f>
        <v>0</v>
      </c>
      <c r="G1045" s="113">
        <f t="shared" si="16"/>
        <v>51030</v>
      </c>
      <c r="H1045" s="12" t="str">
        <f>IFERROR(VLOOKUP(D1045,Capital!A:I,9,FALSE),"Check")</f>
        <v>No</v>
      </c>
      <c r="I1045" s="28" t="s">
        <v>42</v>
      </c>
      <c r="J1045" s="21" t="e">
        <f>IFERROR(VLOOKUP(A1045,'Project Status'!A:B,2,FALSE),VLOOKUP('Project List'!D989,'Project Status'!A:B,2,FALSE))</f>
        <v>#N/A</v>
      </c>
      <c r="K1045" s="27" t="e">
        <f>IFERROR(VLOOKUP(A1045,'Project Status'!A:C,3,FALSE),VLOOKUP('Project List'!D989,'Project Status'!A:C,3,FALSE))</f>
        <v>#N/A</v>
      </c>
      <c r="L1045" s="27" t="str">
        <f>IFERROR(VLOOKUP(A1045,'Project Status'!A:D,4,FALSE),VLOOKUP(D1045,'Project Status'!A:D,4,FALSE))</f>
        <v>N/A - IPAC</v>
      </c>
      <c r="M1045" s="28" t="str">
        <f>_xlfn.IFNA(VLOOKUP(I1045,'Accountant per PM'!A:F,6,FALSE),VLOOKUP(D1045,'Accountant per PM'!A:F,6,FALSE))</f>
        <v>Tania</v>
      </c>
    </row>
    <row r="1046" spans="1:13">
      <c r="A1046" s="27" t="s">
        <v>1190</v>
      </c>
      <c r="B1046" s="79">
        <v>44398</v>
      </c>
      <c r="C1046" s="20" t="s">
        <v>1059</v>
      </c>
      <c r="D1046" s="20" t="s">
        <v>1191</v>
      </c>
      <c r="E1046" s="10">
        <v>87631.48000000001</v>
      </c>
      <c r="F1046" s="113">
        <f>SUMIF(Accruals!T:T,'Project List'!D990,Accruals!N:N)</f>
        <v>2938</v>
      </c>
      <c r="G1046" s="113">
        <f t="shared" si="16"/>
        <v>84693.48000000001</v>
      </c>
      <c r="H1046" s="12" t="str">
        <f>IFERROR(VLOOKUP(D1046,Capital!A:I,9,FALSE),"Check")</f>
        <v>No</v>
      </c>
      <c r="I1046" s="28" t="s">
        <v>42</v>
      </c>
      <c r="J1046" s="21" t="e">
        <f>IFERROR(VLOOKUP(A1046,'Project Status'!A:B,2,FALSE),VLOOKUP('Project List'!D990,'Project Status'!A:B,2,FALSE))</f>
        <v>#N/A</v>
      </c>
      <c r="K1046" s="27" t="e">
        <f>IFERROR(VLOOKUP(A1046,'Project Status'!A:C,3,FALSE),VLOOKUP('Project List'!D990,'Project Status'!A:C,3,FALSE))</f>
        <v>#N/A</v>
      </c>
      <c r="L1046" s="27" t="str">
        <f>IFERROR(VLOOKUP(A1046,'Project Status'!A:D,4,FALSE),VLOOKUP(D1046,'Project Status'!A:D,4,FALSE))</f>
        <v>N/A - IPAC</v>
      </c>
      <c r="M1046" s="28" t="str">
        <f>_xlfn.IFNA(VLOOKUP(I1046,'Accountant per PM'!A:F,6,FALSE),VLOOKUP(D1046,'Accountant per PM'!A:F,6,FALSE))</f>
        <v>Tania</v>
      </c>
    </row>
    <row r="1047" spans="1:13">
      <c r="A1047" s="27" t="s">
        <v>4074</v>
      </c>
      <c r="B1047" s="79">
        <v>44398</v>
      </c>
      <c r="C1047" s="20" t="s">
        <v>1059</v>
      </c>
      <c r="D1047" s="20" t="s">
        <v>1734</v>
      </c>
      <c r="E1047" s="10">
        <v>8446.42</v>
      </c>
      <c r="F1047" s="113">
        <f>SUMIF(Accruals!T:T,'Project List'!D991,Accruals!N:N)</f>
        <v>14937.59</v>
      </c>
      <c r="G1047" s="113">
        <f t="shared" si="16"/>
        <v>-6491.17</v>
      </c>
      <c r="H1047" s="12" t="str">
        <f>IFERROR(VLOOKUP(D1047,Capital!A:I,9,FALSE),"Check")</f>
        <v>No</v>
      </c>
      <c r="I1047" s="28" t="s">
        <v>42</v>
      </c>
      <c r="J1047" s="21" t="e">
        <f>IFERROR(VLOOKUP(A1047,'Project Status'!A:B,2,FALSE),VLOOKUP('Project List'!D991,'Project Status'!A:B,2,FALSE))</f>
        <v>#N/A</v>
      </c>
      <c r="K1047" s="27" t="e">
        <f>IFERROR(VLOOKUP(A1047,'Project Status'!A:C,3,FALSE),VLOOKUP('Project List'!D991,'Project Status'!A:C,3,FALSE))</f>
        <v>#N/A</v>
      </c>
      <c r="L1047" s="27" t="str">
        <f>IFERROR(VLOOKUP(A1047,'Project Status'!A:D,4,FALSE),VLOOKUP(D1047,'Project Status'!A:D,4,FALSE))</f>
        <v>N/A - IPAC</v>
      </c>
      <c r="M1047" s="28" t="str">
        <f>_xlfn.IFNA(VLOOKUP(I1047,'Accountant per PM'!A:F,6,FALSE),VLOOKUP(D1047,'Accountant per PM'!A:F,6,FALSE))</f>
        <v>Tania</v>
      </c>
    </row>
    <row r="1048" spans="1:13">
      <c r="A1048" s="27" t="s">
        <v>1201</v>
      </c>
      <c r="B1048" s="79">
        <v>44429</v>
      </c>
      <c r="C1048" s="20" t="s">
        <v>1059</v>
      </c>
      <c r="D1048" s="20" t="s">
        <v>1202</v>
      </c>
      <c r="E1048" s="10">
        <v>23531.760000000009</v>
      </c>
      <c r="F1048" s="113">
        <f>SUMIF(Accruals!T:T,'Project List'!D992,Accruals!N:N)</f>
        <v>8044.82</v>
      </c>
      <c r="G1048" s="113">
        <f t="shared" si="16"/>
        <v>15486.94000000001</v>
      </c>
      <c r="H1048" s="12" t="str">
        <f>IFERROR(VLOOKUP(D1048,Capital!A:I,9,FALSE),"Check")</f>
        <v>Yes</v>
      </c>
      <c r="I1048" s="28" t="s">
        <v>61</v>
      </c>
      <c r="J1048" s="21" t="e">
        <f>IFERROR(VLOOKUP(A1048,'Project Status'!A:B,2,FALSE),VLOOKUP('Project List'!D992,'Project Status'!A:B,2,FALSE))</f>
        <v>#N/A</v>
      </c>
      <c r="K1048" s="27" t="e">
        <f>IFERROR(VLOOKUP(A1048,'Project Status'!A:C,3,FALSE),VLOOKUP('Project List'!D992,'Project Status'!A:C,3,FALSE))</f>
        <v>#N/A</v>
      </c>
      <c r="L1048" s="27" t="str">
        <f>IFERROR(VLOOKUP(A1048,'Project Status'!A:D,4,FALSE),VLOOKUP(D1048,'Project Status'!A:D,4,FALSE))</f>
        <v>Funded Portion</v>
      </c>
      <c r="M1048" s="28" t="str">
        <f>_xlfn.IFNA(VLOOKUP(I1048,'Accountant per PM'!A:F,6,FALSE),VLOOKUP(D1048,'Accountant per PM'!A:F,6,FALSE))</f>
        <v>Tania</v>
      </c>
    </row>
    <row r="1049" spans="1:13">
      <c r="A1049" s="27" t="s">
        <v>1212</v>
      </c>
      <c r="B1049" s="79">
        <v>44460</v>
      </c>
      <c r="C1049" s="20" t="s">
        <v>1059</v>
      </c>
      <c r="D1049" s="20" t="s">
        <v>1213</v>
      </c>
      <c r="E1049" s="10">
        <v>974.75</v>
      </c>
      <c r="F1049" s="113">
        <f>SUMIF(Accruals!T:T,'Project List'!D993,Accruals!N:N)</f>
        <v>0</v>
      </c>
      <c r="G1049" s="113">
        <f t="shared" si="16"/>
        <v>974.75</v>
      </c>
      <c r="H1049" s="12" t="str">
        <f>IFERROR(VLOOKUP(D1049,Capital!A:I,9,FALSE),"Check")</f>
        <v>Yes</v>
      </c>
      <c r="I1049" s="28" t="s">
        <v>61</v>
      </c>
      <c r="J1049" s="21">
        <f>IFERROR(VLOOKUP(A1049,'Project Status'!A:B,2,FALSE),VLOOKUP('Project List'!D993,'Project Status'!A:B,2,FALSE))</f>
        <v>44802</v>
      </c>
      <c r="K1049" s="27">
        <f>IFERROR(VLOOKUP(A1049,'Project Status'!A:C,3,FALSE),VLOOKUP('Project List'!D993,'Project Status'!A:C,3,FALSE))</f>
        <v>0</v>
      </c>
      <c r="L1049" s="27" t="str">
        <f>IFERROR(VLOOKUP(A1049,'Project Status'!A:D,4,FALSE),VLOOKUP(D1049,'Project Status'!A:D,4,FALSE))</f>
        <v>No invoices for September. - 10/03/2022</v>
      </c>
      <c r="M1049" s="28" t="str">
        <f>_xlfn.IFNA(VLOOKUP(I1049,'Accountant per PM'!A:F,6,FALSE),VLOOKUP(D1049,'Accountant per PM'!A:F,6,FALSE))</f>
        <v>Tania</v>
      </c>
    </row>
    <row r="1050" spans="1:13">
      <c r="A1050" s="27" t="s">
        <v>1226</v>
      </c>
      <c r="B1050" s="79">
        <v>44460</v>
      </c>
      <c r="C1050" s="20" t="s">
        <v>1059</v>
      </c>
      <c r="D1050" s="20" t="s">
        <v>1227</v>
      </c>
      <c r="E1050" s="10">
        <v>230213.20999999993</v>
      </c>
      <c r="F1050" s="113">
        <f>SUMIF(Accruals!T:T,'Project List'!D995,Accruals!N:N)</f>
        <v>5892.95</v>
      </c>
      <c r="G1050" s="113">
        <f t="shared" si="16"/>
        <v>224320.25999999992</v>
      </c>
      <c r="H1050" s="12" t="str">
        <f>IFERROR(VLOOKUP(D1050,Capital!A:I,9,FALSE),"Check")</f>
        <v>Yes</v>
      </c>
      <c r="I1050" s="28" t="s">
        <v>42</v>
      </c>
      <c r="J1050" s="21" t="e">
        <f>IFERROR(VLOOKUP(A1050,'Project Status'!A:B,2,FALSE),VLOOKUP('Project List'!D995,'Project Status'!A:B,2,FALSE))</f>
        <v>#N/A</v>
      </c>
      <c r="K1050" s="27" t="e">
        <f>IFERROR(VLOOKUP(A1050,'Project Status'!A:C,3,FALSE),VLOOKUP('Project List'!D995,'Project Status'!A:C,3,FALSE))</f>
        <v>#N/A</v>
      </c>
      <c r="L1050" s="27" t="str">
        <f>IFERROR(VLOOKUP(A1050,'Project Status'!A:D,4,FALSE),VLOOKUP(D1050,'Project Status'!A:D,4,FALSE))</f>
        <v>Not Complete as of 08/29/2022</v>
      </c>
      <c r="M1050" s="28" t="str">
        <f>_xlfn.IFNA(VLOOKUP(I1050,'Accountant per PM'!A:F,6,FALSE),VLOOKUP(D1050,'Accountant per PM'!A:F,6,FALSE))</f>
        <v>Tania</v>
      </c>
    </row>
    <row r="1051" spans="1:13">
      <c r="A1051" s="27" t="s">
        <v>1228</v>
      </c>
      <c r="B1051" s="79">
        <v>44460</v>
      </c>
      <c r="C1051" s="20" t="s">
        <v>1059</v>
      </c>
      <c r="D1051" s="20" t="s">
        <v>1229</v>
      </c>
      <c r="E1051" s="10">
        <v>4836.3999999999996</v>
      </c>
      <c r="F1051" s="113">
        <f>SUMIF(Accruals!T:T,'Project List'!D996,Accruals!N:N)</f>
        <v>12660.29</v>
      </c>
      <c r="G1051" s="113">
        <f t="shared" si="16"/>
        <v>-7823.8900000000012</v>
      </c>
      <c r="H1051" s="12" t="str">
        <f>IFERROR(VLOOKUP(D1051,Capital!A:I,9,FALSE),"Check")</f>
        <v>Yes</v>
      </c>
      <c r="I1051" s="28" t="s">
        <v>42</v>
      </c>
      <c r="J1051" s="21" t="e">
        <f>IFERROR(VLOOKUP(A1051,'Project Status'!A:B,2,FALSE),VLOOKUP('Project List'!D996,'Project Status'!A:B,2,FALSE))</f>
        <v>#N/A</v>
      </c>
      <c r="K1051" s="27" t="e">
        <f>IFERROR(VLOOKUP(A1051,'Project Status'!A:C,3,FALSE),VLOOKUP('Project List'!D996,'Project Status'!A:C,3,FALSE))</f>
        <v>#N/A</v>
      </c>
      <c r="L1051" s="27" t="str">
        <f>IFERROR(VLOOKUP(A1051,'Project Status'!A:D,4,FALSE),VLOOKUP(D1051,'Project Status'!A:D,4,FALSE))</f>
        <v>Receipt accrual of 4,836.40 - 10/05/2022</v>
      </c>
      <c r="M1051" s="28" t="str">
        <f>_xlfn.IFNA(VLOOKUP(I1051,'Accountant per PM'!A:F,6,FALSE),VLOOKUP(D1051,'Accountant per PM'!A:F,6,FALSE))</f>
        <v>Tania</v>
      </c>
    </row>
    <row r="1052" spans="1:13">
      <c r="A1052" s="27" t="s">
        <v>1230</v>
      </c>
      <c r="B1052" s="79">
        <v>44460</v>
      </c>
      <c r="C1052" s="20" t="s">
        <v>1059</v>
      </c>
      <c r="D1052" s="20" t="s">
        <v>1231</v>
      </c>
      <c r="E1052" s="10">
        <v>2208.0200000000004</v>
      </c>
      <c r="F1052" s="113">
        <f>SUMIF(Accruals!T:T,'Project List'!D997,Accruals!N:N)</f>
        <v>15339.75</v>
      </c>
      <c r="G1052" s="113">
        <f t="shared" si="16"/>
        <v>-13131.73</v>
      </c>
      <c r="H1052" s="12" t="str">
        <f>IFERROR(VLOOKUP(D1052,Capital!A:I,9,FALSE),"Check")</f>
        <v>Yes</v>
      </c>
      <c r="I1052" s="28" t="s">
        <v>42</v>
      </c>
      <c r="J1052" s="21" t="e">
        <f>IFERROR(VLOOKUP(A1052,'Project Status'!A:B,2,FALSE),VLOOKUP('Project List'!D997,'Project Status'!A:B,2,FALSE))</f>
        <v>#N/A</v>
      </c>
      <c r="K1052" s="27" t="e">
        <f>IFERROR(VLOOKUP(A1052,'Project Status'!A:C,3,FALSE),VLOOKUP('Project List'!D997,'Project Status'!A:C,3,FALSE))</f>
        <v>#N/A</v>
      </c>
      <c r="L1052" s="27" t="str">
        <f>IFERROR(VLOOKUP(A1052,'Project Status'!A:D,4,FALSE),VLOOKUP(D1052,'Project Status'!A:D,4,FALSE))</f>
        <v>Receipt accrual of 2,208.02 - 10/05/2022</v>
      </c>
      <c r="M1052" s="28" t="str">
        <f>_xlfn.IFNA(VLOOKUP(I1052,'Accountant per PM'!A:F,6,FALSE),VLOOKUP(D1052,'Accountant per PM'!A:F,6,FALSE))</f>
        <v>Tania</v>
      </c>
    </row>
    <row r="1053" spans="1:13">
      <c r="A1053" s="27" t="s">
        <v>1245</v>
      </c>
      <c r="B1053" s="79">
        <v>44460</v>
      </c>
      <c r="C1053" s="20" t="s">
        <v>1059</v>
      </c>
      <c r="D1053" s="20" t="s">
        <v>1246</v>
      </c>
      <c r="E1053" s="10">
        <v>9997.11</v>
      </c>
      <c r="F1053" s="113">
        <f>SUMIF(Accruals!T:T,'Project List'!D998,Accruals!N:N)</f>
        <v>9182.6299999999992</v>
      </c>
      <c r="G1053" s="113">
        <f t="shared" si="16"/>
        <v>814.48000000000138</v>
      </c>
      <c r="H1053" s="12" t="str">
        <f>IFERROR(VLOOKUP(D1053,Capital!A:I,9,FALSE),"Check")</f>
        <v>Yes</v>
      </c>
      <c r="I1053" s="28" t="s">
        <v>42</v>
      </c>
      <c r="J1053" s="21" t="e">
        <f>IFERROR(VLOOKUP(A1053,'Project Status'!A:B,2,FALSE),VLOOKUP('Project List'!D998,'Project Status'!A:B,2,FALSE))</f>
        <v>#N/A</v>
      </c>
      <c r="K1053" s="27" t="e">
        <f>IFERROR(VLOOKUP(A1053,'Project Status'!A:C,3,FALSE),VLOOKUP('Project List'!D998,'Project Status'!A:C,3,FALSE))</f>
        <v>#N/A</v>
      </c>
      <c r="L1053" s="27" t="str">
        <f>IFERROR(VLOOKUP(A1053,'Project Status'!A:D,4,FALSE),VLOOKUP(D1053,'Project Status'!A:D,4,FALSE))</f>
        <v>Receipt accrual of 9,997.11 - 10/05/2022</v>
      </c>
      <c r="M1053" s="28" t="str">
        <f>_xlfn.IFNA(VLOOKUP(I1053,'Accountant per PM'!A:F,6,FALSE),VLOOKUP(D1053,'Accountant per PM'!A:F,6,FALSE))</f>
        <v>Tania</v>
      </c>
    </row>
    <row r="1054" spans="1:13">
      <c r="A1054" s="27" t="s">
        <v>1248</v>
      </c>
      <c r="B1054" s="79">
        <v>44460</v>
      </c>
      <c r="C1054" s="20" t="s">
        <v>1059</v>
      </c>
      <c r="D1054" s="20" t="s">
        <v>1249</v>
      </c>
      <c r="E1054" s="10">
        <v>8350.7000000000007</v>
      </c>
      <c r="F1054" s="113">
        <f>SUMIF(Accruals!T:T,'Project List'!D999,Accruals!N:N)</f>
        <v>9023.0499999999993</v>
      </c>
      <c r="G1054" s="113">
        <f t="shared" si="16"/>
        <v>-672.34999999999854</v>
      </c>
      <c r="H1054" s="12" t="str">
        <f>IFERROR(VLOOKUP(D1054,Capital!A:I,9,FALSE),"Check")</f>
        <v>Yes</v>
      </c>
      <c r="I1054" s="28" t="s">
        <v>42</v>
      </c>
      <c r="J1054" s="21" t="e">
        <f>IFERROR(VLOOKUP(A1054,'Project Status'!A:B,2,FALSE),VLOOKUP('Project List'!D999,'Project Status'!A:B,2,FALSE))</f>
        <v>#N/A</v>
      </c>
      <c r="K1054" s="27" t="e">
        <f>IFERROR(VLOOKUP(A1054,'Project Status'!A:C,3,FALSE),VLOOKUP('Project List'!D999,'Project Status'!A:C,3,FALSE))</f>
        <v>#N/A</v>
      </c>
      <c r="L1054" s="27" t="str">
        <f>IFERROR(VLOOKUP(A1054,'Project Status'!A:D,4,FALSE),VLOOKUP(D1054,'Project Status'!A:D,4,FALSE))</f>
        <v>Receipt accrual of $8350.70 - 10/05/2022</v>
      </c>
      <c r="M1054" s="28" t="str">
        <f>_xlfn.IFNA(VLOOKUP(I1054,'Accountant per PM'!A:F,6,FALSE),VLOOKUP(D1054,'Accountant per PM'!A:F,6,FALSE))</f>
        <v>Tania</v>
      </c>
    </row>
    <row r="1055" spans="1:13">
      <c r="A1055" s="27" t="s">
        <v>1251</v>
      </c>
      <c r="B1055" s="79">
        <v>44460</v>
      </c>
      <c r="C1055" s="20" t="s">
        <v>1059</v>
      </c>
      <c r="D1055" s="20" t="s">
        <v>1252</v>
      </c>
      <c r="E1055" s="10">
        <v>4454.6899999999987</v>
      </c>
      <c r="F1055" s="113">
        <f>SUMIF(Accruals!T:T,'Project List'!D1000,Accruals!N:N)</f>
        <v>1133.33</v>
      </c>
      <c r="G1055" s="113">
        <f t="shared" si="16"/>
        <v>3321.3599999999988</v>
      </c>
      <c r="H1055" s="12" t="str">
        <f>IFERROR(VLOOKUP(D1055,Capital!A:I,9,FALSE),"Check")</f>
        <v>Yes</v>
      </c>
      <c r="I1055" s="28" t="s">
        <v>42</v>
      </c>
      <c r="J1055" s="21" t="e">
        <f>IFERROR(VLOOKUP(A1055,'Project Status'!A:B,2,FALSE),VLOOKUP('Project List'!D1000,'Project Status'!A:B,2,FALSE))</f>
        <v>#N/A</v>
      </c>
      <c r="K1055" s="27" t="e">
        <f>IFERROR(VLOOKUP(A1055,'Project Status'!A:C,3,FALSE),VLOOKUP('Project List'!D1000,'Project Status'!A:C,3,FALSE))</f>
        <v>#N/A</v>
      </c>
      <c r="L1055" s="27" t="str">
        <f>IFERROR(VLOOKUP(A1055,'Project Status'!A:D,4,FALSE),VLOOKUP(D1055,'Project Status'!A:D,4,FALSE))</f>
        <v>Receipt accrual of 4,454.69 - 10/05/2022</v>
      </c>
      <c r="M1055" s="28" t="str">
        <f>_xlfn.IFNA(VLOOKUP(I1055,'Accountant per PM'!A:F,6,FALSE),VLOOKUP(D1055,'Accountant per PM'!A:F,6,FALSE))</f>
        <v>Tania</v>
      </c>
    </row>
    <row r="1056" spans="1:13">
      <c r="A1056" s="27" t="s">
        <v>1262</v>
      </c>
      <c r="B1056" s="79">
        <v>44551</v>
      </c>
      <c r="C1056" s="20" t="s">
        <v>1059</v>
      </c>
      <c r="D1056" s="20" t="s">
        <v>1263</v>
      </c>
      <c r="E1056" s="10">
        <v>2316.5</v>
      </c>
      <c r="F1056" s="113">
        <f>SUMIF(Accruals!T:T,'Project List'!D1001,Accruals!N:N)</f>
        <v>9472.7900000000009</v>
      </c>
      <c r="G1056" s="113">
        <f t="shared" si="16"/>
        <v>-7156.2900000000009</v>
      </c>
      <c r="H1056" s="12" t="str">
        <f>IFERROR(VLOOKUP(D1056,Capital!A:I,9,FALSE),"Check")</f>
        <v>Yes</v>
      </c>
      <c r="I1056" s="28" t="s">
        <v>42</v>
      </c>
      <c r="J1056" s="21" t="e">
        <f>IFERROR(VLOOKUP(A1056,'Project Status'!A:B,2,FALSE),VLOOKUP('Project List'!D1001,'Project Status'!A:B,2,FALSE))</f>
        <v>#N/A</v>
      </c>
      <c r="K1056" s="27" t="e">
        <f>IFERROR(VLOOKUP(A1056,'Project Status'!A:C,3,FALSE),VLOOKUP('Project List'!D1001,'Project Status'!A:C,3,FALSE))</f>
        <v>#N/A</v>
      </c>
      <c r="L1056" s="27" t="str">
        <f>IFERROR(VLOOKUP(A1056,'Project Status'!A:D,4,FALSE),VLOOKUP(D1056,'Project Status'!A:D,4,FALSE))</f>
        <v>Receipt accrual of 2,316.50 - 10/05/2022</v>
      </c>
      <c r="M1056" s="28" t="str">
        <f>_xlfn.IFNA(VLOOKUP(I1056,'Accountant per PM'!A:F,6,FALSE),VLOOKUP(D1056,'Accountant per PM'!A:F,6,FALSE))</f>
        <v>Tania</v>
      </c>
    </row>
    <row r="1057" spans="1:13">
      <c r="A1057" s="27" t="s">
        <v>1268</v>
      </c>
      <c r="B1057" s="79">
        <v>44551</v>
      </c>
      <c r="C1057" s="20" t="s">
        <v>1059</v>
      </c>
      <c r="D1057" s="20" t="s">
        <v>1269</v>
      </c>
      <c r="E1057" s="10">
        <v>16215.5</v>
      </c>
      <c r="F1057" s="113">
        <f>SUMIF(Accruals!T:T,'Project List'!D1002,Accruals!N:N)</f>
        <v>8178.94</v>
      </c>
      <c r="G1057" s="113">
        <f t="shared" si="16"/>
        <v>8036.56</v>
      </c>
      <c r="H1057" s="12" t="str">
        <f>IFERROR(VLOOKUP(D1057,Capital!A:I,9,FALSE),"Check")</f>
        <v>Yes</v>
      </c>
      <c r="I1057" s="28" t="s">
        <v>42</v>
      </c>
      <c r="J1057" s="21" t="e">
        <f>IFERROR(VLOOKUP(A1057,'Project Status'!A:B,2,FALSE),VLOOKUP('Project List'!D1002,'Project Status'!A:B,2,FALSE))</f>
        <v>#N/A</v>
      </c>
      <c r="K1057" s="27" t="e">
        <f>IFERROR(VLOOKUP(A1057,'Project Status'!A:C,3,FALSE),VLOOKUP('Project List'!D1002,'Project Status'!A:C,3,FALSE))</f>
        <v>#N/A</v>
      </c>
      <c r="L1057" s="27" t="str">
        <f>IFERROR(VLOOKUP(A1057,'Project Status'!A:D,4,FALSE),VLOOKUP(D1057,'Project Status'!A:D,4,FALSE))</f>
        <v>Receipt accrual of 16,215.50 - 10/05/2022</v>
      </c>
      <c r="M1057" s="28" t="str">
        <f>_xlfn.IFNA(VLOOKUP(I1057,'Accountant per PM'!A:F,6,FALSE),VLOOKUP(D1057,'Accountant per PM'!A:F,6,FALSE))</f>
        <v>Tania</v>
      </c>
    </row>
    <row r="1058" spans="1:13">
      <c r="A1058" s="27" t="s">
        <v>1952</v>
      </c>
      <c r="B1058" s="79">
        <v>44551</v>
      </c>
      <c r="C1058" s="20" t="s">
        <v>1059</v>
      </c>
      <c r="D1058" s="20" t="s">
        <v>1814</v>
      </c>
      <c r="E1058" s="10">
        <v>182784</v>
      </c>
      <c r="F1058" s="113">
        <f>SUMIF(Accruals!T:T,'Project List'!D1008,Accruals!N:N)</f>
        <v>2750.42</v>
      </c>
      <c r="G1058" s="113">
        <f t="shared" si="16"/>
        <v>180033.58</v>
      </c>
      <c r="H1058" s="12" t="str">
        <f>IFERROR(VLOOKUP(D1058,Capital!A:I,9,FALSE),"Check")</f>
        <v>No</v>
      </c>
      <c r="I1058" s="28" t="s">
        <v>42</v>
      </c>
      <c r="J1058" s="21" t="e">
        <f>IFERROR(VLOOKUP(A1058,'Project Status'!A:B,2,FALSE),VLOOKUP('Project List'!D1008,'Project Status'!A:B,2,FALSE))</f>
        <v>#N/A</v>
      </c>
      <c r="K1058" s="27" t="e">
        <f>IFERROR(VLOOKUP(A1058,'Project Status'!A:C,3,FALSE),VLOOKUP('Project List'!D1008,'Project Status'!A:C,3,FALSE))</f>
        <v>#N/A</v>
      </c>
      <c r="L1058" s="27" t="str">
        <f>IFERROR(VLOOKUP(A1058,'Project Status'!A:D,4,FALSE),VLOOKUP(D1058,'Project Status'!A:D,4,FALSE))</f>
        <v>N/A - IPAC</v>
      </c>
      <c r="M1058" s="28" t="str">
        <f>_xlfn.IFNA(VLOOKUP(I1058,'Accountant per PM'!A:F,6,FALSE),VLOOKUP(D1058,'Accountant per PM'!A:F,6,FALSE))</f>
        <v>Tania</v>
      </c>
    </row>
    <row r="1059" spans="1:13">
      <c r="A1059" s="27" t="s">
        <v>1953</v>
      </c>
      <c r="B1059" s="79">
        <v>44551</v>
      </c>
      <c r="C1059" s="20" t="s">
        <v>1059</v>
      </c>
      <c r="D1059" s="20" t="s">
        <v>1800</v>
      </c>
      <c r="E1059" s="10">
        <v>-62319.190000000017</v>
      </c>
      <c r="F1059" s="113">
        <f>SUMIF(Accruals!T:T,'Project List'!D1010,Accruals!N:N)</f>
        <v>9056.9500000000007</v>
      </c>
      <c r="G1059" s="113">
        <f t="shared" si="16"/>
        <v>-71376.140000000014</v>
      </c>
      <c r="H1059" s="12" t="str">
        <f>IFERROR(VLOOKUP(D1059,Capital!A:I,9,FALSE),"Check")</f>
        <v>No</v>
      </c>
      <c r="I1059" s="28" t="s">
        <v>42</v>
      </c>
      <c r="J1059" s="21" t="e">
        <f>IFERROR(VLOOKUP(A1059,'Project Status'!A:B,2,FALSE),VLOOKUP('Project List'!D1010,'Project Status'!A:B,2,FALSE))</f>
        <v>#N/A</v>
      </c>
      <c r="K1059" s="27" t="e">
        <f>IFERROR(VLOOKUP(A1059,'Project Status'!A:C,3,FALSE),VLOOKUP('Project List'!D1010,'Project Status'!A:C,3,FALSE))</f>
        <v>#N/A</v>
      </c>
      <c r="L1059" s="27" t="str">
        <f>IFERROR(VLOOKUP(A1059,'Project Status'!A:D,4,FALSE),VLOOKUP(D1059,'Project Status'!A:D,4,FALSE))</f>
        <v>N/A - IPAC</v>
      </c>
      <c r="M1059" s="28" t="str">
        <f>_xlfn.IFNA(VLOOKUP(I1059,'Accountant per PM'!A:F,6,FALSE),VLOOKUP(D1059,'Accountant per PM'!A:F,6,FALSE))</f>
        <v>Tania</v>
      </c>
    </row>
    <row r="1060" spans="1:13">
      <c r="A1060" s="27" t="s">
        <v>1958</v>
      </c>
      <c r="B1060" s="79">
        <v>44551</v>
      </c>
      <c r="C1060" s="20" t="s">
        <v>1059</v>
      </c>
      <c r="D1060" s="20" t="s">
        <v>1970</v>
      </c>
      <c r="E1060" s="10">
        <v>6186.75</v>
      </c>
      <c r="F1060" s="113">
        <f>SUMIF(Accruals!T:T,'Project List'!D1020,Accruals!N:N)</f>
        <v>1215.8699999999999</v>
      </c>
      <c r="G1060" s="113">
        <f t="shared" si="16"/>
        <v>4970.88</v>
      </c>
      <c r="H1060" s="12" t="str">
        <f>IFERROR(VLOOKUP(D1060,Capital!A:I,9,FALSE),"Check")</f>
        <v>Yes</v>
      </c>
      <c r="I1060" s="28" t="s">
        <v>42</v>
      </c>
      <c r="J1060" s="21">
        <f>IFERROR(VLOOKUP(A1060,'Project Status'!A:B,2,FALSE),VLOOKUP('Project List'!D1020,'Project Status'!A:B,2,FALSE))</f>
        <v>43983</v>
      </c>
      <c r="K1060" s="27">
        <f>IFERROR(VLOOKUP(A1060,'Project Status'!A:C,3,FALSE),VLOOKUP('Project List'!D1020,'Project Status'!A:C,3,FALSE))</f>
        <v>0</v>
      </c>
      <c r="L1060" s="27" t="str">
        <f>IFERROR(VLOOKUP(A1060,'Project Status'!A:D,4,FALSE),VLOOKUP(D1060,'Project Status'!A:D,4,FALSE))</f>
        <v>Receipt accrual of 6,186.75 - 10/05/2022</v>
      </c>
      <c r="M1060" s="28" t="str">
        <f>_xlfn.IFNA(VLOOKUP(I1060,'Accountant per PM'!A:F,6,FALSE),VLOOKUP(D1060,'Accountant per PM'!A:F,6,FALSE))</f>
        <v>Tania</v>
      </c>
    </row>
    <row r="1061" spans="1:13">
      <c r="A1061" s="27" t="s">
        <v>1959</v>
      </c>
      <c r="B1061" s="79">
        <v>44551</v>
      </c>
      <c r="C1061" s="20" t="s">
        <v>1059</v>
      </c>
      <c r="D1061" s="20" t="s">
        <v>1789</v>
      </c>
      <c r="E1061" s="10">
        <v>4755.04</v>
      </c>
      <c r="F1061" s="113">
        <f>SUMIF(Accruals!T:T,'Project List'!D1021,Accruals!N:N)</f>
        <v>870.79</v>
      </c>
      <c r="G1061" s="113">
        <f t="shared" si="16"/>
        <v>3884.25</v>
      </c>
      <c r="H1061" s="12" t="str">
        <f>IFERROR(VLOOKUP(D1061,Capital!A:I,9,FALSE),"Check")</f>
        <v>Yes</v>
      </c>
      <c r="I1061" s="28" t="s">
        <v>42</v>
      </c>
      <c r="J1061" s="21">
        <f>IFERROR(VLOOKUP(A1061,'Project Status'!A:B,2,FALSE),VLOOKUP('Project List'!D1021,'Project Status'!A:B,2,FALSE))</f>
        <v>44166</v>
      </c>
      <c r="K1061" s="27">
        <f>IFERROR(VLOOKUP(A1061,'Project Status'!A:C,3,FALSE),VLOOKUP('Project List'!D1021,'Project Status'!A:C,3,FALSE))</f>
        <v>0</v>
      </c>
      <c r="L1061" s="27" t="str">
        <f>IFERROR(VLOOKUP(A1061,'Project Status'!A:D,4,FALSE),VLOOKUP(D1061,'Project Status'!A:D,4,FALSE))</f>
        <v>Receipt accrual of 4,755.04 - 10/05/2022</v>
      </c>
      <c r="M1061" s="28" t="str">
        <f>_xlfn.IFNA(VLOOKUP(I1061,'Accountant per PM'!A:F,6,FALSE),VLOOKUP(D1061,'Accountant per PM'!A:F,6,FALSE))</f>
        <v>Tania</v>
      </c>
    </row>
    <row r="1062" spans="1:13">
      <c r="A1062" s="27" t="s">
        <v>1960</v>
      </c>
      <c r="B1062" s="79">
        <v>44551</v>
      </c>
      <c r="C1062" s="20" t="s">
        <v>1059</v>
      </c>
      <c r="D1062" s="20" t="s">
        <v>1971</v>
      </c>
      <c r="E1062" s="10">
        <v>3678.15</v>
      </c>
      <c r="F1062" s="113">
        <f>SUMIF(Accruals!T:T,'Project List'!D1022,Accruals!N:N)</f>
        <v>8249</v>
      </c>
      <c r="G1062" s="125">
        <f t="shared" si="16"/>
        <v>-4570.8500000000004</v>
      </c>
      <c r="H1062" s="12" t="str">
        <f>IFERROR(VLOOKUP(D1062,Capital!A:I,9,FALSE),"Check")</f>
        <v>Yes</v>
      </c>
      <c r="I1062" s="28" t="s">
        <v>42</v>
      </c>
      <c r="J1062" s="21">
        <f>IFERROR(VLOOKUP(A1062,'Project Status'!A:B,2,FALSE),VLOOKUP('Project List'!D1022,'Project Status'!A:B,2,FALSE))</f>
        <v>44256</v>
      </c>
      <c r="K1062" s="27">
        <f>IFERROR(VLOOKUP(A1062,'Project Status'!A:C,3,FALSE),VLOOKUP('Project List'!D1022,'Project Status'!A:C,3,FALSE))</f>
        <v>0</v>
      </c>
      <c r="L1062" s="27" t="str">
        <f>IFERROR(VLOOKUP(A1062,'Project Status'!A:D,4,FALSE),VLOOKUP(D1062,'Project Status'!A:D,4,FALSE))</f>
        <v>Receipt accrual of 3,678.15 - 10/05/2022</v>
      </c>
      <c r="M1062" s="28" t="str">
        <f>_xlfn.IFNA(VLOOKUP(I1062,'Accountant per PM'!A:F,6,FALSE),VLOOKUP(D1062,'Accountant per PM'!A:F,6,FALSE))</f>
        <v>Tania</v>
      </c>
    </row>
    <row r="1063" spans="1:13">
      <c r="A1063" s="27" t="s">
        <v>1961</v>
      </c>
      <c r="B1063" s="79">
        <v>44551</v>
      </c>
      <c r="C1063" s="20" t="s">
        <v>1059</v>
      </c>
      <c r="D1063" s="20" t="s">
        <v>1799</v>
      </c>
      <c r="E1063" s="10">
        <v>7271.55</v>
      </c>
      <c r="F1063" s="113">
        <f>SUMIF(Accruals!T:T,'Project List'!D1024,Accruals!N:N)</f>
        <v>8876.15</v>
      </c>
      <c r="G1063" s="125">
        <f t="shared" si="16"/>
        <v>-1604.5999999999995</v>
      </c>
      <c r="H1063" s="12" t="str">
        <f>IFERROR(VLOOKUP(D1063,Capital!A:I,9,FALSE),"Check")</f>
        <v>Yes</v>
      </c>
      <c r="I1063" s="28" t="s">
        <v>42</v>
      </c>
      <c r="J1063" s="21">
        <f>IFERROR(VLOOKUP(A1063,'Project Status'!A:B,2,FALSE),VLOOKUP('Project List'!D1024,'Project Status'!A:B,2,FALSE))</f>
        <v>44593</v>
      </c>
      <c r="K1063" s="27">
        <f>IFERROR(VLOOKUP(A1063,'Project Status'!A:C,3,FALSE),VLOOKUP('Project List'!D1024,'Project Status'!A:C,3,FALSE))</f>
        <v>0</v>
      </c>
      <c r="L1063" s="27" t="str">
        <f>IFERROR(VLOOKUP(A1063,'Project Status'!A:D,4,FALSE),VLOOKUP(D1063,'Project Status'!A:D,4,FALSE))</f>
        <v>Receipt accrual of 7,271.55 - 10/05/2022</v>
      </c>
      <c r="M1063" s="28" t="str">
        <f>_xlfn.IFNA(VLOOKUP(I1063,'Accountant per PM'!A:F,6,FALSE),VLOOKUP(D1063,'Accountant per PM'!A:F,6,FALSE))</f>
        <v>Tania</v>
      </c>
    </row>
    <row r="1064" spans="1:13">
      <c r="A1064" s="27" t="s">
        <v>5054</v>
      </c>
      <c r="B1064" s="79">
        <v>44551</v>
      </c>
      <c r="C1064" s="20" t="s">
        <v>1059</v>
      </c>
      <c r="D1064" s="20" t="s">
        <v>1974</v>
      </c>
      <c r="E1064" s="10">
        <v>29117</v>
      </c>
      <c r="F1064" s="113">
        <f>SUMIF(Accruals!T:T,'Project List'!D1025,Accruals!N:N)</f>
        <v>26064.13</v>
      </c>
      <c r="G1064" s="125">
        <f t="shared" si="16"/>
        <v>3052.869999999999</v>
      </c>
      <c r="H1064" s="12" t="str">
        <f>IFERROR(VLOOKUP(D1064,Capital!A:I,9,FALSE),"Check")</f>
        <v>Check</v>
      </c>
      <c r="I1064" s="28" t="s">
        <v>61</v>
      </c>
      <c r="J1064" s="21">
        <f>IFERROR(VLOOKUP(A1064,'Project Status'!A:B,2,FALSE),VLOOKUP('Project List'!D1025,'Project Status'!A:B,2,FALSE))</f>
        <v>44593</v>
      </c>
      <c r="K1064" s="27">
        <f>IFERROR(VLOOKUP(A1064,'Project Status'!A:C,3,FALSE),VLOOKUP('Project List'!D1025,'Project Status'!A:C,3,FALSE))</f>
        <v>0</v>
      </c>
      <c r="L1064" s="27">
        <f>IFERROR(VLOOKUP(A1064,'Project Status'!A:D,4,FALSE),VLOOKUP(D1064,'Project Status'!A:D,4,FALSE))</f>
        <v>0</v>
      </c>
      <c r="M1064" s="28" t="str">
        <f>_xlfn.IFNA(VLOOKUP(I1064,'Accountant per PM'!A:F,6,FALSE),VLOOKUP(D1064,'Accountant per PM'!A:F,6,FALSE))</f>
        <v>Tania</v>
      </c>
    </row>
    <row r="1065" spans="1:13">
      <c r="A1065" s="27" t="s">
        <v>1962</v>
      </c>
      <c r="B1065" s="79">
        <v>44551</v>
      </c>
      <c r="C1065" s="20" t="s">
        <v>1059</v>
      </c>
      <c r="D1065" s="20" t="s">
        <v>1796</v>
      </c>
      <c r="E1065" s="10">
        <v>8169.93</v>
      </c>
      <c r="F1065" s="113">
        <f>SUMIF(Accruals!T:T,'Project List'!D1026,Accruals!N:N)</f>
        <v>3745.9500000000003</v>
      </c>
      <c r="G1065" s="125">
        <f t="shared" si="16"/>
        <v>4423.9799999999996</v>
      </c>
      <c r="H1065" s="12" t="str">
        <f>IFERROR(VLOOKUP(D1065,Capital!A:I,9,FALSE),"Check")</f>
        <v>Yes</v>
      </c>
      <c r="I1065" s="28" t="s">
        <v>275</v>
      </c>
      <c r="J1065" s="21">
        <f>IFERROR(VLOOKUP(A1065,'Project Status'!A:B,2,FALSE),VLOOKUP('Project List'!D1026,'Project Status'!A:B,2,FALSE))</f>
        <v>44593</v>
      </c>
      <c r="K1065" s="27">
        <f>IFERROR(VLOOKUP(A1065,'Project Status'!A:C,3,FALSE),VLOOKUP('Project List'!D1026,'Project Status'!A:C,3,FALSE))</f>
        <v>0</v>
      </c>
      <c r="L1065" s="27" t="str">
        <f>IFERROR(VLOOKUP(A1065,'Project Status'!A:D,4,FALSE),VLOOKUP(D1065,'Project Status'!A:D,4,FALSE))</f>
        <v>Transfer</v>
      </c>
      <c r="M1065" s="28" t="str">
        <f>_xlfn.IFNA(VLOOKUP(I1065,'Accountant per PM'!A:F,6,FALSE),VLOOKUP(D1065,'Accountant per PM'!A:F,6,FALSE))</f>
        <v>Tania</v>
      </c>
    </row>
    <row r="1066" spans="1:13">
      <c r="A1066" s="27" t="s">
        <v>1963</v>
      </c>
      <c r="B1066" s="79">
        <v>44551</v>
      </c>
      <c r="C1066" s="20" t="s">
        <v>1059</v>
      </c>
      <c r="D1066" s="20" t="s">
        <v>1710</v>
      </c>
      <c r="E1066" s="10">
        <v>1811.63</v>
      </c>
      <c r="F1066" s="113">
        <f>SUMIF(Accruals!T:T,'Project List'!D1027,Accruals!N:N)</f>
        <v>0</v>
      </c>
      <c r="G1066" s="125">
        <f t="shared" si="16"/>
        <v>1811.63</v>
      </c>
      <c r="H1066" s="12" t="str">
        <f>IFERROR(VLOOKUP(D1066,Capital!A:I,9,FALSE),"Check")</f>
        <v>Yes</v>
      </c>
      <c r="I1066" s="28" t="s">
        <v>199</v>
      </c>
      <c r="J1066" s="21">
        <f>IFERROR(VLOOKUP(A1066,'Project Status'!A:B,2,FALSE),VLOOKUP('Project List'!D1027,'Project Status'!A:B,2,FALSE))</f>
        <v>44357</v>
      </c>
      <c r="K1066" s="27">
        <f>IFERROR(VLOOKUP(A1066,'Project Status'!A:C,3,FALSE),VLOOKUP('Project List'!D1027,'Project Status'!A:C,3,FALSE))</f>
        <v>0</v>
      </c>
      <c r="L1066" s="27" t="str">
        <f>IFERROR(VLOOKUP(A1066,'Project Status'!A:D,4,FALSE),VLOOKUP(D1066,'Project Status'!A:D,4,FALSE))</f>
        <v>No September Invoices - 10/03/2022</v>
      </c>
      <c r="M1066" s="28" t="str">
        <f>_xlfn.IFNA(VLOOKUP(I1066,'Accountant per PM'!A:F,6,FALSE),VLOOKUP(D1066,'Accountant per PM'!A:F,6,FALSE))</f>
        <v>Tania</v>
      </c>
    </row>
    <row r="1067" spans="1:13">
      <c r="A1067" s="27" t="s">
        <v>2186</v>
      </c>
      <c r="B1067" s="79">
        <v>44583</v>
      </c>
      <c r="C1067" s="20" t="s">
        <v>1059</v>
      </c>
      <c r="D1067" s="20" t="s">
        <v>2193</v>
      </c>
      <c r="E1067" s="10">
        <v>23368.400000000001</v>
      </c>
      <c r="F1067" s="113">
        <f>SUMIF(Accruals!T:T,'Project List'!D1028,Accruals!N:N)</f>
        <v>0</v>
      </c>
      <c r="G1067" s="125">
        <f t="shared" si="16"/>
        <v>23368.400000000001</v>
      </c>
      <c r="H1067" s="12" t="str">
        <f>IFERROR(VLOOKUP(D1067,Capital!A:I,9,FALSE),"Check")</f>
        <v>No</v>
      </c>
      <c r="I1067" s="28" t="s">
        <v>42</v>
      </c>
      <c r="J1067" s="21">
        <f>IFERROR(VLOOKUP(A1067,'Project Status'!A:B,2,FALSE),VLOOKUP('Project List'!D1028,'Project Status'!A:B,2,FALSE))</f>
        <v>44357</v>
      </c>
      <c r="K1067" s="27">
        <f>IFERROR(VLOOKUP(A1067,'Project Status'!A:C,3,FALSE),VLOOKUP('Project List'!D1028,'Project Status'!A:C,3,FALSE))</f>
        <v>0</v>
      </c>
      <c r="L1067" s="27" t="str">
        <f>IFERROR(VLOOKUP(A1067,'Project Status'!A:D,4,FALSE),VLOOKUP(D1067,'Project Status'!A:D,4,FALSE))</f>
        <v>Receipt accrual of 23,368.40 - 10/05/2022</v>
      </c>
      <c r="M1067" s="28" t="str">
        <f>_xlfn.IFNA(VLOOKUP(I1067,'Accountant per PM'!A:F,6,FALSE),VLOOKUP(D1067,'Accountant per PM'!A:F,6,FALSE))</f>
        <v>Tania</v>
      </c>
    </row>
    <row r="1068" spans="1:13">
      <c r="A1068" s="27" t="s">
        <v>2489</v>
      </c>
      <c r="B1068" s="79"/>
      <c r="C1068" s="20" t="s">
        <v>1059</v>
      </c>
      <c r="D1068" s="20" t="s">
        <v>2510</v>
      </c>
      <c r="E1068" s="10">
        <v>-2208.02</v>
      </c>
      <c r="F1068" s="113">
        <f>SUMIF(Accruals!T:T,'Project List'!D1029,Accruals!N:N)</f>
        <v>2090.5</v>
      </c>
      <c r="G1068" s="125">
        <f t="shared" si="16"/>
        <v>-4298.5200000000004</v>
      </c>
      <c r="H1068" s="12" t="str">
        <f>IFERROR(VLOOKUP(D1068,Capital!A:I,9,FALSE),"Check")</f>
        <v>Yes</v>
      </c>
      <c r="I1068" s="28" t="s">
        <v>42</v>
      </c>
      <c r="J1068" s="21">
        <f>IFERROR(VLOOKUP(A1068,'Project Status'!A:B,2,FALSE),VLOOKUP('Project List'!D1029,'Project Status'!A:B,2,FALSE))</f>
        <v>44522</v>
      </c>
      <c r="K1068" s="27">
        <f>IFERROR(VLOOKUP(A1068,'Project Status'!A:C,3,FALSE),VLOOKUP('Project List'!D1029,'Project Status'!A:C,3,FALSE))</f>
        <v>0</v>
      </c>
      <c r="L1068" s="27" t="str">
        <f>IFERROR(VLOOKUP(A1068,'Project Status'!A:D,4,FALSE),VLOOKUP(D1068,'Project Status'!A:D,4,FALSE))</f>
        <v>JE-2022-086526 funded over transferred</v>
      </c>
      <c r="M1068" s="28" t="str">
        <f>_xlfn.IFNA(VLOOKUP(I1068,'Accountant per PM'!A:F,6,FALSE),VLOOKUP(D1068,'Accountant per PM'!A:F,6,FALSE))</f>
        <v>Tania</v>
      </c>
    </row>
    <row r="1069" spans="1:13">
      <c r="A1069" s="27" t="s">
        <v>2187</v>
      </c>
      <c r="B1069" s="79">
        <v>44593</v>
      </c>
      <c r="C1069" s="20" t="s">
        <v>1059</v>
      </c>
      <c r="D1069" s="20" t="s">
        <v>2197</v>
      </c>
      <c r="E1069" s="10">
        <v>360.63999999999942</v>
      </c>
      <c r="F1069" s="113">
        <f>SUMIF(Accruals!T:T,'Project List'!D1031,Accruals!N:N)</f>
        <v>30573.75</v>
      </c>
      <c r="G1069" s="125">
        <f t="shared" si="16"/>
        <v>-30213.11</v>
      </c>
      <c r="H1069" s="12" t="str">
        <f>IFERROR(VLOOKUP(D1069,Capital!A:I,9,FALSE),"Check")</f>
        <v>No</v>
      </c>
      <c r="I1069" s="28" t="s">
        <v>42</v>
      </c>
      <c r="J1069" s="21">
        <f>IFERROR(VLOOKUP(A1069,'Project Status'!A:B,2,FALSE),VLOOKUP('Project List'!D1031,'Project Status'!A:B,2,FALSE))</f>
        <v>44593</v>
      </c>
      <c r="K1069" s="27">
        <f>IFERROR(VLOOKUP(A1069,'Project Status'!A:C,3,FALSE),VLOOKUP('Project List'!D1031,'Project Status'!A:C,3,FALSE))</f>
        <v>0</v>
      </c>
      <c r="L1069" s="27" t="str">
        <f>IFERROR(VLOOKUP(A1069,'Project Status'!A:D,4,FALSE),VLOOKUP(D1069,'Project Status'!A:D,4,FALSE))</f>
        <v>Transferred 35922.70. Receipt accrual of 360.64 - 09/06/2022</v>
      </c>
      <c r="M1069" s="28" t="str">
        <f>_xlfn.IFNA(VLOOKUP(I1069,'Accountant per PM'!A:F,6,FALSE),VLOOKUP(D1069,'Accountant per PM'!A:F,6,FALSE))</f>
        <v>Tania</v>
      </c>
    </row>
    <row r="1070" spans="1:13">
      <c r="A1070" s="27" t="s">
        <v>2188</v>
      </c>
      <c r="B1070" s="79">
        <v>44593</v>
      </c>
      <c r="C1070" s="20" t="s">
        <v>1059</v>
      </c>
      <c r="D1070" s="20" t="s">
        <v>2199</v>
      </c>
      <c r="E1070" s="10">
        <v>9831</v>
      </c>
      <c r="F1070" s="113">
        <f>SUMIF(Accruals!T:T,'Project List'!D1032,Accruals!N:N)</f>
        <v>46248.17</v>
      </c>
      <c r="G1070" s="125">
        <f t="shared" si="16"/>
        <v>-36417.17</v>
      </c>
      <c r="H1070" s="12" t="str">
        <f>IFERROR(VLOOKUP(D1070,Capital!A:I,9,FALSE),"Check")</f>
        <v>No</v>
      </c>
      <c r="I1070" s="28" t="s">
        <v>42</v>
      </c>
      <c r="J1070" s="21">
        <f>IFERROR(VLOOKUP(A1070,'Project Status'!A:B,2,FALSE),VLOOKUP('Project List'!D1032,'Project Status'!A:B,2,FALSE))</f>
        <v>44620</v>
      </c>
      <c r="K1070" s="27">
        <f>IFERROR(VLOOKUP(A1070,'Project Status'!A:C,3,FALSE),VLOOKUP('Project List'!D1032,'Project Status'!A:C,3,FALSE))</f>
        <v>0</v>
      </c>
      <c r="L1070" s="27" t="str">
        <f>IFERROR(VLOOKUP(A1070,'Project Status'!A:D,4,FALSE),VLOOKUP(D1070,'Project Status'!A:D,4,FALSE))</f>
        <v>Receipt accrual of 9,831.00 - 09/06/2022</v>
      </c>
      <c r="M1070" s="28" t="str">
        <f>_xlfn.IFNA(VLOOKUP(I1070,'Accountant per PM'!A:F,6,FALSE),VLOOKUP(D1070,'Accountant per PM'!A:F,6,FALSE))</f>
        <v>Tania</v>
      </c>
    </row>
    <row r="1071" spans="1:13">
      <c r="A1071" s="27" t="s">
        <v>2189</v>
      </c>
      <c r="B1071" s="79">
        <v>44593</v>
      </c>
      <c r="C1071" s="20" t="s">
        <v>1059</v>
      </c>
      <c r="D1071" s="20" t="s">
        <v>2200</v>
      </c>
      <c r="E1071" s="10">
        <v>17821.43</v>
      </c>
      <c r="F1071" s="113">
        <f>SUMIF(Accruals!T:T,'Project List'!D1033,Accruals!N:N)</f>
        <v>12888.86</v>
      </c>
      <c r="G1071" s="125">
        <f t="shared" si="16"/>
        <v>4932.57</v>
      </c>
      <c r="H1071" s="12" t="str">
        <f>IFERROR(VLOOKUP(D1071,Capital!A:I,9,FALSE),"Check")</f>
        <v>No</v>
      </c>
      <c r="I1071" s="28" t="s">
        <v>42</v>
      </c>
      <c r="J1071" s="21">
        <f>IFERROR(VLOOKUP(A1071,'Project Status'!A:B,2,FALSE),VLOOKUP('Project List'!D1033,'Project Status'!A:B,2,FALSE))</f>
        <v>44256</v>
      </c>
      <c r="K1071" s="27" t="str">
        <f>IFERROR(VLOOKUP(A1071,'Project Status'!A:C,3,FALSE),VLOOKUP('Project List'!D1033,'Project Status'!A:C,3,FALSE))</f>
        <v>N/A - IPAC</v>
      </c>
      <c r="L1071" s="27" t="str">
        <f>IFERROR(VLOOKUP(A1071,'Project Status'!A:D,4,FALSE),VLOOKUP(D1071,'Project Status'!A:D,4,FALSE))</f>
        <v>Not Complete as of 08/29/2022</v>
      </c>
      <c r="M1071" s="28" t="str">
        <f>_xlfn.IFNA(VLOOKUP(I1071,'Accountant per PM'!A:F,6,FALSE),VLOOKUP(D1071,'Accountant per PM'!A:F,6,FALSE))</f>
        <v>Tania</v>
      </c>
    </row>
    <row r="1072" spans="1:13">
      <c r="A1072" s="27" t="s">
        <v>5348</v>
      </c>
      <c r="B1072" s="79">
        <v>44593</v>
      </c>
      <c r="C1072" s="20" t="s">
        <v>1059</v>
      </c>
      <c r="D1072" s="20" t="s">
        <v>2201</v>
      </c>
      <c r="E1072" s="10">
        <v>55.55000000000291</v>
      </c>
      <c r="F1072" s="113">
        <f>SUMIF(Accruals!T:T,'Project List'!D1034,Accruals!N:N)</f>
        <v>8281.73</v>
      </c>
      <c r="G1072" s="125">
        <f t="shared" si="16"/>
        <v>-8226.1799999999967</v>
      </c>
      <c r="H1072" s="12" t="str">
        <f>IFERROR(VLOOKUP(D1072,Capital!A:I,9,FALSE),"Check")</f>
        <v>No</v>
      </c>
      <c r="I1072" s="28" t="s">
        <v>42</v>
      </c>
      <c r="J1072" s="21">
        <f>IFERROR(VLOOKUP(A1072,'Project Status'!A:B,2,FALSE),VLOOKUP('Project List'!D1034,'Project Status'!A:B,2,FALSE))</f>
        <v>44356</v>
      </c>
      <c r="K1072" s="27">
        <f>IFERROR(VLOOKUP(A1072,'Project Status'!A:C,3,FALSE),VLOOKUP('Project List'!D1034,'Project Status'!A:C,3,FALSE))</f>
        <v>0</v>
      </c>
      <c r="L1072" s="27">
        <f>IFERROR(VLOOKUP(A1072,'Project Status'!A:D,4,FALSE),VLOOKUP(D1072,'Project Status'!A:D,4,FALSE))</f>
        <v>0</v>
      </c>
      <c r="M1072" s="28" t="str">
        <f>_xlfn.IFNA(VLOOKUP(I1072,'Accountant per PM'!A:F,6,FALSE),VLOOKUP(D1072,'Accountant per PM'!A:F,6,FALSE))</f>
        <v>Tania</v>
      </c>
    </row>
    <row r="1073" spans="1:13">
      <c r="A1073" s="27" t="s">
        <v>2190</v>
      </c>
      <c r="B1073" s="79">
        <v>44593</v>
      </c>
      <c r="C1073" s="20" t="s">
        <v>1059</v>
      </c>
      <c r="D1073" s="20" t="s">
        <v>2203</v>
      </c>
      <c r="E1073" s="10">
        <v>14312.58</v>
      </c>
      <c r="F1073" s="113">
        <f>SUMIF(Accruals!T:T,'Project List'!D1035,Accruals!N:N)</f>
        <v>1248.9100000000001</v>
      </c>
      <c r="G1073" s="125">
        <f t="shared" si="16"/>
        <v>13063.67</v>
      </c>
      <c r="H1073" s="12" t="str">
        <f>IFERROR(VLOOKUP(D1073,Capital!A:I,9,FALSE),"Check")</f>
        <v>No</v>
      </c>
      <c r="I1073" s="28" t="s">
        <v>42</v>
      </c>
      <c r="J1073" s="21">
        <f>IFERROR(VLOOKUP(A1073,'Project Status'!A:B,2,FALSE),VLOOKUP('Project List'!D1035,'Project Status'!A:B,2,FALSE))</f>
        <v>44356</v>
      </c>
      <c r="K1073" s="27">
        <f>IFERROR(VLOOKUP(A1073,'Project Status'!A:C,3,FALSE),VLOOKUP('Project List'!D1035,'Project Status'!A:C,3,FALSE))</f>
        <v>0</v>
      </c>
      <c r="L1073" s="27" t="str">
        <f>IFERROR(VLOOKUP(A1073,'Project Status'!A:D,4,FALSE),VLOOKUP(D1073,'Project Status'!A:D,4,FALSE))</f>
        <v>Receipt accrual of 20,984.10 - 09/06/2022</v>
      </c>
      <c r="M1073" s="28" t="str">
        <f>_xlfn.IFNA(VLOOKUP(I1073,'Accountant per PM'!A:F,6,FALSE),VLOOKUP(D1073,'Accountant per PM'!A:F,6,FALSE))</f>
        <v>Tania</v>
      </c>
    </row>
    <row r="1074" spans="1:13">
      <c r="A1074" s="27" t="s">
        <v>2191</v>
      </c>
      <c r="B1074" s="79">
        <v>44593</v>
      </c>
      <c r="C1074" s="20" t="s">
        <v>1059</v>
      </c>
      <c r="D1074" s="20" t="s">
        <v>2210</v>
      </c>
      <c r="E1074" s="10">
        <v>5746.05</v>
      </c>
      <c r="F1074" s="113">
        <f>SUMIF(Accruals!T:T,'Project List'!D1036,Accruals!N:N)</f>
        <v>435.05</v>
      </c>
      <c r="G1074" s="125">
        <f t="shared" si="16"/>
        <v>5311</v>
      </c>
      <c r="H1074" s="12" t="str">
        <f>IFERROR(VLOOKUP(D1074,Capital!A:I,9,FALSE),"Check")</f>
        <v>No</v>
      </c>
      <c r="I1074" s="28" t="s">
        <v>42</v>
      </c>
      <c r="J1074" s="21">
        <f>IFERROR(VLOOKUP(A1074,'Project Status'!A:B,2,FALSE),VLOOKUP('Project List'!D1036,'Project Status'!A:B,2,FALSE))</f>
        <v>44348</v>
      </c>
      <c r="K1074" s="27">
        <f>IFERROR(VLOOKUP(A1074,'Project Status'!A:C,3,FALSE),VLOOKUP('Project List'!D1036,'Project Status'!A:C,3,FALSE))</f>
        <v>0</v>
      </c>
      <c r="L1074" s="27" t="str">
        <f>IFERROR(VLOOKUP(A1074,'Project Status'!A:D,4,FALSE),VLOOKUP(D1074,'Project Status'!A:D,4,FALSE))</f>
        <v>Receipt accrual of 5,746.05 - 09/06/2022</v>
      </c>
      <c r="M1074" s="28" t="str">
        <f>_xlfn.IFNA(VLOOKUP(I1074,'Accountant per PM'!A:F,6,FALSE),VLOOKUP(D1074,'Accountant per PM'!A:F,6,FALSE))</f>
        <v>Tania</v>
      </c>
    </row>
    <row r="1075" spans="1:13">
      <c r="A1075" s="27" t="s">
        <v>2192</v>
      </c>
      <c r="B1075" s="79">
        <v>44593</v>
      </c>
      <c r="C1075" s="20" t="s">
        <v>1059</v>
      </c>
      <c r="D1075" s="20" t="s">
        <v>2213</v>
      </c>
      <c r="E1075" s="10">
        <v>456</v>
      </c>
      <c r="F1075" s="113">
        <f>SUMIF(Accruals!T:T,'Project List'!D1037,Accruals!N:N)</f>
        <v>7345</v>
      </c>
      <c r="G1075" s="125">
        <f t="shared" si="16"/>
        <v>-6889</v>
      </c>
      <c r="H1075" s="12" t="str">
        <f>IFERROR(VLOOKUP(D1075,Capital!A:I,9,FALSE),"Check")</f>
        <v>No</v>
      </c>
      <c r="I1075" s="28" t="s">
        <v>61</v>
      </c>
      <c r="J1075" s="21" t="str">
        <f>IFERROR(VLOOKUP(A1075,'Project Status'!A:B,2,FALSE),VLOOKUP('Project List'!D1037,'Project Status'!A:B,2,FALSE))</f>
        <v>N/A - IPAC</v>
      </c>
      <c r="K1075" s="27" t="str">
        <f>IFERROR(VLOOKUP(A1075,'Project Status'!A:C,3,FALSE),VLOOKUP('Project List'!D1037,'Project Status'!A:C,3,FALSE))</f>
        <v>N/A - IPAC</v>
      </c>
      <c r="L1075" s="27" t="str">
        <f>IFERROR(VLOOKUP(A1075,'Project Status'!A:D,4,FALSE),VLOOKUP(D1075,'Project Status'!A:D,4,FALSE))</f>
        <v>No invoices for September. - 10/03/2022</v>
      </c>
      <c r="M1075" s="28" t="str">
        <f>_xlfn.IFNA(VLOOKUP(I1075,'Accountant per PM'!A:F,6,FALSE),VLOOKUP(D1075,'Accountant per PM'!A:F,6,FALSE))</f>
        <v>Tania</v>
      </c>
    </row>
    <row r="1076" spans="1:13">
      <c r="A1076" s="27" t="s">
        <v>2491</v>
      </c>
      <c r="B1076" s="79">
        <v>44642</v>
      </c>
      <c r="C1076" s="20" t="s">
        <v>1059</v>
      </c>
      <c r="D1076" s="20" t="s">
        <v>2515</v>
      </c>
      <c r="E1076" s="10">
        <v>105481.60000000001</v>
      </c>
      <c r="F1076" s="113">
        <f>SUMIF(Accruals!T:T,'Project List'!D1039,Accruals!N:N)</f>
        <v>4192.79</v>
      </c>
      <c r="G1076" s="125">
        <f t="shared" si="16"/>
        <v>101288.81000000001</v>
      </c>
      <c r="H1076" s="12" t="str">
        <f>IFERROR(VLOOKUP(D1076,Capital!A:I,9,FALSE),"Check")</f>
        <v>No</v>
      </c>
      <c r="I1076" s="28" t="s">
        <v>61</v>
      </c>
      <c r="J1076" s="21">
        <f>IFERROR(VLOOKUP(A1076,'Project Status'!A:B,2,FALSE),VLOOKUP('Project List'!D1039,'Project Status'!A:B,2,FALSE))</f>
        <v>44462</v>
      </c>
      <c r="K1076" s="27">
        <f>IFERROR(VLOOKUP(A1076,'Project Status'!A:C,3,FALSE),VLOOKUP('Project List'!D1039,'Project Status'!A:C,3,FALSE))</f>
        <v>0</v>
      </c>
      <c r="L1076" s="27" t="str">
        <f>IFERROR(VLOOKUP(A1076,'Project Status'!A:D,4,FALSE),VLOOKUP(D1076,'Project Status'!A:D,4,FALSE))</f>
        <v>N/A - Funded</v>
      </c>
      <c r="M1076" s="28" t="str">
        <f>_xlfn.IFNA(VLOOKUP(I1076,'Accountant per PM'!A:F,6,FALSE),VLOOKUP(D1076,'Accountant per PM'!A:F,6,FALSE))</f>
        <v>Tania</v>
      </c>
    </row>
    <row r="1077" spans="1:13">
      <c r="A1077" s="27" t="s">
        <v>2493</v>
      </c>
      <c r="B1077" s="79">
        <v>44642</v>
      </c>
      <c r="C1077" s="20" t="s">
        <v>1059</v>
      </c>
      <c r="D1077" s="20" t="s">
        <v>2520</v>
      </c>
      <c r="E1077" s="10">
        <v>816.98999999999978</v>
      </c>
      <c r="F1077" s="113">
        <f>SUMIF(Accruals!T:T,'Project List'!D1042,Accruals!N:N)</f>
        <v>3180.28</v>
      </c>
      <c r="G1077" s="125">
        <f t="shared" si="16"/>
        <v>-2363.2900000000004</v>
      </c>
      <c r="H1077" s="12" t="str">
        <f>IFERROR(VLOOKUP(D1077,Capital!A:I,9,FALSE),"Check")</f>
        <v>No</v>
      </c>
      <c r="I1077" s="28" t="s">
        <v>42</v>
      </c>
      <c r="J1077" s="21">
        <f>IFERROR(VLOOKUP(A1077,'Project Status'!A:B,2,FALSE),VLOOKUP('Project List'!D1042,'Project Status'!A:B,2,FALSE))</f>
        <v>44452</v>
      </c>
      <c r="K1077" s="27">
        <f>IFERROR(VLOOKUP(A1077,'Project Status'!A:C,3,FALSE),VLOOKUP('Project List'!D1042,'Project Status'!A:C,3,FALSE))</f>
        <v>0</v>
      </c>
      <c r="L1077" s="27" t="str">
        <f>IFERROR(VLOOKUP(A1077,'Project Status'!A:D,4,FALSE),VLOOKUP(D1077,'Project Status'!A:D,4,FALSE))</f>
        <v>Transfer</v>
      </c>
      <c r="M1077" s="28" t="str">
        <f>_xlfn.IFNA(VLOOKUP(I1077,'Accountant per PM'!A:F,6,FALSE),VLOOKUP(D1077,'Accountant per PM'!A:F,6,FALSE))</f>
        <v>Tania</v>
      </c>
    </row>
    <row r="1078" spans="1:13">
      <c r="A1078" s="27" t="s">
        <v>2497</v>
      </c>
      <c r="B1078" s="79">
        <v>44642</v>
      </c>
      <c r="C1078" s="20" t="s">
        <v>1059</v>
      </c>
      <c r="D1078" s="20" t="s">
        <v>2527</v>
      </c>
      <c r="E1078" s="10">
        <v>12880.869999999997</v>
      </c>
      <c r="F1078" s="113">
        <f>SUMIF(Accruals!T:T,'Project List'!D1048,Accruals!N:N)</f>
        <v>0</v>
      </c>
      <c r="G1078" s="125">
        <f t="shared" si="16"/>
        <v>12880.869999999997</v>
      </c>
      <c r="H1078" s="12" t="str">
        <f>IFERROR(VLOOKUP(D1078,Capital!A:I,9,FALSE),"Check")</f>
        <v>No</v>
      </c>
      <c r="I1078" s="28" t="s">
        <v>42</v>
      </c>
      <c r="J1078" s="21">
        <f>IFERROR(VLOOKUP(A1078,'Project Status'!A:B,2,FALSE),VLOOKUP('Project List'!D1048,'Project Status'!A:B,2,FALSE))</f>
        <v>44522</v>
      </c>
      <c r="K1078" s="27">
        <f>IFERROR(VLOOKUP(A1078,'Project Status'!A:C,3,FALSE),VLOOKUP('Project List'!D1048,'Project Status'!A:C,3,FALSE))</f>
        <v>0</v>
      </c>
      <c r="L1078" s="27" t="str">
        <f>IFERROR(VLOOKUP(A1078,'Project Status'!A:D,4,FALSE),VLOOKUP(D1078,'Project Status'!A:D,4,FALSE))</f>
        <v>Transferred 12058.23 - 09/20/2022</v>
      </c>
      <c r="M1078" s="28" t="str">
        <f>_xlfn.IFNA(VLOOKUP(I1078,'Accountant per PM'!A:F,6,FALSE),VLOOKUP(D1078,'Accountant per PM'!A:F,6,FALSE))</f>
        <v>Tania</v>
      </c>
    </row>
    <row r="1079" spans="1:13">
      <c r="A1079" s="27" t="s">
        <v>2498</v>
      </c>
      <c r="B1079" s="79">
        <v>44642</v>
      </c>
      <c r="C1079" s="20" t="s">
        <v>1059</v>
      </c>
      <c r="D1079" s="20" t="s">
        <v>2528</v>
      </c>
      <c r="E1079" s="10">
        <v>13986.06</v>
      </c>
      <c r="F1079" s="113">
        <f>SUMIF(Accruals!T:T,'Project List'!D1049,Accruals!N:N)</f>
        <v>974.75</v>
      </c>
      <c r="G1079" s="125">
        <f t="shared" si="16"/>
        <v>13011.31</v>
      </c>
      <c r="H1079" s="12" t="str">
        <f>IFERROR(VLOOKUP(D1079,Capital!A:I,9,FALSE),"Check")</f>
        <v>No</v>
      </c>
      <c r="I1079" s="28" t="s">
        <v>42</v>
      </c>
      <c r="J1079" s="21">
        <f>IFERROR(VLOOKUP(A1079,'Project Status'!A:B,2,FALSE),VLOOKUP('Project List'!D1049,'Project Status'!A:B,2,FALSE))</f>
        <v>44522</v>
      </c>
      <c r="K1079" s="27">
        <f>IFERROR(VLOOKUP(A1079,'Project Status'!A:C,3,FALSE),VLOOKUP('Project List'!D1049,'Project Status'!A:C,3,FALSE))</f>
        <v>0</v>
      </c>
      <c r="L1079" s="27" t="str">
        <f>IFERROR(VLOOKUP(A1079,'Project Status'!A:D,4,FALSE),VLOOKUP(D1079,'Project Status'!A:D,4,FALSE))</f>
        <v>Checked for September Supplier Invoices. Only accrual. - 09/21/2022</v>
      </c>
      <c r="M1079" s="28" t="str">
        <f>_xlfn.IFNA(VLOOKUP(I1079,'Accountant per PM'!A:F,6,FALSE),VLOOKUP(D1079,'Accountant per PM'!A:F,6,FALSE))</f>
        <v>Tania</v>
      </c>
    </row>
    <row r="1080" spans="1:13">
      <c r="A1080" s="27" t="s">
        <v>5054</v>
      </c>
      <c r="B1080" s="79">
        <v>44642</v>
      </c>
      <c r="C1080" s="20" t="s">
        <v>1059</v>
      </c>
      <c r="D1080" s="20" t="s">
        <v>2532</v>
      </c>
      <c r="E1080" s="10">
        <v>-29117</v>
      </c>
      <c r="F1080" s="113">
        <f>SUMIF(Accruals!T:T,'Project List'!D1051,Accruals!N:N)</f>
        <v>4836.3999999999996</v>
      </c>
      <c r="G1080" s="125">
        <f t="shared" si="16"/>
        <v>-33953.4</v>
      </c>
      <c r="H1080" s="12" t="str">
        <f>IFERROR(VLOOKUP(D1080,Capital!A:I,9,FALSE),"Check")</f>
        <v>Yes</v>
      </c>
      <c r="I1080" s="28" t="s">
        <v>61</v>
      </c>
      <c r="J1080" s="21">
        <f>IFERROR(VLOOKUP(A1080,'Project Status'!A:B,2,FALSE),VLOOKUP('Project List'!D1051,'Project Status'!A:B,2,FALSE))</f>
        <v>44522</v>
      </c>
      <c r="K1080" s="27">
        <f>IFERROR(VLOOKUP(A1080,'Project Status'!A:C,3,FALSE),VLOOKUP('Project List'!D1051,'Project Status'!A:C,3,FALSE))</f>
        <v>0</v>
      </c>
      <c r="L1080" s="27">
        <f>IFERROR(VLOOKUP(A1080,'Project Status'!A:D,4,FALSE),VLOOKUP(D1080,'Project Status'!A:D,4,FALSE))</f>
        <v>0</v>
      </c>
      <c r="M1080" s="28" t="str">
        <f>_xlfn.IFNA(VLOOKUP(I1080,'Accountant per PM'!A:F,6,FALSE),VLOOKUP(D1080,'Accountant per PM'!A:F,6,FALSE))</f>
        <v>Tania</v>
      </c>
    </row>
    <row r="1081" spans="1:13">
      <c r="A1081" s="27" t="s">
        <v>2499</v>
      </c>
      <c r="B1081" s="79">
        <v>44673</v>
      </c>
      <c r="C1081" s="20" t="s">
        <v>1059</v>
      </c>
      <c r="D1081" s="20" t="s">
        <v>2534</v>
      </c>
      <c r="E1081" s="10">
        <v>1908.9399999999982</v>
      </c>
      <c r="F1081" s="113">
        <f>SUMIF(Accruals!T:T,'Project List'!D1052,Accruals!N:N)</f>
        <v>0</v>
      </c>
      <c r="G1081" s="125">
        <f t="shared" si="16"/>
        <v>1908.9399999999982</v>
      </c>
      <c r="H1081" s="12" t="str">
        <f>IFERROR(VLOOKUP(D1081,Capital!A:I,9,FALSE),"Check")</f>
        <v>No</v>
      </c>
      <c r="I1081" s="28" t="s">
        <v>42</v>
      </c>
      <c r="J1081" s="21">
        <f>IFERROR(VLOOKUP(A1081,'Project Status'!A:B,2,FALSE),VLOOKUP('Project List'!D1052,'Project Status'!A:B,2,FALSE))</f>
        <v>44522</v>
      </c>
      <c r="K1081" s="27">
        <f>IFERROR(VLOOKUP(A1081,'Project Status'!A:C,3,FALSE),VLOOKUP('Project List'!D1052,'Project Status'!A:C,3,FALSE))</f>
        <v>0</v>
      </c>
      <c r="L1081" s="27" t="str">
        <f>IFERROR(VLOOKUP(A1081,'Project Status'!A:D,4,FALSE),VLOOKUP(D1081,'Project Status'!A:D,4,FALSE))</f>
        <v>Transferred 11202.36 - 09/20/2022</v>
      </c>
      <c r="M1081" s="28" t="str">
        <f>_xlfn.IFNA(VLOOKUP(I1081,'Accountant per PM'!A:F,6,FALSE),VLOOKUP(D1081,'Accountant per PM'!A:F,6,FALSE))</f>
        <v>Tania</v>
      </c>
    </row>
    <row r="1082" spans="1:13">
      <c r="A1082" s="27" t="s">
        <v>2679</v>
      </c>
      <c r="B1082" s="79">
        <v>44673</v>
      </c>
      <c r="C1082" s="20" t="s">
        <v>1059</v>
      </c>
      <c r="D1082" s="20" t="s">
        <v>2536</v>
      </c>
      <c r="E1082" s="10">
        <v>76789.349999999991</v>
      </c>
      <c r="F1082" s="113">
        <f>SUMIF(Accruals!T:T,'Project List'!D1054,Accruals!N:N)</f>
        <v>8350.7000000000007</v>
      </c>
      <c r="G1082" s="125">
        <f t="shared" si="16"/>
        <v>68438.649999999994</v>
      </c>
      <c r="H1082" s="12" t="str">
        <f>IFERROR(VLOOKUP(D1082,Capital!A:I,9,FALSE),"Check")</f>
        <v>No</v>
      </c>
      <c r="I1082" s="28" t="s">
        <v>61</v>
      </c>
      <c r="J1082" s="21">
        <f>IFERROR(VLOOKUP(A1082,'Project Status'!A:B,2,FALSE),VLOOKUP('Project List'!D1054,'Project Status'!A:B,2,FALSE))</f>
        <v>44522</v>
      </c>
      <c r="K1082" s="27">
        <f>IFERROR(VLOOKUP(A1082,'Project Status'!A:C,3,FALSE),VLOOKUP('Project List'!D1054,'Project Status'!A:C,3,FALSE))</f>
        <v>0</v>
      </c>
      <c r="L1082" s="27" t="str">
        <f>IFERROR(VLOOKUP(A1082,'Project Status'!A:D,4,FALSE),VLOOKUP(D1082,'Project Status'!A:D,4,FALSE))</f>
        <v>N/A - Funded</v>
      </c>
      <c r="M1082" s="28" t="str">
        <f>_xlfn.IFNA(VLOOKUP(I1082,'Accountant per PM'!A:F,6,FALSE),VLOOKUP(D1082,'Accountant per PM'!A:F,6,FALSE))</f>
        <v>Tania</v>
      </c>
    </row>
    <row r="1083" spans="1:13">
      <c r="A1083" s="27" t="s">
        <v>2500</v>
      </c>
      <c r="B1083" s="79">
        <v>44673</v>
      </c>
      <c r="C1083" s="20" t="s">
        <v>1059</v>
      </c>
      <c r="D1083" s="20" t="s">
        <v>2537</v>
      </c>
      <c r="E1083" s="10">
        <v>4714.3600000000006</v>
      </c>
      <c r="F1083" s="113">
        <f>SUMIF(Accruals!T:T,'Project List'!D1055,Accruals!N:N)</f>
        <v>4454.6899999999996</v>
      </c>
      <c r="G1083" s="125">
        <f t="shared" si="16"/>
        <v>259.67000000000098</v>
      </c>
      <c r="H1083" s="12" t="str">
        <f>IFERROR(VLOOKUP(D1083,Capital!A:I,9,FALSE),"Check")</f>
        <v>No</v>
      </c>
      <c r="I1083" s="28" t="s">
        <v>42</v>
      </c>
      <c r="J1083" s="21">
        <f>IFERROR(VLOOKUP(A1083,'Project Status'!A:B,2,FALSE),VLOOKUP('Project List'!D1055,'Project Status'!A:B,2,FALSE))</f>
        <v>44522</v>
      </c>
      <c r="K1083" s="27">
        <f>IFERROR(VLOOKUP(A1083,'Project Status'!A:C,3,FALSE),VLOOKUP('Project List'!D1055,'Project Status'!A:C,3,FALSE))</f>
        <v>0</v>
      </c>
      <c r="L1083" s="27" t="str">
        <f>IFERROR(VLOOKUP(A1083,'Project Status'!A:D,4,FALSE),VLOOKUP(D1083,'Project Status'!A:D,4,FALSE))</f>
        <v>Checked for September Supplier Invoices. Only accrual. - 09/21/2022</v>
      </c>
      <c r="M1083" s="28" t="str">
        <f>_xlfn.IFNA(VLOOKUP(I1083,'Accountant per PM'!A:F,6,FALSE),VLOOKUP(D1083,'Accountant per PM'!A:F,6,FALSE))</f>
        <v>Tania</v>
      </c>
    </row>
    <row r="1084" spans="1:13">
      <c r="A1084" s="27" t="s">
        <v>2681</v>
      </c>
      <c r="B1084" s="79">
        <v>44682</v>
      </c>
      <c r="C1084" s="20" t="s">
        <v>1059</v>
      </c>
      <c r="D1084" s="20" t="s">
        <v>2696</v>
      </c>
      <c r="E1084" s="10">
        <v>9548.5</v>
      </c>
      <c r="F1084" s="113">
        <f>SUMIF(Accruals!T:T,'Project List'!D1057,Accruals!N:N)</f>
        <v>16215.5</v>
      </c>
      <c r="G1084" s="125">
        <f t="shared" si="16"/>
        <v>-6667</v>
      </c>
      <c r="H1084" s="12" t="str">
        <f>IFERROR(VLOOKUP(D1084,Capital!A:I,9,FALSE),"Check")</f>
        <v>Yes</v>
      </c>
      <c r="I1084" s="28" t="s">
        <v>42</v>
      </c>
      <c r="J1084" s="21">
        <f>IFERROR(VLOOKUP(A1084,'Project Status'!A:B,2,FALSE),VLOOKUP('Project List'!D1057,'Project Status'!A:B,2,FALSE))</f>
        <v>44522</v>
      </c>
      <c r="K1084" s="27">
        <f>IFERROR(VLOOKUP(A1084,'Project Status'!A:C,3,FALSE),VLOOKUP('Project List'!D1057,'Project Status'!A:C,3,FALSE))</f>
        <v>0</v>
      </c>
      <c r="L1084" s="27" t="str">
        <f>IFERROR(VLOOKUP(A1084,'Project Status'!A:D,4,FALSE),VLOOKUP(D1084,'Project Status'!A:D,4,FALSE))</f>
        <v>Transferred 9548.50 - 09/19/2022</v>
      </c>
      <c r="M1084" s="28" t="str">
        <f>_xlfn.IFNA(VLOOKUP(I1084,'Accountant per PM'!A:F,6,FALSE),VLOOKUP(D1084,'Accountant per PM'!A:F,6,FALSE))</f>
        <v>Tania</v>
      </c>
    </row>
    <row r="1085" spans="1:13">
      <c r="A1085" s="27" t="s">
        <v>2683</v>
      </c>
      <c r="B1085" s="79">
        <v>44682</v>
      </c>
      <c r="C1085" s="20" t="s">
        <v>1059</v>
      </c>
      <c r="D1085" s="20" t="s">
        <v>2698</v>
      </c>
      <c r="E1085" s="10">
        <v>11130.5</v>
      </c>
      <c r="F1085" s="113">
        <f>SUMIF(Accruals!T:T,'Project List'!D1059,Accruals!N:N)</f>
        <v>0</v>
      </c>
      <c r="G1085" s="125">
        <f t="shared" si="16"/>
        <v>11130.5</v>
      </c>
      <c r="H1085" s="12" t="str">
        <f>IFERROR(VLOOKUP(D1085,Capital!A:I,9,FALSE),"Check")</f>
        <v>No</v>
      </c>
      <c r="I1085" s="28" t="s">
        <v>42</v>
      </c>
      <c r="J1085" s="21" t="str">
        <f>IFERROR(VLOOKUP(A1085,'Project Status'!A:B,2,FALSE),VLOOKUP('Project List'!D1059,'Project Status'!A:B,2,FALSE))</f>
        <v>N/A - IPAC</v>
      </c>
      <c r="K1085" s="27" t="str">
        <f>IFERROR(VLOOKUP(A1085,'Project Status'!A:C,3,FALSE),VLOOKUP('Project List'!D1059,'Project Status'!A:C,3,FALSE))</f>
        <v>N/A - IPAC</v>
      </c>
      <c r="L1085" s="27" t="str">
        <f>IFERROR(VLOOKUP(A1085,'Project Status'!A:D,4,FALSE),VLOOKUP(D1085,'Project Status'!A:D,4,FALSE))</f>
        <v>Checked for September Supplier Invoices. Only accrual. - 09/21/2022</v>
      </c>
      <c r="M1085" s="28" t="str">
        <f>_xlfn.IFNA(VLOOKUP(I1085,'Accountant per PM'!A:F,6,FALSE),VLOOKUP(D1085,'Accountant per PM'!A:F,6,FALSE))</f>
        <v>Tania</v>
      </c>
    </row>
    <row r="1086" spans="1:13">
      <c r="A1086" s="27" t="s">
        <v>2684</v>
      </c>
      <c r="B1086" s="79">
        <v>44682</v>
      </c>
      <c r="C1086" s="20" t="s">
        <v>1059</v>
      </c>
      <c r="D1086" s="20" t="s">
        <v>2702</v>
      </c>
      <c r="E1086" s="10">
        <v>1695.0200000000004</v>
      </c>
      <c r="F1086" s="113">
        <f>SUMIF(Accruals!T:T,'Project List'!D1060,Accruals!N:N)</f>
        <v>6186.75</v>
      </c>
      <c r="G1086" s="125">
        <f t="shared" si="16"/>
        <v>-4491.7299999999996</v>
      </c>
      <c r="H1086" s="12" t="str">
        <f>IFERROR(VLOOKUP(D1086,Capital!A:I,9,FALSE),"Check")</f>
        <v>No</v>
      </c>
      <c r="I1086" s="28" t="s">
        <v>42</v>
      </c>
      <c r="J1086" s="21">
        <f>IFERROR(VLOOKUP(A1086,'Project Status'!A:B,2,FALSE),VLOOKUP('Project List'!D1060,'Project Status'!A:B,2,FALSE))</f>
        <v>44620</v>
      </c>
      <c r="K1086" s="27">
        <f>IFERROR(VLOOKUP(A1086,'Project Status'!A:C,3,FALSE),VLOOKUP('Project List'!D1060,'Project Status'!A:C,3,FALSE))</f>
        <v>0</v>
      </c>
      <c r="L1086" s="27" t="str">
        <f>IFERROR(VLOOKUP(A1086,'Project Status'!A:D,4,FALSE),VLOOKUP(D1086,'Project Status'!A:D,4,FALSE))</f>
        <v>Checked for September Supplier Invoices. Only accrual. - 09/21/2022</v>
      </c>
      <c r="M1086" s="28" t="str">
        <f>_xlfn.IFNA(VLOOKUP(I1086,'Accountant per PM'!A:F,6,FALSE),VLOOKUP(D1086,'Accountant per PM'!A:F,6,FALSE))</f>
        <v>Tania</v>
      </c>
    </row>
    <row r="1087" spans="1:13">
      <c r="A1087" s="27" t="s">
        <v>2685</v>
      </c>
      <c r="B1087" s="79">
        <v>44682</v>
      </c>
      <c r="C1087" s="20" t="s">
        <v>1059</v>
      </c>
      <c r="D1087" s="20" t="s">
        <v>2705</v>
      </c>
      <c r="E1087" s="10">
        <v>1048.72</v>
      </c>
      <c r="F1087" s="113">
        <f>SUMIF(Accruals!T:T,'Project List'!D1061,Accruals!N:N)</f>
        <v>4755.04</v>
      </c>
      <c r="G1087" s="125">
        <f t="shared" si="16"/>
        <v>-3706.3199999999997</v>
      </c>
      <c r="H1087" s="12" t="str">
        <f>IFERROR(VLOOKUP(D1087,Capital!A:I,9,FALSE),"Check")</f>
        <v>No</v>
      </c>
      <c r="I1087" s="28" t="s">
        <v>42</v>
      </c>
      <c r="J1087" s="21">
        <f>IFERROR(VLOOKUP(A1087,'Project Status'!A:B,2,FALSE),VLOOKUP('Project List'!D1061,'Project Status'!A:B,2,FALSE))</f>
        <v>44620</v>
      </c>
      <c r="K1087" s="27">
        <f>IFERROR(VLOOKUP(A1087,'Project Status'!A:C,3,FALSE),VLOOKUP('Project List'!D1061,'Project Status'!A:C,3,FALSE))</f>
        <v>0</v>
      </c>
      <c r="L1087" s="27" t="str">
        <f>IFERROR(VLOOKUP(A1087,'Project Status'!A:D,4,FALSE),VLOOKUP(D1087,'Project Status'!A:D,4,FALSE))</f>
        <v>Checked for September Supplier Invoices. Only accrual. - 09/21/2022</v>
      </c>
      <c r="M1087" s="28" t="str">
        <f>_xlfn.IFNA(VLOOKUP(I1087,'Accountant per PM'!A:F,6,FALSE),VLOOKUP(D1087,'Accountant per PM'!A:F,6,FALSE))</f>
        <v>Tania</v>
      </c>
    </row>
    <row r="1088" spans="1:13">
      <c r="A1088" s="27" t="s">
        <v>2686</v>
      </c>
      <c r="B1088" s="79">
        <v>44682</v>
      </c>
      <c r="C1088" s="20" t="s">
        <v>1059</v>
      </c>
      <c r="D1088" s="20" t="s">
        <v>2706</v>
      </c>
      <c r="E1088" s="10">
        <v>4421.1499999999996</v>
      </c>
      <c r="F1088" s="113">
        <f>SUMIF(Accruals!T:T,'Project List'!D1062,Accruals!N:N)</f>
        <v>3678.15</v>
      </c>
      <c r="G1088" s="125">
        <f t="shared" si="16"/>
        <v>742.99999999999955</v>
      </c>
      <c r="H1088" s="12" t="str">
        <f>IFERROR(VLOOKUP(D1088,Capital!A:I,9,FALSE),"Check")</f>
        <v>No</v>
      </c>
      <c r="I1088" s="28" t="s">
        <v>42</v>
      </c>
      <c r="J1088" s="21">
        <f>IFERROR(VLOOKUP(A1088,'Project Status'!A:B,2,FALSE),VLOOKUP('Project List'!D1062,'Project Status'!A:B,2,FALSE))</f>
        <v>44620</v>
      </c>
      <c r="K1088" s="27">
        <f>IFERROR(VLOOKUP(A1088,'Project Status'!A:C,3,FALSE),VLOOKUP('Project List'!D1062,'Project Status'!A:C,3,FALSE))</f>
        <v>0</v>
      </c>
      <c r="L1088" s="27" t="str">
        <f>IFERROR(VLOOKUP(A1088,'Project Status'!A:D,4,FALSE),VLOOKUP(D1088,'Project Status'!A:D,4,FALSE))</f>
        <v>Checked for September Supplier Invoices. Only accrual. - 09/21/2022</v>
      </c>
      <c r="M1088" s="28" t="str">
        <f>_xlfn.IFNA(VLOOKUP(I1088,'Accountant per PM'!A:F,6,FALSE),VLOOKUP(D1088,'Accountant per PM'!A:F,6,FALSE))</f>
        <v>Tania</v>
      </c>
    </row>
    <row r="1089" spans="1:13">
      <c r="A1089" s="27" t="s">
        <v>2687</v>
      </c>
      <c r="B1089" s="79">
        <v>44682</v>
      </c>
      <c r="C1089" s="20" t="s">
        <v>1059</v>
      </c>
      <c r="D1089" s="20" t="s">
        <v>2707</v>
      </c>
      <c r="E1089" s="10">
        <v>1572.96</v>
      </c>
      <c r="F1089" s="113">
        <f>SUMIF(Accruals!T:T,'Project List'!D1063,Accruals!N:N)</f>
        <v>7271.55</v>
      </c>
      <c r="G1089" s="125">
        <f t="shared" si="16"/>
        <v>-5698.59</v>
      </c>
      <c r="H1089" s="12" t="str">
        <f>IFERROR(VLOOKUP(D1089,Capital!A:I,9,FALSE),"Check")</f>
        <v>No</v>
      </c>
      <c r="I1089" s="28" t="s">
        <v>42</v>
      </c>
      <c r="J1089" s="21">
        <f>IFERROR(VLOOKUP(A1089,'Project Status'!A:B,2,FALSE),VLOOKUP('Project List'!D1063,'Project Status'!A:B,2,FALSE))</f>
        <v>44620</v>
      </c>
      <c r="K1089" s="27">
        <f>IFERROR(VLOOKUP(A1089,'Project Status'!A:C,3,FALSE),VLOOKUP('Project List'!D1063,'Project Status'!A:C,3,FALSE))</f>
        <v>0</v>
      </c>
      <c r="L1089" s="27" t="str">
        <f>IFERROR(VLOOKUP(A1089,'Project Status'!A:D,4,FALSE),VLOOKUP(D1089,'Project Status'!A:D,4,FALSE))</f>
        <v>Checked for September Supplier Invoices. Only accrual. - 09/21/2022</v>
      </c>
      <c r="M1089" s="28" t="str">
        <f>_xlfn.IFNA(VLOOKUP(I1089,'Accountant per PM'!A:F,6,FALSE),VLOOKUP(D1089,'Accountant per PM'!A:F,6,FALSE))</f>
        <v>Tania</v>
      </c>
    </row>
    <row r="1090" spans="1:13">
      <c r="A1090" s="27" t="s">
        <v>2688</v>
      </c>
      <c r="B1090" s="79">
        <v>44682</v>
      </c>
      <c r="C1090" s="20" t="s">
        <v>1059</v>
      </c>
      <c r="D1090" s="20" t="s">
        <v>2709</v>
      </c>
      <c r="E1090" s="10">
        <v>1864.5</v>
      </c>
      <c r="F1090" s="113">
        <f>SUMIF(Accruals!T:T,'Project List'!D1064,Accruals!N:N)</f>
        <v>0</v>
      </c>
      <c r="G1090" s="125">
        <f t="shared" si="16"/>
        <v>1864.5</v>
      </c>
      <c r="H1090" s="12" t="str">
        <f>IFERROR(VLOOKUP(D1090,Capital!A:I,9,FALSE),"Check")</f>
        <v>No</v>
      </c>
      <c r="I1090" s="28" t="s">
        <v>42</v>
      </c>
      <c r="J1090" s="21">
        <f>IFERROR(VLOOKUP(A1090,'Project Status'!A:B,2,FALSE),VLOOKUP('Project List'!D1064,'Project Status'!A:B,2,FALSE))</f>
        <v>44622</v>
      </c>
      <c r="K1090" s="27">
        <f>IFERROR(VLOOKUP(A1090,'Project Status'!A:C,3,FALSE),VLOOKUP('Project List'!D1064,'Project Status'!A:C,3,FALSE))</f>
        <v>0</v>
      </c>
      <c r="L1090" s="27" t="str">
        <f>IFERROR(VLOOKUP(A1090,'Project Status'!A:D,4,FALSE),VLOOKUP(D1090,'Project Status'!A:D,4,FALSE))</f>
        <v>Transferred 5593.50 - 09/19/2022</v>
      </c>
      <c r="M1090" s="28" t="str">
        <f>_xlfn.IFNA(VLOOKUP(I1090,'Accountant per PM'!A:F,6,FALSE),VLOOKUP(D1090,'Accountant per PM'!A:F,6,FALSE))</f>
        <v>Tania</v>
      </c>
    </row>
    <row r="1091" spans="1:13">
      <c r="A1091" s="27" t="s">
        <v>2689</v>
      </c>
      <c r="B1091" s="79">
        <v>44682</v>
      </c>
      <c r="C1091" s="20" t="s">
        <v>1059</v>
      </c>
      <c r="D1091" s="20" t="s">
        <v>2710</v>
      </c>
      <c r="E1091" s="10">
        <v>2145.87</v>
      </c>
      <c r="F1091" s="113">
        <f>SUMIF(Accruals!T:T,'Project List'!D1065,Accruals!N:N)</f>
        <v>8169.93</v>
      </c>
      <c r="G1091" s="125">
        <f t="shared" si="16"/>
        <v>-6024.06</v>
      </c>
      <c r="H1091" s="12" t="str">
        <f>IFERROR(VLOOKUP(D1091,Capital!A:I,9,FALSE),"Check")</f>
        <v>No</v>
      </c>
      <c r="I1091" s="28" t="s">
        <v>42</v>
      </c>
      <c r="J1091" s="21">
        <f>IFERROR(VLOOKUP(A1091,'Project Status'!A:B,2,FALSE),VLOOKUP('Project List'!D1065,'Project Status'!A:B,2,FALSE))</f>
        <v>44820</v>
      </c>
      <c r="K1091" s="27">
        <f>IFERROR(VLOOKUP(A1091,'Project Status'!A:C,3,FALSE),VLOOKUP('Project List'!D1065,'Project Status'!A:C,3,FALSE))</f>
        <v>0</v>
      </c>
      <c r="L1091" s="27" t="str">
        <f>IFERROR(VLOOKUP(A1091,'Project Status'!A:D,4,FALSE),VLOOKUP(D1091,'Project Status'!A:D,4,FALSE))</f>
        <v>Checked for September Supplier Invoices. Only accrual. - 09/21/2022</v>
      </c>
      <c r="M1091" s="28" t="str">
        <f>_xlfn.IFNA(VLOOKUP(I1091,'Accountant per PM'!A:F,6,FALSE),VLOOKUP(D1091,'Accountant per PM'!A:F,6,FALSE))</f>
        <v>Tania</v>
      </c>
    </row>
    <row r="1092" spans="1:13">
      <c r="A1092" s="27" t="s">
        <v>2690</v>
      </c>
      <c r="B1092" s="79">
        <v>44682</v>
      </c>
      <c r="C1092" s="20" t="s">
        <v>1059</v>
      </c>
      <c r="D1092" s="20" t="s">
        <v>2711</v>
      </c>
      <c r="E1092" s="10">
        <v>2061.02</v>
      </c>
      <c r="F1092" s="113">
        <f>SUMIF(Accruals!T:T,'Project List'!D1066,Accruals!N:N)</f>
        <v>1811.63</v>
      </c>
      <c r="G1092" s="125">
        <f t="shared" si="16"/>
        <v>249.38999999999987</v>
      </c>
      <c r="H1092" s="12" t="str">
        <f>IFERROR(VLOOKUP(D1092,Capital!A:I,9,FALSE),"Check")</f>
        <v>No</v>
      </c>
      <c r="I1092" s="28" t="s">
        <v>42</v>
      </c>
      <c r="J1092" s="21">
        <f>IFERROR(VLOOKUP(A1092,'Project Status'!A:B,2,FALSE),VLOOKUP('Project List'!D1066,'Project Status'!A:B,2,FALSE))</f>
        <v>44650</v>
      </c>
      <c r="K1092" s="27">
        <f>IFERROR(VLOOKUP(A1092,'Project Status'!A:C,3,FALSE),VLOOKUP('Project List'!D1066,'Project Status'!A:C,3,FALSE))</f>
        <v>0</v>
      </c>
      <c r="L1092" s="27" t="str">
        <f>IFERROR(VLOOKUP(A1092,'Project Status'!A:D,4,FALSE),VLOOKUP(D1092,'Project Status'!A:D,4,FALSE))</f>
        <v>Checked for September Supplier Invoices. Only accrual. - 09/21/2022</v>
      </c>
      <c r="M1092" s="28" t="str">
        <f>_xlfn.IFNA(VLOOKUP(I1092,'Accountant per PM'!A:F,6,FALSE),VLOOKUP(D1092,'Accountant per PM'!A:F,6,FALSE))</f>
        <v>Tania</v>
      </c>
    </row>
    <row r="1093" spans="1:13">
      <c r="A1093" s="27" t="s">
        <v>5056</v>
      </c>
      <c r="B1093" s="79">
        <v>44764</v>
      </c>
      <c r="C1093" s="20" t="s">
        <v>1059</v>
      </c>
      <c r="D1093" s="20" t="s">
        <v>5060</v>
      </c>
      <c r="E1093" s="10">
        <v>107053.84</v>
      </c>
      <c r="F1093" s="113">
        <f>SUMIF(Accruals!T:T,'Project List'!D1070,Accruals!N:N)</f>
        <v>9831</v>
      </c>
      <c r="G1093" s="125">
        <f t="shared" ref="G1093:G1119" si="17">E1093-F1093</f>
        <v>97222.84</v>
      </c>
      <c r="H1093" s="12" t="str">
        <f>IFERROR(VLOOKUP(D1093,Capital!A:I,9,FALSE),"Check")</f>
        <v>No</v>
      </c>
      <c r="I1093" s="28" t="s">
        <v>61</v>
      </c>
      <c r="J1093" s="21">
        <f>IFERROR(VLOOKUP(A1093,'Project Status'!A:B,2,FALSE),VLOOKUP('Project List'!D1070,'Project Status'!A:B,2,FALSE))</f>
        <v>44714</v>
      </c>
      <c r="K1093" s="27">
        <f>IFERROR(VLOOKUP(A1093,'Project Status'!A:C,3,FALSE),VLOOKUP('Project List'!D1070,'Project Status'!A:C,3,FALSE))</f>
        <v>0</v>
      </c>
      <c r="L1093" s="27" t="e">
        <f>IFERROR(VLOOKUP(A1093,'Project Status'!A:D,4,FALSE),VLOOKUP(D1093,'Project Status'!A:D,4,FALSE))</f>
        <v>#N/A</v>
      </c>
      <c r="M1093" s="28" t="str">
        <f>_xlfn.IFNA(VLOOKUP(I1093,'Accountant per PM'!A:F,6,FALSE),VLOOKUP(D1093,'Accountant per PM'!A:F,6,FALSE))</f>
        <v>Tania</v>
      </c>
    </row>
    <row r="1094" spans="1:13">
      <c r="A1094" s="27" t="s">
        <v>3229</v>
      </c>
      <c r="B1094" s="79">
        <v>44764</v>
      </c>
      <c r="C1094" s="20" t="s">
        <v>1059</v>
      </c>
      <c r="D1094" s="20" t="s">
        <v>3233</v>
      </c>
      <c r="E1094" s="10">
        <v>30153.110000000004</v>
      </c>
      <c r="F1094" s="113">
        <f>SUMIF(Accruals!T:T,'Project List'!D1072,Accruals!N:N)</f>
        <v>0</v>
      </c>
      <c r="G1094" s="125">
        <f t="shared" si="17"/>
        <v>30153.110000000004</v>
      </c>
      <c r="H1094" s="12" t="str">
        <f>IFERROR(VLOOKUP(D1094,Capital!A:I,9,FALSE),"Check")</f>
        <v>No</v>
      </c>
      <c r="I1094" s="28" t="s">
        <v>61</v>
      </c>
      <c r="J1094" s="21">
        <f>IFERROR(VLOOKUP(A1094,'Project Status'!A:B,2,FALSE),VLOOKUP('Project List'!D1072,'Project Status'!A:B,2,FALSE))</f>
        <v>44714</v>
      </c>
      <c r="K1094" s="27">
        <f>IFERROR(VLOOKUP(A1094,'Project Status'!A:C,3,FALSE),VLOOKUP('Project List'!D1072,'Project Status'!A:C,3,FALSE))</f>
        <v>0</v>
      </c>
      <c r="L1094" s="27" t="str">
        <f>IFERROR(VLOOKUP(A1094,'Project Status'!A:D,4,FALSE),VLOOKUP(D1094,'Project Status'!A:D,4,FALSE))</f>
        <v>N/A - Funded</v>
      </c>
      <c r="M1094" s="28" t="str">
        <f>_xlfn.IFNA(VLOOKUP(I1094,'Accountant per PM'!A:F,6,FALSE),VLOOKUP(D1094,'Accountant per PM'!A:F,6,FALSE))</f>
        <v>Tania</v>
      </c>
    </row>
    <row r="1095" spans="1:13">
      <c r="A1095" s="27" t="s">
        <v>3230</v>
      </c>
      <c r="B1095" s="79">
        <v>44795</v>
      </c>
      <c r="C1095" s="20" t="s">
        <v>1059</v>
      </c>
      <c r="D1095" s="20" t="s">
        <v>1736</v>
      </c>
      <c r="E1095" s="10">
        <v>-1053.1500000000001</v>
      </c>
      <c r="F1095" s="113">
        <f>SUMIF(Accruals!T:T,'Project List'!D1076,Accruals!N:N)</f>
        <v>0</v>
      </c>
      <c r="G1095" s="125">
        <f t="shared" si="17"/>
        <v>-1053.1500000000001</v>
      </c>
      <c r="H1095" s="12" t="str">
        <f>IFERROR(VLOOKUP(D1095,Capital!A:I,9,FALSE),"Check")</f>
        <v>Yes</v>
      </c>
      <c r="I1095" s="28" t="s">
        <v>2184</v>
      </c>
      <c r="J1095" s="21" t="str">
        <f>IFERROR(VLOOKUP(A1095,'Project Status'!A:B,2,FALSE),VLOOKUP('Project List'!D1076,'Project Status'!A:B,2,FALSE))</f>
        <v>N/A - Funded</v>
      </c>
      <c r="K1095" s="27" t="str">
        <f>IFERROR(VLOOKUP(A1095,'Project Status'!A:C,3,FALSE),VLOOKUP('Project List'!D1076,'Project Status'!A:C,3,FALSE))</f>
        <v>N/A - Funded</v>
      </c>
      <c r="L1095" s="27" t="str">
        <f>IFERROR(VLOOKUP(A1095,'Project Status'!A:D,4,FALSE),VLOOKUP(D1095,'Project Status'!A:D,4,FALSE))</f>
        <v>New Project. Completion Check to be sent in Nov</v>
      </c>
      <c r="M1095" s="28" t="str">
        <f>_xlfn.IFNA(VLOOKUP(I1095,'Accountant per PM'!A:F,6,FALSE),VLOOKUP(D1095,'Accountant per PM'!A:F,6,FALSE))</f>
        <v>Tania</v>
      </c>
    </row>
    <row r="1096" spans="1:13">
      <c r="A1096" s="27" t="s">
        <v>5058</v>
      </c>
      <c r="B1096" s="79">
        <v>44795</v>
      </c>
      <c r="C1096" s="20" t="s">
        <v>1059</v>
      </c>
      <c r="D1096" s="20" t="s">
        <v>5062</v>
      </c>
      <c r="E1096" s="10">
        <v>24703.489999999998</v>
      </c>
      <c r="F1096" s="113">
        <f>SUMIF(Accruals!T:T,'Project List'!D1080,Accruals!N:N)</f>
        <v>0</v>
      </c>
      <c r="G1096" s="125">
        <f t="shared" si="17"/>
        <v>24703.489999999998</v>
      </c>
      <c r="H1096" s="12" t="str">
        <f>IFERROR(VLOOKUP(D1096,Capital!A:I,9,FALSE),"Check")</f>
        <v>Yes</v>
      </c>
      <c r="I1096" s="28" t="s">
        <v>99</v>
      </c>
      <c r="J1096" s="21">
        <f>IFERROR(VLOOKUP(A1096,'Project Status'!A:B,2,FALSE),VLOOKUP('Project List'!D1080,'Project Status'!A:B,2,FALSE))</f>
        <v>44708</v>
      </c>
      <c r="K1096" s="27">
        <f>IFERROR(VLOOKUP(A1096,'Project Status'!A:C,3,FALSE),VLOOKUP('Project List'!D1080,'Project Status'!A:C,3,FALSE))</f>
        <v>0</v>
      </c>
      <c r="L1096" s="27" t="e">
        <f>IFERROR(VLOOKUP(A1096,'Project Status'!A:D,4,FALSE),VLOOKUP(D1096,'Project Status'!A:D,4,FALSE))</f>
        <v>#N/A</v>
      </c>
      <c r="M1096" s="28" t="str">
        <f>_xlfn.IFNA(VLOOKUP(I1096,'Accountant per PM'!A:F,6,FALSE),VLOOKUP(D1096,'Accountant per PM'!A:F,6,FALSE))</f>
        <v>Tania</v>
      </c>
    </row>
    <row r="1097" spans="1:13">
      <c r="A1097" s="27" t="s">
        <v>5112</v>
      </c>
      <c r="B1097" s="79">
        <v>44795</v>
      </c>
      <c r="C1097" s="20" t="s">
        <v>1059</v>
      </c>
      <c r="D1097" s="20" t="s">
        <v>5063</v>
      </c>
      <c r="E1097" s="10">
        <v>451.85</v>
      </c>
      <c r="F1097" s="113">
        <f>SUMIF(Accruals!T:T,'Project List'!D1081,Accruals!N:N)</f>
        <v>1908.94</v>
      </c>
      <c r="G1097" s="125">
        <f t="shared" si="17"/>
        <v>-1457.0900000000001</v>
      </c>
      <c r="H1097" s="12" t="str">
        <f>IFERROR(VLOOKUP(D1097,Capital!A:I,9,FALSE),"Check")</f>
        <v>No</v>
      </c>
      <c r="I1097" s="28" t="s">
        <v>61</v>
      </c>
      <c r="J1097" s="21">
        <f>IFERROR(VLOOKUP(A1097,'Project Status'!A:B,2,FALSE),VLOOKUP('Project List'!D1081,'Project Status'!A:B,2,FALSE))</f>
        <v>44714</v>
      </c>
      <c r="K1097" s="27">
        <f>IFERROR(VLOOKUP(A1097,'Project Status'!A:C,3,FALSE),VLOOKUP('Project List'!D1081,'Project Status'!A:C,3,FALSE))</f>
        <v>0</v>
      </c>
      <c r="L1097" s="27" t="e">
        <f>IFERROR(VLOOKUP(A1097,'Project Status'!A:D,4,FALSE),VLOOKUP(D1097,'Project Status'!A:D,4,FALSE))</f>
        <v>#N/A</v>
      </c>
      <c r="M1097" s="28" t="str">
        <f>_xlfn.IFNA(VLOOKUP(I1097,'Accountant per PM'!A:F,6,FALSE),VLOOKUP(D1097,'Accountant per PM'!A:F,6,FALSE))</f>
        <v>Tania</v>
      </c>
    </row>
    <row r="1098" spans="1:13">
      <c r="A1098" s="27" t="s">
        <v>5353</v>
      </c>
      <c r="B1098" s="79">
        <v>45068</v>
      </c>
      <c r="C1098" s="20" t="s">
        <v>1059</v>
      </c>
      <c r="D1098" s="20" t="s">
        <v>5360</v>
      </c>
      <c r="E1098" s="10">
        <v>283573.5</v>
      </c>
      <c r="F1098" s="113">
        <f>SUMIF(Accruals!T:T,'Project List'!D1086,Accruals!N:N)</f>
        <v>1695.02</v>
      </c>
      <c r="G1098" s="125">
        <f t="shared" si="17"/>
        <v>281878.48</v>
      </c>
      <c r="H1098" s="12" t="str">
        <f>IFERROR(VLOOKUP(D1098,Capital!A:I,9,FALSE),"Check")</f>
        <v>No</v>
      </c>
      <c r="I1098" s="28" t="s">
        <v>42</v>
      </c>
      <c r="J1098" s="21">
        <f>IFERROR(VLOOKUP(A1098,'Project Status'!A:B,2,FALSE),VLOOKUP('Project List'!D1086,'Project Status'!A:B,2,FALSE))</f>
        <v>44802</v>
      </c>
      <c r="K1098" s="27">
        <f>IFERROR(VLOOKUP(A1098,'Project Status'!A:C,3,FALSE),VLOOKUP('Project List'!D1086,'Project Status'!A:C,3,FALSE))</f>
        <v>0</v>
      </c>
      <c r="L1098" s="27" t="e">
        <f>IFERROR(VLOOKUP(A1098,'Project Status'!A:D,4,FALSE),VLOOKUP(D1098,'Project Status'!A:D,4,FALSE))</f>
        <v>#N/A</v>
      </c>
      <c r="M1098" s="28" t="str">
        <f>_xlfn.IFNA(VLOOKUP(I1098,'Accountant per PM'!A:F,6,FALSE),VLOOKUP(D1098,'Accountant per PM'!A:F,6,FALSE))</f>
        <v>Tania</v>
      </c>
    </row>
    <row r="1099" spans="1:13">
      <c r="A1099" s="27" t="s">
        <v>5355</v>
      </c>
      <c r="B1099" s="79">
        <v>45160</v>
      </c>
      <c r="C1099" s="20" t="s">
        <v>1059</v>
      </c>
      <c r="D1099" s="20" t="s">
        <v>5362</v>
      </c>
      <c r="E1099" s="10">
        <v>30800</v>
      </c>
      <c r="F1099" s="113">
        <f>SUMIF(Accruals!T:T,'Project List'!D1088,Accruals!N:N)</f>
        <v>2518.2399999999998</v>
      </c>
      <c r="G1099" s="125">
        <f t="shared" si="17"/>
        <v>28281.760000000002</v>
      </c>
      <c r="H1099" s="12" t="str">
        <f>IFERROR(VLOOKUP(D1099,Capital!A:I,9,FALSE),"Check")</f>
        <v>Yes</v>
      </c>
      <c r="I1099" s="28" t="s">
        <v>61</v>
      </c>
      <c r="J1099" s="21">
        <f>IFERROR(VLOOKUP(A1099,'Project Status'!A:B,2,FALSE),VLOOKUP('Project List'!D1088,'Project Status'!A:B,2,FALSE))</f>
        <v>44802</v>
      </c>
      <c r="K1099" s="27">
        <f>IFERROR(VLOOKUP(A1099,'Project Status'!A:C,3,FALSE),VLOOKUP('Project List'!D1088,'Project Status'!A:C,3,FALSE))</f>
        <v>0</v>
      </c>
      <c r="L1099" s="27" t="e">
        <f>IFERROR(VLOOKUP(A1099,'Project Status'!A:D,4,FALSE),VLOOKUP(D1099,'Project Status'!A:D,4,FALSE))</f>
        <v>#N/A</v>
      </c>
      <c r="M1099" s="28" t="str">
        <f>_xlfn.IFNA(VLOOKUP(I1099,'Accountant per PM'!A:F,6,FALSE),VLOOKUP(D1099,'Accountant per PM'!A:F,6,FALSE))</f>
        <v>Tania</v>
      </c>
    </row>
    <row r="1100" spans="1:13">
      <c r="A1100" s="27" t="s">
        <v>5356</v>
      </c>
      <c r="B1100" s="79">
        <v>45221</v>
      </c>
      <c r="C1100" s="20" t="s">
        <v>1059</v>
      </c>
      <c r="D1100" s="20" t="s">
        <v>5363</v>
      </c>
      <c r="E1100" s="10">
        <v>10069.5</v>
      </c>
      <c r="F1100" s="113">
        <f>SUMIF(Accruals!T:T,'Project List'!D1089,Accruals!N:N)</f>
        <v>1572.96</v>
      </c>
      <c r="G1100" s="125">
        <f t="shared" si="17"/>
        <v>8496.5400000000009</v>
      </c>
      <c r="H1100" s="12" t="str">
        <f>IFERROR(VLOOKUP(D1100,Capital!A:I,9,FALSE),"Check")</f>
        <v>No</v>
      </c>
      <c r="I1100" s="28" t="s">
        <v>2184</v>
      </c>
      <c r="J1100" s="21">
        <f>IFERROR(VLOOKUP(A1100,'Project Status'!A:B,2,FALSE),VLOOKUP('Project List'!D1089,'Project Status'!A:B,2,FALSE))</f>
        <v>44802</v>
      </c>
      <c r="K1100" s="27">
        <f>IFERROR(VLOOKUP(A1100,'Project Status'!A:C,3,FALSE),VLOOKUP('Project List'!D1089,'Project Status'!A:C,3,FALSE))</f>
        <v>0</v>
      </c>
      <c r="L1100" s="27" t="e">
        <f>IFERROR(VLOOKUP(A1100,'Project Status'!A:D,4,FALSE),VLOOKUP(D1100,'Project Status'!A:D,4,FALSE))</f>
        <v>#N/A</v>
      </c>
      <c r="M1100" s="28" t="str">
        <f>_xlfn.IFNA(VLOOKUP(I1100,'Accountant per PM'!A:F,6,FALSE),VLOOKUP(D1100,'Accountant per PM'!A:F,6,FALSE))</f>
        <v>Tania</v>
      </c>
    </row>
    <row r="1101" spans="1:13">
      <c r="A1101" s="27" t="s">
        <v>5364</v>
      </c>
      <c r="B1101" s="79">
        <v>44562</v>
      </c>
      <c r="C1101" s="20" t="s">
        <v>2056</v>
      </c>
      <c r="D1101" s="20" t="s">
        <v>2217</v>
      </c>
      <c r="E1101" s="10">
        <v>3655.5000000000073</v>
      </c>
      <c r="F1101" s="113">
        <f>SUMIF(Accruals!T:T,'Project List'!D1107,Accruals!N:N)</f>
        <v>0</v>
      </c>
      <c r="G1101" s="125">
        <f t="shared" si="17"/>
        <v>3655.5000000000073</v>
      </c>
      <c r="H1101" s="12" t="str">
        <f>IFERROR(VLOOKUP(D1101,Capital!A:I,9,FALSE),"Check")</f>
        <v>Yes</v>
      </c>
      <c r="I1101" s="28" t="s">
        <v>2852</v>
      </c>
      <c r="J1101" s="21">
        <f>IFERROR(VLOOKUP(A1101,'Project Status'!A:B,2,FALSE),VLOOKUP('Project List'!D1107,'Project Status'!A:B,2,FALSE))</f>
        <v>44819</v>
      </c>
      <c r="K1101" s="27">
        <f>IFERROR(VLOOKUP(A1101,'Project Status'!A:C,3,FALSE),VLOOKUP('Project List'!D1107,'Project Status'!A:C,3,FALSE))</f>
        <v>0</v>
      </c>
      <c r="L1101" s="27" t="str">
        <f>IFERROR(VLOOKUP(A1101,'Project Status'!A:D,4,FALSE),VLOOKUP(D1101,'Project Status'!A:D,4,FALSE))</f>
        <v>Completion Check sent to Kerrsten</v>
      </c>
      <c r="M1101" s="28" t="str">
        <f>_xlfn.IFNA(VLOOKUP(I1101,'Accountant per PM'!A:F,6,FALSE),VLOOKUP(D1101,'Accountant per PM'!A:F,6,FALSE))</f>
        <v>Tania</v>
      </c>
    </row>
    <row r="1102" spans="1:13">
      <c r="A1102" s="27" t="s">
        <v>2715</v>
      </c>
      <c r="B1102" s="79">
        <v>44562</v>
      </c>
      <c r="C1102" s="20" t="s">
        <v>2056</v>
      </c>
      <c r="D1102" s="20" t="s">
        <v>2548</v>
      </c>
      <c r="E1102" s="10">
        <v>39623.67</v>
      </c>
      <c r="F1102" s="113">
        <f>SUMIF(Accruals!T:T,'Project List'!D1109,Accruals!N:N)</f>
        <v>0</v>
      </c>
      <c r="G1102" s="125">
        <f t="shared" si="17"/>
        <v>39623.67</v>
      </c>
      <c r="H1102" s="12" t="str">
        <f>IFERROR(VLOOKUP(D1102,Capital!A:I,9,FALSE),"Check")</f>
        <v>Yes</v>
      </c>
      <c r="I1102" s="28" t="s">
        <v>42</v>
      </c>
      <c r="J1102" s="21" t="str">
        <f>IFERROR(VLOOKUP(A1102,'Project Status'!A:B,2,FALSE),VLOOKUP('Project List'!D1109,'Project Status'!A:B,2,FALSE))</f>
        <v>New Project. Completion Check to be sent in Nov</v>
      </c>
      <c r="K1102" s="27">
        <f>IFERROR(VLOOKUP(A1102,'Project Status'!A:C,3,FALSE),VLOOKUP('Project List'!D1109,'Project Status'!A:C,3,FALSE))</f>
        <v>0</v>
      </c>
      <c r="L1102" s="27" t="e">
        <f>IFERROR(VLOOKUP(A1102,'Project Status'!A:D,4,FALSE),VLOOKUP(D1102,'Project Status'!A:D,4,FALSE))</f>
        <v>#N/A</v>
      </c>
      <c r="M1102" s="28" t="str">
        <f>_xlfn.IFNA(VLOOKUP(I1102,'Accountant per PM'!A:F,6,FALSE),VLOOKUP(D1102,'Accountant per PM'!A:F,6,FALSE))</f>
        <v>Tania</v>
      </c>
    </row>
    <row r="1103" spans="1:13">
      <c r="A1103" s="27" t="s">
        <v>3017</v>
      </c>
      <c r="B1103" s="79">
        <v>44684</v>
      </c>
      <c r="C1103" s="20" t="s">
        <v>2056</v>
      </c>
      <c r="D1103" s="20" t="s">
        <v>2549</v>
      </c>
      <c r="E1103" s="10">
        <v>6745.65</v>
      </c>
      <c r="F1103" s="113">
        <f>SUMIF(Accruals!T:T,'Project List'!D1110,Accruals!N:N)</f>
        <v>3613.84</v>
      </c>
      <c r="G1103" s="125">
        <f t="shared" si="17"/>
        <v>3131.8099999999995</v>
      </c>
      <c r="H1103" s="12" t="str">
        <f>IFERROR(VLOOKUP(D1103,Capital!A:I,9,FALSE),"Check")</f>
        <v>Yes</v>
      </c>
      <c r="I1103" s="28" t="s">
        <v>42</v>
      </c>
      <c r="J1103" s="21" t="e">
        <f>IFERROR(VLOOKUP(A1103,'Project Status'!A:B,2,FALSE),VLOOKUP('Project List'!D1110,'Project Status'!A:B,2,FALSE))</f>
        <v>#N/A</v>
      </c>
      <c r="K1103" s="27" t="e">
        <f>IFERROR(VLOOKUP(A1103,'Project Status'!A:C,3,FALSE),VLOOKUP('Project List'!D1110,'Project Status'!A:C,3,FALSE))</f>
        <v>#N/A</v>
      </c>
      <c r="L1103" s="27" t="e">
        <f>IFERROR(VLOOKUP(A1103,'Project Status'!A:D,4,FALSE),VLOOKUP(D1103,'Project Status'!A:D,4,FALSE))</f>
        <v>#N/A</v>
      </c>
      <c r="M1103" s="28" t="str">
        <f>_xlfn.IFNA(VLOOKUP(I1103,'Accountant per PM'!A:F,6,FALSE),VLOOKUP(D1103,'Accountant per PM'!A:F,6,FALSE))</f>
        <v>Tania</v>
      </c>
    </row>
    <row r="1104" spans="1:13">
      <c r="A1104" s="27" t="s">
        <v>3239</v>
      </c>
      <c r="B1104" s="79">
        <v>44778</v>
      </c>
      <c r="C1104" s="20" t="s">
        <v>2056</v>
      </c>
      <c r="D1104" s="20" t="s">
        <v>2716</v>
      </c>
      <c r="E1104" s="10">
        <v>143.04</v>
      </c>
      <c r="F1104" s="113">
        <f>SUMIF(Accruals!T:T,'Project List'!D1111,Accruals!N:N)</f>
        <v>0</v>
      </c>
      <c r="G1104" s="125">
        <f t="shared" si="17"/>
        <v>143.04</v>
      </c>
      <c r="H1104" s="12" t="str">
        <f>IFERROR(VLOOKUP(D1104,Capital!A:I,9,FALSE),"Check")</f>
        <v>No</v>
      </c>
      <c r="I1104" s="28" t="s">
        <v>99</v>
      </c>
      <c r="J1104" s="21" t="str">
        <f>IFERROR(VLOOKUP(A1104,'Project Status'!A:B,2,FALSE),VLOOKUP('Project List'!D1111,'Project Status'!A:B,2,FALSE))</f>
        <v>Third Party project</v>
      </c>
      <c r="K1104" s="27">
        <f>IFERROR(VLOOKUP(A1104,'Project Status'!A:C,3,FALSE),VLOOKUP('Project List'!D1111,'Project Status'!A:C,3,FALSE))</f>
        <v>0</v>
      </c>
      <c r="L1104" s="27" t="str">
        <f>IFERROR(VLOOKUP(A1104,'Project Status'!A:D,4,FALSE),VLOOKUP(D1104,'Project Status'!A:D,4,FALSE))</f>
        <v xml:space="preserve"> "Project automatically transfers, accruals remain." </v>
      </c>
      <c r="M1104" s="28" t="str">
        <f>_xlfn.IFNA(VLOOKUP(I1104,'Accountant per PM'!A:F,6,FALSE),VLOOKUP(D1104,'Accountant per PM'!A:F,6,FALSE))</f>
        <v>Tania</v>
      </c>
    </row>
    <row r="1105" spans="1:25">
      <c r="A1105" s="27" t="s">
        <v>5067</v>
      </c>
      <c r="B1105" s="79">
        <v>44795</v>
      </c>
      <c r="C1105" s="20" t="s">
        <v>2056</v>
      </c>
      <c r="D1105" s="20" t="s">
        <v>2720</v>
      </c>
      <c r="E1105" s="10">
        <v>1966.2</v>
      </c>
      <c r="F1105" s="113">
        <f>SUMIF(Accruals!T:T,'Project List'!D1114,Accruals!N:N)</f>
        <v>0</v>
      </c>
      <c r="G1105" s="125">
        <f t="shared" si="17"/>
        <v>1966.2</v>
      </c>
      <c r="H1105" s="12" t="str">
        <f>IFERROR(VLOOKUP(D1105,Capital!A:I,9,FALSE),"Check")</f>
        <v>Yes</v>
      </c>
      <c r="I1105" s="28" t="s">
        <v>42</v>
      </c>
      <c r="J1105" s="21" t="e">
        <f>IFERROR(VLOOKUP(A1105,'Project Status'!A:B,2,FALSE),VLOOKUP('Project List'!D1114,'Project Status'!A:B,2,FALSE))</f>
        <v>#N/A</v>
      </c>
      <c r="K1105" s="27" t="e">
        <f>IFERROR(VLOOKUP(A1105,'Project Status'!A:C,3,FALSE),VLOOKUP('Project List'!D1114,'Project Status'!A:C,3,FALSE))</f>
        <v>#N/A</v>
      </c>
      <c r="L1105" s="27" t="str">
        <f>IFERROR(VLOOKUP(A1105,'Project Status'!A:D,4,FALSE),VLOOKUP(D1105,'Project Status'!A:D,4,FALSE))</f>
        <v>Not Complete as of 08/29/2022</v>
      </c>
      <c r="M1105" s="28" t="str">
        <f>_xlfn.IFNA(VLOOKUP(I1105,'Accountant per PM'!A:F,6,FALSE),VLOOKUP(D1105,'Accountant per PM'!A:F,6,FALSE))</f>
        <v>Tania</v>
      </c>
    </row>
    <row r="1106" spans="1:25">
      <c r="A1106" s="27" t="s">
        <v>5068</v>
      </c>
      <c r="B1106" s="79">
        <v>44805</v>
      </c>
      <c r="C1106" s="20" t="s">
        <v>2056</v>
      </c>
      <c r="D1106" s="20" t="s">
        <v>2721</v>
      </c>
      <c r="E1106" s="10">
        <v>11090.89</v>
      </c>
      <c r="F1106" s="113">
        <f>SUMIF(Accruals!T:T,'Project List'!D1115,Accruals!N:N)</f>
        <v>0</v>
      </c>
      <c r="G1106" s="125">
        <f t="shared" si="17"/>
        <v>11090.89</v>
      </c>
      <c r="H1106" s="12" t="str">
        <f>IFERROR(VLOOKUP(D1106,Capital!A:I,9,FALSE),"Check")</f>
        <v>Yes</v>
      </c>
      <c r="I1106" s="28" t="s">
        <v>42</v>
      </c>
      <c r="J1106" s="21" t="e">
        <f>IFERROR(VLOOKUP(A1106,'Project Status'!A:B,2,FALSE),VLOOKUP('Project List'!D1115,'Project Status'!A:B,2,FALSE))</f>
        <v>#N/A</v>
      </c>
      <c r="K1106" s="27" t="e">
        <f>IFERROR(VLOOKUP(A1106,'Project Status'!A:C,3,FALSE),VLOOKUP('Project List'!D1115,'Project Status'!A:C,3,FALSE))</f>
        <v>#N/A</v>
      </c>
      <c r="L1106" s="27" t="str">
        <f>IFERROR(VLOOKUP(A1106,'Project Status'!A:D,4,FALSE),VLOOKUP(D1106,'Project Status'!A:D,4,FALSE))</f>
        <v>Transfer $18,884.45 - 09/26/2022</v>
      </c>
      <c r="M1106" s="28" t="str">
        <f>_xlfn.IFNA(VLOOKUP(I1106,'Accountant per PM'!A:F,6,FALSE),VLOOKUP(D1106,'Accountant per PM'!A:F,6,FALSE))</f>
        <v>Tania</v>
      </c>
    </row>
    <row r="1107" spans="1:25">
      <c r="A1107" s="27" t="s">
        <v>5069</v>
      </c>
      <c r="B1107" s="79">
        <v>44824</v>
      </c>
      <c r="C1107" s="20" t="s">
        <v>2056</v>
      </c>
      <c r="D1107" s="20" t="s">
        <v>3013</v>
      </c>
      <c r="E1107" s="10">
        <v>22574.44</v>
      </c>
      <c r="F1107" s="113">
        <f>SUMIF(Accruals!T:T,'Project List'!D1116,Accruals!N:N)</f>
        <v>0</v>
      </c>
      <c r="G1107" s="125">
        <f t="shared" si="17"/>
        <v>22574.44</v>
      </c>
      <c r="H1107" s="12" t="str">
        <f>IFERROR(VLOOKUP(D1107,Capital!A:I,9,FALSE),"Check")</f>
        <v>Yes</v>
      </c>
      <c r="I1107" s="28" t="s">
        <v>42</v>
      </c>
      <c r="J1107" s="21" t="e">
        <f>IFERROR(VLOOKUP(A1107,'Project Status'!A:B,2,FALSE),VLOOKUP('Project List'!D1116,'Project Status'!A:B,2,FALSE))</f>
        <v>#N/A</v>
      </c>
      <c r="K1107" s="27" t="e">
        <f>IFERROR(VLOOKUP(A1107,'Project Status'!A:C,3,FALSE),VLOOKUP('Project List'!D1116,'Project Status'!A:C,3,FALSE))</f>
        <v>#N/A</v>
      </c>
      <c r="L1107" s="27" t="str">
        <f>IFERROR(VLOOKUP(A1107,'Project Status'!A:D,4,FALSE),VLOOKUP(D1107,'Project Status'!A:D,4,FALSE))</f>
        <v>Transfer $21,849.68 - 09/26/2022</v>
      </c>
      <c r="M1107" s="28" t="str">
        <f>_xlfn.IFNA(VLOOKUP(I1107,'Accountant per PM'!A:F,6,FALSE),VLOOKUP(D1107,'Accountant per PM'!A:F,6,FALSE))</f>
        <v>Tania</v>
      </c>
    </row>
    <row r="1108" spans="1:25">
      <c r="A1108" s="27" t="s">
        <v>5070</v>
      </c>
      <c r="B1108" s="45">
        <v>44795</v>
      </c>
      <c r="C1108" s="20" t="s">
        <v>2056</v>
      </c>
      <c r="D1108" s="20" t="s">
        <v>3014</v>
      </c>
      <c r="E1108" s="10">
        <v>64082.3</v>
      </c>
      <c r="F1108" s="113">
        <f>SUMIF(Accruals!T:T,'Project List'!D1117,Accruals!N:N)</f>
        <v>0</v>
      </c>
      <c r="G1108" s="125">
        <f t="shared" si="17"/>
        <v>64082.3</v>
      </c>
      <c r="H1108" s="12" t="str">
        <f>IFERROR(VLOOKUP(D1108,Capital!A:I,9,FALSE),"Check")</f>
        <v>No</v>
      </c>
      <c r="I1108" s="28" t="s">
        <v>42</v>
      </c>
      <c r="J1108" s="21" t="e">
        <f>IFERROR(VLOOKUP(A1108,'Project Status'!A:B,2,FALSE),VLOOKUP('Project List'!D1117,'Project Status'!A:B,2,FALSE))</f>
        <v>#N/A</v>
      </c>
      <c r="K1108" s="27" t="e">
        <f>IFERROR(VLOOKUP(A1108,'Project Status'!A:C,3,FALSE),VLOOKUP('Project List'!D1117,'Project Status'!A:C,3,FALSE))</f>
        <v>#N/A</v>
      </c>
      <c r="L1108" s="27" t="str">
        <f>IFERROR(VLOOKUP(A1108,'Project Status'!A:D,4,FALSE),VLOOKUP(D1108,'Project Status'!A:D,4,FALSE))</f>
        <v>Receipt accrual of 5,389.28 - 09/06/2022</v>
      </c>
      <c r="M1108" s="28" t="str">
        <f>_xlfn.IFNA(VLOOKUP(I1108,'Accountant per PM'!A:F,6,FALSE),VLOOKUP(D1108,'Accountant per PM'!A:F,6,FALSE))</f>
        <v>Tania</v>
      </c>
    </row>
    <row r="1109" spans="1:25">
      <c r="A1109" s="27" t="s">
        <v>5365</v>
      </c>
      <c r="B1109" s="45">
        <v>44805</v>
      </c>
      <c r="C1109" s="20" t="s">
        <v>2056</v>
      </c>
      <c r="D1109" s="20" t="s">
        <v>3240</v>
      </c>
      <c r="E1109" s="10">
        <v>4868.0400000000009</v>
      </c>
      <c r="F1109" s="113">
        <f>SUMIF(Accruals!T:T,'Project List'!D1118,Accruals!N:N)</f>
        <v>0</v>
      </c>
      <c r="G1109" s="125">
        <f t="shared" si="17"/>
        <v>4868.0400000000009</v>
      </c>
      <c r="H1109" s="12" t="str">
        <f>IFERROR(VLOOKUP(D1109,Capital!A:I,9,FALSE),"Check")</f>
        <v>Yes</v>
      </c>
      <c r="I1109" s="28" t="s">
        <v>42</v>
      </c>
      <c r="J1109" s="21" t="e">
        <f>IFERROR(VLOOKUP(A1109,'Project Status'!A:B,2,FALSE),VLOOKUP('Project List'!D1118,'Project Status'!A:B,2,FALSE))</f>
        <v>#N/A</v>
      </c>
      <c r="K1109" s="27" t="e">
        <f>IFERROR(VLOOKUP(A1109,'Project Status'!A:C,3,FALSE),VLOOKUP('Project List'!D1118,'Project Status'!A:C,3,FALSE))</f>
        <v>#N/A</v>
      </c>
      <c r="L1109" s="27" t="str">
        <f>IFERROR(VLOOKUP(A1109,'Project Status'!A:D,4,FALSE),VLOOKUP(D1109,'Project Status'!A:D,4,FALSE))</f>
        <v>New Project. Completion Check to be sent in Nov</v>
      </c>
      <c r="M1109" s="28" t="str">
        <f>_xlfn.IFNA(VLOOKUP(I1109,'Accountant per PM'!A:F,6,FALSE),VLOOKUP(D1109,'Accountant per PM'!A:F,6,FALSE))</f>
        <v>Tania</v>
      </c>
    </row>
    <row r="1110" spans="1:25">
      <c r="A1110" s="27" t="s">
        <v>5366</v>
      </c>
      <c r="B1110" s="45">
        <v>44795</v>
      </c>
      <c r="C1110" s="20" t="s">
        <v>2056</v>
      </c>
      <c r="D1110" s="20" t="s">
        <v>2547</v>
      </c>
      <c r="E1110" s="10">
        <v>535.88000000000011</v>
      </c>
      <c r="F1110" s="113">
        <f>SUMIF(Accruals!T:T,'Project List'!D1119,Accruals!N:N)</f>
        <v>0</v>
      </c>
      <c r="G1110" s="125">
        <f t="shared" si="17"/>
        <v>535.88000000000011</v>
      </c>
      <c r="H1110" s="12" t="str">
        <f>IFERROR(VLOOKUP(D1110,Capital!A:I,9,FALSE),"Check")</f>
        <v>Yes</v>
      </c>
      <c r="I1110" s="28" t="s">
        <v>42</v>
      </c>
      <c r="J1110" s="21" t="str">
        <f>IFERROR(VLOOKUP(A1110,'Project Status'!A:B,2,FALSE),VLOOKUP('Project List'!D1119,'Project Status'!A:B,2,FALSE))</f>
        <v>Cogir</v>
      </c>
      <c r="K1110" s="27">
        <f>IFERROR(VLOOKUP(A1110,'Project Status'!A:C,3,FALSE),VLOOKUP('Project List'!D1119,'Project Status'!A:C,3,FALSE))</f>
        <v>0</v>
      </c>
      <c r="L1110" s="27" t="e">
        <f>IFERROR(VLOOKUP(A1110,'Project Status'!A:D,4,FALSE),VLOOKUP(D1110,'Project Status'!A:D,4,FALSE))</f>
        <v>#N/A</v>
      </c>
      <c r="M1110" s="28" t="str">
        <f>_xlfn.IFNA(VLOOKUP(I1110,'Accountant per PM'!A:F,6,FALSE),VLOOKUP(D1110,'Accountant per PM'!A:F,6,FALSE))</f>
        <v>Tania</v>
      </c>
    </row>
    <row r="1111" spans="1:25">
      <c r="A1111" s="95" t="s">
        <v>2306</v>
      </c>
      <c r="B1111" s="79">
        <v>43497</v>
      </c>
      <c r="C1111" s="43" t="s">
        <v>10</v>
      </c>
      <c r="D1111" s="92" t="s">
        <v>443</v>
      </c>
      <c r="E1111" s="148">
        <v>1233888</v>
      </c>
      <c r="F1111" s="122">
        <f>SUMIF(Accruals!T:T,'Project List'!D357,Accruals!N:N)</f>
        <v>0</v>
      </c>
      <c r="G1111" s="122">
        <f t="shared" si="17"/>
        <v>1233888</v>
      </c>
      <c r="H1111" s="12" t="str">
        <f>IFERROR(VLOOKUP(D1111,Capital!A:I,9,FALSE),"Check")</f>
        <v>Check</v>
      </c>
      <c r="I1111" s="96">
        <v>0</v>
      </c>
      <c r="J1111" s="21" t="e">
        <f>IFERROR(VLOOKUP(A1111,'Project Status'!A:B,2,FALSE),VLOOKUP('Project List'!D357,'Project Status'!A:B,2,FALSE))</f>
        <v>#N/A</v>
      </c>
      <c r="K1111" s="27" t="e">
        <f>IFERROR(VLOOKUP(A1111,'Project Status'!A:C,3,FALSE),VLOOKUP('Project List'!D357,'Project Status'!A:C,3,FALSE))</f>
        <v>#N/A</v>
      </c>
      <c r="L1111" s="27">
        <f>IFERROR(VLOOKUP(A1111,'Project Status'!A:D,4,FALSE),VLOOKUP(D1111,'Project Status'!A:D,4,FALSE))</f>
        <v>0</v>
      </c>
      <c r="M1111" s="28" t="str">
        <f>_xlfn.IFNA(VLOOKUP(I1111,'Accountant per PM'!A:F,6,FALSE),VLOOKUP(D1111,'Accountant per PM'!A:F,6,FALSE))</f>
        <v>Third Party</v>
      </c>
      <c r="R1111" s="98"/>
      <c r="S1111" s="98"/>
      <c r="T1111" s="98"/>
      <c r="U1111" s="98"/>
      <c r="V1111" s="98"/>
      <c r="W1111" s="98"/>
      <c r="X1111" s="98"/>
      <c r="Y1111" s="98"/>
    </row>
    <row r="1112" spans="1:25">
      <c r="A1112" s="43" t="s">
        <v>2306</v>
      </c>
      <c r="B1112" s="79">
        <v>43497</v>
      </c>
      <c r="C1112" s="43" t="s">
        <v>10</v>
      </c>
      <c r="D1112" s="34" t="s">
        <v>4955</v>
      </c>
      <c r="E1112" s="13">
        <v>16974417</v>
      </c>
      <c r="F1112" s="113">
        <f>SUMIF(Accruals!T:T,'Project List'!D358,Accruals!N:N)</f>
        <v>0</v>
      </c>
      <c r="G1112" s="113">
        <f t="shared" si="17"/>
        <v>16974417</v>
      </c>
      <c r="H1112" s="12" t="str">
        <f>IFERROR(VLOOKUP(D1112,Capital!A:I,9,FALSE),"Check")</f>
        <v>Check</v>
      </c>
      <c r="I1112" s="28" t="s">
        <v>4955</v>
      </c>
      <c r="J1112" s="21" t="e">
        <f>IFERROR(VLOOKUP(A1112,'Project Status'!A:B,2,FALSE),VLOOKUP('Project List'!D358,'Project Status'!A:B,2,FALSE))</f>
        <v>#N/A</v>
      </c>
      <c r="K1112" s="27" t="e">
        <f>IFERROR(VLOOKUP(A1112,'Project Status'!A:C,3,FALSE),VLOOKUP('Project List'!D358,'Project Status'!A:C,3,FALSE))</f>
        <v>#N/A</v>
      </c>
      <c r="L1112" s="27" t="e">
        <f>IFERROR(VLOOKUP(A1112,'Project Status'!A:D,4,FALSE),VLOOKUP(D1112,'Project Status'!A:D,4,FALSE))</f>
        <v>#N/A</v>
      </c>
      <c r="M1112" s="28" t="str">
        <f>_xlfn.IFNA(VLOOKUP(I1112,'Accountant per PM'!A:F,6,FALSE),VLOOKUP(D1112,'Accountant per PM'!A:F,6,FALSE))</f>
        <v>Third Party</v>
      </c>
    </row>
    <row r="1113" spans="1:25">
      <c r="A1113" s="51" t="s">
        <v>462</v>
      </c>
      <c r="B1113" s="79">
        <v>42305</v>
      </c>
      <c r="C1113" s="20" t="s">
        <v>463</v>
      </c>
      <c r="D1113" s="34" t="s">
        <v>464</v>
      </c>
      <c r="E1113" s="78">
        <v>477151.31000000017</v>
      </c>
      <c r="F1113" s="113">
        <f>SUMIF(Accruals!T:T,'Project List'!D367,Accruals!N:N)</f>
        <v>1211.81</v>
      </c>
      <c r="G1113" s="113">
        <f t="shared" si="17"/>
        <v>475939.50000000017</v>
      </c>
      <c r="H1113" s="12" t="str">
        <f>IFERROR(VLOOKUP(D1113,Capital!A:I,9,FALSE),"Check")</f>
        <v>Check</v>
      </c>
      <c r="I1113" s="28" t="s">
        <v>465</v>
      </c>
      <c r="J1113" s="21" t="str">
        <f>IFERROR(VLOOKUP(A1113,'Project Status'!A:B,2,FALSE),VLOOKUP('Project List'!D367,'Project Status'!A:B,2,FALSE))</f>
        <v>Cogir</v>
      </c>
      <c r="K1113" s="27">
        <f>IFERROR(VLOOKUP(A1113,'Project Status'!A:C,3,FALSE),VLOOKUP('Project List'!D367,'Project Status'!A:C,3,FALSE))</f>
        <v>0</v>
      </c>
      <c r="L1113" s="27">
        <f>IFERROR(VLOOKUP(A1113,'Project Status'!A:D,4,FALSE),VLOOKUP(D1113,'Project Status'!A:D,4,FALSE))</f>
        <v>0</v>
      </c>
      <c r="M1113" s="28" t="str">
        <f>_xlfn.IFNA(VLOOKUP(I1113,'Accountant per PM'!A:F,6,FALSE),VLOOKUP(D1113,'Accountant per PM'!A:F,6,FALSE))</f>
        <v>Third Party</v>
      </c>
    </row>
    <row r="1114" spans="1:25">
      <c r="A1114" s="43" t="s">
        <v>466</v>
      </c>
      <c r="B1114" s="79">
        <v>42305</v>
      </c>
      <c r="C1114" s="20" t="s">
        <v>463</v>
      </c>
      <c r="D1114" s="34" t="s">
        <v>467</v>
      </c>
      <c r="E1114" s="13">
        <v>797354.66999999993</v>
      </c>
      <c r="F1114" s="113">
        <f>SUMIF(Accruals!T:T,'Project List'!D368,Accruals!N:N)</f>
        <v>0</v>
      </c>
      <c r="G1114" s="113">
        <f t="shared" si="17"/>
        <v>797354.66999999993</v>
      </c>
      <c r="H1114" s="12" t="str">
        <f>IFERROR(VLOOKUP(D1114,Capital!A:I,9,FALSE),"Check")</f>
        <v>Check</v>
      </c>
      <c r="I1114" s="28" t="s">
        <v>465</v>
      </c>
      <c r="J1114" s="21" t="str">
        <f>IFERROR(VLOOKUP(A1114,'Project Status'!A:B,2,FALSE),VLOOKUP('Project List'!D368,'Project Status'!A:B,2,FALSE))</f>
        <v>Cogir</v>
      </c>
      <c r="K1114" s="27">
        <f>IFERROR(VLOOKUP(A1114,'Project Status'!A:C,3,FALSE),VLOOKUP('Project List'!D368,'Project Status'!A:C,3,FALSE))</f>
        <v>0</v>
      </c>
      <c r="L1114" s="27">
        <f>IFERROR(VLOOKUP(A1114,'Project Status'!A:D,4,FALSE),VLOOKUP(D1114,'Project Status'!A:D,4,FALSE))</f>
        <v>0</v>
      </c>
      <c r="M1114" s="28" t="str">
        <f>_xlfn.IFNA(VLOOKUP(I1114,'Accountant per PM'!A:F,6,FALSE),VLOOKUP(D1114,'Accountant per PM'!A:F,6,FALSE))</f>
        <v>Third Party</v>
      </c>
    </row>
    <row r="1115" spans="1:25">
      <c r="A1115" s="51" t="s">
        <v>468</v>
      </c>
      <c r="B1115" s="79">
        <v>42305</v>
      </c>
      <c r="C1115" s="20" t="s">
        <v>463</v>
      </c>
      <c r="D1115" s="34" t="s">
        <v>469</v>
      </c>
      <c r="E1115" s="78">
        <v>435920.91999999993</v>
      </c>
      <c r="F1115" s="113">
        <f>SUMIF(Accruals!T:T,'Project List'!D369,Accruals!N:N)</f>
        <v>0</v>
      </c>
      <c r="G1115" s="113">
        <f t="shared" si="17"/>
        <v>435920.91999999993</v>
      </c>
      <c r="H1115" s="12" t="str">
        <f>IFERROR(VLOOKUP(D1115,Capital!A:I,9,FALSE),"Check")</f>
        <v>Check</v>
      </c>
      <c r="I1115" s="28" t="s">
        <v>465</v>
      </c>
      <c r="J1115" s="21" t="str">
        <f>IFERROR(VLOOKUP(A1115,'Project Status'!A:B,2,FALSE),VLOOKUP('Project List'!D369,'Project Status'!A:B,2,FALSE))</f>
        <v>Cogir</v>
      </c>
      <c r="K1115" s="27">
        <f>IFERROR(VLOOKUP(A1115,'Project Status'!A:C,3,FALSE),VLOOKUP('Project List'!D369,'Project Status'!A:C,3,FALSE))</f>
        <v>0</v>
      </c>
      <c r="L1115" s="27">
        <f>IFERROR(VLOOKUP(A1115,'Project Status'!A:D,4,FALSE),VLOOKUP(D1115,'Project Status'!A:D,4,FALSE))</f>
        <v>0</v>
      </c>
      <c r="M1115" s="28" t="str">
        <f>_xlfn.IFNA(VLOOKUP(I1115,'Accountant per PM'!A:F,6,FALSE),VLOOKUP(D1115,'Accountant per PM'!A:F,6,FALSE))</f>
        <v>Third Party</v>
      </c>
    </row>
    <row r="1116" spans="1:25">
      <c r="A1116" s="51" t="s">
        <v>470</v>
      </c>
      <c r="B1116" s="79">
        <v>42305</v>
      </c>
      <c r="C1116" s="20" t="s">
        <v>463</v>
      </c>
      <c r="D1116" s="93" t="s">
        <v>471</v>
      </c>
      <c r="E1116" s="78">
        <v>4420845.68</v>
      </c>
      <c r="F1116" s="113">
        <f>SUMIF(Accruals!T:T,'Project List'!D370,Accruals!N:N)</f>
        <v>8678.4</v>
      </c>
      <c r="G1116" s="113">
        <f t="shared" si="17"/>
        <v>4412167.2799999993</v>
      </c>
      <c r="H1116" s="12" t="str">
        <f>IFERROR(VLOOKUP(D1116,Capital!A:I,9,FALSE),"Check")</f>
        <v>Check</v>
      </c>
      <c r="I1116" s="28" t="s">
        <v>465</v>
      </c>
      <c r="J1116" s="21" t="str">
        <f>IFERROR(VLOOKUP(A1116,'Project Status'!A:B,2,FALSE),VLOOKUP('Project List'!D370,'Project Status'!A:B,2,FALSE))</f>
        <v>Cogir</v>
      </c>
      <c r="K1116" s="27">
        <f>IFERROR(VLOOKUP(A1116,'Project Status'!A:C,3,FALSE),VLOOKUP('Project List'!D370,'Project Status'!A:C,3,FALSE))</f>
        <v>0</v>
      </c>
      <c r="L1116" s="27">
        <f>IFERROR(VLOOKUP(A1116,'Project Status'!A:D,4,FALSE),VLOOKUP(D1116,'Project Status'!A:D,4,FALSE))</f>
        <v>0</v>
      </c>
      <c r="M1116" s="28" t="str">
        <f>_xlfn.IFNA(VLOOKUP(I1116,'Accountant per PM'!A:F,6,FALSE),VLOOKUP(D1116,'Accountant per PM'!A:F,6,FALSE))</f>
        <v>Third Party</v>
      </c>
    </row>
    <row r="1117" spans="1:25">
      <c r="A1117" s="43" t="s">
        <v>472</v>
      </c>
      <c r="B1117" s="79">
        <v>42305</v>
      </c>
      <c r="C1117" s="20" t="s">
        <v>463</v>
      </c>
      <c r="D1117" s="32" t="s">
        <v>473</v>
      </c>
      <c r="E1117" s="13">
        <v>1254735.93</v>
      </c>
      <c r="F1117" s="113">
        <f>SUMIF(Accruals!T:T,'Project List'!D371,Accruals!N:N)</f>
        <v>0</v>
      </c>
      <c r="G1117" s="113">
        <f t="shared" si="17"/>
        <v>1254735.93</v>
      </c>
      <c r="H1117" s="12" t="str">
        <f>IFERROR(VLOOKUP(D1117,Capital!A:I,9,FALSE),"Check")</f>
        <v>Check</v>
      </c>
      <c r="I1117" s="28" t="s">
        <v>465</v>
      </c>
      <c r="J1117" s="21" t="str">
        <f>IFERROR(VLOOKUP(A1117,'Project Status'!A:B,2,FALSE),VLOOKUP('Project List'!D371,'Project Status'!A:B,2,FALSE))</f>
        <v>Cogir</v>
      </c>
      <c r="K1117" s="27">
        <f>IFERROR(VLOOKUP(A1117,'Project Status'!A:C,3,FALSE),VLOOKUP('Project List'!D371,'Project Status'!A:C,3,FALSE))</f>
        <v>0</v>
      </c>
      <c r="L1117" s="27">
        <f>IFERROR(VLOOKUP(A1117,'Project Status'!A:D,4,FALSE),VLOOKUP(D1117,'Project Status'!A:D,4,FALSE))</f>
        <v>0</v>
      </c>
      <c r="M1117" s="28" t="str">
        <f>_xlfn.IFNA(VLOOKUP(I1117,'Accountant per PM'!A:F,6,FALSE),VLOOKUP(D1117,'Accountant per PM'!A:F,6,FALSE))</f>
        <v>Third Party</v>
      </c>
    </row>
    <row r="1118" spans="1:25">
      <c r="A1118" s="43" t="s">
        <v>474</v>
      </c>
      <c r="B1118" s="79">
        <v>42305</v>
      </c>
      <c r="C1118" s="20" t="s">
        <v>463</v>
      </c>
      <c r="D1118" s="34" t="s">
        <v>475</v>
      </c>
      <c r="E1118" s="13">
        <v>1085893.51</v>
      </c>
      <c r="F1118" s="113">
        <f>SUMIF(Accruals!T:T,'Project List'!D372,Accruals!N:N)</f>
        <v>0</v>
      </c>
      <c r="G1118" s="113">
        <f t="shared" si="17"/>
        <v>1085893.51</v>
      </c>
      <c r="H1118" s="12" t="str">
        <f>IFERROR(VLOOKUP(D1118,Capital!A:I,9,FALSE),"Check")</f>
        <v>Check</v>
      </c>
      <c r="I1118" s="28" t="s">
        <v>465</v>
      </c>
      <c r="J1118" s="21" t="str">
        <f>IFERROR(VLOOKUP(A1118,'Project Status'!A:B,2,FALSE),VLOOKUP('Project List'!D372,'Project Status'!A:B,2,FALSE))</f>
        <v>Cogir</v>
      </c>
      <c r="K1118" s="27">
        <f>IFERROR(VLOOKUP(A1118,'Project Status'!A:C,3,FALSE),VLOOKUP('Project List'!D372,'Project Status'!A:C,3,FALSE))</f>
        <v>0</v>
      </c>
      <c r="L1118" s="27">
        <f>IFERROR(VLOOKUP(A1118,'Project Status'!A:D,4,FALSE),VLOOKUP(D1118,'Project Status'!A:D,4,FALSE))</f>
        <v>0</v>
      </c>
      <c r="M1118" s="28" t="str">
        <f>_xlfn.IFNA(VLOOKUP(I1118,'Accountant per PM'!A:F,6,FALSE),VLOOKUP(D1118,'Accountant per PM'!A:F,6,FALSE))</f>
        <v>Third Party</v>
      </c>
    </row>
    <row r="1119" spans="1:25">
      <c r="A1119" s="43" t="s">
        <v>2399</v>
      </c>
      <c r="B1119" s="79">
        <v>42305</v>
      </c>
      <c r="C1119" s="20" t="s">
        <v>463</v>
      </c>
      <c r="D1119" s="34" t="s">
        <v>476</v>
      </c>
      <c r="E1119" s="13">
        <v>243568.17999999979</v>
      </c>
      <c r="F1119" s="113">
        <f>SUMIF(Accruals!T:T,'Project List'!D373,Accruals!N:N)</f>
        <v>0</v>
      </c>
      <c r="G1119" s="113">
        <f t="shared" si="17"/>
        <v>243568.17999999979</v>
      </c>
      <c r="H1119" s="12" t="str">
        <f>IFERROR(VLOOKUP(D1119,Capital!A:I,9,FALSE),"Check")</f>
        <v>Check</v>
      </c>
      <c r="I1119" s="28" t="s">
        <v>465</v>
      </c>
      <c r="J1119" s="21">
        <f>IFERROR(VLOOKUP(A1119,'Project Status'!A:B,2,FALSE),VLOOKUP('Project List'!D373,'Project Status'!A:B,2,FALSE))</f>
        <v>44348</v>
      </c>
      <c r="K1119" s="27">
        <f>IFERROR(VLOOKUP(A1119,'Project Status'!A:C,3,FALSE),VLOOKUP('Project List'!D373,'Project Status'!A:C,3,FALSE))</f>
        <v>0</v>
      </c>
      <c r="L1119" s="27">
        <f>IFERROR(VLOOKUP(A1119,'Project Status'!A:D,4,FALSE),VLOOKUP(D1119,'Project Status'!A:D,4,FALSE))</f>
        <v>0</v>
      </c>
      <c r="M1119" s="28" t="str">
        <f>_xlfn.IFNA(VLOOKUP(I1119,'Accountant per PM'!A:F,6,FALSE),VLOOKUP(D1119,'Accountant per PM'!A:F,6,FALSE))</f>
        <v>Third Party</v>
      </c>
    </row>
  </sheetData>
  <autoFilter ref="A4:Y1119" xr:uid="{00000000-0001-0000-0300-000000000000}"/>
  <customSheetViews>
    <customSheetView guid="{4E62150A-D086-4310-9D36-1D3528FF0C96}" scale="85">
      <selection activeCell="F19" sqref="F19"/>
      <pageMargins left="0" right="0" top="0" bottom="0" header="0" footer="0"/>
      <pageSetup orientation="portrait" r:id="rId1"/>
    </customSheetView>
    <customSheetView guid="{F8F28BBF-D56A-4FF0-84D1-0B75F23992AF}" showPageBreaks="1" filter="1" showAutoFilter="1" topLeftCell="E1">
      <selection activeCell="L74" sqref="L74"/>
      <pageMargins left="0" right="0" top="0" bottom="0" header="0" footer="0"/>
      <pageSetup orientation="portrait" r:id="rId2"/>
      <autoFilter ref="A3:O101" xr:uid="{0AC1918C-A9BF-4DE5-ADB1-EA99314FABEE}">
        <filterColumn colId="13">
          <filters>
            <dateGroupItem year="2017" dateTimeGrouping="year"/>
            <dateGroupItem year="2016" dateTimeGrouping="year"/>
            <dateGroupItem year="2015" dateTimeGrouping="year"/>
          </filters>
        </filterColumn>
      </autoFilter>
    </customSheetView>
    <customSheetView guid="{C4B35E41-387D-4A6D-B41A-7A61A00D498F}" scale="70" filter="1" showAutoFilter="1">
      <selection activeCell="G83" sqref="G83"/>
      <pageMargins left="0" right="0" top="0" bottom="0" header="0" footer="0"/>
      <pageSetup orientation="portrait" r:id="rId3"/>
      <autoFilter ref="A3:O116" xr:uid="{5E586593-21CD-4B06-8BF8-504A5C0E9D48}">
        <filterColumn colId="10">
          <filters>
            <filter val="Anthony Fallone"/>
            <filter val="April Bodiam"/>
            <filter val="Cindy Campbell"/>
            <filter val="ED"/>
            <filter val="Jo Liang"/>
            <filter val="Robert Laporte"/>
          </filters>
        </filterColumn>
        <filterColumn colId="11">
          <filters blank="1">
            <filter val="Imran"/>
            <filter val="Matt"/>
          </filters>
        </filterColumn>
        <filterColumn colId="13">
          <filters>
            <filter val="Cancelled"/>
            <dateGroupItem year="2017" dateTimeGrouping="year"/>
            <dateGroupItem year="2016" dateTimeGrouping="year"/>
            <dateGroupItem year="2015" dateTimeGrouping="year"/>
          </filters>
        </filterColumn>
      </autoFilter>
    </customSheetView>
    <customSheetView guid="{FD1097D3-F7AD-4142-8BA6-DD634FEAE611}" scale="70" filter="1" showAutoFilter="1">
      <selection activeCell="F211" sqref="F211"/>
      <pageMargins left="0" right="0" top="0" bottom="0" header="0" footer="0"/>
      <pageSetup orientation="portrait" r:id="rId4"/>
      <autoFilter ref="A3:O174" xr:uid="{0A1B5243-84C5-4F70-99C9-809FBAF9BABC}">
        <filterColumn colId="13">
          <filters>
            <filter val="Completion Check Sent Dec 13th 2016"/>
            <filter val="Completion Check Sent Nov 2016"/>
          </filters>
        </filterColumn>
        <filterColumn colId="14">
          <filters blank="1">
            <filter val="All comp's in use trsfr'd"/>
            <filter val="all equipment purchased, not installed"/>
            <filter val="Anthony Fallone"/>
            <filter val="As of Dec 19 2016"/>
            <filter val="As of Dec 20 2016."/>
            <filter val="As of Sep 27-2016 Project to beging the second week of October."/>
            <filter val="As of Sep 28-2016"/>
            <filter val="Completing early January. Carpet was on a back order."/>
            <filter val="Confirmed tubs not in use Nov 21st"/>
            <filter val="Disposed"/>
            <filter val="Issue with the fire door delivery"/>
            <filter val="not completed, all additions are accruals"/>
            <filter val="project not complete"/>
            <filter val="Will be trsfr'd once 75066T05 is complete"/>
            <filter val="Will be trsfr'd once 75066T08 is complete"/>
            <filter val="work not completed - detail/finishing work pending"/>
          </filters>
        </filterColumn>
      </autoFilter>
    </customSheetView>
    <customSheetView guid="{3061B913-6411-4F68-8379-70B2468B5A7A}" scale="70" filter="1" showAutoFilter="1" topLeftCell="E1">
      <selection activeCell="O130" sqref="O130"/>
      <pageMargins left="0" right="0" top="0" bottom="0" header="0" footer="0"/>
      <pageSetup orientation="portrait" r:id="rId5"/>
      <autoFilter ref="A3:O146" xr:uid="{59412F7F-3197-4951-88FB-90ED095E9957}">
        <filterColumn colId="13">
          <filters>
            <dateGroupItem year="2016" dateTimeGrouping="year"/>
            <dateGroupItem year="2015" dateTimeGrouping="year"/>
          </filters>
        </filterColumn>
      </autoFilter>
    </customSheetView>
    <customSheetView guid="{17ACA4BD-7101-4FAE-9ACC-AADE40D333B4}" filter="1" showAutoFilter="1">
      <selection activeCell="A22" sqref="A22"/>
      <pageMargins left="0" right="0" top="0" bottom="0" header="0" footer="0"/>
      <autoFilter ref="A3:O194" xr:uid="{DE26A41F-F5F9-4FFD-A39B-45AA91714010}">
        <filterColumn colId="13">
          <filters>
            <dateGroupItem year="2015" dateTimeGrouping="year"/>
          </filters>
        </filterColumn>
      </autoFilter>
    </customSheetView>
    <customSheetView guid="{79CB74FC-B459-4495-BEA8-BD9722D6057E}" showPageBreaks="1" showAutoFilter="1">
      <pageMargins left="0" right="0" top="0" bottom="0" header="0" footer="0"/>
      <pageSetup orientation="portrait" r:id="rId6"/>
      <autoFilter ref="A3:O200" xr:uid="{A54D4A22-09CD-48A9-ABC6-F0CE22C60AE8}"/>
    </customSheetView>
    <customSheetView guid="{F30AD0FB-BB4D-4AE6-B8E4-1A1FA8A0691E}" showAutoFilter="1" topLeftCell="D1">
      <selection activeCell="N208" sqref="N208"/>
      <pageMargins left="0" right="0" top="0" bottom="0" header="0" footer="0"/>
      <pageSetup orientation="portrait" r:id="rId7"/>
      <autoFilter ref="A3:O194" xr:uid="{FFFC381C-7666-47D4-BF5B-98D41098E29F}"/>
    </customSheetView>
    <customSheetView guid="{1034FF7F-9E1E-4677-842B-7AD4DFEA4CA1}" scale="85" filter="1" showAutoFilter="1" topLeftCell="E1">
      <selection activeCell="A36" sqref="A36"/>
      <pageMargins left="0" right="0" top="0" bottom="0" header="0" footer="0"/>
      <pageSetup orientation="portrait" r:id="rId8"/>
      <autoFilter ref="A3:P194" xr:uid="{ACA2035C-DAD6-4863-955E-8FD34B8F2E27}">
        <filterColumn colId="13">
          <filters blank="1">
            <filter val="2016 Project - No Email Sent"/>
            <filter val="3rd Request sent Nov 30th"/>
            <filter val="BU Inactivated - sent email to Debra."/>
            <filter val="Cancelled"/>
            <filter val="Completion check pending"/>
            <filter val="Completion check sent"/>
            <filter val="Completion Check Sent Apr 27th"/>
            <filter val="Completion Check sent Apr 28th"/>
            <filter val="Completion Check sent Apr 29th"/>
            <filter val="Completion check sent April 27th 2016"/>
            <filter val="Completion Check Sent on April 26th"/>
            <filter val="Consultant completed"/>
            <filter val="Consultation Completed"/>
            <filter val="Continuation in 2016"/>
            <filter val="Development Project"/>
            <filter val="Generator Consulting Only"/>
            <filter val="Not complete as of Apr 26th"/>
            <filter val="Not Complete as of Feb 29th"/>
            <filter val="On hold as of Apr 26th"/>
            <filter val="Phase 1 - Design only"/>
            <filter val="Relates to 75066T08"/>
            <filter val="Various"/>
            <filter val="Work re-done in 2016"/>
          </filters>
        </filterColumn>
      </autoFilter>
    </customSheetView>
    <customSheetView guid="{2373ED8F-2801-420E-92D9-842FD6505199}" scale="70" filter="1" showAutoFilter="1">
      <selection activeCell="A91" sqref="A91"/>
      <pageMargins left="0" right="0" top="0" bottom="0" header="0" footer="0"/>
      <pageSetup orientation="portrait" r:id="rId9"/>
      <autoFilter ref="A3:O105" xr:uid="{794E00FC-ABFB-4311-AB4C-19BFC967FA3B}">
        <filterColumn colId="10">
          <filters>
            <filter val="Toni Chamoun"/>
          </filters>
        </filterColumn>
        <filterColumn colId="11">
          <filters blank="1">
            <filter val="Imran"/>
            <filter val="Matt"/>
          </filters>
        </filterColumn>
      </autoFilter>
    </customSheetView>
    <customSheetView guid="{E71607ED-464D-48D9-B298-8524AAF9B882}" scale="85" filter="1" showAutoFilter="1">
      <selection activeCell="E163" sqref="E163"/>
      <pageMargins left="0" right="0" top="0" bottom="0" header="0" footer="0"/>
      <pageSetup orientation="portrait" r:id="rId10"/>
      <autoFilter ref="A3:O159" xr:uid="{14917CEA-305C-42F1-B790-701B4F9F47E9}">
        <filterColumn colId="4">
          <filters>
            <filter val="Alta Vista Housekeeping Cart"/>
            <filter val="Annex Housekeeping Cart"/>
            <filter val="Aspen Housekeeping Cart"/>
            <filter val="Beechwood Housekeeping Cart"/>
            <filter val="Bentley MJ Housekeeping Cart"/>
            <filter val="Bentley Swift Housekeeping Car"/>
            <filter val="Bently Yorkton Housekeeping Ca"/>
            <filter val="Birkdale Housekeeping Cart"/>
            <filter val="Bradgate Arms HousekeepingCart"/>
            <filter val="Briarfield Housekeeping Cart"/>
            <filter val="Chatham Housekeeping Cart"/>
            <filter val="Claremont Housekeeping Cart"/>
            <filter val="Donway Housekeeping Cart"/>
            <filter val="Evergreen Housekeeping Cart"/>
            <filter val="Grand Wood Housekeeping Cart"/>
            <filter val="Granite Landing Housekeeping C"/>
            <filter val="Greenway Housekeeping Cart"/>
            <filter val="Inglewood Housekeeping Cart"/>
            <filter val="Kingsway Housekeeping Cart"/>
            <filter val="Leaside Housekeeping Cart"/>
            <filter val="Lynwood Housekeeping Cart"/>
            <filter val="Plymouth Housekeeping Cart"/>
            <filter val="Port Perry Housekeeping Cart"/>
            <filter val="Portobello Housekeeping Cart"/>
            <filter val="Prince of Wales Housekeeping C"/>
            <filter val="Rayoak Housekeeping Cart"/>
            <filter val="Renaissance Housekeeping Cart"/>
            <filter val="Sunwood Housekeeping Cart"/>
            <filter val="Terrace Gardens Housekeeping C"/>
            <filter val="Valley Stream Housekeeping Car"/>
            <filter val="Windsor Park Housekeeping Cart"/>
          </filters>
        </filterColumn>
        <filterColumn colId="10">
          <filters>
            <filter val="Adam Moy"/>
            <filter val="Alex Bruce"/>
            <filter val="Anthony Fallone"/>
            <filter val="April Bodiam"/>
            <filter val="Chris McDermott"/>
            <filter val="ED"/>
            <filter val="Franco D'Angelo"/>
            <filter val="Gary McGillivray"/>
            <filter val="Hal Rice"/>
            <filter val="Jo Liang"/>
            <filter val="Kerrsten Norwood"/>
            <filter val="Robert Laporte"/>
            <filter val="Tim Morrison"/>
            <filter val="Trevor Shoemaker"/>
            <filter val="Walter Lavigne"/>
          </filters>
        </filterColumn>
        <filterColumn colId="11">
          <filters blank="1">
            <filter val="#N/A"/>
            <filter val="Amar"/>
            <filter val="Imran"/>
            <filter val="Matt"/>
            <filter val="Stephan"/>
          </filters>
        </filterColumn>
        <filterColumn colId="13">
          <filters>
            <dateGroupItem year="2018" dateTimeGrouping="year"/>
            <dateGroupItem year="2017" dateTimeGrouping="year"/>
          </filters>
        </filterColumn>
        <filterColumn colId="14">
          <filters blank="1"/>
        </filterColumn>
      </autoFilter>
    </customSheetView>
    <customSheetView guid="{21590A15-9620-4E9B-8E4C-1D87EE145A1F}" scale="85" filter="1" showAutoFilter="1">
      <selection activeCell="D352" sqref="D352"/>
      <pageMargins left="0" right="0" top="0" bottom="0" header="0" footer="0"/>
      <pageSetup orientation="portrait" r:id="rId11"/>
      <autoFilter ref="A4:J721" xr:uid="{E5B9B4E5-8249-4413-B0A3-33B9B633188B}">
        <filterColumn colId="9">
          <filters>
            <filter val="Steph"/>
          </filters>
        </filterColumn>
      </autoFilter>
    </customSheetView>
  </customSheetViews>
  <conditionalFormatting sqref="D412:D413 D406:D410 E406:E419 E436:E520 E428">
    <cfRule type="expression" dxfId="59" priority="37">
      <formula>RIGHT($C406,3)="$CA"</formula>
    </cfRule>
  </conditionalFormatting>
  <conditionalFormatting sqref="D411">
    <cfRule type="expression" dxfId="58" priority="36">
      <formula>RIGHT($C411,3)="$CA"</formula>
    </cfRule>
  </conditionalFormatting>
  <conditionalFormatting sqref="D414">
    <cfRule type="expression" dxfId="57" priority="35">
      <formula>RIGHT($C414,3)="$CA"</formula>
    </cfRule>
  </conditionalFormatting>
  <conditionalFormatting sqref="D416 E437:E520">
    <cfRule type="expression" dxfId="56" priority="34">
      <formula>RIGHT(#REF!,3)="$CA"</formula>
    </cfRule>
  </conditionalFormatting>
  <conditionalFormatting sqref="D417">
    <cfRule type="expression" dxfId="55" priority="32">
      <formula>RIGHT(#REF!,3)="$CA"</formula>
    </cfRule>
  </conditionalFormatting>
  <conditionalFormatting sqref="D418">
    <cfRule type="expression" dxfId="54" priority="33">
      <formula>RIGHT($C584,3)="$CA"</formula>
    </cfRule>
  </conditionalFormatting>
  <conditionalFormatting sqref="D419">
    <cfRule type="expression" dxfId="53" priority="30">
      <formula>RIGHT($C586,3)="$CA"</formula>
    </cfRule>
  </conditionalFormatting>
  <conditionalFormatting sqref="D422">
    <cfRule type="expression" dxfId="52" priority="27">
      <formula>RIGHT($C588,3)="$CA"</formula>
    </cfRule>
  </conditionalFormatting>
  <conditionalFormatting sqref="D420">
    <cfRule type="expression" dxfId="51" priority="26">
      <formula>RIGHT($C585,3)="$CA"</formula>
    </cfRule>
  </conditionalFormatting>
  <conditionalFormatting sqref="D421">
    <cfRule type="expression" dxfId="50" priority="25">
      <formula>RIGHT($C583,3)="$CA"</formula>
    </cfRule>
  </conditionalFormatting>
  <conditionalFormatting sqref="D424">
    <cfRule type="expression" dxfId="49" priority="28">
      <formula>RIGHT(#REF!,3)="$CA"</formula>
    </cfRule>
  </conditionalFormatting>
  <conditionalFormatting sqref="D423">
    <cfRule type="expression" dxfId="48" priority="29">
      <formula>RIGHT($C428,3)="$CA"</formula>
    </cfRule>
  </conditionalFormatting>
  <conditionalFormatting sqref="E429:E434 E424:E427 E421:E422">
    <cfRule type="expression" dxfId="47" priority="24">
      <formula>RIGHT($C421,3)="$CA"</formula>
    </cfRule>
  </conditionalFormatting>
  <conditionalFormatting sqref="E419">
    <cfRule type="expression" dxfId="46" priority="23">
      <formula>RIGHT($C419,3)="$CA"</formula>
    </cfRule>
  </conditionalFormatting>
  <conditionalFormatting sqref="E422">
    <cfRule type="expression" dxfId="45" priority="22">
      <formula>RIGHT($C422,3)="$CA"</formula>
    </cfRule>
  </conditionalFormatting>
  <conditionalFormatting sqref="E420">
    <cfRule type="expression" dxfId="44" priority="21">
      <formula>RIGHT($C420,3)="$CA"</formula>
    </cfRule>
  </conditionalFormatting>
  <conditionalFormatting sqref="E420">
    <cfRule type="expression" dxfId="43" priority="20">
      <formula>RIGHT($C420,3)="$CA"</formula>
    </cfRule>
  </conditionalFormatting>
  <conditionalFormatting sqref="E421">
    <cfRule type="expression" dxfId="42" priority="19">
      <formula>RIGHT($C421,3)="$CA"</formula>
    </cfRule>
  </conditionalFormatting>
  <conditionalFormatting sqref="E423">
    <cfRule type="expression" dxfId="41" priority="18">
      <formula>RIGHT($C423,3)="$CA"</formula>
    </cfRule>
  </conditionalFormatting>
  <conditionalFormatting sqref="E423">
    <cfRule type="expression" dxfId="40" priority="17">
      <formula>RIGHT($C423,3)="$CA"</formula>
    </cfRule>
  </conditionalFormatting>
  <conditionalFormatting sqref="E435">
    <cfRule type="expression" dxfId="39" priority="15">
      <formula>RIGHT($C435,3)="$CA"</formula>
    </cfRule>
  </conditionalFormatting>
  <conditionalFormatting sqref="E437">
    <cfRule type="expression" dxfId="38" priority="13">
      <formula>RIGHT(#REF!,3)="$CA"</formula>
    </cfRule>
  </conditionalFormatting>
  <conditionalFormatting sqref="E439:E440">
    <cfRule type="expression" dxfId="37" priority="7">
      <formula>RIGHT(#REF!,3)="$CA"</formula>
    </cfRule>
  </conditionalFormatting>
  <conditionalFormatting sqref="E439:E440">
    <cfRule type="expression" dxfId="36" priority="5">
      <formula>RIGHT(#REF!,3)="$CA"</formula>
    </cfRule>
  </conditionalFormatting>
  <conditionalFormatting sqref="D415">
    <cfRule type="expression" dxfId="35" priority="63">
      <formula>RIGHT(#REF!,3)="$CA"</formula>
    </cfRule>
  </conditionalFormatting>
  <conditionalFormatting sqref="D1:D1048576">
    <cfRule type="duplicateValues" dxfId="34" priority="1"/>
  </conditionalFormatting>
  <conditionalFormatting sqref="D163:D405">
    <cfRule type="duplicateValues" dxfId="33" priority="222"/>
  </conditionalFormatting>
  <pageMargins left="0.7" right="0.7" top="0.75" bottom="0.75" header="0.3" footer="0.3"/>
  <pageSetup orientation="portrait" r:id="rId1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9DDD2E-75FD-4435-84DF-6C579A67C536}">
  <dimension ref="A1:D66"/>
  <sheetViews>
    <sheetView workbookViewId="0">
      <selection activeCell="A39" sqref="A39"/>
    </sheetView>
  </sheetViews>
  <sheetFormatPr defaultRowHeight="15"/>
  <cols>
    <col min="1" max="1" width="76.42578125" bestFit="1" customWidth="1"/>
    <col min="2" max="2" width="11.5703125" bestFit="1" customWidth="1"/>
    <col min="3" max="3" width="28.85546875" bestFit="1" customWidth="1"/>
    <col min="4" max="4" width="11" bestFit="1" customWidth="1"/>
  </cols>
  <sheetData>
    <row r="1" spans="1:4">
      <c r="A1" s="2" t="s">
        <v>1664</v>
      </c>
      <c r="B1" s="2" t="s">
        <v>3186</v>
      </c>
      <c r="C1" s="2" t="s">
        <v>1274</v>
      </c>
      <c r="D1" s="2" t="s">
        <v>1278</v>
      </c>
    </row>
    <row r="2" spans="1:4">
      <c r="A2" s="20" t="s">
        <v>2812</v>
      </c>
      <c r="B2" s="110">
        <v>1695</v>
      </c>
      <c r="C2" s="28" t="s">
        <v>2118</v>
      </c>
      <c r="D2" s="28" t="s">
        <v>1280</v>
      </c>
    </row>
    <row r="3" spans="1:4">
      <c r="A3" s="34" t="s">
        <v>2813</v>
      </c>
      <c r="B3" s="110">
        <v>22202</v>
      </c>
      <c r="C3" s="28" t="s">
        <v>2118</v>
      </c>
      <c r="D3" s="28" t="s">
        <v>1280</v>
      </c>
    </row>
    <row r="4" spans="1:4">
      <c r="A4" s="20" t="s">
        <v>1777</v>
      </c>
      <c r="B4" s="110">
        <v>13311</v>
      </c>
      <c r="C4" s="28" t="s">
        <v>2118</v>
      </c>
      <c r="D4" s="28" t="s">
        <v>1280</v>
      </c>
    </row>
    <row r="5" spans="1:4">
      <c r="A5" s="34" t="s">
        <v>2814</v>
      </c>
      <c r="B5" s="110">
        <v>13395</v>
      </c>
      <c r="C5" s="28" t="s">
        <v>2118</v>
      </c>
      <c r="D5" s="28" t="s">
        <v>1280</v>
      </c>
    </row>
    <row r="6" spans="1:4">
      <c r="A6" s="34" t="s">
        <v>2815</v>
      </c>
      <c r="B6" s="110">
        <v>4482</v>
      </c>
      <c r="C6" s="28" t="s">
        <v>2118</v>
      </c>
      <c r="D6" s="28" t="s">
        <v>1280</v>
      </c>
    </row>
    <row r="7" spans="1:4">
      <c r="A7" s="34" t="s">
        <v>2816</v>
      </c>
      <c r="B7" s="110">
        <v>3655</v>
      </c>
      <c r="C7" s="28" t="s">
        <v>2118</v>
      </c>
      <c r="D7" s="28" t="s">
        <v>1280</v>
      </c>
    </row>
    <row r="8" spans="1:4">
      <c r="A8" s="34" t="s">
        <v>1778</v>
      </c>
      <c r="B8" s="110">
        <v>13560</v>
      </c>
      <c r="C8" s="28" t="s">
        <v>2118</v>
      </c>
      <c r="D8" s="28" t="s">
        <v>1280</v>
      </c>
    </row>
    <row r="9" spans="1:4">
      <c r="A9" s="37" t="s">
        <v>2818</v>
      </c>
      <c r="B9" s="110">
        <v>2260</v>
      </c>
      <c r="C9" s="28" t="s">
        <v>2118</v>
      </c>
      <c r="D9" s="28" t="s">
        <v>1280</v>
      </c>
    </row>
    <row r="10" spans="1:4">
      <c r="A10" s="34" t="s">
        <v>2820</v>
      </c>
      <c r="B10" s="110">
        <v>11580</v>
      </c>
      <c r="C10" s="28" t="s">
        <v>2118</v>
      </c>
      <c r="D10" s="28" t="s">
        <v>1280</v>
      </c>
    </row>
    <row r="11" spans="1:4">
      <c r="A11" s="37" t="s">
        <v>2821</v>
      </c>
      <c r="B11" s="110">
        <v>19336</v>
      </c>
      <c r="C11" s="28" t="s">
        <v>2118</v>
      </c>
      <c r="D11" s="28" t="s">
        <v>1280</v>
      </c>
    </row>
    <row r="12" spans="1:4">
      <c r="A12" s="37" t="s">
        <v>1827</v>
      </c>
      <c r="B12" s="110">
        <v>-225</v>
      </c>
      <c r="C12" s="28" t="s">
        <v>2122</v>
      </c>
      <c r="D12" s="28" t="s">
        <v>1280</v>
      </c>
    </row>
    <row r="13" spans="1:4">
      <c r="A13" s="34" t="s">
        <v>2822</v>
      </c>
      <c r="B13" s="110">
        <v>228059</v>
      </c>
      <c r="C13" s="28" t="s">
        <v>394</v>
      </c>
      <c r="D13" s="28" t="s">
        <v>1280</v>
      </c>
    </row>
    <row r="14" spans="1:4">
      <c r="A14" s="34" t="s">
        <v>2326</v>
      </c>
      <c r="B14" s="110">
        <v>34684</v>
      </c>
      <c r="C14" s="28" t="s">
        <v>46</v>
      </c>
      <c r="D14" s="28" t="s">
        <v>1280</v>
      </c>
    </row>
    <row r="15" spans="1:4">
      <c r="A15" s="20" t="s">
        <v>2349</v>
      </c>
      <c r="B15" s="110">
        <v>26338</v>
      </c>
      <c r="C15" s="28" t="s">
        <v>46</v>
      </c>
      <c r="D15" s="28" t="s">
        <v>1280</v>
      </c>
    </row>
    <row r="16" spans="1:4">
      <c r="A16" s="34" t="s">
        <v>2351</v>
      </c>
      <c r="B16" s="110">
        <v>14973</v>
      </c>
      <c r="C16" s="28" t="s">
        <v>46</v>
      </c>
      <c r="D16" s="28" t="s">
        <v>1280</v>
      </c>
    </row>
    <row r="17" spans="1:4">
      <c r="A17" s="34" t="s">
        <v>2353</v>
      </c>
      <c r="B17" s="110">
        <v>5124</v>
      </c>
      <c r="C17" s="28" t="s">
        <v>46</v>
      </c>
      <c r="D17" s="28" t="s">
        <v>1280</v>
      </c>
    </row>
    <row r="18" spans="1:4">
      <c r="A18" s="34" t="s">
        <v>2824</v>
      </c>
      <c r="B18" s="110">
        <v>5650</v>
      </c>
      <c r="C18" s="28" t="s">
        <v>46</v>
      </c>
      <c r="D18" s="28" t="s">
        <v>1280</v>
      </c>
    </row>
    <row r="19" spans="1:4">
      <c r="A19" s="20" t="s">
        <v>2359</v>
      </c>
      <c r="B19" s="110">
        <v>2773</v>
      </c>
      <c r="C19" s="28" t="s">
        <v>2118</v>
      </c>
      <c r="D19" s="28" t="s">
        <v>1280</v>
      </c>
    </row>
    <row r="20" spans="1:4">
      <c r="A20" s="20" t="s">
        <v>2360</v>
      </c>
      <c r="B20" s="110">
        <v>16766</v>
      </c>
      <c r="C20" s="28" t="s">
        <v>2118</v>
      </c>
      <c r="D20" s="28" t="s">
        <v>1280</v>
      </c>
    </row>
    <row r="21" spans="1:4">
      <c r="A21" s="34" t="s">
        <v>2371</v>
      </c>
      <c r="B21" s="110">
        <v>4251</v>
      </c>
      <c r="C21" s="28" t="s">
        <v>46</v>
      </c>
      <c r="D21" s="28" t="s">
        <v>1280</v>
      </c>
    </row>
    <row r="22" spans="1:4">
      <c r="A22" s="34" t="s">
        <v>2381</v>
      </c>
      <c r="B22" s="110">
        <v>16711</v>
      </c>
      <c r="C22" s="28" t="s">
        <v>46</v>
      </c>
      <c r="D22" s="28" t="s">
        <v>1280</v>
      </c>
    </row>
    <row r="23" spans="1:4">
      <c r="A23" s="34" t="s">
        <v>2384</v>
      </c>
      <c r="B23" s="110">
        <v>4497</v>
      </c>
      <c r="C23" s="28" t="s">
        <v>46</v>
      </c>
      <c r="D23" s="28" t="s">
        <v>1280</v>
      </c>
    </row>
    <row r="24" spans="1:4">
      <c r="A24" s="34" t="s">
        <v>2825</v>
      </c>
      <c r="B24" s="110">
        <v>9480</v>
      </c>
      <c r="C24" s="28" t="s">
        <v>46</v>
      </c>
      <c r="D24" s="28" t="s">
        <v>1280</v>
      </c>
    </row>
    <row r="25" spans="1:4">
      <c r="A25" s="34" t="s">
        <v>2851</v>
      </c>
      <c r="B25" s="110">
        <v>5297</v>
      </c>
      <c r="C25" s="28" t="s">
        <v>394</v>
      </c>
      <c r="D25" s="28" t="s">
        <v>1280</v>
      </c>
    </row>
    <row r="26" spans="1:4">
      <c r="A26" s="34" t="s">
        <v>2434</v>
      </c>
      <c r="B26" s="110">
        <v>542504.19999999972</v>
      </c>
      <c r="C26" s="28" t="s">
        <v>394</v>
      </c>
      <c r="D26" s="28" t="s">
        <v>1280</v>
      </c>
    </row>
    <row r="27" spans="1:4">
      <c r="A27" s="34" t="s">
        <v>2435</v>
      </c>
      <c r="B27" s="110">
        <v>43794.870000000214</v>
      </c>
      <c r="C27" s="28" t="s">
        <v>394</v>
      </c>
      <c r="D27" s="28" t="s">
        <v>1280</v>
      </c>
    </row>
    <row r="28" spans="1:4">
      <c r="A28" s="34" t="s">
        <v>1717</v>
      </c>
      <c r="B28" s="110">
        <v>19097</v>
      </c>
      <c r="C28" s="28" t="s">
        <v>2118</v>
      </c>
      <c r="D28" s="28" t="s">
        <v>1280</v>
      </c>
    </row>
    <row r="29" spans="1:4">
      <c r="A29" s="20" t="s">
        <v>850</v>
      </c>
      <c r="B29" s="111">
        <v>5700.85</v>
      </c>
      <c r="C29" s="28" t="s">
        <v>2122</v>
      </c>
      <c r="D29" s="28" t="s">
        <v>1280</v>
      </c>
    </row>
    <row r="30" spans="1:4">
      <c r="A30" s="20" t="s">
        <v>853</v>
      </c>
      <c r="B30" s="111">
        <v>4923.07</v>
      </c>
      <c r="C30" s="28" t="s">
        <v>2122</v>
      </c>
      <c r="D30" s="28" t="s">
        <v>1280</v>
      </c>
    </row>
    <row r="31" spans="1:4">
      <c r="A31" s="20" t="s">
        <v>854</v>
      </c>
      <c r="B31" s="111">
        <v>5406.45</v>
      </c>
      <c r="C31" s="28" t="s">
        <v>2122</v>
      </c>
      <c r="D31" s="28" t="s">
        <v>1280</v>
      </c>
    </row>
    <row r="32" spans="1:4">
      <c r="A32" s="59" t="s">
        <v>860</v>
      </c>
      <c r="B32" s="111">
        <v>13844.76</v>
      </c>
      <c r="C32" s="28" t="s">
        <v>2122</v>
      </c>
      <c r="D32" s="28" t="s">
        <v>1280</v>
      </c>
    </row>
    <row r="33" spans="1:4">
      <c r="A33" s="20" t="s">
        <v>876</v>
      </c>
      <c r="B33" s="111">
        <v>6499.3499999999995</v>
      </c>
      <c r="C33" s="28" t="s">
        <v>2122</v>
      </c>
      <c r="D33" s="28" t="s">
        <v>1280</v>
      </c>
    </row>
    <row r="34" spans="1:4">
      <c r="A34" s="20" t="s">
        <v>1043</v>
      </c>
      <c r="B34" s="111">
        <v>8475</v>
      </c>
      <c r="C34" s="28" t="s">
        <v>46</v>
      </c>
      <c r="D34" s="28" t="s">
        <v>1280</v>
      </c>
    </row>
    <row r="35" spans="1:4">
      <c r="A35" s="20" t="s">
        <v>1713</v>
      </c>
      <c r="B35" s="111">
        <v>5480.5</v>
      </c>
      <c r="C35" s="28" t="s">
        <v>2118</v>
      </c>
      <c r="D35" s="28" t="s">
        <v>1280</v>
      </c>
    </row>
    <row r="36" spans="1:4">
      <c r="A36" s="20" t="s">
        <v>1823</v>
      </c>
      <c r="B36" s="111">
        <v>14848.2</v>
      </c>
      <c r="C36" s="28" t="s">
        <v>2122</v>
      </c>
      <c r="D36" s="28" t="s">
        <v>1280</v>
      </c>
    </row>
    <row r="37" spans="1:4">
      <c r="A37" s="20" t="s">
        <v>2941</v>
      </c>
      <c r="B37" s="111">
        <v>6724.81</v>
      </c>
      <c r="C37" s="28" t="s">
        <v>46</v>
      </c>
      <c r="D37" s="28" t="s">
        <v>1280</v>
      </c>
    </row>
    <row r="38" spans="1:4">
      <c r="A38" s="20" t="s">
        <v>2942</v>
      </c>
      <c r="B38" s="111">
        <v>13311.4</v>
      </c>
      <c r="C38" s="28" t="s">
        <v>46</v>
      </c>
      <c r="D38" s="28" t="s">
        <v>1280</v>
      </c>
    </row>
    <row r="39" spans="1:4">
      <c r="A39" s="20" t="s">
        <v>1830</v>
      </c>
      <c r="B39" s="111">
        <v>22254.22</v>
      </c>
      <c r="C39" s="28" t="s">
        <v>2122</v>
      </c>
      <c r="D39" s="28" t="s">
        <v>1280</v>
      </c>
    </row>
    <row r="40" spans="1:4">
      <c r="A40" s="20" t="s">
        <v>1776</v>
      </c>
      <c r="B40" s="111">
        <v>8316.7999999999993</v>
      </c>
      <c r="C40" s="28" t="s">
        <v>2118</v>
      </c>
      <c r="D40" s="28" t="s">
        <v>1280</v>
      </c>
    </row>
    <row r="41" spans="1:4">
      <c r="A41" s="20" t="s">
        <v>1701</v>
      </c>
      <c r="B41" s="111">
        <v>9541.42</v>
      </c>
      <c r="C41" s="28" t="s">
        <v>46</v>
      </c>
      <c r="D41" s="28" t="s">
        <v>1280</v>
      </c>
    </row>
    <row r="42" spans="1:4">
      <c r="A42" s="20" t="s">
        <v>1699</v>
      </c>
      <c r="B42" s="111">
        <v>13976.97</v>
      </c>
      <c r="C42" s="28" t="s">
        <v>2122</v>
      </c>
      <c r="D42" s="28" t="s">
        <v>1280</v>
      </c>
    </row>
    <row r="43" spans="1:4">
      <c r="A43" s="20" t="s">
        <v>1698</v>
      </c>
      <c r="B43" s="111">
        <v>32461.690000000002</v>
      </c>
      <c r="C43" s="28" t="s">
        <v>2118</v>
      </c>
      <c r="D43" s="28" t="s">
        <v>1280</v>
      </c>
    </row>
    <row r="44" spans="1:4">
      <c r="A44" s="20" t="s">
        <v>1676</v>
      </c>
      <c r="B44" s="111">
        <v>2754.83</v>
      </c>
      <c r="C44" s="28" t="s">
        <v>2118</v>
      </c>
      <c r="D44" s="28" t="s">
        <v>1280</v>
      </c>
    </row>
    <row r="45" spans="1:4">
      <c r="A45" s="20" t="s">
        <v>2452</v>
      </c>
      <c r="B45" s="111">
        <v>2619.6</v>
      </c>
      <c r="C45" s="28" t="s">
        <v>954</v>
      </c>
      <c r="D45" s="28" t="s">
        <v>1280</v>
      </c>
    </row>
    <row r="46" spans="1:4">
      <c r="A46" s="20" t="s">
        <v>2946</v>
      </c>
      <c r="B46" s="111">
        <v>35541.919999999998</v>
      </c>
      <c r="C46" s="28" t="s">
        <v>647</v>
      </c>
      <c r="D46" s="28" t="s">
        <v>1280</v>
      </c>
    </row>
    <row r="47" spans="1:4">
      <c r="A47" s="20" t="s">
        <v>2466</v>
      </c>
      <c r="B47" s="111">
        <v>99470.399999999994</v>
      </c>
      <c r="C47" s="28" t="s">
        <v>394</v>
      </c>
      <c r="D47" s="28" t="s">
        <v>1280</v>
      </c>
    </row>
    <row r="48" spans="1:4">
      <c r="A48" s="20" t="s">
        <v>2467</v>
      </c>
      <c r="B48" s="111">
        <v>46786.240000000005</v>
      </c>
      <c r="C48" s="28" t="s">
        <v>647</v>
      </c>
      <c r="D48" s="28" t="s">
        <v>1280</v>
      </c>
    </row>
    <row r="49" spans="1:4">
      <c r="A49" s="20" t="s">
        <v>2468</v>
      </c>
      <c r="B49" s="111">
        <v>67753.150000000009</v>
      </c>
      <c r="C49" s="28" t="s">
        <v>647</v>
      </c>
      <c r="D49" s="28" t="s">
        <v>1280</v>
      </c>
    </row>
    <row r="50" spans="1:4">
      <c r="A50" s="20" t="s">
        <v>2471</v>
      </c>
      <c r="B50" s="111">
        <v>3277</v>
      </c>
      <c r="C50" s="28" t="s">
        <v>954</v>
      </c>
      <c r="D50" s="28" t="s">
        <v>1280</v>
      </c>
    </row>
    <row r="51" spans="1:4">
      <c r="A51" s="20" t="s">
        <v>2476</v>
      </c>
      <c r="B51" s="111">
        <v>6294.1</v>
      </c>
      <c r="C51" s="28" t="s">
        <v>46</v>
      </c>
      <c r="D51" s="28" t="s">
        <v>1280</v>
      </c>
    </row>
    <row r="52" spans="1:4">
      <c r="A52" s="20" t="s">
        <v>2479</v>
      </c>
      <c r="B52" s="111">
        <v>31530.28</v>
      </c>
      <c r="C52" s="28" t="s">
        <v>954</v>
      </c>
      <c r="D52" s="28" t="s">
        <v>1280</v>
      </c>
    </row>
    <row r="53" spans="1:4">
      <c r="A53" s="20" t="s">
        <v>2480</v>
      </c>
      <c r="B53" s="111">
        <v>5515.27</v>
      </c>
      <c r="C53" s="28" t="s">
        <v>954</v>
      </c>
      <c r="D53" s="28" t="s">
        <v>1280</v>
      </c>
    </row>
    <row r="54" spans="1:4">
      <c r="A54" s="20" t="s">
        <v>2481</v>
      </c>
      <c r="B54" s="111">
        <v>4267.2</v>
      </c>
      <c r="C54" s="28" t="s">
        <v>954</v>
      </c>
      <c r="D54" s="28" t="s">
        <v>1280</v>
      </c>
    </row>
    <row r="55" spans="1:4">
      <c r="A55" s="20" t="s">
        <v>3004</v>
      </c>
      <c r="B55" s="111">
        <v>3500.4300000000012</v>
      </c>
      <c r="C55" s="28" t="s">
        <v>394</v>
      </c>
      <c r="D55" s="28" t="s">
        <v>1280</v>
      </c>
    </row>
    <row r="56" spans="1:4">
      <c r="A56" s="20" t="s">
        <v>2692</v>
      </c>
      <c r="B56" s="111">
        <v>13305.75</v>
      </c>
      <c r="C56" s="28" t="s">
        <v>46</v>
      </c>
      <c r="D56" s="28" t="s">
        <v>1280</v>
      </c>
    </row>
    <row r="57" spans="1:4">
      <c r="A57" s="20" t="s">
        <v>2525</v>
      </c>
      <c r="B57" s="111">
        <v>7909.989999999998</v>
      </c>
      <c r="C57" s="28" t="s">
        <v>46</v>
      </c>
      <c r="D57" s="28" t="s">
        <v>1280</v>
      </c>
    </row>
    <row r="58" spans="1:4">
      <c r="A58" s="20" t="s">
        <v>3006</v>
      </c>
      <c r="B58" s="111">
        <v>31018.5</v>
      </c>
      <c r="C58" s="28" t="s">
        <v>46</v>
      </c>
      <c r="D58" s="28" t="s">
        <v>1280</v>
      </c>
    </row>
    <row r="59" spans="1:4">
      <c r="A59" s="20" t="s">
        <v>2526</v>
      </c>
      <c r="B59" s="111">
        <v>2632.9</v>
      </c>
      <c r="C59" s="28" t="s">
        <v>46</v>
      </c>
      <c r="D59" s="28" t="s">
        <v>1280</v>
      </c>
    </row>
    <row r="60" spans="1:4">
      <c r="A60" s="20" t="s">
        <v>2529</v>
      </c>
      <c r="B60" s="111">
        <v>4325.6400000000003</v>
      </c>
      <c r="C60" s="28" t="s">
        <v>46</v>
      </c>
      <c r="D60" s="28" t="s">
        <v>1280</v>
      </c>
    </row>
    <row r="61" spans="1:4">
      <c r="A61" s="20" t="s">
        <v>3007</v>
      </c>
      <c r="B61" s="111">
        <v>31675.86</v>
      </c>
      <c r="C61" s="28" t="s">
        <v>394</v>
      </c>
      <c r="D61" s="28" t="s">
        <v>1280</v>
      </c>
    </row>
    <row r="62" spans="1:4">
      <c r="A62" s="20" t="s">
        <v>2546</v>
      </c>
      <c r="B62" s="111">
        <v>22805.45</v>
      </c>
      <c r="C62" s="28" t="s">
        <v>46</v>
      </c>
      <c r="D62" s="28" t="s">
        <v>1280</v>
      </c>
    </row>
    <row r="63" spans="1:4">
      <c r="A63" s="20" t="s">
        <v>2549</v>
      </c>
      <c r="B63" s="111">
        <v>23470.1</v>
      </c>
      <c r="C63" s="28" t="s">
        <v>394</v>
      </c>
      <c r="D63" s="28" t="s">
        <v>1280</v>
      </c>
    </row>
    <row r="64" spans="1:4">
      <c r="A64" s="20" t="s">
        <v>2716</v>
      </c>
      <c r="B64" s="111">
        <v>4497.8700000000008</v>
      </c>
      <c r="C64" s="28" t="s">
        <v>46</v>
      </c>
      <c r="D64" s="28" t="s">
        <v>1280</v>
      </c>
    </row>
    <row r="65" spans="1:4">
      <c r="A65" s="20"/>
      <c r="B65" s="111"/>
      <c r="C65" s="28"/>
      <c r="D65" s="28"/>
    </row>
    <row r="66" spans="1:4">
      <c r="A66" s="20"/>
      <c r="B66" s="111"/>
      <c r="C66" s="28"/>
      <c r="D66" s="28"/>
    </row>
  </sheetData>
  <autoFilter ref="A1:D71" xr:uid="{D79DDD2E-75FD-4435-84DF-6C579A67C536}">
    <sortState xmlns:xlrd2="http://schemas.microsoft.com/office/spreadsheetml/2017/richdata2" ref="A65:D71">
      <sortCondition ref="C1:C71"/>
    </sortState>
  </autoFilter>
  <conditionalFormatting sqref="A8:A36">
    <cfRule type="duplicateValues" dxfId="32" priority="1"/>
  </conditionalFormatting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 filterMode="1"/>
  <dimension ref="A1:U1048576"/>
  <sheetViews>
    <sheetView tabSelected="1" zoomScale="85" zoomScaleNormal="85" workbookViewId="0">
      <pane ySplit="4" topLeftCell="A528" activePane="bottomLeft" state="frozen"/>
      <selection pane="bottomLeft" activeCell="E624" sqref="E624"/>
    </sheetView>
  </sheetViews>
  <sheetFormatPr defaultColWidth="8.85546875" defaultRowHeight="15" zeroHeight="1"/>
  <cols>
    <col min="1" max="1" width="53" style="20" customWidth="1"/>
    <col min="2" max="2" width="36.42578125" style="42" customWidth="1"/>
    <col min="3" max="3" width="75.28515625" style="22" customWidth="1"/>
    <col min="4" max="4" width="55.7109375" customWidth="1"/>
    <col min="5" max="5" width="17.42578125" style="20" customWidth="1"/>
    <col min="6" max="6" width="13.42578125" style="20" customWidth="1"/>
    <col min="7" max="7" width="22.5703125" style="20" customWidth="1"/>
    <col min="8" max="9" width="8.85546875" style="20" customWidth="1"/>
    <col min="10" max="10" width="11" style="20" customWidth="1"/>
    <col min="11" max="12" width="8.85546875" style="20" customWidth="1"/>
    <col min="13" max="13" width="11.5703125" style="20" customWidth="1"/>
    <col min="14" max="21" width="17.140625" style="20" customWidth="1"/>
    <col min="22" max="16384" width="8.85546875" style="20"/>
  </cols>
  <sheetData>
    <row r="1" spans="1:21">
      <c r="C1" s="22" t="s">
        <v>2724</v>
      </c>
      <c r="D1" s="72"/>
      <c r="E1" s="27"/>
      <c r="G1" s="128"/>
    </row>
    <row r="2" spans="1:21" ht="17.25" customHeight="1">
      <c r="D2" s="144">
        <v>96817.71</v>
      </c>
      <c r="E2" s="27"/>
      <c r="G2" s="128"/>
    </row>
    <row r="3" spans="1:21">
      <c r="D3" s="72"/>
      <c r="E3" s="27"/>
      <c r="G3" s="128"/>
      <c r="I3" s="23"/>
    </row>
    <row r="4" spans="1:21" s="24" customFormat="1" ht="15" customHeight="1">
      <c r="A4" s="75" t="s">
        <v>1291</v>
      </c>
      <c r="B4" s="74" t="s">
        <v>2553</v>
      </c>
      <c r="C4" s="73" t="s">
        <v>2554</v>
      </c>
      <c r="D4" s="141" t="s">
        <v>8</v>
      </c>
      <c r="E4" s="145" t="s">
        <v>1274</v>
      </c>
      <c r="F4" s="75" t="s">
        <v>1278</v>
      </c>
      <c r="G4" s="129" t="s">
        <v>2555</v>
      </c>
      <c r="H4" t="s">
        <v>4852</v>
      </c>
      <c r="I4"/>
      <c r="M4" s="25"/>
      <c r="N4" s="25"/>
      <c r="O4" s="25"/>
      <c r="P4" s="25"/>
      <c r="Q4" s="25"/>
      <c r="R4" s="25"/>
      <c r="S4" s="25"/>
      <c r="T4" s="25"/>
      <c r="U4" s="26"/>
    </row>
    <row r="5" spans="1:21" s="24" customFormat="1" ht="15" customHeight="1">
      <c r="A5" s="119" t="s">
        <v>2380</v>
      </c>
      <c r="B5" s="21">
        <v>44819</v>
      </c>
      <c r="C5" s="120" t="s">
        <v>4749</v>
      </c>
      <c r="D5" s="109" t="s">
        <v>4748</v>
      </c>
      <c r="E5" s="3" t="s">
        <v>399</v>
      </c>
      <c r="F5" s="20" t="str">
        <f>VLOOKUP(E5,'Accountant per PM'!A:F,6,FALSE)</f>
        <v>Nicole</v>
      </c>
      <c r="G5" s="110">
        <v>29007</v>
      </c>
      <c r="H5"/>
      <c r="I5"/>
      <c r="M5" s="25"/>
      <c r="N5" s="25"/>
      <c r="O5" s="25"/>
      <c r="P5" s="25"/>
      <c r="Q5" s="25"/>
      <c r="R5" s="25"/>
      <c r="S5" s="25"/>
      <c r="T5" s="25"/>
      <c r="U5" s="26"/>
    </row>
    <row r="6" spans="1:21" s="24" customFormat="1" ht="15" hidden="1" customHeight="1">
      <c r="A6" s="20" t="s">
        <v>1089</v>
      </c>
      <c r="B6" s="21">
        <v>44440</v>
      </c>
      <c r="C6" s="60"/>
      <c r="D6" s="109" t="s">
        <v>3181</v>
      </c>
      <c r="E6" s="3" t="e">
        <f>IFERROR(VLOOKUP(A6,'Project List'!$A:$I,8,FALSE),VLOOKUP(A6,'Project List'!$D:$I,5,FALSE))</f>
        <v>#N/A</v>
      </c>
      <c r="F6" s="20" t="e">
        <f>VLOOKUP(E6,'Accountant per PM'!A:F,6,FALSE)</f>
        <v>#N/A</v>
      </c>
      <c r="G6" s="20" t="e">
        <f>VLOOKUP(A6,'Project List'!$D$5:$E$891,2,0)</f>
        <v>#N/A</v>
      </c>
      <c r="H6" s="20"/>
      <c r="I6" s="20"/>
      <c r="J6" s="20"/>
      <c r="K6" s="20"/>
      <c r="L6" s="20"/>
      <c r="M6" s="20"/>
      <c r="N6" s="20"/>
      <c r="O6" s="20"/>
      <c r="P6" s="20"/>
      <c r="Q6" s="20"/>
      <c r="R6" s="20"/>
      <c r="S6" s="20"/>
      <c r="T6" s="20"/>
      <c r="U6" s="20"/>
    </row>
    <row r="7" spans="1:21" s="24" customFormat="1" ht="15" customHeight="1">
      <c r="A7" s="20" t="s">
        <v>1096</v>
      </c>
      <c r="B7" s="21">
        <v>44593</v>
      </c>
      <c r="C7" s="60" t="s">
        <v>3177</v>
      </c>
      <c r="D7" s="132" t="s">
        <v>3169</v>
      </c>
      <c r="E7" s="3" t="str">
        <f>IFERROR(VLOOKUP(A7,'Project List'!$A:$I,8,FALSE),VLOOKUP(A7,'Project List'!$D:$I,5,FALSE))</f>
        <v>Yes</v>
      </c>
      <c r="F7" s="20" t="e">
        <f>VLOOKUP(E7,'Accountant per PM'!A:F,6,FALSE)</f>
        <v>#N/A</v>
      </c>
      <c r="G7" s="20">
        <f>VLOOKUP(A7,'Project List'!$D$5:$E$891,2,0)</f>
        <v>268.4800000000107</v>
      </c>
      <c r="H7" s="20"/>
      <c r="I7" s="20"/>
      <c r="J7" s="20"/>
      <c r="K7" s="20"/>
      <c r="L7" s="20"/>
      <c r="M7" s="20"/>
      <c r="N7" s="20"/>
      <c r="O7" s="20"/>
      <c r="P7" s="20"/>
      <c r="Q7" s="20"/>
      <c r="R7" s="20"/>
      <c r="S7" s="20"/>
      <c r="T7" s="20"/>
      <c r="U7" s="20"/>
    </row>
    <row r="8" spans="1:21" s="24" customFormat="1" ht="15" customHeight="1">
      <c r="A8" s="20" t="s">
        <v>523</v>
      </c>
      <c r="B8" s="21">
        <v>44593</v>
      </c>
      <c r="C8" s="60" t="s">
        <v>3177</v>
      </c>
      <c r="D8" s="132" t="s">
        <v>3170</v>
      </c>
      <c r="E8" s="3" t="str">
        <f>IFERROR(VLOOKUP(A8,'Project List'!$A:$I,8,FALSE),VLOOKUP(A8,'Project List'!$D:$I,5,FALSE))</f>
        <v>Yes</v>
      </c>
      <c r="F8" s="20" t="e">
        <f>VLOOKUP(E8,'Accountant per PM'!A:F,6,FALSE)</f>
        <v>#N/A</v>
      </c>
      <c r="G8" s="20">
        <f>VLOOKUP(A8,'Project List'!$D$5:$E$891,2,0)</f>
        <v>6314.1400000000431</v>
      </c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</row>
    <row r="9" spans="1:21" s="24" customFormat="1" ht="15" customHeight="1">
      <c r="A9" t="s">
        <v>318</v>
      </c>
      <c r="B9" s="61">
        <v>44593</v>
      </c>
      <c r="C9" s="60" t="s">
        <v>3177</v>
      </c>
      <c r="D9" s="132" t="s">
        <v>3171</v>
      </c>
      <c r="E9" s="3" t="str">
        <f>IFERROR(VLOOKUP(A9,'Project List'!$A:$I,8,FALSE),VLOOKUP(A9,'Project List'!$D:$I,5,FALSE))</f>
        <v>Yes</v>
      </c>
      <c r="F9" t="e">
        <f>VLOOKUP(E9,'Accountant per PM'!A:F,6,FALSE)</f>
        <v>#N/A</v>
      </c>
      <c r="G9" s="20">
        <f>VLOOKUP(A9,'Project List'!$D$5:$E$891,2,0)</f>
        <v>6293</v>
      </c>
      <c r="H9"/>
      <c r="I9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</row>
    <row r="10" spans="1:21" s="24" customFormat="1" ht="15" customHeight="1">
      <c r="A10" t="s">
        <v>366</v>
      </c>
      <c r="B10" s="61">
        <v>44593</v>
      </c>
      <c r="C10" s="60"/>
      <c r="D10" s="102" t="s">
        <v>4847</v>
      </c>
      <c r="E10" s="3" t="str">
        <f>IFERROR(VLOOKUP(A10,'Project List'!$A:$I,8,FALSE),VLOOKUP(A10,'Project List'!$D:$I,5,FALSE))</f>
        <v>Yes</v>
      </c>
      <c r="F10" t="e">
        <f>VLOOKUP(E10,'Accountant per PM'!A:F,6,FALSE)</f>
        <v>#N/A</v>
      </c>
      <c r="G10" s="130">
        <f>VLOOKUP(A10,'Project List'!$D$5:$E$891,2,0)</f>
        <v>1718</v>
      </c>
      <c r="H10"/>
      <c r="I10"/>
      <c r="J10" s="20"/>
      <c r="K10" s="20"/>
      <c r="L10" s="20"/>
      <c r="M10" s="20"/>
      <c r="N10" s="20"/>
      <c r="O10" s="20"/>
      <c r="P10" s="20"/>
      <c r="Q10" s="20"/>
      <c r="R10" s="20"/>
      <c r="S10" s="20"/>
      <c r="T10" s="20"/>
      <c r="U10" s="20"/>
    </row>
    <row r="11" spans="1:21" s="24" customFormat="1" ht="15" customHeight="1">
      <c r="A11" s="20" t="s">
        <v>1102</v>
      </c>
      <c r="B11" s="21">
        <v>44256</v>
      </c>
      <c r="C11" s="22"/>
      <c r="D11" s="109" t="s">
        <v>4831</v>
      </c>
      <c r="E11" s="3" t="str">
        <f>IFERROR(VLOOKUP(A11,'Project List'!$A:$I,8,FALSE),VLOOKUP(A11,'Project List'!$D:$I,5,FALSE))</f>
        <v>Yes</v>
      </c>
      <c r="F11" s="20" t="e">
        <f>VLOOKUP(E11,'Accountant per PM'!A:F,6,FALSE)</f>
        <v>#N/A</v>
      </c>
      <c r="G11" s="20">
        <f>VLOOKUP(A11,'Project List'!$D$5:$E$891,2,0)</f>
        <v>2380.4999999999854</v>
      </c>
      <c r="H11" s="20"/>
      <c r="I11" s="20"/>
      <c r="J11" s="20"/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</row>
    <row r="12" spans="1:21" s="24" customFormat="1" ht="15" customHeight="1">
      <c r="A12" s="1" t="s">
        <v>2383</v>
      </c>
      <c r="B12" s="21">
        <v>44819</v>
      </c>
      <c r="C12" s="120" t="s">
        <v>4749</v>
      </c>
      <c r="D12" s="109" t="s">
        <v>4750</v>
      </c>
      <c r="E12" s="3" t="s">
        <v>2398</v>
      </c>
      <c r="F12" s="20" t="str">
        <f>VLOOKUP(E12,'Accountant per PM'!A:F,6,FALSE)</f>
        <v>Nicole</v>
      </c>
      <c r="G12" s="110">
        <v>3044</v>
      </c>
      <c r="H12"/>
      <c r="I12"/>
      <c r="M12" s="25"/>
      <c r="N12" s="25"/>
      <c r="O12" s="25"/>
      <c r="P12" s="25"/>
      <c r="Q12" s="25"/>
      <c r="R12" s="25"/>
      <c r="S12" s="25"/>
      <c r="T12" s="25"/>
      <c r="U12" s="26"/>
    </row>
    <row r="13" spans="1:21" s="24" customFormat="1" ht="15" customHeight="1">
      <c r="A13" s="1" t="s">
        <v>2397</v>
      </c>
      <c r="B13" s="21">
        <v>44819</v>
      </c>
      <c r="C13" s="120" t="s">
        <v>4749</v>
      </c>
      <c r="D13" s="109" t="s">
        <v>4750</v>
      </c>
      <c r="E13" s="3" t="s">
        <v>2398</v>
      </c>
      <c r="F13" s="20" t="str">
        <f>VLOOKUP(E13,'Accountant per PM'!A:F,6,FALSE)</f>
        <v>Nicole</v>
      </c>
      <c r="G13" s="110">
        <v>6941</v>
      </c>
      <c r="H13"/>
      <c r="I13"/>
      <c r="M13" s="25"/>
      <c r="N13" s="25"/>
      <c r="O13" s="25"/>
      <c r="P13" s="25"/>
      <c r="Q13" s="25"/>
      <c r="R13" s="25"/>
      <c r="S13" s="25"/>
      <c r="T13" s="25"/>
      <c r="U13" s="26"/>
    </row>
    <row r="14" spans="1:21" s="24" customFormat="1" ht="15" customHeight="1">
      <c r="A14" s="1" t="s">
        <v>2436</v>
      </c>
      <c r="B14" s="21">
        <v>44819</v>
      </c>
      <c r="C14" s="120" t="s">
        <v>4749</v>
      </c>
      <c r="D14" s="109" t="s">
        <v>4750</v>
      </c>
      <c r="E14" s="3" t="s">
        <v>2398</v>
      </c>
      <c r="F14" s="20" t="str">
        <f>VLOOKUP(E14,'Accountant per PM'!A:F,6,FALSE)</f>
        <v>Nicole</v>
      </c>
      <c r="G14" s="110">
        <v>209089.83000000007</v>
      </c>
      <c r="H14"/>
      <c r="I14"/>
      <c r="M14" s="25"/>
      <c r="N14" s="25"/>
      <c r="O14" s="25"/>
      <c r="P14" s="25"/>
      <c r="Q14" s="25"/>
      <c r="R14" s="25"/>
      <c r="S14" s="25"/>
      <c r="T14" s="25"/>
      <c r="U14" s="26"/>
    </row>
    <row r="15" spans="1:21" s="24" customFormat="1" ht="15" customHeight="1">
      <c r="A15" t="s">
        <v>2512</v>
      </c>
      <c r="B15" s="21">
        <v>44819</v>
      </c>
      <c r="C15" s="120" t="s">
        <v>4749</v>
      </c>
      <c r="D15" s="109" t="s">
        <v>4750</v>
      </c>
      <c r="E15" s="3" t="s">
        <v>2398</v>
      </c>
      <c r="F15" s="20" t="str">
        <f>VLOOKUP(E15,'Accountant per PM'!A:F,6,FALSE)</f>
        <v>Nicole</v>
      </c>
      <c r="G15" s="111">
        <v>831.68000000000006</v>
      </c>
      <c r="H15"/>
      <c r="I15"/>
      <c r="M15" s="25"/>
      <c r="N15" s="25"/>
      <c r="O15" s="25"/>
      <c r="P15" s="25"/>
      <c r="Q15" s="25"/>
      <c r="R15" s="25"/>
      <c r="S15" s="25"/>
      <c r="T15" s="25"/>
      <c r="U15" s="26"/>
    </row>
    <row r="16" spans="1:21" s="24" customFormat="1" ht="15" customHeight="1">
      <c r="A16" t="s">
        <v>2719</v>
      </c>
      <c r="B16" s="21">
        <v>44819</v>
      </c>
      <c r="C16" s="120" t="s">
        <v>4749</v>
      </c>
      <c r="D16" s="109" t="s">
        <v>4750</v>
      </c>
      <c r="E16" s="3" t="s">
        <v>2398</v>
      </c>
      <c r="F16" s="20" t="str">
        <f>VLOOKUP(E16,'Accountant per PM'!A:F,6,FALSE)</f>
        <v>Nicole</v>
      </c>
      <c r="G16" s="111">
        <v>16214.540000000003</v>
      </c>
      <c r="H16"/>
      <c r="I16"/>
      <c r="M16" s="25"/>
      <c r="N16" s="25"/>
      <c r="O16" s="25"/>
      <c r="P16" s="25"/>
      <c r="Q16" s="25"/>
      <c r="R16" s="25"/>
      <c r="S16" s="25"/>
      <c r="T16" s="25"/>
      <c r="U16" s="26"/>
    </row>
    <row r="17" spans="1:21" s="24" customFormat="1" ht="15" hidden="1" customHeight="1">
      <c r="A17" t="s">
        <v>367</v>
      </c>
      <c r="B17" s="61">
        <v>44593</v>
      </c>
      <c r="C17" s="60" t="s">
        <v>3177</v>
      </c>
      <c r="D17" s="102" t="s">
        <v>4850</v>
      </c>
      <c r="E17" s="3" t="str">
        <f>IFERROR(IFERROR(VLOOKUP(A17,'Project List'!$A:$I,,FALSE),VLOOKUP(A17,'Project List'!$D:$I,6,FALSE)),"")</f>
        <v/>
      </c>
      <c r="F17" s="20" t="e">
        <f>VLOOKUP(E17,'Accountant per PM'!A:F,6,FALSE)</f>
        <v>#N/A</v>
      </c>
      <c r="G17" s="130" t="e">
        <f>VLOOKUP(A17,'Project List'!$D$5:$E$891,2,0)</f>
        <v>#N/A</v>
      </c>
      <c r="H17"/>
      <c r="I17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</row>
    <row r="18" spans="1:21" s="24" customFormat="1" ht="15" customHeight="1">
      <c r="A18" t="s">
        <v>533</v>
      </c>
      <c r="B18" s="61">
        <v>44593</v>
      </c>
      <c r="C18" s="60" t="s">
        <v>3177</v>
      </c>
      <c r="D18" s="132" t="s">
        <v>3172</v>
      </c>
      <c r="E18" s="3" t="str">
        <f>IFERROR(IFERROR(VLOOKUP(A18,'Project List'!$A:$I,,FALSE),VLOOKUP(A18,'Project List'!$D:$I,6,FALSE)),"")</f>
        <v>Kristina Ioudine (Terminated)</v>
      </c>
      <c r="F18" s="20" t="str">
        <f>VLOOKUP(E18,'Accountant per PM'!A:F,6,FALSE)</f>
        <v>Nicole</v>
      </c>
      <c r="G18" s="20">
        <f>VLOOKUP(A18,'Project List'!$D$5:$E$891,2,0)</f>
        <v>13559.999999999998</v>
      </c>
      <c r="H18"/>
      <c r="I18"/>
      <c r="J18" s="20"/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</row>
    <row r="19" spans="1:21" hidden="1">
      <c r="A19" s="27" t="s">
        <v>1292</v>
      </c>
      <c r="B19" s="21">
        <v>44044</v>
      </c>
      <c r="E19" s="3" t="str">
        <f>IFERROR(IFERROR(VLOOKUP(A19,'Project List'!$A:$I,,FALSE),VLOOKUP(A19,'Project List'!$D:$I,6,FALSE)),"")</f>
        <v/>
      </c>
      <c r="F19" s="20" t="e">
        <f>VLOOKUP(E19,'Accountant per PM'!A:F,6,FALSE)</f>
        <v>#N/A</v>
      </c>
      <c r="G19" s="20" t="e">
        <f>VLOOKUP(A19,'Project List'!$D$5:$E$891,2,0)</f>
        <v>#N/A</v>
      </c>
      <c r="M19" s="28"/>
    </row>
    <row r="20" spans="1:21" hidden="1">
      <c r="A20" s="27" t="s">
        <v>1293</v>
      </c>
      <c r="B20" s="22">
        <v>43983</v>
      </c>
      <c r="E20" s="3" t="str">
        <f>IFERROR(IFERROR(VLOOKUP(A20,'Project List'!$A:$I,,FALSE),VLOOKUP(A20,'Project List'!$D:$I,6,FALSE)),"")</f>
        <v/>
      </c>
      <c r="F20" s="20" t="e">
        <f>VLOOKUP(E20,'Accountant per PM'!A:F,6,FALSE)</f>
        <v>#N/A</v>
      </c>
      <c r="G20" s="20" t="e">
        <f>VLOOKUP(A20,'Project List'!$D$5:$E$891,2,0)</f>
        <v>#N/A</v>
      </c>
    </row>
    <row r="21" spans="1:21" hidden="1">
      <c r="A21" s="20" t="s">
        <v>1294</v>
      </c>
      <c r="B21" s="22">
        <v>44166</v>
      </c>
      <c r="D21" s="60"/>
      <c r="E21" s="3" t="str">
        <f>IFERROR(IFERROR(VLOOKUP(A21,'Project List'!$A:$I,,FALSE),VLOOKUP(A21,'Project List'!$D:$I,6,FALSE)),"")</f>
        <v/>
      </c>
      <c r="F21" s="20" t="e">
        <f>VLOOKUP(E21,'Accountant per PM'!A:F,6,FALSE)</f>
        <v>#N/A</v>
      </c>
      <c r="G21" s="20" t="e">
        <f>VLOOKUP(A21,'Project List'!$D$5:$E$891,2,0)</f>
        <v>#N/A</v>
      </c>
    </row>
    <row r="22" spans="1:21" hidden="1">
      <c r="A22" s="20" t="s">
        <v>1295</v>
      </c>
      <c r="B22" s="21">
        <v>44593</v>
      </c>
      <c r="C22" s="60"/>
      <c r="E22" s="3" t="str">
        <f>IFERROR(IFERROR(VLOOKUP(A22,'Project List'!$A:$I,,FALSE),VLOOKUP(A22,'Project List'!$D:$I,6,FALSE)),"")</f>
        <v/>
      </c>
      <c r="F22" s="20" t="e">
        <f>VLOOKUP(E22,'Accountant per PM'!A:F,6,FALSE)</f>
        <v>#N/A</v>
      </c>
      <c r="G22" s="20" t="e">
        <f>VLOOKUP(A22,'Project List'!$D$5:$E$891,2,0)</f>
        <v>#N/A</v>
      </c>
    </row>
    <row r="23" spans="1:21">
      <c r="A23" s="20" t="s">
        <v>2163</v>
      </c>
      <c r="B23" s="22" t="s">
        <v>2218</v>
      </c>
      <c r="D23" s="102" t="s">
        <v>4842</v>
      </c>
      <c r="E23" s="3" t="str">
        <f>IFERROR(IFERROR(VLOOKUP(A23,'Project List'!$A:$I,,FALSE),VLOOKUP(A23,'Project List'!$D:$I,6,FALSE)),"")</f>
        <v>Rachelle Forder (Terminated)</v>
      </c>
      <c r="F23" s="20" t="e">
        <f>VLOOKUP(E23,'Accountant per PM'!A:F,6,FALSE)</f>
        <v>#N/A</v>
      </c>
      <c r="G23" s="20">
        <f>VLOOKUP(A23,'Project List'!$D$5:$E$891,2,0)</f>
        <v>78.759999999998399</v>
      </c>
    </row>
    <row r="24" spans="1:21" hidden="1">
      <c r="A24" s="27" t="s">
        <v>1297</v>
      </c>
      <c r="B24" s="22">
        <v>44357</v>
      </c>
      <c r="D24" s="60"/>
      <c r="E24" s="3" t="str">
        <f>IFERROR(IFERROR(VLOOKUP(A24,'Project List'!$A:$I,,FALSE),VLOOKUP(A24,'Project List'!$D:$I,6,FALSE)),"")</f>
        <v/>
      </c>
      <c r="F24" s="20" t="e">
        <f>VLOOKUP(E24,'Accountant per PM'!A:F,6,FALSE)</f>
        <v>#N/A</v>
      </c>
      <c r="G24" s="20" t="e">
        <f>VLOOKUP(A24,'Project List'!$D$5:$E$891,2,0)</f>
        <v>#N/A</v>
      </c>
    </row>
    <row r="25" spans="1:21" hidden="1">
      <c r="A25" s="27" t="s">
        <v>1298</v>
      </c>
      <c r="B25" s="22">
        <v>44357</v>
      </c>
      <c r="D25" s="60"/>
      <c r="E25" s="3" t="str">
        <f>IFERROR(IFERROR(VLOOKUP(A25,'Project List'!$A:$I,,FALSE),VLOOKUP(A25,'Project List'!$D:$I,6,FALSE)),"")</f>
        <v/>
      </c>
      <c r="F25" s="20" t="e">
        <f>VLOOKUP(E25,'Accountant per PM'!A:F,6,FALSE)</f>
        <v>#N/A</v>
      </c>
      <c r="G25" s="20" t="e">
        <f>VLOOKUP(A25,'Project List'!$D$5:$E$891,2,0)</f>
        <v>#N/A</v>
      </c>
    </row>
    <row r="26" spans="1:21" hidden="1">
      <c r="A26" s="20" t="s">
        <v>1299</v>
      </c>
      <c r="B26" s="22">
        <v>44357</v>
      </c>
      <c r="D26" s="60"/>
      <c r="E26" s="3" t="str">
        <f>IFERROR(IFERROR(VLOOKUP(A26,'Project List'!$A:$I,,FALSE),VLOOKUP(A26,'Project List'!$D:$I,6,FALSE)),"")</f>
        <v/>
      </c>
      <c r="F26" s="20" t="e">
        <f>VLOOKUP(E26,'Accountant per PM'!A:F,6,FALSE)</f>
        <v>#N/A</v>
      </c>
      <c r="G26" s="20" t="e">
        <f>VLOOKUP(A26,'Project List'!$D$5:$E$891,2,0)</f>
        <v>#N/A</v>
      </c>
    </row>
    <row r="27" spans="1:21" hidden="1">
      <c r="A27" s="20" t="s">
        <v>1300</v>
      </c>
      <c r="B27" s="22">
        <v>43983</v>
      </c>
      <c r="E27" s="3" t="str">
        <f>IFERROR(IFERROR(VLOOKUP(A27,'Project List'!$A:$I,,FALSE),VLOOKUP(A27,'Project List'!$D:$I,6,FALSE)),"")</f>
        <v/>
      </c>
      <c r="F27" s="20" t="e">
        <f>VLOOKUP(E27,'Accountant per PM'!A:F,6,FALSE)</f>
        <v>#N/A</v>
      </c>
      <c r="G27" s="20" t="e">
        <f>VLOOKUP(A27,'Project List'!$D$5:$E$891,2,0)</f>
        <v>#N/A</v>
      </c>
    </row>
    <row r="28" spans="1:21" hidden="1">
      <c r="A28" s="20" t="s">
        <v>1301</v>
      </c>
      <c r="B28" s="22">
        <v>44357</v>
      </c>
      <c r="D28" s="60"/>
      <c r="E28" s="3" t="str">
        <f>IFERROR(IFERROR(VLOOKUP(A28,'Project List'!$A:$I,,FALSE),VLOOKUP(A28,'Project List'!$D:$I,6,FALSE)),"")</f>
        <v/>
      </c>
      <c r="F28" s="20" t="e">
        <f>VLOOKUP(E28,'Accountant per PM'!A:F,6,FALSE)</f>
        <v>#N/A</v>
      </c>
      <c r="G28" s="20" t="e">
        <f>VLOOKUP(A28,'Project List'!$D$5:$E$891,2,0)</f>
        <v>#N/A</v>
      </c>
    </row>
    <row r="29" spans="1:21" hidden="1">
      <c r="A29" s="20" t="s">
        <v>1302</v>
      </c>
      <c r="B29" s="21">
        <v>44348</v>
      </c>
      <c r="D29" s="61"/>
      <c r="E29" s="3" t="str">
        <f>IFERROR(IFERROR(VLOOKUP(A29,'Project List'!$A:$I,,FALSE),VLOOKUP(A29,'Project List'!$D:$I,6,FALSE)),"")</f>
        <v/>
      </c>
      <c r="F29" s="20" t="e">
        <f>VLOOKUP(E29,'Accountant per PM'!A:F,6,FALSE)</f>
        <v>#N/A</v>
      </c>
      <c r="G29" s="20" t="e">
        <f>VLOOKUP(A29,'Project List'!$D$5:$E$891,2,0)</f>
        <v>#N/A</v>
      </c>
    </row>
    <row r="30" spans="1:21" hidden="1">
      <c r="A30" s="29" t="s">
        <v>444</v>
      </c>
      <c r="B30" s="22" t="s">
        <v>1303</v>
      </c>
      <c r="E30" s="3" t="str">
        <f>IFERROR(IFERROR(VLOOKUP(A30,'Project List'!$A:$I,,FALSE),VLOOKUP(A30,'Project List'!$D:$I,6,FALSE)),"")</f>
        <v/>
      </c>
      <c r="F30" s="20" t="e">
        <f>VLOOKUP(E30,'Accountant per PM'!A:F,6,FALSE)</f>
        <v>#N/A</v>
      </c>
      <c r="G30" s="20" t="e">
        <f>VLOOKUP(A30,'Project List'!$D$5:$E$891,2,0)</f>
        <v>#N/A</v>
      </c>
    </row>
    <row r="31" spans="1:21" hidden="1">
      <c r="A31" s="30" t="s">
        <v>1304</v>
      </c>
      <c r="B31" s="21">
        <v>44355</v>
      </c>
      <c r="E31" s="3" t="str">
        <f>IFERROR(IFERROR(VLOOKUP(A31,'Project List'!$A:$I,,FALSE),VLOOKUP(A31,'Project List'!$D:$I,6,FALSE)),"")</f>
        <v/>
      </c>
      <c r="F31" s="20" t="e">
        <f>VLOOKUP(E31,'Accountant per PM'!A:F,6,FALSE)</f>
        <v>#N/A</v>
      </c>
      <c r="G31" s="20" t="e">
        <f>VLOOKUP(A31,'Project List'!$D$5:$E$891,2,0)</f>
        <v>#N/A</v>
      </c>
    </row>
    <row r="32" spans="1:21" hidden="1">
      <c r="A32" s="20" t="s">
        <v>1305</v>
      </c>
      <c r="B32" s="21">
        <v>44075</v>
      </c>
      <c r="E32" s="3" t="str">
        <f>IFERROR(IFERROR(VLOOKUP(A32,'Project List'!$A:$I,,FALSE),VLOOKUP(A32,'Project List'!$D:$I,6,FALSE)),"")</f>
        <v/>
      </c>
      <c r="F32" s="20" t="e">
        <f>VLOOKUP(E32,'Accountant per PM'!A:F,6,FALSE)</f>
        <v>#N/A</v>
      </c>
      <c r="G32" s="20" t="e">
        <f>VLOOKUP(A32,'Project List'!$D$5:$E$891,2,0)</f>
        <v>#N/A</v>
      </c>
    </row>
    <row r="33" spans="1:7" hidden="1">
      <c r="A33" s="20" t="s">
        <v>1306</v>
      </c>
      <c r="B33" s="22">
        <v>44228</v>
      </c>
      <c r="D33" s="61"/>
      <c r="E33" s="3" t="str">
        <f>IFERROR(IFERROR(VLOOKUP(A33,'Project List'!$A:$I,,FALSE),VLOOKUP(A33,'Project List'!$D:$I,6,FALSE)),"")</f>
        <v/>
      </c>
      <c r="F33" s="20" t="e">
        <f>VLOOKUP(E33,'Accountant per PM'!A:F,6,FALSE)</f>
        <v>#N/A</v>
      </c>
      <c r="G33" s="20" t="e">
        <f>VLOOKUP(A33,'Project List'!$D$5:$E$891,2,0)</f>
        <v>#N/A</v>
      </c>
    </row>
    <row r="34" spans="1:7" hidden="1">
      <c r="A34" s="20" t="s">
        <v>1307</v>
      </c>
      <c r="B34" s="22">
        <v>43983</v>
      </c>
      <c r="D34" s="61"/>
      <c r="E34" s="3" t="str">
        <f>IFERROR(IFERROR(VLOOKUP(A34,'Project List'!$A:$I,,FALSE),VLOOKUP(A34,'Project List'!$D:$I,6,FALSE)),"")</f>
        <v/>
      </c>
      <c r="F34" s="20" t="e">
        <f>VLOOKUP(E34,'Accountant per PM'!A:F,6,FALSE)</f>
        <v>#N/A</v>
      </c>
      <c r="G34" s="20" t="e">
        <f>VLOOKUP(A34,'Project List'!$D$5:$E$891,2,0)</f>
        <v>#N/A</v>
      </c>
    </row>
    <row r="35" spans="1:7" hidden="1">
      <c r="A35" s="20" t="s">
        <v>1308</v>
      </c>
      <c r="B35" s="22">
        <v>44357</v>
      </c>
      <c r="D35" s="60"/>
      <c r="E35" s="3" t="str">
        <f>IFERROR(IFERROR(VLOOKUP(A35,'Project List'!$A:$I,,FALSE),VLOOKUP(A35,'Project List'!$D:$I,6,FALSE)),"")</f>
        <v/>
      </c>
      <c r="F35" s="20" t="e">
        <f>VLOOKUP(E35,'Accountant per PM'!A:F,6,FALSE)</f>
        <v>#N/A</v>
      </c>
      <c r="G35" s="20" t="e">
        <f>VLOOKUP(A35,'Project List'!$D$5:$E$891,2,0)</f>
        <v>#N/A</v>
      </c>
    </row>
    <row r="36" spans="1:7" hidden="1">
      <c r="A36" s="20" t="s">
        <v>1309</v>
      </c>
      <c r="B36" s="22">
        <v>43831</v>
      </c>
      <c r="D36" s="60"/>
      <c r="E36" s="3" t="str">
        <f>IFERROR(IFERROR(VLOOKUP(A36,'Project List'!$A:$I,,FALSE),VLOOKUP(A36,'Project List'!$D:$I,6,FALSE)),"")</f>
        <v/>
      </c>
      <c r="F36" s="20" t="e">
        <f>VLOOKUP(E36,'Accountant per PM'!A:F,6,FALSE)</f>
        <v>#N/A</v>
      </c>
      <c r="G36" s="20" t="e">
        <f>VLOOKUP(A36,'Project List'!$D$5:$E$891,2,0)</f>
        <v>#N/A</v>
      </c>
    </row>
    <row r="37" spans="1:7" hidden="1">
      <c r="A37" s="20" t="s">
        <v>1310</v>
      </c>
      <c r="B37" s="22">
        <v>44357</v>
      </c>
      <c r="D37" s="60"/>
      <c r="E37" s="3" t="str">
        <f>IFERROR(IFERROR(VLOOKUP(A37,'Project List'!$A:$I,,FALSE),VLOOKUP(A37,'Project List'!$D:$I,6,FALSE)),"")</f>
        <v/>
      </c>
      <c r="F37" s="20" t="e">
        <f>VLOOKUP(E37,'Accountant per PM'!A:F,6,FALSE)</f>
        <v>#N/A</v>
      </c>
      <c r="G37" s="20" t="e">
        <f>VLOOKUP(A37,'Project List'!$D$5:$E$891,2,0)</f>
        <v>#N/A</v>
      </c>
    </row>
    <row r="38" spans="1:7" hidden="1">
      <c r="A38" s="20" t="s">
        <v>1311</v>
      </c>
      <c r="B38" s="22">
        <v>44357</v>
      </c>
      <c r="D38" s="60"/>
      <c r="E38" s="3" t="str">
        <f>IFERROR(IFERROR(VLOOKUP(A38,'Project List'!$A:$I,,FALSE),VLOOKUP(A38,'Project List'!$D:$I,6,FALSE)),"")</f>
        <v/>
      </c>
      <c r="F38" s="20" t="e">
        <f>VLOOKUP(E38,'Accountant per PM'!A:F,6,FALSE)</f>
        <v>#N/A</v>
      </c>
      <c r="G38" s="20" t="e">
        <f>VLOOKUP(A38,'Project List'!$D$5:$E$891,2,0)</f>
        <v>#N/A</v>
      </c>
    </row>
    <row r="39" spans="1:7" hidden="1">
      <c r="A39" s="20" t="s">
        <v>1312</v>
      </c>
      <c r="B39" s="21">
        <v>44256</v>
      </c>
      <c r="D39" s="61"/>
      <c r="E39" s="3" t="str">
        <f>IFERROR(IFERROR(VLOOKUP(A39,'Project List'!$A:$I,,FALSE),VLOOKUP(A39,'Project List'!$D:$I,6,FALSE)),"")</f>
        <v/>
      </c>
      <c r="F39" s="20" t="e">
        <f>VLOOKUP(E39,'Accountant per PM'!A:F,6,FALSE)</f>
        <v>#N/A</v>
      </c>
      <c r="G39" s="20" t="e">
        <f>VLOOKUP(A39,'Project List'!$D$5:$E$891,2,0)</f>
        <v>#N/A</v>
      </c>
    </row>
    <row r="40" spans="1:7" hidden="1">
      <c r="A40" s="20" t="s">
        <v>1313</v>
      </c>
      <c r="B40" s="21">
        <v>44256</v>
      </c>
      <c r="D40" s="61"/>
      <c r="E40" s="3" t="str">
        <f>IFERROR(IFERROR(VLOOKUP(A40,'Project List'!$A:$I,,FALSE),VLOOKUP(A40,'Project List'!$D:$I,6,FALSE)),"")</f>
        <v/>
      </c>
      <c r="F40" s="20" t="e">
        <f>VLOOKUP(E40,'Accountant per PM'!A:F,6,FALSE)</f>
        <v>#N/A</v>
      </c>
      <c r="G40" s="20" t="e">
        <f>VLOOKUP(A40,'Project List'!$D$5:$E$891,2,0)</f>
        <v>#N/A</v>
      </c>
    </row>
    <row r="41" spans="1:7" hidden="1">
      <c r="A41" s="20" t="s">
        <v>1314</v>
      </c>
      <c r="B41" s="21">
        <v>44256</v>
      </c>
      <c r="D41" s="61"/>
      <c r="E41" s="3" t="str">
        <f>IFERROR(IFERROR(VLOOKUP(A41,'Project List'!$A:$I,,FALSE),VLOOKUP(A41,'Project List'!$D:$I,6,FALSE)),"")</f>
        <v/>
      </c>
      <c r="F41" s="20" t="e">
        <f>VLOOKUP(E41,'Accountant per PM'!A:F,6,FALSE)</f>
        <v>#N/A</v>
      </c>
      <c r="G41" s="20" t="e">
        <f>VLOOKUP(A41,'Project List'!$D$5:$E$891,2,0)</f>
        <v>#N/A</v>
      </c>
    </row>
    <row r="42" spans="1:7" hidden="1">
      <c r="A42" s="20" t="s">
        <v>1315</v>
      </c>
      <c r="B42" s="22">
        <v>44357</v>
      </c>
      <c r="D42" s="60"/>
      <c r="E42" s="3" t="str">
        <f>IFERROR(IFERROR(VLOOKUP(A42,'Project List'!$A:$I,,FALSE),VLOOKUP(A42,'Project List'!$D:$I,6,FALSE)),"")</f>
        <v/>
      </c>
      <c r="F42" s="20" t="e">
        <f>VLOOKUP(E42,'Accountant per PM'!A:F,6,FALSE)</f>
        <v>#N/A</v>
      </c>
      <c r="G42" s="20" t="e">
        <f>VLOOKUP(A42,'Project List'!$D$5:$E$891,2,0)</f>
        <v>#N/A</v>
      </c>
    </row>
    <row r="43" spans="1:7" hidden="1">
      <c r="A43" s="20" t="s">
        <v>1316</v>
      </c>
      <c r="B43" s="22">
        <v>44357</v>
      </c>
      <c r="D43" s="60"/>
      <c r="E43" s="3" t="str">
        <f>IFERROR(IFERROR(VLOOKUP(A43,'Project List'!$A:$I,,FALSE),VLOOKUP(A43,'Project List'!$D:$I,6,FALSE)),"")</f>
        <v/>
      </c>
      <c r="F43" s="20" t="e">
        <f>VLOOKUP(E43,'Accountant per PM'!A:F,6,FALSE)</f>
        <v>#N/A</v>
      </c>
      <c r="G43" s="20" t="e">
        <f>VLOOKUP(A43,'Project List'!$D$5:$E$891,2,0)</f>
        <v>#N/A</v>
      </c>
    </row>
    <row r="44" spans="1:7" hidden="1">
      <c r="A44" s="20" t="s">
        <v>1317</v>
      </c>
      <c r="B44" s="21">
        <v>44044</v>
      </c>
      <c r="D44" s="61"/>
      <c r="E44" s="3" t="str">
        <f>IFERROR(IFERROR(VLOOKUP(A44,'Project List'!$A:$I,,FALSE),VLOOKUP(A44,'Project List'!$D:$I,6,FALSE)),"")</f>
        <v/>
      </c>
      <c r="F44" s="20" t="e">
        <f>VLOOKUP(E44,'Accountant per PM'!A:F,6,FALSE)</f>
        <v>#N/A</v>
      </c>
      <c r="G44" s="20" t="e">
        <f>VLOOKUP(A44,'Project List'!$D$5:$E$891,2,0)</f>
        <v>#N/A</v>
      </c>
    </row>
    <row r="45" spans="1:7" hidden="1">
      <c r="A45" s="20" t="s">
        <v>1072</v>
      </c>
      <c r="B45" s="22">
        <v>43983</v>
      </c>
      <c r="D45" s="60"/>
      <c r="E45" s="3" t="str">
        <f>IFERROR(IFERROR(VLOOKUP(A45,'Project List'!$A:$I,,FALSE),VLOOKUP(A45,'Project List'!$D:$I,6,FALSE)),"")</f>
        <v/>
      </c>
      <c r="F45" s="20" t="e">
        <f>VLOOKUP(E45,'Accountant per PM'!A:F,6,FALSE)</f>
        <v>#N/A</v>
      </c>
      <c r="G45" s="20" t="e">
        <f>VLOOKUP(A45,'Project List'!$D$5:$E$891,2,0)</f>
        <v>#N/A</v>
      </c>
    </row>
    <row r="46" spans="1:7" hidden="1">
      <c r="A46" s="20" t="s">
        <v>630</v>
      </c>
      <c r="B46" s="21">
        <v>44593</v>
      </c>
      <c r="C46" s="60"/>
      <c r="D46" s="63"/>
      <c r="E46" s="3" t="str">
        <f>IFERROR(IFERROR(VLOOKUP(A46,'Project List'!$A:$I,,FALSE),VLOOKUP(A46,'Project List'!$D:$I,6,FALSE)),"")</f>
        <v/>
      </c>
      <c r="F46" s="20" t="e">
        <f>VLOOKUP(E46,'Accountant per PM'!A:F,6,FALSE)</f>
        <v>#N/A</v>
      </c>
      <c r="G46" s="20" t="e">
        <f>VLOOKUP(A46,'Project List'!$D$5:$E$891,2,0)</f>
        <v>#N/A</v>
      </c>
    </row>
    <row r="47" spans="1:7" hidden="1">
      <c r="A47" s="20" t="s">
        <v>1318</v>
      </c>
      <c r="B47" s="22">
        <v>43983</v>
      </c>
      <c r="E47" s="3" t="str">
        <f>IFERROR(IFERROR(VLOOKUP(A47,'Project List'!$A:$I,,FALSE),VLOOKUP(A47,'Project List'!$D:$I,6,FALSE)),"")</f>
        <v/>
      </c>
      <c r="F47" s="20" t="e">
        <f>VLOOKUP(E47,'Accountant per PM'!A:F,6,FALSE)</f>
        <v>#N/A</v>
      </c>
      <c r="G47" s="20" t="e">
        <f>VLOOKUP(A47,'Project List'!$D$5:$E$891,2,0)</f>
        <v>#N/A</v>
      </c>
    </row>
    <row r="48" spans="1:7" hidden="1">
      <c r="A48" s="20" t="s">
        <v>1319</v>
      </c>
      <c r="B48" s="22">
        <v>44277</v>
      </c>
      <c r="D48" s="60"/>
      <c r="E48" s="3" t="str">
        <f>IFERROR(IFERROR(VLOOKUP(A48,'Project List'!$A:$I,,FALSE),VLOOKUP(A48,'Project List'!$D:$I,6,FALSE)),"")</f>
        <v/>
      </c>
      <c r="F48" s="20" t="e">
        <f>VLOOKUP(E48,'Accountant per PM'!A:F,6,FALSE)</f>
        <v>#N/A</v>
      </c>
      <c r="G48" s="20" t="e">
        <f>VLOOKUP(A48,'Project List'!$D$5:$E$891,2,0)</f>
        <v>#N/A</v>
      </c>
    </row>
    <row r="49" spans="1:7" hidden="1">
      <c r="A49" s="20" t="s">
        <v>1320</v>
      </c>
      <c r="B49" s="22">
        <v>44357</v>
      </c>
      <c r="D49" s="60"/>
      <c r="E49" s="3" t="str">
        <f>IFERROR(IFERROR(VLOOKUP(A49,'Project List'!$A:$I,,FALSE),VLOOKUP(A49,'Project List'!$D:$I,6,FALSE)),"")</f>
        <v/>
      </c>
      <c r="F49" s="20" t="e">
        <f>VLOOKUP(E49,'Accountant per PM'!A:F,6,FALSE)</f>
        <v>#N/A</v>
      </c>
      <c r="G49" s="20" t="e">
        <f>VLOOKUP(A49,'Project List'!$D$5:$E$891,2,0)</f>
        <v>#N/A</v>
      </c>
    </row>
    <row r="50" spans="1:7" hidden="1">
      <c r="A50" s="20" t="s">
        <v>1321</v>
      </c>
      <c r="B50" s="22">
        <v>44357</v>
      </c>
      <c r="D50" s="60"/>
      <c r="E50" s="3" t="str">
        <f>IFERROR(IFERROR(VLOOKUP(A50,'Project List'!$A:$I,,FALSE),VLOOKUP(A50,'Project List'!$D:$I,6,FALSE)),"")</f>
        <v/>
      </c>
      <c r="F50" s="20" t="e">
        <f>VLOOKUP(E50,'Accountant per PM'!A:F,6,FALSE)</f>
        <v>#N/A</v>
      </c>
      <c r="G50" s="20" t="e">
        <f>VLOOKUP(A50,'Project List'!$D$5:$E$891,2,0)</f>
        <v>#N/A</v>
      </c>
    </row>
    <row r="51" spans="1:7" hidden="1">
      <c r="A51" s="20" t="s">
        <v>1322</v>
      </c>
      <c r="B51" s="31">
        <v>44256</v>
      </c>
      <c r="E51" s="3" t="str">
        <f>IFERROR(IFERROR(VLOOKUP(A51,'Project List'!$A:$I,,FALSE),VLOOKUP(A51,'Project List'!$D:$I,6,FALSE)),"")</f>
        <v/>
      </c>
      <c r="F51" s="20" t="e">
        <f>VLOOKUP(E51,'Accountant per PM'!A:F,6,FALSE)</f>
        <v>#N/A</v>
      </c>
      <c r="G51" s="20" t="e">
        <f>VLOOKUP(A51,'Project List'!$D$5:$E$891,2,0)</f>
        <v>#N/A</v>
      </c>
    </row>
    <row r="52" spans="1:7" hidden="1">
      <c r="A52" s="20" t="s">
        <v>1323</v>
      </c>
      <c r="B52" s="22">
        <v>44348</v>
      </c>
      <c r="E52" s="3" t="str">
        <f>IFERROR(IFERROR(VLOOKUP(A52,'Project List'!$A:$I,,FALSE),VLOOKUP(A52,'Project List'!$D:$I,6,FALSE)),"")</f>
        <v/>
      </c>
      <c r="F52" s="20" t="e">
        <f>VLOOKUP(E52,'Accountant per PM'!A:F,6,FALSE)</f>
        <v>#N/A</v>
      </c>
      <c r="G52" s="20" t="e">
        <f>VLOOKUP(A52,'Project List'!$D$5:$E$891,2,0)</f>
        <v>#N/A</v>
      </c>
    </row>
    <row r="53" spans="1:7" hidden="1">
      <c r="A53" s="20" t="s">
        <v>1324</v>
      </c>
      <c r="B53" s="22">
        <v>44348</v>
      </c>
      <c r="E53" s="3" t="str">
        <f>IFERROR(IFERROR(VLOOKUP(A53,'Project List'!$A:$I,,FALSE),VLOOKUP(A53,'Project List'!$D:$I,6,FALSE)),"")</f>
        <v/>
      </c>
      <c r="F53" s="20" t="e">
        <f>VLOOKUP(E53,'Accountant per PM'!A:F,6,FALSE)</f>
        <v>#N/A</v>
      </c>
      <c r="G53" s="20" t="e">
        <f>VLOOKUP(A53,'Project List'!$D$5:$E$891,2,0)</f>
        <v>#N/A</v>
      </c>
    </row>
    <row r="54" spans="1:7" ht="12.6" hidden="1" customHeight="1">
      <c r="A54" s="20" t="s">
        <v>1325</v>
      </c>
      <c r="B54" s="22">
        <v>44348</v>
      </c>
      <c r="E54" s="3" t="str">
        <f>IFERROR(IFERROR(VLOOKUP(A54,'Project List'!$A:$I,,FALSE),VLOOKUP(A54,'Project List'!$D:$I,6,FALSE)),"")</f>
        <v/>
      </c>
      <c r="F54" s="20" t="e">
        <f>VLOOKUP(E54,'Accountant per PM'!A:F,6,FALSE)</f>
        <v>#N/A</v>
      </c>
      <c r="G54" s="20" t="e">
        <f>VLOOKUP(A54,'Project List'!$D$5:$E$891,2,0)</f>
        <v>#N/A</v>
      </c>
    </row>
    <row r="55" spans="1:7" hidden="1">
      <c r="A55" s="20" t="s">
        <v>1326</v>
      </c>
      <c r="B55" s="22" t="s">
        <v>1569</v>
      </c>
      <c r="C55" s="32"/>
      <c r="E55" s="3" t="str">
        <f>IFERROR(IFERROR(VLOOKUP(A55,'Project List'!$A:$I,,FALSE),VLOOKUP(A55,'Project List'!$D:$I,6,FALSE)),"")</f>
        <v/>
      </c>
      <c r="F55" s="20" t="e">
        <f>VLOOKUP(E55,'Accountant per PM'!A:F,6,FALSE)</f>
        <v>#N/A</v>
      </c>
      <c r="G55" s="20" t="e">
        <f>VLOOKUP(A55,'Project List'!$D$5:$E$891,2,0)</f>
        <v>#N/A</v>
      </c>
    </row>
    <row r="56" spans="1:7" hidden="1">
      <c r="A56" s="20" t="s">
        <v>1327</v>
      </c>
      <c r="B56" s="22">
        <v>44357</v>
      </c>
      <c r="D56" s="60"/>
      <c r="E56" s="3" t="str">
        <f>IFERROR(IFERROR(VLOOKUP(A56,'Project List'!$A:$I,,FALSE),VLOOKUP(A56,'Project List'!$D:$I,6,FALSE)),"")</f>
        <v/>
      </c>
      <c r="F56" s="20" t="e">
        <f>VLOOKUP(E56,'Accountant per PM'!A:F,6,FALSE)</f>
        <v>#N/A</v>
      </c>
      <c r="G56" s="20" t="e">
        <f>VLOOKUP(A56,'Project List'!$D$5:$E$891,2,0)</f>
        <v>#N/A</v>
      </c>
    </row>
    <row r="57" spans="1:7" hidden="1">
      <c r="A57" s="20" t="s">
        <v>1328</v>
      </c>
      <c r="B57" s="22">
        <v>44357</v>
      </c>
      <c r="D57" s="60"/>
      <c r="E57" s="3" t="str">
        <f>IFERROR(IFERROR(VLOOKUP(A57,'Project List'!$A:$I,,FALSE),VLOOKUP(A57,'Project List'!$D:$I,6,FALSE)),"")</f>
        <v/>
      </c>
      <c r="F57" s="20" t="e">
        <f>VLOOKUP(E57,'Accountant per PM'!A:F,6,FALSE)</f>
        <v>#N/A</v>
      </c>
      <c r="G57" s="20" t="e">
        <f>VLOOKUP(A57,'Project List'!$D$5:$E$891,2,0)</f>
        <v>#N/A</v>
      </c>
    </row>
    <row r="58" spans="1:7" hidden="1">
      <c r="A58" s="20" t="s">
        <v>1329</v>
      </c>
      <c r="B58" s="22">
        <v>44357</v>
      </c>
      <c r="D58" s="60"/>
      <c r="E58" s="3" t="str">
        <f>IFERROR(IFERROR(VLOOKUP(A58,'Project List'!$A:$I,,FALSE),VLOOKUP(A58,'Project List'!$D:$I,6,FALSE)),"")</f>
        <v/>
      </c>
      <c r="F58" s="20" t="e">
        <f>VLOOKUP(E58,'Accountant per PM'!A:F,6,FALSE)</f>
        <v>#N/A</v>
      </c>
      <c r="G58" s="20" t="e">
        <f>VLOOKUP(A58,'Project List'!$D$5:$E$891,2,0)</f>
        <v>#N/A</v>
      </c>
    </row>
    <row r="59" spans="1:7" hidden="1">
      <c r="A59" s="20" t="s">
        <v>1330</v>
      </c>
      <c r="B59" s="22">
        <v>44357</v>
      </c>
      <c r="D59" s="60"/>
      <c r="E59" s="3" t="str">
        <f>IFERROR(IFERROR(VLOOKUP(A59,'Project List'!$A:$I,,FALSE),VLOOKUP(A59,'Project List'!$D:$I,6,FALSE)),"")</f>
        <v/>
      </c>
      <c r="F59" s="20" t="e">
        <f>VLOOKUP(E59,'Accountant per PM'!A:F,6,FALSE)</f>
        <v>#N/A</v>
      </c>
      <c r="G59" s="20" t="e">
        <f>VLOOKUP(A59,'Project List'!$D$5:$E$891,2,0)</f>
        <v>#N/A</v>
      </c>
    </row>
    <row r="60" spans="1:7" hidden="1">
      <c r="A60" s="20" t="s">
        <v>1331</v>
      </c>
      <c r="B60" s="22">
        <v>44357</v>
      </c>
      <c r="D60" s="60"/>
      <c r="E60" s="3" t="str">
        <f>IFERROR(IFERROR(VLOOKUP(A60,'Project List'!$A:$I,,FALSE),VLOOKUP(A60,'Project List'!$D:$I,6,FALSE)),"")</f>
        <v/>
      </c>
      <c r="F60" s="20" t="e">
        <f>VLOOKUP(E60,'Accountant per PM'!A:F,6,FALSE)</f>
        <v>#N/A</v>
      </c>
      <c r="G60" s="20" t="e">
        <f>VLOOKUP(A60,'Project List'!$D$5:$E$891,2,0)</f>
        <v>#N/A</v>
      </c>
    </row>
    <row r="61" spans="1:7" hidden="1">
      <c r="A61" s="20" t="s">
        <v>1332</v>
      </c>
      <c r="B61" s="22">
        <v>44357</v>
      </c>
      <c r="D61" s="60"/>
      <c r="E61" s="3" t="str">
        <f>IFERROR(IFERROR(VLOOKUP(A61,'Project List'!$A:$I,,FALSE),VLOOKUP(A61,'Project List'!$D:$I,6,FALSE)),"")</f>
        <v/>
      </c>
      <c r="F61" s="20" t="e">
        <f>VLOOKUP(E61,'Accountant per PM'!A:F,6,FALSE)</f>
        <v>#N/A</v>
      </c>
      <c r="G61" s="20" t="e">
        <f>VLOOKUP(A61,'Project List'!$D$5:$E$891,2,0)</f>
        <v>#N/A</v>
      </c>
    </row>
    <row r="62" spans="1:7" hidden="1">
      <c r="A62" s="20" t="s">
        <v>1333</v>
      </c>
      <c r="B62" s="22">
        <v>44357</v>
      </c>
      <c r="D62" s="60"/>
      <c r="E62" s="3" t="str">
        <f>IFERROR(IFERROR(VLOOKUP(A62,'Project List'!$A:$I,,FALSE),VLOOKUP(A62,'Project List'!$D:$I,6,FALSE)),"")</f>
        <v/>
      </c>
      <c r="F62" s="20" t="e">
        <f>VLOOKUP(E62,'Accountant per PM'!A:F,6,FALSE)</f>
        <v>#N/A</v>
      </c>
      <c r="G62" s="20" t="e">
        <f>VLOOKUP(A62,'Project List'!$D$5:$E$891,2,0)</f>
        <v>#N/A</v>
      </c>
    </row>
    <row r="63" spans="1:7" hidden="1">
      <c r="A63" s="20" t="s">
        <v>1334</v>
      </c>
      <c r="B63" s="22">
        <v>44357</v>
      </c>
      <c r="D63" s="60"/>
      <c r="E63" s="3" t="str">
        <f>IFERROR(IFERROR(VLOOKUP(A63,'Project List'!$A:$I,,FALSE),VLOOKUP(A63,'Project List'!$D:$I,6,FALSE)),"")</f>
        <v/>
      </c>
      <c r="F63" s="20" t="e">
        <f>VLOOKUP(E63,'Accountant per PM'!A:F,6,FALSE)</f>
        <v>#N/A</v>
      </c>
      <c r="G63" s="20" t="e">
        <f>VLOOKUP(A63,'Project List'!$D$5:$E$891,2,0)</f>
        <v>#N/A</v>
      </c>
    </row>
    <row r="64" spans="1:7" hidden="1">
      <c r="A64" s="20" t="s">
        <v>1335</v>
      </c>
      <c r="B64" s="22">
        <v>44357</v>
      </c>
      <c r="D64" s="60"/>
      <c r="E64" s="3" t="str">
        <f>IFERROR(IFERROR(VLOOKUP(A64,'Project List'!$A:$I,,FALSE),VLOOKUP(A64,'Project List'!$D:$I,6,FALSE)),"")</f>
        <v/>
      </c>
      <c r="F64" s="20" t="e">
        <f>VLOOKUP(E64,'Accountant per PM'!A:F,6,FALSE)</f>
        <v>#N/A</v>
      </c>
      <c r="G64" s="20" t="e">
        <f>VLOOKUP(A64,'Project List'!$D$5:$E$891,2,0)</f>
        <v>#N/A</v>
      </c>
    </row>
    <row r="65" spans="1:7" hidden="1">
      <c r="A65" s="20" t="s">
        <v>1336</v>
      </c>
      <c r="B65" s="22">
        <v>44357</v>
      </c>
      <c r="D65" s="60"/>
      <c r="E65" s="3" t="str">
        <f>IFERROR(IFERROR(VLOOKUP(A65,'Project List'!$A:$I,,FALSE),VLOOKUP(A65,'Project List'!$D:$I,6,FALSE)),"")</f>
        <v/>
      </c>
      <c r="F65" s="20" t="e">
        <f>VLOOKUP(E65,'Accountant per PM'!A:F,6,FALSE)</f>
        <v>#N/A</v>
      </c>
      <c r="G65" s="20" t="e">
        <f>VLOOKUP(A65,'Project List'!$D$5:$E$891,2,0)</f>
        <v>#N/A</v>
      </c>
    </row>
    <row r="66" spans="1:7" hidden="1">
      <c r="A66" s="20" t="s">
        <v>1337</v>
      </c>
      <c r="B66" s="22">
        <v>44357</v>
      </c>
      <c r="D66" s="60"/>
      <c r="E66" s="3" t="str">
        <f>IFERROR(IFERROR(VLOOKUP(A66,'Project List'!$A:$I,,FALSE),VLOOKUP(A66,'Project List'!$D:$I,6,FALSE)),"")</f>
        <v/>
      </c>
      <c r="F66" s="20" t="e">
        <f>VLOOKUP(E66,'Accountant per PM'!A:F,6,FALSE)</f>
        <v>#N/A</v>
      </c>
      <c r="G66" s="20" t="e">
        <f>VLOOKUP(A66,'Project List'!$D$5:$E$891,2,0)</f>
        <v>#N/A</v>
      </c>
    </row>
    <row r="67" spans="1:7" hidden="1">
      <c r="A67" s="20" t="s">
        <v>1338</v>
      </c>
      <c r="B67" s="22">
        <v>44357</v>
      </c>
      <c r="D67" s="60"/>
      <c r="E67" s="3" t="str">
        <f>IFERROR(IFERROR(VLOOKUP(A67,'Project List'!$A:$I,,FALSE),VLOOKUP(A67,'Project List'!$D:$I,6,FALSE)),"")</f>
        <v/>
      </c>
      <c r="F67" s="20" t="e">
        <f>VLOOKUP(E67,'Accountant per PM'!A:F,6,FALSE)</f>
        <v>#N/A</v>
      </c>
      <c r="G67" s="20" t="e">
        <f>VLOOKUP(A67,'Project List'!$D$5:$E$891,2,0)</f>
        <v>#N/A</v>
      </c>
    </row>
    <row r="68" spans="1:7" hidden="1">
      <c r="A68" s="20" t="s">
        <v>1339</v>
      </c>
      <c r="B68" s="22">
        <v>44357</v>
      </c>
      <c r="D68" s="60"/>
      <c r="E68" s="3" t="str">
        <f>IFERROR(IFERROR(VLOOKUP(A68,'Project List'!$A:$I,,FALSE),VLOOKUP(A68,'Project List'!$D:$I,6,FALSE)),"")</f>
        <v/>
      </c>
      <c r="F68" s="20" t="e">
        <f>VLOOKUP(E68,'Accountant per PM'!A:F,6,FALSE)</f>
        <v>#N/A</v>
      </c>
      <c r="G68" s="20" t="e">
        <f>VLOOKUP(A68,'Project List'!$D$5:$E$891,2,0)</f>
        <v>#N/A</v>
      </c>
    </row>
    <row r="69" spans="1:7" hidden="1">
      <c r="A69" s="20" t="s">
        <v>1340</v>
      </c>
      <c r="B69" s="22">
        <v>44357</v>
      </c>
      <c r="D69" s="60"/>
      <c r="E69" s="3" t="str">
        <f>IFERROR(IFERROR(VLOOKUP(A69,'Project List'!$A:$I,,FALSE),VLOOKUP(A69,'Project List'!$D:$I,6,FALSE)),"")</f>
        <v/>
      </c>
      <c r="F69" s="20" t="e">
        <f>VLOOKUP(E69,'Accountant per PM'!A:F,6,FALSE)</f>
        <v>#N/A</v>
      </c>
      <c r="G69" s="20" t="e">
        <f>VLOOKUP(A69,'Project List'!$D$5:$E$891,2,0)</f>
        <v>#N/A</v>
      </c>
    </row>
    <row r="70" spans="1:7" hidden="1">
      <c r="A70" s="20" t="s">
        <v>1341</v>
      </c>
      <c r="B70" s="22">
        <v>44357</v>
      </c>
      <c r="D70" s="60"/>
      <c r="E70" s="3" t="str">
        <f>IFERROR(IFERROR(VLOOKUP(A70,'Project List'!$A:$I,,FALSE),VLOOKUP(A70,'Project List'!$D:$I,6,FALSE)),"")</f>
        <v/>
      </c>
      <c r="F70" s="20" t="e">
        <f>VLOOKUP(E70,'Accountant per PM'!A:F,6,FALSE)</f>
        <v>#N/A</v>
      </c>
      <c r="G70" s="20" t="e">
        <f>VLOOKUP(A70,'Project List'!$D$5:$E$891,2,0)</f>
        <v>#N/A</v>
      </c>
    </row>
    <row r="71" spans="1:7" hidden="1">
      <c r="A71" s="20" t="s">
        <v>1342</v>
      </c>
      <c r="B71" s="22">
        <v>44357</v>
      </c>
      <c r="D71" s="60"/>
      <c r="E71" s="3" t="str">
        <f>IFERROR(IFERROR(VLOOKUP(A71,'Project List'!$A:$I,,FALSE),VLOOKUP(A71,'Project List'!$D:$I,6,FALSE)),"")</f>
        <v/>
      </c>
      <c r="F71" s="20" t="e">
        <f>VLOOKUP(E71,'Accountant per PM'!A:F,6,FALSE)</f>
        <v>#N/A</v>
      </c>
      <c r="G71" s="20" t="e">
        <f>VLOOKUP(A71,'Project List'!$D$5:$E$891,2,0)</f>
        <v>#N/A</v>
      </c>
    </row>
    <row r="72" spans="1:7" hidden="1">
      <c r="A72" s="20" t="s">
        <v>1343</v>
      </c>
      <c r="B72" s="22">
        <v>44357</v>
      </c>
      <c r="D72" s="60"/>
      <c r="E72" s="3" t="str">
        <f>IFERROR(IFERROR(VLOOKUP(A72,'Project List'!$A:$I,,FALSE),VLOOKUP(A72,'Project List'!$D:$I,6,FALSE)),"")</f>
        <v/>
      </c>
      <c r="F72" s="20" t="e">
        <f>VLOOKUP(E72,'Accountant per PM'!A:F,6,FALSE)</f>
        <v>#N/A</v>
      </c>
      <c r="G72" s="20" t="e">
        <f>VLOOKUP(A72,'Project List'!$D$5:$E$891,2,0)</f>
        <v>#N/A</v>
      </c>
    </row>
    <row r="73" spans="1:7" hidden="1">
      <c r="A73" s="20" t="s">
        <v>1344</v>
      </c>
      <c r="B73" s="22" t="s">
        <v>1345</v>
      </c>
      <c r="E73" s="3" t="str">
        <f>IFERROR(IFERROR(VLOOKUP(A73,'Project List'!$A:$I,,FALSE),VLOOKUP(A73,'Project List'!$D:$I,6,FALSE)),"")</f>
        <v/>
      </c>
      <c r="F73" s="20" t="e">
        <f>VLOOKUP(E73,'Accountant per PM'!A:F,6,FALSE)</f>
        <v>#N/A</v>
      </c>
      <c r="G73" s="20" t="e">
        <f>VLOOKUP(A73,'Project List'!$D$5:$E$891,2,0)</f>
        <v>#N/A</v>
      </c>
    </row>
    <row r="74" spans="1:7" hidden="1">
      <c r="A74" s="20" t="s">
        <v>1346</v>
      </c>
      <c r="B74" s="22">
        <v>44348</v>
      </c>
      <c r="E74" s="3" t="str">
        <f>IFERROR(IFERROR(VLOOKUP(A74,'Project List'!$A:$I,,FALSE),VLOOKUP(A74,'Project List'!$D:$I,6,FALSE)),"")</f>
        <v/>
      </c>
      <c r="F74" s="20" t="e">
        <f>VLOOKUP(E74,'Accountant per PM'!A:F,6,FALSE)</f>
        <v>#N/A</v>
      </c>
      <c r="G74" s="20" t="e">
        <f>VLOOKUP(A74,'Project List'!$D$5:$E$891,2,0)</f>
        <v>#N/A</v>
      </c>
    </row>
    <row r="75" spans="1:7" hidden="1">
      <c r="A75" s="27" t="s">
        <v>1347</v>
      </c>
      <c r="B75" s="22">
        <v>44357</v>
      </c>
      <c r="E75" s="3" t="str">
        <f>IFERROR(IFERROR(VLOOKUP(A75,'Project List'!$A:$I,,FALSE),VLOOKUP(A75,'Project List'!$D:$I,6,FALSE)),"")</f>
        <v/>
      </c>
      <c r="F75" s="20" t="e">
        <f>VLOOKUP(E75,'Accountant per PM'!A:F,6,FALSE)</f>
        <v>#N/A</v>
      </c>
      <c r="G75" s="20" t="e">
        <f>VLOOKUP(A75,'Project List'!$D$5:$E$891,2,0)</f>
        <v>#N/A</v>
      </c>
    </row>
    <row r="76" spans="1:7" hidden="1">
      <c r="A76" s="20" t="s">
        <v>1348</v>
      </c>
      <c r="B76" s="22">
        <v>44357</v>
      </c>
      <c r="E76" s="3" t="str">
        <f>IFERROR(IFERROR(VLOOKUP(A76,'Project List'!$A:$I,,FALSE),VLOOKUP(A76,'Project List'!$D:$I,6,FALSE)),"")</f>
        <v/>
      </c>
      <c r="F76" s="20" t="e">
        <f>VLOOKUP(E76,'Accountant per PM'!A:F,6,FALSE)</f>
        <v>#N/A</v>
      </c>
      <c r="G76" s="20" t="e">
        <f>VLOOKUP(A76,'Project List'!$D$5:$E$891,2,0)</f>
        <v>#N/A</v>
      </c>
    </row>
    <row r="77" spans="1:7" hidden="1">
      <c r="A77" s="29" t="s">
        <v>1349</v>
      </c>
      <c r="B77" s="22" t="s">
        <v>1832</v>
      </c>
      <c r="C77" s="32"/>
      <c r="D77" s="60"/>
      <c r="E77" s="3" t="str">
        <f>IFERROR(IFERROR(VLOOKUP(A77,'Project List'!$A:$I,,FALSE),VLOOKUP(A77,'Project List'!$D:$I,6,FALSE)),"")</f>
        <v/>
      </c>
      <c r="F77" s="20" t="e">
        <f>VLOOKUP(E77,'Accountant per PM'!A:F,6,FALSE)</f>
        <v>#N/A</v>
      </c>
      <c r="G77" s="20" t="e">
        <f>VLOOKUP(A77,'Project List'!$D$5:$E$891,2,0)</f>
        <v>#N/A</v>
      </c>
    </row>
    <row r="78" spans="1:7" hidden="1">
      <c r="A78" s="29" t="s">
        <v>1350</v>
      </c>
      <c r="B78" s="22">
        <v>44375</v>
      </c>
      <c r="D78" s="60"/>
      <c r="E78" s="3" t="str">
        <f>IFERROR(IFERROR(VLOOKUP(A78,'Project List'!$A:$I,,FALSE),VLOOKUP(A78,'Project List'!$D:$I,6,FALSE)),"")</f>
        <v/>
      </c>
      <c r="F78" s="20" t="e">
        <f>VLOOKUP(E78,'Accountant per PM'!A:F,6,FALSE)</f>
        <v>#N/A</v>
      </c>
      <c r="G78" s="20" t="e">
        <f>VLOOKUP(A78,'Project List'!$D$5:$E$891,2,0)</f>
        <v>#N/A</v>
      </c>
    </row>
    <row r="79" spans="1:7" hidden="1">
      <c r="A79" s="29" t="s">
        <v>1351</v>
      </c>
      <c r="B79" s="22">
        <v>44356</v>
      </c>
      <c r="D79" s="60"/>
      <c r="E79" s="3" t="str">
        <f>IFERROR(IFERROR(VLOOKUP(A79,'Project List'!$A:$I,,FALSE),VLOOKUP(A79,'Project List'!$D:$I,6,FALSE)),"")</f>
        <v/>
      </c>
      <c r="F79" s="20" t="e">
        <f>VLOOKUP(E79,'Accountant per PM'!A:F,6,FALSE)</f>
        <v>#N/A</v>
      </c>
      <c r="G79" s="20" t="e">
        <f>VLOOKUP(A79,'Project List'!$D$5:$E$891,2,0)</f>
        <v>#N/A</v>
      </c>
    </row>
    <row r="80" spans="1:7" hidden="1">
      <c r="A80" s="29" t="s">
        <v>1352</v>
      </c>
      <c r="B80" s="22">
        <v>44356</v>
      </c>
      <c r="D80" s="60"/>
      <c r="E80" s="3" t="str">
        <f>IFERROR(IFERROR(VLOOKUP(A80,'Project List'!$A:$I,,FALSE),VLOOKUP(A80,'Project List'!$D:$I,6,FALSE)),"")</f>
        <v/>
      </c>
      <c r="F80" s="20" t="e">
        <f>VLOOKUP(E80,'Accountant per PM'!A:F,6,FALSE)</f>
        <v>#N/A</v>
      </c>
      <c r="G80" s="20" t="e">
        <f>VLOOKUP(A80,'Project List'!$D$5:$E$891,2,0)</f>
        <v>#N/A</v>
      </c>
    </row>
    <row r="81" spans="1:7" hidden="1">
      <c r="A81" s="29" t="s">
        <v>1353</v>
      </c>
      <c r="B81" s="22">
        <v>44348</v>
      </c>
      <c r="E81" s="3" t="str">
        <f>IFERROR(IFERROR(VLOOKUP(A81,'Project List'!$A:$I,,FALSE),VLOOKUP(A81,'Project List'!$D:$I,6,FALSE)),"")</f>
        <v/>
      </c>
      <c r="F81" s="20" t="e">
        <f>VLOOKUP(E81,'Accountant per PM'!A:F,6,FALSE)</f>
        <v>#N/A</v>
      </c>
      <c r="G81" s="20" t="e">
        <f>VLOOKUP(A81,'Project List'!$D$5:$E$891,2,0)</f>
        <v>#N/A</v>
      </c>
    </row>
    <row r="82" spans="1:7" hidden="1">
      <c r="A82" s="29" t="s">
        <v>1354</v>
      </c>
      <c r="B82" s="22">
        <v>44348</v>
      </c>
      <c r="D82" s="60"/>
      <c r="E82" s="3" t="str">
        <f>IFERROR(IFERROR(VLOOKUP(A82,'Project List'!$A:$I,,FALSE),VLOOKUP(A82,'Project List'!$D:$I,6,FALSE)),"")</f>
        <v/>
      </c>
      <c r="F82" s="20" t="e">
        <f>VLOOKUP(E82,'Accountant per PM'!A:F,6,FALSE)</f>
        <v>#N/A</v>
      </c>
      <c r="G82" s="20" t="e">
        <f>VLOOKUP(A82,'Project List'!$D$5:$E$891,2,0)</f>
        <v>#N/A</v>
      </c>
    </row>
    <row r="83" spans="1:7" hidden="1">
      <c r="A83" s="29" t="s">
        <v>1355</v>
      </c>
      <c r="B83" s="22">
        <v>44348</v>
      </c>
      <c r="E83" s="3" t="str">
        <f>IFERROR(IFERROR(VLOOKUP(A83,'Project List'!$A:$I,,FALSE),VLOOKUP(A83,'Project List'!$D:$I,6,FALSE)),"")</f>
        <v/>
      </c>
      <c r="F83" s="20" t="e">
        <f>VLOOKUP(E83,'Accountant per PM'!A:F,6,FALSE)</f>
        <v>#N/A</v>
      </c>
      <c r="G83" s="20" t="e">
        <f>VLOOKUP(A83,'Project List'!$D$5:$E$891,2,0)</f>
        <v>#N/A</v>
      </c>
    </row>
    <row r="84" spans="1:7" hidden="1">
      <c r="A84" s="29" t="s">
        <v>1356</v>
      </c>
      <c r="B84" s="22">
        <v>44348</v>
      </c>
      <c r="D84" s="60"/>
      <c r="E84" s="3" t="str">
        <f>IFERROR(IFERROR(VLOOKUP(A84,'Project List'!$A:$I,,FALSE),VLOOKUP(A84,'Project List'!$D:$I,6,FALSE)),"")</f>
        <v/>
      </c>
      <c r="F84" s="20" t="e">
        <f>VLOOKUP(E84,'Accountant per PM'!A:F,6,FALSE)</f>
        <v>#N/A</v>
      </c>
      <c r="G84" s="20" t="e">
        <f>VLOOKUP(A84,'Project List'!$D$5:$E$891,2,0)</f>
        <v>#N/A</v>
      </c>
    </row>
    <row r="85" spans="1:7" hidden="1">
      <c r="A85" s="29" t="s">
        <v>1357</v>
      </c>
      <c r="B85" s="22">
        <v>44348</v>
      </c>
      <c r="D85" s="60"/>
      <c r="E85" s="3" t="str">
        <f>IFERROR(IFERROR(VLOOKUP(A85,'Project List'!$A:$I,,FALSE),VLOOKUP(A85,'Project List'!$D:$I,6,FALSE)),"")</f>
        <v/>
      </c>
      <c r="F85" s="20" t="e">
        <f>VLOOKUP(E85,'Accountant per PM'!A:F,6,FALSE)</f>
        <v>#N/A</v>
      </c>
      <c r="G85" s="20" t="e">
        <f>VLOOKUP(A85,'Project List'!$D$5:$E$891,2,0)</f>
        <v>#N/A</v>
      </c>
    </row>
    <row r="86" spans="1:7" hidden="1">
      <c r="A86" s="29" t="s">
        <v>1358</v>
      </c>
      <c r="B86" s="22">
        <v>44348</v>
      </c>
      <c r="E86" s="3" t="str">
        <f>IFERROR(IFERROR(VLOOKUP(A86,'Project List'!$A:$I,,FALSE),VLOOKUP(A86,'Project List'!$D:$I,6,FALSE)),"")</f>
        <v/>
      </c>
      <c r="F86" s="20" t="e">
        <f>VLOOKUP(E86,'Accountant per PM'!A:F,6,FALSE)</f>
        <v>#N/A</v>
      </c>
      <c r="G86" s="20" t="e">
        <f>VLOOKUP(A86,'Project List'!$D$5:$E$891,2,0)</f>
        <v>#N/A</v>
      </c>
    </row>
    <row r="87" spans="1:7" hidden="1">
      <c r="A87" s="33" t="s">
        <v>1359</v>
      </c>
      <c r="B87" s="22">
        <v>44348</v>
      </c>
      <c r="E87" s="3" t="str">
        <f>IFERROR(IFERROR(VLOOKUP(A87,'Project List'!$A:$I,,FALSE),VLOOKUP(A87,'Project List'!$D:$I,6,FALSE)),"")</f>
        <v/>
      </c>
      <c r="F87" s="20" t="e">
        <f>VLOOKUP(E87,'Accountant per PM'!A:F,6,FALSE)</f>
        <v>#N/A</v>
      </c>
      <c r="G87" s="20" t="e">
        <f>VLOOKUP(A87,'Project List'!$D$5:$E$891,2,0)</f>
        <v>#N/A</v>
      </c>
    </row>
    <row r="88" spans="1:7" hidden="1">
      <c r="A88" s="33" t="s">
        <v>1360</v>
      </c>
      <c r="B88" s="22">
        <v>44348</v>
      </c>
      <c r="E88" s="3" t="str">
        <f>IFERROR(IFERROR(VLOOKUP(A88,'Project List'!$A:$I,,FALSE),VLOOKUP(A88,'Project List'!$D:$I,6,FALSE)),"")</f>
        <v/>
      </c>
      <c r="F88" s="20" t="e">
        <f>VLOOKUP(E88,'Accountant per PM'!A:F,6,FALSE)</f>
        <v>#N/A</v>
      </c>
      <c r="G88" s="20" t="e">
        <f>VLOOKUP(A88,'Project List'!$D$5:$E$891,2,0)</f>
        <v>#N/A</v>
      </c>
    </row>
    <row r="89" spans="1:7" hidden="1">
      <c r="A89" s="34" t="s">
        <v>1069</v>
      </c>
      <c r="B89" s="42">
        <v>44348</v>
      </c>
      <c r="E89" s="3" t="str">
        <f>IFERROR(IFERROR(VLOOKUP(A89,'Project List'!$A:$I,,FALSE),VLOOKUP(A89,'Project List'!$D:$I,6,FALSE)),"")</f>
        <v/>
      </c>
      <c r="F89" s="20" t="e">
        <f>VLOOKUP(E89,'Accountant per PM'!A:F,6,FALSE)</f>
        <v>#N/A</v>
      </c>
      <c r="G89" s="20" t="e">
        <f>VLOOKUP(A89,'Project List'!$D$5:$E$891,2,0)</f>
        <v>#N/A</v>
      </c>
    </row>
    <row r="90" spans="1:7" hidden="1">
      <c r="A90" s="35" t="s">
        <v>1361</v>
      </c>
      <c r="B90" s="22">
        <v>44348</v>
      </c>
      <c r="D90" s="60"/>
      <c r="E90" s="3" t="str">
        <f>IFERROR(IFERROR(VLOOKUP(A90,'Project List'!$A:$I,,FALSE),VLOOKUP(A90,'Project List'!$D:$I,6,FALSE)),"")</f>
        <v/>
      </c>
      <c r="F90" s="20" t="e">
        <f>VLOOKUP(E90,'Accountant per PM'!A:F,6,FALSE)</f>
        <v>#N/A</v>
      </c>
      <c r="G90" s="20" t="e">
        <f>VLOOKUP(A90,'Project List'!$D$5:$E$891,2,0)</f>
        <v>#N/A</v>
      </c>
    </row>
    <row r="91" spans="1:7" hidden="1">
      <c r="A91" s="20" t="s">
        <v>1362</v>
      </c>
      <c r="B91" s="21" t="s">
        <v>1363</v>
      </c>
      <c r="D91" s="60"/>
      <c r="E91" s="3" t="str">
        <f>IFERROR(IFERROR(VLOOKUP(A91,'Project List'!$A:$I,,FALSE),VLOOKUP(A91,'Project List'!$D:$I,6,FALSE)),"")</f>
        <v/>
      </c>
      <c r="F91" s="20" t="e">
        <f>VLOOKUP(E91,'Accountant per PM'!A:F,6,FALSE)</f>
        <v>#N/A</v>
      </c>
      <c r="G91" s="20" t="e">
        <f>VLOOKUP(A91,'Project List'!$D$5:$E$891,2,0)</f>
        <v>#N/A</v>
      </c>
    </row>
    <row r="92" spans="1:7" hidden="1">
      <c r="A92" s="20" t="s">
        <v>1364</v>
      </c>
      <c r="B92" s="21" t="s">
        <v>1363</v>
      </c>
      <c r="D92" s="60"/>
      <c r="E92" s="3" t="str">
        <f>IFERROR(IFERROR(VLOOKUP(A92,'Project List'!$A:$I,,FALSE),VLOOKUP(A92,'Project List'!$D:$I,6,FALSE)),"")</f>
        <v/>
      </c>
      <c r="F92" s="20" t="e">
        <f>VLOOKUP(E92,'Accountant per PM'!A:F,6,FALSE)</f>
        <v>#N/A</v>
      </c>
      <c r="G92" s="20" t="e">
        <f>VLOOKUP(A92,'Project List'!$D$5:$E$891,2,0)</f>
        <v>#N/A</v>
      </c>
    </row>
    <row r="93" spans="1:7">
      <c r="A93" s="20" t="s">
        <v>246</v>
      </c>
      <c r="B93" s="61">
        <v>44440</v>
      </c>
      <c r="C93" s="22" t="s">
        <v>3042</v>
      </c>
      <c r="D93" s="127" t="s">
        <v>4790</v>
      </c>
      <c r="E93" s="3" t="str">
        <f>IFERROR(IFERROR(VLOOKUP(A93,'Project List'!$A:$I,,FALSE),VLOOKUP(A93,'Project List'!$D:$I,6,FALSE)),"")</f>
        <v>Slajana Jovanovska (On Leave)</v>
      </c>
      <c r="F93" s="20" t="str">
        <f>VLOOKUP(E93,'Accountant per PM'!A:F,6,FALSE)</f>
        <v>Nicole</v>
      </c>
      <c r="G93" s="130">
        <f>VLOOKUP(A93,'Project List'!$D$5:$E$891,2,0)</f>
        <v>7191</v>
      </c>
    </row>
    <row r="94" spans="1:7" hidden="1">
      <c r="A94" s="20" t="s">
        <v>1366</v>
      </c>
      <c r="B94" s="21">
        <v>44348</v>
      </c>
      <c r="E94" s="3" t="str">
        <f>IFERROR(IFERROR(VLOOKUP(A94,'Project List'!$A:$I,,FALSE),VLOOKUP(A94,'Project List'!$D:$I,6,FALSE)),"")</f>
        <v/>
      </c>
      <c r="F94" s="20" t="e">
        <f>VLOOKUP(E94,'Accountant per PM'!A:F,6,FALSE)</f>
        <v>#N/A</v>
      </c>
      <c r="G94" s="20" t="e">
        <f>VLOOKUP(A94,'Project List'!$D$5:$E$891,2,0)</f>
        <v>#N/A</v>
      </c>
    </row>
    <row r="95" spans="1:7" hidden="1">
      <c r="A95" s="20" t="s">
        <v>1367</v>
      </c>
      <c r="B95" s="21">
        <v>44348</v>
      </c>
      <c r="D95" s="60"/>
      <c r="E95" s="3" t="str">
        <f>IFERROR(IFERROR(VLOOKUP(A95,'Project List'!$A:$I,,FALSE),VLOOKUP(A95,'Project List'!$D:$I,6,FALSE)),"")</f>
        <v/>
      </c>
      <c r="F95" s="20" t="e">
        <f>VLOOKUP(E95,'Accountant per PM'!A:F,6,FALSE)</f>
        <v>#N/A</v>
      </c>
      <c r="G95" s="20" t="e">
        <f>VLOOKUP(A95,'Project List'!$D$5:$E$891,2,0)</f>
        <v>#N/A</v>
      </c>
    </row>
    <row r="96" spans="1:7" hidden="1">
      <c r="A96" s="20" t="s">
        <v>1368</v>
      </c>
      <c r="B96" s="21">
        <v>44348</v>
      </c>
      <c r="D96" s="60"/>
      <c r="E96" s="3" t="str">
        <f>IFERROR(IFERROR(VLOOKUP(A96,'Project List'!$A:$I,,FALSE),VLOOKUP(A96,'Project List'!$D:$I,6,FALSE)),"")</f>
        <v/>
      </c>
      <c r="F96" s="20" t="e">
        <f>VLOOKUP(E96,'Accountant per PM'!A:F,6,FALSE)</f>
        <v>#N/A</v>
      </c>
      <c r="G96" s="20" t="e">
        <f>VLOOKUP(A96,'Project List'!$D$5:$E$891,2,0)</f>
        <v>#N/A</v>
      </c>
    </row>
    <row r="97" spans="1:7" hidden="1">
      <c r="A97" s="20" t="s">
        <v>1369</v>
      </c>
      <c r="B97" s="21">
        <v>44348</v>
      </c>
      <c r="D97" s="60"/>
      <c r="E97" s="3" t="str">
        <f>IFERROR(IFERROR(VLOOKUP(A97,'Project List'!$A:$I,,FALSE),VLOOKUP(A97,'Project List'!$D:$I,6,FALSE)),"")</f>
        <v/>
      </c>
      <c r="F97" s="20" t="e">
        <f>VLOOKUP(E97,'Accountant per PM'!A:F,6,FALSE)</f>
        <v>#N/A</v>
      </c>
      <c r="G97" s="20" t="e">
        <f>VLOOKUP(A97,'Project List'!$D$5:$E$891,2,0)</f>
        <v>#N/A</v>
      </c>
    </row>
    <row r="98" spans="1:7" hidden="1">
      <c r="A98" s="20" t="s">
        <v>1370</v>
      </c>
      <c r="B98" s="21">
        <v>44348</v>
      </c>
      <c r="D98" s="60"/>
      <c r="E98" s="3" t="str">
        <f>IFERROR(IFERROR(VLOOKUP(A98,'Project List'!$A:$I,,FALSE),VLOOKUP(A98,'Project List'!$D:$I,6,FALSE)),"")</f>
        <v/>
      </c>
      <c r="F98" s="20" t="e">
        <f>VLOOKUP(E98,'Accountant per PM'!A:F,6,FALSE)</f>
        <v>#N/A</v>
      </c>
      <c r="G98" s="20" t="e">
        <f>VLOOKUP(A98,'Project List'!$D$5:$E$891,2,0)</f>
        <v>#N/A</v>
      </c>
    </row>
    <row r="99" spans="1:7" hidden="1">
      <c r="A99" s="20" t="s">
        <v>1371</v>
      </c>
      <c r="B99" s="21">
        <v>44348</v>
      </c>
      <c r="D99" s="60"/>
      <c r="E99" s="3" t="str">
        <f>IFERROR(IFERROR(VLOOKUP(A99,'Project List'!$A:$I,,FALSE),VLOOKUP(A99,'Project List'!$D:$I,6,FALSE)),"")</f>
        <v/>
      </c>
      <c r="F99" s="20" t="e">
        <f>VLOOKUP(E99,'Accountant per PM'!A:F,6,FALSE)</f>
        <v>#N/A</v>
      </c>
      <c r="G99" s="20" t="e">
        <f>VLOOKUP(A99,'Project List'!$D$5:$E$891,2,0)</f>
        <v>#N/A</v>
      </c>
    </row>
    <row r="100" spans="1:7" hidden="1">
      <c r="A100" s="20" t="s">
        <v>1373</v>
      </c>
      <c r="B100" s="21">
        <v>44348</v>
      </c>
      <c r="E100" s="3" t="str">
        <f>IFERROR(IFERROR(VLOOKUP(A100,'Project List'!$A:$I,,FALSE),VLOOKUP(A100,'Project List'!$D:$I,6,FALSE)),"")</f>
        <v/>
      </c>
      <c r="F100" s="20" t="e">
        <f>VLOOKUP(E100,'Accountant per PM'!A:F,6,FALSE)</f>
        <v>#N/A</v>
      </c>
      <c r="G100" s="20" t="e">
        <f>VLOOKUP(A100,'Project List'!$D$5:$E$891,2,0)</f>
        <v>#N/A</v>
      </c>
    </row>
    <row r="101" spans="1:7" hidden="1">
      <c r="A101" s="20" t="s">
        <v>2620</v>
      </c>
      <c r="C101" s="22" t="s">
        <v>2725</v>
      </c>
      <c r="D101" s="60" t="s">
        <v>2725</v>
      </c>
      <c r="E101" s="3" t="str">
        <f>IFERROR(IFERROR(VLOOKUP(A101,'Project List'!$A:$I,,FALSE),VLOOKUP(A101,'Project List'!$D:$I,6,FALSE)),"")</f>
        <v/>
      </c>
      <c r="F101" s="20" t="e">
        <f>VLOOKUP(E101,'Accountant per PM'!A:F,6,FALSE)</f>
        <v>#N/A</v>
      </c>
      <c r="G101" s="20" t="e">
        <f>VLOOKUP(A101,'Project List'!$D$5:$E$891,2,0)</f>
        <v>#N/A</v>
      </c>
    </row>
    <row r="102" spans="1:7" hidden="1">
      <c r="A102" s="20" t="s">
        <v>1375</v>
      </c>
      <c r="B102" s="21">
        <v>44348</v>
      </c>
      <c r="D102" s="108"/>
      <c r="E102" s="3" t="str">
        <f>IFERROR(IFERROR(VLOOKUP(A102,'Project List'!$A:$I,,FALSE),VLOOKUP(A102,'Project List'!$D:$I,6,FALSE)),"")</f>
        <v/>
      </c>
      <c r="F102" s="20" t="e">
        <f>VLOOKUP(E102,'Accountant per PM'!A:F,6,FALSE)</f>
        <v>#N/A</v>
      </c>
      <c r="G102" s="20" t="e">
        <f>VLOOKUP(A102,'Project List'!$D$5:$E$891,2,0)</f>
        <v>#N/A</v>
      </c>
    </row>
    <row r="103" spans="1:7" hidden="1">
      <c r="A103" s="20" t="s">
        <v>1376</v>
      </c>
      <c r="B103" s="21">
        <v>44348</v>
      </c>
      <c r="D103" s="108"/>
      <c r="E103" s="3" t="str">
        <f>IFERROR(IFERROR(VLOOKUP(A103,'Project List'!$A:$I,,FALSE),VLOOKUP(A103,'Project List'!$D:$I,6,FALSE)),"")</f>
        <v/>
      </c>
      <c r="F103" s="20" t="e">
        <f>VLOOKUP(E103,'Accountant per PM'!A:F,6,FALSE)</f>
        <v>#N/A</v>
      </c>
      <c r="G103" s="20" t="e">
        <f>VLOOKUP(A103,'Project List'!$D$5:$E$891,2,0)</f>
        <v>#N/A</v>
      </c>
    </row>
    <row r="104" spans="1:7" hidden="1">
      <c r="A104" s="20" t="s">
        <v>1377</v>
      </c>
      <c r="B104" s="21">
        <v>44348</v>
      </c>
      <c r="D104" s="108"/>
      <c r="E104" s="3" t="str">
        <f>IFERROR(IFERROR(VLOOKUP(A104,'Project List'!$A:$I,,FALSE),VLOOKUP(A104,'Project List'!$D:$I,6,FALSE)),"")</f>
        <v/>
      </c>
      <c r="F104" s="20" t="e">
        <f>VLOOKUP(E104,'Accountant per PM'!A:F,6,FALSE)</f>
        <v>#N/A</v>
      </c>
      <c r="G104" s="20" t="e">
        <f>VLOOKUP(A104,'Project List'!$D$5:$E$891,2,0)</f>
        <v>#N/A</v>
      </c>
    </row>
    <row r="105" spans="1:7" hidden="1">
      <c r="A105" s="20" t="s">
        <v>1378</v>
      </c>
      <c r="B105" s="21">
        <v>44348</v>
      </c>
      <c r="D105" s="108"/>
      <c r="E105" s="3" t="str">
        <f>IFERROR(IFERROR(VLOOKUP(A105,'Project List'!$A:$I,,FALSE),VLOOKUP(A105,'Project List'!$D:$I,6,FALSE)),"")</f>
        <v/>
      </c>
      <c r="F105" s="20" t="e">
        <f>VLOOKUP(E105,'Accountant per PM'!A:F,6,FALSE)</f>
        <v>#N/A</v>
      </c>
      <c r="G105" s="20" t="e">
        <f>VLOOKUP(A105,'Project List'!$D$5:$E$891,2,0)</f>
        <v>#N/A</v>
      </c>
    </row>
    <row r="106" spans="1:7" hidden="1">
      <c r="A106" s="20" t="s">
        <v>1379</v>
      </c>
      <c r="B106" s="21">
        <v>44348</v>
      </c>
      <c r="D106" s="108"/>
      <c r="E106" s="3" t="str">
        <f>IFERROR(IFERROR(VLOOKUP(A106,'Project List'!$A:$I,,FALSE),VLOOKUP(A106,'Project List'!$D:$I,6,FALSE)),"")</f>
        <v/>
      </c>
      <c r="F106" s="20" t="e">
        <f>VLOOKUP(E106,'Accountant per PM'!A:F,6,FALSE)</f>
        <v>#N/A</v>
      </c>
      <c r="G106" s="20" t="e">
        <f>VLOOKUP(A106,'Project List'!$D$5:$E$891,2,0)</f>
        <v>#N/A</v>
      </c>
    </row>
    <row r="107" spans="1:7" hidden="1">
      <c r="A107" s="20" t="s">
        <v>1380</v>
      </c>
      <c r="B107" s="21">
        <v>44348</v>
      </c>
      <c r="D107" s="108"/>
      <c r="E107" s="3" t="str">
        <f>IFERROR(IFERROR(VLOOKUP(A107,'Project List'!$A:$I,,FALSE),VLOOKUP(A107,'Project List'!$D:$I,6,FALSE)),"")</f>
        <v/>
      </c>
      <c r="F107" s="20" t="e">
        <f>VLOOKUP(E107,'Accountant per PM'!A:F,6,FALSE)</f>
        <v>#N/A</v>
      </c>
      <c r="G107" s="20" t="e">
        <f>VLOOKUP(A107,'Project List'!$D$5:$E$891,2,0)</f>
        <v>#N/A</v>
      </c>
    </row>
    <row r="108" spans="1:7" hidden="1">
      <c r="A108" s="20" t="s">
        <v>1381</v>
      </c>
      <c r="B108" s="21">
        <v>44348</v>
      </c>
      <c r="D108" s="108"/>
      <c r="E108" s="3" t="str">
        <f>IFERROR(IFERROR(VLOOKUP(A108,'Project List'!$A:$I,,FALSE),VLOOKUP(A108,'Project List'!$D:$I,6,FALSE)),"")</f>
        <v/>
      </c>
      <c r="F108" s="20" t="e">
        <f>VLOOKUP(E108,'Accountant per PM'!A:F,6,FALSE)</f>
        <v>#N/A</v>
      </c>
      <c r="G108" s="20" t="e">
        <f>VLOOKUP(A108,'Project List'!$D$5:$E$891,2,0)</f>
        <v>#N/A</v>
      </c>
    </row>
    <row r="109" spans="1:7" hidden="1">
      <c r="A109" s="20" t="s">
        <v>1382</v>
      </c>
      <c r="B109" s="21">
        <v>44348</v>
      </c>
      <c r="D109" s="108"/>
      <c r="E109" s="3" t="str">
        <f>IFERROR(IFERROR(VLOOKUP(A109,'Project List'!$A:$I,,FALSE),VLOOKUP(A109,'Project List'!$D:$I,6,FALSE)),"")</f>
        <v/>
      </c>
      <c r="F109" s="20" t="e">
        <f>VLOOKUP(E109,'Accountant per PM'!A:F,6,FALSE)</f>
        <v>#N/A</v>
      </c>
      <c r="G109" s="20" t="e">
        <f>VLOOKUP(A109,'Project List'!$D$5:$E$891,2,0)</f>
        <v>#N/A</v>
      </c>
    </row>
    <row r="110" spans="1:7" hidden="1">
      <c r="A110" s="20" t="s">
        <v>1383</v>
      </c>
      <c r="B110" s="21">
        <v>44348</v>
      </c>
      <c r="D110" s="108"/>
      <c r="E110" s="3" t="str">
        <f>IFERROR(IFERROR(VLOOKUP(A110,'Project List'!$A:$I,,FALSE),VLOOKUP(A110,'Project List'!$D:$I,6,FALSE)),"")</f>
        <v/>
      </c>
      <c r="F110" s="20" t="e">
        <f>VLOOKUP(E110,'Accountant per PM'!A:F,6,FALSE)</f>
        <v>#N/A</v>
      </c>
      <c r="G110" s="20" t="e">
        <f>VLOOKUP(A110,'Project List'!$D$5:$E$891,2,0)</f>
        <v>#N/A</v>
      </c>
    </row>
    <row r="111" spans="1:7" hidden="1">
      <c r="A111" s="20" t="s">
        <v>1347</v>
      </c>
      <c r="B111" s="21">
        <v>44348</v>
      </c>
      <c r="D111" s="108"/>
      <c r="E111" s="3" t="str">
        <f>IFERROR(IFERROR(VLOOKUP(A111,'Project List'!$A:$I,,FALSE),VLOOKUP(A111,'Project List'!$D:$I,6,FALSE)),"")</f>
        <v/>
      </c>
      <c r="F111" s="20" t="e">
        <f>VLOOKUP(E111,'Accountant per PM'!A:F,6,FALSE)</f>
        <v>#N/A</v>
      </c>
      <c r="G111" s="20" t="e">
        <f>VLOOKUP(A111,'Project List'!$D$5:$E$891,2,0)</f>
        <v>#N/A</v>
      </c>
    </row>
    <row r="112" spans="1:7" hidden="1">
      <c r="A112" s="20" t="s">
        <v>1384</v>
      </c>
      <c r="B112" s="21">
        <v>44348</v>
      </c>
      <c r="D112" s="108"/>
      <c r="E112" s="3" t="str">
        <f>IFERROR(IFERROR(VLOOKUP(A112,'Project List'!$A:$I,,FALSE),VLOOKUP(A112,'Project List'!$D:$I,6,FALSE)),"")</f>
        <v/>
      </c>
      <c r="F112" s="20" t="e">
        <f>VLOOKUP(E112,'Accountant per PM'!A:F,6,FALSE)</f>
        <v>#N/A</v>
      </c>
      <c r="G112" s="20" t="e">
        <f>VLOOKUP(A112,'Project List'!$D$5:$E$891,2,0)</f>
        <v>#N/A</v>
      </c>
    </row>
    <row r="113" spans="1:7" hidden="1">
      <c r="A113" s="20" t="s">
        <v>1385</v>
      </c>
      <c r="B113" s="21">
        <v>44348</v>
      </c>
      <c r="D113" s="108"/>
      <c r="E113" s="3" t="str">
        <f>IFERROR(IFERROR(VLOOKUP(A113,'Project List'!$A:$I,,FALSE),VLOOKUP(A113,'Project List'!$D:$I,6,FALSE)),"")</f>
        <v/>
      </c>
      <c r="F113" s="20" t="e">
        <f>VLOOKUP(E113,'Accountant per PM'!A:F,6,FALSE)</f>
        <v>#N/A</v>
      </c>
      <c r="G113" s="20" t="e">
        <f>VLOOKUP(A113,'Project List'!$D$5:$E$891,2,0)</f>
        <v>#N/A</v>
      </c>
    </row>
    <row r="114" spans="1:7" hidden="1">
      <c r="A114" s="20" t="s">
        <v>1348</v>
      </c>
      <c r="B114" s="21">
        <v>44348</v>
      </c>
      <c r="D114" s="108"/>
      <c r="E114" s="3" t="str">
        <f>IFERROR(IFERROR(VLOOKUP(A114,'Project List'!$A:$I,,FALSE),VLOOKUP(A114,'Project List'!$D:$I,6,FALSE)),"")</f>
        <v/>
      </c>
      <c r="F114" s="20" t="e">
        <f>VLOOKUP(E114,'Accountant per PM'!A:F,6,FALSE)</f>
        <v>#N/A</v>
      </c>
      <c r="G114" s="20" t="e">
        <f>VLOOKUP(A114,'Project List'!$D$5:$E$891,2,0)</f>
        <v>#N/A</v>
      </c>
    </row>
    <row r="115" spans="1:7" hidden="1">
      <c r="A115" s="20" t="s">
        <v>1386</v>
      </c>
      <c r="B115" s="21">
        <v>44355</v>
      </c>
      <c r="D115" s="108"/>
      <c r="E115" s="3" t="str">
        <f>IFERROR(IFERROR(VLOOKUP(A115,'Project List'!$A:$I,,FALSE),VLOOKUP(A115,'Project List'!$D:$I,6,FALSE)),"")</f>
        <v/>
      </c>
      <c r="F115" s="20" t="e">
        <f>VLOOKUP(E115,'Accountant per PM'!A:F,6,FALSE)</f>
        <v>#N/A</v>
      </c>
      <c r="G115" s="20" t="e">
        <f>VLOOKUP(A115,'Project List'!$D$5:$E$891,2,0)</f>
        <v>#N/A</v>
      </c>
    </row>
    <row r="116" spans="1:7" hidden="1">
      <c r="A116" s="20" t="s">
        <v>101</v>
      </c>
      <c r="B116" s="21" t="s">
        <v>1387</v>
      </c>
      <c r="D116" s="108"/>
      <c r="E116" s="3" t="str">
        <f>IFERROR(IFERROR(VLOOKUP(A116,'Project List'!$A:$I,,FALSE),VLOOKUP(A116,'Project List'!$D:$I,6,FALSE)),"")</f>
        <v/>
      </c>
      <c r="F116" s="20" t="e">
        <f>VLOOKUP(E116,'Accountant per PM'!A:F,6,FALSE)</f>
        <v>#N/A</v>
      </c>
      <c r="G116" s="20" t="e">
        <f>VLOOKUP(A116,'Project List'!$D$5:$E$891,2,0)</f>
        <v>#N/A</v>
      </c>
    </row>
    <row r="117" spans="1:7">
      <c r="A117" s="20" t="s">
        <v>1388</v>
      </c>
      <c r="B117" s="21" t="s">
        <v>1387</v>
      </c>
      <c r="C117" s="22" t="s">
        <v>1387</v>
      </c>
      <c r="D117" s="126" t="s">
        <v>1387</v>
      </c>
      <c r="E117" s="3" t="str">
        <f>IFERROR(IFERROR(VLOOKUP(A117,'Project List'!$A:$I,,FALSE),VLOOKUP(A117,'Project List'!$D:$I,6,FALSE)),"")</f>
        <v>Tim Morrison</v>
      </c>
      <c r="F117" s="20" t="str">
        <f>VLOOKUP(E117,'Accountant per PM'!A:F,6,FALSE)</f>
        <v>Tania</v>
      </c>
      <c r="G117" s="20">
        <f>VLOOKUP(A117,'Project List'!$D$5:$E$891,2,0)</f>
        <v>15125</v>
      </c>
    </row>
    <row r="118" spans="1:7" hidden="1">
      <c r="A118" s="20" t="s">
        <v>1389</v>
      </c>
      <c r="B118" s="21">
        <v>44355</v>
      </c>
      <c r="D118" s="108"/>
      <c r="E118" s="3" t="str">
        <f>IFERROR(IFERROR(VLOOKUP(A118,'Project List'!$A:$I,,FALSE),VLOOKUP(A118,'Project List'!$D:$I,6,FALSE)),"")</f>
        <v/>
      </c>
      <c r="F118" s="20" t="e">
        <f>VLOOKUP(E118,'Accountant per PM'!A:F,6,FALSE)</f>
        <v>#N/A</v>
      </c>
      <c r="G118" s="20" t="e">
        <f>VLOOKUP(A118,'Project List'!$D$5:$E$891,2,0)</f>
        <v>#N/A</v>
      </c>
    </row>
    <row r="119" spans="1:7" hidden="1">
      <c r="A119" s="20" t="s">
        <v>1390</v>
      </c>
      <c r="B119" s="21">
        <v>44348</v>
      </c>
      <c r="D119" s="108"/>
      <c r="E119" s="3" t="str">
        <f>IFERROR(IFERROR(VLOOKUP(A119,'Project List'!$A:$I,,FALSE),VLOOKUP(A119,'Project List'!$D:$I,6,FALSE)),"")</f>
        <v/>
      </c>
      <c r="F119" s="20" t="e">
        <f>VLOOKUP(E119,'Accountant per PM'!A:F,6,FALSE)</f>
        <v>#N/A</v>
      </c>
      <c r="G119" s="20" t="e">
        <f>VLOOKUP(A119,'Project List'!$D$5:$E$891,2,0)</f>
        <v>#N/A</v>
      </c>
    </row>
    <row r="120" spans="1:7" hidden="1">
      <c r="A120" s="20" t="s">
        <v>1391</v>
      </c>
      <c r="B120" s="21">
        <v>44348</v>
      </c>
      <c r="D120" s="108"/>
      <c r="E120" s="3" t="str">
        <f>IFERROR(IFERROR(VLOOKUP(A120,'Project List'!$A:$I,,FALSE),VLOOKUP(A120,'Project List'!$D:$I,6,FALSE)),"")</f>
        <v/>
      </c>
      <c r="F120" s="20" t="e">
        <f>VLOOKUP(E120,'Accountant per PM'!A:F,6,FALSE)</f>
        <v>#N/A</v>
      </c>
      <c r="G120" s="20" t="e">
        <f>VLOOKUP(A120,'Project List'!$D$5:$E$891,2,0)</f>
        <v>#N/A</v>
      </c>
    </row>
    <row r="121" spans="1:7" hidden="1">
      <c r="A121" s="20" t="s">
        <v>1392</v>
      </c>
      <c r="B121" s="21">
        <v>44348</v>
      </c>
      <c r="D121" s="108"/>
      <c r="E121" s="3" t="str">
        <f>IFERROR(IFERROR(VLOOKUP(A121,'Project List'!$A:$I,,FALSE),VLOOKUP(A121,'Project List'!$D:$I,6,FALSE)),"")</f>
        <v/>
      </c>
      <c r="F121" s="20" t="e">
        <f>VLOOKUP(E121,'Accountant per PM'!A:F,6,FALSE)</f>
        <v>#N/A</v>
      </c>
      <c r="G121" s="20" t="e">
        <f>VLOOKUP(A121,'Project List'!$D$5:$E$891,2,0)</f>
        <v>#N/A</v>
      </c>
    </row>
    <row r="122" spans="1:7" hidden="1">
      <c r="A122" s="20" t="s">
        <v>1393</v>
      </c>
      <c r="B122" s="21">
        <v>44348</v>
      </c>
      <c r="D122" s="108"/>
      <c r="E122" s="3" t="str">
        <f>IFERROR(IFERROR(VLOOKUP(A122,'Project List'!$A:$I,,FALSE),VLOOKUP(A122,'Project List'!$D:$I,6,FALSE)),"")</f>
        <v/>
      </c>
      <c r="F122" s="20" t="e">
        <f>VLOOKUP(E122,'Accountant per PM'!A:F,6,FALSE)</f>
        <v>#N/A</v>
      </c>
      <c r="G122" s="20" t="e">
        <f>VLOOKUP(A122,'Project List'!$D$5:$E$891,2,0)</f>
        <v>#N/A</v>
      </c>
    </row>
    <row r="123" spans="1:7" hidden="1">
      <c r="A123" s="20" t="s">
        <v>1394</v>
      </c>
      <c r="B123" s="21">
        <v>44356</v>
      </c>
      <c r="D123" s="108"/>
      <c r="E123" s="3" t="str">
        <f>IFERROR(IFERROR(VLOOKUP(A123,'Project List'!$A:$I,,FALSE),VLOOKUP(A123,'Project List'!$D:$I,6,FALSE)),"")</f>
        <v/>
      </c>
      <c r="F123" s="20" t="e">
        <f>VLOOKUP(E123,'Accountant per PM'!A:F,6,FALSE)</f>
        <v>#N/A</v>
      </c>
      <c r="G123" s="20" t="e">
        <f>VLOOKUP(A123,'Project List'!$D$5:$E$891,2,0)</f>
        <v>#N/A</v>
      </c>
    </row>
    <row r="124" spans="1:7" hidden="1">
      <c r="A124" s="20" t="s">
        <v>1395</v>
      </c>
      <c r="B124" s="21">
        <v>44348</v>
      </c>
      <c r="D124" s="108"/>
      <c r="E124" s="3" t="str">
        <f>IFERROR(IFERROR(VLOOKUP(A124,'Project List'!$A:$I,,FALSE),VLOOKUP(A124,'Project List'!$D:$I,6,FALSE)),"")</f>
        <v/>
      </c>
      <c r="F124" s="20" t="e">
        <f>VLOOKUP(E124,'Accountant per PM'!A:F,6,FALSE)</f>
        <v>#N/A</v>
      </c>
      <c r="G124" s="20" t="e">
        <f>VLOOKUP(A124,'Project List'!$D$5:$E$891,2,0)</f>
        <v>#N/A</v>
      </c>
    </row>
    <row r="125" spans="1:7" hidden="1">
      <c r="A125" s="20" t="s">
        <v>1396</v>
      </c>
      <c r="B125" s="21">
        <v>44348</v>
      </c>
      <c r="D125" s="108"/>
      <c r="E125" s="3" t="str">
        <f>IFERROR(IFERROR(VLOOKUP(A125,'Project List'!$A:$I,,FALSE),VLOOKUP(A125,'Project List'!$D:$I,6,FALSE)),"")</f>
        <v/>
      </c>
      <c r="F125" s="20" t="e">
        <f>VLOOKUP(E125,'Accountant per PM'!A:F,6,FALSE)</f>
        <v>#N/A</v>
      </c>
      <c r="G125" s="20" t="e">
        <f>VLOOKUP(A125,'Project List'!$D$5:$E$891,2,0)</f>
        <v>#N/A</v>
      </c>
    </row>
    <row r="126" spans="1:7" hidden="1">
      <c r="A126" s="20" t="s">
        <v>1397</v>
      </c>
      <c r="B126" s="21">
        <v>44348</v>
      </c>
      <c r="D126" s="108"/>
      <c r="E126" s="3" t="str">
        <f>IFERROR(IFERROR(VLOOKUP(A126,'Project List'!$A:$I,,FALSE),VLOOKUP(A126,'Project List'!$D:$I,6,FALSE)),"")</f>
        <v/>
      </c>
      <c r="F126" s="20" t="e">
        <f>VLOOKUP(E126,'Accountant per PM'!A:F,6,FALSE)</f>
        <v>#N/A</v>
      </c>
      <c r="G126" s="20" t="e">
        <f>VLOOKUP(A126,'Project List'!$D$5:$E$891,2,0)</f>
        <v>#N/A</v>
      </c>
    </row>
    <row r="127" spans="1:7" hidden="1">
      <c r="A127" s="20" t="s">
        <v>1398</v>
      </c>
      <c r="B127" s="21">
        <v>44348</v>
      </c>
      <c r="D127" s="108"/>
      <c r="E127" s="3" t="str">
        <f>IFERROR(IFERROR(VLOOKUP(A127,'Project List'!$A:$I,,FALSE),VLOOKUP(A127,'Project List'!$D:$I,6,FALSE)),"")</f>
        <v/>
      </c>
      <c r="F127" s="20" t="e">
        <f>VLOOKUP(E127,'Accountant per PM'!A:F,6,FALSE)</f>
        <v>#N/A</v>
      </c>
      <c r="G127" s="20" t="e">
        <f>VLOOKUP(A127,'Project List'!$D$5:$E$891,2,0)</f>
        <v>#N/A</v>
      </c>
    </row>
    <row r="128" spans="1:7" hidden="1">
      <c r="A128" s="20" t="s">
        <v>1399</v>
      </c>
      <c r="B128" s="21">
        <v>44348</v>
      </c>
      <c r="D128" s="108"/>
      <c r="E128" s="3" t="str">
        <f>IFERROR(IFERROR(VLOOKUP(A128,'Project List'!$A:$I,,FALSE),VLOOKUP(A128,'Project List'!$D:$I,6,FALSE)),"")</f>
        <v/>
      </c>
      <c r="F128" s="20" t="e">
        <f>VLOOKUP(E128,'Accountant per PM'!A:F,6,FALSE)</f>
        <v>#N/A</v>
      </c>
      <c r="G128" s="20" t="e">
        <f>VLOOKUP(A128,'Project List'!$D$5:$E$891,2,0)</f>
        <v>#N/A</v>
      </c>
    </row>
    <row r="129" spans="1:7" hidden="1">
      <c r="A129" s="20" t="s">
        <v>1400</v>
      </c>
      <c r="B129" s="21">
        <v>44348</v>
      </c>
      <c r="D129" s="108"/>
      <c r="E129" s="3" t="str">
        <f>IFERROR(IFERROR(VLOOKUP(A129,'Project List'!$A:$I,,FALSE),VLOOKUP(A129,'Project List'!$D:$I,6,FALSE)),"")</f>
        <v/>
      </c>
      <c r="F129" s="20" t="e">
        <f>VLOOKUP(E129,'Accountant per PM'!A:F,6,FALSE)</f>
        <v>#N/A</v>
      </c>
      <c r="G129" s="20" t="e">
        <f>VLOOKUP(A129,'Project List'!$D$5:$E$891,2,0)</f>
        <v>#N/A</v>
      </c>
    </row>
    <row r="130" spans="1:7" hidden="1">
      <c r="A130" s="20" t="s">
        <v>1401</v>
      </c>
      <c r="B130" s="21">
        <v>44348</v>
      </c>
      <c r="D130" s="108"/>
      <c r="E130" s="3" t="str">
        <f>IFERROR(IFERROR(VLOOKUP(A130,'Project List'!$A:$I,,FALSE),VLOOKUP(A130,'Project List'!$D:$I,6,FALSE)),"")</f>
        <v/>
      </c>
      <c r="F130" s="20" t="e">
        <f>VLOOKUP(E130,'Accountant per PM'!A:F,6,FALSE)</f>
        <v>#N/A</v>
      </c>
      <c r="G130" s="20" t="e">
        <f>VLOOKUP(A130,'Project List'!$D$5:$E$891,2,0)</f>
        <v>#N/A</v>
      </c>
    </row>
    <row r="131" spans="1:7" hidden="1">
      <c r="A131" s="20" t="s">
        <v>1402</v>
      </c>
      <c r="B131" s="21" t="s">
        <v>1363</v>
      </c>
      <c r="D131" s="108"/>
      <c r="E131" s="3" t="str">
        <f>IFERROR(IFERROR(VLOOKUP(A131,'Project List'!$A:$I,,FALSE),VLOOKUP(A131,'Project List'!$D:$I,6,FALSE)),"")</f>
        <v/>
      </c>
      <c r="F131" s="20" t="e">
        <f>VLOOKUP(E131,'Accountant per PM'!A:F,6,FALSE)</f>
        <v>#N/A</v>
      </c>
      <c r="G131" s="20" t="e">
        <f>VLOOKUP(A131,'Project List'!$D$5:$E$891,2,0)</f>
        <v>#N/A</v>
      </c>
    </row>
    <row r="132" spans="1:7" hidden="1">
      <c r="A132" s="20" t="s">
        <v>1060</v>
      </c>
      <c r="B132" s="21">
        <v>43983</v>
      </c>
      <c r="D132" s="108"/>
      <c r="E132" s="3" t="str">
        <f>IFERROR(IFERROR(VLOOKUP(A132,'Project List'!$A:$I,,FALSE),VLOOKUP(A132,'Project List'!$D:$I,6,FALSE)),"")</f>
        <v/>
      </c>
      <c r="F132" s="20" t="e">
        <f>VLOOKUP(E132,'Accountant per PM'!A:F,6,FALSE)</f>
        <v>#N/A</v>
      </c>
      <c r="G132" s="20" t="e">
        <f>VLOOKUP(A132,'Project List'!$D$5:$E$891,2,0)</f>
        <v>#N/A</v>
      </c>
    </row>
    <row r="133" spans="1:7" hidden="1">
      <c r="A133" s="20" t="s">
        <v>1403</v>
      </c>
      <c r="B133" s="21">
        <v>44357</v>
      </c>
      <c r="D133" s="108"/>
      <c r="E133" s="3" t="str">
        <f>IFERROR(IFERROR(VLOOKUP(A133,'Project List'!$A:$I,,FALSE),VLOOKUP(A133,'Project List'!$D:$I,6,FALSE)),"")</f>
        <v/>
      </c>
      <c r="F133" s="20" t="e">
        <f>VLOOKUP(E133,'Accountant per PM'!A:F,6,FALSE)</f>
        <v>#N/A</v>
      </c>
      <c r="G133" s="20" t="e">
        <f>VLOOKUP(A133,'Project List'!$D$5:$E$891,2,0)</f>
        <v>#N/A</v>
      </c>
    </row>
    <row r="134" spans="1:7" hidden="1">
      <c r="A134" s="20" t="s">
        <v>1404</v>
      </c>
      <c r="B134" s="21">
        <v>44357</v>
      </c>
      <c r="D134" s="126" t="s">
        <v>2065</v>
      </c>
      <c r="E134" s="3" t="str">
        <f>IFERROR(IFERROR(VLOOKUP(A134,'Project List'!$A:$I,,FALSE),VLOOKUP(A134,'Project List'!$D:$I,6,FALSE)),"")</f>
        <v/>
      </c>
      <c r="F134" s="20" t="e">
        <f>VLOOKUP(E134,'Accountant per PM'!A:F,6,FALSE)</f>
        <v>#N/A</v>
      </c>
      <c r="G134" s="20" t="e">
        <f>VLOOKUP(A134,'Project List'!$D$5:$E$891,2,0)</f>
        <v>#N/A</v>
      </c>
    </row>
    <row r="135" spans="1:7" hidden="1">
      <c r="A135" s="20" t="s">
        <v>1405</v>
      </c>
      <c r="B135" s="21">
        <v>44348</v>
      </c>
      <c r="D135" s="108"/>
      <c r="E135" s="3" t="str">
        <f>IFERROR(IFERROR(VLOOKUP(A135,'Project List'!$A:$I,,FALSE),VLOOKUP(A135,'Project List'!$D:$I,6,FALSE)),"")</f>
        <v/>
      </c>
      <c r="F135" s="20" t="e">
        <f>VLOOKUP(E135,'Accountant per PM'!A:F,6,FALSE)</f>
        <v>#N/A</v>
      </c>
      <c r="G135" s="20" t="e">
        <f>VLOOKUP(A135,'Project List'!$D$5:$E$891,2,0)</f>
        <v>#N/A</v>
      </c>
    </row>
    <row r="136" spans="1:7" hidden="1">
      <c r="A136" s="20" t="s">
        <v>1406</v>
      </c>
      <c r="B136" s="21">
        <v>44348</v>
      </c>
      <c r="D136" s="108"/>
      <c r="E136" s="3" t="str">
        <f>IFERROR(IFERROR(VLOOKUP(A136,'Project List'!$A:$I,,FALSE),VLOOKUP(A136,'Project List'!$D:$I,6,FALSE)),"")</f>
        <v/>
      </c>
      <c r="F136" s="20" t="e">
        <f>VLOOKUP(E136,'Accountant per PM'!A:F,6,FALSE)</f>
        <v>#N/A</v>
      </c>
      <c r="G136" s="20" t="e">
        <f>VLOOKUP(A136,'Project List'!$D$5:$E$891,2,0)</f>
        <v>#N/A</v>
      </c>
    </row>
    <row r="137" spans="1:7" hidden="1">
      <c r="A137" s="20" t="s">
        <v>1407</v>
      </c>
      <c r="B137" s="21">
        <v>44348</v>
      </c>
      <c r="D137" s="108"/>
      <c r="E137" s="3" t="str">
        <f>IFERROR(IFERROR(VLOOKUP(A137,'Project List'!$A:$I,,FALSE),VLOOKUP(A137,'Project List'!$D:$I,6,FALSE)),"")</f>
        <v/>
      </c>
      <c r="F137" s="20" t="e">
        <f>VLOOKUP(E137,'Accountant per PM'!A:F,6,FALSE)</f>
        <v>#N/A</v>
      </c>
      <c r="G137" s="20" t="e">
        <f>VLOOKUP(A137,'Project List'!$D$5:$E$891,2,0)</f>
        <v>#N/A</v>
      </c>
    </row>
    <row r="138" spans="1:7" hidden="1">
      <c r="A138" s="20" t="s">
        <v>1408</v>
      </c>
      <c r="B138" s="21">
        <v>44348</v>
      </c>
      <c r="D138" s="108"/>
      <c r="E138" s="3" t="str">
        <f>IFERROR(IFERROR(VLOOKUP(A138,'Project List'!$A:$I,,FALSE),VLOOKUP(A138,'Project List'!$D:$I,6,FALSE)),"")</f>
        <v/>
      </c>
      <c r="F138" s="20" t="e">
        <f>VLOOKUP(E138,'Accountant per PM'!A:F,6,FALSE)</f>
        <v>#N/A</v>
      </c>
      <c r="G138" s="20" t="e">
        <f>VLOOKUP(A138,'Project List'!$D$5:$E$891,2,0)</f>
        <v>#N/A</v>
      </c>
    </row>
    <row r="139" spans="1:7" hidden="1">
      <c r="A139" s="20" t="s">
        <v>1409</v>
      </c>
      <c r="B139" s="21">
        <v>44348</v>
      </c>
      <c r="D139" s="108"/>
      <c r="E139" s="3" t="str">
        <f>IFERROR(IFERROR(VLOOKUP(A139,'Project List'!$A:$I,,FALSE),VLOOKUP(A139,'Project List'!$D:$I,6,FALSE)),"")</f>
        <v/>
      </c>
      <c r="F139" s="20" t="e">
        <f>VLOOKUP(E139,'Accountant per PM'!A:F,6,FALSE)</f>
        <v>#N/A</v>
      </c>
      <c r="G139" s="20" t="e">
        <f>VLOOKUP(A139,'Project List'!$D$5:$E$891,2,0)</f>
        <v>#N/A</v>
      </c>
    </row>
    <row r="140" spans="1:7" hidden="1">
      <c r="A140" s="20" t="s">
        <v>1410</v>
      </c>
      <c r="B140" s="21">
        <v>44348</v>
      </c>
      <c r="D140" s="108"/>
      <c r="E140" s="3" t="str">
        <f>IFERROR(IFERROR(VLOOKUP(A140,'Project List'!$A:$I,,FALSE),VLOOKUP(A140,'Project List'!$D:$I,6,FALSE)),"")</f>
        <v/>
      </c>
      <c r="F140" s="20" t="e">
        <f>VLOOKUP(E140,'Accountant per PM'!A:F,6,FALSE)</f>
        <v>#N/A</v>
      </c>
      <c r="G140" s="20" t="e">
        <f>VLOOKUP(A140,'Project List'!$D$5:$E$891,2,0)</f>
        <v>#N/A</v>
      </c>
    </row>
    <row r="141" spans="1:7" hidden="1">
      <c r="A141" s="20" t="s">
        <v>1411</v>
      </c>
      <c r="B141" s="21">
        <v>44348</v>
      </c>
      <c r="D141" s="108"/>
      <c r="E141" s="3" t="str">
        <f>IFERROR(IFERROR(VLOOKUP(A141,'Project List'!$A:$I,,FALSE),VLOOKUP(A141,'Project List'!$D:$I,6,FALSE)),"")</f>
        <v/>
      </c>
      <c r="F141" s="20" t="e">
        <f>VLOOKUP(E141,'Accountant per PM'!A:F,6,FALSE)</f>
        <v>#N/A</v>
      </c>
      <c r="G141" s="20" t="e">
        <f>VLOOKUP(A141,'Project List'!$D$5:$E$891,2,0)</f>
        <v>#N/A</v>
      </c>
    </row>
    <row r="142" spans="1:7" hidden="1">
      <c r="A142" s="20" t="s">
        <v>1412</v>
      </c>
      <c r="B142" s="21">
        <v>44348</v>
      </c>
      <c r="D142" s="108"/>
      <c r="E142" s="3" t="str">
        <f>IFERROR(IFERROR(VLOOKUP(A142,'Project List'!$A:$I,,FALSE),VLOOKUP(A142,'Project List'!$D:$I,6,FALSE)),"")</f>
        <v/>
      </c>
      <c r="F142" s="20" t="e">
        <f>VLOOKUP(E142,'Accountant per PM'!A:F,6,FALSE)</f>
        <v>#N/A</v>
      </c>
      <c r="G142" s="20" t="e">
        <f>VLOOKUP(A142,'Project List'!$D$5:$E$891,2,0)</f>
        <v>#N/A</v>
      </c>
    </row>
    <row r="143" spans="1:7" hidden="1">
      <c r="A143" s="20" t="s">
        <v>1413</v>
      </c>
      <c r="B143" s="21">
        <v>44348</v>
      </c>
      <c r="D143" s="108"/>
      <c r="E143" s="3" t="str">
        <f>IFERROR(IFERROR(VLOOKUP(A143,'Project List'!$A:$I,,FALSE),VLOOKUP(A143,'Project List'!$D:$I,6,FALSE)),"")</f>
        <v/>
      </c>
      <c r="F143" s="20" t="e">
        <f>VLOOKUP(E143,'Accountant per PM'!A:F,6,FALSE)</f>
        <v>#N/A</v>
      </c>
      <c r="G143" s="20" t="e">
        <f>VLOOKUP(A143,'Project List'!$D$5:$E$891,2,0)</f>
        <v>#N/A</v>
      </c>
    </row>
    <row r="144" spans="1:7" hidden="1">
      <c r="A144" s="20" t="s">
        <v>1414</v>
      </c>
      <c r="B144" s="21">
        <v>44348</v>
      </c>
      <c r="D144" s="108"/>
      <c r="E144" s="3" t="str">
        <f>IFERROR(IFERROR(VLOOKUP(A144,'Project List'!$A:$I,,FALSE),VLOOKUP(A144,'Project List'!$D:$I,6,FALSE)),"")</f>
        <v/>
      </c>
      <c r="F144" s="20" t="e">
        <f>VLOOKUP(E144,'Accountant per PM'!A:F,6,FALSE)</f>
        <v>#N/A</v>
      </c>
      <c r="G144" s="20" t="e">
        <f>VLOOKUP(A144,'Project List'!$D$5:$E$891,2,0)</f>
        <v>#N/A</v>
      </c>
    </row>
    <row r="145" spans="1:7" hidden="1">
      <c r="A145" s="20" t="s">
        <v>1415</v>
      </c>
      <c r="B145" s="21">
        <v>44348</v>
      </c>
      <c r="D145" s="108"/>
      <c r="E145" s="3" t="str">
        <f>IFERROR(IFERROR(VLOOKUP(A145,'Project List'!$A:$I,,FALSE),VLOOKUP(A145,'Project List'!$D:$I,6,FALSE)),"")</f>
        <v/>
      </c>
      <c r="F145" s="20" t="e">
        <f>VLOOKUP(E145,'Accountant per PM'!A:F,6,FALSE)</f>
        <v>#N/A</v>
      </c>
      <c r="G145" s="20" t="e">
        <f>VLOOKUP(A145,'Project List'!$D$5:$E$891,2,0)</f>
        <v>#N/A</v>
      </c>
    </row>
    <row r="146" spans="1:7" hidden="1">
      <c r="A146" s="20" t="s">
        <v>1416</v>
      </c>
      <c r="B146" s="21">
        <v>44348</v>
      </c>
      <c r="D146" s="108"/>
      <c r="E146" s="3" t="str">
        <f>IFERROR(IFERROR(VLOOKUP(A146,'Project List'!$A:$I,,FALSE),VLOOKUP(A146,'Project List'!$D:$I,6,FALSE)),"")</f>
        <v/>
      </c>
      <c r="F146" s="20" t="e">
        <f>VLOOKUP(E146,'Accountant per PM'!A:F,6,FALSE)</f>
        <v>#N/A</v>
      </c>
      <c r="G146" s="20" t="e">
        <f>VLOOKUP(A146,'Project List'!$D$5:$E$891,2,0)</f>
        <v>#N/A</v>
      </c>
    </row>
    <row r="147" spans="1:7">
      <c r="A147" s="20" t="s">
        <v>1022</v>
      </c>
      <c r="B147" s="61">
        <v>44440</v>
      </c>
      <c r="C147" s="60" t="s">
        <v>3042</v>
      </c>
      <c r="D147" s="127" t="s">
        <v>4792</v>
      </c>
      <c r="E147" s="3" t="str">
        <f>IFERROR(IFERROR(VLOOKUP(A147,'Project List'!$A:$I,,FALSE),VLOOKUP(A147,'Project List'!$D:$I,6,FALSE)),"")</f>
        <v>Malcolm Young (Terminated)</v>
      </c>
      <c r="F147" s="20" t="str">
        <f>VLOOKUP(E147,'Accountant per PM'!A:F,6,FALSE)</f>
        <v>Nicole</v>
      </c>
      <c r="G147" s="130">
        <f>VLOOKUP(A147,'Project List'!$D$5:$E$891,2,0)</f>
        <v>2599</v>
      </c>
    </row>
    <row r="148" spans="1:7" hidden="1">
      <c r="A148" s="20" t="s">
        <v>1418</v>
      </c>
      <c r="B148" s="21">
        <v>44348</v>
      </c>
      <c r="D148" s="108"/>
      <c r="E148" s="3" t="str">
        <f>IFERROR(IFERROR(VLOOKUP(A148,'Project List'!$A:$I,,FALSE),VLOOKUP(A148,'Project List'!$D:$I,6,FALSE)),"")</f>
        <v/>
      </c>
      <c r="F148" s="20" t="e">
        <f>VLOOKUP(E148,'Accountant per PM'!A:F,6,FALSE)</f>
        <v>#N/A</v>
      </c>
      <c r="G148" s="20" t="e">
        <f>VLOOKUP(A148,'Project List'!$D$5:$E$891,2,0)</f>
        <v>#N/A</v>
      </c>
    </row>
    <row r="149" spans="1:7" hidden="1">
      <c r="A149" s="20" t="s">
        <v>1419</v>
      </c>
      <c r="B149" s="21">
        <v>44348</v>
      </c>
      <c r="D149" s="108"/>
      <c r="E149" s="3" t="str">
        <f>IFERROR(IFERROR(VLOOKUP(A149,'Project List'!$A:$I,,FALSE),VLOOKUP(A149,'Project List'!$D:$I,6,FALSE)),"")</f>
        <v/>
      </c>
      <c r="F149" s="20" t="e">
        <f>VLOOKUP(E149,'Accountant per PM'!A:F,6,FALSE)</f>
        <v>#N/A</v>
      </c>
      <c r="G149" s="20" t="e">
        <f>VLOOKUP(A149,'Project List'!$D$5:$E$891,2,0)</f>
        <v>#N/A</v>
      </c>
    </row>
    <row r="150" spans="1:7" hidden="1">
      <c r="A150" s="20" t="s">
        <v>1420</v>
      </c>
      <c r="B150" s="21">
        <v>44348</v>
      </c>
      <c r="D150" s="108"/>
      <c r="E150" s="3" t="str">
        <f>IFERROR(IFERROR(VLOOKUP(A150,'Project List'!$A:$I,,FALSE),VLOOKUP(A150,'Project List'!$D:$I,6,FALSE)),"")</f>
        <v/>
      </c>
      <c r="F150" s="20" t="e">
        <f>VLOOKUP(E150,'Accountant per PM'!A:F,6,FALSE)</f>
        <v>#N/A</v>
      </c>
      <c r="G150" s="20" t="e">
        <f>VLOOKUP(A150,'Project List'!$D$5:$E$891,2,0)</f>
        <v>#N/A</v>
      </c>
    </row>
    <row r="151" spans="1:7" hidden="1">
      <c r="A151" s="20" t="s">
        <v>1421</v>
      </c>
      <c r="B151" s="21">
        <v>44348</v>
      </c>
      <c r="D151" s="108"/>
      <c r="E151" s="3" t="str">
        <f>IFERROR(IFERROR(VLOOKUP(A151,'Project List'!$A:$I,,FALSE),VLOOKUP(A151,'Project List'!$D:$I,6,FALSE)),"")</f>
        <v/>
      </c>
      <c r="F151" s="20" t="e">
        <f>VLOOKUP(E151,'Accountant per PM'!A:F,6,FALSE)</f>
        <v>#N/A</v>
      </c>
      <c r="G151" s="20" t="e">
        <f>VLOOKUP(A151,'Project List'!$D$5:$E$891,2,0)</f>
        <v>#N/A</v>
      </c>
    </row>
    <row r="152" spans="1:7">
      <c r="A152" s="20" t="s">
        <v>2157</v>
      </c>
      <c r="B152" s="22">
        <v>44834</v>
      </c>
      <c r="D152" s="3" t="s">
        <v>4817</v>
      </c>
      <c r="E152" s="3" t="str">
        <f>IFERROR(IFERROR(VLOOKUP(A152,'Project List'!$A:$I,,FALSE),VLOOKUP(A152,'Project List'!$D:$I,6,FALSE)),"")</f>
        <v>Rachelle Forder (Terminated)</v>
      </c>
      <c r="F152" s="20" t="e">
        <f>VLOOKUP(E152,'Accountant per PM'!A:F,6,FALSE)</f>
        <v>#N/A</v>
      </c>
      <c r="G152" s="20">
        <f>VLOOKUP(A152,'Project List'!$D$5:$E$891,2,0)</f>
        <v>4488.7499999999927</v>
      </c>
    </row>
    <row r="153" spans="1:7" hidden="1">
      <c r="A153" s="20" t="s">
        <v>1423</v>
      </c>
      <c r="B153" s="21">
        <v>44348</v>
      </c>
      <c r="D153" s="108"/>
      <c r="E153" s="3" t="str">
        <f>IFERROR(IFERROR(VLOOKUP(A153,'Project List'!$A:$I,,FALSE),VLOOKUP(A153,'Project List'!$D:$I,6,FALSE)),"")</f>
        <v/>
      </c>
      <c r="F153" s="20" t="e">
        <f>VLOOKUP(E153,'Accountant per PM'!A:F,6,FALSE)</f>
        <v>#N/A</v>
      </c>
      <c r="G153" s="20" t="e">
        <f>VLOOKUP(A153,'Project List'!$D$5:$E$891,2,0)</f>
        <v>#N/A</v>
      </c>
    </row>
    <row r="154" spans="1:7" hidden="1">
      <c r="A154" s="20" t="s">
        <v>1424</v>
      </c>
      <c r="B154" s="21">
        <v>44348</v>
      </c>
      <c r="D154" s="108"/>
      <c r="E154" s="3" t="str">
        <f>IFERROR(IFERROR(VLOOKUP(A154,'Project List'!$A:$I,,FALSE),VLOOKUP(A154,'Project List'!$D:$I,6,FALSE)),"")</f>
        <v/>
      </c>
      <c r="F154" s="20" t="e">
        <f>VLOOKUP(E154,'Accountant per PM'!A:F,6,FALSE)</f>
        <v>#N/A</v>
      </c>
      <c r="G154" s="20" t="e">
        <f>VLOOKUP(A154,'Project List'!$D$5:$E$891,2,0)</f>
        <v>#N/A</v>
      </c>
    </row>
    <row r="155" spans="1:7" hidden="1">
      <c r="A155" s="20" t="s">
        <v>1425</v>
      </c>
      <c r="B155" s="21">
        <v>44348</v>
      </c>
      <c r="D155" s="108"/>
      <c r="E155" s="3" t="str">
        <f>IFERROR(IFERROR(VLOOKUP(A155,'Project List'!$A:$I,,FALSE),VLOOKUP(A155,'Project List'!$D:$I,6,FALSE)),"")</f>
        <v/>
      </c>
      <c r="F155" s="20" t="e">
        <f>VLOOKUP(E155,'Accountant per PM'!A:F,6,FALSE)</f>
        <v>#N/A</v>
      </c>
      <c r="G155" s="20" t="e">
        <f>VLOOKUP(A155,'Project List'!$D$5:$E$891,2,0)</f>
        <v>#N/A</v>
      </c>
    </row>
    <row r="156" spans="1:7" hidden="1">
      <c r="A156" s="20" t="s">
        <v>1426</v>
      </c>
      <c r="B156" s="21">
        <v>44348</v>
      </c>
      <c r="D156" s="108"/>
      <c r="E156" s="3" t="str">
        <f>IFERROR(IFERROR(VLOOKUP(A156,'Project List'!$A:$I,,FALSE),VLOOKUP(A156,'Project List'!$D:$I,6,FALSE)),"")</f>
        <v/>
      </c>
      <c r="F156" s="20" t="e">
        <f>VLOOKUP(E156,'Accountant per PM'!A:F,6,FALSE)</f>
        <v>#N/A</v>
      </c>
      <c r="G156" s="20" t="e">
        <f>VLOOKUP(A156,'Project List'!$D$5:$E$891,2,0)</f>
        <v>#N/A</v>
      </c>
    </row>
    <row r="157" spans="1:7" hidden="1">
      <c r="A157" s="20" t="s">
        <v>1427</v>
      </c>
      <c r="B157" s="21">
        <v>44348</v>
      </c>
      <c r="D157" s="108"/>
      <c r="E157" s="3" t="str">
        <f>IFERROR(IFERROR(VLOOKUP(A157,'Project List'!$A:$I,,FALSE),VLOOKUP(A157,'Project List'!$D:$I,6,FALSE)),"")</f>
        <v/>
      </c>
      <c r="F157" s="20" t="e">
        <f>VLOOKUP(E157,'Accountant per PM'!A:F,6,FALSE)</f>
        <v>#N/A</v>
      </c>
      <c r="G157" s="20" t="e">
        <f>VLOOKUP(A157,'Project List'!$D$5:$E$891,2,0)</f>
        <v>#N/A</v>
      </c>
    </row>
    <row r="158" spans="1:7" hidden="1">
      <c r="A158" s="20" t="s">
        <v>1428</v>
      </c>
      <c r="B158" s="21">
        <v>44348</v>
      </c>
      <c r="D158" s="108"/>
      <c r="E158" s="3" t="str">
        <f>IFERROR(IFERROR(VLOOKUP(A158,'Project List'!$A:$I,,FALSE),VLOOKUP(A158,'Project List'!$D:$I,6,FALSE)),"")</f>
        <v/>
      </c>
      <c r="F158" s="20" t="e">
        <f>VLOOKUP(E158,'Accountant per PM'!A:F,6,FALSE)</f>
        <v>#N/A</v>
      </c>
      <c r="G158" s="20" t="e">
        <f>VLOOKUP(A158,'Project List'!$D$5:$E$891,2,0)</f>
        <v>#N/A</v>
      </c>
    </row>
    <row r="159" spans="1:7" hidden="1">
      <c r="A159" s="20" t="s">
        <v>1429</v>
      </c>
      <c r="B159" s="21">
        <v>44348</v>
      </c>
      <c r="D159" s="108"/>
      <c r="E159" s="3" t="str">
        <f>IFERROR(IFERROR(VLOOKUP(A159,'Project List'!$A:$I,,FALSE),VLOOKUP(A159,'Project List'!$D:$I,6,FALSE)),"")</f>
        <v/>
      </c>
      <c r="F159" s="20" t="e">
        <f>VLOOKUP(E159,'Accountant per PM'!A:F,6,FALSE)</f>
        <v>#N/A</v>
      </c>
      <c r="G159" s="20" t="e">
        <f>VLOOKUP(A159,'Project List'!$D$5:$E$891,2,0)</f>
        <v>#N/A</v>
      </c>
    </row>
    <row r="160" spans="1:7" hidden="1">
      <c r="A160" s="20" t="s">
        <v>1430</v>
      </c>
      <c r="B160" s="21">
        <v>44348</v>
      </c>
      <c r="D160" s="108"/>
      <c r="E160" s="3" t="str">
        <f>IFERROR(IFERROR(VLOOKUP(A160,'Project List'!$A:$I,,FALSE),VLOOKUP(A160,'Project List'!$D:$I,6,FALSE)),"")</f>
        <v/>
      </c>
      <c r="F160" s="20" t="e">
        <f>VLOOKUP(E160,'Accountant per PM'!A:F,6,FALSE)</f>
        <v>#N/A</v>
      </c>
      <c r="G160" s="20" t="e">
        <f>VLOOKUP(A160,'Project List'!$D$5:$E$891,2,0)</f>
        <v>#N/A</v>
      </c>
    </row>
    <row r="161" spans="1:7" hidden="1">
      <c r="A161" s="20" t="s">
        <v>1431</v>
      </c>
      <c r="B161" s="21">
        <v>44348</v>
      </c>
      <c r="D161" s="108"/>
      <c r="E161" s="3" t="str">
        <f>IFERROR(IFERROR(VLOOKUP(A161,'Project List'!$A:$I,,FALSE),VLOOKUP(A161,'Project List'!$D:$I,6,FALSE)),"")</f>
        <v/>
      </c>
      <c r="F161" s="20" t="e">
        <f>VLOOKUP(E161,'Accountant per PM'!A:F,6,FALSE)</f>
        <v>#N/A</v>
      </c>
      <c r="G161" s="20" t="e">
        <f>VLOOKUP(A161,'Project List'!$D$5:$E$891,2,0)</f>
        <v>#N/A</v>
      </c>
    </row>
    <row r="162" spans="1:7" hidden="1">
      <c r="A162" s="20" t="s">
        <v>1432</v>
      </c>
      <c r="B162" s="21">
        <v>44348</v>
      </c>
      <c r="D162" s="108"/>
      <c r="E162" s="3" t="str">
        <f>IFERROR(IFERROR(VLOOKUP(A162,'Project List'!$A:$I,,FALSE),VLOOKUP(A162,'Project List'!$D:$I,6,FALSE)),"")</f>
        <v/>
      </c>
      <c r="F162" s="20" t="e">
        <f>VLOOKUP(E162,'Accountant per PM'!A:F,6,FALSE)</f>
        <v>#N/A</v>
      </c>
      <c r="G162" s="20" t="e">
        <f>VLOOKUP(A162,'Project List'!$D$5:$E$891,2,0)</f>
        <v>#N/A</v>
      </c>
    </row>
    <row r="163" spans="1:7" hidden="1">
      <c r="A163" s="20" t="s">
        <v>1433</v>
      </c>
      <c r="B163" s="21">
        <v>44348</v>
      </c>
      <c r="D163" s="108"/>
      <c r="E163" s="3" t="str">
        <f>IFERROR(IFERROR(VLOOKUP(A163,'Project List'!$A:$I,,FALSE),VLOOKUP(A163,'Project List'!$D:$I,6,FALSE)),"")</f>
        <v/>
      </c>
      <c r="F163" s="20" t="e">
        <f>VLOOKUP(E163,'Accountant per PM'!A:F,6,FALSE)</f>
        <v>#N/A</v>
      </c>
      <c r="G163" s="20" t="e">
        <f>VLOOKUP(A163,'Project List'!$D$5:$E$891,2,0)</f>
        <v>#N/A</v>
      </c>
    </row>
    <row r="164" spans="1:7" hidden="1">
      <c r="A164" s="20" t="s">
        <v>1434</v>
      </c>
      <c r="B164" s="21">
        <v>44348</v>
      </c>
      <c r="D164" s="108"/>
      <c r="E164" s="3" t="str">
        <f>IFERROR(IFERROR(VLOOKUP(A164,'Project List'!$A:$I,,FALSE),VLOOKUP(A164,'Project List'!$D:$I,6,FALSE)),"")</f>
        <v/>
      </c>
      <c r="F164" s="20" t="e">
        <f>VLOOKUP(E164,'Accountant per PM'!A:F,6,FALSE)</f>
        <v>#N/A</v>
      </c>
      <c r="G164" s="20" t="e">
        <f>VLOOKUP(A164,'Project List'!$D$5:$E$891,2,0)</f>
        <v>#N/A</v>
      </c>
    </row>
    <row r="165" spans="1:7" hidden="1">
      <c r="A165" s="20" t="s">
        <v>1435</v>
      </c>
      <c r="B165" s="21">
        <v>44348</v>
      </c>
      <c r="D165" s="108"/>
      <c r="E165" s="3" t="str">
        <f>IFERROR(IFERROR(VLOOKUP(A165,'Project List'!$A:$I,,FALSE),VLOOKUP(A165,'Project List'!$D:$I,6,FALSE)),"")</f>
        <v/>
      </c>
      <c r="F165" s="20" t="e">
        <f>VLOOKUP(E165,'Accountant per PM'!A:F,6,FALSE)</f>
        <v>#N/A</v>
      </c>
      <c r="G165" s="20" t="e">
        <f>VLOOKUP(A165,'Project List'!$D$5:$E$891,2,0)</f>
        <v>#N/A</v>
      </c>
    </row>
    <row r="166" spans="1:7" hidden="1">
      <c r="A166" s="20" t="s">
        <v>1436</v>
      </c>
      <c r="B166" s="21">
        <v>44348</v>
      </c>
      <c r="D166" s="108"/>
      <c r="E166" s="3" t="str">
        <f>IFERROR(IFERROR(VLOOKUP(A166,'Project List'!$A:$I,,FALSE),VLOOKUP(A166,'Project List'!$D:$I,6,FALSE)),"")</f>
        <v/>
      </c>
      <c r="F166" s="20" t="e">
        <f>VLOOKUP(E166,'Accountant per PM'!A:F,6,FALSE)</f>
        <v>#N/A</v>
      </c>
      <c r="G166" s="20" t="e">
        <f>VLOOKUP(A166,'Project List'!$D$5:$E$891,2,0)</f>
        <v>#N/A</v>
      </c>
    </row>
    <row r="167" spans="1:7" hidden="1">
      <c r="A167" s="20" t="s">
        <v>1437</v>
      </c>
      <c r="B167" s="21">
        <v>44348</v>
      </c>
      <c r="D167" s="108"/>
      <c r="E167" s="3" t="str">
        <f>IFERROR(IFERROR(VLOOKUP(A167,'Project List'!$A:$I,,FALSE),VLOOKUP(A167,'Project List'!$D:$I,6,FALSE)),"")</f>
        <v/>
      </c>
      <c r="F167" s="20" t="e">
        <f>VLOOKUP(E167,'Accountant per PM'!A:F,6,FALSE)</f>
        <v>#N/A</v>
      </c>
      <c r="G167" s="20" t="e">
        <f>VLOOKUP(A167,'Project List'!$D$5:$E$891,2,0)</f>
        <v>#N/A</v>
      </c>
    </row>
    <row r="168" spans="1:7" hidden="1">
      <c r="A168" s="20" t="s">
        <v>1438</v>
      </c>
      <c r="B168" s="21">
        <v>44348</v>
      </c>
      <c r="D168" s="108"/>
      <c r="E168" s="3" t="str">
        <f>IFERROR(IFERROR(VLOOKUP(A168,'Project List'!$A:$I,,FALSE),VLOOKUP(A168,'Project List'!$D:$I,6,FALSE)),"")</f>
        <v/>
      </c>
      <c r="F168" s="20" t="e">
        <f>VLOOKUP(E168,'Accountant per PM'!A:F,6,FALSE)</f>
        <v>#N/A</v>
      </c>
      <c r="G168" s="20" t="e">
        <f>VLOOKUP(A168,'Project List'!$D$5:$E$891,2,0)</f>
        <v>#N/A</v>
      </c>
    </row>
    <row r="169" spans="1:7" hidden="1">
      <c r="A169" s="20" t="s">
        <v>1439</v>
      </c>
      <c r="B169" s="21">
        <v>44348</v>
      </c>
      <c r="D169" s="108"/>
      <c r="E169" s="3" t="str">
        <f>IFERROR(IFERROR(VLOOKUP(A169,'Project List'!$A:$I,,FALSE),VLOOKUP(A169,'Project List'!$D:$I,6,FALSE)),"")</f>
        <v/>
      </c>
      <c r="F169" s="20" t="e">
        <f>VLOOKUP(E169,'Accountant per PM'!A:F,6,FALSE)</f>
        <v>#N/A</v>
      </c>
      <c r="G169" s="20" t="e">
        <f>VLOOKUP(A169,'Project List'!$D$5:$E$891,2,0)</f>
        <v>#N/A</v>
      </c>
    </row>
    <row r="170" spans="1:7" hidden="1">
      <c r="A170" s="20" t="s">
        <v>1440</v>
      </c>
      <c r="B170" s="21">
        <v>44348</v>
      </c>
      <c r="D170" s="108"/>
      <c r="E170" s="3" t="str">
        <f>IFERROR(IFERROR(VLOOKUP(A170,'Project List'!$A:$I,,FALSE),VLOOKUP(A170,'Project List'!$D:$I,6,FALSE)),"")</f>
        <v/>
      </c>
      <c r="F170" s="20" t="e">
        <f>VLOOKUP(E170,'Accountant per PM'!A:F,6,FALSE)</f>
        <v>#N/A</v>
      </c>
      <c r="G170" s="20" t="e">
        <f>VLOOKUP(A170,'Project List'!$D$5:$E$891,2,0)</f>
        <v>#N/A</v>
      </c>
    </row>
    <row r="171" spans="1:7" hidden="1">
      <c r="A171" s="20" t="s">
        <v>1441</v>
      </c>
      <c r="B171" s="21">
        <v>44348</v>
      </c>
      <c r="D171" s="108"/>
      <c r="E171" s="3" t="str">
        <f>IFERROR(IFERROR(VLOOKUP(A171,'Project List'!$A:$I,,FALSE),VLOOKUP(A171,'Project List'!$D:$I,6,FALSE)),"")</f>
        <v/>
      </c>
      <c r="F171" s="20" t="e">
        <f>VLOOKUP(E171,'Accountant per PM'!A:F,6,FALSE)</f>
        <v>#N/A</v>
      </c>
      <c r="G171" s="20" t="e">
        <f>VLOOKUP(A171,'Project List'!$D$5:$E$891,2,0)</f>
        <v>#N/A</v>
      </c>
    </row>
    <row r="172" spans="1:7" hidden="1">
      <c r="A172" s="20" t="s">
        <v>1442</v>
      </c>
      <c r="B172" s="21">
        <v>44348</v>
      </c>
      <c r="D172" s="108"/>
      <c r="E172" s="3" t="str">
        <f>IFERROR(IFERROR(VLOOKUP(A172,'Project List'!$A:$I,,FALSE),VLOOKUP(A172,'Project List'!$D:$I,6,FALSE)),"")</f>
        <v/>
      </c>
      <c r="F172" s="20" t="e">
        <f>VLOOKUP(E172,'Accountant per PM'!A:F,6,FALSE)</f>
        <v>#N/A</v>
      </c>
      <c r="G172" s="20" t="e">
        <f>VLOOKUP(A172,'Project List'!$D$5:$E$891,2,0)</f>
        <v>#N/A</v>
      </c>
    </row>
    <row r="173" spans="1:7" hidden="1">
      <c r="A173" s="20" t="s">
        <v>1443</v>
      </c>
      <c r="B173" s="21">
        <v>44348</v>
      </c>
      <c r="D173" s="108"/>
      <c r="E173" s="3" t="str">
        <f>IFERROR(IFERROR(VLOOKUP(A173,'Project List'!$A:$I,,FALSE),VLOOKUP(A173,'Project List'!$D:$I,6,FALSE)),"")</f>
        <v/>
      </c>
      <c r="F173" s="20" t="e">
        <f>VLOOKUP(E173,'Accountant per PM'!A:F,6,FALSE)</f>
        <v>#N/A</v>
      </c>
      <c r="G173" s="20" t="e">
        <f>VLOOKUP(A173,'Project List'!$D$5:$E$891,2,0)</f>
        <v>#N/A</v>
      </c>
    </row>
    <row r="174" spans="1:7" hidden="1">
      <c r="A174" s="20" t="s">
        <v>1444</v>
      </c>
      <c r="B174" s="21">
        <v>44348</v>
      </c>
      <c r="D174" s="108"/>
      <c r="E174" s="3" t="str">
        <f>IFERROR(IFERROR(VLOOKUP(A174,'Project List'!$A:$I,,FALSE),VLOOKUP(A174,'Project List'!$D:$I,6,FALSE)),"")</f>
        <v/>
      </c>
      <c r="F174" s="20" t="e">
        <f>VLOOKUP(E174,'Accountant per PM'!A:F,6,FALSE)</f>
        <v>#N/A</v>
      </c>
      <c r="G174" s="20" t="e">
        <f>VLOOKUP(A174,'Project List'!$D$5:$E$891,2,0)</f>
        <v>#N/A</v>
      </c>
    </row>
    <row r="175" spans="1:7" hidden="1">
      <c r="A175" s="20" t="s">
        <v>1445</v>
      </c>
      <c r="B175" s="21">
        <v>44348</v>
      </c>
      <c r="D175" s="108"/>
      <c r="E175" s="3" t="str">
        <f>IFERROR(IFERROR(VLOOKUP(A175,'Project List'!$A:$I,,FALSE),VLOOKUP(A175,'Project List'!$D:$I,6,FALSE)),"")</f>
        <v/>
      </c>
      <c r="F175" s="20" t="e">
        <f>VLOOKUP(E175,'Accountant per PM'!A:F,6,FALSE)</f>
        <v>#N/A</v>
      </c>
      <c r="G175" s="20" t="e">
        <f>VLOOKUP(A175,'Project List'!$D$5:$E$891,2,0)</f>
        <v>#N/A</v>
      </c>
    </row>
    <row r="176" spans="1:7" hidden="1">
      <c r="A176" s="20" t="s">
        <v>1446</v>
      </c>
      <c r="B176" s="21">
        <v>44348</v>
      </c>
      <c r="D176" s="108"/>
      <c r="E176" s="3" t="str">
        <f>IFERROR(IFERROR(VLOOKUP(A176,'Project List'!$A:$I,,FALSE),VLOOKUP(A176,'Project List'!$D:$I,6,FALSE)),"")</f>
        <v/>
      </c>
      <c r="F176" s="20" t="e">
        <f>VLOOKUP(E176,'Accountant per PM'!A:F,6,FALSE)</f>
        <v>#N/A</v>
      </c>
      <c r="G176" s="20" t="e">
        <f>VLOOKUP(A176,'Project List'!$D$5:$E$891,2,0)</f>
        <v>#N/A</v>
      </c>
    </row>
    <row r="177" spans="1:8" hidden="1">
      <c r="A177" s="20" t="s">
        <v>1447</v>
      </c>
      <c r="B177" s="21">
        <v>44348</v>
      </c>
      <c r="D177" s="108"/>
      <c r="E177" s="3" t="str">
        <f>IFERROR(IFERROR(VLOOKUP(A177,'Project List'!$A:$I,,FALSE),VLOOKUP(A177,'Project List'!$D:$I,6,FALSE)),"")</f>
        <v/>
      </c>
      <c r="F177" s="20" t="e">
        <f>VLOOKUP(E177,'Accountant per PM'!A:F,6,FALSE)</f>
        <v>#N/A</v>
      </c>
      <c r="G177" s="20" t="e">
        <f>VLOOKUP(A177,'Project List'!$D$5:$E$891,2,0)</f>
        <v>#N/A</v>
      </c>
    </row>
    <row r="178" spans="1:8" hidden="1">
      <c r="A178" s="20" t="s">
        <v>1448</v>
      </c>
      <c r="B178" s="21">
        <v>44348</v>
      </c>
      <c r="D178" s="108"/>
      <c r="E178" s="3" t="str">
        <f>IFERROR(IFERROR(VLOOKUP(A178,'Project List'!$A:$I,,FALSE),VLOOKUP(A178,'Project List'!$D:$I,6,FALSE)),"")</f>
        <v/>
      </c>
      <c r="F178" s="20" t="e">
        <f>VLOOKUP(E178,'Accountant per PM'!A:F,6,FALSE)</f>
        <v>#N/A</v>
      </c>
      <c r="G178" s="20" t="e">
        <f>VLOOKUP(A178,'Project List'!$D$5:$E$891,2,0)</f>
        <v>#N/A</v>
      </c>
    </row>
    <row r="179" spans="1:8" hidden="1">
      <c r="A179" s="20" t="s">
        <v>1449</v>
      </c>
      <c r="B179" s="21">
        <v>44348</v>
      </c>
      <c r="D179" s="108"/>
      <c r="E179" s="3" t="str">
        <f>IFERROR(IFERROR(VLOOKUP(A179,'Project List'!$A:$I,,FALSE),VLOOKUP(A179,'Project List'!$D:$I,6,FALSE)),"")</f>
        <v/>
      </c>
      <c r="F179" s="20" t="e">
        <f>VLOOKUP(E179,'Accountant per PM'!A:F,6,FALSE)</f>
        <v>#N/A</v>
      </c>
      <c r="G179" s="20" t="e">
        <f>VLOOKUP(A179,'Project List'!$D$5:$E$891,2,0)</f>
        <v>#N/A</v>
      </c>
    </row>
    <row r="180" spans="1:8" hidden="1">
      <c r="A180" s="20" t="s">
        <v>1450</v>
      </c>
      <c r="B180" s="21" t="s">
        <v>1451</v>
      </c>
      <c r="D180" s="108"/>
      <c r="E180" s="3" t="str">
        <f>IFERROR(IFERROR(VLOOKUP(A180,'Project List'!$A:$I,,FALSE),VLOOKUP(A180,'Project List'!$D:$I,6,FALSE)),"")</f>
        <v/>
      </c>
      <c r="F180" s="20" t="e">
        <f>VLOOKUP(E180,'Accountant per PM'!A:F,6,FALSE)</f>
        <v>#N/A</v>
      </c>
      <c r="G180" s="20" t="e">
        <f>VLOOKUP(A180,'Project List'!$D$5:$E$891,2,0)</f>
        <v>#N/A</v>
      </c>
    </row>
    <row r="181" spans="1:8" hidden="1">
      <c r="A181" s="20" t="s">
        <v>1452</v>
      </c>
      <c r="B181" s="21" t="s">
        <v>1387</v>
      </c>
      <c r="D181" s="108"/>
      <c r="E181" s="3" t="str">
        <f>IFERROR(IFERROR(VLOOKUP(A181,'Project List'!$A:$I,,FALSE),VLOOKUP(A181,'Project List'!$D:$I,6,FALSE)),"")</f>
        <v/>
      </c>
      <c r="F181" s="20" t="e">
        <f>VLOOKUP(E181,'Accountant per PM'!A:F,6,FALSE)</f>
        <v>#N/A</v>
      </c>
      <c r="G181" s="20" t="e">
        <f>VLOOKUP(A181,'Project List'!$D$5:$E$891,2,0)</f>
        <v>#N/A</v>
      </c>
      <c r="H181" s="20" t="str">
        <f>VLOOKUP(A181,[6]Sheet1!$B$2:$E$48,4,0)</f>
        <v xml:space="preserve">Yes </v>
      </c>
    </row>
    <row r="182" spans="1:8" hidden="1">
      <c r="A182" s="20" t="s">
        <v>1453</v>
      </c>
      <c r="B182" s="21" t="s">
        <v>1451</v>
      </c>
      <c r="D182" s="108"/>
      <c r="E182" s="3" t="str">
        <f>IFERROR(IFERROR(VLOOKUP(A182,'Project List'!$A:$I,,FALSE),VLOOKUP(A182,'Project List'!$D:$I,6,FALSE)),"")</f>
        <v/>
      </c>
      <c r="F182" s="20" t="e">
        <f>VLOOKUP(E182,'Accountant per PM'!A:F,6,FALSE)</f>
        <v>#N/A</v>
      </c>
      <c r="G182" s="20" t="e">
        <f>VLOOKUP(A182,'Project List'!$D$5:$E$891,2,0)</f>
        <v>#N/A</v>
      </c>
    </row>
    <row r="183" spans="1:8" hidden="1">
      <c r="A183" s="20" t="s">
        <v>1454</v>
      </c>
      <c r="B183" s="21" t="s">
        <v>1451</v>
      </c>
      <c r="D183" s="108"/>
      <c r="E183" s="3" t="str">
        <f>IFERROR(IFERROR(VLOOKUP(A183,'Project List'!$A:$I,,FALSE),VLOOKUP(A183,'Project List'!$D:$I,6,FALSE)),"")</f>
        <v/>
      </c>
      <c r="F183" s="20" t="e">
        <f>VLOOKUP(E183,'Accountant per PM'!A:F,6,FALSE)</f>
        <v>#N/A</v>
      </c>
      <c r="G183" s="20" t="e">
        <f>VLOOKUP(A183,'Project List'!$D$5:$E$891,2,0)</f>
        <v>#N/A</v>
      </c>
    </row>
    <row r="184" spans="1:8">
      <c r="A184" s="20" t="s">
        <v>1455</v>
      </c>
      <c r="B184" s="21" t="s">
        <v>1456</v>
      </c>
      <c r="C184" s="22" t="s">
        <v>1456</v>
      </c>
      <c r="D184" s="126" t="s">
        <v>1456</v>
      </c>
      <c r="E184" s="3" t="str">
        <f>IFERROR(IFERROR(VLOOKUP(A184,'Project List'!$A:$I,,FALSE),VLOOKUP(A184,'Project List'!$D:$I,6,FALSE)),"")</f>
        <v>Tim Morrison</v>
      </c>
      <c r="F184" s="20" t="str">
        <f>VLOOKUP(E184,'Accountant per PM'!A:F,6,FALSE)</f>
        <v>Tania</v>
      </c>
      <c r="G184" s="20">
        <f>VLOOKUP(A184,'Project List'!$D$5:$E$891,2,0)</f>
        <v>-14860</v>
      </c>
    </row>
    <row r="185" spans="1:8">
      <c r="A185" s="20" t="s">
        <v>1457</v>
      </c>
      <c r="B185" s="22" t="s">
        <v>1456</v>
      </c>
      <c r="C185" s="22" t="s">
        <v>1456</v>
      </c>
      <c r="D185" s="108" t="s">
        <v>1456</v>
      </c>
      <c r="E185" s="3" t="str">
        <f>IFERROR(IFERROR(VLOOKUP(A185,'Project List'!$A:$I,,FALSE),VLOOKUP(A185,'Project List'!$D:$I,6,FALSE)),"")</f>
        <v>Hazel D'Gama</v>
      </c>
      <c r="F185" s="20" t="str">
        <f>VLOOKUP(E185,'Accountant per PM'!A:F,6,FALSE)</f>
        <v>Nicole</v>
      </c>
      <c r="G185" s="10">
        <f>VLOOKUP(A185,'Project List'!$D$5:$E$891,2,0)</f>
        <v>-42196.040000000008</v>
      </c>
      <c r="H185" s="20" t="str">
        <f>VLOOKUP(A185,[6]Sheet1!$B$2:$E$48,4,0)</f>
        <v xml:space="preserve">Yes </v>
      </c>
    </row>
    <row r="186" spans="1:8">
      <c r="A186" s="20" t="s">
        <v>401</v>
      </c>
      <c r="B186" s="21">
        <v>44088</v>
      </c>
      <c r="D186" s="126" t="s">
        <v>3019</v>
      </c>
      <c r="E186" s="3" t="str">
        <f>IFERROR(IFERROR(VLOOKUP(A186,'Project List'!$A:$I,,FALSE),VLOOKUP(A186,'Project List'!$D:$I,6,FALSE)),"")</f>
        <v>Wayne Frias</v>
      </c>
      <c r="F186" s="20" t="str">
        <f>VLOOKUP(E186,'Accountant per PM'!A:F,6,FALSE)</f>
        <v>Tania</v>
      </c>
      <c r="G186" s="20">
        <f>VLOOKUP(A186,'Project List'!$D$5:$E$891,2,0)</f>
        <v>2043</v>
      </c>
    </row>
    <row r="187" spans="1:8">
      <c r="A187" s="20" t="s">
        <v>1076</v>
      </c>
      <c r="B187" s="21">
        <v>44256</v>
      </c>
      <c r="D187" s="108" t="s">
        <v>3020</v>
      </c>
      <c r="E187" s="3" t="str">
        <f>IFERROR(IFERROR(VLOOKUP(A187,'Project List'!$A:$I,,FALSE),VLOOKUP(A187,'Project List'!$D:$I,6,FALSE)),"")</f>
        <v>Wayne Frias (Terminated)</v>
      </c>
      <c r="F187" s="20" t="str">
        <f>VLOOKUP(E187,'Accountant per PM'!A:F,6,FALSE)</f>
        <v>Tania</v>
      </c>
      <c r="G187" s="20" t="e">
        <f>VLOOKUP(A187,'Project List'!$D$5:$E$891,2,0)</f>
        <v>#N/A</v>
      </c>
    </row>
    <row r="188" spans="1:8">
      <c r="A188" s="20" t="s">
        <v>412</v>
      </c>
      <c r="B188" s="21">
        <v>43983</v>
      </c>
      <c r="D188" s="126" t="s">
        <v>3021</v>
      </c>
      <c r="E188" s="3" t="str">
        <f>IFERROR(IFERROR(VLOOKUP(A188,'Project List'!$A:$I,,FALSE),VLOOKUP(A188,'Project List'!$D:$I,6,FALSE)),"")</f>
        <v>Wayne Frias</v>
      </c>
      <c r="F188" s="20" t="str">
        <f>VLOOKUP(E188,'Accountant per PM'!A:F,6,FALSE)</f>
        <v>Tania</v>
      </c>
      <c r="G188" s="20">
        <f>VLOOKUP(A188,'Project List'!$D$5:$E$891,2,0)</f>
        <v>3058</v>
      </c>
    </row>
    <row r="189" spans="1:8">
      <c r="A189" s="20" t="s">
        <v>1062</v>
      </c>
      <c r="B189" s="21">
        <v>44357</v>
      </c>
      <c r="D189" s="126" t="s">
        <v>3022</v>
      </c>
      <c r="E189" s="3" t="str">
        <f>IFERROR(IFERROR(VLOOKUP(A189,'Project List'!$A:$I,,FALSE),VLOOKUP(A189,'Project List'!$D:$I,6,FALSE)),"")</f>
        <v>Wayne Frias</v>
      </c>
      <c r="F189" s="20" t="str">
        <f>VLOOKUP(E189,'Accountant per PM'!A:F,6,FALSE)</f>
        <v>Tania</v>
      </c>
      <c r="G189" s="20" t="e">
        <f>VLOOKUP(A189,'Project List'!$D$5:$E$891,2,0)</f>
        <v>#N/A</v>
      </c>
    </row>
    <row r="190" spans="1:8">
      <c r="A190" s="20" t="s">
        <v>37</v>
      </c>
      <c r="B190" s="21" t="s">
        <v>1345</v>
      </c>
      <c r="D190" s="108"/>
      <c r="E190" s="3" t="str">
        <f>IFERROR(IFERROR(VLOOKUP(A190,'Project List'!$A:$I,,FALSE),VLOOKUP(A190,'Project List'!$D:$I,6,FALSE)),"")</f>
        <v xml:space="preserve">Vanessa </v>
      </c>
      <c r="F190" s="20" t="str">
        <f>VLOOKUP(E190,'Accountant per PM'!A:F,6,FALSE)</f>
        <v>Dev Team</v>
      </c>
      <c r="G190" s="20">
        <f>VLOOKUP(A190,'Project List'!$D$5:$E$891,2,0)</f>
        <v>7214</v>
      </c>
    </row>
    <row r="191" spans="1:8">
      <c r="A191" s="20" t="s">
        <v>39</v>
      </c>
      <c r="B191" s="21" t="s">
        <v>1345</v>
      </c>
      <c r="D191" s="108"/>
      <c r="E191" s="3" t="str">
        <f>IFERROR(IFERROR(VLOOKUP(A191,'Project List'!$A:$I,,FALSE),VLOOKUP(A191,'Project List'!$D:$I,6,FALSE)),"")</f>
        <v xml:space="preserve">Vanessa </v>
      </c>
      <c r="F191" s="20" t="str">
        <f>VLOOKUP(E191,'Accountant per PM'!A:F,6,FALSE)</f>
        <v>Dev Team</v>
      </c>
      <c r="G191" s="20">
        <f>VLOOKUP(A191,'Project List'!$D$5:$E$891,2,0)</f>
        <v>-584</v>
      </c>
    </row>
    <row r="192" spans="1:8">
      <c r="A192" s="20" t="s">
        <v>40</v>
      </c>
      <c r="B192" s="21" t="s">
        <v>1345</v>
      </c>
      <c r="D192" s="108"/>
      <c r="E192" s="3" t="str">
        <f>IFERROR(IFERROR(VLOOKUP(A192,'Project List'!$A:$I,,FALSE),VLOOKUP(A192,'Project List'!$D:$I,6,FALSE)),"")</f>
        <v xml:space="preserve">Vanessa </v>
      </c>
      <c r="F192" s="20" t="str">
        <f>VLOOKUP(E192,'Accountant per PM'!A:F,6,FALSE)</f>
        <v>Dev Team</v>
      </c>
      <c r="G192" s="20">
        <f>VLOOKUP(A192,'Project List'!$D$5:$E$891,2,0)</f>
        <v>6388</v>
      </c>
    </row>
    <row r="193" spans="1:7">
      <c r="A193" s="20" t="s">
        <v>1086</v>
      </c>
      <c r="B193" s="85">
        <v>44044</v>
      </c>
      <c r="C193" s="22" t="s">
        <v>3077</v>
      </c>
      <c r="D193" s="108" t="s">
        <v>3078</v>
      </c>
      <c r="E193" s="3" t="str">
        <f>IFERROR(IFERROR(VLOOKUP(A193,'Project List'!$A:$I,,FALSE),VLOOKUP(A193,'Project List'!$D:$I,6,FALSE)),"")</f>
        <v>Trevor Shoemaker</v>
      </c>
      <c r="F193" s="20" t="str">
        <f>VLOOKUP(E193,'Accountant per PM'!A:F,6,FALSE)</f>
        <v>Darrel</v>
      </c>
      <c r="G193" s="10">
        <f>ROUND(VLOOKUP(A193,'Project List'!$D$5:$E$891,2,0),2)</f>
        <v>7408.28</v>
      </c>
    </row>
    <row r="194" spans="1:7">
      <c r="A194" s="20" t="s">
        <v>1458</v>
      </c>
      <c r="B194" s="85">
        <v>44044</v>
      </c>
      <c r="C194" s="22" t="s">
        <v>3077</v>
      </c>
      <c r="D194" s="108" t="s">
        <v>3080</v>
      </c>
      <c r="E194" s="3" t="str">
        <f>IFERROR(IFERROR(VLOOKUP(A194,'Project List'!$A:$I,,FALSE),VLOOKUP(A194,'Project List'!$D:$I,6,FALSE)),"")</f>
        <v>Trevor Shoemaker</v>
      </c>
      <c r="F194" s="20" t="str">
        <f>VLOOKUP(E194,'Accountant per PM'!A:F,6,FALSE)</f>
        <v>Darrel</v>
      </c>
      <c r="G194" s="10">
        <f>ROUND(VLOOKUP(A194,'Project List'!$D$5:$E$891,2,0),2)</f>
        <v>5504.23</v>
      </c>
    </row>
    <row r="195" spans="1:7" hidden="1">
      <c r="A195" s="20" t="s">
        <v>1459</v>
      </c>
      <c r="B195" s="85">
        <v>43983</v>
      </c>
      <c r="D195" s="108"/>
      <c r="E195" s="3" t="str">
        <f>IFERROR(IFERROR(VLOOKUP(A195,'Project List'!$A:$I,,FALSE),VLOOKUP(A195,'Project List'!$D:$I,6,FALSE)),"")</f>
        <v/>
      </c>
      <c r="F195" s="20" t="e">
        <f>VLOOKUP(E195,'Accountant per PM'!A:F,6,FALSE)</f>
        <v>#N/A</v>
      </c>
      <c r="G195" s="10" t="e">
        <f>VLOOKUP(A195,'Project List'!$D$5:$E$891,2,0)</f>
        <v>#N/A</v>
      </c>
    </row>
    <row r="196" spans="1:7" hidden="1">
      <c r="A196" s="20">
        <v>92938712</v>
      </c>
      <c r="B196" s="21" t="s">
        <v>1290</v>
      </c>
      <c r="D196" s="108"/>
      <c r="E196" s="3" t="str">
        <f>IFERROR(IFERROR(VLOOKUP(A196,'Project List'!$A:$I,,FALSE),VLOOKUP(A196,'Project List'!$D:$I,6,FALSE)),"")</f>
        <v/>
      </c>
      <c r="F196" s="20" t="e">
        <f>VLOOKUP(E196,'Accountant per PM'!A:F,6,FALSE)</f>
        <v>#N/A</v>
      </c>
      <c r="G196" s="10" t="e">
        <f>VLOOKUP(A196,'Project List'!$D$5:$E$891,2,0)</f>
        <v>#N/A</v>
      </c>
    </row>
    <row r="197" spans="1:7">
      <c r="A197" s="20" t="s">
        <v>616</v>
      </c>
      <c r="B197" s="85">
        <v>43983</v>
      </c>
      <c r="C197" s="22" t="s">
        <v>3077</v>
      </c>
      <c r="D197" s="108" t="s">
        <v>3080</v>
      </c>
      <c r="E197" s="3" t="str">
        <f>IFERROR(IFERROR(VLOOKUP(A197,'Project List'!$A:$I,,FALSE),VLOOKUP(A197,'Project List'!$D:$I,6,FALSE)),"")</f>
        <v>Trevor Shoemaker</v>
      </c>
      <c r="F197" s="20" t="str">
        <f>VLOOKUP(E197,'Accountant per PM'!A:F,6,FALSE)</f>
        <v>Darrel</v>
      </c>
      <c r="G197" s="10">
        <f>ROUND(VLOOKUP(A197,'Project List'!$D$5:$E$891,2,0),2)</f>
        <v>8861.77</v>
      </c>
    </row>
    <row r="198" spans="1:7">
      <c r="A198" s="20" t="s">
        <v>539</v>
      </c>
      <c r="B198" s="85">
        <v>44166</v>
      </c>
      <c r="C198" s="22" t="s">
        <v>3077</v>
      </c>
      <c r="D198" s="108" t="s">
        <v>3092</v>
      </c>
      <c r="E198" s="3" t="str">
        <f>IFERROR(IFERROR(VLOOKUP(A198,'Project List'!$A:$I,,FALSE),VLOOKUP(A198,'Project List'!$D:$I,6,FALSE)),"")</f>
        <v>Trevor Shoemaker</v>
      </c>
      <c r="F198" s="20" t="str">
        <f>VLOOKUP(E198,'Accountant per PM'!A:F,6,FALSE)</f>
        <v>Darrel</v>
      </c>
      <c r="G198" s="10">
        <f>ROUND(VLOOKUP(A198,'Project List'!$D$5:$E$891,2,0),2)</f>
        <v>2479.02</v>
      </c>
    </row>
    <row r="199" spans="1:7">
      <c r="A199" s="20" t="s">
        <v>478</v>
      </c>
      <c r="B199" s="85">
        <v>44002</v>
      </c>
      <c r="C199" s="22" t="s">
        <v>3077</v>
      </c>
      <c r="D199" s="108" t="s">
        <v>3093</v>
      </c>
      <c r="E199" s="3" t="str">
        <f>IFERROR(IFERROR(VLOOKUP(A199,'Project List'!$A:$I,,FALSE),VLOOKUP(A199,'Project List'!$D:$I,6,FALSE)),"")</f>
        <v>Trevor Shoemaker</v>
      </c>
      <c r="F199" s="20" t="str">
        <f>VLOOKUP(E199,'Accountant per PM'!A:F,6,FALSE)</f>
        <v>Darrel</v>
      </c>
      <c r="G199" s="10">
        <f>VLOOKUP(A199,'Project List'!$D$5:$E$891,2,0)</f>
        <v>42916.820000000007</v>
      </c>
    </row>
    <row r="200" spans="1:7" hidden="1">
      <c r="A200" s="20" t="s">
        <v>81</v>
      </c>
      <c r="B200" s="21">
        <v>44256</v>
      </c>
      <c r="D200" s="108"/>
      <c r="E200" s="3" t="str">
        <f>IFERROR(IFERROR(VLOOKUP(A200,'Project List'!$A:$I,,FALSE),VLOOKUP(A200,'Project List'!$D:$I,6,FALSE)),"")</f>
        <v/>
      </c>
      <c r="F200" s="20" t="e">
        <f>VLOOKUP(E200,'Accountant per PM'!A:F,6,FALSE)</f>
        <v>#N/A</v>
      </c>
      <c r="G200" s="20" t="e">
        <f>VLOOKUP(A200,'Project List'!$D$5:$E$891,2,0)</f>
        <v>#N/A</v>
      </c>
    </row>
    <row r="201" spans="1:7">
      <c r="A201" s="20" t="s">
        <v>636</v>
      </c>
      <c r="B201" s="85">
        <v>44348</v>
      </c>
      <c r="C201" s="22" t="s">
        <v>3077</v>
      </c>
      <c r="D201" s="108" t="s">
        <v>3094</v>
      </c>
      <c r="E201" s="3" t="str">
        <f>IFERROR(IFERROR(VLOOKUP(A201,'Project List'!$A:$I,,FALSE),VLOOKUP(A201,'Project List'!$D:$I,6,FALSE)),"")</f>
        <v>Trevor Shoemaker</v>
      </c>
      <c r="F201" s="20" t="str">
        <f>VLOOKUP(E201,'Accountant per PM'!A:F,6,FALSE)</f>
        <v>Darrel</v>
      </c>
      <c r="G201" s="10">
        <f>VLOOKUP(A201,'Project List'!$D$5:$E$891,2,0)</f>
        <v>1018.5</v>
      </c>
    </row>
    <row r="202" spans="1:7">
      <c r="A202" s="20" t="s">
        <v>714</v>
      </c>
      <c r="B202" s="85">
        <v>44439</v>
      </c>
      <c r="D202" s="108" t="s">
        <v>3095</v>
      </c>
      <c r="E202" s="3" t="str">
        <f>IFERROR(IFERROR(VLOOKUP(A202,'Project List'!$A:$I,,FALSE),VLOOKUP(A202,'Project List'!$D:$I,6,FALSE)),"")</f>
        <v>Trevor Shoemaker</v>
      </c>
      <c r="F202" s="20" t="str">
        <f>VLOOKUP(E202,'Accountant per PM'!A:F,6,FALSE)</f>
        <v>Darrel</v>
      </c>
      <c r="G202" s="10">
        <f>VLOOKUP(A202,'Project List'!$D$5:$E$891,2,0)</f>
        <v>1181.25</v>
      </c>
    </row>
    <row r="203" spans="1:7" hidden="1">
      <c r="A203" s="20" t="s">
        <v>1139</v>
      </c>
      <c r="B203" s="21">
        <v>44348</v>
      </c>
      <c r="D203" s="108"/>
      <c r="E203" s="3" t="str">
        <f>IFERROR(IFERROR(VLOOKUP(A203,'Project List'!$A:$I,,FALSE),VLOOKUP(A203,'Project List'!$D:$I,6,FALSE)),"")</f>
        <v/>
      </c>
      <c r="F203" s="20" t="e">
        <f>VLOOKUP(E203,'Accountant per PM'!A:F,6,FALSE)</f>
        <v>#N/A</v>
      </c>
      <c r="G203" s="20" t="e">
        <f>VLOOKUP(A203,'Project List'!$D$5:$E$891,2,0)</f>
        <v>#N/A</v>
      </c>
    </row>
    <row r="204" spans="1:7" hidden="1">
      <c r="A204" s="20" t="s">
        <v>119</v>
      </c>
      <c r="B204" s="21">
        <v>44348</v>
      </c>
      <c r="D204" s="108"/>
      <c r="E204" s="3" t="str">
        <f>IFERROR(IFERROR(VLOOKUP(A204,'Project List'!$A:$I,,FALSE),VLOOKUP(A204,'Project List'!$D:$I,6,FALSE)),"")</f>
        <v/>
      </c>
      <c r="F204" s="20" t="e">
        <f>VLOOKUP(E204,'Accountant per PM'!A:F,6,FALSE)</f>
        <v>#N/A</v>
      </c>
      <c r="G204" s="20" t="e">
        <f>VLOOKUP(A204,'Project List'!$D$5:$E$891,2,0)</f>
        <v>#N/A</v>
      </c>
    </row>
    <row r="205" spans="1:7" hidden="1">
      <c r="A205" s="20" t="s">
        <v>759</v>
      </c>
      <c r="B205" s="85">
        <v>44348</v>
      </c>
      <c r="D205" s="108" t="s">
        <v>3088</v>
      </c>
      <c r="E205" s="3" t="str">
        <f>IFERROR(IFERROR(VLOOKUP(A205,'Project List'!$A:$I,,FALSE),VLOOKUP(A205,'Project List'!$D:$I,6,FALSE)),"")</f>
        <v/>
      </c>
      <c r="F205" s="20" t="e">
        <f>VLOOKUP(E205,'Accountant per PM'!A:F,6,FALSE)</f>
        <v>#N/A</v>
      </c>
      <c r="G205" s="10" t="e">
        <f>VLOOKUP(A205,'Project List'!$D$5:$E$891,2,0)</f>
        <v>#N/A</v>
      </c>
    </row>
    <row r="206" spans="1:7">
      <c r="A206" s="20" t="s">
        <v>779</v>
      </c>
      <c r="B206" s="85">
        <v>44348</v>
      </c>
      <c r="C206" s="22" t="s">
        <v>3077</v>
      </c>
      <c r="D206" s="108" t="s">
        <v>3096</v>
      </c>
      <c r="E206" s="3" t="str">
        <f>IFERROR(IFERROR(VLOOKUP(A206,'Project List'!$A:$I,,FALSE),VLOOKUP(A206,'Project List'!$D:$I,6,FALSE)),"")</f>
        <v>Trevor Shoemaker</v>
      </c>
      <c r="F206" s="20" t="str">
        <f>VLOOKUP(E206,'Accountant per PM'!A:F,6,FALSE)</f>
        <v>Darrel</v>
      </c>
      <c r="G206" s="10">
        <f>ROUND(VLOOKUP(A206,'Project List'!$D$5:$E$891,2,0),2)</f>
        <v>2100</v>
      </c>
    </row>
    <row r="207" spans="1:7" hidden="1">
      <c r="A207" s="20" t="s">
        <v>782</v>
      </c>
      <c r="B207" s="77">
        <v>44641</v>
      </c>
      <c r="D207" s="108"/>
      <c r="E207" s="3" t="str">
        <f>IFERROR(IFERROR(VLOOKUP(A207,'Project List'!$A:$I,,FALSE),VLOOKUP(A207,'Project List'!$D:$I,6,FALSE)),"")</f>
        <v/>
      </c>
      <c r="F207" s="20" t="e">
        <f>VLOOKUP(E207,'Accountant per PM'!A:F,6,FALSE)</f>
        <v>#N/A</v>
      </c>
      <c r="G207" s="20" t="e">
        <f>VLOOKUP(A207,'Project List'!$D$5:$E$891,2,0)</f>
        <v>#N/A</v>
      </c>
    </row>
    <row r="208" spans="1:7" hidden="1">
      <c r="A208" s="20" t="s">
        <v>1145</v>
      </c>
      <c r="B208" s="21">
        <v>44348</v>
      </c>
      <c r="D208" s="108"/>
      <c r="E208" s="3" t="str">
        <f>IFERROR(IFERROR(VLOOKUP(A208,'Project List'!$A:$I,,FALSE),VLOOKUP(A208,'Project List'!$D:$I,6,FALSE)),"")</f>
        <v/>
      </c>
      <c r="F208" s="20" t="e">
        <f>VLOOKUP(E208,'Accountant per PM'!A:F,6,FALSE)</f>
        <v>#N/A</v>
      </c>
      <c r="G208" s="20" t="e">
        <f>VLOOKUP(A208,'Project List'!$D$5:$E$891,2,0)</f>
        <v>#N/A</v>
      </c>
    </row>
    <row r="209" spans="1:7" hidden="1">
      <c r="A209" s="20" t="s">
        <v>1148</v>
      </c>
      <c r="B209" s="21">
        <v>44348</v>
      </c>
      <c r="D209" s="108"/>
      <c r="E209" s="3" t="str">
        <f>IFERROR(IFERROR(VLOOKUP(A209,'Project List'!$A:$I,,FALSE),VLOOKUP(A209,'Project List'!$D:$I,6,FALSE)),"")</f>
        <v/>
      </c>
      <c r="F209" s="20" t="e">
        <f>VLOOKUP(E209,'Accountant per PM'!A:F,6,FALSE)</f>
        <v>#N/A</v>
      </c>
      <c r="G209" s="20" t="e">
        <f>VLOOKUP(A209,'Project List'!$D$5:$E$891,2,0)</f>
        <v>#N/A</v>
      </c>
    </row>
    <row r="210" spans="1:7" ht="14.25" hidden="1" customHeight="1">
      <c r="A210" s="20" t="s">
        <v>1460</v>
      </c>
      <c r="B210" s="21">
        <v>44348</v>
      </c>
      <c r="D210" s="108"/>
      <c r="E210" s="3" t="str">
        <f>IFERROR(IFERROR(VLOOKUP(A210,'Project List'!$A:$I,,FALSE),VLOOKUP(A210,'Project List'!$D:$I,6,FALSE)),"")</f>
        <v/>
      </c>
      <c r="F210" s="20" t="e">
        <f>VLOOKUP(E210,'Accountant per PM'!A:F,6,FALSE)</f>
        <v>#N/A</v>
      </c>
      <c r="G210" s="20" t="e">
        <f>VLOOKUP(A210,'Project List'!$D$5:$E$891,2,0)</f>
        <v>#N/A</v>
      </c>
    </row>
    <row r="211" spans="1:7">
      <c r="A211" s="20" t="s">
        <v>69</v>
      </c>
      <c r="B211" s="85">
        <v>44439</v>
      </c>
      <c r="C211" s="22" t="s">
        <v>3077</v>
      </c>
      <c r="D211" s="108" t="s">
        <v>3097</v>
      </c>
      <c r="E211" s="3" t="str">
        <f>IFERROR(IFERROR(VLOOKUP(A211,'Project List'!$A:$I,,FALSE),VLOOKUP(A211,'Project List'!$D:$I,6,FALSE)),"")</f>
        <v>Trevor Shoemaker</v>
      </c>
      <c r="F211" s="20" t="str">
        <f>VLOOKUP(E211,'Accountant per PM'!A:F,6,FALSE)</f>
        <v>Darrel</v>
      </c>
      <c r="G211" s="10">
        <f>VLOOKUP(A211,'Project List'!$D$5:$E$891,2,0)</f>
        <v>184</v>
      </c>
    </row>
    <row r="212" spans="1:7" hidden="1">
      <c r="A212" s="20" t="s">
        <v>143</v>
      </c>
      <c r="B212" s="21">
        <v>44439</v>
      </c>
      <c r="D212" s="108"/>
      <c r="E212" s="3" t="str">
        <f>IFERROR(IFERROR(VLOOKUP(A212,'Project List'!$A:$I,,FALSE),VLOOKUP(A212,'Project List'!$D:$I,6,FALSE)),"")</f>
        <v/>
      </c>
      <c r="F212" s="20" t="e">
        <f>VLOOKUP(E212,'Accountant per PM'!A:F,6,FALSE)</f>
        <v>#N/A</v>
      </c>
      <c r="G212" s="20" t="e">
        <f>VLOOKUP(A212,'Project List'!$D$5:$E$891,2,0)</f>
        <v>#N/A</v>
      </c>
    </row>
    <row r="213" spans="1:7" hidden="1">
      <c r="A213" s="20" t="s">
        <v>187</v>
      </c>
      <c r="B213" s="77">
        <v>44641</v>
      </c>
      <c r="D213" s="108"/>
      <c r="E213" s="3" t="str">
        <f>IFERROR(IFERROR(VLOOKUP(A213,'Project List'!$A:$I,,FALSE),VLOOKUP(A213,'Project List'!$D:$I,6,FALSE)),"")</f>
        <v/>
      </c>
      <c r="F213" s="20" t="e">
        <f>VLOOKUP(E213,'Accountant per PM'!A:F,6,FALSE)</f>
        <v>#N/A</v>
      </c>
      <c r="G213" s="20" t="e">
        <f>VLOOKUP(A213,'Project List'!$D$5:$E$891,2,0)</f>
        <v>#N/A</v>
      </c>
    </row>
    <row r="214" spans="1:7">
      <c r="A214" s="20" t="s">
        <v>197</v>
      </c>
      <c r="B214" s="85">
        <v>44439</v>
      </c>
      <c r="D214" s="108" t="s">
        <v>3098</v>
      </c>
      <c r="E214" s="3" t="str">
        <f>IFERROR(IFERROR(VLOOKUP(A214,'Project List'!$A:$I,,FALSE),VLOOKUP(A214,'Project List'!$D:$I,6,FALSE)),"")</f>
        <v>Trevor Shoemaker</v>
      </c>
      <c r="F214" s="20" t="str">
        <f>VLOOKUP(E214,'Accountant per PM'!A:F,6,FALSE)</f>
        <v>Darrel</v>
      </c>
      <c r="G214" s="10">
        <f>VLOOKUP(A214,'Project List'!$D$5:$E$891,2,0)</f>
        <v>238</v>
      </c>
    </row>
    <row r="215" spans="1:7" hidden="1">
      <c r="A215" s="20" t="s">
        <v>2763</v>
      </c>
      <c r="B215" s="86">
        <v>44641</v>
      </c>
      <c r="D215" s="108"/>
      <c r="E215" s="3" t="str">
        <f>IFERROR(IFERROR(VLOOKUP(A215,'Project List'!$A:$I,,FALSE),VLOOKUP(A215,'Project List'!$D:$I,6,FALSE)),"")</f>
        <v/>
      </c>
      <c r="F215" s="20" t="e">
        <f>VLOOKUP(E215,'Accountant per PM'!A:F,6,FALSE)</f>
        <v>#N/A</v>
      </c>
      <c r="G215" s="10" t="e">
        <f>VLOOKUP(A215,'Project List'!$D$5:$E$891,2,0)</f>
        <v>#N/A</v>
      </c>
    </row>
    <row r="216" spans="1:7" hidden="1">
      <c r="A216" s="20" t="s">
        <v>1461</v>
      </c>
      <c r="B216" s="21">
        <v>44439</v>
      </c>
      <c r="D216" s="108"/>
      <c r="E216" s="3" t="str">
        <f>IFERROR(IFERROR(VLOOKUP(A216,'Project List'!$A:$I,,FALSE),VLOOKUP(A216,'Project List'!$D:$I,6,FALSE)),"")</f>
        <v/>
      </c>
      <c r="F216" s="20" t="e">
        <f>VLOOKUP(E216,'Accountant per PM'!A:F,6,FALSE)</f>
        <v>#N/A</v>
      </c>
      <c r="G216" s="20" t="e">
        <f>VLOOKUP(A216,'Project List'!$D$5:$E$891,2,0)</f>
        <v>#N/A</v>
      </c>
    </row>
    <row r="217" spans="1:7" hidden="1">
      <c r="A217" s="20" t="s">
        <v>1462</v>
      </c>
      <c r="B217" s="21">
        <v>44439</v>
      </c>
      <c r="D217" s="108"/>
      <c r="E217" s="3" t="str">
        <f>IFERROR(IFERROR(VLOOKUP(A217,'Project List'!$A:$I,,FALSE),VLOOKUP(A217,'Project List'!$D:$I,6,FALSE)),"")</f>
        <v/>
      </c>
      <c r="F217" s="20" t="e">
        <f>VLOOKUP(E217,'Accountant per PM'!A:F,6,FALSE)</f>
        <v>#N/A</v>
      </c>
      <c r="G217" s="20" t="e">
        <f>VLOOKUP(A217,'Project List'!$D$5:$E$891,2,0)</f>
        <v>#N/A</v>
      </c>
    </row>
    <row r="218" spans="1:7" hidden="1">
      <c r="A218" s="20" t="s">
        <v>1463</v>
      </c>
      <c r="B218" s="21">
        <v>44439</v>
      </c>
      <c r="D218" s="108"/>
      <c r="E218" s="3" t="str">
        <f>IFERROR(IFERROR(VLOOKUP(A218,'Project List'!$A:$I,,FALSE),VLOOKUP(A218,'Project List'!$D:$I,6,FALSE)),"")</f>
        <v/>
      </c>
      <c r="F218" s="20" t="e">
        <f>VLOOKUP(E218,'Accountant per PM'!A:F,6,FALSE)</f>
        <v>#N/A</v>
      </c>
      <c r="G218" s="20" t="e">
        <f>VLOOKUP(A218,'Project List'!$D$5:$E$891,2,0)</f>
        <v>#N/A</v>
      </c>
    </row>
    <row r="219" spans="1:7" hidden="1">
      <c r="A219" s="20" t="s">
        <v>1464</v>
      </c>
      <c r="B219" s="21">
        <v>44439</v>
      </c>
      <c r="D219" s="108"/>
      <c r="E219" s="3" t="str">
        <f>IFERROR(IFERROR(VLOOKUP(A219,'Project List'!$A:$I,,FALSE),VLOOKUP(A219,'Project List'!$D:$I,6,FALSE)),"")</f>
        <v/>
      </c>
      <c r="F219" s="20" t="e">
        <f>VLOOKUP(E219,'Accountant per PM'!A:F,6,FALSE)</f>
        <v>#N/A</v>
      </c>
      <c r="G219" s="20" t="e">
        <f>VLOOKUP(A219,'Project List'!$D$5:$E$891,2,0)</f>
        <v>#N/A</v>
      </c>
    </row>
    <row r="220" spans="1:7" hidden="1">
      <c r="A220" s="20" t="s">
        <v>1465</v>
      </c>
      <c r="B220" s="21">
        <v>44439</v>
      </c>
      <c r="D220" s="108"/>
      <c r="E220" s="3" t="str">
        <f>IFERROR(IFERROR(VLOOKUP(A220,'Project List'!$A:$I,,FALSE),VLOOKUP(A220,'Project List'!$D:$I,6,FALSE)),"")</f>
        <v/>
      </c>
      <c r="F220" s="20" t="e">
        <f>VLOOKUP(E220,'Accountant per PM'!A:F,6,FALSE)</f>
        <v>#N/A</v>
      </c>
      <c r="G220" s="20" t="e">
        <f>VLOOKUP(A220,'Project List'!$D$5:$E$891,2,0)</f>
        <v>#N/A</v>
      </c>
    </row>
    <row r="221" spans="1:7" hidden="1">
      <c r="A221" s="20" t="s">
        <v>1466</v>
      </c>
      <c r="B221" s="21">
        <v>44439</v>
      </c>
      <c r="D221" s="108"/>
      <c r="E221" s="3" t="str">
        <f>IFERROR(IFERROR(VLOOKUP(A221,'Project List'!$A:$I,,FALSE),VLOOKUP(A221,'Project List'!$D:$I,6,FALSE)),"")</f>
        <v/>
      </c>
      <c r="F221" s="20" t="e">
        <f>VLOOKUP(E221,'Accountant per PM'!A:F,6,FALSE)</f>
        <v>#N/A</v>
      </c>
      <c r="G221" s="20" t="e">
        <f>VLOOKUP(A221,'Project List'!$D$5:$E$891,2,0)</f>
        <v>#N/A</v>
      </c>
    </row>
    <row r="222" spans="1:7" hidden="1">
      <c r="A222" s="20" t="s">
        <v>838</v>
      </c>
      <c r="B222" s="21">
        <v>44439</v>
      </c>
      <c r="D222" s="108"/>
      <c r="E222" s="3" t="str">
        <f>IFERROR(IFERROR(VLOOKUP(A222,'Project List'!$A:$I,,FALSE),VLOOKUP(A222,'Project List'!$D:$I,6,FALSE)),"")</f>
        <v/>
      </c>
      <c r="F222" s="20" t="e">
        <f>VLOOKUP(E222,'Accountant per PM'!A:F,6,FALSE)</f>
        <v>#N/A</v>
      </c>
      <c r="G222" s="20" t="e">
        <f>VLOOKUP(A222,'Project List'!$D$5:$E$891,2,0)</f>
        <v>#N/A</v>
      </c>
    </row>
    <row r="223" spans="1:7" hidden="1">
      <c r="A223" s="20" t="s">
        <v>841</v>
      </c>
      <c r="B223" s="77">
        <v>44641</v>
      </c>
      <c r="D223" s="108"/>
      <c r="E223" s="3" t="str">
        <f>IFERROR(IFERROR(VLOOKUP(A223,'Project List'!$A:$I,,FALSE),VLOOKUP(A223,'Project List'!$D:$I,6,FALSE)),"")</f>
        <v/>
      </c>
      <c r="F223" s="20" t="e">
        <f>VLOOKUP(E223,'Accountant per PM'!A:F,6,FALSE)</f>
        <v>#N/A</v>
      </c>
      <c r="G223" s="20" t="e">
        <f>VLOOKUP(A223,'Project List'!$D$5:$E$891,2,0)</f>
        <v>#N/A</v>
      </c>
    </row>
    <row r="224" spans="1:7" hidden="1">
      <c r="A224" s="20" t="s">
        <v>1467</v>
      </c>
      <c r="B224" s="21">
        <v>44439</v>
      </c>
      <c r="D224" s="108"/>
      <c r="E224" s="3" t="str">
        <f>IFERROR(IFERROR(VLOOKUP(A224,'Project List'!$A:$I,,FALSE),VLOOKUP(A224,'Project List'!$D:$I,6,FALSE)),"")</f>
        <v/>
      </c>
      <c r="F224" s="20" t="e">
        <f>VLOOKUP(E224,'Accountant per PM'!A:F,6,FALSE)</f>
        <v>#N/A</v>
      </c>
      <c r="G224" s="20" t="e">
        <f>VLOOKUP(A224,'Project List'!$D$5:$E$891,2,0)</f>
        <v>#N/A</v>
      </c>
    </row>
    <row r="225" spans="1:7" hidden="1">
      <c r="A225" s="20" t="s">
        <v>1468</v>
      </c>
      <c r="B225" s="21">
        <v>44439</v>
      </c>
      <c r="D225" s="108"/>
      <c r="E225" s="3" t="str">
        <f>IFERROR(IFERROR(VLOOKUP(A225,'Project List'!$A:$I,,FALSE),VLOOKUP(A225,'Project List'!$D:$I,6,FALSE)),"")</f>
        <v/>
      </c>
      <c r="F225" s="20" t="e">
        <f>VLOOKUP(E225,'Accountant per PM'!A:F,6,FALSE)</f>
        <v>#N/A</v>
      </c>
      <c r="G225" s="20" t="e">
        <f>VLOOKUP(A225,'Project List'!$D$5:$E$891,2,0)</f>
        <v>#N/A</v>
      </c>
    </row>
    <row r="226" spans="1:7" hidden="1">
      <c r="A226" s="91" t="s">
        <v>1169</v>
      </c>
      <c r="B226" s="86">
        <v>44641</v>
      </c>
      <c r="D226" s="108"/>
      <c r="E226" s="3" t="str">
        <f>IFERROR(IFERROR(VLOOKUP(A226,'Project List'!$A:$I,,FALSE),VLOOKUP(A226,'Project List'!$D:$I,6,FALSE)),"")</f>
        <v/>
      </c>
      <c r="F226" s="20" t="e">
        <f>VLOOKUP(E226,'Accountant per PM'!A:F,6,FALSE)</f>
        <v>#N/A</v>
      </c>
      <c r="G226" s="10" t="e">
        <f>VLOOKUP(A226,'Project List'!$D$5:$E$891,2,0)</f>
        <v>#N/A</v>
      </c>
    </row>
    <row r="227" spans="1:7" hidden="1">
      <c r="A227" s="20" t="s">
        <v>1469</v>
      </c>
      <c r="B227" s="21">
        <v>44439</v>
      </c>
      <c r="D227" s="108"/>
      <c r="E227" s="3" t="str">
        <f>IFERROR(IFERROR(VLOOKUP(A227,'Project List'!$A:$I,,FALSE),VLOOKUP(A227,'Project List'!$D:$I,6,FALSE)),"")</f>
        <v/>
      </c>
      <c r="F227" s="20" t="e">
        <f>VLOOKUP(E227,'Accountant per PM'!A:F,6,FALSE)</f>
        <v>#N/A</v>
      </c>
      <c r="G227" s="20" t="e">
        <f>VLOOKUP(A227,'Project List'!$D$5:$E$891,2,0)</f>
        <v>#N/A</v>
      </c>
    </row>
    <row r="228" spans="1:7" hidden="1">
      <c r="A228" s="91" t="s">
        <v>1175</v>
      </c>
      <c r="B228" s="86">
        <v>44641</v>
      </c>
      <c r="D228" s="108"/>
      <c r="E228" s="3" t="str">
        <f>IFERROR(IFERROR(VLOOKUP(A228,'Project List'!$A:$I,,FALSE),VLOOKUP(A228,'Project List'!$D:$I,6,FALSE)),"")</f>
        <v/>
      </c>
      <c r="F228" s="20" t="e">
        <f>VLOOKUP(E228,'Accountant per PM'!A:F,6,FALSE)</f>
        <v>#N/A</v>
      </c>
      <c r="G228" s="10" t="e">
        <f>VLOOKUP(A228,'Project List'!$D$5:$E$891,2,0)</f>
        <v>#N/A</v>
      </c>
    </row>
    <row r="229" spans="1:7" hidden="1">
      <c r="A229" s="20" t="s">
        <v>1177</v>
      </c>
      <c r="B229" s="21">
        <v>44439</v>
      </c>
      <c r="D229" s="108"/>
      <c r="E229" s="3" t="str">
        <f>IFERROR(IFERROR(VLOOKUP(A229,'Project List'!$A:$I,,FALSE),VLOOKUP(A229,'Project List'!$D:$I,6,FALSE)),"")</f>
        <v/>
      </c>
      <c r="F229" s="20" t="e">
        <f>VLOOKUP(E229,'Accountant per PM'!A:F,6,FALSE)</f>
        <v>#N/A</v>
      </c>
      <c r="G229" s="20" t="e">
        <f>VLOOKUP(A229,'Project List'!$D$5:$E$891,2,0)</f>
        <v>#N/A</v>
      </c>
    </row>
    <row r="230" spans="1:7" hidden="1">
      <c r="A230" s="20" t="s">
        <v>1470</v>
      </c>
      <c r="B230" s="21">
        <v>44439</v>
      </c>
      <c r="D230" s="108"/>
      <c r="E230" s="3" t="str">
        <f>IFERROR(IFERROR(VLOOKUP(A230,'Project List'!$A:$I,,FALSE),VLOOKUP(A230,'Project List'!$D:$I,6,FALSE)),"")</f>
        <v/>
      </c>
      <c r="F230" s="20" t="e">
        <f>VLOOKUP(E230,'Accountant per PM'!A:F,6,FALSE)</f>
        <v>#N/A</v>
      </c>
      <c r="G230" s="20" t="e">
        <f>VLOOKUP(A230,'Project List'!$D$5:$E$891,2,0)</f>
        <v>#N/A</v>
      </c>
    </row>
    <row r="231" spans="1:7" hidden="1">
      <c r="A231" s="20" t="s">
        <v>861</v>
      </c>
      <c r="B231" s="77">
        <v>44641</v>
      </c>
      <c r="D231" s="108"/>
      <c r="E231" s="3" t="str">
        <f>IFERROR(IFERROR(VLOOKUP(A231,'Project List'!$A:$I,,FALSE),VLOOKUP(A231,'Project List'!$D:$I,6,FALSE)),"")</f>
        <v/>
      </c>
      <c r="F231" s="20" t="e">
        <f>VLOOKUP(E231,'Accountant per PM'!A:F,6,FALSE)</f>
        <v>#N/A</v>
      </c>
      <c r="G231" s="20" t="e">
        <f>VLOOKUP(A231,'Project List'!$D$5:$E$891,2,0)</f>
        <v>#N/A</v>
      </c>
    </row>
    <row r="232" spans="1:7" hidden="1">
      <c r="A232" s="20" t="s">
        <v>868</v>
      </c>
      <c r="B232" s="77">
        <v>44641</v>
      </c>
      <c r="D232" s="108"/>
      <c r="E232" s="3" t="str">
        <f>IFERROR(IFERROR(VLOOKUP(A232,'Project List'!$A:$I,,FALSE),VLOOKUP(A232,'Project List'!$D:$I,6,FALSE)),"")</f>
        <v/>
      </c>
      <c r="F232" s="20" t="e">
        <f>VLOOKUP(E232,'Accountant per PM'!A:F,6,FALSE)</f>
        <v>#N/A</v>
      </c>
      <c r="G232" s="20" t="e">
        <f>VLOOKUP(A232,'Project List'!$D$5:$E$891,2,0)</f>
        <v>#N/A</v>
      </c>
    </row>
    <row r="233" spans="1:7" hidden="1">
      <c r="A233" s="20" t="s">
        <v>869</v>
      </c>
      <c r="B233" s="77">
        <v>44641</v>
      </c>
      <c r="D233" s="108"/>
      <c r="E233" s="3" t="str">
        <f>IFERROR(IFERROR(VLOOKUP(A233,'Project List'!$A:$I,,FALSE),VLOOKUP(A233,'Project List'!$D:$I,6,FALSE)),"")</f>
        <v/>
      </c>
      <c r="F233" s="20" t="e">
        <f>VLOOKUP(E233,'Accountant per PM'!A:F,6,FALSE)</f>
        <v>#N/A</v>
      </c>
      <c r="G233" s="20" t="e">
        <f>VLOOKUP(A233,'Project List'!$D$5:$E$891,2,0)</f>
        <v>#N/A</v>
      </c>
    </row>
    <row r="234" spans="1:7" hidden="1">
      <c r="A234" s="20" t="s">
        <v>376</v>
      </c>
      <c r="B234" s="21">
        <v>44357</v>
      </c>
      <c r="D234" s="108"/>
      <c r="E234" s="3" t="str">
        <f>IFERROR(IFERROR(VLOOKUP(A234,'Project List'!$A:$I,,FALSE),VLOOKUP(A234,'Project List'!$D:$I,6,FALSE)),"")</f>
        <v/>
      </c>
      <c r="F234" s="20" t="e">
        <f>VLOOKUP(E234,'Accountant per PM'!A:F,6,FALSE)</f>
        <v>#N/A</v>
      </c>
      <c r="G234" s="20" t="e">
        <f>VLOOKUP(A234,'Project List'!$D$5:$E$891,2,0)</f>
        <v>#N/A</v>
      </c>
    </row>
    <row r="235" spans="1:7">
      <c r="A235" s="20" t="s">
        <v>2170</v>
      </c>
      <c r="B235" s="22" t="s">
        <v>3060</v>
      </c>
      <c r="D235" s="60" t="s">
        <v>2065</v>
      </c>
      <c r="E235" s="3" t="str">
        <f>IFERROR(IFERROR(VLOOKUP(A235,'Project List'!$A:$I,,FALSE),VLOOKUP(A235,'Project List'!$D:$I,6,FALSE)),"")</f>
        <v>Rachelle Forder (Terminated)</v>
      </c>
      <c r="F235" s="20" t="e">
        <f>VLOOKUP(E235,'Accountant per PM'!A:F,6,FALSE)</f>
        <v>#N/A</v>
      </c>
      <c r="G235" s="20" t="e">
        <f>VLOOKUP(A235,'Project List'!$D$5:$E$891,2,0)</f>
        <v>#N/A</v>
      </c>
    </row>
    <row r="236" spans="1:7">
      <c r="A236" s="20" t="s">
        <v>379</v>
      </c>
      <c r="B236" s="21">
        <v>44044</v>
      </c>
      <c r="D236" s="126" t="s">
        <v>3025</v>
      </c>
      <c r="E236" s="3" t="str">
        <f>IFERROR(IFERROR(VLOOKUP(A236,'Project List'!$A:$I,,FALSE),VLOOKUP(A236,'Project List'!$D:$I,6,FALSE)),"")</f>
        <v>Toni Chamoun</v>
      </c>
      <c r="F236" s="20" t="str">
        <f>VLOOKUP(E236,'Accountant per PM'!A:F,6,FALSE)</f>
        <v>Tania</v>
      </c>
      <c r="G236" s="20">
        <f>VLOOKUP(A236,'Project List'!$D$5:$E$891,2,0)</f>
        <v>7114</v>
      </c>
    </row>
    <row r="237" spans="1:7">
      <c r="A237" s="20" t="s">
        <v>381</v>
      </c>
      <c r="B237" s="21">
        <v>44166</v>
      </c>
      <c r="D237" s="126" t="s">
        <v>3026</v>
      </c>
      <c r="E237" s="3" t="str">
        <f>IFERROR(IFERROR(VLOOKUP(A237,'Project List'!$A:$I,,FALSE),VLOOKUP(A237,'Project List'!$D:$I,6,FALSE)),"")</f>
        <v>Toni Chamoun</v>
      </c>
      <c r="F237" s="20" t="str">
        <f>VLOOKUP(E237,'Accountant per PM'!A:F,6,FALSE)</f>
        <v>Tania</v>
      </c>
      <c r="G237" s="20">
        <f>VLOOKUP(A237,'Project List'!$D$5:$E$891,2,0)</f>
        <v>4406</v>
      </c>
    </row>
    <row r="238" spans="1:7">
      <c r="A238" s="20" t="s">
        <v>369</v>
      </c>
      <c r="B238" s="21">
        <v>44256</v>
      </c>
      <c r="D238" s="126" t="s">
        <v>3027</v>
      </c>
      <c r="E238" s="3" t="str">
        <f>IFERROR(IFERROR(VLOOKUP(A238,'Project List'!$A:$I,,FALSE),VLOOKUP(A238,'Project List'!$D:$I,6,FALSE)),"")</f>
        <v>Toni Chamoun</v>
      </c>
      <c r="F238" s="20" t="str">
        <f>VLOOKUP(E238,'Accountant per PM'!A:F,6,FALSE)</f>
        <v>Tania</v>
      </c>
      <c r="G238" s="20">
        <f>VLOOKUP(A238,'Project List'!$D$5:$E$891,2,0)</f>
        <v>8656</v>
      </c>
    </row>
    <row r="239" spans="1:7" hidden="1">
      <c r="A239" s="20" t="s">
        <v>372</v>
      </c>
      <c r="B239" s="21">
        <v>44256</v>
      </c>
      <c r="D239" s="108"/>
      <c r="E239" s="3" t="str">
        <f>IFERROR(IFERROR(VLOOKUP(A239,'Project List'!$A:$I,,FALSE),VLOOKUP(A239,'Project List'!$D:$I,6,FALSE)),"")</f>
        <v/>
      </c>
      <c r="F239" s="20" t="e">
        <f>VLOOKUP(E239,'Accountant per PM'!A:F,6,FALSE)</f>
        <v>#N/A</v>
      </c>
      <c r="G239" s="20" t="e">
        <f>VLOOKUP(A239,'Project List'!$D$5:$E$891,2,0)</f>
        <v>#N/A</v>
      </c>
    </row>
    <row r="240" spans="1:7" hidden="1">
      <c r="A240" s="20" t="s">
        <v>373</v>
      </c>
      <c r="B240" s="21">
        <v>44256</v>
      </c>
      <c r="D240" s="108"/>
      <c r="E240" s="3" t="str">
        <f>IFERROR(IFERROR(VLOOKUP(A240,'Project List'!$A:$I,,FALSE),VLOOKUP(A240,'Project List'!$D:$I,6,FALSE)),"")</f>
        <v/>
      </c>
      <c r="F240" s="20" t="e">
        <f>VLOOKUP(E240,'Accountant per PM'!A:F,6,FALSE)</f>
        <v>#N/A</v>
      </c>
      <c r="G240" s="20" t="e">
        <f>VLOOKUP(A240,'Project List'!$D$5:$E$891,2,0)</f>
        <v>#N/A</v>
      </c>
    </row>
    <row r="241" spans="1:7">
      <c r="A241" s="20" t="s">
        <v>1108</v>
      </c>
      <c r="B241" s="21">
        <v>44357</v>
      </c>
      <c r="D241" s="108" t="s">
        <v>4868</v>
      </c>
      <c r="E241" s="3" t="str">
        <f>IFERROR(IFERROR(VLOOKUP(A241,'Project List'!$A:$I,,FALSE),VLOOKUP(A241,'Project List'!$D:$I,6,FALSE)),"")</f>
        <v>Toni Chamoun</v>
      </c>
      <c r="F241" s="20" t="str">
        <f>VLOOKUP(E241,'Accountant per PM'!A:F,6,FALSE)</f>
        <v>Tania</v>
      </c>
      <c r="G241" s="20" t="e">
        <f>VLOOKUP(A241,'Project List'!$D$5:$E$891,2,0)</f>
        <v>#N/A</v>
      </c>
    </row>
    <row r="242" spans="1:7">
      <c r="A242" s="20" t="s">
        <v>1110</v>
      </c>
      <c r="B242" s="21">
        <v>44357</v>
      </c>
      <c r="D242" s="108" t="s">
        <v>4867</v>
      </c>
      <c r="E242" s="3" t="str">
        <f>IFERROR(IFERROR(VLOOKUP(A242,'Project List'!$A:$I,,FALSE),VLOOKUP(A242,'Project List'!$D:$I,6,FALSE)),"")</f>
        <v>Toni Chamoun</v>
      </c>
      <c r="F242" s="20" t="str">
        <f>VLOOKUP(E242,'Accountant per PM'!A:F,6,FALSE)</f>
        <v>Tania</v>
      </c>
      <c r="G242" s="20" t="e">
        <f>VLOOKUP(A242,'Project List'!$D$5:$E$891,2,0)</f>
        <v>#N/A</v>
      </c>
    </row>
    <row r="243" spans="1:7">
      <c r="A243" s="20" t="s">
        <v>371</v>
      </c>
      <c r="B243" s="21">
        <v>44256</v>
      </c>
      <c r="D243" s="126" t="s">
        <v>3028</v>
      </c>
      <c r="E243" s="3" t="str">
        <f>IFERROR(IFERROR(VLOOKUP(A243,'Project List'!$A:$I,,FALSE),VLOOKUP(A243,'Project List'!$D:$I,6,FALSE)),"")</f>
        <v>Toni Chamoun</v>
      </c>
      <c r="F243" s="20" t="str">
        <f>VLOOKUP(E243,'Accountant per PM'!A:F,6,FALSE)</f>
        <v>Tania</v>
      </c>
      <c r="G243" s="20">
        <f>VLOOKUP(A243,'Project List'!$D$5:$E$891,2,0)</f>
        <v>4165</v>
      </c>
    </row>
    <row r="244" spans="1:7" hidden="1">
      <c r="A244" s="20" t="s">
        <v>1133</v>
      </c>
      <c r="B244" s="21">
        <v>44357</v>
      </c>
      <c r="D244" s="108"/>
      <c r="E244" s="3" t="str">
        <f>IFERROR(IFERROR(VLOOKUP(A244,'Project List'!$A:$I,,FALSE),VLOOKUP(A244,'Project List'!$D:$I,6,FALSE)),"")</f>
        <v/>
      </c>
      <c r="F244" s="20" t="e">
        <f>VLOOKUP(E244,'Accountant per PM'!A:F,6,FALSE)</f>
        <v>#N/A</v>
      </c>
      <c r="G244" s="20" t="e">
        <f>VLOOKUP(A244,'Project List'!$D$5:$E$891,2,0)</f>
        <v>#N/A</v>
      </c>
    </row>
    <row r="245" spans="1:7" hidden="1">
      <c r="A245" s="20" t="s">
        <v>377</v>
      </c>
      <c r="B245" s="21">
        <v>44357</v>
      </c>
      <c r="D245" s="108"/>
      <c r="E245" s="3" t="str">
        <f>IFERROR(IFERROR(VLOOKUP(A245,'Project List'!$A:$I,,FALSE),VLOOKUP(A245,'Project List'!$D:$I,6,FALSE)),"")</f>
        <v/>
      </c>
      <c r="F245" s="20" t="e">
        <f>VLOOKUP(E245,'Accountant per PM'!A:F,6,FALSE)</f>
        <v>#N/A</v>
      </c>
      <c r="G245" s="20" t="e">
        <f>VLOOKUP(A245,'Project List'!$D$5:$E$891,2,0)</f>
        <v>#N/A</v>
      </c>
    </row>
    <row r="246" spans="1:7">
      <c r="A246" s="20" t="s">
        <v>442</v>
      </c>
      <c r="B246" s="21" t="s">
        <v>3065</v>
      </c>
      <c r="D246" s="21" t="s">
        <v>3065</v>
      </c>
      <c r="E246" s="3" t="str">
        <f>IFERROR(IFERROR(VLOOKUP(A246,'Project List'!$A:$I,,FALSE),VLOOKUP(A246,'Project List'!$D:$I,6,FALSE)),"")</f>
        <v>Toni Chamoun</v>
      </c>
      <c r="F246" s="20" t="str">
        <f>VLOOKUP(E246,'Accountant per PM'!A:F,6,FALSE)</f>
        <v>Tania</v>
      </c>
      <c r="G246" s="20">
        <f>VLOOKUP(A246,'Project List'!$D$5:$E$891,2,0)</f>
        <v>226</v>
      </c>
    </row>
    <row r="247" spans="1:7" hidden="1">
      <c r="A247" s="20" t="s">
        <v>98</v>
      </c>
      <c r="B247" s="21">
        <v>44536</v>
      </c>
      <c r="D247" s="108"/>
      <c r="E247" s="3" t="str">
        <f>IFERROR(IFERROR(VLOOKUP(A247,'Project List'!$A:$I,,FALSE),VLOOKUP(A247,'Project List'!$D:$I,6,FALSE)),"")</f>
        <v/>
      </c>
      <c r="F247" s="20" t="e">
        <f>VLOOKUP(E247,'Accountant per PM'!A:F,6,FALSE)</f>
        <v>#N/A</v>
      </c>
      <c r="G247" s="20" t="e">
        <f>VLOOKUP(A247,'Project List'!$D$5:$E$891,2,0)</f>
        <v>#N/A</v>
      </c>
    </row>
    <row r="248" spans="1:7" hidden="1">
      <c r="A248" s="20" t="s">
        <v>1142</v>
      </c>
      <c r="B248" s="21">
        <v>44536</v>
      </c>
      <c r="D248" s="108"/>
      <c r="E248" s="3" t="str">
        <f>IFERROR(IFERROR(VLOOKUP(A248,'Project List'!$A:$I,,FALSE),VLOOKUP(A248,'Project List'!$D:$I,6,FALSE)),"")</f>
        <v/>
      </c>
      <c r="F248" s="20" t="e">
        <f>VLOOKUP(E248,'Accountant per PM'!A:F,6,FALSE)</f>
        <v>#N/A</v>
      </c>
      <c r="G248" s="20" t="e">
        <f>VLOOKUP(A248,'Project List'!$D$5:$E$891,2,0)</f>
        <v>#N/A</v>
      </c>
    </row>
    <row r="249" spans="1:7" hidden="1">
      <c r="A249" s="20" t="s">
        <v>121</v>
      </c>
      <c r="B249" s="21">
        <v>44536</v>
      </c>
      <c r="D249" s="108"/>
      <c r="E249" s="3" t="str">
        <f>IFERROR(IFERROR(VLOOKUP(A249,'Project List'!$A:$I,,FALSE),VLOOKUP(A249,'Project List'!$D:$I,6,FALSE)),"")</f>
        <v/>
      </c>
      <c r="F249" s="20" t="e">
        <f>VLOOKUP(E249,'Accountant per PM'!A:F,6,FALSE)</f>
        <v>#N/A</v>
      </c>
      <c r="G249" s="20" t="e">
        <f>VLOOKUP(A249,'Project List'!$D$5:$E$891,2,0)</f>
        <v>#N/A</v>
      </c>
    </row>
    <row r="250" spans="1:7" hidden="1">
      <c r="A250" s="20" t="s">
        <v>188</v>
      </c>
      <c r="B250" s="21">
        <v>44536</v>
      </c>
      <c r="D250" s="108"/>
      <c r="E250" s="3" t="str">
        <f>IFERROR(IFERROR(VLOOKUP(A250,'Project List'!$A:$I,,FALSE),VLOOKUP(A250,'Project List'!$D:$I,6,FALSE)),"")</f>
        <v/>
      </c>
      <c r="F250" s="20" t="e">
        <f>VLOOKUP(E250,'Accountant per PM'!A:F,6,FALSE)</f>
        <v>#N/A</v>
      </c>
      <c r="G250" s="20" t="e">
        <f>VLOOKUP(A250,'Project List'!$D$5:$E$891,2,0)</f>
        <v>#N/A</v>
      </c>
    </row>
    <row r="251" spans="1:7" hidden="1">
      <c r="A251" s="20" t="s">
        <v>120</v>
      </c>
      <c r="B251" s="21">
        <v>44536</v>
      </c>
      <c r="D251" s="108"/>
      <c r="E251" s="3" t="str">
        <f>IFERROR(IFERROR(VLOOKUP(A251,'Project List'!$A:$I,,FALSE),VLOOKUP(A251,'Project List'!$D:$I,6,FALSE)),"")</f>
        <v/>
      </c>
      <c r="F251" s="20" t="e">
        <f>VLOOKUP(E251,'Accountant per PM'!A:F,6,FALSE)</f>
        <v>#N/A</v>
      </c>
      <c r="G251" s="20" t="e">
        <f>VLOOKUP(A251,'Project List'!$D$5:$E$891,2,0)</f>
        <v>#N/A</v>
      </c>
    </row>
    <row r="252" spans="1:7" hidden="1">
      <c r="A252" s="20" t="s">
        <v>530</v>
      </c>
      <c r="B252" s="21">
        <v>44536</v>
      </c>
      <c r="D252" s="108"/>
      <c r="E252" s="3" t="str">
        <f>IFERROR(IFERROR(VLOOKUP(A252,'Project List'!$A:$I,,FALSE),VLOOKUP(A252,'Project List'!$D:$I,6,FALSE)),"")</f>
        <v/>
      </c>
      <c r="F252" s="20" t="e">
        <f>VLOOKUP(E252,'Accountant per PM'!A:F,6,FALSE)</f>
        <v>#N/A</v>
      </c>
      <c r="G252" s="20" t="e">
        <f>VLOOKUP(A252,'Project List'!$D$5:$E$891,2,0)</f>
        <v>#N/A</v>
      </c>
    </row>
    <row r="253" spans="1:7">
      <c r="A253" s="20" t="s">
        <v>190</v>
      </c>
      <c r="B253" s="21" t="s">
        <v>3065</v>
      </c>
      <c r="D253" s="21" t="s">
        <v>3065</v>
      </c>
      <c r="E253" s="3" t="str">
        <f>IFERROR(IFERROR(VLOOKUP(A253,'Project List'!$A:$I,,FALSE),VLOOKUP(A253,'Project List'!$D:$I,6,FALSE)),"")</f>
        <v>Toni Chamoun</v>
      </c>
      <c r="F253" s="20" t="str">
        <f>VLOOKUP(E253,'Accountant per PM'!A:F,6,FALSE)</f>
        <v>Tania</v>
      </c>
      <c r="G253" s="20">
        <f>VLOOKUP(A253,'Project List'!$D$5:$E$891,2,0)</f>
        <v>311</v>
      </c>
    </row>
    <row r="254" spans="1:7">
      <c r="A254" s="20" t="s">
        <v>192</v>
      </c>
      <c r="B254" s="21" t="s">
        <v>3065</v>
      </c>
      <c r="D254" s="21" t="s">
        <v>3065</v>
      </c>
      <c r="E254" s="3" t="str">
        <f>IFERROR(IFERROR(VLOOKUP(A254,'Project List'!$A:$I,,FALSE),VLOOKUP(A254,'Project List'!$D:$I,6,FALSE)),"")</f>
        <v>Toni Chamoun</v>
      </c>
      <c r="F254" s="20" t="str">
        <f>VLOOKUP(E254,'Accountant per PM'!A:F,6,FALSE)</f>
        <v>Tania</v>
      </c>
      <c r="G254" s="20">
        <f>VLOOKUP(A254,'Project List'!$D$5:$E$891,2,0)</f>
        <v>1869</v>
      </c>
    </row>
    <row r="255" spans="1:7">
      <c r="A255" s="20" t="s">
        <v>207</v>
      </c>
      <c r="B255" s="21" t="s">
        <v>3065</v>
      </c>
      <c r="D255" s="21" t="s">
        <v>3065</v>
      </c>
      <c r="E255" s="3" t="str">
        <f>IFERROR(IFERROR(VLOOKUP(A255,'Project List'!$A:$I,,FALSE),VLOOKUP(A255,'Project List'!$D:$I,6,FALSE)),"")</f>
        <v>Toni Chamoun</v>
      </c>
      <c r="F255" s="20" t="str">
        <f>VLOOKUP(E255,'Accountant per PM'!A:F,6,FALSE)</f>
        <v>Tania</v>
      </c>
      <c r="G255" s="20">
        <f>VLOOKUP(A255,'Project List'!$D$5:$E$891,2,0)</f>
        <v>2928</v>
      </c>
    </row>
    <row r="256" spans="1:7" hidden="1">
      <c r="A256" s="20" t="s">
        <v>529</v>
      </c>
      <c r="B256" s="21">
        <v>44536</v>
      </c>
      <c r="D256" s="108"/>
      <c r="E256" s="3" t="str">
        <f>IFERROR(IFERROR(VLOOKUP(A256,'Project List'!$A:$I,,FALSE),VLOOKUP(A256,'Project List'!$D:$I,6,FALSE)),"")</f>
        <v/>
      </c>
      <c r="F256" s="20" t="e">
        <f>VLOOKUP(E256,'Accountant per PM'!A:F,6,FALSE)</f>
        <v>#N/A</v>
      </c>
      <c r="G256" s="20" t="e">
        <f>VLOOKUP(A256,'Project List'!$D$5:$E$891,2,0)</f>
        <v>#N/A</v>
      </c>
    </row>
    <row r="257" spans="1:7">
      <c r="A257" s="20" t="s">
        <v>1718</v>
      </c>
      <c r="B257" s="61">
        <v>44440</v>
      </c>
      <c r="C257" s="60" t="s">
        <v>3042</v>
      </c>
      <c r="D257" s="127" t="s">
        <v>4793</v>
      </c>
      <c r="E257" s="3" t="str">
        <f>IFERROR(IFERROR(VLOOKUP(A257,'Project List'!$A:$I,,FALSE),VLOOKUP(A257,'Project List'!$D:$I,6,FALSE)),"")</f>
        <v>Malcolm Young (Terminated)</v>
      </c>
      <c r="F257" s="20" t="str">
        <f>VLOOKUP(E257,'Accountant per PM'!A:F,6,FALSE)</f>
        <v>Nicole</v>
      </c>
      <c r="G257" s="130">
        <f>VLOOKUP(A257,'Project List'!$D$5:$E$891,2,0)</f>
        <v>4181</v>
      </c>
    </row>
    <row r="258" spans="1:7" hidden="1">
      <c r="A258" s="20" t="s">
        <v>1101</v>
      </c>
      <c r="B258" s="21">
        <v>44462</v>
      </c>
      <c r="D258" s="108"/>
      <c r="E258" s="3" t="str">
        <f>IFERROR(IFERROR(VLOOKUP(A258,'Project List'!$A:$I,,FALSE),VLOOKUP(A258,'Project List'!$D:$I,6,FALSE)),"")</f>
        <v/>
      </c>
      <c r="F258" s="20" t="e">
        <f>VLOOKUP(E258,'Accountant per PM'!A:F,6,FALSE)</f>
        <v>#N/A</v>
      </c>
      <c r="G258" s="20" t="e">
        <f>VLOOKUP(A258,'Project List'!$D$5:$E$891,2,0)</f>
        <v>#N/A</v>
      </c>
    </row>
    <row r="259" spans="1:7" hidden="1">
      <c r="A259" s="20" t="s">
        <v>1471</v>
      </c>
      <c r="B259" s="21">
        <v>44462</v>
      </c>
      <c r="D259" s="108"/>
      <c r="E259" s="3" t="str">
        <f>IFERROR(IFERROR(VLOOKUP(A259,'Project List'!$A:$I,,FALSE),VLOOKUP(A259,'Project List'!$D:$I,6,FALSE)),"")</f>
        <v/>
      </c>
      <c r="F259" s="20" t="e">
        <f>VLOOKUP(E259,'Accountant per PM'!A:F,6,FALSE)</f>
        <v>#N/A</v>
      </c>
      <c r="G259" s="20" t="e">
        <f>VLOOKUP(A259,'Project List'!$D$5:$E$891,2,0)</f>
        <v>#N/A</v>
      </c>
    </row>
    <row r="260" spans="1:7">
      <c r="A260" s="20" t="s">
        <v>1112</v>
      </c>
      <c r="B260" s="21">
        <v>44522</v>
      </c>
      <c r="D260" s="126" t="s">
        <v>4869</v>
      </c>
      <c r="E260" s="3" t="str">
        <f>IFERROR(IFERROR(VLOOKUP(A260,'Project List'!$A:$I,,FALSE),VLOOKUP(A260,'Project List'!$D:$I,6,FALSE)),"")</f>
        <v>Tim Morrison</v>
      </c>
      <c r="F260" s="20" t="str">
        <f>VLOOKUP(E260,'Accountant per PM'!A:F,6,FALSE)</f>
        <v>Tania</v>
      </c>
      <c r="G260" s="20" t="e">
        <f>VLOOKUP(A260,'Project List'!$D$5:$E$891,2,0)</f>
        <v>#N/A</v>
      </c>
    </row>
    <row r="261" spans="1:7">
      <c r="A261" s="20" t="s">
        <v>1114</v>
      </c>
      <c r="B261" s="21">
        <v>44522</v>
      </c>
      <c r="D261" s="126" t="s">
        <v>4869</v>
      </c>
      <c r="E261" s="3" t="str">
        <f>IFERROR(IFERROR(VLOOKUP(A261,'Project List'!$A:$I,,FALSE),VLOOKUP(A261,'Project List'!$D:$I,6,FALSE)),"")</f>
        <v>Tim Morrison</v>
      </c>
      <c r="F261" s="20" t="str">
        <f>VLOOKUP(E261,'Accountant per PM'!A:F,6,FALSE)</f>
        <v>Tania</v>
      </c>
      <c r="G261" s="20" t="e">
        <f>VLOOKUP(A261,'Project List'!$D$5:$E$891,2,0)</f>
        <v>#N/A</v>
      </c>
    </row>
    <row r="262" spans="1:7">
      <c r="A262" s="20" t="s">
        <v>48</v>
      </c>
      <c r="B262" s="21">
        <v>44462</v>
      </c>
      <c r="D262" s="126" t="s">
        <v>4869</v>
      </c>
      <c r="E262" s="3" t="str">
        <f>IFERROR(IFERROR(VLOOKUP(A262,'Project List'!$A:$I,,FALSE),VLOOKUP(A262,'Project List'!$D:$I,6,FALSE)),"")</f>
        <v>Tim Morrison</v>
      </c>
      <c r="F262" s="20" t="str">
        <f>VLOOKUP(E262,'Accountant per PM'!A:F,6,FALSE)</f>
        <v>Tania</v>
      </c>
      <c r="G262" s="20">
        <f>VLOOKUP(A262,'Project List'!$D$5:$E$891,2,0)</f>
        <v>2091</v>
      </c>
    </row>
    <row r="263" spans="1:7">
      <c r="A263" s="20" t="s">
        <v>50</v>
      </c>
      <c r="B263" s="21">
        <v>44462</v>
      </c>
      <c r="D263" s="126" t="s">
        <v>4869</v>
      </c>
      <c r="E263" s="3" t="str">
        <f>IFERROR(IFERROR(VLOOKUP(A263,'Project List'!$A:$I,,FALSE),VLOOKUP(A263,'Project List'!$D:$I,6,FALSE)),"")</f>
        <v>Tim Morrison</v>
      </c>
      <c r="F263" s="20" t="str">
        <f>VLOOKUP(E263,'Accountant per PM'!A:F,6,FALSE)</f>
        <v>Tania</v>
      </c>
      <c r="G263" s="20">
        <f>VLOOKUP(A263,'Project List'!$D$5:$E$891,2,0)</f>
        <v>2091</v>
      </c>
    </row>
    <row r="264" spans="1:7">
      <c r="A264" s="20" t="s">
        <v>52</v>
      </c>
      <c r="B264" s="21">
        <v>44462</v>
      </c>
      <c r="D264" s="126" t="s">
        <v>4870</v>
      </c>
      <c r="E264" s="3" t="str">
        <f>IFERROR(IFERROR(VLOOKUP(A264,'Project List'!$A:$I,,FALSE),VLOOKUP(A264,'Project List'!$D:$I,6,FALSE)),"")</f>
        <v>Tim Morrison</v>
      </c>
      <c r="F264" s="20" t="str">
        <f>VLOOKUP(E264,'Accountant per PM'!A:F,6,FALSE)</f>
        <v>Tania</v>
      </c>
      <c r="G264" s="20">
        <f>VLOOKUP(A264,'Project List'!$D$5:$E$891,2,0)</f>
        <v>3447</v>
      </c>
    </row>
    <row r="265" spans="1:7">
      <c r="A265" s="20" t="s">
        <v>54</v>
      </c>
      <c r="B265" s="21">
        <v>44620</v>
      </c>
      <c r="D265" s="126" t="s">
        <v>4871</v>
      </c>
      <c r="E265" s="3" t="str">
        <f>IFERROR(IFERROR(VLOOKUP(A265,'Project List'!$A:$I,,FALSE),VLOOKUP(A265,'Project List'!$D:$I,6,FALSE)),"")</f>
        <v>Tim Morrison</v>
      </c>
      <c r="F265" s="20" t="str">
        <f>VLOOKUP(E265,'Accountant per PM'!A:F,6,FALSE)</f>
        <v>Tania</v>
      </c>
      <c r="G265" s="20">
        <f>VLOOKUP(A265,'Project List'!$D$5:$E$891,2,0)</f>
        <v>10821</v>
      </c>
    </row>
    <row r="266" spans="1:7">
      <c r="A266" s="20" t="s">
        <v>1121</v>
      </c>
      <c r="B266" s="21">
        <v>44620</v>
      </c>
      <c r="D266" s="126" t="s">
        <v>4872</v>
      </c>
      <c r="E266" s="3" t="str">
        <f>IFERROR(IFERROR(VLOOKUP(A266,'Project List'!$A:$I,,FALSE),VLOOKUP(A266,'Project List'!$D:$I,6,FALSE)),"")</f>
        <v>Tim Morrison</v>
      </c>
      <c r="F266" s="20" t="str">
        <f>VLOOKUP(E266,'Accountant per PM'!A:F,6,FALSE)</f>
        <v>Tania</v>
      </c>
      <c r="G266" s="20" t="e">
        <f>VLOOKUP(A266,'Project List'!$D$5:$E$891,2,0)</f>
        <v>#N/A</v>
      </c>
    </row>
    <row r="267" spans="1:7" hidden="1">
      <c r="A267" s="20" t="s">
        <v>41</v>
      </c>
      <c r="B267" s="21">
        <v>44248</v>
      </c>
      <c r="D267" s="108"/>
      <c r="E267" s="3" t="str">
        <f>IFERROR(IFERROR(VLOOKUP(A267,'Project List'!$A:$I,,FALSE),VLOOKUP(A267,'Project List'!$D:$I,6,FALSE)),"")</f>
        <v/>
      </c>
      <c r="F267" s="20" t="e">
        <f>VLOOKUP(E267,'Accountant per PM'!A:F,6,FALSE)</f>
        <v>#N/A</v>
      </c>
      <c r="G267" s="20" t="e">
        <f>VLOOKUP(A267,'Project List'!$D$5:$E$891,2,0)</f>
        <v>#N/A</v>
      </c>
    </row>
    <row r="268" spans="1:7" hidden="1">
      <c r="A268" s="20" t="s">
        <v>43</v>
      </c>
      <c r="B268" s="21">
        <v>44355</v>
      </c>
      <c r="D268" s="108"/>
      <c r="E268" s="3" t="str">
        <f>IFERROR(IFERROR(VLOOKUP(A268,'Project List'!$A:$I,,FALSE),VLOOKUP(A268,'Project List'!$D:$I,6,FALSE)),"")</f>
        <v/>
      </c>
      <c r="F268" s="20" t="e">
        <f>VLOOKUP(E268,'Accountant per PM'!A:F,6,FALSE)</f>
        <v>#N/A</v>
      </c>
      <c r="G268" s="20" t="e">
        <f>VLOOKUP(A268,'Project List'!$D$5:$E$891,2,0)</f>
        <v>#N/A</v>
      </c>
    </row>
    <row r="269" spans="1:7" hidden="1">
      <c r="A269" s="20" t="s">
        <v>1473</v>
      </c>
      <c r="B269" s="21" t="s">
        <v>1387</v>
      </c>
      <c r="D269" s="108"/>
      <c r="E269" s="3" t="str">
        <f>IFERROR(IFERROR(VLOOKUP(A269,'Project List'!$A:$I,,FALSE),VLOOKUP(A269,'Project List'!$D:$I,6,FALSE)),"")</f>
        <v/>
      </c>
      <c r="F269" s="20" t="e">
        <f>VLOOKUP(E269,'Accountant per PM'!A:F,6,FALSE)</f>
        <v>#N/A</v>
      </c>
      <c r="G269" s="20" t="e">
        <f>VLOOKUP(A269,'Project List'!$D$5:$E$891,2,0)</f>
        <v>#N/A</v>
      </c>
    </row>
    <row r="270" spans="1:7">
      <c r="A270" s="20" t="s">
        <v>111</v>
      </c>
      <c r="B270" s="21" t="s">
        <v>1387</v>
      </c>
      <c r="C270" s="21" t="s">
        <v>1387</v>
      </c>
      <c r="D270" s="126" t="s">
        <v>1387</v>
      </c>
      <c r="E270" s="3" t="str">
        <f>IFERROR(IFERROR(VLOOKUP(A270,'Project List'!$A:$I,,FALSE),VLOOKUP(A270,'Project List'!$D:$I,6,FALSE)),"")</f>
        <v>Tim Morrison</v>
      </c>
      <c r="F270" s="20" t="str">
        <f>VLOOKUP(E270,'Accountant per PM'!A:F,6,FALSE)</f>
        <v>Tania</v>
      </c>
      <c r="G270" s="20">
        <f>VLOOKUP(A270,'Project List'!$D$5:$E$891,2,0)</f>
        <v>113</v>
      </c>
    </row>
    <row r="271" spans="1:7">
      <c r="A271" s="20" t="s">
        <v>113</v>
      </c>
      <c r="B271" s="21" t="s">
        <v>1387</v>
      </c>
      <c r="C271" s="22" t="s">
        <v>1387</v>
      </c>
      <c r="D271" s="126" t="s">
        <v>1387</v>
      </c>
      <c r="E271" s="3" t="str">
        <f>IFERROR(IFERROR(VLOOKUP(A271,'Project List'!$A:$I,,FALSE),VLOOKUP(A271,'Project List'!$D:$I,6,FALSE)),"")</f>
        <v>Tim Morrison</v>
      </c>
      <c r="F271" s="20" t="str">
        <f>VLOOKUP(E271,'Accountant per PM'!A:F,6,FALSE)</f>
        <v>Tania</v>
      </c>
      <c r="G271" s="20">
        <f>VLOOKUP(A271,'Project List'!$D$5:$E$891,2,0)</f>
        <v>-38609</v>
      </c>
    </row>
    <row r="272" spans="1:7" hidden="1">
      <c r="A272" s="20" t="s">
        <v>114</v>
      </c>
      <c r="B272" s="21">
        <v>44620</v>
      </c>
      <c r="D272" s="108"/>
      <c r="E272" s="3" t="str">
        <f>IFERROR(IFERROR(VLOOKUP(A272,'Project List'!$A:$I,,FALSE),VLOOKUP(A272,'Project List'!$D:$I,6,FALSE)),"")</f>
        <v/>
      </c>
      <c r="F272" s="20" t="e">
        <f>VLOOKUP(E272,'Accountant per PM'!A:F,6,FALSE)</f>
        <v>#N/A</v>
      </c>
      <c r="G272" s="20" t="e">
        <f>VLOOKUP(A272,'Project List'!$D$5:$E$891,2,0)</f>
        <v>#N/A</v>
      </c>
    </row>
    <row r="273" spans="1:7">
      <c r="A273" s="20" t="s">
        <v>116</v>
      </c>
      <c r="B273" s="21">
        <v>44355</v>
      </c>
      <c r="D273" s="126" t="s">
        <v>4873</v>
      </c>
      <c r="E273" s="3" t="str">
        <f>IFERROR(IFERROR(VLOOKUP(A273,'Project List'!$A:$I,,FALSE),VLOOKUP(A273,'Project List'!$D:$I,6,FALSE)),"")</f>
        <v>Tim Morrison</v>
      </c>
      <c r="F273" s="20" t="str">
        <f>VLOOKUP(E273,'Accountant per PM'!A:F,6,FALSE)</f>
        <v>Tania</v>
      </c>
      <c r="G273" s="20">
        <f>VLOOKUP(A273,'Project List'!$D$5:$E$891,2,0)</f>
        <v>15329</v>
      </c>
    </row>
    <row r="274" spans="1:7">
      <c r="A274" s="20" t="s">
        <v>118</v>
      </c>
      <c r="B274" s="21">
        <v>44355</v>
      </c>
      <c r="D274" s="126" t="s">
        <v>3087</v>
      </c>
      <c r="E274" s="3" t="str">
        <f>IFERROR(IFERROR(VLOOKUP(A274,'Project List'!$A:$I,,FALSE),VLOOKUP(A274,'Project List'!$D:$I,6,FALSE)),"")</f>
        <v>Tim Morrison</v>
      </c>
      <c r="F274" s="20" t="str">
        <f>VLOOKUP(E274,'Accountant per PM'!A:F,6,FALSE)</f>
        <v>Tania</v>
      </c>
      <c r="G274" s="20">
        <f>VLOOKUP(A274,'Project List'!$D$5:$E$891,2,0)</f>
        <v>14980</v>
      </c>
    </row>
    <row r="275" spans="1:7">
      <c r="A275" s="20" t="s">
        <v>110</v>
      </c>
      <c r="B275" s="21" t="s">
        <v>1387</v>
      </c>
      <c r="C275" s="22" t="s">
        <v>1387</v>
      </c>
      <c r="D275" s="126" t="s">
        <v>1387</v>
      </c>
      <c r="E275" s="3" t="str">
        <f>IFERROR(IFERROR(VLOOKUP(A275,'Project List'!$A:$I,,FALSE),VLOOKUP(A275,'Project List'!$D:$I,6,FALSE)),"")</f>
        <v>Tim Morrison</v>
      </c>
      <c r="F275" s="20" t="str">
        <f>VLOOKUP(E275,'Accountant per PM'!A:F,6,FALSE)</f>
        <v>Tania</v>
      </c>
      <c r="G275" s="20">
        <f>VLOOKUP(A275,'Project List'!$D$5:$E$891,2,0)</f>
        <v>26352</v>
      </c>
    </row>
    <row r="276" spans="1:7" hidden="1">
      <c r="A276" s="20" t="s">
        <v>1474</v>
      </c>
      <c r="B276" s="21">
        <v>44462</v>
      </c>
      <c r="D276" s="108"/>
      <c r="E276" s="3" t="str">
        <f>IFERROR(IFERROR(VLOOKUP(A276,'Project List'!$A:$I,,FALSE),VLOOKUP(A276,'Project List'!$D:$I,6,FALSE)),"")</f>
        <v/>
      </c>
      <c r="F276" s="20" t="e">
        <f>VLOOKUP(E276,'Accountant per PM'!A:F,6,FALSE)</f>
        <v>#N/A</v>
      </c>
      <c r="G276" s="20" t="e">
        <f>VLOOKUP(A276,'Project List'!$D$5:$E$891,2,0)</f>
        <v>#N/A</v>
      </c>
    </row>
    <row r="277" spans="1:7" hidden="1">
      <c r="A277" s="20" t="s">
        <v>1475</v>
      </c>
      <c r="B277" s="21">
        <v>44462</v>
      </c>
      <c r="D277" s="108"/>
      <c r="E277" s="3" t="str">
        <f>IFERROR(IFERROR(VLOOKUP(A277,'Project List'!$A:$I,,FALSE),VLOOKUP(A277,'Project List'!$D:$I,6,FALSE)),"")</f>
        <v/>
      </c>
      <c r="F277" s="20" t="e">
        <f>VLOOKUP(E277,'Accountant per PM'!A:F,6,FALSE)</f>
        <v>#N/A</v>
      </c>
      <c r="G277" s="20" t="e">
        <f>VLOOKUP(A277,'Project List'!$D$5:$E$891,2,0)</f>
        <v>#N/A</v>
      </c>
    </row>
    <row r="278" spans="1:7" hidden="1">
      <c r="A278" s="20" t="s">
        <v>1476</v>
      </c>
      <c r="B278" s="21">
        <v>44462</v>
      </c>
      <c r="D278" s="108"/>
      <c r="E278" s="3" t="str">
        <f>IFERROR(IFERROR(VLOOKUP(A278,'Project List'!$A:$I,,FALSE),VLOOKUP(A278,'Project List'!$D:$I,6,FALSE)),"")</f>
        <v/>
      </c>
      <c r="F278" s="20" t="e">
        <f>VLOOKUP(E278,'Accountant per PM'!A:F,6,FALSE)</f>
        <v>#N/A</v>
      </c>
      <c r="G278" s="20" t="e">
        <f>VLOOKUP(A278,'Project List'!$D$5:$E$891,2,0)</f>
        <v>#N/A</v>
      </c>
    </row>
    <row r="279" spans="1:7">
      <c r="A279" s="20" t="s">
        <v>72</v>
      </c>
      <c r="B279" s="21">
        <v>44462</v>
      </c>
      <c r="D279" s="126" t="s">
        <v>4874</v>
      </c>
      <c r="E279" s="3" t="str">
        <f>IFERROR(IFERROR(VLOOKUP(A279,'Project List'!$A:$I,,FALSE),VLOOKUP(A279,'Project List'!$D:$I,6,FALSE)),"")</f>
        <v>Tim Morrison</v>
      </c>
      <c r="F279" s="20" t="str">
        <f>VLOOKUP(E279,'Accountant per PM'!A:F,6,FALSE)</f>
        <v>Tania</v>
      </c>
      <c r="G279" s="20">
        <f>VLOOKUP(A279,'Project List'!$D$5:$E$891,2,0)</f>
        <v>6071</v>
      </c>
    </row>
    <row r="280" spans="1:7" hidden="1">
      <c r="A280" s="20" t="s">
        <v>1477</v>
      </c>
      <c r="B280" s="21">
        <v>44462</v>
      </c>
      <c r="D280" s="108"/>
      <c r="E280" s="3" t="str">
        <f>IFERROR(IFERROR(VLOOKUP(A280,'Project List'!$A:$I,,FALSE),VLOOKUP(A280,'Project List'!$D:$I,6,FALSE)),"")</f>
        <v/>
      </c>
      <c r="F280" s="20" t="e">
        <f>VLOOKUP(E280,'Accountant per PM'!A:F,6,FALSE)</f>
        <v>#N/A</v>
      </c>
      <c r="G280" s="20" t="e">
        <f>VLOOKUP(A280,'Project List'!$D$5:$E$891,2,0)</f>
        <v>#N/A</v>
      </c>
    </row>
    <row r="281" spans="1:7" hidden="1">
      <c r="A281" s="20" t="s">
        <v>1478</v>
      </c>
      <c r="B281" s="21">
        <v>44462</v>
      </c>
      <c r="D281" s="108"/>
      <c r="E281" s="3" t="str">
        <f>IFERROR(IFERROR(VLOOKUP(A281,'Project List'!$A:$I,,FALSE),VLOOKUP(A281,'Project List'!$D:$I,6,FALSE)),"")</f>
        <v/>
      </c>
      <c r="F281" s="20" t="e">
        <f>VLOOKUP(E281,'Accountant per PM'!A:F,6,FALSE)</f>
        <v>#N/A</v>
      </c>
      <c r="G281" s="20" t="e">
        <f>VLOOKUP(A281,'Project List'!$D$5:$E$891,2,0)</f>
        <v>#N/A</v>
      </c>
    </row>
    <row r="282" spans="1:7" hidden="1">
      <c r="A282" s="20" t="s">
        <v>73</v>
      </c>
      <c r="B282" s="21">
        <v>44462</v>
      </c>
      <c r="D282" s="108"/>
      <c r="E282" s="3" t="str">
        <f>IFERROR(IFERROR(VLOOKUP(A282,'Project List'!$A:$I,,FALSE),VLOOKUP(A282,'Project List'!$D:$I,6,FALSE)),"")</f>
        <v/>
      </c>
      <c r="F282" s="20" t="e">
        <f>VLOOKUP(E282,'Accountant per PM'!A:F,6,FALSE)</f>
        <v>#N/A</v>
      </c>
      <c r="G282" s="20" t="e">
        <f>VLOOKUP(A282,'Project List'!$D$5:$E$891,2,0)</f>
        <v>#N/A</v>
      </c>
    </row>
    <row r="283" spans="1:7" hidden="1">
      <c r="A283" s="20" t="s">
        <v>74</v>
      </c>
      <c r="B283" s="21">
        <v>44462</v>
      </c>
      <c r="D283" s="108"/>
      <c r="E283" s="3" t="str">
        <f>IFERROR(IFERROR(VLOOKUP(A283,'Project List'!$A:$I,,FALSE),VLOOKUP(A283,'Project List'!$D:$I,6,FALSE)),"")</f>
        <v/>
      </c>
      <c r="F283" s="20" t="e">
        <f>VLOOKUP(E283,'Accountant per PM'!A:F,6,FALSE)</f>
        <v>#N/A</v>
      </c>
      <c r="G283" s="20" t="e">
        <f>VLOOKUP(A283,'Project List'!$D$5:$E$891,2,0)</f>
        <v>#N/A</v>
      </c>
    </row>
    <row r="284" spans="1:7">
      <c r="A284" s="20" t="s">
        <v>76</v>
      </c>
      <c r="B284" s="21">
        <v>44462</v>
      </c>
      <c r="D284" s="126" t="s">
        <v>4875</v>
      </c>
      <c r="E284" s="3" t="str">
        <f>IFERROR(IFERROR(VLOOKUP(A284,'Project List'!$A:$I,,FALSE),VLOOKUP(A284,'Project List'!$D:$I,6,FALSE)),"")</f>
        <v>Tim Morrison</v>
      </c>
      <c r="F284" s="20" t="str">
        <f>VLOOKUP(E284,'Accountant per PM'!A:F,6,FALSE)</f>
        <v>Tania</v>
      </c>
      <c r="G284" s="20">
        <f>VLOOKUP(A284,'Project List'!$D$5:$E$891,2,0)</f>
        <v>11244</v>
      </c>
    </row>
    <row r="285" spans="1:7">
      <c r="A285" s="20" t="s">
        <v>78</v>
      </c>
      <c r="B285" s="21">
        <v>44462</v>
      </c>
      <c r="D285" s="126" t="s">
        <v>4876</v>
      </c>
      <c r="E285" s="3" t="str">
        <f>IFERROR(IFERROR(VLOOKUP(A285,'Project List'!$A:$I,,FALSE),VLOOKUP(A285,'Project List'!$D:$I,6,FALSE)),"")</f>
        <v>Tim Morrison</v>
      </c>
      <c r="F285" s="20" t="str">
        <f>VLOOKUP(E285,'Accountant per PM'!A:F,6,FALSE)</f>
        <v>Tania</v>
      </c>
      <c r="G285" s="20">
        <f>VLOOKUP(A285,'Project List'!$D$5:$E$891,2,0)</f>
        <v>5761</v>
      </c>
    </row>
    <row r="286" spans="1:7">
      <c r="A286" s="20" t="s">
        <v>80</v>
      </c>
      <c r="B286" s="21">
        <v>44462</v>
      </c>
      <c r="D286" s="126" t="s">
        <v>4877</v>
      </c>
      <c r="E286" s="3" t="str">
        <f>IFERROR(IFERROR(VLOOKUP(A286,'Project List'!$A:$I,,FALSE),VLOOKUP(A286,'Project List'!$D:$I,6,FALSE)),"")</f>
        <v>Tim Morrison</v>
      </c>
      <c r="F286" s="20" t="str">
        <f>VLOOKUP(E286,'Accountant per PM'!A:F,6,FALSE)</f>
        <v>Tania</v>
      </c>
      <c r="G286" s="20">
        <f>VLOOKUP(A286,'Project List'!$D$5:$E$891,2,0)</f>
        <v>3861</v>
      </c>
    </row>
    <row r="287" spans="1:7" hidden="1">
      <c r="A287" s="20" t="s">
        <v>131</v>
      </c>
      <c r="B287" s="21">
        <v>44462</v>
      </c>
      <c r="D287" s="108"/>
      <c r="E287" s="3" t="str">
        <f>IFERROR(IFERROR(VLOOKUP(A287,'Project List'!$A:$I,,FALSE),VLOOKUP(A287,'Project List'!$D:$I,6,FALSE)),"")</f>
        <v/>
      </c>
      <c r="F287" s="20" t="e">
        <f>VLOOKUP(E287,'Accountant per PM'!A:F,6,FALSE)</f>
        <v>#N/A</v>
      </c>
      <c r="G287" s="20" t="e">
        <f>VLOOKUP(A287,'Project List'!$D$5:$E$891,2,0)</f>
        <v>#N/A</v>
      </c>
    </row>
    <row r="288" spans="1:7" hidden="1">
      <c r="A288" s="20" t="s">
        <v>1479</v>
      </c>
      <c r="B288" s="21">
        <v>44462</v>
      </c>
      <c r="D288" s="108"/>
      <c r="E288" s="3" t="str">
        <f>IFERROR(IFERROR(VLOOKUP(A288,'Project List'!$A:$I,,FALSE),VLOOKUP(A288,'Project List'!$D:$I,6,FALSE)),"")</f>
        <v/>
      </c>
      <c r="F288" s="20" t="e">
        <f>VLOOKUP(E288,'Accountant per PM'!A:F,6,FALSE)</f>
        <v>#N/A</v>
      </c>
      <c r="G288" s="20" t="e">
        <f>VLOOKUP(A288,'Project List'!$D$5:$E$891,2,0)</f>
        <v>#N/A</v>
      </c>
    </row>
    <row r="289" spans="1:7">
      <c r="A289" s="20" t="s">
        <v>1480</v>
      </c>
      <c r="B289" s="21" t="s">
        <v>1456</v>
      </c>
      <c r="C289" s="22" t="s">
        <v>1456</v>
      </c>
      <c r="D289" s="126" t="s">
        <v>1456</v>
      </c>
      <c r="E289" s="3" t="str">
        <f>IFERROR(IFERROR(VLOOKUP(A289,'Project List'!$A:$I,,FALSE),VLOOKUP(A289,'Project List'!$D:$I,6,FALSE)),"")</f>
        <v>Tim Morrison</v>
      </c>
      <c r="F289" s="20" t="str">
        <f>VLOOKUP(E289,'Accountant per PM'!A:F,6,FALSE)</f>
        <v>Tania</v>
      </c>
      <c r="G289" s="20">
        <f>VLOOKUP(A289,'Project List'!$D$5:$E$891,2,0)</f>
        <v>121</v>
      </c>
    </row>
    <row r="290" spans="1:7">
      <c r="A290" s="20" t="s">
        <v>182</v>
      </c>
      <c r="B290" s="21" t="s">
        <v>1456</v>
      </c>
      <c r="C290" s="22" t="s">
        <v>1456</v>
      </c>
      <c r="D290" s="126" t="s">
        <v>1456</v>
      </c>
      <c r="E290" s="3" t="str">
        <f>IFERROR(IFERROR(VLOOKUP(A290,'Project List'!$A:$I,,FALSE),VLOOKUP(A290,'Project List'!$D:$I,6,FALSE)),"")</f>
        <v>Tim Morrison</v>
      </c>
      <c r="F290" s="20" t="str">
        <f>VLOOKUP(E290,'Accountant per PM'!A:F,6,FALSE)</f>
        <v>Tania</v>
      </c>
      <c r="G290" s="20">
        <f>VLOOKUP(A290,'Project List'!$D$5:$E$891,2,0)</f>
        <v>74293</v>
      </c>
    </row>
    <row r="291" spans="1:7" hidden="1">
      <c r="A291" s="20" t="s">
        <v>185</v>
      </c>
      <c r="B291" s="21" t="s">
        <v>1387</v>
      </c>
      <c r="D291" s="108"/>
      <c r="E291" s="3" t="str">
        <f>IFERROR(IFERROR(VLOOKUP(A291,'Project List'!$A:$I,,FALSE),VLOOKUP(A291,'Project List'!$D:$I,6,FALSE)),"")</f>
        <v/>
      </c>
      <c r="F291" s="20" t="e">
        <f>VLOOKUP(E291,'Accountant per PM'!A:F,6,FALSE)</f>
        <v>#N/A</v>
      </c>
      <c r="G291" s="20" t="e">
        <f>VLOOKUP(A291,'Project List'!$D$5:$E$891,2,0)</f>
        <v>#N/A</v>
      </c>
    </row>
    <row r="292" spans="1:7" hidden="1">
      <c r="A292" s="20" t="s">
        <v>186</v>
      </c>
      <c r="B292" s="21">
        <v>44462</v>
      </c>
      <c r="D292" s="108"/>
      <c r="E292" s="3" t="str">
        <f>IFERROR(IFERROR(VLOOKUP(A292,'Project List'!$A:$I,,FALSE),VLOOKUP(A292,'Project List'!$D:$I,6,FALSE)),"")</f>
        <v/>
      </c>
      <c r="F292" s="20" t="e">
        <f>VLOOKUP(E292,'Accountant per PM'!A:F,6,FALSE)</f>
        <v>#N/A</v>
      </c>
      <c r="G292" s="20" t="e">
        <f>VLOOKUP(A292,'Project List'!$D$5:$E$891,2,0)</f>
        <v>#N/A</v>
      </c>
    </row>
    <row r="293" spans="1:7" hidden="1">
      <c r="A293" s="20" t="s">
        <v>1481</v>
      </c>
      <c r="B293" s="21">
        <v>44462</v>
      </c>
      <c r="D293" s="108"/>
      <c r="E293" s="3" t="str">
        <f>IFERROR(IFERROR(VLOOKUP(A293,'Project List'!$A:$I,,FALSE),VLOOKUP(A293,'Project List'!$D:$I,6,FALSE)),"")</f>
        <v/>
      </c>
      <c r="F293" s="20" t="e">
        <f>VLOOKUP(E293,'Accountant per PM'!A:F,6,FALSE)</f>
        <v>#N/A</v>
      </c>
      <c r="G293" s="20" t="e">
        <f>VLOOKUP(A293,'Project List'!$D$5:$E$891,2,0)</f>
        <v>#N/A</v>
      </c>
    </row>
    <row r="294" spans="1:7" hidden="1">
      <c r="A294" s="20" t="s">
        <v>1159</v>
      </c>
      <c r="B294" s="21">
        <v>44462</v>
      </c>
      <c r="D294" s="108"/>
      <c r="E294" s="3" t="str">
        <f>IFERROR(IFERROR(VLOOKUP(A294,'Project List'!$A:$I,,FALSE),VLOOKUP(A294,'Project List'!$D:$I,6,FALSE)),"")</f>
        <v/>
      </c>
      <c r="F294" s="20" t="e">
        <f>VLOOKUP(E294,'Accountant per PM'!A:F,6,FALSE)</f>
        <v>#N/A</v>
      </c>
      <c r="G294" s="20" t="e">
        <f>VLOOKUP(A294,'Project List'!$D$5:$E$891,2,0)</f>
        <v>#N/A</v>
      </c>
    </row>
    <row r="295" spans="1:7">
      <c r="A295" s="20" t="s">
        <v>1161</v>
      </c>
      <c r="B295" s="21">
        <v>44462</v>
      </c>
      <c r="D295" s="126" t="s">
        <v>4878</v>
      </c>
      <c r="E295" s="3" t="str">
        <f>IFERROR(IFERROR(VLOOKUP(A295,'Project List'!$A:$I,,FALSE),VLOOKUP(A295,'Project List'!$D:$I,6,FALSE)),"")</f>
        <v>Tim Morrison</v>
      </c>
      <c r="F295" s="20" t="str">
        <f>VLOOKUP(E295,'Accountant per PM'!A:F,6,FALSE)</f>
        <v>Tania</v>
      </c>
      <c r="G295" s="20" t="e">
        <f>VLOOKUP(A295,'Project List'!$D$5:$E$891,2,0)</f>
        <v>#N/A</v>
      </c>
    </row>
    <row r="296" spans="1:7" hidden="1">
      <c r="A296" s="20" t="s">
        <v>1162</v>
      </c>
      <c r="B296" s="21">
        <v>44522</v>
      </c>
      <c r="D296" s="108"/>
      <c r="E296" s="3" t="str">
        <f>IFERROR(IFERROR(VLOOKUP(A296,'Project List'!$A:$I,,FALSE),VLOOKUP(A296,'Project List'!$D:$I,6,FALSE)),"")</f>
        <v/>
      </c>
      <c r="F296" s="20" t="e">
        <f>VLOOKUP(E296,'Accountant per PM'!A:F,6,FALSE)</f>
        <v>#N/A</v>
      </c>
      <c r="G296" s="20" t="e">
        <f>VLOOKUP(A296,'Project List'!$D$5:$E$891,2,0)</f>
        <v>#N/A</v>
      </c>
    </row>
    <row r="297" spans="1:7">
      <c r="A297" s="20" t="s">
        <v>1164</v>
      </c>
      <c r="B297" s="21">
        <v>44462</v>
      </c>
      <c r="D297" s="126" t="s">
        <v>4879</v>
      </c>
      <c r="E297" s="3" t="str">
        <f>IFERROR(IFERROR(VLOOKUP(A297,'Project List'!$A:$I,,FALSE),VLOOKUP(A297,'Project List'!$D:$I,6,FALSE)),"")</f>
        <v>Tim Morrison</v>
      </c>
      <c r="F297" s="20" t="str">
        <f>VLOOKUP(E297,'Accountant per PM'!A:F,6,FALSE)</f>
        <v>Tania</v>
      </c>
      <c r="G297" s="20" t="e">
        <f>VLOOKUP(A297,'Project List'!$D$5:$E$891,2,0)</f>
        <v>#N/A</v>
      </c>
    </row>
    <row r="298" spans="1:7" hidden="1">
      <c r="A298" s="20" t="s">
        <v>1165</v>
      </c>
      <c r="B298" s="21">
        <v>44462</v>
      </c>
      <c r="D298" s="108"/>
      <c r="E298" s="3" t="str">
        <f>IFERROR(IFERROR(VLOOKUP(A298,'Project List'!$A:$I,,FALSE),VLOOKUP(A298,'Project List'!$D:$I,6,FALSE)),"")</f>
        <v/>
      </c>
      <c r="F298" s="20" t="e">
        <f>VLOOKUP(E298,'Accountant per PM'!A:F,6,FALSE)</f>
        <v>#N/A</v>
      </c>
      <c r="G298" s="20" t="e">
        <f>VLOOKUP(A298,'Project List'!$D$5:$E$891,2,0)</f>
        <v>#N/A</v>
      </c>
    </row>
    <row r="299" spans="1:7" hidden="1">
      <c r="A299" s="20" t="s">
        <v>1482</v>
      </c>
      <c r="B299" s="21">
        <v>44462</v>
      </c>
      <c r="D299" s="108"/>
      <c r="E299" s="3" t="str">
        <f>IFERROR(IFERROR(VLOOKUP(A299,'Project List'!$A:$I,,FALSE),VLOOKUP(A299,'Project List'!$D:$I,6,FALSE)),"")</f>
        <v/>
      </c>
      <c r="F299" s="20" t="e">
        <f>VLOOKUP(E299,'Accountant per PM'!A:F,6,FALSE)</f>
        <v>#N/A</v>
      </c>
      <c r="G299" s="20" t="e">
        <f>VLOOKUP(A299,'Project List'!$D$5:$E$891,2,0)</f>
        <v>#N/A</v>
      </c>
    </row>
    <row r="300" spans="1:7" hidden="1">
      <c r="A300" s="20" t="s">
        <v>1166</v>
      </c>
      <c r="B300" s="21">
        <v>44522</v>
      </c>
      <c r="D300" s="108"/>
      <c r="E300" s="3" t="str">
        <f>IFERROR(IFERROR(VLOOKUP(A300,'Project List'!$A:$I,,FALSE),VLOOKUP(A300,'Project List'!$D:$I,6,FALSE)),"")</f>
        <v/>
      </c>
      <c r="F300" s="20" t="e">
        <f>VLOOKUP(E300,'Accountant per PM'!A:F,6,FALSE)</f>
        <v>#N/A</v>
      </c>
      <c r="G300" s="20" t="e">
        <f>VLOOKUP(A300,'Project List'!$D$5:$E$891,2,0)</f>
        <v>#N/A</v>
      </c>
    </row>
    <row r="301" spans="1:7" hidden="1">
      <c r="A301" s="20" t="s">
        <v>1483</v>
      </c>
      <c r="B301" s="21">
        <v>44462</v>
      </c>
      <c r="D301" s="108"/>
      <c r="E301" s="3" t="str">
        <f>IFERROR(IFERROR(VLOOKUP(A301,'Project List'!$A:$I,,FALSE),VLOOKUP(A301,'Project List'!$D:$I,6,FALSE)),"")</f>
        <v/>
      </c>
      <c r="F301" s="20" t="e">
        <f>VLOOKUP(E301,'Accountant per PM'!A:F,6,FALSE)</f>
        <v>#N/A</v>
      </c>
      <c r="G301" s="20" t="e">
        <f>VLOOKUP(A301,'Project List'!$D$5:$E$891,2,0)</f>
        <v>#N/A</v>
      </c>
    </row>
    <row r="302" spans="1:7" hidden="1">
      <c r="A302" s="20" t="s">
        <v>1484</v>
      </c>
      <c r="B302" s="21">
        <v>44462</v>
      </c>
      <c r="D302" s="108"/>
      <c r="E302" s="3" t="str">
        <f>IFERROR(IFERROR(VLOOKUP(A302,'Project List'!$A:$I,,FALSE),VLOOKUP(A302,'Project List'!$D:$I,6,FALSE)),"")</f>
        <v/>
      </c>
      <c r="F302" s="20" t="e">
        <f>VLOOKUP(E302,'Accountant per PM'!A:F,6,FALSE)</f>
        <v>#N/A</v>
      </c>
      <c r="G302" s="20" t="e">
        <f>VLOOKUP(A302,'Project List'!$D$5:$E$891,2,0)</f>
        <v>#N/A</v>
      </c>
    </row>
    <row r="303" spans="1:7" hidden="1">
      <c r="A303" s="20" t="s">
        <v>1485</v>
      </c>
      <c r="B303" s="21">
        <v>44462</v>
      </c>
      <c r="D303" s="108"/>
      <c r="E303" s="3" t="str">
        <f>IFERROR(IFERROR(VLOOKUP(A303,'Project List'!$A:$I,,FALSE),VLOOKUP(A303,'Project List'!$D:$I,6,FALSE)),"")</f>
        <v/>
      </c>
      <c r="F303" s="20" t="e">
        <f>VLOOKUP(E303,'Accountant per PM'!A:F,6,FALSE)</f>
        <v>#N/A</v>
      </c>
      <c r="G303" s="20" t="e">
        <f>VLOOKUP(A303,'Project List'!$D$5:$E$891,2,0)</f>
        <v>#N/A</v>
      </c>
    </row>
    <row r="304" spans="1:7">
      <c r="A304" s="20" t="s">
        <v>1184</v>
      </c>
      <c r="B304" s="21">
        <v>44462</v>
      </c>
      <c r="D304" s="126" t="s">
        <v>4880</v>
      </c>
      <c r="E304" s="3" t="str">
        <f>IFERROR(IFERROR(VLOOKUP(A304,'Project List'!$A:$I,,FALSE),VLOOKUP(A304,'Project List'!$D:$I,6,FALSE)),"")</f>
        <v>Tim Morrison</v>
      </c>
      <c r="F304" s="20" t="str">
        <f>VLOOKUP(E304,'Accountant per PM'!A:F,6,FALSE)</f>
        <v>Tania</v>
      </c>
      <c r="G304" s="20" t="e">
        <f>VLOOKUP(A304,'Project List'!$D$5:$E$891,2,0)</f>
        <v>#N/A</v>
      </c>
    </row>
    <row r="305" spans="1:7">
      <c r="A305" s="20" t="s">
        <v>139</v>
      </c>
      <c r="B305" s="21" t="s">
        <v>1456</v>
      </c>
      <c r="C305" s="22" t="s">
        <v>1456</v>
      </c>
      <c r="D305" s="126" t="s">
        <v>1456</v>
      </c>
      <c r="E305" s="3" t="str">
        <f>IFERROR(IFERROR(VLOOKUP(A305,'Project List'!$A:$I,,FALSE),VLOOKUP(A305,'Project List'!$D:$I,6,FALSE)),"")</f>
        <v>Tim Morrison</v>
      </c>
      <c r="F305" s="20" t="str">
        <f>VLOOKUP(E305,'Accountant per PM'!A:F,6,FALSE)</f>
        <v>Tania</v>
      </c>
      <c r="G305" s="20">
        <f>VLOOKUP(A305,'Project List'!$D$5:$E$891,2,0)</f>
        <v>-20306</v>
      </c>
    </row>
    <row r="306" spans="1:7">
      <c r="A306" s="20" t="s">
        <v>145</v>
      </c>
      <c r="B306" s="21" t="s">
        <v>1456</v>
      </c>
      <c r="C306" s="22" t="s">
        <v>1456</v>
      </c>
      <c r="D306" s="126" t="s">
        <v>1456</v>
      </c>
      <c r="E306" s="3" t="str">
        <f>IFERROR(IFERROR(VLOOKUP(A306,'Project List'!$A:$I,,FALSE),VLOOKUP(A306,'Project List'!$D:$I,6,FALSE)),"")</f>
        <v>Tim Morrison</v>
      </c>
      <c r="F306" s="20" t="str">
        <f>VLOOKUP(E306,'Accountant per PM'!A:F,6,FALSE)</f>
        <v>Tania</v>
      </c>
      <c r="G306" s="20">
        <f>VLOOKUP(A306,'Project List'!$D$5:$E$891,2,0)</f>
        <v>8061</v>
      </c>
    </row>
    <row r="307" spans="1:7">
      <c r="A307" s="20" t="s">
        <v>150</v>
      </c>
      <c r="B307" s="21" t="s">
        <v>1456</v>
      </c>
      <c r="C307" s="22" t="s">
        <v>1456</v>
      </c>
      <c r="D307" s="126" t="s">
        <v>1456</v>
      </c>
      <c r="E307" s="3" t="str">
        <f>IFERROR(IFERROR(VLOOKUP(A307,'Project List'!$A:$I,,FALSE),VLOOKUP(A307,'Project List'!$D:$I,6,FALSE)),"")</f>
        <v>Tim Morrison</v>
      </c>
      <c r="F307" s="20" t="str">
        <f>VLOOKUP(E307,'Accountant per PM'!A:F,6,FALSE)</f>
        <v>Tania</v>
      </c>
      <c r="G307" s="20">
        <f>VLOOKUP(A307,'Project List'!$D$5:$E$891,2,0)</f>
        <v>-7441</v>
      </c>
    </row>
    <row r="308" spans="1:7" hidden="1">
      <c r="A308" s="20" t="s">
        <v>1486</v>
      </c>
      <c r="B308" s="21" t="s">
        <v>1456</v>
      </c>
      <c r="D308" s="108"/>
      <c r="E308" s="3" t="str">
        <f>IFERROR(IFERROR(VLOOKUP(A308,'Project List'!$A:$I,,FALSE),VLOOKUP(A308,'Project List'!$D:$I,6,FALSE)),"")</f>
        <v/>
      </c>
      <c r="F308" s="20" t="e">
        <f>VLOOKUP(E308,'Accountant per PM'!A:F,6,FALSE)</f>
        <v>#N/A</v>
      </c>
      <c r="G308" s="20" t="e">
        <f>VLOOKUP(A308,'Project List'!$D$5:$E$891,2,0)</f>
        <v>#N/A</v>
      </c>
    </row>
    <row r="309" spans="1:7" hidden="1">
      <c r="A309" s="20" t="s">
        <v>1487</v>
      </c>
      <c r="B309" s="21">
        <v>44462</v>
      </c>
      <c r="D309" s="108"/>
      <c r="E309" s="3" t="str">
        <f>IFERROR(IFERROR(VLOOKUP(A309,'Project List'!$A:$I,,FALSE),VLOOKUP(A309,'Project List'!$D:$I,6,FALSE)),"")</f>
        <v/>
      </c>
      <c r="F309" s="20" t="e">
        <f>VLOOKUP(E309,'Accountant per PM'!A:F,6,FALSE)</f>
        <v>#N/A</v>
      </c>
      <c r="G309" s="20" t="e">
        <f>VLOOKUP(A309,'Project List'!$D$5:$E$891,2,0)</f>
        <v>#N/A</v>
      </c>
    </row>
    <row r="310" spans="1:7" hidden="1">
      <c r="A310" s="20" t="s">
        <v>1488</v>
      </c>
      <c r="B310" s="21">
        <v>44462</v>
      </c>
      <c r="D310" s="108"/>
      <c r="E310" s="3" t="str">
        <f>IFERROR(IFERROR(VLOOKUP(A310,'Project List'!$A:$I,,FALSE),VLOOKUP(A310,'Project List'!$D:$I,6,FALSE)),"")</f>
        <v/>
      </c>
      <c r="F310" s="20" t="e">
        <f>VLOOKUP(E310,'Accountant per PM'!A:F,6,FALSE)</f>
        <v>#N/A</v>
      </c>
      <c r="G310" s="20" t="e">
        <f>VLOOKUP(A310,'Project List'!$D$5:$E$891,2,0)</f>
        <v>#N/A</v>
      </c>
    </row>
    <row r="311" spans="1:7" hidden="1">
      <c r="A311" s="20" t="s">
        <v>1489</v>
      </c>
      <c r="B311" s="21">
        <v>44462</v>
      </c>
      <c r="D311" s="108"/>
      <c r="E311" s="3" t="str">
        <f>IFERROR(IFERROR(VLOOKUP(A311,'Project List'!$A:$I,,FALSE),VLOOKUP(A311,'Project List'!$D:$I,6,FALSE)),"")</f>
        <v/>
      </c>
      <c r="F311" s="20" t="e">
        <f>VLOOKUP(E311,'Accountant per PM'!A:F,6,FALSE)</f>
        <v>#N/A</v>
      </c>
      <c r="G311" s="20" t="e">
        <f>VLOOKUP(A311,'Project List'!$D$5:$E$891,2,0)</f>
        <v>#N/A</v>
      </c>
    </row>
    <row r="312" spans="1:7">
      <c r="A312" s="20" t="s">
        <v>219</v>
      </c>
      <c r="B312" s="21">
        <v>44620</v>
      </c>
      <c r="D312" s="126" t="s">
        <v>4881</v>
      </c>
      <c r="E312" s="3" t="str">
        <f>IFERROR(IFERROR(VLOOKUP(A312,'Project List'!$A:$I,,FALSE),VLOOKUP(A312,'Project List'!$D:$I,6,FALSE)),"")</f>
        <v>Tim Morrison</v>
      </c>
      <c r="F312" s="20" t="str">
        <f>VLOOKUP(E312,'Accountant per PM'!A:F,6,FALSE)</f>
        <v>Tania</v>
      </c>
      <c r="G312" s="20">
        <f>VLOOKUP(A312,'Project List'!$D$5:$E$891,2,0)</f>
        <v>407</v>
      </c>
    </row>
    <row r="313" spans="1:7" hidden="1">
      <c r="A313" s="20" t="s">
        <v>220</v>
      </c>
      <c r="B313" s="21">
        <v>44462</v>
      </c>
      <c r="D313" s="108"/>
      <c r="E313" s="3" t="str">
        <f>IFERROR(IFERROR(VLOOKUP(A313,'Project List'!$A:$I,,FALSE),VLOOKUP(A313,'Project List'!$D:$I,6,FALSE)),"")</f>
        <v/>
      </c>
      <c r="F313" s="20" t="e">
        <f>VLOOKUP(E313,'Accountant per PM'!A:F,6,FALSE)</f>
        <v>#N/A</v>
      </c>
      <c r="G313" s="20" t="e">
        <f>VLOOKUP(A313,'Project List'!$D$5:$E$891,2,0)</f>
        <v>#N/A</v>
      </c>
    </row>
    <row r="314" spans="1:7" hidden="1">
      <c r="A314" s="20" t="s">
        <v>1490</v>
      </c>
      <c r="B314" s="21">
        <v>44462</v>
      </c>
      <c r="D314" s="108"/>
      <c r="E314" s="3" t="str">
        <f>IFERROR(IFERROR(VLOOKUP(A314,'Project List'!$A:$I,,FALSE),VLOOKUP(A314,'Project List'!$D:$I,6,FALSE)),"")</f>
        <v/>
      </c>
      <c r="F314" s="20" t="e">
        <f>VLOOKUP(E314,'Accountant per PM'!A:F,6,FALSE)</f>
        <v>#N/A</v>
      </c>
      <c r="G314" s="20" t="e">
        <f>VLOOKUP(A314,'Project List'!$D$5:$E$891,2,0)</f>
        <v>#N/A</v>
      </c>
    </row>
    <row r="315" spans="1:7" hidden="1">
      <c r="A315" s="20" t="s">
        <v>221</v>
      </c>
      <c r="B315" s="21" t="s">
        <v>1387</v>
      </c>
      <c r="D315" s="108"/>
      <c r="E315" s="3" t="str">
        <f>IFERROR(IFERROR(VLOOKUP(A315,'Project List'!$A:$I,,FALSE),VLOOKUP(A315,'Project List'!$D:$I,6,FALSE)),"")</f>
        <v/>
      </c>
      <c r="F315" s="20" t="e">
        <f>VLOOKUP(E315,'Accountant per PM'!A:F,6,FALSE)</f>
        <v>#N/A</v>
      </c>
      <c r="G315" s="20" t="e">
        <f>VLOOKUP(A315,'Project List'!$D$5:$E$891,2,0)</f>
        <v>#N/A</v>
      </c>
    </row>
    <row r="316" spans="1:7" hidden="1">
      <c r="A316" s="20" t="s">
        <v>222</v>
      </c>
      <c r="B316" s="21">
        <v>44462</v>
      </c>
      <c r="D316" s="108"/>
      <c r="E316" s="3" t="str">
        <f>IFERROR(IFERROR(VLOOKUP(A316,'Project List'!$A:$I,,FALSE),VLOOKUP(A316,'Project List'!$D:$I,6,FALSE)),"")</f>
        <v/>
      </c>
      <c r="F316" s="20" t="e">
        <f>VLOOKUP(E316,'Accountant per PM'!A:F,6,FALSE)</f>
        <v>#N/A</v>
      </c>
      <c r="G316" s="20" t="e">
        <f>VLOOKUP(A316,'Project List'!$D$5:$E$891,2,0)</f>
        <v>#N/A</v>
      </c>
    </row>
    <row r="317" spans="1:7" hidden="1">
      <c r="A317" s="20" t="s">
        <v>1491</v>
      </c>
      <c r="B317" s="21" t="s">
        <v>1387</v>
      </c>
      <c r="D317" s="108"/>
      <c r="E317" s="3" t="str">
        <f>IFERROR(IFERROR(VLOOKUP(A317,'Project List'!$A:$I,,FALSE),VLOOKUP(A317,'Project List'!$D:$I,6,FALSE)),"")</f>
        <v/>
      </c>
      <c r="F317" s="20" t="e">
        <f>VLOOKUP(E317,'Accountant per PM'!A:F,6,FALSE)</f>
        <v>#N/A</v>
      </c>
      <c r="G317" s="20" t="e">
        <f>VLOOKUP(A317,'Project List'!$D$5:$E$891,2,0)</f>
        <v>#N/A</v>
      </c>
    </row>
    <row r="318" spans="1:7" hidden="1">
      <c r="A318" s="20" t="s">
        <v>226</v>
      </c>
      <c r="B318" s="21">
        <v>44462</v>
      </c>
      <c r="D318" s="108"/>
      <c r="E318" s="3" t="str">
        <f>IFERROR(IFERROR(VLOOKUP(A318,'Project List'!$A:$I,,FALSE),VLOOKUP(A318,'Project List'!$D:$I,6,FALSE)),"")</f>
        <v/>
      </c>
      <c r="F318" s="20" t="e">
        <f>VLOOKUP(E318,'Accountant per PM'!A:F,6,FALSE)</f>
        <v>#N/A</v>
      </c>
      <c r="G318" s="20" t="e">
        <f>VLOOKUP(A318,'Project List'!$D$5:$E$891,2,0)</f>
        <v>#N/A</v>
      </c>
    </row>
    <row r="319" spans="1:7" hidden="1">
      <c r="A319" s="20" t="s">
        <v>1492</v>
      </c>
      <c r="B319" s="21">
        <v>44462</v>
      </c>
      <c r="D319" s="108"/>
      <c r="E319" s="3" t="str">
        <f>IFERROR(IFERROR(VLOOKUP(A319,'Project List'!$A:$I,,FALSE),VLOOKUP(A319,'Project List'!$D:$I,6,FALSE)),"")</f>
        <v/>
      </c>
      <c r="F319" s="20" t="e">
        <f>VLOOKUP(E319,'Accountant per PM'!A:F,6,FALSE)</f>
        <v>#N/A</v>
      </c>
      <c r="G319" s="20" t="e">
        <f>VLOOKUP(A319,'Project List'!$D$5:$E$891,2,0)</f>
        <v>#N/A</v>
      </c>
    </row>
    <row r="320" spans="1:7" hidden="1">
      <c r="A320" s="20" t="s">
        <v>1493</v>
      </c>
      <c r="B320" s="21">
        <v>44462</v>
      </c>
      <c r="D320" s="108"/>
      <c r="E320" s="3" t="str">
        <f>IFERROR(IFERROR(VLOOKUP(A320,'Project List'!$A:$I,,FALSE),VLOOKUP(A320,'Project List'!$D:$I,6,FALSE)),"")</f>
        <v/>
      </c>
      <c r="F320" s="20" t="e">
        <f>VLOOKUP(E320,'Accountant per PM'!A:F,6,FALSE)</f>
        <v>#N/A</v>
      </c>
      <c r="G320" s="20" t="e">
        <f>VLOOKUP(A320,'Project List'!$D$5:$E$891,2,0)</f>
        <v>#N/A</v>
      </c>
    </row>
    <row r="321" spans="1:7" hidden="1">
      <c r="A321" s="20" t="s">
        <v>1494</v>
      </c>
      <c r="B321" s="21">
        <v>44462</v>
      </c>
      <c r="D321" s="108"/>
      <c r="E321" s="3" t="str">
        <f>IFERROR(IFERROR(VLOOKUP(A321,'Project List'!$A:$I,,FALSE),VLOOKUP(A321,'Project List'!$D:$I,6,FALSE)),"")</f>
        <v/>
      </c>
      <c r="F321" s="20" t="e">
        <f>VLOOKUP(E321,'Accountant per PM'!A:F,6,FALSE)</f>
        <v>#N/A</v>
      </c>
      <c r="G321" s="20" t="e">
        <f>VLOOKUP(A321,'Project List'!$D$5:$E$891,2,0)</f>
        <v>#N/A</v>
      </c>
    </row>
    <row r="322" spans="1:7" hidden="1">
      <c r="A322" s="20" t="s">
        <v>227</v>
      </c>
      <c r="B322" s="21">
        <v>44462</v>
      </c>
      <c r="D322" s="108"/>
      <c r="E322" s="3" t="str">
        <f>IFERROR(IFERROR(VLOOKUP(A322,'Project List'!$A:$I,,FALSE),VLOOKUP(A322,'Project List'!$D:$I,6,FALSE)),"")</f>
        <v/>
      </c>
      <c r="F322" s="20" t="e">
        <f>VLOOKUP(E322,'Accountant per PM'!A:F,6,FALSE)</f>
        <v>#N/A</v>
      </c>
      <c r="G322" s="20" t="e">
        <f>VLOOKUP(A322,'Project List'!$D$5:$E$891,2,0)</f>
        <v>#N/A</v>
      </c>
    </row>
    <row r="323" spans="1:7" hidden="1">
      <c r="A323" s="20" t="s">
        <v>1495</v>
      </c>
      <c r="B323" s="21">
        <v>44462</v>
      </c>
      <c r="D323" s="108"/>
      <c r="E323" s="3" t="str">
        <f>IFERROR(IFERROR(VLOOKUP(A323,'Project List'!$A:$I,,FALSE),VLOOKUP(A323,'Project List'!$D:$I,6,FALSE)),"")</f>
        <v/>
      </c>
      <c r="F323" s="20" t="e">
        <f>VLOOKUP(E323,'Accountant per PM'!A:F,6,FALSE)</f>
        <v>#N/A</v>
      </c>
      <c r="G323" s="20" t="e">
        <f>VLOOKUP(A323,'Project List'!$D$5:$E$891,2,0)</f>
        <v>#N/A</v>
      </c>
    </row>
    <row r="324" spans="1:7" hidden="1">
      <c r="A324" s="20" t="s">
        <v>228</v>
      </c>
      <c r="B324" s="21">
        <v>44462</v>
      </c>
      <c r="D324" s="108"/>
      <c r="E324" s="3" t="str">
        <f>IFERROR(IFERROR(VLOOKUP(A324,'Project List'!$A:$I,,FALSE),VLOOKUP(A324,'Project List'!$D:$I,6,FALSE)),"")</f>
        <v/>
      </c>
      <c r="F324" s="20" t="e">
        <f>VLOOKUP(E324,'Accountant per PM'!A:F,6,FALSE)</f>
        <v>#N/A</v>
      </c>
      <c r="G324" s="20" t="e">
        <f>VLOOKUP(A324,'Project List'!$D$5:$E$891,2,0)</f>
        <v>#N/A</v>
      </c>
    </row>
    <row r="325" spans="1:7" hidden="1">
      <c r="A325" s="20" t="s">
        <v>229</v>
      </c>
      <c r="B325" s="21">
        <v>44462</v>
      </c>
      <c r="D325" s="108"/>
      <c r="E325" s="3" t="str">
        <f>IFERROR(IFERROR(VLOOKUP(A325,'Project List'!$A:$I,,FALSE),VLOOKUP(A325,'Project List'!$D:$I,6,FALSE)),"")</f>
        <v/>
      </c>
      <c r="F325" s="20" t="e">
        <f>VLOOKUP(E325,'Accountant per PM'!A:F,6,FALSE)</f>
        <v>#N/A</v>
      </c>
      <c r="G325" s="20" t="e">
        <f>VLOOKUP(A325,'Project List'!$D$5:$E$891,2,0)</f>
        <v>#N/A</v>
      </c>
    </row>
    <row r="326" spans="1:7">
      <c r="A326" s="20" t="s">
        <v>231</v>
      </c>
      <c r="B326" s="21">
        <v>44462</v>
      </c>
      <c r="D326" s="126" t="s">
        <v>4882</v>
      </c>
      <c r="E326" s="3" t="str">
        <f>IFERROR(IFERROR(VLOOKUP(A326,'Project List'!$A:$I,,FALSE),VLOOKUP(A326,'Project List'!$D:$I,6,FALSE)),"")</f>
        <v>Tim Morrison</v>
      </c>
      <c r="F326" s="20" t="str">
        <f>VLOOKUP(E326,'Accountant per PM'!A:F,6,FALSE)</f>
        <v>Tania</v>
      </c>
      <c r="G326" s="20">
        <f>VLOOKUP(A326,'Project List'!$D$5:$E$891,2,0)</f>
        <v>14210</v>
      </c>
    </row>
    <row r="327" spans="1:7">
      <c r="A327" s="20" t="s">
        <v>234</v>
      </c>
      <c r="B327" s="21">
        <v>44462</v>
      </c>
      <c r="D327" s="126" t="s">
        <v>4883</v>
      </c>
      <c r="E327" s="3" t="str">
        <f>IFERROR(IFERROR(VLOOKUP(A327,'Project List'!$A:$I,,FALSE),VLOOKUP(A327,'Project List'!$D:$I,6,FALSE)),"")</f>
        <v>Tim Morrison</v>
      </c>
      <c r="F327" s="20" t="str">
        <f>VLOOKUP(E327,'Accountant per PM'!A:F,6,FALSE)</f>
        <v>Tania</v>
      </c>
      <c r="G327" s="20">
        <f>VLOOKUP(A327,'Project List'!$D$5:$E$891,2,0)</f>
        <v>5432</v>
      </c>
    </row>
    <row r="328" spans="1:7" hidden="1">
      <c r="A328" s="20" t="s">
        <v>1496</v>
      </c>
      <c r="B328" s="21" t="s">
        <v>1456</v>
      </c>
      <c r="D328" s="108"/>
      <c r="E328" s="3" t="str">
        <f>IFERROR(IFERROR(VLOOKUP(A328,'Project List'!$A:$I,,FALSE),VLOOKUP(A328,'Project List'!$D:$I,6,FALSE)),"")</f>
        <v/>
      </c>
      <c r="F328" s="20" t="e">
        <f>VLOOKUP(E328,'Accountant per PM'!A:F,6,FALSE)</f>
        <v>#N/A</v>
      </c>
      <c r="G328" s="20" t="e">
        <f>VLOOKUP(A328,'Project List'!$D$5:$E$891,2,0)</f>
        <v>#N/A</v>
      </c>
    </row>
    <row r="329" spans="1:7" hidden="1">
      <c r="A329" s="20" t="s">
        <v>1497</v>
      </c>
      <c r="B329" s="21" t="s">
        <v>1456</v>
      </c>
      <c r="D329" s="108"/>
      <c r="E329" s="3" t="str">
        <f>IFERROR(IFERROR(VLOOKUP(A329,'Project List'!$A:$I,,FALSE),VLOOKUP(A329,'Project List'!$D:$I,6,FALSE)),"")</f>
        <v/>
      </c>
      <c r="F329" s="20" t="e">
        <f>VLOOKUP(E329,'Accountant per PM'!A:F,6,FALSE)</f>
        <v>#N/A</v>
      </c>
      <c r="G329" s="20" t="e">
        <f>VLOOKUP(A329,'Project List'!$D$5:$E$891,2,0)</f>
        <v>#N/A</v>
      </c>
    </row>
    <row r="330" spans="1:7">
      <c r="A330" s="20" t="s">
        <v>1152</v>
      </c>
      <c r="B330" s="21" t="s">
        <v>1456</v>
      </c>
      <c r="C330" s="22" t="s">
        <v>1456</v>
      </c>
      <c r="D330" s="126" t="s">
        <v>1456</v>
      </c>
      <c r="E330" s="3" t="str">
        <f>IFERROR(IFERROR(VLOOKUP(A330,'Project List'!$A:$I,,FALSE),VLOOKUP(A330,'Project List'!$D:$I,6,FALSE)),"")</f>
        <v>Tim Morrison</v>
      </c>
      <c r="F330" s="20" t="str">
        <f>VLOOKUP(E330,'Accountant per PM'!A:F,6,FALSE)</f>
        <v>Tania</v>
      </c>
      <c r="G330" s="20" t="e">
        <f>VLOOKUP(A330,'Project List'!$D$5:$E$891,2,0)</f>
        <v>#N/A</v>
      </c>
    </row>
    <row r="331" spans="1:7">
      <c r="A331" s="20" t="s">
        <v>1153</v>
      </c>
      <c r="B331" s="21" t="s">
        <v>1456</v>
      </c>
      <c r="C331" s="61" t="s">
        <v>1456</v>
      </c>
      <c r="D331" s="126" t="s">
        <v>1456</v>
      </c>
      <c r="E331" s="3" t="str">
        <f>IFERROR(IFERROR(VLOOKUP(A331,'Project List'!$A:$I,,FALSE),VLOOKUP(A331,'Project List'!$D:$I,6,FALSE)),"")</f>
        <v>Tim Morrison</v>
      </c>
      <c r="F331" s="20" t="str">
        <f>VLOOKUP(E331,'Accountant per PM'!A:F,6,FALSE)</f>
        <v>Tania</v>
      </c>
      <c r="G331" s="20" t="e">
        <f>VLOOKUP(A331,'Project List'!$D$5:$E$891,2,0)</f>
        <v>#N/A</v>
      </c>
    </row>
    <row r="332" spans="1:7">
      <c r="A332" s="20" t="s">
        <v>1191</v>
      </c>
      <c r="B332" s="21" t="s">
        <v>1456</v>
      </c>
      <c r="C332" s="22" t="s">
        <v>1456</v>
      </c>
      <c r="D332" s="126" t="s">
        <v>1456</v>
      </c>
      <c r="E332" s="3" t="str">
        <f>IFERROR(IFERROR(VLOOKUP(A332,'Project List'!$A:$I,,FALSE),VLOOKUP(A332,'Project List'!$D:$I,6,FALSE)),"")</f>
        <v>Tim Morrison</v>
      </c>
      <c r="F332" s="20" t="str">
        <f>VLOOKUP(E332,'Accountant per PM'!A:F,6,FALSE)</f>
        <v>Tania</v>
      </c>
      <c r="G332" s="20" t="e">
        <f>VLOOKUP(A332,'Project List'!$D$5:$E$891,2,0)</f>
        <v>#N/A</v>
      </c>
    </row>
    <row r="333" spans="1:7" hidden="1">
      <c r="A333" s="20" t="s">
        <v>1498</v>
      </c>
      <c r="B333" s="21">
        <v>44462</v>
      </c>
      <c r="D333" s="108"/>
      <c r="E333" s="3" t="str">
        <f>IFERROR(IFERROR(VLOOKUP(A333,'Project List'!$A:$I,,FALSE),VLOOKUP(A333,'Project List'!$D:$I,6,FALSE)),"")</f>
        <v/>
      </c>
      <c r="F333" s="20" t="e">
        <f>VLOOKUP(E333,'Accountant per PM'!A:F,6,FALSE)</f>
        <v>#N/A</v>
      </c>
      <c r="G333" s="20" t="e">
        <f>VLOOKUP(A333,'Project List'!$D$5:$E$891,2,0)</f>
        <v>#N/A</v>
      </c>
    </row>
    <row r="334" spans="1:7" hidden="1">
      <c r="A334" s="20" t="s">
        <v>422</v>
      </c>
      <c r="B334" s="21">
        <v>44228</v>
      </c>
      <c r="D334" s="108"/>
      <c r="E334" s="3" t="str">
        <f>IFERROR(IFERROR(VLOOKUP(A334,'Project List'!$A:$I,,FALSE),VLOOKUP(A334,'Project List'!$D:$I,6,FALSE)),"")</f>
        <v/>
      </c>
      <c r="F334" s="20" t="e">
        <f>VLOOKUP(E334,'Accountant per PM'!A:F,6,FALSE)</f>
        <v>#N/A</v>
      </c>
      <c r="G334" s="20" t="e">
        <f>VLOOKUP(A334,'Project List'!$D$5:$E$891,2,0)</f>
        <v>#N/A</v>
      </c>
    </row>
    <row r="335" spans="1:7">
      <c r="A335" s="20" t="s">
        <v>1056</v>
      </c>
      <c r="B335" s="21">
        <v>44228</v>
      </c>
      <c r="D335" s="126" t="s">
        <v>4834</v>
      </c>
      <c r="E335" s="3" t="str">
        <f>IFERROR(IFERROR(VLOOKUP(A335,'Project List'!$A:$I,,FALSE),VLOOKUP(A335,'Project List'!$D:$I,6,FALSE)),"")</f>
        <v>Suzanne D'Mello</v>
      </c>
      <c r="F335" s="20" t="str">
        <f>VLOOKUP(E335,'Accountant per PM'!A:F,6,FALSE)</f>
        <v>Tania</v>
      </c>
      <c r="G335" s="20">
        <f>VLOOKUP(A335,'Project List'!$D$5:$E$891,2,0)</f>
        <v>-1520.39</v>
      </c>
    </row>
    <row r="336" spans="1:7">
      <c r="A336" s="20" t="s">
        <v>1058</v>
      </c>
      <c r="B336" s="21">
        <v>44228</v>
      </c>
      <c r="D336" s="126" t="s">
        <v>4851</v>
      </c>
      <c r="E336" s="3" t="str">
        <f>IFERROR(IFERROR(VLOOKUP(A336,'Project List'!$A:$I,,FALSE),VLOOKUP(A336,'Project List'!$D:$I,6,FALSE)),"")</f>
        <v>Suzanne D'Mello</v>
      </c>
      <c r="F336" s="20" t="str">
        <f>VLOOKUP(E336,'Accountant per PM'!A:F,6,FALSE)</f>
        <v>Tania</v>
      </c>
      <c r="G336" s="20" t="e">
        <f>VLOOKUP(A336,'Project List'!$D$5:$E$891,2,0)</f>
        <v>#N/A</v>
      </c>
    </row>
    <row r="337" spans="1:12">
      <c r="A337" s="20" t="s">
        <v>243</v>
      </c>
      <c r="B337" s="21" t="s">
        <v>3065</v>
      </c>
      <c r="D337" s="126" t="s">
        <v>3065</v>
      </c>
      <c r="E337" s="3" t="str">
        <f>IFERROR(IFERROR(VLOOKUP(A337,'Project List'!$A:$I,,FALSE),VLOOKUP(A337,'Project List'!$D:$I,6,FALSE)),"")</f>
        <v>Suzanne D'Mello</v>
      </c>
      <c r="F337" s="20" t="str">
        <f>VLOOKUP(E337,'Accountant per PM'!A:F,6,FALSE)</f>
        <v>Tania</v>
      </c>
      <c r="G337" s="20">
        <f>VLOOKUP(A337,'Project List'!$D$5:$E$891,2,0)</f>
        <v>338544</v>
      </c>
    </row>
    <row r="338" spans="1:12">
      <c r="A338" s="20" t="s">
        <v>31</v>
      </c>
      <c r="B338" s="21" t="s">
        <v>1345</v>
      </c>
      <c r="D338" s="108"/>
      <c r="E338" s="3" t="str">
        <f>IFERROR(IFERROR(VLOOKUP(A338,'Project List'!$A:$I,,FALSE),VLOOKUP(A338,'Project List'!$D:$I,6,FALSE)),"")</f>
        <v>Stacy Matos</v>
      </c>
      <c r="F338" s="20" t="str">
        <f>VLOOKUP(E338,'Accountant per PM'!A:F,6,FALSE)</f>
        <v>Dev Team</v>
      </c>
      <c r="G338" s="20">
        <f>VLOOKUP(A338,'Project List'!$D$5:$E$891,2,0)</f>
        <v>107110</v>
      </c>
    </row>
    <row r="339" spans="1:12" hidden="1">
      <c r="A339" t="s">
        <v>309</v>
      </c>
      <c r="B339" s="61">
        <v>44593</v>
      </c>
      <c r="D339" s="108"/>
      <c r="E339" s="3" t="str">
        <f>IFERROR(IFERROR(VLOOKUP(A339,'Project List'!$A:$I,,FALSE),VLOOKUP(A339,'Project List'!$D:$I,6,FALSE)),"")</f>
        <v/>
      </c>
      <c r="F339" s="20" t="e">
        <f>VLOOKUP(E339,'Accountant per PM'!A:F,6,FALSE)</f>
        <v>#N/A</v>
      </c>
      <c r="G339" s="20" t="e">
        <f>VLOOKUP(A339,'Project List'!$D$5:$E$891,2,0)</f>
        <v>#N/A</v>
      </c>
      <c r="H339"/>
      <c r="I339"/>
    </row>
    <row r="340" spans="1:12" hidden="1">
      <c r="A340" s="20" t="s">
        <v>525</v>
      </c>
      <c r="B340" s="21">
        <v>44429</v>
      </c>
      <c r="D340" s="108"/>
      <c r="E340" s="3" t="str">
        <f>IFERROR(IFERROR(VLOOKUP(A340,'Project List'!$A:$I,,FALSE),VLOOKUP(A340,'Project List'!$D:$I,6,FALSE)),"")</f>
        <v/>
      </c>
      <c r="F340" s="20" t="e">
        <f>VLOOKUP(E340,'Accountant per PM'!A:F,6,FALSE)</f>
        <v>#N/A</v>
      </c>
      <c r="G340" s="20" t="e">
        <f>VLOOKUP(A340,'Project List'!$D$5:$E$891,2,0)</f>
        <v>#N/A</v>
      </c>
    </row>
    <row r="341" spans="1:12" hidden="1">
      <c r="A341" s="20" t="s">
        <v>2764</v>
      </c>
      <c r="B341" s="21">
        <v>44593</v>
      </c>
      <c r="C341" s="60"/>
      <c r="D341" s="108"/>
      <c r="E341" s="3" t="str">
        <f>IFERROR(IFERROR(VLOOKUP(A341,'Project List'!$A:$I,,FALSE),VLOOKUP(A341,'Project List'!$D:$I,6,FALSE)),"")</f>
        <v/>
      </c>
      <c r="F341" s="20" t="e">
        <f>VLOOKUP(E341,'Accountant per PM'!A:F,6,FALSE)</f>
        <v>#N/A</v>
      </c>
      <c r="G341" s="10" t="e">
        <f>VLOOKUP(A341,'Project List'!$D$5:$E$891,2,0)</f>
        <v>#N/A</v>
      </c>
      <c r="K341" s="38"/>
      <c r="L341" s="39"/>
    </row>
    <row r="342" spans="1:12" hidden="1">
      <c r="A342" s="20" t="s">
        <v>2765</v>
      </c>
      <c r="B342" s="21">
        <v>44593</v>
      </c>
      <c r="C342" s="60"/>
      <c r="D342" s="108"/>
      <c r="E342" s="3" t="str">
        <f>IFERROR(IFERROR(VLOOKUP(A342,'Project List'!$A:$I,,FALSE),VLOOKUP(A342,'Project List'!$D:$I,6,FALSE)),"")</f>
        <v/>
      </c>
      <c r="F342" s="20" t="e">
        <f>VLOOKUP(E342,'Accountant per PM'!A:F,6,FALSE)</f>
        <v>#N/A</v>
      </c>
      <c r="G342" s="10" t="e">
        <f>VLOOKUP(A342,'Project List'!$D$5:$E$891,2,0)</f>
        <v>#N/A</v>
      </c>
    </row>
    <row r="343" spans="1:12" hidden="1">
      <c r="A343" t="s">
        <v>309</v>
      </c>
      <c r="B343" s="61">
        <v>44593</v>
      </c>
      <c r="D343" s="108"/>
      <c r="E343" s="3" t="str">
        <f>IFERROR(IFERROR(VLOOKUP(A343,'Project List'!$A:$I,,FALSE),VLOOKUP(A343,'Project List'!$D:$I,6,FALSE)),"")</f>
        <v/>
      </c>
      <c r="F343" s="20" t="e">
        <f>VLOOKUP(E343,'Accountant per PM'!A:F,6,FALSE)</f>
        <v>#N/A</v>
      </c>
      <c r="G343" s="20" t="e">
        <f>VLOOKUP(A343,'Project List'!$D$5:$E$891,2,0)</f>
        <v>#N/A</v>
      </c>
      <c r="H343"/>
      <c r="I343"/>
    </row>
    <row r="344" spans="1:12" hidden="1">
      <c r="A344" s="20" t="s">
        <v>526</v>
      </c>
      <c r="B344" s="21" t="s">
        <v>1499</v>
      </c>
      <c r="D344" s="108"/>
      <c r="E344" s="3" t="str">
        <f>IFERROR(IFERROR(VLOOKUP(A344,'Project List'!$A:$I,,FALSE),VLOOKUP(A344,'Project List'!$D:$I,6,FALSE)),"")</f>
        <v/>
      </c>
      <c r="F344" s="20" t="e">
        <f>VLOOKUP(E344,'Accountant per PM'!A:F,6,FALSE)</f>
        <v>#N/A</v>
      </c>
      <c r="G344" s="20" t="e">
        <f>VLOOKUP(A344,'Project List'!$D$5:$E$891,2,0)</f>
        <v>#N/A</v>
      </c>
    </row>
    <row r="345" spans="1:12" hidden="1">
      <c r="A345" s="20" t="s">
        <v>526</v>
      </c>
      <c r="B345" s="21" t="s">
        <v>1499</v>
      </c>
      <c r="D345" s="108"/>
      <c r="E345" s="3" t="str">
        <f>IFERROR(IFERROR(VLOOKUP(A345,'Project List'!$A:$I,,FALSE),VLOOKUP(A345,'Project List'!$D:$I,6,FALSE)),"")</f>
        <v/>
      </c>
      <c r="F345" s="20" t="e">
        <f>VLOOKUP(E345,'Accountant per PM'!A:F,6,FALSE)</f>
        <v>#N/A</v>
      </c>
      <c r="G345" s="20" t="e">
        <f>VLOOKUP(A345,'Project List'!$D$5:$E$891,2,0)</f>
        <v>#N/A</v>
      </c>
    </row>
    <row r="346" spans="1:12" hidden="1">
      <c r="A346" s="20" t="s">
        <v>1500</v>
      </c>
      <c r="B346" s="21">
        <v>44409</v>
      </c>
      <c r="D346" s="108"/>
      <c r="E346" s="3" t="str">
        <f>IFERROR(IFERROR(VLOOKUP(A346,'Project List'!$A:$I,,FALSE),VLOOKUP(A346,'Project List'!$D:$I,6,FALSE)),"")</f>
        <v/>
      </c>
      <c r="F346" s="20" t="e">
        <f>VLOOKUP(E346,'Accountant per PM'!A:F,6,FALSE)</f>
        <v>#N/A</v>
      </c>
      <c r="G346" s="20" t="e">
        <f>VLOOKUP(A346,'Project List'!$D$5:$E$891,2,0)</f>
        <v>#N/A</v>
      </c>
    </row>
    <row r="347" spans="1:12" hidden="1">
      <c r="A347" s="20" t="s">
        <v>1501</v>
      </c>
      <c r="B347" s="21">
        <v>44409</v>
      </c>
      <c r="D347" s="108"/>
      <c r="E347" s="3" t="str">
        <f>IFERROR(IFERROR(VLOOKUP(A347,'Project List'!$A:$I,,FALSE),VLOOKUP(A347,'Project List'!$D:$I,6,FALSE)),"")</f>
        <v/>
      </c>
      <c r="F347" s="20" t="e">
        <f>VLOOKUP(E347,'Accountant per PM'!A:F,6,FALSE)</f>
        <v>#N/A</v>
      </c>
      <c r="G347" s="20" t="e">
        <f>VLOOKUP(A347,'Project List'!$D$5:$E$891,2,0)</f>
        <v>#N/A</v>
      </c>
    </row>
    <row r="348" spans="1:12" hidden="1">
      <c r="A348" s="20" t="s">
        <v>1502</v>
      </c>
      <c r="B348" s="21">
        <v>44409</v>
      </c>
      <c r="D348" s="108"/>
      <c r="E348" s="3" t="str">
        <f>IFERROR(IFERROR(VLOOKUP(A348,'Project List'!$A:$I,,FALSE),VLOOKUP(A348,'Project List'!$D:$I,6,FALSE)),"")</f>
        <v/>
      </c>
      <c r="F348" s="20" t="e">
        <f>VLOOKUP(E348,'Accountant per PM'!A:F,6,FALSE)</f>
        <v>#N/A</v>
      </c>
      <c r="G348" s="20" t="e">
        <f>VLOOKUP(A348,'Project List'!$D$5:$E$891,2,0)</f>
        <v>#N/A</v>
      </c>
    </row>
    <row r="349" spans="1:12" hidden="1">
      <c r="A349" s="20" t="s">
        <v>1503</v>
      </c>
      <c r="B349" s="21">
        <v>44409</v>
      </c>
      <c r="D349" s="108"/>
      <c r="E349" s="3" t="str">
        <f>IFERROR(IFERROR(VLOOKUP(A349,'Project List'!$A:$I,,FALSE),VLOOKUP(A349,'Project List'!$D:$I,6,FALSE)),"")</f>
        <v/>
      </c>
      <c r="F349" s="20" t="e">
        <f>VLOOKUP(E349,'Accountant per PM'!A:F,6,FALSE)</f>
        <v>#N/A</v>
      </c>
      <c r="G349" s="20" t="e">
        <f>VLOOKUP(A349,'Project List'!$D$5:$E$891,2,0)</f>
        <v>#N/A</v>
      </c>
    </row>
    <row r="350" spans="1:12" hidden="1">
      <c r="A350" s="20" t="s">
        <v>1052</v>
      </c>
      <c r="B350" s="21">
        <v>43831</v>
      </c>
      <c r="D350" s="126" t="s">
        <v>2065</v>
      </c>
      <c r="E350" s="3" t="str">
        <f>IFERROR(IFERROR(VLOOKUP(A350,'Project List'!$A:$I,,FALSE),VLOOKUP(A350,'Project List'!$D:$I,6,FALSE)),"")</f>
        <v/>
      </c>
      <c r="F350" s="20" t="e">
        <f>VLOOKUP(E350,'Accountant per PM'!A:F,6,FALSE)</f>
        <v>#N/A</v>
      </c>
      <c r="G350" s="10" t="e">
        <f>VLOOKUP(A350,'Project List'!$D$5:$E$891,2,0)</f>
        <v>#N/A</v>
      </c>
    </row>
    <row r="351" spans="1:12">
      <c r="A351" s="20" t="s">
        <v>1073</v>
      </c>
      <c r="B351" s="21" t="s">
        <v>1345</v>
      </c>
      <c r="D351" s="108"/>
      <c r="E351" s="3" t="str">
        <f>IFERROR(IFERROR(VLOOKUP(A351,'Project List'!$A:$I,,FALSE),VLOOKUP(A351,'Project List'!$D:$I,6,FALSE)),"")</f>
        <v>Paul McCorquodale</v>
      </c>
      <c r="F351" s="20" t="str">
        <f>VLOOKUP(E351,'Accountant per PM'!A:F,6,FALSE)</f>
        <v>Dev Team</v>
      </c>
      <c r="G351" s="20">
        <f>VLOOKUP(A351,'Project List'!$D$5:$E$891,2,0)</f>
        <v>14579.930000000051</v>
      </c>
    </row>
    <row r="352" spans="1:12" hidden="1">
      <c r="A352" s="20" t="s">
        <v>1504</v>
      </c>
      <c r="B352" s="21">
        <v>44454</v>
      </c>
      <c r="D352" s="108"/>
      <c r="E352" s="3" t="str">
        <f>IFERROR(IFERROR(VLOOKUP(A352,'Project List'!$A:$I,,FALSE),VLOOKUP(A352,'Project List'!$D:$I,6,FALSE)),"")</f>
        <v/>
      </c>
      <c r="F352" s="20" t="e">
        <f>VLOOKUP(E352,'Accountant per PM'!A:F,6,FALSE)</f>
        <v>#N/A</v>
      </c>
      <c r="G352" s="20" t="e">
        <f>VLOOKUP(A352,'Project List'!$D$5:$E$891,2,0)</f>
        <v>#N/A</v>
      </c>
    </row>
    <row r="353" spans="1:7" hidden="1">
      <c r="A353" s="20" t="s">
        <v>1505</v>
      </c>
      <c r="B353" s="21">
        <v>44454</v>
      </c>
      <c r="D353" s="108"/>
      <c r="E353" s="3" t="str">
        <f>IFERROR(IFERROR(VLOOKUP(A353,'Project List'!$A:$I,,FALSE),VLOOKUP(A353,'Project List'!$D:$I,6,FALSE)),"")</f>
        <v/>
      </c>
      <c r="F353" s="20" t="e">
        <f>VLOOKUP(E353,'Accountant per PM'!A:F,6,FALSE)</f>
        <v>#N/A</v>
      </c>
      <c r="G353" s="20" t="e">
        <f>VLOOKUP(A353,'Project List'!$D$5:$E$891,2,0)</f>
        <v>#N/A</v>
      </c>
    </row>
    <row r="354" spans="1:7" hidden="1">
      <c r="A354" s="20" t="s">
        <v>1506</v>
      </c>
      <c r="B354" s="21">
        <v>44454</v>
      </c>
      <c r="D354" s="108"/>
      <c r="E354" s="3" t="str">
        <f>IFERROR(IFERROR(VLOOKUP(A354,'Project List'!$A:$I,,FALSE),VLOOKUP(A354,'Project List'!$D:$I,6,FALSE)),"")</f>
        <v/>
      </c>
      <c r="F354" s="20" t="e">
        <f>VLOOKUP(E354,'Accountant per PM'!A:F,6,FALSE)</f>
        <v>#N/A</v>
      </c>
      <c r="G354" s="20" t="e">
        <f>VLOOKUP(A354,'Project List'!$D$5:$E$891,2,0)</f>
        <v>#N/A</v>
      </c>
    </row>
    <row r="355" spans="1:7" hidden="1">
      <c r="A355" s="20" t="s">
        <v>1507</v>
      </c>
      <c r="B355" s="21">
        <v>44459</v>
      </c>
      <c r="D355" s="108"/>
      <c r="E355" s="3" t="str">
        <f>IFERROR(IFERROR(VLOOKUP(A355,'Project List'!$A:$I,,FALSE),VLOOKUP(A355,'Project List'!$D:$I,6,FALSE)),"")</f>
        <v/>
      </c>
      <c r="F355" s="20" t="e">
        <f>VLOOKUP(E355,'Accountant per PM'!A:F,6,FALSE)</f>
        <v>#N/A</v>
      </c>
      <c r="G355" s="20" t="e">
        <f>VLOOKUP(A355,'Project List'!$D$5:$E$891,2,0)</f>
        <v>#N/A</v>
      </c>
    </row>
    <row r="356" spans="1:7" hidden="1">
      <c r="A356" s="20" t="s">
        <v>1508</v>
      </c>
      <c r="B356" s="21">
        <v>44459</v>
      </c>
      <c r="D356" s="108"/>
      <c r="E356" s="3" t="str">
        <f>IFERROR(IFERROR(VLOOKUP(A356,'Project List'!$A:$I,,FALSE),VLOOKUP(A356,'Project List'!$D:$I,6,FALSE)),"")</f>
        <v/>
      </c>
      <c r="F356" s="20" t="e">
        <f>VLOOKUP(E356,'Accountant per PM'!A:F,6,FALSE)</f>
        <v>#N/A</v>
      </c>
      <c r="G356" s="20" t="e">
        <f>VLOOKUP(A356,'Project List'!$D$5:$E$891,2,0)</f>
        <v>#N/A</v>
      </c>
    </row>
    <row r="357" spans="1:7" ht="21" customHeight="1">
      <c r="A357" s="20" t="s">
        <v>2087</v>
      </c>
      <c r="B357" s="21" t="s">
        <v>2218</v>
      </c>
      <c r="D357" s="146"/>
      <c r="E357" s="3" t="str">
        <f>IFERROR(IFERROR(VLOOKUP(A357,'Project List'!$A:$I,,FALSE),VLOOKUP(A357,'Project List'!$D:$I,6,FALSE)),"")</f>
        <v>Rachelle Forder (Terminated)</v>
      </c>
      <c r="F357" s="20" t="e">
        <f>VLOOKUP(E357,'Accountant per PM'!A:F,6,FALSE)</f>
        <v>#N/A</v>
      </c>
      <c r="G357" s="20">
        <f>VLOOKUP(A357,'Project List'!$D$5:$E$891,2,0)</f>
        <v>2331</v>
      </c>
    </row>
    <row r="358" spans="1:7">
      <c r="A358" s="20" t="s">
        <v>2165</v>
      </c>
      <c r="B358" s="22" t="s">
        <v>2218</v>
      </c>
      <c r="D358" s="102" t="s">
        <v>4842</v>
      </c>
      <c r="E358" s="3" t="str">
        <f>IFERROR(IFERROR(VLOOKUP(A358,'Project List'!$A:$I,,FALSE),VLOOKUP(A358,'Project List'!$D:$I,6,FALSE)),"")</f>
        <v>Rachelle Forder (Terminated)</v>
      </c>
      <c r="F358" s="20" t="e">
        <f>VLOOKUP(E358,'Accountant per PM'!A:F,6,FALSE)</f>
        <v>#N/A</v>
      </c>
      <c r="G358" s="20">
        <f>VLOOKUP(A358,'Project List'!$D$5:$E$891,2,0)</f>
        <v>6704.6499999999969</v>
      </c>
    </row>
    <row r="359" spans="1:7" hidden="1">
      <c r="A359" s="20" t="s">
        <v>1511</v>
      </c>
      <c r="B359" s="21">
        <v>44459</v>
      </c>
      <c r="D359" s="108"/>
      <c r="E359" s="3" t="str">
        <f>IFERROR(IFERROR(VLOOKUP(A359,'Project List'!$A:$I,,FALSE),VLOOKUP(A359,'Project List'!$D:$I,6,FALSE)),"")</f>
        <v/>
      </c>
      <c r="F359" s="20" t="e">
        <f>VLOOKUP(E359,'Accountant per PM'!A:F,6,FALSE)</f>
        <v>#N/A</v>
      </c>
      <c r="G359" s="20" t="e">
        <f>VLOOKUP(A359,'Project List'!$D$5:$E$891,2,0)</f>
        <v>#N/A</v>
      </c>
    </row>
    <row r="360" spans="1:7" hidden="1">
      <c r="A360" s="20" t="s">
        <v>1512</v>
      </c>
      <c r="B360" s="21">
        <v>44459</v>
      </c>
      <c r="D360" s="108"/>
      <c r="E360" s="3" t="str">
        <f>IFERROR(IFERROR(VLOOKUP(A360,'Project List'!$A:$I,,FALSE),VLOOKUP(A360,'Project List'!$D:$I,6,FALSE)),"")</f>
        <v/>
      </c>
      <c r="F360" s="20" t="e">
        <f>VLOOKUP(E360,'Accountant per PM'!A:F,6,FALSE)</f>
        <v>#N/A</v>
      </c>
      <c r="G360" s="20" t="e">
        <f>VLOOKUP(A360,'Project List'!$D$5:$E$891,2,0)</f>
        <v>#N/A</v>
      </c>
    </row>
    <row r="361" spans="1:7" hidden="1">
      <c r="A361" s="20" t="s">
        <v>1513</v>
      </c>
      <c r="B361" s="21">
        <v>44459</v>
      </c>
      <c r="D361" s="108"/>
      <c r="E361" s="3" t="str">
        <f>IFERROR(IFERROR(VLOOKUP(A361,'Project List'!$A:$I,,FALSE),VLOOKUP(A361,'Project List'!$D:$I,6,FALSE)),"")</f>
        <v/>
      </c>
      <c r="F361" s="20" t="e">
        <f>VLOOKUP(E361,'Accountant per PM'!A:F,6,FALSE)</f>
        <v>#N/A</v>
      </c>
      <c r="G361" s="20" t="e">
        <f>VLOOKUP(A361,'Project List'!$D$5:$E$891,2,0)</f>
        <v>#N/A</v>
      </c>
    </row>
    <row r="362" spans="1:7" hidden="1">
      <c r="A362" s="20" t="s">
        <v>1514</v>
      </c>
      <c r="B362" s="21">
        <v>44459</v>
      </c>
      <c r="D362" s="108"/>
      <c r="E362" s="3" t="str">
        <f>IFERROR(IFERROR(VLOOKUP(A362,'Project List'!$A:$I,,FALSE),VLOOKUP(A362,'Project List'!$D:$I,6,FALSE)),"")</f>
        <v/>
      </c>
      <c r="F362" s="20" t="e">
        <f>VLOOKUP(E362,'Accountant per PM'!A:F,6,FALSE)</f>
        <v>#N/A</v>
      </c>
      <c r="G362" s="20" t="e">
        <f>VLOOKUP(A362,'Project List'!$D$5:$E$891,2,0)</f>
        <v>#N/A</v>
      </c>
    </row>
    <row r="363" spans="1:7" hidden="1">
      <c r="A363" s="20" t="s">
        <v>1515</v>
      </c>
      <c r="B363" s="21">
        <v>44459</v>
      </c>
      <c r="D363" s="108"/>
      <c r="E363" s="3" t="str">
        <f>IFERROR(IFERROR(VLOOKUP(A363,'Project List'!$A:$I,,FALSE),VLOOKUP(A363,'Project List'!$D:$I,6,FALSE)),"")</f>
        <v/>
      </c>
      <c r="F363" s="20" t="e">
        <f>VLOOKUP(E363,'Accountant per PM'!A:F,6,FALSE)</f>
        <v>#N/A</v>
      </c>
      <c r="G363" s="20" t="e">
        <f>VLOOKUP(A363,'Project List'!$D$5:$E$891,2,0)</f>
        <v>#N/A</v>
      </c>
    </row>
    <row r="364" spans="1:7" hidden="1">
      <c r="A364" s="20" t="s">
        <v>1516</v>
      </c>
      <c r="B364" s="21">
        <v>44459</v>
      </c>
      <c r="D364" s="108"/>
      <c r="E364" s="3" t="str">
        <f>IFERROR(IFERROR(VLOOKUP(A364,'Project List'!$A:$I,,FALSE),VLOOKUP(A364,'Project List'!$D:$I,6,FALSE)),"")</f>
        <v/>
      </c>
      <c r="F364" s="20" t="e">
        <f>VLOOKUP(E364,'Accountant per PM'!A:F,6,FALSE)</f>
        <v>#N/A</v>
      </c>
      <c r="G364" s="20" t="e">
        <f>VLOOKUP(A364,'Project List'!$D$5:$E$891,2,0)</f>
        <v>#N/A</v>
      </c>
    </row>
    <row r="365" spans="1:7" hidden="1">
      <c r="A365" s="20" t="s">
        <v>1517</v>
      </c>
      <c r="B365" s="21">
        <v>44459</v>
      </c>
      <c r="D365" s="108"/>
      <c r="E365" s="3" t="str">
        <f>IFERROR(IFERROR(VLOOKUP(A365,'Project List'!$A:$I,,FALSE),VLOOKUP(A365,'Project List'!$D:$I,6,FALSE)),"")</f>
        <v/>
      </c>
      <c r="F365" s="20" t="e">
        <f>VLOOKUP(E365,'Accountant per PM'!A:F,6,FALSE)</f>
        <v>#N/A</v>
      </c>
      <c r="G365" s="20" t="e">
        <f>VLOOKUP(A365,'Project List'!$D$5:$E$891,2,0)</f>
        <v>#N/A</v>
      </c>
    </row>
    <row r="366" spans="1:7" hidden="1">
      <c r="A366" s="20" t="s">
        <v>1518</v>
      </c>
      <c r="B366" s="21">
        <v>44459</v>
      </c>
      <c r="D366" s="108"/>
      <c r="E366" s="3" t="str">
        <f>IFERROR(IFERROR(VLOOKUP(A366,'Project List'!$A:$I,,FALSE),VLOOKUP(A366,'Project List'!$D:$I,6,FALSE)),"")</f>
        <v/>
      </c>
      <c r="F366" s="20" t="e">
        <f>VLOOKUP(E366,'Accountant per PM'!A:F,6,FALSE)</f>
        <v>#N/A</v>
      </c>
      <c r="G366" s="20" t="e">
        <f>VLOOKUP(A366,'Project List'!$D$5:$E$891,2,0)</f>
        <v>#N/A</v>
      </c>
    </row>
    <row r="367" spans="1:7" hidden="1">
      <c r="A367" s="20" t="s">
        <v>1519</v>
      </c>
      <c r="B367" s="21">
        <v>44459</v>
      </c>
      <c r="D367" s="108"/>
      <c r="E367" s="3" t="str">
        <f>IFERROR(IFERROR(VLOOKUP(A367,'Project List'!$A:$I,,FALSE),VLOOKUP(A367,'Project List'!$D:$I,6,FALSE)),"")</f>
        <v/>
      </c>
      <c r="F367" s="20" t="e">
        <f>VLOOKUP(E367,'Accountant per PM'!A:F,6,FALSE)</f>
        <v>#N/A</v>
      </c>
      <c r="G367" s="20" t="e">
        <f>VLOOKUP(A367,'Project List'!$D$5:$E$891,2,0)</f>
        <v>#N/A</v>
      </c>
    </row>
    <row r="368" spans="1:7" hidden="1">
      <c r="A368" s="20" t="s">
        <v>1520</v>
      </c>
      <c r="B368" s="21">
        <v>44459</v>
      </c>
      <c r="D368" s="108"/>
      <c r="E368" s="3" t="str">
        <f>IFERROR(IFERROR(VLOOKUP(A368,'Project List'!$A:$I,,FALSE),VLOOKUP(A368,'Project List'!$D:$I,6,FALSE)),"")</f>
        <v/>
      </c>
      <c r="F368" s="20" t="e">
        <f>VLOOKUP(E368,'Accountant per PM'!A:F,6,FALSE)</f>
        <v>#N/A</v>
      </c>
      <c r="G368" s="20" t="e">
        <f>VLOOKUP(A368,'Project List'!$D$5:$E$891,2,0)</f>
        <v>#N/A</v>
      </c>
    </row>
    <row r="369" spans="1:7" hidden="1">
      <c r="A369" s="20" t="s">
        <v>1521</v>
      </c>
      <c r="B369" s="21">
        <v>44459</v>
      </c>
      <c r="D369" s="108"/>
      <c r="E369" s="3" t="str">
        <f>IFERROR(IFERROR(VLOOKUP(A369,'Project List'!$A:$I,,FALSE),VLOOKUP(A369,'Project List'!$D:$I,6,FALSE)),"")</f>
        <v/>
      </c>
      <c r="F369" s="20" t="e">
        <f>VLOOKUP(E369,'Accountant per PM'!A:F,6,FALSE)</f>
        <v>#N/A</v>
      </c>
      <c r="G369" s="20" t="e">
        <f>VLOOKUP(A369,'Project List'!$D$5:$E$891,2,0)</f>
        <v>#N/A</v>
      </c>
    </row>
    <row r="370" spans="1:7" hidden="1">
      <c r="A370" s="20" t="s">
        <v>1522</v>
      </c>
      <c r="B370" s="21">
        <v>44459</v>
      </c>
      <c r="D370" s="108"/>
      <c r="E370" s="3" t="str">
        <f>IFERROR(IFERROR(VLOOKUP(A370,'Project List'!$A:$I,,FALSE),VLOOKUP(A370,'Project List'!$D:$I,6,FALSE)),"")</f>
        <v/>
      </c>
      <c r="F370" s="20" t="e">
        <f>VLOOKUP(E370,'Accountant per PM'!A:F,6,FALSE)</f>
        <v>#N/A</v>
      </c>
      <c r="G370" s="20" t="e">
        <f>VLOOKUP(A370,'Project List'!$D$5:$E$891,2,0)</f>
        <v>#N/A</v>
      </c>
    </row>
    <row r="371" spans="1:7" hidden="1">
      <c r="A371" s="20" t="s">
        <v>1523</v>
      </c>
      <c r="B371" s="21">
        <v>44454</v>
      </c>
      <c r="D371" s="108"/>
      <c r="E371" s="3" t="str">
        <f>IFERROR(IFERROR(VLOOKUP(A371,'Project List'!$A:$I,,FALSE),VLOOKUP(A371,'Project List'!$D:$I,6,FALSE)),"")</f>
        <v/>
      </c>
      <c r="F371" s="20" t="e">
        <f>VLOOKUP(E371,'Accountant per PM'!A:F,6,FALSE)</f>
        <v>#N/A</v>
      </c>
      <c r="G371" s="20" t="e">
        <f>VLOOKUP(A371,'Project List'!$D$5:$E$891,2,0)</f>
        <v>#N/A</v>
      </c>
    </row>
    <row r="372" spans="1:7" hidden="1">
      <c r="A372" s="20" t="s">
        <v>1524</v>
      </c>
      <c r="B372" s="21">
        <v>44459</v>
      </c>
      <c r="D372" s="108"/>
      <c r="E372" s="3" t="str">
        <f>IFERROR(IFERROR(VLOOKUP(A372,'Project List'!$A:$I,,FALSE),VLOOKUP(A372,'Project List'!$D:$I,6,FALSE)),"")</f>
        <v/>
      </c>
      <c r="F372" s="20" t="e">
        <f>VLOOKUP(E372,'Accountant per PM'!A:F,6,FALSE)</f>
        <v>#N/A</v>
      </c>
      <c r="G372" s="20" t="e">
        <f>VLOOKUP(A372,'Project List'!$D$5:$E$891,2,0)</f>
        <v>#N/A</v>
      </c>
    </row>
    <row r="373" spans="1:7" hidden="1">
      <c r="A373" s="20" t="s">
        <v>845</v>
      </c>
      <c r="B373" s="21">
        <v>44459</v>
      </c>
      <c r="D373" s="108"/>
      <c r="E373" s="3" t="str">
        <f>IFERROR(IFERROR(VLOOKUP(A373,'Project List'!$A:$I,,FALSE),VLOOKUP(A373,'Project List'!$D:$I,6,FALSE)),"")</f>
        <v/>
      </c>
      <c r="F373" s="20" t="e">
        <f>VLOOKUP(E373,'Accountant per PM'!A:F,6,FALSE)</f>
        <v>#N/A</v>
      </c>
      <c r="G373" s="20" t="e">
        <f>VLOOKUP(A373,'Project List'!$D$5:$E$891,2,0)</f>
        <v>#N/A</v>
      </c>
    </row>
    <row r="374" spans="1:7">
      <c r="A374" s="20" t="s">
        <v>1525</v>
      </c>
      <c r="B374" s="21">
        <v>44459</v>
      </c>
      <c r="D374" s="126" t="s">
        <v>4835</v>
      </c>
      <c r="E374" s="3" t="str">
        <f>IFERROR(IFERROR(VLOOKUP(A374,'Project List'!$A:$I,,FALSE),VLOOKUP(A374,'Project List'!$D:$I,6,FALSE)),"")</f>
        <v>Nick Calina</v>
      </c>
      <c r="F374" s="20" t="str">
        <f>VLOOKUP(E374,'Accountant per PM'!A:F,6,FALSE)</f>
        <v>Tania</v>
      </c>
      <c r="G374" s="20" t="e">
        <f>VLOOKUP(A374,'Project List'!$D$5:$E$891,2,0)</f>
        <v>#N/A</v>
      </c>
    </row>
    <row r="375" spans="1:7" hidden="1">
      <c r="A375" s="20" t="s">
        <v>1526</v>
      </c>
      <c r="B375" s="21">
        <v>44459</v>
      </c>
      <c r="D375" s="108"/>
      <c r="E375" s="3" t="str">
        <f>IFERROR(IFERROR(VLOOKUP(A375,'Project List'!$A:$I,,FALSE),VLOOKUP(A375,'Project List'!$D:$I,6,FALSE)),"")</f>
        <v/>
      </c>
      <c r="F375" s="20" t="e">
        <f>VLOOKUP(E375,'Accountant per PM'!A:F,6,FALSE)</f>
        <v>#N/A</v>
      </c>
      <c r="G375" s="20" t="e">
        <f>VLOOKUP(A375,'Project List'!$D$5:$E$891,2,0)</f>
        <v>#N/A</v>
      </c>
    </row>
    <row r="376" spans="1:7" hidden="1">
      <c r="A376" s="20" t="s">
        <v>1527</v>
      </c>
      <c r="B376" s="21">
        <v>44459</v>
      </c>
      <c r="D376" s="108"/>
      <c r="E376" s="3" t="str">
        <f>IFERROR(IFERROR(VLOOKUP(A376,'Project List'!$A:$I,,FALSE),VLOOKUP(A376,'Project List'!$D:$I,6,FALSE)),"")</f>
        <v/>
      </c>
      <c r="F376" s="20" t="e">
        <f>VLOOKUP(E376,'Accountant per PM'!A:F,6,FALSE)</f>
        <v>#N/A</v>
      </c>
      <c r="G376" s="20" t="e">
        <f>VLOOKUP(A376,'Project List'!$D$5:$E$891,2,0)</f>
        <v>#N/A</v>
      </c>
    </row>
    <row r="377" spans="1:7" hidden="1">
      <c r="A377" s="20" t="s">
        <v>1528</v>
      </c>
      <c r="B377" s="21">
        <v>44459</v>
      </c>
      <c r="D377" s="108"/>
      <c r="E377" s="3" t="str">
        <f>IFERROR(IFERROR(VLOOKUP(A377,'Project List'!$A:$I,,FALSE),VLOOKUP(A377,'Project List'!$D:$I,6,FALSE)),"")</f>
        <v/>
      </c>
      <c r="F377" s="20" t="e">
        <f>VLOOKUP(E377,'Accountant per PM'!A:F,6,FALSE)</f>
        <v>#N/A</v>
      </c>
      <c r="G377" s="20" t="e">
        <f>VLOOKUP(A377,'Project List'!$D$5:$E$891,2,0)</f>
        <v>#N/A</v>
      </c>
    </row>
    <row r="378" spans="1:7" hidden="1">
      <c r="A378" s="20" t="s">
        <v>1529</v>
      </c>
      <c r="B378" s="21">
        <v>44459</v>
      </c>
      <c r="D378" s="108"/>
      <c r="E378" s="3" t="str">
        <f>IFERROR(IFERROR(VLOOKUP(A378,'Project List'!$A:$I,,FALSE),VLOOKUP(A378,'Project List'!$D:$I,6,FALSE)),"")</f>
        <v/>
      </c>
      <c r="F378" s="20" t="e">
        <f>VLOOKUP(E378,'Accountant per PM'!A:F,6,FALSE)</f>
        <v>#N/A</v>
      </c>
      <c r="G378" s="20" t="e">
        <f>VLOOKUP(A378,'Project List'!$D$5:$E$891,2,0)</f>
        <v>#N/A</v>
      </c>
    </row>
    <row r="379" spans="1:7" hidden="1">
      <c r="A379" s="20" t="s">
        <v>1530</v>
      </c>
      <c r="B379" s="21">
        <v>44459</v>
      </c>
      <c r="D379" s="108"/>
      <c r="E379" s="3" t="str">
        <f>IFERROR(IFERROR(VLOOKUP(A379,'Project List'!$A:$I,,FALSE),VLOOKUP(A379,'Project List'!$D:$I,6,FALSE)),"")</f>
        <v/>
      </c>
      <c r="F379" s="20" t="e">
        <f>VLOOKUP(E379,'Accountant per PM'!A:F,6,FALSE)</f>
        <v>#N/A</v>
      </c>
      <c r="G379" s="20" t="e">
        <f>VLOOKUP(A379,'Project List'!$D$5:$E$891,2,0)</f>
        <v>#N/A</v>
      </c>
    </row>
    <row r="380" spans="1:7" hidden="1">
      <c r="A380" s="20" t="s">
        <v>1531</v>
      </c>
      <c r="B380" s="21">
        <v>44459</v>
      </c>
      <c r="D380" s="108"/>
      <c r="E380" s="3" t="str">
        <f>IFERROR(IFERROR(VLOOKUP(A380,'Project List'!$A:$I,,FALSE),VLOOKUP(A380,'Project List'!$D:$I,6,FALSE)),"")</f>
        <v/>
      </c>
      <c r="F380" s="20" t="e">
        <f>VLOOKUP(E380,'Accountant per PM'!A:F,6,FALSE)</f>
        <v>#N/A</v>
      </c>
      <c r="G380" s="20" t="e">
        <f>VLOOKUP(A380,'Project List'!$D$5:$E$891,2,0)</f>
        <v>#N/A</v>
      </c>
    </row>
    <row r="381" spans="1:7" hidden="1">
      <c r="A381" s="20" t="s">
        <v>1532</v>
      </c>
      <c r="B381" s="21">
        <v>44454</v>
      </c>
      <c r="D381" s="108"/>
      <c r="E381" s="3" t="str">
        <f>IFERROR(IFERROR(VLOOKUP(A381,'Project List'!$A:$I,,FALSE),VLOOKUP(A381,'Project List'!$D:$I,6,FALSE)),"")</f>
        <v/>
      </c>
      <c r="F381" s="20" t="e">
        <f>VLOOKUP(E381,'Accountant per PM'!A:F,6,FALSE)</f>
        <v>#N/A</v>
      </c>
      <c r="G381" s="20" t="e">
        <f>VLOOKUP(A381,'Project List'!$D$5:$E$891,2,0)</f>
        <v>#N/A</v>
      </c>
    </row>
    <row r="382" spans="1:7">
      <c r="A382" s="20" t="s">
        <v>11</v>
      </c>
      <c r="B382" s="21" t="s">
        <v>1345</v>
      </c>
      <c r="D382" s="108"/>
      <c r="E382" s="3" t="str">
        <f>IFERROR(IFERROR(VLOOKUP(A382,'Project List'!$A:$I,,FALSE),VLOOKUP(A382,'Project List'!$D:$I,6,FALSE)),"")</f>
        <v>Mike Brcko</v>
      </c>
      <c r="F382" s="20" t="str">
        <f>VLOOKUP(E382,'Accountant per PM'!A:F,6,FALSE)</f>
        <v>Dev Team</v>
      </c>
      <c r="G382" s="20">
        <f>VLOOKUP(A382,'Project List'!$D$5:$E$891,2,0)</f>
        <v>202620</v>
      </c>
    </row>
    <row r="383" spans="1:7">
      <c r="A383" s="20" t="s">
        <v>13</v>
      </c>
      <c r="B383" s="21">
        <v>43282</v>
      </c>
      <c r="D383" s="108"/>
      <c r="E383" s="3" t="str">
        <f>IFERROR(IFERROR(VLOOKUP(A383,'Project List'!$A:$I,,FALSE),VLOOKUP(A383,'Project List'!$D:$I,6,FALSE)),"")</f>
        <v>Mike Brcko</v>
      </c>
      <c r="F383" s="20" t="str">
        <f>VLOOKUP(E383,'Accountant per PM'!A:F,6,FALSE)</f>
        <v>Dev Team</v>
      </c>
      <c r="G383" s="20">
        <f>VLOOKUP(A383,'Project List'!$D$5:$E$891,2,0)</f>
        <v>363</v>
      </c>
    </row>
    <row r="384" spans="1:7" hidden="1">
      <c r="A384" s="20" t="s">
        <v>14</v>
      </c>
      <c r="B384" s="21">
        <v>43282</v>
      </c>
      <c r="D384" s="108"/>
      <c r="E384" s="3" t="str">
        <f>IFERROR(IFERROR(VLOOKUP(A384,'Project List'!$A:$I,,FALSE),VLOOKUP(A384,'Project List'!$D:$I,6,FALSE)),"")</f>
        <v/>
      </c>
      <c r="F384" s="20" t="e">
        <f>VLOOKUP(E384,'Accountant per PM'!A:F,6,FALSE)</f>
        <v>#N/A</v>
      </c>
      <c r="G384" s="20" t="e">
        <f>VLOOKUP(A384,'Project List'!$D$5:$E$891,2,0)</f>
        <v>#N/A</v>
      </c>
    </row>
    <row r="385" spans="1:7" hidden="1">
      <c r="A385" s="20" t="s">
        <v>15</v>
      </c>
      <c r="B385" s="21" t="s">
        <v>1345</v>
      </c>
      <c r="D385" s="108"/>
      <c r="E385" s="3" t="str">
        <f>IFERROR(IFERROR(VLOOKUP(A385,'Project List'!$A:$I,,FALSE),VLOOKUP(A385,'Project List'!$D:$I,6,FALSE)),"")</f>
        <v/>
      </c>
      <c r="F385" s="20" t="e">
        <f>VLOOKUP(E385,'Accountant per PM'!A:F,6,FALSE)</f>
        <v>#N/A</v>
      </c>
      <c r="G385" s="20" t="e">
        <f>VLOOKUP(A385,'Project List'!$D$5:$E$891,2,0)</f>
        <v>#N/A</v>
      </c>
    </row>
    <row r="386" spans="1:7">
      <c r="A386" s="20" t="s">
        <v>16</v>
      </c>
      <c r="B386" s="21" t="s">
        <v>1345</v>
      </c>
      <c r="D386" s="108"/>
      <c r="E386" s="3" t="str">
        <f>IFERROR(IFERROR(VLOOKUP(A386,'Project List'!$A:$I,,FALSE),VLOOKUP(A386,'Project List'!$D:$I,6,FALSE)),"")</f>
        <v>Mike Brcko</v>
      </c>
      <c r="F386" s="20" t="str">
        <f>VLOOKUP(E386,'Accountant per PM'!A:F,6,FALSE)</f>
        <v>Dev Team</v>
      </c>
      <c r="G386" s="20">
        <f>VLOOKUP(A386,'Project List'!$D$5:$E$891,2,0)</f>
        <v>1355</v>
      </c>
    </row>
    <row r="387" spans="1:7">
      <c r="A387" s="20" t="s">
        <v>17</v>
      </c>
      <c r="B387" s="21" t="s">
        <v>1345</v>
      </c>
      <c r="D387" s="108"/>
      <c r="E387" s="3" t="str">
        <f>IFERROR(IFERROR(VLOOKUP(A387,'Project List'!$A:$I,,FALSE),VLOOKUP(A387,'Project List'!$D:$I,6,FALSE)),"")</f>
        <v>Mike Brcko</v>
      </c>
      <c r="F387" s="20" t="str">
        <f>VLOOKUP(E387,'Accountant per PM'!A:F,6,FALSE)</f>
        <v>Dev Team</v>
      </c>
      <c r="G387" s="20">
        <f>VLOOKUP(A387,'Project List'!$D$5:$E$891,2,0)</f>
        <v>45196</v>
      </c>
    </row>
    <row r="388" spans="1:7">
      <c r="A388" s="20" t="s">
        <v>18</v>
      </c>
      <c r="B388" s="21" t="s">
        <v>1345</v>
      </c>
      <c r="D388" s="108"/>
      <c r="E388" s="3" t="str">
        <f>IFERROR(IFERROR(VLOOKUP(A388,'Project List'!$A:$I,,FALSE),VLOOKUP(A388,'Project List'!$D:$I,6,FALSE)),"")</f>
        <v>Mike Brcko</v>
      </c>
      <c r="F388" s="20" t="str">
        <f>VLOOKUP(E388,'Accountant per PM'!A:F,6,FALSE)</f>
        <v>Dev Team</v>
      </c>
      <c r="G388" s="20">
        <f>VLOOKUP(A388,'Project List'!$D$5:$E$891,2,0)</f>
        <v>-16351</v>
      </c>
    </row>
    <row r="389" spans="1:7">
      <c r="A389" s="20" t="s">
        <v>19</v>
      </c>
      <c r="B389" s="21" t="s">
        <v>1345</v>
      </c>
      <c r="D389" s="108"/>
      <c r="E389" s="3" t="str">
        <f>IFERROR(IFERROR(VLOOKUP(A389,'Project List'!$A:$I,,FALSE),VLOOKUP(A389,'Project List'!$D:$I,6,FALSE)),"")</f>
        <v>Mike Brcko</v>
      </c>
      <c r="F389" s="20" t="str">
        <f>VLOOKUP(E389,'Accountant per PM'!A:F,6,FALSE)</f>
        <v>Dev Team</v>
      </c>
      <c r="G389" s="20">
        <f>VLOOKUP(A389,'Project List'!$D$5:$E$891,2,0)</f>
        <v>1614037</v>
      </c>
    </row>
    <row r="390" spans="1:7">
      <c r="A390" s="20" t="s">
        <v>20</v>
      </c>
      <c r="B390" s="21" t="s">
        <v>1345</v>
      </c>
      <c r="D390" s="108"/>
      <c r="E390" s="3" t="str">
        <f>IFERROR(IFERROR(VLOOKUP(A390,'Project List'!$A:$I,,FALSE),VLOOKUP(A390,'Project List'!$D:$I,6,FALSE)),"")</f>
        <v>Mike Brcko</v>
      </c>
      <c r="F390" s="20" t="str">
        <f>VLOOKUP(E390,'Accountant per PM'!A:F,6,FALSE)</f>
        <v>Dev Team</v>
      </c>
      <c r="G390" s="20">
        <f>VLOOKUP(A390,'Project List'!$D$5:$E$891,2,0)</f>
        <v>797</v>
      </c>
    </row>
    <row r="391" spans="1:7">
      <c r="A391" s="20" t="s">
        <v>21</v>
      </c>
      <c r="B391" s="21" t="s">
        <v>1345</v>
      </c>
      <c r="D391" s="108"/>
      <c r="E391" s="3" t="str">
        <f>IFERROR(IFERROR(VLOOKUP(A391,'Project List'!$A:$I,,FALSE),VLOOKUP(A391,'Project List'!$D:$I,6,FALSE)),"")</f>
        <v>Mike Brcko</v>
      </c>
      <c r="F391" s="20" t="str">
        <f>VLOOKUP(E391,'Accountant per PM'!A:F,6,FALSE)</f>
        <v>Dev Team</v>
      </c>
      <c r="G391" s="20">
        <f>VLOOKUP(A391,'Project List'!$D$5:$E$891,2,0)</f>
        <v>39897</v>
      </c>
    </row>
    <row r="392" spans="1:7" hidden="1">
      <c r="A392" s="20" t="s">
        <v>22</v>
      </c>
      <c r="B392" s="21" t="s">
        <v>1345</v>
      </c>
      <c r="D392" s="108"/>
      <c r="E392" s="3" t="str">
        <f>IFERROR(IFERROR(VLOOKUP(A392,'Project List'!$A:$I,,FALSE),VLOOKUP(A392,'Project List'!$D:$I,6,FALSE)),"")</f>
        <v/>
      </c>
      <c r="F392" s="20" t="e">
        <f>VLOOKUP(E392,'Accountant per PM'!A:F,6,FALSE)</f>
        <v>#N/A</v>
      </c>
      <c r="G392" s="20" t="e">
        <f>VLOOKUP(A392,'Project List'!$D$5:$E$891,2,0)</f>
        <v>#N/A</v>
      </c>
    </row>
    <row r="393" spans="1:7" hidden="1">
      <c r="A393" s="20" t="s">
        <v>23</v>
      </c>
      <c r="B393" s="21" t="s">
        <v>1345</v>
      </c>
      <c r="D393" s="108"/>
      <c r="E393" s="3" t="str">
        <f>IFERROR(IFERROR(VLOOKUP(A393,'Project List'!$A:$I,,FALSE),VLOOKUP(A393,'Project List'!$D:$I,6,FALSE)),"")</f>
        <v/>
      </c>
      <c r="F393" s="20" t="e">
        <f>VLOOKUP(E393,'Accountant per PM'!A:F,6,FALSE)</f>
        <v>#N/A</v>
      </c>
      <c r="G393" s="20" t="e">
        <f>VLOOKUP(A393,'Project List'!$D$5:$E$891,2,0)</f>
        <v>#N/A</v>
      </c>
    </row>
    <row r="394" spans="1:7">
      <c r="A394" s="20" t="s">
        <v>24</v>
      </c>
      <c r="B394" s="21" t="s">
        <v>1345</v>
      </c>
      <c r="D394" s="108"/>
      <c r="E394" s="3" t="str">
        <f>IFERROR(IFERROR(VLOOKUP(A394,'Project List'!$A:$I,,FALSE),VLOOKUP(A394,'Project List'!$D:$I,6,FALSE)),"")</f>
        <v>Mike Brcko</v>
      </c>
      <c r="F394" s="20" t="str">
        <f>VLOOKUP(E394,'Accountant per PM'!A:F,6,FALSE)</f>
        <v>Dev Team</v>
      </c>
      <c r="G394" s="20">
        <f>VLOOKUP(A394,'Project List'!$D$5:$E$891,2,0)</f>
        <v>-271861</v>
      </c>
    </row>
    <row r="395" spans="1:7">
      <c r="A395" s="20" t="s">
        <v>25</v>
      </c>
      <c r="B395" s="21" t="s">
        <v>1345</v>
      </c>
      <c r="D395" s="108"/>
      <c r="E395" s="3" t="str">
        <f>IFERROR(IFERROR(VLOOKUP(A395,'Project List'!$A:$I,,FALSE),VLOOKUP(A395,'Project List'!$D:$I,6,FALSE)),"")</f>
        <v>Mike Brcko</v>
      </c>
      <c r="F395" s="20" t="str">
        <f>VLOOKUP(E395,'Accountant per PM'!A:F,6,FALSE)</f>
        <v>Dev Team</v>
      </c>
      <c r="G395" s="20">
        <f>VLOOKUP(A395,'Project List'!$D$5:$E$891,2,0)</f>
        <v>2856110</v>
      </c>
    </row>
    <row r="396" spans="1:7">
      <c r="A396" s="20" t="s">
        <v>26</v>
      </c>
      <c r="B396" s="21" t="s">
        <v>1345</v>
      </c>
      <c r="D396" s="108"/>
      <c r="E396" s="3" t="str">
        <f>IFERROR(IFERROR(VLOOKUP(A396,'Project List'!$A:$I,,FALSE),VLOOKUP(A396,'Project List'!$D:$I,6,FALSE)),"")</f>
        <v>Mike Brcko</v>
      </c>
      <c r="F396" s="20" t="str">
        <f>VLOOKUP(E396,'Accountant per PM'!A:F,6,FALSE)</f>
        <v>Dev Team</v>
      </c>
      <c r="G396" s="20">
        <f>VLOOKUP(A396,'Project List'!$D$5:$E$891,2,0)</f>
        <v>13316778</v>
      </c>
    </row>
    <row r="397" spans="1:7">
      <c r="A397" s="20" t="s">
        <v>27</v>
      </c>
      <c r="B397" s="21" t="s">
        <v>1345</v>
      </c>
      <c r="D397" s="108"/>
      <c r="E397" s="3" t="str">
        <f>IFERROR(IFERROR(VLOOKUP(A397,'Project List'!$A:$I,,FALSE),VLOOKUP(A397,'Project List'!$D:$I,6,FALSE)),"")</f>
        <v>Mike Brcko</v>
      </c>
      <c r="F397" s="20" t="str">
        <f>VLOOKUP(E397,'Accountant per PM'!A:F,6,FALSE)</f>
        <v>Dev Team</v>
      </c>
      <c r="G397" s="20">
        <f>VLOOKUP(A397,'Project List'!$D$5:$E$891,2,0)</f>
        <v>53527179</v>
      </c>
    </row>
    <row r="398" spans="1:7">
      <c r="A398" s="20" t="s">
        <v>28</v>
      </c>
      <c r="B398" s="21" t="s">
        <v>1345</v>
      </c>
      <c r="D398" s="108"/>
      <c r="E398" s="3" t="str">
        <f>IFERROR(IFERROR(VLOOKUP(A398,'Project List'!$A:$I,,FALSE),VLOOKUP(A398,'Project List'!$D:$I,6,FALSE)),"")</f>
        <v>Mike Brcko</v>
      </c>
      <c r="F398" s="20" t="str">
        <f>VLOOKUP(E398,'Accountant per PM'!A:F,6,FALSE)</f>
        <v>Dev Team</v>
      </c>
      <c r="G398" s="20">
        <f>VLOOKUP(A398,'Project List'!$D$5:$E$891,2,0)</f>
        <v>91923</v>
      </c>
    </row>
    <row r="399" spans="1:7">
      <c r="A399" s="20" t="s">
        <v>29</v>
      </c>
      <c r="B399" s="21" t="s">
        <v>1345</v>
      </c>
      <c r="D399" s="108"/>
      <c r="E399" s="3" t="str">
        <f>IFERROR(IFERROR(VLOOKUP(A399,'Project List'!$A:$I,,FALSE),VLOOKUP(A399,'Project List'!$D:$I,6,FALSE)),"")</f>
        <v>Mike Brcko</v>
      </c>
      <c r="F399" s="20" t="str">
        <f>VLOOKUP(E399,'Accountant per PM'!A:F,6,FALSE)</f>
        <v>Dev Team</v>
      </c>
      <c r="G399" s="20">
        <f>VLOOKUP(A399,'Project List'!$D$5:$E$891,2,0)</f>
        <v>1389300</v>
      </c>
    </row>
    <row r="400" spans="1:7">
      <c r="A400" s="20" t="s">
        <v>30</v>
      </c>
      <c r="B400" s="21" t="s">
        <v>1345</v>
      </c>
      <c r="D400" s="108"/>
      <c r="E400" s="3" t="str">
        <f>IFERROR(IFERROR(VLOOKUP(A400,'Project List'!$A:$I,,FALSE),VLOOKUP(A400,'Project List'!$D:$I,6,FALSE)),"")</f>
        <v>Mike Brcko</v>
      </c>
      <c r="F400" s="20" t="str">
        <f>VLOOKUP(E400,'Accountant per PM'!A:F,6,FALSE)</f>
        <v>Dev Team</v>
      </c>
      <c r="G400" s="20">
        <f>VLOOKUP(A400,'Project List'!$D$5:$E$891,2,0)</f>
        <v>21412</v>
      </c>
    </row>
    <row r="401" spans="1:9">
      <c r="A401" s="20" t="s">
        <v>33</v>
      </c>
      <c r="B401" s="21" t="s">
        <v>1345</v>
      </c>
      <c r="D401" s="108"/>
      <c r="E401" s="3" t="str">
        <f>IFERROR(IFERROR(VLOOKUP(A401,'Project List'!$A:$I,,FALSE),VLOOKUP(A401,'Project List'!$D:$I,6,FALSE)),"")</f>
        <v>Mike Brcko</v>
      </c>
      <c r="F401" s="20" t="str">
        <f>VLOOKUP(E401,'Accountant per PM'!A:F,6,FALSE)</f>
        <v>Dev Team</v>
      </c>
      <c r="G401" s="20">
        <f>VLOOKUP(A401,'Project List'!$D$5:$E$891,2,0)</f>
        <v>98282</v>
      </c>
    </row>
    <row r="402" spans="1:9">
      <c r="A402" s="20" t="s">
        <v>34</v>
      </c>
      <c r="B402" s="21" t="s">
        <v>1345</v>
      </c>
      <c r="D402" s="108"/>
      <c r="E402" s="3" t="str">
        <f>IFERROR(IFERROR(VLOOKUP(A402,'Project List'!$A:$I,,FALSE),VLOOKUP(A402,'Project List'!$D:$I,6,FALSE)),"")</f>
        <v>Mike Brcko</v>
      </c>
      <c r="F402" s="20" t="str">
        <f>VLOOKUP(E402,'Accountant per PM'!A:F,6,FALSE)</f>
        <v>Dev Team</v>
      </c>
      <c r="G402" s="20">
        <f>VLOOKUP(A402,'Project List'!$D$5:$E$891,2,0)</f>
        <v>1926</v>
      </c>
    </row>
    <row r="403" spans="1:9">
      <c r="A403" s="20" t="s">
        <v>35</v>
      </c>
      <c r="B403" s="21" t="s">
        <v>1345</v>
      </c>
      <c r="D403" s="108"/>
      <c r="E403" s="3" t="str">
        <f>IFERROR(IFERROR(VLOOKUP(A403,'Project List'!$A:$I,,FALSE),VLOOKUP(A403,'Project List'!$D:$I,6,FALSE)),"")</f>
        <v>Mike Brcko</v>
      </c>
      <c r="F403" s="20" t="str">
        <f>VLOOKUP(E403,'Accountant per PM'!A:F,6,FALSE)</f>
        <v>Dev Team</v>
      </c>
      <c r="G403" s="20">
        <f>VLOOKUP(A403,'Project List'!$D$5:$E$891,2,0)</f>
        <v>2439235</v>
      </c>
    </row>
    <row r="404" spans="1:9">
      <c r="A404" s="20" t="s">
        <v>36</v>
      </c>
      <c r="B404" s="21" t="s">
        <v>1345</v>
      </c>
      <c r="D404" s="108"/>
      <c r="E404" s="3" t="str">
        <f>IFERROR(IFERROR(VLOOKUP(A404,'Project List'!$A:$I,,FALSE),VLOOKUP(A404,'Project List'!$D:$I,6,FALSE)),"")</f>
        <v>Mike Brcko</v>
      </c>
      <c r="F404" s="20" t="str">
        <f>VLOOKUP(E404,'Accountant per PM'!A:F,6,FALSE)</f>
        <v>Dev Team</v>
      </c>
      <c r="G404" s="20">
        <f>VLOOKUP(A404,'Project List'!$D$5:$E$891,2,0)</f>
        <v>6128</v>
      </c>
    </row>
    <row r="405" spans="1:9">
      <c r="A405" s="20" t="s">
        <v>405</v>
      </c>
      <c r="B405" s="21" t="s">
        <v>2558</v>
      </c>
      <c r="D405" s="126" t="s">
        <v>2558</v>
      </c>
      <c r="E405" s="3" t="str">
        <f>IFERROR(IFERROR(VLOOKUP(A405,'Project List'!$A:$I,,FALSE),VLOOKUP(A405,'Project List'!$D:$I,6,FALSE)),"")</f>
        <v>Melissa Law</v>
      </c>
      <c r="F405" s="20" t="str">
        <f>VLOOKUP(E405,'Accountant per PM'!A:F,6,FALSE)</f>
        <v>Tania</v>
      </c>
      <c r="G405" s="20">
        <f>VLOOKUP(A405,'Project List'!$D$5:$E$891,2,0)</f>
        <v>58760</v>
      </c>
    </row>
    <row r="406" spans="1:9" hidden="1">
      <c r="A406" s="20" t="s">
        <v>638</v>
      </c>
      <c r="B406" s="21">
        <v>44354</v>
      </c>
      <c r="D406" s="108"/>
      <c r="E406" s="3" t="str">
        <f>IFERROR(IFERROR(VLOOKUP(A406,'Project List'!$A:$I,,FALSE),VLOOKUP(A406,'Project List'!$D:$I,6,FALSE)),"")</f>
        <v/>
      </c>
      <c r="F406" s="20" t="e">
        <f>VLOOKUP(E406,'Accountant per PM'!A:F,6,FALSE)</f>
        <v>#N/A</v>
      </c>
      <c r="G406" s="20" t="e">
        <f>VLOOKUP(A406,'Project List'!$D$5:$E$891,2,0)</f>
        <v>#N/A</v>
      </c>
    </row>
    <row r="407" spans="1:9" hidden="1">
      <c r="A407" s="20" t="s">
        <v>644</v>
      </c>
      <c r="B407" s="21">
        <v>44348</v>
      </c>
      <c r="D407" s="108"/>
      <c r="E407" s="3" t="str">
        <f>IFERROR(IFERROR(VLOOKUP(A407,'Project List'!$A:$I,,FALSE),VLOOKUP(A407,'Project List'!$D:$I,6,FALSE)),"")</f>
        <v/>
      </c>
      <c r="F407" s="20" t="e">
        <f>VLOOKUP(E407,'Accountant per PM'!A:F,6,FALSE)</f>
        <v>#N/A</v>
      </c>
      <c r="G407" s="20" t="e">
        <f>VLOOKUP(A407,'Project List'!$D$5:$E$891,2,0)</f>
        <v>#N/A</v>
      </c>
    </row>
    <row r="408" spans="1:9" hidden="1">
      <c r="A408" s="20" t="s">
        <v>161</v>
      </c>
      <c r="B408" s="21">
        <v>44531</v>
      </c>
      <c r="D408" s="108"/>
      <c r="E408" s="3" t="str">
        <f>IFERROR(IFERROR(VLOOKUP(A408,'Project List'!$A:$I,,FALSE),VLOOKUP(A408,'Project List'!$D:$I,6,FALSE)),"")</f>
        <v/>
      </c>
      <c r="F408" s="20" t="e">
        <f>VLOOKUP(E408,'Accountant per PM'!A:F,6,FALSE)</f>
        <v>#N/A</v>
      </c>
      <c r="G408" s="20" t="e">
        <f>VLOOKUP(A408,'Project List'!$D$5:$E$891,2,0)</f>
        <v>#N/A</v>
      </c>
    </row>
    <row r="409" spans="1:9" hidden="1">
      <c r="A409" s="20" t="s">
        <v>1533</v>
      </c>
      <c r="B409" s="21">
        <v>44409</v>
      </c>
      <c r="D409" s="108"/>
      <c r="E409" s="3" t="str">
        <f>IFERROR(IFERROR(VLOOKUP(A409,'Project List'!$A:$I,,FALSE),VLOOKUP(A409,'Project List'!$D:$I,6,FALSE)),"")</f>
        <v/>
      </c>
      <c r="F409" s="20" t="e">
        <f>VLOOKUP(E409,'Accountant per PM'!A:F,6,FALSE)</f>
        <v>#N/A</v>
      </c>
      <c r="G409" s="20" t="e">
        <f>VLOOKUP(A409,'Project List'!$D$5:$E$891,2,0)</f>
        <v>#N/A</v>
      </c>
    </row>
    <row r="410" spans="1:9">
      <c r="A410" s="20" t="s">
        <v>606</v>
      </c>
      <c r="B410" s="21">
        <v>43983</v>
      </c>
      <c r="D410" s="126" t="s">
        <v>4832</v>
      </c>
      <c r="E410" s="3" t="str">
        <f>IFERROR(IFERROR(VLOOKUP(A410,'Project List'!$A:$I,,FALSE),VLOOKUP(A410,'Project List'!$D:$I,6,FALSE)),"")</f>
        <v>Malcolm Holbrow</v>
      </c>
      <c r="F410" s="20" t="str">
        <f>VLOOKUP(E410,'Accountant per PM'!A:F,6,FALSE)</f>
        <v>Tania</v>
      </c>
      <c r="G410" s="20">
        <f>VLOOKUP(A410,'Project List'!$D$5:$E$891,2,0)</f>
        <v>16776.949999999997</v>
      </c>
    </row>
    <row r="411" spans="1:9" hidden="1">
      <c r="A411" s="36" t="s">
        <v>560</v>
      </c>
      <c r="B411" s="21">
        <v>44044</v>
      </c>
      <c r="D411" s="126" t="s">
        <v>4832</v>
      </c>
      <c r="E411" s="3" t="str">
        <f>IFERROR(IFERROR(VLOOKUP(A411,'Project List'!$A:$I,,FALSE),VLOOKUP(A411,'Project List'!$D:$I,6,FALSE)),"")</f>
        <v/>
      </c>
      <c r="F411" s="20" t="e">
        <f>VLOOKUP(E411,'Accountant per PM'!A:F,6,FALSE)</f>
        <v>#N/A</v>
      </c>
      <c r="G411" s="20" t="e">
        <f>VLOOKUP(A411,'Project List'!$D$5:$E$891,2,0)</f>
        <v>#N/A</v>
      </c>
    </row>
    <row r="412" spans="1:9" hidden="1">
      <c r="A412" s="36" t="s">
        <v>599</v>
      </c>
      <c r="B412" s="21">
        <v>43983</v>
      </c>
      <c r="D412" s="126" t="s">
        <v>4832</v>
      </c>
      <c r="E412" s="3" t="str">
        <f>IFERROR(IFERROR(VLOOKUP(A412,'Project List'!$A:$I,,FALSE),VLOOKUP(A412,'Project List'!$D:$I,6,FALSE)),"")</f>
        <v/>
      </c>
      <c r="F412" s="20" t="e">
        <f>VLOOKUP(E412,'Accountant per PM'!A:F,6,FALSE)</f>
        <v>#N/A</v>
      </c>
      <c r="G412" s="20" t="e">
        <f>VLOOKUP(A412,'Project List'!$D$5:$E$891,2,0)</f>
        <v>#N/A</v>
      </c>
    </row>
    <row r="413" spans="1:9">
      <c r="A413" t="s">
        <v>398</v>
      </c>
      <c r="B413" s="21">
        <v>44593</v>
      </c>
      <c r="C413" s="22" t="s">
        <v>3175</v>
      </c>
      <c r="D413" s="102" t="s">
        <v>3174</v>
      </c>
      <c r="E413" s="3" t="str">
        <f>IFERROR(IFERROR(VLOOKUP(A413,'Project List'!$A:$I,,FALSE),VLOOKUP(A413,'Project List'!$D:$I,6,FALSE)),"")</f>
        <v>Loris Parekh</v>
      </c>
      <c r="F413" s="20" t="str">
        <f>VLOOKUP(E413,'Accountant per PM'!A:F,6,FALSE)</f>
        <v>Nicole</v>
      </c>
      <c r="G413" s="20">
        <f>VLOOKUP(A413,'Project List'!$D$5:$E$891,2,0)</f>
        <v>78117</v>
      </c>
      <c r="H413"/>
      <c r="I413"/>
    </row>
    <row r="414" spans="1:9">
      <c r="A414" t="s">
        <v>535</v>
      </c>
      <c r="B414" s="61">
        <v>44593</v>
      </c>
      <c r="C414" s="60" t="s">
        <v>3177</v>
      </c>
      <c r="D414" s="132" t="s">
        <v>3173</v>
      </c>
      <c r="E414" s="3" t="str">
        <f>IFERROR(IFERROR(VLOOKUP(A414,'Project List'!$A:$I,,FALSE),VLOOKUP(A414,'Project List'!$D:$I,6,FALSE)),"")</f>
        <v>Kristina Ioudine (Terminated)</v>
      </c>
      <c r="F414" s="20" t="str">
        <f>VLOOKUP(E414,'Accountant per PM'!A:F,6,FALSE)</f>
        <v>Nicole</v>
      </c>
      <c r="G414" s="20">
        <f>VLOOKUP(A414,'Project List'!$D$5:$E$891,2,0)</f>
        <v>43740</v>
      </c>
      <c r="H414"/>
      <c r="I414"/>
    </row>
    <row r="415" spans="1:9">
      <c r="A415" s="20" t="s">
        <v>541</v>
      </c>
      <c r="B415" s="21">
        <v>44013</v>
      </c>
      <c r="C415" s="22" t="s">
        <v>3042</v>
      </c>
      <c r="D415" s="127" t="s">
        <v>4794</v>
      </c>
      <c r="E415" s="3" t="str">
        <f>IFERROR(IFERROR(VLOOKUP(A415,'Project List'!$A:$I,,FALSE),VLOOKUP(A415,'Project List'!$D:$I,6,FALSE)),"")</f>
        <v>Josh Guy</v>
      </c>
      <c r="F415" s="20" t="str">
        <f>VLOOKUP(E415,'Accountant per PM'!A:F,6,FALSE)</f>
        <v>Nicole</v>
      </c>
      <c r="G415" s="130">
        <f>VLOOKUP(A415,'Project List'!$D$5:$E$891,2,0)</f>
        <v>39075.17</v>
      </c>
    </row>
    <row r="416" spans="1:9" hidden="1">
      <c r="A416" s="20" t="s">
        <v>60</v>
      </c>
      <c r="B416" s="21">
        <v>44356</v>
      </c>
      <c r="D416" s="60"/>
      <c r="E416" s="3" t="str">
        <f>IFERROR(IFERROR(VLOOKUP(A416,'Project List'!$A:$I,,FALSE),VLOOKUP(A416,'Project List'!$D:$I,6,FALSE)),"")</f>
        <v/>
      </c>
      <c r="F416" s="20" t="e">
        <f>VLOOKUP(E416,'Accountant per PM'!A:F,6,FALSE)</f>
        <v>#N/A</v>
      </c>
      <c r="G416" s="20" t="e">
        <f>VLOOKUP(A416,'Project List'!$D$5:$E$891,2,0)</f>
        <v>#N/A</v>
      </c>
    </row>
    <row r="417" spans="1:7" hidden="1">
      <c r="A417" s="20" t="s">
        <v>1136</v>
      </c>
      <c r="B417" s="21">
        <v>44522</v>
      </c>
      <c r="D417" s="62"/>
      <c r="E417" s="3" t="str">
        <f>IFERROR(IFERROR(VLOOKUP(A417,'Project List'!$A:$I,,FALSE),VLOOKUP(A417,'Project List'!$D:$I,6,FALSE)),"")</f>
        <v/>
      </c>
      <c r="F417" s="20" t="e">
        <f>VLOOKUP(E417,'Accountant per PM'!A:F,6,FALSE)</f>
        <v>#N/A</v>
      </c>
      <c r="G417" s="20" t="e">
        <f>VLOOKUP(A417,'Project List'!$D$5:$E$891,2,0)</f>
        <v>#N/A</v>
      </c>
    </row>
    <row r="418" spans="1:7" hidden="1">
      <c r="A418" s="20" t="s">
        <v>1140</v>
      </c>
      <c r="B418" s="21">
        <v>44356</v>
      </c>
      <c r="D418" s="62"/>
      <c r="E418" s="3" t="str">
        <f>IFERROR(IFERROR(VLOOKUP(A418,'Project List'!$A:$I,,FALSE),VLOOKUP(A418,'Project List'!$D:$I,6,FALSE)),"")</f>
        <v/>
      </c>
      <c r="F418" s="20" t="e">
        <f>VLOOKUP(E418,'Accountant per PM'!A:F,6,FALSE)</f>
        <v>#N/A</v>
      </c>
      <c r="G418" s="20" t="e">
        <f>VLOOKUP(A418,'Project List'!$D$5:$E$891,2,0)</f>
        <v>#N/A</v>
      </c>
    </row>
    <row r="419" spans="1:7">
      <c r="A419" s="20" t="s">
        <v>1144</v>
      </c>
      <c r="B419" s="21">
        <v>44356</v>
      </c>
      <c r="D419" s="60" t="s">
        <v>4832</v>
      </c>
      <c r="E419" s="3" t="str">
        <f>IFERROR(IFERROR(VLOOKUP(A419,'Project List'!$A:$I,,FALSE),VLOOKUP(A419,'Project List'!$D:$I,6,FALSE)),"")</f>
        <v>Malcolm Holbrow</v>
      </c>
      <c r="F419" s="20" t="str">
        <f>VLOOKUP(E419,'Accountant per PM'!A:F,6,FALSE)</f>
        <v>Tania</v>
      </c>
      <c r="G419" s="20" t="e">
        <f>VLOOKUP(A419,'Project List'!$D$5:$E$891,2,0)</f>
        <v>#N/A</v>
      </c>
    </row>
    <row r="420" spans="1:7">
      <c r="A420" s="20" t="s">
        <v>1147</v>
      </c>
      <c r="B420" s="21">
        <v>44356</v>
      </c>
      <c r="D420" s="60" t="s">
        <v>2065</v>
      </c>
      <c r="E420" s="3" t="str">
        <f>IFERROR(IFERROR(VLOOKUP(A420,'Project List'!$A:$I,,FALSE),VLOOKUP(A420,'Project List'!$D:$I,6,FALSE)),"")</f>
        <v>Malcolm Holbrow</v>
      </c>
      <c r="F420" s="20" t="str">
        <f>VLOOKUP(E420,'Accountant per PM'!A:F,6,FALSE)</f>
        <v>Tania</v>
      </c>
      <c r="G420" s="20" t="e">
        <f>VLOOKUP(A420,'Project List'!$D$5:$E$891,2,0)</f>
        <v>#N/A</v>
      </c>
    </row>
    <row r="421" spans="1:7" hidden="1">
      <c r="A421" s="20" t="s">
        <v>1535</v>
      </c>
      <c r="B421" s="21">
        <v>44452</v>
      </c>
      <c r="D421" s="62"/>
      <c r="E421" s="3" t="str">
        <f>IFERROR(IFERROR(VLOOKUP(A421,'Project List'!$A:$I,,FALSE),VLOOKUP(A421,'Project List'!$D:$I,6,FALSE)),"")</f>
        <v/>
      </c>
      <c r="F421" s="20" t="e">
        <f>VLOOKUP(E421,'Accountant per PM'!A:F,6,FALSE)</f>
        <v>#N/A</v>
      </c>
      <c r="G421" s="20" t="e">
        <f>VLOOKUP(A421,'Project List'!$D$5:$E$891,2,0)</f>
        <v>#N/A</v>
      </c>
    </row>
    <row r="422" spans="1:7" hidden="1">
      <c r="A422" s="20" t="s">
        <v>1536</v>
      </c>
      <c r="B422" s="21">
        <v>44452</v>
      </c>
      <c r="D422" s="62"/>
      <c r="E422" s="3" t="str">
        <f>IFERROR(IFERROR(VLOOKUP(A422,'Project List'!$A:$I,,FALSE),VLOOKUP(A422,'Project List'!$D:$I,6,FALSE)),"")</f>
        <v/>
      </c>
      <c r="F422" s="20" t="e">
        <f>VLOOKUP(E422,'Accountant per PM'!A:F,6,FALSE)</f>
        <v>#N/A</v>
      </c>
      <c r="G422" s="20" t="e">
        <f>VLOOKUP(A422,'Project List'!$D$5:$E$891,2,0)</f>
        <v>#N/A</v>
      </c>
    </row>
    <row r="423" spans="1:7" hidden="1">
      <c r="A423" s="20" t="s">
        <v>1537</v>
      </c>
      <c r="B423" s="21">
        <v>44452</v>
      </c>
      <c r="D423" s="62"/>
      <c r="E423" s="3" t="str">
        <f>IFERROR(IFERROR(VLOOKUP(A423,'Project List'!$A:$I,,FALSE),VLOOKUP(A423,'Project List'!$D:$I,6,FALSE)),"")</f>
        <v/>
      </c>
      <c r="F423" s="20" t="e">
        <f>VLOOKUP(E423,'Accountant per PM'!A:F,6,FALSE)</f>
        <v>#N/A</v>
      </c>
      <c r="G423" s="20" t="e">
        <f>VLOOKUP(A423,'Project List'!$D$5:$E$891,2,0)</f>
        <v>#N/A</v>
      </c>
    </row>
    <row r="424" spans="1:7" hidden="1">
      <c r="A424" s="20" t="s">
        <v>1538</v>
      </c>
      <c r="B424" s="21">
        <v>44452</v>
      </c>
      <c r="D424" s="62"/>
      <c r="E424" s="3" t="str">
        <f>IFERROR(IFERROR(VLOOKUP(A424,'Project List'!$A:$I,,FALSE),VLOOKUP(A424,'Project List'!$D:$I,6,FALSE)),"")</f>
        <v/>
      </c>
      <c r="F424" s="20" t="e">
        <f>VLOOKUP(E424,'Accountant per PM'!A:F,6,FALSE)</f>
        <v>#N/A</v>
      </c>
      <c r="G424" s="20" t="e">
        <f>VLOOKUP(A424,'Project List'!$D$5:$E$891,2,0)</f>
        <v>#N/A</v>
      </c>
    </row>
    <row r="425" spans="1:7" hidden="1">
      <c r="A425" s="20" t="s">
        <v>1539</v>
      </c>
      <c r="B425" s="21">
        <v>44452</v>
      </c>
      <c r="D425" s="62"/>
      <c r="E425" s="3" t="str">
        <f>IFERROR(IFERROR(VLOOKUP(A425,'Project List'!$A:$I,,FALSE),VLOOKUP(A425,'Project List'!$D:$I,6,FALSE)),"")</f>
        <v/>
      </c>
      <c r="F425" s="20" t="e">
        <f>VLOOKUP(E425,'Accountant per PM'!A:F,6,FALSE)</f>
        <v>#N/A</v>
      </c>
      <c r="G425" s="20" t="e">
        <f>VLOOKUP(A425,'Project List'!$D$5:$E$891,2,0)</f>
        <v>#N/A</v>
      </c>
    </row>
    <row r="426" spans="1:7">
      <c r="A426" s="20" t="s">
        <v>158</v>
      </c>
      <c r="B426" s="21">
        <v>44452</v>
      </c>
      <c r="D426" s="60" t="s">
        <v>4832</v>
      </c>
      <c r="E426" s="3" t="str">
        <f>IFERROR(IFERROR(VLOOKUP(A426,'Project List'!$A:$I,,FALSE),VLOOKUP(A426,'Project List'!$D:$I,6,FALSE)),"")</f>
        <v>Malcolm Holbrow</v>
      </c>
      <c r="F426" s="20" t="str">
        <f>VLOOKUP(E426,'Accountant per PM'!A:F,6,FALSE)</f>
        <v>Tania</v>
      </c>
      <c r="G426" s="20">
        <f>VLOOKUP(A426,'Project List'!$D$5:$E$891,2,0)</f>
        <v>1055</v>
      </c>
    </row>
    <row r="427" spans="1:7" hidden="1">
      <c r="A427" s="20" t="s">
        <v>1540</v>
      </c>
      <c r="B427" s="21">
        <v>44452</v>
      </c>
      <c r="D427" s="62"/>
      <c r="E427" s="3" t="str">
        <f>IFERROR(IFERROR(VLOOKUP(A427,'Project List'!$A:$I,,FALSE),VLOOKUP(A427,'Project List'!$D:$I,6,FALSE)),"")</f>
        <v/>
      </c>
      <c r="F427" s="20" t="e">
        <f>VLOOKUP(E427,'Accountant per PM'!A:F,6,FALSE)</f>
        <v>#N/A</v>
      </c>
      <c r="G427" s="20" t="e">
        <f>VLOOKUP(A427,'Project List'!$D$5:$E$891,2,0)</f>
        <v>#N/A</v>
      </c>
    </row>
    <row r="428" spans="1:7">
      <c r="A428" s="20" t="s">
        <v>549</v>
      </c>
      <c r="B428" s="21">
        <v>44452</v>
      </c>
      <c r="D428" s="60" t="s">
        <v>4832</v>
      </c>
      <c r="E428" s="3" t="str">
        <f>IFERROR(IFERROR(VLOOKUP(A428,'Project List'!$A:$I,,FALSE),VLOOKUP(A428,'Project List'!$D:$I,6,FALSE)),"")</f>
        <v>Malcolm Holbrow</v>
      </c>
      <c r="F428" s="20" t="str">
        <f>VLOOKUP(E428,'Accountant per PM'!A:F,6,FALSE)</f>
        <v>Tania</v>
      </c>
      <c r="G428" s="20">
        <f>VLOOKUP(A428,'Project List'!$D$5:$E$891,2,0)</f>
        <v>6580.079999999999</v>
      </c>
    </row>
    <row r="429" spans="1:7">
      <c r="A429" s="20" t="s">
        <v>798</v>
      </c>
      <c r="B429" s="21">
        <v>44452</v>
      </c>
      <c r="D429" s="60" t="s">
        <v>4832</v>
      </c>
      <c r="E429" s="3" t="str">
        <f>IFERROR(IFERROR(VLOOKUP(A429,'Project List'!$A:$I,,FALSE),VLOOKUP(A429,'Project List'!$D:$I,6,FALSE)),"")</f>
        <v>Malcolm Holbrow</v>
      </c>
      <c r="F429" s="20" t="str">
        <f>VLOOKUP(E429,'Accountant per PM'!A:F,6,FALSE)</f>
        <v>Tania</v>
      </c>
      <c r="G429" s="20" t="e">
        <f>VLOOKUP(A429,'Project List'!$D$5:$E$891,2,0)</f>
        <v>#N/A</v>
      </c>
    </row>
    <row r="430" spans="1:7" hidden="1">
      <c r="A430" s="20" t="s">
        <v>1541</v>
      </c>
      <c r="B430" s="21">
        <v>44452</v>
      </c>
      <c r="D430" s="62"/>
      <c r="E430" s="3" t="str">
        <f>IFERROR(IFERROR(VLOOKUP(A430,'Project List'!$A:$I,,FALSE),VLOOKUP(A430,'Project List'!$D:$I,6,FALSE)),"")</f>
        <v/>
      </c>
      <c r="F430" s="20" t="e">
        <f>VLOOKUP(E430,'Accountant per PM'!A:F,6,FALSE)</f>
        <v>#N/A</v>
      </c>
      <c r="G430" s="20" t="e">
        <f>VLOOKUP(A430,'Project List'!$D$5:$E$891,2,0)</f>
        <v>#N/A</v>
      </c>
    </row>
    <row r="431" spans="1:7" hidden="1">
      <c r="A431" s="20" t="s">
        <v>1542</v>
      </c>
      <c r="B431" s="21">
        <v>44452</v>
      </c>
      <c r="D431" s="62"/>
      <c r="E431" s="3" t="str">
        <f>IFERROR(IFERROR(VLOOKUP(A431,'Project List'!$A:$I,,FALSE),VLOOKUP(A431,'Project List'!$D:$I,6,FALSE)),"")</f>
        <v/>
      </c>
      <c r="F431" s="20" t="e">
        <f>VLOOKUP(E431,'Accountant per PM'!A:F,6,FALSE)</f>
        <v>#N/A</v>
      </c>
      <c r="G431" s="20" t="e">
        <f>VLOOKUP(A431,'Project List'!$D$5:$E$891,2,0)</f>
        <v>#N/A</v>
      </c>
    </row>
    <row r="432" spans="1:7" hidden="1">
      <c r="A432" s="20" t="s">
        <v>819</v>
      </c>
      <c r="B432" s="21">
        <v>44522</v>
      </c>
      <c r="D432" s="62"/>
      <c r="E432" s="3" t="str">
        <f>IFERROR(IFERROR(VLOOKUP(A432,'Project List'!$A:$I,,FALSE),VLOOKUP(A432,'Project List'!$D:$I,6,FALSE)),"")</f>
        <v/>
      </c>
      <c r="F432" s="20" t="e">
        <f>VLOOKUP(E432,'Accountant per PM'!A:F,6,FALSE)</f>
        <v>#N/A</v>
      </c>
      <c r="G432" s="20" t="e">
        <f>VLOOKUP(A432,'Project List'!$D$5:$E$891,2,0)</f>
        <v>#N/A</v>
      </c>
    </row>
    <row r="433" spans="1:7" hidden="1">
      <c r="A433" s="20" t="s">
        <v>1543</v>
      </c>
      <c r="B433" s="21">
        <v>44452</v>
      </c>
      <c r="D433" s="62"/>
      <c r="E433" s="3" t="str">
        <f>IFERROR(IFERROR(VLOOKUP(A433,'Project List'!$A:$I,,FALSE),VLOOKUP(A433,'Project List'!$D:$I,6,FALSE)),"")</f>
        <v/>
      </c>
      <c r="F433" s="20" t="e">
        <f>VLOOKUP(E433,'Accountant per PM'!A:F,6,FALSE)</f>
        <v>#N/A</v>
      </c>
      <c r="G433" s="20" t="e">
        <f>VLOOKUP(A433,'Project List'!$D$5:$E$891,2,0)</f>
        <v>#N/A</v>
      </c>
    </row>
    <row r="434" spans="1:7" hidden="1">
      <c r="A434" s="20" t="s">
        <v>1544</v>
      </c>
      <c r="B434" s="21">
        <v>44452</v>
      </c>
      <c r="D434" s="62"/>
      <c r="E434" s="3" t="str">
        <f>IFERROR(IFERROR(VLOOKUP(A434,'Project List'!$A:$I,,FALSE),VLOOKUP(A434,'Project List'!$D:$I,6,FALSE)),"")</f>
        <v/>
      </c>
      <c r="F434" s="20" t="e">
        <f>VLOOKUP(E434,'Accountant per PM'!A:F,6,FALSE)</f>
        <v>#N/A</v>
      </c>
      <c r="G434" s="20" t="e">
        <f>VLOOKUP(A434,'Project List'!$D$5:$E$891,2,0)</f>
        <v>#N/A</v>
      </c>
    </row>
    <row r="435" spans="1:7" hidden="1">
      <c r="A435" s="20" t="s">
        <v>1545</v>
      </c>
      <c r="B435" s="21">
        <v>44452</v>
      </c>
      <c r="D435" s="62"/>
      <c r="E435" s="3" t="str">
        <f>IFERROR(IFERROR(VLOOKUP(A435,'Project List'!$A:$I,,FALSE),VLOOKUP(A435,'Project List'!$D:$I,6,FALSE)),"")</f>
        <v/>
      </c>
      <c r="F435" s="20" t="e">
        <f>VLOOKUP(E435,'Accountant per PM'!A:F,6,FALSE)</f>
        <v>#N/A</v>
      </c>
      <c r="G435" s="20" t="e">
        <f>VLOOKUP(A435,'Project List'!$D$5:$E$891,2,0)</f>
        <v>#N/A</v>
      </c>
    </row>
    <row r="436" spans="1:7" hidden="1">
      <c r="A436" s="20" t="s">
        <v>1546</v>
      </c>
      <c r="B436" s="21">
        <v>44452</v>
      </c>
      <c r="D436" s="62"/>
      <c r="E436" s="3" t="str">
        <f>IFERROR(IFERROR(VLOOKUP(A436,'Project List'!$A:$I,,FALSE),VLOOKUP(A436,'Project List'!$D:$I,6,FALSE)),"")</f>
        <v/>
      </c>
      <c r="F436" s="20" t="e">
        <f>VLOOKUP(E436,'Accountant per PM'!A:F,6,FALSE)</f>
        <v>#N/A</v>
      </c>
      <c r="G436" s="20" t="e">
        <f>VLOOKUP(A436,'Project List'!$D$5:$E$891,2,0)</f>
        <v>#N/A</v>
      </c>
    </row>
    <row r="437" spans="1:7" hidden="1">
      <c r="A437" s="20" t="s">
        <v>1547</v>
      </c>
      <c r="B437" s="21">
        <v>44452</v>
      </c>
      <c r="D437" s="62"/>
      <c r="E437" s="3" t="str">
        <f>IFERROR(IFERROR(VLOOKUP(A437,'Project List'!$A:$I,,FALSE),VLOOKUP(A437,'Project List'!$D:$I,6,FALSE)),"")</f>
        <v/>
      </c>
      <c r="F437" s="20" t="e">
        <f>VLOOKUP(E437,'Accountant per PM'!A:F,6,FALSE)</f>
        <v>#N/A</v>
      </c>
      <c r="G437" s="20" t="e">
        <f>VLOOKUP(A437,'Project List'!$D$5:$E$891,2,0)</f>
        <v>#N/A</v>
      </c>
    </row>
    <row r="438" spans="1:7" hidden="1">
      <c r="A438" s="20" t="s">
        <v>1548</v>
      </c>
      <c r="B438" s="21">
        <v>44452</v>
      </c>
      <c r="D438" s="62"/>
      <c r="E438" s="3" t="str">
        <f>IFERROR(IFERROR(VLOOKUP(A438,'Project List'!$A:$I,,FALSE),VLOOKUP(A438,'Project List'!$D:$I,6,FALSE)),"")</f>
        <v/>
      </c>
      <c r="F438" s="20" t="e">
        <f>VLOOKUP(E438,'Accountant per PM'!A:F,6,FALSE)</f>
        <v>#N/A</v>
      </c>
      <c r="G438" s="20" t="e">
        <f>VLOOKUP(A438,'Project List'!$D$5:$E$891,2,0)</f>
        <v>#N/A</v>
      </c>
    </row>
    <row r="439" spans="1:7">
      <c r="A439" s="20" t="s">
        <v>827</v>
      </c>
      <c r="B439" s="21">
        <v>44452</v>
      </c>
      <c r="D439" s="60" t="s">
        <v>4832</v>
      </c>
      <c r="E439" s="3" t="str">
        <f>IFERROR(IFERROR(VLOOKUP(A439,'Project List'!$A:$I,,FALSE),VLOOKUP(A439,'Project List'!$D:$I,6,FALSE)),"")</f>
        <v>Malcolm Holbrow</v>
      </c>
      <c r="F439" s="20" t="str">
        <f>VLOOKUP(E439,'Accountant per PM'!A:F,6,FALSE)</f>
        <v>Tania</v>
      </c>
      <c r="G439" s="20" t="e">
        <f>VLOOKUP(A439,'Project List'!$D$5:$E$891,2,0)</f>
        <v>#N/A</v>
      </c>
    </row>
    <row r="440" spans="1:7" hidden="1">
      <c r="A440" s="20" t="s">
        <v>1549</v>
      </c>
      <c r="B440" s="21">
        <v>44452</v>
      </c>
      <c r="D440" s="62"/>
      <c r="E440" s="3" t="str">
        <f>IFERROR(IFERROR(VLOOKUP(A440,'Project List'!$A:$I,,FALSE),VLOOKUP(A440,'Project List'!$D:$I,6,FALSE)),"")</f>
        <v/>
      </c>
      <c r="F440" s="20" t="e">
        <f>VLOOKUP(E440,'Accountant per PM'!A:F,6,FALSE)</f>
        <v>#N/A</v>
      </c>
      <c r="G440" s="20" t="e">
        <f>VLOOKUP(A440,'Project List'!$D$5:$E$891,2,0)</f>
        <v>#N/A</v>
      </c>
    </row>
    <row r="441" spans="1:7">
      <c r="A441" s="20" t="s">
        <v>1174</v>
      </c>
      <c r="B441" s="21">
        <v>44452</v>
      </c>
      <c r="D441" s="60" t="s">
        <v>4832</v>
      </c>
      <c r="E441" s="3" t="str">
        <f>IFERROR(IFERROR(VLOOKUP(A441,'Project List'!$A:$I,,FALSE),VLOOKUP(A441,'Project List'!$D:$I,6,FALSE)),"")</f>
        <v>Malcolm Holbrow</v>
      </c>
      <c r="F441" s="20" t="str">
        <f>VLOOKUP(E441,'Accountant per PM'!A:F,6,FALSE)</f>
        <v>Tania</v>
      </c>
      <c r="G441" s="20" t="e">
        <f>VLOOKUP(A441,'Project List'!$D$5:$E$891,2,0)</f>
        <v>#N/A</v>
      </c>
    </row>
    <row r="442" spans="1:7" hidden="1">
      <c r="A442" s="20" t="s">
        <v>1176</v>
      </c>
      <c r="B442" s="21">
        <v>44522</v>
      </c>
      <c r="D442" s="62"/>
      <c r="E442" s="3" t="str">
        <f>IFERROR(IFERROR(VLOOKUP(A442,'Project List'!$A:$I,,FALSE),VLOOKUP(A442,'Project List'!$D:$I,6,FALSE)),"")</f>
        <v/>
      </c>
      <c r="F442" s="20" t="e">
        <f>VLOOKUP(E442,'Accountant per PM'!A:F,6,FALSE)</f>
        <v>#N/A</v>
      </c>
      <c r="G442" s="20" t="e">
        <f>VLOOKUP(A442,'Project List'!$D$5:$E$891,2,0)</f>
        <v>#N/A</v>
      </c>
    </row>
    <row r="443" spans="1:7" hidden="1">
      <c r="A443" s="20" t="s">
        <v>1550</v>
      </c>
      <c r="B443" s="21">
        <v>44452</v>
      </c>
      <c r="D443" s="62"/>
      <c r="E443" s="3" t="str">
        <f>IFERROR(IFERROR(VLOOKUP(A443,'Project List'!$A:$I,,FALSE),VLOOKUP(A443,'Project List'!$D:$I,6,FALSE)),"")</f>
        <v/>
      </c>
      <c r="F443" s="20" t="e">
        <f>VLOOKUP(E443,'Accountant per PM'!A:F,6,FALSE)</f>
        <v>#N/A</v>
      </c>
      <c r="G443" s="20" t="e">
        <f>VLOOKUP(A443,'Project List'!$D$5:$E$891,2,0)</f>
        <v>#N/A</v>
      </c>
    </row>
    <row r="444" spans="1:7" hidden="1">
      <c r="A444" s="20" t="s">
        <v>1551</v>
      </c>
      <c r="B444" s="21">
        <v>44452</v>
      </c>
      <c r="D444" s="62"/>
      <c r="E444" s="3" t="str">
        <f>IFERROR(IFERROR(VLOOKUP(A444,'Project List'!$A:$I,,FALSE),VLOOKUP(A444,'Project List'!$D:$I,6,FALSE)),"")</f>
        <v/>
      </c>
      <c r="F444" s="20" t="e">
        <f>VLOOKUP(E444,'Accountant per PM'!A:F,6,FALSE)</f>
        <v>#N/A</v>
      </c>
      <c r="G444" s="20" t="e">
        <f>VLOOKUP(A444,'Project List'!$D$5:$E$891,2,0)</f>
        <v>#N/A</v>
      </c>
    </row>
    <row r="445" spans="1:7" hidden="1">
      <c r="A445" s="20" t="s">
        <v>1552</v>
      </c>
      <c r="B445" s="21">
        <v>44452</v>
      </c>
      <c r="D445" s="62"/>
      <c r="E445" s="3" t="str">
        <f>IFERROR(IFERROR(VLOOKUP(A445,'Project List'!$A:$I,,FALSE),VLOOKUP(A445,'Project List'!$D:$I,6,FALSE)),"")</f>
        <v/>
      </c>
      <c r="F445" s="20" t="e">
        <f>VLOOKUP(E445,'Accountant per PM'!A:F,6,FALSE)</f>
        <v>#N/A</v>
      </c>
      <c r="G445" s="20" t="e">
        <f>VLOOKUP(A445,'Project List'!$D$5:$E$891,2,0)</f>
        <v>#N/A</v>
      </c>
    </row>
    <row r="446" spans="1:7" hidden="1">
      <c r="A446" s="20" t="s">
        <v>1553</v>
      </c>
      <c r="B446" s="21">
        <v>44452</v>
      </c>
      <c r="D446" s="62"/>
      <c r="E446" s="3" t="str">
        <f>IFERROR(IFERROR(VLOOKUP(A446,'Project List'!$A:$I,,FALSE),VLOOKUP(A446,'Project List'!$D:$I,6,FALSE)),"")</f>
        <v/>
      </c>
      <c r="F446" s="20" t="e">
        <f>VLOOKUP(E446,'Accountant per PM'!A:F,6,FALSE)</f>
        <v>#N/A</v>
      </c>
      <c r="G446" s="20" t="e">
        <f>VLOOKUP(A446,'Project List'!$D$5:$E$891,2,0)</f>
        <v>#N/A</v>
      </c>
    </row>
    <row r="447" spans="1:7" hidden="1">
      <c r="A447" s="20" t="s">
        <v>1554</v>
      </c>
      <c r="B447" s="21">
        <v>44452</v>
      </c>
      <c r="D447" s="62"/>
      <c r="E447" s="3" t="str">
        <f>IFERROR(IFERROR(VLOOKUP(A447,'Project List'!$A:$I,,FALSE),VLOOKUP(A447,'Project List'!$D:$I,6,FALSE)),"")</f>
        <v/>
      </c>
      <c r="F447" s="20" t="e">
        <f>VLOOKUP(E447,'Accountant per PM'!A:F,6,FALSE)</f>
        <v>#N/A</v>
      </c>
      <c r="G447" s="20" t="e">
        <f>VLOOKUP(A447,'Project List'!$D$5:$E$891,2,0)</f>
        <v>#N/A</v>
      </c>
    </row>
    <row r="448" spans="1:7" hidden="1">
      <c r="A448" s="20" t="s">
        <v>1555</v>
      </c>
      <c r="B448" s="21">
        <v>44452</v>
      </c>
      <c r="D448" s="62"/>
      <c r="E448" s="3" t="str">
        <f>IFERROR(IFERROR(VLOOKUP(A448,'Project List'!$A:$I,,FALSE),VLOOKUP(A448,'Project List'!$D:$I,6,FALSE)),"")</f>
        <v/>
      </c>
      <c r="F448" s="20" t="e">
        <f>VLOOKUP(E448,'Accountant per PM'!A:F,6,FALSE)</f>
        <v>#N/A</v>
      </c>
      <c r="G448" s="20" t="e">
        <f>VLOOKUP(A448,'Project List'!$D$5:$E$891,2,0)</f>
        <v>#N/A</v>
      </c>
    </row>
    <row r="449" spans="1:7" hidden="1">
      <c r="A449" s="20" t="s">
        <v>1556</v>
      </c>
      <c r="B449" s="21">
        <v>44452</v>
      </c>
      <c r="D449" s="62"/>
      <c r="E449" s="3" t="str">
        <f>IFERROR(IFERROR(VLOOKUP(A449,'Project List'!$A:$I,,FALSE),VLOOKUP(A449,'Project List'!$D:$I,6,FALSE)),"")</f>
        <v/>
      </c>
      <c r="F449" s="20" t="e">
        <f>VLOOKUP(E449,'Accountant per PM'!A:F,6,FALSE)</f>
        <v>#N/A</v>
      </c>
      <c r="G449" s="20" t="e">
        <f>VLOOKUP(A449,'Project List'!$D$5:$E$891,2,0)</f>
        <v>#N/A</v>
      </c>
    </row>
    <row r="450" spans="1:7" hidden="1">
      <c r="A450" s="20" t="s">
        <v>1557</v>
      </c>
      <c r="B450" s="21">
        <v>44452</v>
      </c>
      <c r="D450" s="62"/>
      <c r="E450" s="3" t="str">
        <f>IFERROR(IFERROR(VLOOKUP(A450,'Project List'!$A:$I,,FALSE),VLOOKUP(A450,'Project List'!$D:$I,6,FALSE)),"")</f>
        <v/>
      </c>
      <c r="F450" s="20" t="e">
        <f>VLOOKUP(E450,'Accountant per PM'!A:F,6,FALSE)</f>
        <v>#N/A</v>
      </c>
      <c r="G450" s="20" t="e">
        <f>VLOOKUP(A450,'Project List'!$D$5:$E$891,2,0)</f>
        <v>#N/A</v>
      </c>
    </row>
    <row r="451" spans="1:7" hidden="1">
      <c r="A451" s="20" t="s">
        <v>1558</v>
      </c>
      <c r="B451" s="21">
        <v>44452</v>
      </c>
      <c r="D451" s="62"/>
      <c r="E451" s="3" t="str">
        <f>IFERROR(IFERROR(VLOOKUP(A451,'Project List'!$A:$I,,FALSE),VLOOKUP(A451,'Project List'!$D:$I,6,FALSE)),"")</f>
        <v/>
      </c>
      <c r="F451" s="20" t="e">
        <f>VLOOKUP(E451,'Accountant per PM'!A:F,6,FALSE)</f>
        <v>#N/A</v>
      </c>
      <c r="G451" s="20" t="e">
        <f>VLOOKUP(A451,'Project List'!$D$5:$E$891,2,0)</f>
        <v>#N/A</v>
      </c>
    </row>
    <row r="452" spans="1:7" hidden="1">
      <c r="A452" s="20" t="s">
        <v>1559</v>
      </c>
      <c r="B452" s="21">
        <v>44452</v>
      </c>
      <c r="D452" s="62"/>
      <c r="E452" s="3" t="str">
        <f>IFERROR(IFERROR(VLOOKUP(A452,'Project List'!$A:$I,,FALSE),VLOOKUP(A452,'Project List'!$D:$I,6,FALSE)),"")</f>
        <v/>
      </c>
      <c r="F452" s="20" t="e">
        <f>VLOOKUP(E452,'Accountant per PM'!A:F,6,FALSE)</f>
        <v>#N/A</v>
      </c>
      <c r="G452" s="20" t="e">
        <f>VLOOKUP(A452,'Project List'!$D$5:$E$891,2,0)</f>
        <v>#N/A</v>
      </c>
    </row>
    <row r="453" spans="1:7" hidden="1">
      <c r="A453" s="20" t="s">
        <v>1560</v>
      </c>
      <c r="B453" s="21">
        <v>44452</v>
      </c>
      <c r="D453" s="62"/>
      <c r="E453" s="3" t="str">
        <f>IFERROR(IFERROR(VLOOKUP(A453,'Project List'!$A:$I,,FALSE),VLOOKUP(A453,'Project List'!$D:$I,6,FALSE)),"")</f>
        <v/>
      </c>
      <c r="F453" s="20" t="e">
        <f>VLOOKUP(E453,'Accountant per PM'!A:F,6,FALSE)</f>
        <v>#N/A</v>
      </c>
      <c r="G453" s="20" t="e">
        <f>VLOOKUP(A453,'Project List'!$D$5:$E$891,2,0)</f>
        <v>#N/A</v>
      </c>
    </row>
    <row r="454" spans="1:7" hidden="1">
      <c r="A454" s="20" t="s">
        <v>1561</v>
      </c>
      <c r="B454" s="21">
        <v>44452</v>
      </c>
      <c r="D454" s="62"/>
      <c r="E454" s="3" t="str">
        <f>IFERROR(IFERROR(VLOOKUP(A454,'Project List'!$A:$I,,FALSE),VLOOKUP(A454,'Project List'!$D:$I,6,FALSE)),"")</f>
        <v/>
      </c>
      <c r="F454" s="20" t="e">
        <f>VLOOKUP(E454,'Accountant per PM'!A:F,6,FALSE)</f>
        <v>#N/A</v>
      </c>
      <c r="G454" s="20" t="e">
        <f>VLOOKUP(A454,'Project List'!$D$5:$E$891,2,0)</f>
        <v>#N/A</v>
      </c>
    </row>
    <row r="455" spans="1:7" hidden="1">
      <c r="A455" s="20" t="s">
        <v>866</v>
      </c>
      <c r="B455" s="21">
        <v>44452</v>
      </c>
      <c r="D455" s="62"/>
      <c r="E455" s="3" t="str">
        <f>IFERROR(IFERROR(VLOOKUP(A455,'Project List'!$A:$I,,FALSE),VLOOKUP(A455,'Project List'!$D:$I,6,FALSE)),"")</f>
        <v/>
      </c>
      <c r="F455" s="20" t="e">
        <f>VLOOKUP(E455,'Accountant per PM'!A:F,6,FALSE)</f>
        <v>#N/A</v>
      </c>
      <c r="G455" s="20" t="e">
        <f>VLOOKUP(A455,'Project List'!$D$5:$E$891,2,0)</f>
        <v>#N/A</v>
      </c>
    </row>
    <row r="456" spans="1:7" hidden="1">
      <c r="A456" s="20" t="s">
        <v>1562</v>
      </c>
      <c r="B456" s="21">
        <v>44452</v>
      </c>
      <c r="D456" s="62"/>
      <c r="E456" s="3" t="str">
        <f>IFERROR(IFERROR(VLOOKUP(A456,'Project List'!$A:$I,,FALSE),VLOOKUP(A456,'Project List'!$D:$I,6,FALSE)),"")</f>
        <v/>
      </c>
      <c r="F456" s="20" t="e">
        <f>VLOOKUP(E456,'Accountant per PM'!A:F,6,FALSE)</f>
        <v>#N/A</v>
      </c>
      <c r="G456" s="20" t="e">
        <f>VLOOKUP(A456,'Project List'!$D$5:$E$891,2,0)</f>
        <v>#N/A</v>
      </c>
    </row>
    <row r="457" spans="1:7" hidden="1">
      <c r="A457" s="20" t="s">
        <v>1186</v>
      </c>
      <c r="B457" s="21">
        <v>44452</v>
      </c>
      <c r="D457" s="62"/>
      <c r="E457" s="3" t="str">
        <f>IFERROR(IFERROR(VLOOKUP(A457,'Project List'!$A:$I,,FALSE),VLOOKUP(A457,'Project List'!$D:$I,6,FALSE)),"")</f>
        <v/>
      </c>
      <c r="F457" s="20" t="e">
        <f>VLOOKUP(E457,'Accountant per PM'!A:F,6,FALSE)</f>
        <v>#N/A</v>
      </c>
      <c r="G457" s="20" t="e">
        <f>VLOOKUP(A457,'Project List'!$D$5:$E$891,2,0)</f>
        <v>#N/A</v>
      </c>
    </row>
    <row r="458" spans="1:7" hidden="1">
      <c r="A458" s="20" t="s">
        <v>1563</v>
      </c>
      <c r="B458" s="21">
        <v>44452</v>
      </c>
      <c r="D458" s="62"/>
      <c r="E458" s="3" t="str">
        <f>IFERROR(IFERROR(VLOOKUP(A458,'Project List'!$A:$I,,FALSE),VLOOKUP(A458,'Project List'!$D:$I,6,FALSE)),"")</f>
        <v/>
      </c>
      <c r="F458" s="20" t="e">
        <f>VLOOKUP(E458,'Accountant per PM'!A:F,6,FALSE)</f>
        <v>#N/A</v>
      </c>
      <c r="G458" s="20" t="e">
        <f>VLOOKUP(A458,'Project List'!$D$5:$E$891,2,0)</f>
        <v>#N/A</v>
      </c>
    </row>
    <row r="459" spans="1:7" hidden="1">
      <c r="A459" s="20" t="s">
        <v>1564</v>
      </c>
      <c r="B459" s="21">
        <v>44452</v>
      </c>
      <c r="D459" s="62"/>
      <c r="E459" s="3" t="str">
        <f>IFERROR(IFERROR(VLOOKUP(A459,'Project List'!$A:$I,,FALSE),VLOOKUP(A459,'Project List'!$D:$I,6,FALSE)),"")</f>
        <v/>
      </c>
      <c r="F459" s="20" t="e">
        <f>VLOOKUP(E459,'Accountant per PM'!A:F,6,FALSE)</f>
        <v>#N/A</v>
      </c>
      <c r="G459" s="20" t="e">
        <f>VLOOKUP(A459,'Project List'!$D$5:$E$891,2,0)</f>
        <v>#N/A</v>
      </c>
    </row>
    <row r="460" spans="1:7" hidden="1">
      <c r="A460" s="20" t="s">
        <v>1565</v>
      </c>
      <c r="B460" s="21">
        <v>44452</v>
      </c>
      <c r="D460" s="62"/>
      <c r="E460" s="3" t="str">
        <f>IFERROR(IFERROR(VLOOKUP(A460,'Project List'!$A:$I,,FALSE),VLOOKUP(A460,'Project List'!$D:$I,6,FALSE)),"")</f>
        <v/>
      </c>
      <c r="F460" s="20" t="e">
        <f>VLOOKUP(E460,'Accountant per PM'!A:F,6,FALSE)</f>
        <v>#N/A</v>
      </c>
      <c r="G460" s="20" t="e">
        <f>VLOOKUP(A460,'Project List'!$D$5:$E$891,2,0)</f>
        <v>#N/A</v>
      </c>
    </row>
    <row r="461" spans="1:7">
      <c r="A461" s="20" t="s">
        <v>602</v>
      </c>
      <c r="B461" s="21">
        <v>44593</v>
      </c>
      <c r="C461" s="60"/>
      <c r="D461" s="104" t="s">
        <v>3063</v>
      </c>
      <c r="E461" s="3" t="str">
        <f>IFERROR(IFERROR(VLOOKUP(A461,'Project List'!$A:$I,,FALSE),VLOOKUP(A461,'Project List'!$D:$I,6,FALSE)),"")</f>
        <v>Josh Guy</v>
      </c>
      <c r="F461" s="20" t="str">
        <f>VLOOKUP(E461,'Accountant per PM'!A:F,6,FALSE)</f>
        <v>Nicole</v>
      </c>
      <c r="G461" s="20">
        <f>VLOOKUP(A461,'Project List'!$D$5:$E$891,2,0)</f>
        <v>40443.539999999863</v>
      </c>
    </row>
    <row r="462" spans="1:7">
      <c r="A462" s="20" t="s">
        <v>614</v>
      </c>
      <c r="B462" s="21">
        <v>44593</v>
      </c>
      <c r="C462" s="60"/>
      <c r="D462" s="104" t="s">
        <v>3063</v>
      </c>
      <c r="E462" s="3" t="str">
        <f>IFERROR(IFERROR(VLOOKUP(A462,'Project List'!$A:$I,,FALSE),VLOOKUP(A462,'Project List'!$D:$I,6,FALSE)),"")</f>
        <v>Josh Guy</v>
      </c>
      <c r="F462" s="20" t="str">
        <f>VLOOKUP(E462,'Accountant per PM'!A:F,6,FALSE)</f>
        <v>Nicole</v>
      </c>
      <c r="G462" s="20">
        <f>VLOOKUP(A462,'Project List'!$D$5:$E$891,2,0)</f>
        <v>554.09000000000015</v>
      </c>
    </row>
    <row r="463" spans="1:7" hidden="1">
      <c r="A463" s="20" t="s">
        <v>1567</v>
      </c>
      <c r="B463" s="21">
        <v>44454</v>
      </c>
      <c r="D463" s="62"/>
      <c r="E463" s="3" t="str">
        <f>IFERROR(IFERROR(VLOOKUP(A463,'Project List'!$A:$I,,FALSE),VLOOKUP(A463,'Project List'!$D:$I,6,FALSE)),"")</f>
        <v/>
      </c>
      <c r="F463" s="20" t="e">
        <f>VLOOKUP(E463,'Accountant per PM'!A:F,6,FALSE)</f>
        <v>#N/A</v>
      </c>
      <c r="G463" s="20" t="e">
        <f>VLOOKUP(A463,'Project List'!$D$5:$E$891,2,0)</f>
        <v>#N/A</v>
      </c>
    </row>
    <row r="464" spans="1:7" hidden="1">
      <c r="A464" s="20" t="s">
        <v>198</v>
      </c>
      <c r="B464" s="21">
        <v>44820</v>
      </c>
      <c r="D464" s="60" t="s">
        <v>2065</v>
      </c>
      <c r="E464" s="3" t="str">
        <f>IFERROR(IFERROR(VLOOKUP(A464,'Project List'!$A:$I,,FALSE),VLOOKUP(A464,'Project List'!$D:$I,6,FALSE)),"")</f>
        <v/>
      </c>
      <c r="F464" s="20" t="e">
        <f>VLOOKUP(E464,'Accountant per PM'!A:F,6,FALSE)</f>
        <v>#N/A</v>
      </c>
      <c r="G464" s="20" t="e">
        <f>VLOOKUP(A464,'Project List'!$D$5:$E$891,2,0)</f>
        <v>#N/A</v>
      </c>
    </row>
    <row r="465" spans="1:21" hidden="1">
      <c r="A465" s="20" t="s">
        <v>1568</v>
      </c>
      <c r="B465" s="21">
        <v>44454</v>
      </c>
      <c r="D465" s="62"/>
      <c r="E465" s="3" t="str">
        <f>IFERROR(IFERROR(VLOOKUP(A465,'Project List'!$A:$I,,FALSE),VLOOKUP(A465,'Project List'!$D:$I,6,FALSE)),"")</f>
        <v/>
      </c>
      <c r="F465" s="20" t="e">
        <f>VLOOKUP(E465,'Accountant per PM'!A:F,6,FALSE)</f>
        <v>#N/A</v>
      </c>
      <c r="G465" s="20" t="e">
        <f>VLOOKUP(A465,'Project List'!$D$5:$E$891,2,0)</f>
        <v>#N/A</v>
      </c>
    </row>
    <row r="466" spans="1:21" hidden="1">
      <c r="A466" s="20" t="s">
        <v>415</v>
      </c>
      <c r="B466" s="21">
        <v>44246</v>
      </c>
      <c r="D466" s="62"/>
      <c r="E466" s="3" t="str">
        <f>IFERROR(IFERROR(VLOOKUP(A466,'Project List'!$A:$I,,FALSE),VLOOKUP(A466,'Project List'!$D:$I,6,FALSE)),"")</f>
        <v/>
      </c>
      <c r="F466" s="20" t="e">
        <f>VLOOKUP(E466,'Accountant per PM'!A:F,6,FALSE)</f>
        <v>#N/A</v>
      </c>
      <c r="G466" s="20" t="e">
        <f>VLOOKUP(A466,'Project List'!$D$5:$E$891,2,0)</f>
        <v>#N/A</v>
      </c>
    </row>
    <row r="467" spans="1:21">
      <c r="A467" s="20" t="s">
        <v>1094</v>
      </c>
      <c r="B467" s="21">
        <v>44593</v>
      </c>
      <c r="C467" s="60" t="s">
        <v>3177</v>
      </c>
      <c r="D467" s="102" t="s">
        <v>3180</v>
      </c>
      <c r="E467" s="3" t="str">
        <f>IFERROR(IFERROR(VLOOKUP(A467,'Project List'!$A:$I,,FALSE),VLOOKUP(A467,'Project List'!$D:$I,6,FALSE)),"")</f>
        <v>Jiaming Liang</v>
      </c>
      <c r="F467" s="20" t="str">
        <f>VLOOKUP(E467,'Accountant per PM'!A:F,6,FALSE)</f>
        <v>Nicole</v>
      </c>
      <c r="G467" s="20">
        <f>VLOOKUP(A467,'Project List'!$D$5:$E$891,2,0)</f>
        <v>7917.1899999999441</v>
      </c>
    </row>
    <row r="468" spans="1:21">
      <c r="A468" s="20" t="s">
        <v>543</v>
      </c>
      <c r="B468" s="21">
        <v>44593</v>
      </c>
      <c r="C468" s="60" t="s">
        <v>3177</v>
      </c>
      <c r="D468" s="102" t="s">
        <v>3166</v>
      </c>
      <c r="E468" s="3" t="str">
        <f>IFERROR(IFERROR(VLOOKUP(A468,'Project List'!$A:$I,,FALSE),VLOOKUP(A468,'Project List'!$D:$I,6,FALSE)),"")</f>
        <v>Jiaming Liang</v>
      </c>
      <c r="F468" s="20" t="str">
        <f>VLOOKUP(E468,'Accountant per PM'!A:F,6,FALSE)</f>
        <v>Nicole</v>
      </c>
      <c r="G468" s="20">
        <f>VLOOKUP(A468,'Project List'!$D$5:$E$891,2,0)</f>
        <v>12959.099999999999</v>
      </c>
    </row>
    <row r="469" spans="1:21">
      <c r="A469" s="20" t="s">
        <v>2159</v>
      </c>
      <c r="B469" s="22" t="s">
        <v>2218</v>
      </c>
      <c r="D469" s="3"/>
      <c r="E469" s="3" t="str">
        <f>IFERROR(IFERROR(VLOOKUP(A469,'Project List'!$A:$I,,FALSE),VLOOKUP(A469,'Project List'!$D:$I,6,FALSE)),"")</f>
        <v>Rachelle Forder (Terminated)</v>
      </c>
      <c r="F469" s="20" t="e">
        <f>VLOOKUP(E469,'Accountant per PM'!A:F,6,FALSE)</f>
        <v>#N/A</v>
      </c>
      <c r="G469" s="20">
        <f>VLOOKUP(A469,'Project List'!$D$5:$E$891,2,0)</f>
        <v>20392.539999999997</v>
      </c>
    </row>
    <row r="470" spans="1:21" hidden="1">
      <c r="A470" s="20" t="s">
        <v>510</v>
      </c>
      <c r="B470" s="21">
        <v>44256</v>
      </c>
      <c r="D470" s="108"/>
      <c r="E470" s="3" t="str">
        <f>IFERROR(IFERROR(VLOOKUP(A470,'Project List'!$A:$I,,FALSE),VLOOKUP(A470,'Project List'!$D:$I,6,FALSE)),"")</f>
        <v/>
      </c>
      <c r="F470" s="20" t="e">
        <f>VLOOKUP(E470,'Accountant per PM'!A:F,6,FALSE)</f>
        <v>#N/A</v>
      </c>
      <c r="G470" s="20" t="e">
        <f>VLOOKUP(A470,'Project List'!$D$5:$E$891,2,0)</f>
        <v>#N/A</v>
      </c>
    </row>
    <row r="471" spans="1:21" hidden="1">
      <c r="A471" s="20" t="s">
        <v>413</v>
      </c>
      <c r="B471" s="21">
        <v>44256</v>
      </c>
      <c r="D471" s="108"/>
      <c r="E471" s="3" t="str">
        <f>IFERROR(IFERROR(VLOOKUP(A471,'Project List'!$A:$I,,FALSE),VLOOKUP(A471,'Project List'!$D:$I,6,FALSE)),"")</f>
        <v/>
      </c>
      <c r="F471" s="20" t="e">
        <f>VLOOKUP(E471,'Accountant per PM'!A:F,6,FALSE)</f>
        <v>#N/A</v>
      </c>
      <c r="G471" s="20" t="e">
        <f>VLOOKUP(A471,'Project List'!$D$5:$E$891,2,0)</f>
        <v>#N/A</v>
      </c>
    </row>
    <row r="472" spans="1:21" hidden="1">
      <c r="A472" s="20" t="s">
        <v>414</v>
      </c>
      <c r="B472" s="21">
        <v>44256</v>
      </c>
      <c r="D472" s="108"/>
      <c r="E472" s="3" t="str">
        <f>IFERROR(IFERROR(VLOOKUP(A472,'Project List'!$A:$I,,FALSE),VLOOKUP(A472,'Project List'!$D:$I,6,FALSE)),"")</f>
        <v/>
      </c>
      <c r="F472" s="20" t="e">
        <f>VLOOKUP(E472,'Accountant per PM'!A:F,6,FALSE)</f>
        <v>#N/A</v>
      </c>
      <c r="G472" s="20" t="e">
        <f>VLOOKUP(A472,'Project List'!$D$5:$E$891,2,0)</f>
        <v>#N/A</v>
      </c>
    </row>
    <row r="473" spans="1:21">
      <c r="A473" s="20" t="s">
        <v>57</v>
      </c>
      <c r="B473" s="21">
        <v>44593</v>
      </c>
      <c r="C473" s="60" t="s">
        <v>3177</v>
      </c>
      <c r="D473" s="102" t="s">
        <v>3168</v>
      </c>
      <c r="E473" s="3" t="str">
        <f>IFERROR(IFERROR(VLOOKUP(A473,'Project List'!$A:$I,,FALSE),VLOOKUP(A473,'Project List'!$D:$I,6,FALSE)),"")</f>
        <v>Jiaming Liang</v>
      </c>
      <c r="F473" s="20" t="str">
        <f>VLOOKUP(E473,'Accountant per PM'!A:F,6,FALSE)</f>
        <v>Nicole</v>
      </c>
      <c r="G473" s="20">
        <f>VLOOKUP(A473,'Project List'!$D$5:$E$891,2,0)</f>
        <v>19605</v>
      </c>
    </row>
    <row r="474" spans="1:21">
      <c r="A474" s="20" t="s">
        <v>1091</v>
      </c>
      <c r="B474" s="21">
        <v>44593</v>
      </c>
      <c r="C474" s="60"/>
      <c r="D474" s="60" t="s">
        <v>4835</v>
      </c>
      <c r="E474" s="3" t="str">
        <f>IFERROR(IFERROR(VLOOKUP(A474,'Project List'!$A:$I,,FALSE),VLOOKUP(A474,'Project List'!$D:$I,6,FALSE)),"")</f>
        <v>Krista Griffin</v>
      </c>
      <c r="F474" s="20" t="str">
        <f>VLOOKUP(E474,'Accountant per PM'!A:F,6,FALSE)</f>
        <v>Tania</v>
      </c>
      <c r="G474" s="20" t="e">
        <f>VLOOKUP(A474,'Project List'!$D$5:$E$891,2,0)</f>
        <v>#N/A</v>
      </c>
    </row>
    <row r="475" spans="1:21">
      <c r="A475" s="20" t="s">
        <v>1119</v>
      </c>
      <c r="B475" s="21">
        <v>44593</v>
      </c>
      <c r="C475" s="60"/>
      <c r="D475" s="60"/>
      <c r="E475" s="3" t="str">
        <f>IFERROR(IFERROR(VLOOKUP(A475,'Project List'!$A:$I,,FALSE),VLOOKUP(A475,'Project List'!$D:$I,6,FALSE)),"")</f>
        <v>Krista Griffin</v>
      </c>
      <c r="F475" s="20" t="str">
        <f>VLOOKUP(E475,'Accountant per PM'!A:F,6,FALSE)</f>
        <v>Tania</v>
      </c>
      <c r="G475" s="20" t="e">
        <f>VLOOKUP(A475,'Project List'!$D$5:$E$891,2,0)</f>
        <v>#N/A</v>
      </c>
    </row>
    <row r="476" spans="1:21">
      <c r="A476" s="20" t="s">
        <v>584</v>
      </c>
      <c r="B476" s="21" t="s">
        <v>1345</v>
      </c>
      <c r="D476" s="62"/>
      <c r="E476" s="3" t="str">
        <f>IFERROR(IFERROR(VLOOKUP(A476,'Project List'!$A:$I,,FALSE),VLOOKUP(A476,'Project List'!$D:$I,6,FALSE)),"")</f>
        <v>Kiet Ngo</v>
      </c>
      <c r="F476" s="20" t="str">
        <f>VLOOKUP(E476,'Accountant per PM'!A:F,6,FALSE)</f>
        <v>Dev Team</v>
      </c>
      <c r="G476" s="20">
        <f>VLOOKUP(A476,'Project List'!$D$5:$E$891,2,0)</f>
        <v>318063.24000000017</v>
      </c>
    </row>
    <row r="477" spans="1:21">
      <c r="A477" s="20" t="s">
        <v>2531</v>
      </c>
      <c r="B477" s="21">
        <v>44440</v>
      </c>
      <c r="C477" s="73"/>
      <c r="D477" s="109" t="s">
        <v>4772</v>
      </c>
      <c r="E477" s="3" t="str">
        <f>IFERROR(IFERROR(VLOOKUP(A477,'Project List'!$A:$I,,FALSE),VLOOKUP(A477,'Project List'!$D:$I,6,FALSE)),"")</f>
        <v>Hazel D'Gama</v>
      </c>
      <c r="F477" s="20" t="str">
        <f>VLOOKUP(E477,'Accountant per PM'!A:F,6,FALSE)</f>
        <v>Nicole</v>
      </c>
      <c r="G477" s="111">
        <v>-8996</v>
      </c>
      <c r="H477"/>
      <c r="I477"/>
      <c r="J477" s="24"/>
      <c r="K477" s="24"/>
      <c r="L477" s="24"/>
      <c r="M477" s="25"/>
      <c r="N477" s="25"/>
      <c r="O477" s="25"/>
      <c r="P477" s="25"/>
      <c r="Q477" s="25"/>
      <c r="R477" s="25"/>
      <c r="S477" s="25"/>
      <c r="T477" s="25"/>
      <c r="U477" s="26"/>
    </row>
    <row r="478" spans="1:21" hidden="1">
      <c r="A478" s="20" t="s">
        <v>590</v>
      </c>
      <c r="B478" s="21" t="s">
        <v>1534</v>
      </c>
      <c r="D478" s="62"/>
      <c r="E478" s="3" t="str">
        <f>IFERROR(IFERROR(VLOOKUP(A478,'Project List'!$A:$I,,FALSE),VLOOKUP(A478,'Project List'!$D:$I,6,FALSE)),"")</f>
        <v/>
      </c>
      <c r="F478" s="20" t="e">
        <f>VLOOKUP(E478,'Accountant per PM'!A:F,6,FALSE)</f>
        <v>#N/A</v>
      </c>
      <c r="G478" s="20" t="e">
        <f>VLOOKUP(A478,'Project List'!$D$5:$E$891,2,0)</f>
        <v>#N/A</v>
      </c>
    </row>
    <row r="479" spans="1:21">
      <c r="A479" s="20" t="s">
        <v>724</v>
      </c>
      <c r="B479" s="21" t="s">
        <v>2562</v>
      </c>
      <c r="D479" s="104" t="s">
        <v>3063</v>
      </c>
      <c r="E479" s="3" t="str">
        <f>IFERROR(IFERROR(VLOOKUP(A479,'Project List'!$A:$I,,FALSE),VLOOKUP(A479,'Project List'!$D:$I,6,FALSE)),"")</f>
        <v>Kerrsten Norwood</v>
      </c>
      <c r="F479" s="20" t="str">
        <f>VLOOKUP(E479,'Accountant per PM'!A:F,6,FALSE)</f>
        <v>Nicole</v>
      </c>
      <c r="G479" s="10">
        <f>VLOOKUP(A479,'Project List'!$D$5:$E$891,2,0)</f>
        <v>444424.3600000001</v>
      </c>
    </row>
    <row r="480" spans="1:21">
      <c r="A480" s="29" t="s">
        <v>2111</v>
      </c>
      <c r="B480" s="21">
        <v>44819</v>
      </c>
      <c r="C480" s="73"/>
      <c r="D480" s="109" t="s">
        <v>4773</v>
      </c>
      <c r="E480" s="3" t="str">
        <f>IFERROR(IFERROR(VLOOKUP(A480,'Project List'!$A:$I,,FALSE),VLOOKUP(A480,'Project List'!$D:$I,6,FALSE)),"")</f>
        <v>Hazel D'Gama</v>
      </c>
      <c r="F480" s="20" t="str">
        <f>VLOOKUP(E480,'Accountant per PM'!A:F,6,FALSE)</f>
        <v>Nicole</v>
      </c>
      <c r="G480" s="110">
        <v>15834</v>
      </c>
      <c r="H480"/>
      <c r="I480"/>
      <c r="J480" s="24"/>
      <c r="K480" s="24"/>
      <c r="L480" s="24"/>
      <c r="M480" s="25"/>
      <c r="N480" s="25"/>
      <c r="O480" s="25"/>
      <c r="P480" s="25"/>
      <c r="Q480" s="25"/>
      <c r="R480" s="25"/>
      <c r="S480" s="25"/>
      <c r="T480" s="25"/>
      <c r="U480" s="26"/>
    </row>
    <row r="481" spans="1:21">
      <c r="A481" s="34" t="s">
        <v>2366</v>
      </c>
      <c r="B481" s="21">
        <v>44819</v>
      </c>
      <c r="C481" s="73"/>
      <c r="D481" s="109" t="s">
        <v>4773</v>
      </c>
      <c r="E481" s="3" t="str">
        <f>IFERROR(IFERROR(VLOOKUP(A481,'Project List'!$A:$I,,FALSE),VLOOKUP(A481,'Project List'!$D:$I,6,FALSE)),"")</f>
        <v>Hazel D'Gama</v>
      </c>
      <c r="F481" s="20" t="str">
        <f>VLOOKUP(E481,'Accountant per PM'!A:F,6,FALSE)</f>
        <v>Nicole</v>
      </c>
      <c r="G481" s="110">
        <v>5556</v>
      </c>
      <c r="H481"/>
      <c r="I481"/>
      <c r="J481" s="24"/>
      <c r="K481" s="24"/>
      <c r="L481" s="24"/>
      <c r="M481" s="25"/>
      <c r="N481" s="25"/>
      <c r="O481" s="25"/>
      <c r="P481" s="25"/>
      <c r="Q481" s="25"/>
      <c r="R481" s="25"/>
      <c r="S481" s="25"/>
      <c r="T481" s="25"/>
      <c r="U481" s="26"/>
    </row>
    <row r="482" spans="1:21">
      <c r="A482" s="20" t="s">
        <v>2378</v>
      </c>
      <c r="B482" s="21">
        <v>44819</v>
      </c>
      <c r="C482" s="73"/>
      <c r="D482" s="109" t="s">
        <v>4773</v>
      </c>
      <c r="E482" s="3" t="str">
        <f>IFERROR(IFERROR(VLOOKUP(A482,'Project List'!$A:$I,,FALSE),VLOOKUP(A482,'Project List'!$D:$I,6,FALSE)),"")</f>
        <v>Hazel D'Gama</v>
      </c>
      <c r="F482" s="20" t="str">
        <f>VLOOKUP(E482,'Accountant per PM'!A:F,6,FALSE)</f>
        <v>Nicole</v>
      </c>
      <c r="G482" s="110">
        <v>3278</v>
      </c>
      <c r="H482"/>
      <c r="I482"/>
      <c r="J482" s="24"/>
      <c r="K482" s="24"/>
      <c r="L482" s="24"/>
      <c r="M482" s="25"/>
      <c r="N482" s="25"/>
      <c r="O482" s="25"/>
      <c r="P482" s="25"/>
      <c r="Q482" s="25"/>
      <c r="R482" s="25"/>
      <c r="S482" s="25"/>
      <c r="T482" s="25"/>
      <c r="U482" s="26"/>
    </row>
    <row r="483" spans="1:21" hidden="1">
      <c r="A483" s="20" t="s">
        <v>591</v>
      </c>
      <c r="B483" s="61">
        <v>44440</v>
      </c>
      <c r="D483" s="104" t="s">
        <v>3063</v>
      </c>
      <c r="E483" s="3" t="str">
        <f>IFERROR(IFERROR(VLOOKUP(A483,'Project List'!$A:$I,,FALSE),VLOOKUP(A483,'Project List'!$D:$I,6,FALSE)),"")</f>
        <v/>
      </c>
      <c r="F483" s="20" t="e">
        <f>VLOOKUP(E483,'Accountant per PM'!A:F,6,FALSE)</f>
        <v>#N/A</v>
      </c>
      <c r="G483" s="20" t="e">
        <f>VLOOKUP(A483,'Project List'!$D$5:$E$891,2,0)</f>
        <v>#N/A</v>
      </c>
    </row>
    <row r="484" spans="1:21" hidden="1">
      <c r="A484" s="20" t="s">
        <v>582</v>
      </c>
      <c r="B484" s="21">
        <v>44593</v>
      </c>
      <c r="C484" s="60"/>
      <c r="D484" s="104" t="s">
        <v>3063</v>
      </c>
      <c r="E484" s="3" t="str">
        <f>IFERROR(IFERROR(VLOOKUP(A484,'Project List'!$A:$I,,FALSE),VLOOKUP(A484,'Project List'!$D:$I,6,FALSE)),"")</f>
        <v/>
      </c>
      <c r="F484" s="20" t="e">
        <f>VLOOKUP(E484,'Accountant per PM'!A:F,6,FALSE)</f>
        <v>#N/A</v>
      </c>
      <c r="G484" s="20" t="e">
        <f>VLOOKUP(A484,'Project List'!$D$5:$E$891,2,0)</f>
        <v>#N/A</v>
      </c>
    </row>
    <row r="485" spans="1:21">
      <c r="A485" s="34" t="s">
        <v>2386</v>
      </c>
      <c r="B485" s="21">
        <v>44819</v>
      </c>
      <c r="C485" s="73"/>
      <c r="D485" s="109" t="s">
        <v>4773</v>
      </c>
      <c r="E485" s="3" t="str">
        <f>IFERROR(IFERROR(VLOOKUP(A485,'Project List'!$A:$I,,FALSE),VLOOKUP(A485,'Project List'!$D:$I,6,FALSE)),"")</f>
        <v>Hazel D'Gama</v>
      </c>
      <c r="F485" s="20" t="str">
        <f>VLOOKUP(E485,'Accountant per PM'!A:F,6,FALSE)</f>
        <v>Nicole</v>
      </c>
      <c r="G485" s="110">
        <v>1207</v>
      </c>
      <c r="H485"/>
      <c r="I485"/>
      <c r="J485" s="24"/>
      <c r="K485" s="24"/>
      <c r="L485" s="24"/>
      <c r="M485" s="25"/>
      <c r="N485" s="25"/>
      <c r="O485" s="25"/>
      <c r="P485" s="25"/>
      <c r="Q485" s="25"/>
      <c r="R485" s="25"/>
      <c r="S485" s="25"/>
      <c r="T485" s="25"/>
      <c r="U485" s="26"/>
    </row>
    <row r="486" spans="1:21">
      <c r="A486" s="20" t="s">
        <v>2517</v>
      </c>
      <c r="B486" s="21">
        <v>44819</v>
      </c>
      <c r="C486" s="73"/>
      <c r="D486" s="109" t="s">
        <v>4773</v>
      </c>
      <c r="E486" s="3" t="str">
        <f>IFERROR(IFERROR(VLOOKUP(A486,'Project List'!$A:$I,,FALSE),VLOOKUP(A486,'Project List'!$D:$I,6,FALSE)),"")</f>
        <v>Hazel D'Gama</v>
      </c>
      <c r="F486" s="20" t="str">
        <f>VLOOKUP(E486,'Accountant per PM'!A:F,6,FALSE)</f>
        <v>Nicole</v>
      </c>
      <c r="G486" s="111">
        <v>2337.66</v>
      </c>
      <c r="H486"/>
      <c r="I486"/>
      <c r="J486" s="24"/>
      <c r="K486" s="24"/>
      <c r="L486" s="24"/>
      <c r="M486" s="25"/>
      <c r="N486" s="25"/>
      <c r="O486" s="25"/>
      <c r="P486" s="25"/>
      <c r="Q486" s="25"/>
      <c r="R486" s="25"/>
      <c r="S486" s="25"/>
      <c r="T486" s="25"/>
      <c r="U486" s="26"/>
    </row>
    <row r="487" spans="1:21">
      <c r="A487" s="20" t="s">
        <v>716</v>
      </c>
      <c r="B487" s="21">
        <v>44712</v>
      </c>
      <c r="C487" s="22" t="s">
        <v>2066</v>
      </c>
      <c r="D487" t="s">
        <v>3072</v>
      </c>
      <c r="E487" s="3" t="str">
        <f>IFERROR(IFERROR(VLOOKUP(A487,'Project List'!$A:$I,,FALSE),VLOOKUP(A487,'Project List'!$D:$I,6,FALSE)),"")</f>
        <v>Cameron Scully</v>
      </c>
      <c r="F487" s="20" t="str">
        <f>VLOOKUP(E487,'Accountant per PM'!A:F,6,FALSE)</f>
        <v>Darrel</v>
      </c>
      <c r="G487" s="10">
        <f>VLOOKUP(A487,'Project List'!$D$5:$E$891,2,0)</f>
        <v>579865.19999999995</v>
      </c>
    </row>
    <row r="488" spans="1:21">
      <c r="A488" s="20" t="s">
        <v>849</v>
      </c>
      <c r="B488" s="61">
        <v>44440</v>
      </c>
      <c r="C488" s="60" t="s">
        <v>3177</v>
      </c>
      <c r="D488" s="99" t="s">
        <v>3031</v>
      </c>
      <c r="E488" s="3" t="str">
        <f>IFERROR(IFERROR(VLOOKUP(A488,'Project List'!$A:$I,,FALSE),VLOOKUP(A488,'Project List'!$D:$I,6,FALSE)),"")</f>
        <v>Hazel D'Gama</v>
      </c>
      <c r="F488" s="20" t="str">
        <f>VLOOKUP(E488,'Accountant per PM'!A:F,6,FALSE)</f>
        <v>Nicole</v>
      </c>
      <c r="G488" s="20">
        <f>VLOOKUP(A488,'Project List'!$D$5:$E$891,2,0)</f>
        <v>128</v>
      </c>
    </row>
    <row r="489" spans="1:21" hidden="1">
      <c r="A489" s="20" t="s">
        <v>707</v>
      </c>
      <c r="B489" s="21">
        <v>44348</v>
      </c>
      <c r="D489" s="62"/>
      <c r="E489" s="3" t="str">
        <f>IFERROR(IFERROR(VLOOKUP(A489,'Project List'!$A:$I,,FALSE),VLOOKUP(A489,'Project List'!$D:$I,6,FALSE)),"")</f>
        <v/>
      </c>
      <c r="F489" s="20" t="e">
        <f>VLOOKUP(E489,'Accountant per PM'!A:F,6,FALSE)</f>
        <v>#N/A</v>
      </c>
      <c r="G489" s="20" t="e">
        <f>VLOOKUP(A489,'Project List'!$D$5:$E$891,2,0)</f>
        <v>#N/A</v>
      </c>
    </row>
    <row r="490" spans="1:21" hidden="1">
      <c r="A490" s="20" t="s">
        <v>1048</v>
      </c>
      <c r="B490" s="61">
        <v>44593</v>
      </c>
      <c r="D490" s="90"/>
      <c r="E490" s="3" t="str">
        <f>IFERROR(IFERROR(VLOOKUP(A490,'Project List'!$A:$I,,FALSE),VLOOKUP(A490,'Project List'!$D:$I,6,FALSE)),"")</f>
        <v/>
      </c>
      <c r="F490" s="20" t="e">
        <f>VLOOKUP(E490,'Accountant per PM'!A:F,6,FALSE)</f>
        <v>#N/A</v>
      </c>
      <c r="G490" s="20" t="e">
        <f>VLOOKUP(A490,'Project List'!$D$5:$E$891,2,0)</f>
        <v>#N/A</v>
      </c>
    </row>
    <row r="491" spans="1:21">
      <c r="A491" s="20" t="s">
        <v>875</v>
      </c>
      <c r="B491" s="61">
        <v>44440</v>
      </c>
      <c r="C491" s="60" t="s">
        <v>3177</v>
      </c>
      <c r="D491" s="99" t="s">
        <v>3032</v>
      </c>
      <c r="E491" s="3" t="str">
        <f>IFERROR(IFERROR(VLOOKUP(A491,'Project List'!$A:$I,,FALSE),VLOOKUP(A491,'Project List'!$D:$I,6,FALSE)),"")</f>
        <v>Hazel D'Gama</v>
      </c>
      <c r="F491" s="20" t="str">
        <f>VLOOKUP(E491,'Accountant per PM'!A:F,6,FALSE)</f>
        <v>Nicole</v>
      </c>
      <c r="G491" s="20">
        <f>VLOOKUP(A491,'Project List'!$D$5:$E$891,2,0)</f>
        <v>603.75</v>
      </c>
    </row>
    <row r="492" spans="1:21">
      <c r="A492" s="20" t="s">
        <v>1045</v>
      </c>
      <c r="B492" s="61">
        <v>44440</v>
      </c>
      <c r="C492" s="60" t="s">
        <v>3177</v>
      </c>
      <c r="D492" s="99" t="s">
        <v>3033</v>
      </c>
      <c r="E492" s="3" t="str">
        <f>IFERROR(IFERROR(VLOOKUP(A492,'Project List'!$A:$I,,FALSE),VLOOKUP(A492,'Project List'!$D:$I,6,FALSE)),"")</f>
        <v>Hazel D'Gama</v>
      </c>
      <c r="F492" s="20" t="str">
        <f>VLOOKUP(E492,'Accountant per PM'!A:F,6,FALSE)</f>
        <v>Nicole</v>
      </c>
      <c r="G492" s="20">
        <f>VLOOKUP(A492,'Project List'!$D$5:$E$891,2,0)</f>
        <v>282.06999999999971</v>
      </c>
    </row>
    <row r="493" spans="1:21" hidden="1">
      <c r="A493" s="20" t="s">
        <v>2031</v>
      </c>
      <c r="B493" s="61" t="s">
        <v>2218</v>
      </c>
      <c r="D493" s="89"/>
      <c r="E493" s="3" t="str">
        <f>IFERROR(IFERROR(VLOOKUP(A493,'Project List'!$A:$I,,FALSE),VLOOKUP(A493,'Project List'!$D:$I,6,FALSE)),"")</f>
        <v/>
      </c>
      <c r="F493" s="20" t="e">
        <f>VLOOKUP(E493,'Accountant per PM'!A:F,6,FALSE)</f>
        <v>#N/A</v>
      </c>
      <c r="G493" s="20" t="e">
        <f>VLOOKUP(A493,'Project List'!$D$5:$E$891,2,0)</f>
        <v>#N/A</v>
      </c>
    </row>
    <row r="494" spans="1:21" hidden="1">
      <c r="A494" s="20" t="s">
        <v>1722</v>
      </c>
      <c r="B494" s="22" t="s">
        <v>2218</v>
      </c>
      <c r="D494" s="89"/>
      <c r="E494" s="3" t="str">
        <f>IFERROR(IFERROR(VLOOKUP(A494,'Project List'!$A:$I,,FALSE),VLOOKUP(A494,'Project List'!$D:$I,6,FALSE)),"")</f>
        <v/>
      </c>
      <c r="F494" s="20" t="e">
        <f>VLOOKUP(E494,'Accountant per PM'!A:F,6,FALSE)</f>
        <v>#N/A</v>
      </c>
      <c r="G494" s="20" t="e">
        <f>VLOOKUP(A494,'Project List'!$D$5:$E$891,2,0)</f>
        <v>#N/A</v>
      </c>
    </row>
    <row r="495" spans="1:21" hidden="1">
      <c r="A495" s="20" t="s">
        <v>1570</v>
      </c>
      <c r="B495" s="21">
        <v>44429</v>
      </c>
      <c r="D495" s="60"/>
      <c r="E495" s="3" t="str">
        <f>IFERROR(IFERROR(VLOOKUP(A495,'Project List'!$A:$I,,FALSE),VLOOKUP(A495,'Project List'!$D:$I,6,FALSE)),"")</f>
        <v/>
      </c>
      <c r="F495" s="20" t="e">
        <f>VLOOKUP(E495,'Accountant per PM'!A:F,6,FALSE)</f>
        <v>#N/A</v>
      </c>
      <c r="G495" s="20" t="e">
        <f>VLOOKUP(A495,'Project List'!$D$5:$E$891,2,0)</f>
        <v>#N/A</v>
      </c>
    </row>
    <row r="496" spans="1:21">
      <c r="A496" s="20" t="s">
        <v>903</v>
      </c>
      <c r="B496" s="61">
        <v>44440</v>
      </c>
      <c r="C496" s="60" t="s">
        <v>3177</v>
      </c>
      <c r="D496" s="99" t="s">
        <v>3034</v>
      </c>
      <c r="E496" s="3" t="str">
        <f>IFERROR(IFERROR(VLOOKUP(A496,'Project List'!$A:$I,,FALSE),VLOOKUP(A496,'Project List'!$D:$I,6,FALSE)),"")</f>
        <v>Hazel D'Gama</v>
      </c>
      <c r="F496" s="20" t="str">
        <f>VLOOKUP(E496,'Accountant per PM'!A:F,6,FALSE)</f>
        <v>Nicole</v>
      </c>
      <c r="G496" s="20">
        <f>VLOOKUP(A496,'Project List'!$D$5:$E$891,2,0)</f>
        <v>675.84000000000196</v>
      </c>
    </row>
    <row r="497" spans="1:7">
      <c r="A497" s="20" t="s">
        <v>895</v>
      </c>
      <c r="B497" s="61">
        <v>44440</v>
      </c>
      <c r="C497" s="60"/>
      <c r="D497" s="99" t="s">
        <v>4845</v>
      </c>
      <c r="E497" s="3" t="str">
        <f>IFERROR(IFERROR(VLOOKUP(A497,'Project List'!$A:$I,,FALSE),VLOOKUP(A497,'Project List'!$D:$I,6,FALSE)),"")</f>
        <v>Hazel D'Gama</v>
      </c>
      <c r="F497" s="20" t="str">
        <f>VLOOKUP(E497,'Accountant per PM'!A:F,6,FALSE)</f>
        <v>Nicole</v>
      </c>
      <c r="G497" s="20">
        <f>VLOOKUP(A497,'Project List'!$D$5:$E$891,2,0)</f>
        <v>13669.53</v>
      </c>
    </row>
    <row r="498" spans="1:7" hidden="1">
      <c r="A498" s="20" t="s">
        <v>155</v>
      </c>
      <c r="B498" s="21">
        <v>44531</v>
      </c>
      <c r="D498" s="60"/>
      <c r="E498" s="3" t="str">
        <f>IFERROR(IFERROR(VLOOKUP(A498,'Project List'!$A:$I,,FALSE),VLOOKUP(A498,'Project List'!$D:$I,6,FALSE)),"")</f>
        <v/>
      </c>
      <c r="F498" s="20" t="e">
        <f>VLOOKUP(E498,'Accountant per PM'!A:F,6,FALSE)</f>
        <v>#N/A</v>
      </c>
      <c r="G498" s="20" t="e">
        <f>VLOOKUP(A498,'Project List'!$D$5:$E$891,2,0)</f>
        <v>#N/A</v>
      </c>
    </row>
    <row r="499" spans="1:7" hidden="1">
      <c r="A499" s="20" t="s">
        <v>1571</v>
      </c>
      <c r="B499" s="21">
        <v>44429</v>
      </c>
      <c r="D499" s="60"/>
      <c r="E499" s="3" t="str">
        <f>IFERROR(IFERROR(VLOOKUP(A499,'Project List'!$A:$I,,FALSE),VLOOKUP(A499,'Project List'!$D:$I,6,FALSE)),"")</f>
        <v/>
      </c>
      <c r="F499" s="20" t="e">
        <f>VLOOKUP(E499,'Accountant per PM'!A:F,6,FALSE)</f>
        <v>#N/A</v>
      </c>
      <c r="G499" s="20" t="e">
        <f>VLOOKUP(A499,'Project List'!$D$5:$E$891,2,0)</f>
        <v>#N/A</v>
      </c>
    </row>
    <row r="500" spans="1:7" hidden="1">
      <c r="A500" s="20" t="s">
        <v>1572</v>
      </c>
      <c r="B500" s="21">
        <v>44429</v>
      </c>
      <c r="D500" s="60"/>
      <c r="E500" s="3" t="str">
        <f>IFERROR(IFERROR(VLOOKUP(A500,'Project List'!$A:$I,,FALSE),VLOOKUP(A500,'Project List'!$D:$I,6,FALSE)),"")</f>
        <v/>
      </c>
      <c r="F500" s="20" t="e">
        <f>VLOOKUP(E500,'Accountant per PM'!A:F,6,FALSE)</f>
        <v>#N/A</v>
      </c>
      <c r="G500" s="20" t="e">
        <f>VLOOKUP(A500,'Project List'!$D$5:$E$891,2,0)</f>
        <v>#N/A</v>
      </c>
    </row>
    <row r="501" spans="1:7" hidden="1">
      <c r="A501" s="20" t="s">
        <v>1573</v>
      </c>
      <c r="B501" s="21">
        <v>44429</v>
      </c>
      <c r="D501" s="60"/>
      <c r="E501" s="3" t="str">
        <f>IFERROR(IFERROR(VLOOKUP(A501,'Project List'!$A:$I,,FALSE),VLOOKUP(A501,'Project List'!$D:$I,6,FALSE)),"")</f>
        <v/>
      </c>
      <c r="F501" s="20" t="e">
        <f>VLOOKUP(E501,'Accountant per PM'!A:F,6,FALSE)</f>
        <v>#N/A</v>
      </c>
      <c r="G501" s="20" t="e">
        <f>VLOOKUP(A501,'Project List'!$D$5:$E$891,2,0)</f>
        <v>#N/A</v>
      </c>
    </row>
    <row r="502" spans="1:7" hidden="1">
      <c r="A502" s="20" t="s">
        <v>1574</v>
      </c>
      <c r="B502" s="21">
        <v>44429</v>
      </c>
      <c r="D502" s="60"/>
      <c r="E502" s="3" t="str">
        <f>IFERROR(IFERROR(VLOOKUP(A502,'Project List'!$A:$I,,FALSE),VLOOKUP(A502,'Project List'!$D:$I,6,FALSE)),"")</f>
        <v/>
      </c>
      <c r="F502" s="20" t="e">
        <f>VLOOKUP(E502,'Accountant per PM'!A:F,6,FALSE)</f>
        <v>#N/A</v>
      </c>
      <c r="G502" s="20" t="e">
        <f>VLOOKUP(A502,'Project List'!$D$5:$E$891,2,0)</f>
        <v>#N/A</v>
      </c>
    </row>
    <row r="503" spans="1:7" hidden="1">
      <c r="A503" s="20" t="s">
        <v>1575</v>
      </c>
      <c r="B503" s="21">
        <v>44429</v>
      </c>
      <c r="D503" s="60"/>
      <c r="E503" s="3" t="str">
        <f>IFERROR(IFERROR(VLOOKUP(A503,'Project List'!$A:$I,,FALSE),VLOOKUP(A503,'Project List'!$D:$I,6,FALSE)),"")</f>
        <v/>
      </c>
      <c r="F503" s="20" t="e">
        <f>VLOOKUP(E503,'Accountant per PM'!A:F,6,FALSE)</f>
        <v>#N/A</v>
      </c>
      <c r="G503" s="20" t="e">
        <f>VLOOKUP(A503,'Project List'!$D$5:$E$891,2,0)</f>
        <v>#N/A</v>
      </c>
    </row>
    <row r="504" spans="1:7" hidden="1">
      <c r="A504" s="20" t="s">
        <v>1576</v>
      </c>
      <c r="B504" s="21">
        <v>44429</v>
      </c>
      <c r="D504" s="60"/>
      <c r="E504" s="3" t="str">
        <f>IFERROR(IFERROR(VLOOKUP(A504,'Project List'!$A:$I,,FALSE),VLOOKUP(A504,'Project List'!$D:$I,6,FALSE)),"")</f>
        <v/>
      </c>
      <c r="F504" s="20" t="e">
        <f>VLOOKUP(E504,'Accountant per PM'!A:F,6,FALSE)</f>
        <v>#N/A</v>
      </c>
      <c r="G504" s="20" t="e">
        <f>VLOOKUP(A504,'Project List'!$D$5:$E$891,2,0)</f>
        <v>#N/A</v>
      </c>
    </row>
    <row r="505" spans="1:7" hidden="1">
      <c r="A505" s="20" t="s">
        <v>1577</v>
      </c>
      <c r="B505" s="21">
        <v>44429</v>
      </c>
      <c r="D505" s="60"/>
      <c r="E505" s="3" t="str">
        <f>IFERROR(IFERROR(VLOOKUP(A505,'Project List'!$A:$I,,FALSE),VLOOKUP(A505,'Project List'!$D:$I,6,FALSE)),"")</f>
        <v/>
      </c>
      <c r="F505" s="20" t="e">
        <f>VLOOKUP(E505,'Accountant per PM'!A:F,6,FALSE)</f>
        <v>#N/A</v>
      </c>
      <c r="G505" s="20" t="e">
        <f>VLOOKUP(A505,'Project List'!$D$5:$E$891,2,0)</f>
        <v>#N/A</v>
      </c>
    </row>
    <row r="506" spans="1:7">
      <c r="A506" s="20" t="s">
        <v>336</v>
      </c>
      <c r="B506" s="61">
        <v>44440</v>
      </c>
      <c r="C506" s="60" t="s">
        <v>3177</v>
      </c>
      <c r="D506" s="99" t="s">
        <v>3035</v>
      </c>
      <c r="E506" s="3" t="str">
        <f>IFERROR(IFERROR(VLOOKUP(A506,'Project List'!$A:$I,,FALSE),VLOOKUP(A506,'Project List'!$D:$I,6,FALSE)),"")</f>
        <v>Hazel D'Gama</v>
      </c>
      <c r="F506" s="20" t="str">
        <f>VLOOKUP(E506,'Accountant per PM'!A:F,6,FALSE)</f>
        <v>Nicole</v>
      </c>
      <c r="G506" s="20">
        <f>VLOOKUP(A506,'Project List'!$D$5:$E$891,2,0)</f>
        <v>940</v>
      </c>
    </row>
    <row r="507" spans="1:7" hidden="1">
      <c r="A507" s="20" t="s">
        <v>1578</v>
      </c>
      <c r="B507" s="21">
        <v>44429</v>
      </c>
      <c r="D507" s="60"/>
      <c r="E507" s="3" t="str">
        <f>IFERROR(IFERROR(VLOOKUP(A507,'Project List'!$A:$I,,FALSE),VLOOKUP(A507,'Project List'!$D:$I,6,FALSE)),"")</f>
        <v/>
      </c>
      <c r="F507" s="20" t="e">
        <f>VLOOKUP(E507,'Accountant per PM'!A:F,6,FALSE)</f>
        <v>#N/A</v>
      </c>
      <c r="G507" s="20" t="e">
        <f>VLOOKUP(A507,'Project List'!$D$5:$E$891,2,0)</f>
        <v>#N/A</v>
      </c>
    </row>
    <row r="508" spans="1:7" hidden="1">
      <c r="A508" s="20" t="s">
        <v>1579</v>
      </c>
      <c r="B508" s="21">
        <v>44429</v>
      </c>
      <c r="D508" s="60"/>
      <c r="E508" s="3" t="str">
        <f>IFERROR(IFERROR(VLOOKUP(A508,'Project List'!$A:$I,,FALSE),VLOOKUP(A508,'Project List'!$D:$I,6,FALSE)),"")</f>
        <v/>
      </c>
      <c r="F508" s="20" t="e">
        <f>VLOOKUP(E508,'Accountant per PM'!A:F,6,FALSE)</f>
        <v>#N/A</v>
      </c>
      <c r="G508" s="20" t="e">
        <f>VLOOKUP(A508,'Project List'!$D$5:$E$891,2,0)</f>
        <v>#N/A</v>
      </c>
    </row>
    <row r="509" spans="1:7" hidden="1">
      <c r="A509" s="20" t="s">
        <v>1580</v>
      </c>
      <c r="B509" s="21">
        <v>44429</v>
      </c>
      <c r="D509" s="60"/>
      <c r="E509" s="3" t="str">
        <f>IFERROR(IFERROR(VLOOKUP(A509,'Project List'!$A:$I,,FALSE),VLOOKUP(A509,'Project List'!$D:$I,6,FALSE)),"")</f>
        <v/>
      </c>
      <c r="F509" s="20" t="e">
        <f>VLOOKUP(E509,'Accountant per PM'!A:F,6,FALSE)</f>
        <v>#N/A</v>
      </c>
      <c r="G509" s="20" t="e">
        <f>VLOOKUP(A509,'Project List'!$D$5:$E$891,2,0)</f>
        <v>#N/A</v>
      </c>
    </row>
    <row r="510" spans="1:7" hidden="1">
      <c r="A510" s="20" t="s">
        <v>1741</v>
      </c>
      <c r="B510" s="22" t="s">
        <v>2218</v>
      </c>
      <c r="D510" s="89"/>
      <c r="E510" s="3" t="str">
        <f>IFERROR(IFERROR(VLOOKUP(A510,'Project List'!$A:$I,,FALSE),VLOOKUP(A510,'Project List'!$D:$I,6,FALSE)),"")</f>
        <v/>
      </c>
      <c r="F510" s="20" t="e">
        <f>VLOOKUP(E510,'Accountant per PM'!A:F,6,FALSE)</f>
        <v>#N/A</v>
      </c>
      <c r="G510" s="20" t="e">
        <f>VLOOKUP(A510,'Project List'!$D$5:$E$891,2,0)</f>
        <v>#N/A</v>
      </c>
    </row>
    <row r="511" spans="1:7" hidden="1">
      <c r="A511" s="20" t="s">
        <v>796</v>
      </c>
      <c r="B511" s="21">
        <v>44409</v>
      </c>
      <c r="D511" s="60"/>
      <c r="E511" s="3" t="str">
        <f>IFERROR(IFERROR(VLOOKUP(A511,'Project List'!$A:$I,,FALSE),VLOOKUP(A511,'Project List'!$D:$I,6,FALSE)),"")</f>
        <v/>
      </c>
      <c r="F511" s="20" t="e">
        <f>VLOOKUP(E511,'Accountant per PM'!A:F,6,FALSE)</f>
        <v>#N/A</v>
      </c>
      <c r="G511" s="20" t="e">
        <f>VLOOKUP(A511,'Project List'!$D$5:$E$891,2,0)</f>
        <v>#N/A</v>
      </c>
    </row>
    <row r="512" spans="1:7" hidden="1">
      <c r="A512" s="20" t="s">
        <v>1705</v>
      </c>
      <c r="B512" s="22" t="s">
        <v>2218</v>
      </c>
      <c r="D512" s="89"/>
      <c r="E512" s="3" t="str">
        <f>IFERROR(IFERROR(VLOOKUP(A512,'Project List'!$A:$I,,FALSE),VLOOKUP(A512,'Project List'!$D:$I,6,FALSE)),"")</f>
        <v/>
      </c>
      <c r="F512" s="20" t="e">
        <f>VLOOKUP(E512,'Accountant per PM'!A:F,6,FALSE)</f>
        <v>#N/A</v>
      </c>
      <c r="G512" s="20" t="e">
        <f>VLOOKUP(A512,'Project List'!$D$5:$E$891,2,0)</f>
        <v>#N/A</v>
      </c>
    </row>
    <row r="513" spans="1:7">
      <c r="A513" s="20" t="s">
        <v>1041</v>
      </c>
      <c r="B513" s="61">
        <v>44440</v>
      </c>
      <c r="C513" s="60" t="s">
        <v>3177</v>
      </c>
      <c r="D513" s="99" t="s">
        <v>3036</v>
      </c>
      <c r="E513" s="3" t="str">
        <f>IFERROR(IFERROR(VLOOKUP(A513,'Project List'!$A:$I,,FALSE),VLOOKUP(A513,'Project List'!$D:$I,6,FALSE)),"")</f>
        <v>Hazel D'Gama</v>
      </c>
      <c r="F513" s="20" t="str">
        <f>VLOOKUP(E513,'Accountant per PM'!A:F,6,FALSE)</f>
        <v>Nicole</v>
      </c>
      <c r="G513" s="20">
        <f>VLOOKUP(A513,'Project List'!$D$5:$E$891,2,0)</f>
        <v>15248.1</v>
      </c>
    </row>
    <row r="514" spans="1:7" hidden="1">
      <c r="A514" s="20" t="s">
        <v>1581</v>
      </c>
      <c r="B514" s="21">
        <v>44429</v>
      </c>
      <c r="D514" s="60"/>
      <c r="E514" s="3" t="str">
        <f>IFERROR(IFERROR(VLOOKUP(A514,'Project List'!$A:$I,,FALSE),VLOOKUP(A514,'Project List'!$D:$I,6,FALSE)),"")</f>
        <v/>
      </c>
      <c r="F514" s="20" t="e">
        <f>VLOOKUP(E514,'Accountant per PM'!A:F,6,FALSE)</f>
        <v>#N/A</v>
      </c>
      <c r="G514" s="20" t="e">
        <f>VLOOKUP(A514,'Project List'!$D$5:$E$891,2,0)</f>
        <v>#N/A</v>
      </c>
    </row>
    <row r="515" spans="1:7" hidden="1">
      <c r="A515" s="20" t="s">
        <v>870</v>
      </c>
      <c r="B515" s="21">
        <v>44501</v>
      </c>
      <c r="D515" s="60"/>
      <c r="E515" s="3" t="str">
        <f>IFERROR(IFERROR(VLOOKUP(A515,'Project List'!$A:$I,,FALSE),VLOOKUP(A515,'Project List'!$D:$I,6,FALSE)),"")</f>
        <v/>
      </c>
      <c r="F515" s="20" t="e">
        <f>VLOOKUP(E515,'Accountant per PM'!A:F,6,FALSE)</f>
        <v>#N/A</v>
      </c>
      <c r="G515" s="20" t="e">
        <f>VLOOKUP(A515,'Project List'!$D$5:$E$891,2,0)</f>
        <v>#N/A</v>
      </c>
    </row>
    <row r="516" spans="1:7">
      <c r="A516" s="20" t="s">
        <v>1912</v>
      </c>
      <c r="B516" s="61">
        <v>44440</v>
      </c>
      <c r="C516" s="60" t="s">
        <v>3177</v>
      </c>
      <c r="D516" s="99" t="s">
        <v>3039</v>
      </c>
      <c r="E516" s="3" t="str">
        <f>IFERROR(IFERROR(VLOOKUP(A516,'Project List'!$A:$I,,FALSE),VLOOKUP(A516,'Project List'!$D:$I,6,FALSE)),"")</f>
        <v>Hazel D'Gama</v>
      </c>
      <c r="F516" s="20" t="str">
        <f>VLOOKUP(E516,'Accountant per PM'!A:F,6,FALSE)</f>
        <v>Nicole</v>
      </c>
      <c r="G516" s="20">
        <f>VLOOKUP(A516,'Project List'!$D$5:$E$891,2,0)</f>
        <v>2881</v>
      </c>
    </row>
    <row r="517" spans="1:7" hidden="1">
      <c r="A517" s="20" t="s">
        <v>1582</v>
      </c>
      <c r="B517" s="21">
        <v>44429</v>
      </c>
      <c r="D517" s="60"/>
      <c r="E517" s="3" t="str">
        <f>IFERROR(IFERROR(VLOOKUP(A517,'Project List'!$A:$I,,FALSE),VLOOKUP(A517,'Project List'!$D:$I,6,FALSE)),"")</f>
        <v/>
      </c>
      <c r="F517" s="20" t="e">
        <f>VLOOKUP(E517,'Accountant per PM'!A:F,6,FALSE)</f>
        <v>#N/A</v>
      </c>
      <c r="G517" s="20" t="e">
        <f>VLOOKUP(A517,'Project List'!$D$5:$E$891,2,0)</f>
        <v>#N/A</v>
      </c>
    </row>
    <row r="518" spans="1:7" hidden="1">
      <c r="A518" s="20" t="s">
        <v>1583</v>
      </c>
      <c r="B518" s="21">
        <v>44429</v>
      </c>
      <c r="D518" s="60"/>
      <c r="E518" s="3" t="str">
        <f>IFERROR(IFERROR(VLOOKUP(A518,'Project List'!$A:$I,,FALSE),VLOOKUP(A518,'Project List'!$D:$I,6,FALSE)),"")</f>
        <v/>
      </c>
      <c r="F518" s="20" t="e">
        <f>VLOOKUP(E518,'Accountant per PM'!A:F,6,FALSE)</f>
        <v>#N/A</v>
      </c>
      <c r="G518" s="20" t="e">
        <f>VLOOKUP(A518,'Project List'!$D$5:$E$891,2,0)</f>
        <v>#N/A</v>
      </c>
    </row>
    <row r="519" spans="1:7" hidden="1">
      <c r="A519" s="20" t="s">
        <v>1584</v>
      </c>
      <c r="B519" s="21">
        <v>44429</v>
      </c>
      <c r="D519" s="60"/>
      <c r="E519" s="3" t="str">
        <f>IFERROR(IFERROR(VLOOKUP(A519,'Project List'!$A:$I,,FALSE),VLOOKUP(A519,'Project List'!$D:$I,6,FALSE)),"")</f>
        <v/>
      </c>
      <c r="F519" s="20" t="e">
        <f>VLOOKUP(E519,'Accountant per PM'!A:F,6,FALSE)</f>
        <v>#N/A</v>
      </c>
      <c r="G519" s="20" t="e">
        <f>VLOOKUP(A519,'Project List'!$D$5:$E$891,2,0)</f>
        <v>#N/A</v>
      </c>
    </row>
    <row r="520" spans="1:7" hidden="1">
      <c r="A520" s="20" t="s">
        <v>1703</v>
      </c>
      <c r="B520" s="22" t="s">
        <v>2218</v>
      </c>
      <c r="D520" s="89"/>
      <c r="E520" s="3" t="str">
        <f>IFERROR(IFERROR(VLOOKUP(A520,'Project List'!$A:$I,,FALSE),VLOOKUP(A520,'Project List'!$D:$I,6,FALSE)),"")</f>
        <v/>
      </c>
      <c r="F520" s="20" t="e">
        <f>VLOOKUP(E520,'Accountant per PM'!A:F,6,FALSE)</f>
        <v>#N/A</v>
      </c>
      <c r="G520" s="20" t="e">
        <f>VLOOKUP(A520,'Project List'!$D$5:$E$891,2,0)</f>
        <v>#N/A</v>
      </c>
    </row>
    <row r="521" spans="1:7">
      <c r="A521" s="20" t="s">
        <v>1365</v>
      </c>
      <c r="B521" s="21">
        <v>44593</v>
      </c>
      <c r="C521" s="60"/>
      <c r="D521" s="104" t="s">
        <v>3063</v>
      </c>
      <c r="E521" s="3" t="str">
        <f>IFERROR(IFERROR(VLOOKUP(A521,'Project List'!$A:$I,,FALSE),VLOOKUP(A521,'Project List'!$D:$I,6,FALSE)),"")</f>
        <v>Kerrsten Norwood</v>
      </c>
      <c r="F521" s="20" t="str">
        <f>VLOOKUP(E521,'Accountant per PM'!A:F,6,FALSE)</f>
        <v>Nicole</v>
      </c>
      <c r="G521" s="20">
        <f>VLOOKUP(A521,'Project List'!$D$5:$E$891,2,0)</f>
        <v>3273.409999999998</v>
      </c>
    </row>
    <row r="522" spans="1:7" hidden="1">
      <c r="A522" s="20" t="s">
        <v>1585</v>
      </c>
      <c r="B522" s="21">
        <v>44429</v>
      </c>
      <c r="D522" s="60"/>
      <c r="E522" s="3" t="str">
        <f>IFERROR(IFERROR(VLOOKUP(A522,'Project List'!$A:$I,,FALSE),VLOOKUP(A522,'Project List'!$D:$I,6,FALSE)),"")</f>
        <v/>
      </c>
      <c r="F522" s="20" t="e">
        <f>VLOOKUP(E522,'Accountant per PM'!A:F,6,FALSE)</f>
        <v>#N/A</v>
      </c>
      <c r="G522" s="20" t="e">
        <f>VLOOKUP(A522,'Project List'!$D$5:$E$891,2,0)</f>
        <v>#N/A</v>
      </c>
    </row>
    <row r="523" spans="1:7" hidden="1">
      <c r="A523" s="20" t="s">
        <v>1586</v>
      </c>
      <c r="B523" s="21">
        <v>44429</v>
      </c>
      <c r="D523" s="60"/>
      <c r="E523" s="3" t="str">
        <f>IFERROR(IFERROR(VLOOKUP(A523,'Project List'!$A:$I,,FALSE),VLOOKUP(A523,'Project List'!$D:$I,6,FALSE)),"")</f>
        <v/>
      </c>
      <c r="F523" s="20" t="e">
        <f>VLOOKUP(E523,'Accountant per PM'!A:F,6,FALSE)</f>
        <v>#N/A</v>
      </c>
      <c r="G523" s="20" t="e">
        <f>VLOOKUP(A523,'Project List'!$D$5:$E$891,2,0)</f>
        <v>#N/A</v>
      </c>
    </row>
    <row r="524" spans="1:7" hidden="1">
      <c r="A524" s="20" t="s">
        <v>1587</v>
      </c>
      <c r="B524" s="21">
        <v>44459</v>
      </c>
      <c r="D524" s="60"/>
      <c r="E524" s="3" t="str">
        <f>IFERROR(IFERROR(VLOOKUP(A524,'Project List'!$A:$I,,FALSE),VLOOKUP(A524,'Project List'!$D:$I,6,FALSE)),"")</f>
        <v/>
      </c>
      <c r="F524" s="20" t="e">
        <f>VLOOKUP(E524,'Accountant per PM'!A:F,6,FALSE)</f>
        <v>#N/A</v>
      </c>
      <c r="G524" s="20" t="e">
        <f>VLOOKUP(A524,'Project List'!$D$5:$E$891,2,0)</f>
        <v>#N/A</v>
      </c>
    </row>
    <row r="525" spans="1:7" hidden="1">
      <c r="A525" s="20" t="s">
        <v>1588</v>
      </c>
      <c r="B525" s="21">
        <v>44459</v>
      </c>
      <c r="D525" s="60"/>
      <c r="E525" s="3" t="str">
        <f>IFERROR(IFERROR(VLOOKUP(A525,'Project List'!$A:$I,,FALSE),VLOOKUP(A525,'Project List'!$D:$I,6,FALSE)),"")</f>
        <v/>
      </c>
      <c r="F525" s="20" t="e">
        <f>VLOOKUP(E525,'Accountant per PM'!A:F,6,FALSE)</f>
        <v>#N/A</v>
      </c>
      <c r="G525" s="20" t="e">
        <f>VLOOKUP(A525,'Project List'!$D$5:$E$891,2,0)</f>
        <v>#N/A</v>
      </c>
    </row>
    <row r="526" spans="1:7" hidden="1">
      <c r="A526" s="20" t="s">
        <v>1704</v>
      </c>
      <c r="B526" s="22" t="s">
        <v>2218</v>
      </c>
      <c r="D526" s="89"/>
      <c r="E526" s="3" t="str">
        <f>IFERROR(IFERROR(VLOOKUP(A526,'Project List'!$A:$I,,FALSE),VLOOKUP(A526,'Project List'!$D:$I,6,FALSE)),"")</f>
        <v/>
      </c>
      <c r="F526" s="20" t="e">
        <f>VLOOKUP(E526,'Accountant per PM'!A:F,6,FALSE)</f>
        <v>#N/A</v>
      </c>
      <c r="G526" s="20" t="e">
        <f>VLOOKUP(A526,'Project List'!$D$5:$E$891,2,0)</f>
        <v>#N/A</v>
      </c>
    </row>
    <row r="527" spans="1:7">
      <c r="A527" s="20" t="s">
        <v>1372</v>
      </c>
      <c r="B527" s="21">
        <v>44593</v>
      </c>
      <c r="C527" s="60"/>
      <c r="D527" s="104" t="s">
        <v>3063</v>
      </c>
      <c r="E527" s="3" t="str">
        <f>IFERROR(IFERROR(VLOOKUP(A527,'Project List'!$A:$I,,FALSE),VLOOKUP(A527,'Project List'!$D:$I,6,FALSE)),"")</f>
        <v>Kerrsten Norwood</v>
      </c>
      <c r="F527" s="20" t="str">
        <f>VLOOKUP(E527,'Accountant per PM'!A:F,6,FALSE)</f>
        <v>Nicole</v>
      </c>
      <c r="G527" s="20">
        <f>VLOOKUP(A527,'Project List'!$D$5:$E$891,2,0)</f>
        <v>14485.189999999999</v>
      </c>
    </row>
    <row r="528" spans="1:7">
      <c r="A528" s="20" t="s">
        <v>1374</v>
      </c>
      <c r="B528" s="21">
        <v>44593</v>
      </c>
      <c r="C528" s="60"/>
      <c r="D528" s="104" t="s">
        <v>3063</v>
      </c>
      <c r="E528" s="3" t="str">
        <f>IFERROR(IFERROR(VLOOKUP(A528,'Project List'!$A:$I,,FALSE),VLOOKUP(A528,'Project List'!$D:$I,6,FALSE)),"")</f>
        <v>Kerrsten Norwood</v>
      </c>
      <c r="F528" s="20" t="str">
        <f>VLOOKUP(E528,'Accountant per PM'!A:F,6,FALSE)</f>
        <v>Nicole</v>
      </c>
      <c r="G528" s="20">
        <f>VLOOKUP(A528,'Project List'!$D$5:$E$891,2,0)</f>
        <v>7717</v>
      </c>
    </row>
    <row r="529" spans="1:7" hidden="1">
      <c r="A529" s="20" t="s">
        <v>1695</v>
      </c>
      <c r="B529" s="22" t="s">
        <v>2218</v>
      </c>
      <c r="D529" s="89"/>
      <c r="E529" s="3" t="str">
        <f>IFERROR(IFERROR(VLOOKUP(A529,'Project List'!$A:$I,,FALSE),VLOOKUP(A529,'Project List'!$D:$I,6,FALSE)),"")</f>
        <v/>
      </c>
      <c r="F529" s="20" t="e">
        <f>VLOOKUP(E529,'Accountant per PM'!A:F,6,FALSE)</f>
        <v>#N/A</v>
      </c>
      <c r="G529" s="20" t="e">
        <f>VLOOKUP(A529,'Project List'!$D$5:$E$891,2,0)</f>
        <v>#N/A</v>
      </c>
    </row>
    <row r="530" spans="1:7" hidden="1">
      <c r="A530" s="20" t="s">
        <v>1804</v>
      </c>
      <c r="B530" s="22" t="s">
        <v>2218</v>
      </c>
      <c r="D530" s="89"/>
      <c r="E530" s="3" t="str">
        <f>IFERROR(IFERROR(VLOOKUP(A530,'Project List'!$A:$I,,FALSE),VLOOKUP(A530,'Project List'!$D:$I,6,FALSE)),"")</f>
        <v/>
      </c>
      <c r="F530" s="20" t="e">
        <f>VLOOKUP(E530,'Accountant per PM'!A:F,6,FALSE)</f>
        <v>#N/A</v>
      </c>
      <c r="G530" s="20" t="e">
        <f>VLOOKUP(A530,'Project List'!$D$5:$E$891,2,0)</f>
        <v>#N/A</v>
      </c>
    </row>
    <row r="531" spans="1:7" hidden="1">
      <c r="A531" s="20" t="s">
        <v>1812</v>
      </c>
      <c r="B531" s="22" t="s">
        <v>2218</v>
      </c>
      <c r="D531" s="89"/>
      <c r="E531" s="3" t="str">
        <f>IFERROR(IFERROR(VLOOKUP(A531,'Project List'!$A:$I,,FALSE),VLOOKUP(A531,'Project List'!$D:$I,6,FALSE)),"")</f>
        <v/>
      </c>
      <c r="F531" s="20" t="e">
        <f>VLOOKUP(E531,'Accountant per PM'!A:F,6,FALSE)</f>
        <v>#N/A</v>
      </c>
      <c r="G531" s="20" t="e">
        <f>VLOOKUP(A531,'Project List'!$D$5:$E$891,2,0)</f>
        <v>#N/A</v>
      </c>
    </row>
    <row r="532" spans="1:7">
      <c r="A532" s="20" t="s">
        <v>565</v>
      </c>
      <c r="B532" s="21">
        <v>44593</v>
      </c>
      <c r="C532" s="60"/>
      <c r="D532" s="104" t="s">
        <v>3063</v>
      </c>
      <c r="E532" s="3" t="str">
        <f>IFERROR(IFERROR(VLOOKUP(A532,'Project List'!$A:$I,,FALSE),VLOOKUP(A532,'Project List'!$D:$I,6,FALSE)),"")</f>
        <v>Kerrsten Norwood</v>
      </c>
      <c r="F532" s="20" t="str">
        <f>VLOOKUP(E532,'Accountant per PM'!A:F,6,FALSE)</f>
        <v>Nicole</v>
      </c>
      <c r="G532" s="20">
        <f>VLOOKUP(A532,'Project List'!$D$5:$E$891,2,0)</f>
        <v>13718.290000000014</v>
      </c>
    </row>
    <row r="533" spans="1:7" hidden="1">
      <c r="A533" s="20" t="s">
        <v>1023</v>
      </c>
      <c r="B533" s="21">
        <v>44501</v>
      </c>
      <c r="D533" s="60"/>
      <c r="E533" s="3" t="str">
        <f>IFERROR(IFERROR(VLOOKUP(A533,'Project List'!$A:$I,,FALSE),VLOOKUP(A533,'Project List'!$D:$I,6,FALSE)),"")</f>
        <v/>
      </c>
      <c r="F533" s="20" t="e">
        <f>VLOOKUP(E533,'Accountant per PM'!A:F,6,FALSE)</f>
        <v>#N/A</v>
      </c>
      <c r="G533" s="20" t="e">
        <f>VLOOKUP(A533,'Project List'!$D$5:$E$891,2,0)</f>
        <v>#N/A</v>
      </c>
    </row>
    <row r="534" spans="1:7">
      <c r="A534" s="20" t="s">
        <v>587</v>
      </c>
      <c r="B534" s="21">
        <v>44593</v>
      </c>
      <c r="C534" s="60"/>
      <c r="D534" s="104" t="s">
        <v>3063</v>
      </c>
      <c r="E534" s="3" t="str">
        <f>IFERROR(IFERROR(VLOOKUP(A534,'Project List'!$A:$I,,FALSE),VLOOKUP(A534,'Project List'!$D:$I,6,FALSE)),"")</f>
        <v>Kerrsten Norwood</v>
      </c>
      <c r="F534" s="20" t="str">
        <f>VLOOKUP(E534,'Accountant per PM'!A:F,6,FALSE)</f>
        <v>Nicole</v>
      </c>
      <c r="G534" s="20">
        <f>VLOOKUP(A534,'Project List'!$D$5:$E$891,2,0)</f>
        <v>4520</v>
      </c>
    </row>
    <row r="535" spans="1:7" hidden="1">
      <c r="A535" s="20" t="s">
        <v>66</v>
      </c>
      <c r="B535" s="21">
        <v>44593</v>
      </c>
      <c r="C535" s="60"/>
      <c r="D535" s="62"/>
      <c r="E535" s="3" t="str">
        <f>IFERROR(IFERROR(VLOOKUP(A535,'Project List'!$A:$I,,FALSE),VLOOKUP(A535,'Project List'!$D:$I,6,FALSE)),"")</f>
        <v/>
      </c>
      <c r="F535" s="20" t="e">
        <f>VLOOKUP(E535,'Accountant per PM'!A:F,6,FALSE)</f>
        <v>#N/A</v>
      </c>
      <c r="G535" s="20" t="e">
        <f>VLOOKUP(A535,'Project List'!$D$5:$E$891,2,0)</f>
        <v>#N/A</v>
      </c>
    </row>
    <row r="536" spans="1:7">
      <c r="A536" s="20" t="s">
        <v>728</v>
      </c>
      <c r="B536" s="21">
        <v>44593</v>
      </c>
      <c r="C536" s="60"/>
      <c r="D536" s="104" t="s">
        <v>3063</v>
      </c>
      <c r="E536" s="3" t="str">
        <f>IFERROR(IFERROR(VLOOKUP(A536,'Project List'!$A:$I,,FALSE),VLOOKUP(A536,'Project List'!$D:$I,6,FALSE)),"")</f>
        <v>Kerrsten Norwood</v>
      </c>
      <c r="F536" s="20" t="str">
        <f>VLOOKUP(E536,'Accountant per PM'!A:F,6,FALSE)</f>
        <v>Nicole</v>
      </c>
      <c r="G536" s="20">
        <f>VLOOKUP(A536,'Project List'!$D$5:$E$891,2,0)</f>
        <v>57042.609999999986</v>
      </c>
    </row>
    <row r="537" spans="1:7" hidden="1">
      <c r="A537" s="20" t="s">
        <v>1589</v>
      </c>
      <c r="B537" s="21">
        <v>44440</v>
      </c>
      <c r="D537" s="60"/>
      <c r="E537" s="3" t="str">
        <f>IFERROR(IFERROR(VLOOKUP(A537,'Project List'!$A:$I,,FALSE),VLOOKUP(A537,'Project List'!$D:$I,6,FALSE)),"")</f>
        <v/>
      </c>
      <c r="F537" s="20" t="e">
        <f>VLOOKUP(E537,'Accountant per PM'!A:F,6,FALSE)</f>
        <v>#N/A</v>
      </c>
      <c r="G537" s="20" t="e">
        <f>VLOOKUP(A537,'Project List'!$D$5:$E$891,2,0)</f>
        <v>#N/A</v>
      </c>
    </row>
    <row r="538" spans="1:7" ht="1.35" hidden="1" customHeight="1">
      <c r="A538" s="20" t="s">
        <v>1590</v>
      </c>
      <c r="B538" s="21">
        <v>44440</v>
      </c>
      <c r="D538" s="60"/>
      <c r="E538" s="3" t="str">
        <f>IFERROR(IFERROR(VLOOKUP(A538,'Project List'!$A:$I,,FALSE),VLOOKUP(A538,'Project List'!$D:$I,6,FALSE)),"")</f>
        <v/>
      </c>
      <c r="F538" s="20" t="e">
        <f>VLOOKUP(E538,'Accountant per PM'!A:F,6,FALSE)</f>
        <v>#N/A</v>
      </c>
      <c r="G538" s="20" t="e">
        <f>VLOOKUP(A538,'Project List'!$D$5:$E$891,2,0)</f>
        <v>#N/A</v>
      </c>
    </row>
    <row r="539" spans="1:7" hidden="1">
      <c r="A539" s="20" t="s">
        <v>788</v>
      </c>
      <c r="B539" s="21">
        <v>44593</v>
      </c>
      <c r="C539" s="60"/>
      <c r="D539" s="62"/>
      <c r="E539" s="3" t="str">
        <f>IFERROR(IFERROR(VLOOKUP(A539,'Project List'!$A:$I,,FALSE),VLOOKUP(A539,'Project List'!$D:$I,6,FALSE)),"")</f>
        <v/>
      </c>
      <c r="F539" s="20" t="e">
        <f>VLOOKUP(E539,'Accountant per PM'!A:F,6,FALSE)</f>
        <v>#N/A</v>
      </c>
      <c r="G539" s="20" t="e">
        <f>VLOOKUP(A539,'Project List'!$D$5:$E$891,2,0)</f>
        <v>#N/A</v>
      </c>
    </row>
    <row r="540" spans="1:7" hidden="1">
      <c r="A540" s="20" t="s">
        <v>1591</v>
      </c>
      <c r="B540" s="21">
        <v>44440</v>
      </c>
      <c r="D540" s="60"/>
      <c r="E540" s="3" t="str">
        <f>IFERROR(IFERROR(VLOOKUP(A540,'Project List'!$A:$I,,FALSE),VLOOKUP(A540,'Project List'!$D:$I,6,FALSE)),"")</f>
        <v/>
      </c>
      <c r="F540" s="20" t="e">
        <f>VLOOKUP(E540,'Accountant per PM'!A:F,6,FALSE)</f>
        <v>#N/A</v>
      </c>
      <c r="G540" s="20" t="e">
        <f>VLOOKUP(A540,'Project List'!$D$5:$E$891,2,0)</f>
        <v>#N/A</v>
      </c>
    </row>
    <row r="541" spans="1:7" hidden="1">
      <c r="A541" s="20" t="s">
        <v>1592</v>
      </c>
      <c r="B541" s="21">
        <v>44440</v>
      </c>
      <c r="D541" s="60"/>
      <c r="E541" s="3" t="str">
        <f>IFERROR(IFERROR(VLOOKUP(A541,'Project List'!$A:$I,,FALSE),VLOOKUP(A541,'Project List'!$D:$I,6,FALSE)),"")</f>
        <v/>
      </c>
      <c r="F541" s="20" t="e">
        <f>VLOOKUP(E541,'Accountant per PM'!A:F,6,FALSE)</f>
        <v>#N/A</v>
      </c>
      <c r="G541" s="20" t="e">
        <f>VLOOKUP(A541,'Project List'!$D$5:$E$891,2,0)</f>
        <v>#N/A</v>
      </c>
    </row>
    <row r="542" spans="1:7" hidden="1">
      <c r="A542" s="20" t="s">
        <v>223</v>
      </c>
      <c r="B542" s="21">
        <v>44593</v>
      </c>
      <c r="C542" s="22" t="s">
        <v>1456</v>
      </c>
      <c r="D542" s="88" t="s">
        <v>1456</v>
      </c>
      <c r="E542" s="3" t="str">
        <f>IFERROR(IFERROR(VLOOKUP(A542,'Project List'!$A:$I,,FALSE),VLOOKUP(A542,'Project List'!$D:$I,6,FALSE)),"")</f>
        <v/>
      </c>
      <c r="F542" s="20" t="e">
        <f>VLOOKUP(E542,'Accountant per PM'!A:F,6,FALSE)</f>
        <v>#N/A</v>
      </c>
      <c r="G542" s="20" t="e">
        <f>VLOOKUP(A542,'Project List'!$D$5:$E$891,2,0)</f>
        <v>#N/A</v>
      </c>
    </row>
    <row r="543" spans="1:7">
      <c r="A543" s="20" t="s">
        <v>547</v>
      </c>
      <c r="B543" s="21">
        <v>44593</v>
      </c>
      <c r="C543" s="60"/>
      <c r="D543" s="104" t="s">
        <v>3063</v>
      </c>
      <c r="E543" s="3" t="str">
        <f>IFERROR(IFERROR(VLOOKUP(A543,'Project List'!$A:$I,,FALSE),VLOOKUP(A543,'Project List'!$D:$I,6,FALSE)),"")</f>
        <v>Kerrsten Norwood</v>
      </c>
      <c r="F543" s="20" t="str">
        <f>VLOOKUP(E543,'Accountant per PM'!A:F,6,FALSE)</f>
        <v>Nicole</v>
      </c>
      <c r="G543" s="20">
        <f>VLOOKUP(A543,'Project List'!$D$5:$E$891,2,0)</f>
        <v>10282.999999999993</v>
      </c>
    </row>
    <row r="544" spans="1:7" hidden="1">
      <c r="A544" s="20" t="s">
        <v>1594</v>
      </c>
      <c r="B544" s="21">
        <v>44440</v>
      </c>
      <c r="D544" s="60"/>
      <c r="E544" s="3" t="str">
        <f>IFERROR(IFERROR(VLOOKUP(A544,'Project List'!$A:$I,,FALSE),VLOOKUP(A544,'Project List'!$D:$I,6,FALSE)),"")</f>
        <v/>
      </c>
      <c r="F544" s="20" t="e">
        <f>VLOOKUP(E544,'Accountant per PM'!A:F,6,FALSE)</f>
        <v>#N/A</v>
      </c>
      <c r="G544" s="20" t="e">
        <f>VLOOKUP(A544,'Project List'!$D$5:$E$891,2,0)</f>
        <v>#N/A</v>
      </c>
    </row>
    <row r="545" spans="1:7" hidden="1">
      <c r="A545" s="20" t="s">
        <v>1595</v>
      </c>
      <c r="B545" s="21">
        <v>44440</v>
      </c>
      <c r="D545" s="60"/>
      <c r="E545" s="3" t="str">
        <f>IFERROR(IFERROR(VLOOKUP(A545,'Project List'!$A:$I,,FALSE),VLOOKUP(A545,'Project List'!$D:$I,6,FALSE)),"")</f>
        <v/>
      </c>
      <c r="F545" s="20" t="e">
        <f>VLOOKUP(E545,'Accountant per PM'!A:F,6,FALSE)</f>
        <v>#N/A</v>
      </c>
      <c r="G545" s="20" t="e">
        <f>VLOOKUP(A545,'Project List'!$D$5:$E$891,2,0)</f>
        <v>#N/A</v>
      </c>
    </row>
    <row r="546" spans="1:7">
      <c r="A546" s="20" t="s">
        <v>712</v>
      </c>
      <c r="B546" s="21">
        <v>44593</v>
      </c>
      <c r="C546" s="76"/>
      <c r="D546" s="104" t="s">
        <v>3063</v>
      </c>
      <c r="E546" s="3" t="str">
        <f>IFERROR(IFERROR(VLOOKUP(A546,'Project List'!$A:$I,,FALSE),VLOOKUP(A546,'Project List'!$D:$I,6,FALSE)),"")</f>
        <v>Kerrsten Norwood</v>
      </c>
      <c r="F546" s="20" t="str">
        <f>VLOOKUP(E546,'Accountant per PM'!A:F,6,FALSE)</f>
        <v>Nicole</v>
      </c>
      <c r="G546" s="20">
        <f>VLOOKUP(A546,'Project List'!$D$5:$E$891,2,0)</f>
        <v>240.6899999999996</v>
      </c>
    </row>
    <row r="547" spans="1:7" hidden="1">
      <c r="A547" s="20" t="s">
        <v>1596</v>
      </c>
      <c r="B547" s="21">
        <v>44440</v>
      </c>
      <c r="D547" s="60"/>
      <c r="E547" s="3" t="str">
        <f>IFERROR(IFERROR(VLOOKUP(A547,'Project List'!$A:$I,,FALSE),VLOOKUP(A547,'Project List'!$D:$I,6,FALSE)),"")</f>
        <v/>
      </c>
      <c r="F547" s="20" t="e">
        <f>VLOOKUP(E547,'Accountant per PM'!A:F,6,FALSE)</f>
        <v>#N/A</v>
      </c>
      <c r="G547" s="20" t="e">
        <f>VLOOKUP(A547,'Project List'!$D$5:$E$891,2,0)</f>
        <v>#N/A</v>
      </c>
    </row>
    <row r="548" spans="1:7" hidden="1">
      <c r="A548" s="20" t="s">
        <v>1597</v>
      </c>
      <c r="B548" s="21">
        <v>44440</v>
      </c>
      <c r="D548" s="60"/>
      <c r="E548" s="3" t="str">
        <f>IFERROR(IFERROR(VLOOKUP(A548,'Project List'!$A:$I,,FALSE),VLOOKUP(A548,'Project List'!$D:$I,6,FALSE)),"")</f>
        <v/>
      </c>
      <c r="F548" s="20" t="e">
        <f>VLOOKUP(E548,'Accountant per PM'!A:F,6,FALSE)</f>
        <v>#N/A</v>
      </c>
      <c r="G548" s="20" t="e">
        <f>VLOOKUP(A548,'Project List'!$D$5:$E$891,2,0)</f>
        <v>#N/A</v>
      </c>
    </row>
    <row r="549" spans="1:7">
      <c r="A549" s="20" t="s">
        <v>730</v>
      </c>
      <c r="B549" s="21">
        <v>44593</v>
      </c>
      <c r="C549" s="60"/>
      <c r="D549" s="104" t="s">
        <v>3063</v>
      </c>
      <c r="E549" s="3" t="str">
        <f>IFERROR(IFERROR(VLOOKUP(A549,'Project List'!$A:$I,,FALSE),VLOOKUP(A549,'Project List'!$D:$I,6,FALSE)),"")</f>
        <v>Kerrsten Norwood</v>
      </c>
      <c r="F549" s="20" t="str">
        <f>VLOOKUP(E549,'Accountant per PM'!A:F,6,FALSE)</f>
        <v>Nicole</v>
      </c>
      <c r="G549" s="20">
        <f>VLOOKUP(A549,'Project List'!$D$5:$E$891,2,0)</f>
        <v>6018.99</v>
      </c>
    </row>
    <row r="550" spans="1:7" hidden="1">
      <c r="A550" s="20" t="s">
        <v>1598</v>
      </c>
      <c r="B550" s="21">
        <v>44440</v>
      </c>
      <c r="D550" s="60"/>
      <c r="E550" s="3" t="str">
        <f>IFERROR(IFERROR(VLOOKUP(A550,'Project List'!$A:$I,,FALSE),VLOOKUP(A550,'Project List'!$D:$I,6,FALSE)),"")</f>
        <v/>
      </c>
      <c r="F550" s="20" t="e">
        <f>VLOOKUP(E550,'Accountant per PM'!A:F,6,FALSE)</f>
        <v>#N/A</v>
      </c>
      <c r="G550" s="20" t="e">
        <f>VLOOKUP(A550,'Project List'!$D$5:$E$891,2,0)</f>
        <v>#N/A</v>
      </c>
    </row>
    <row r="551" spans="1:7" hidden="1">
      <c r="A551" s="20" t="s">
        <v>1599</v>
      </c>
      <c r="B551" s="21">
        <v>44440</v>
      </c>
      <c r="D551" s="60"/>
      <c r="E551" s="3" t="str">
        <f>IFERROR(IFERROR(VLOOKUP(A551,'Project List'!$A:$I,,FALSE),VLOOKUP(A551,'Project List'!$D:$I,6,FALSE)),"")</f>
        <v/>
      </c>
      <c r="F551" s="20" t="e">
        <f>VLOOKUP(E551,'Accountant per PM'!A:F,6,FALSE)</f>
        <v>#N/A</v>
      </c>
      <c r="G551" s="20" t="e">
        <f>VLOOKUP(A551,'Project List'!$D$5:$E$891,2,0)</f>
        <v>#N/A</v>
      </c>
    </row>
    <row r="552" spans="1:7" hidden="1">
      <c r="A552" s="20" t="s">
        <v>1192</v>
      </c>
      <c r="B552" s="21">
        <v>44521</v>
      </c>
      <c r="D552" s="60"/>
      <c r="E552" s="3" t="str">
        <f>IFERROR(IFERROR(VLOOKUP(A552,'Project List'!$A:$I,,FALSE),VLOOKUP(A552,'Project List'!$D:$I,6,FALSE)),"")</f>
        <v/>
      </c>
      <c r="F552" s="20" t="e">
        <f>VLOOKUP(E552,'Accountant per PM'!A:F,6,FALSE)</f>
        <v>#N/A</v>
      </c>
      <c r="G552" s="20" t="e">
        <f>VLOOKUP(A552,'Project List'!$D$5:$E$891,2,0)</f>
        <v>#N/A</v>
      </c>
    </row>
    <row r="553" spans="1:7" hidden="1">
      <c r="A553" s="20" t="s">
        <v>1600</v>
      </c>
      <c r="B553" s="21">
        <v>44440</v>
      </c>
      <c r="D553" s="60"/>
      <c r="E553" s="3" t="str">
        <f>IFERROR(IFERROR(VLOOKUP(A553,'Project List'!$A:$I,,FALSE),VLOOKUP(A553,'Project List'!$D:$I,6,FALSE)),"")</f>
        <v/>
      </c>
      <c r="F553" s="20" t="e">
        <f>VLOOKUP(E553,'Accountant per PM'!A:F,6,FALSE)</f>
        <v>#N/A</v>
      </c>
      <c r="G553" s="20" t="e">
        <f>VLOOKUP(A553,'Project List'!$D$5:$E$891,2,0)</f>
        <v>#N/A</v>
      </c>
    </row>
    <row r="554" spans="1:7" hidden="1">
      <c r="A554" s="20" t="s">
        <v>1079</v>
      </c>
      <c r="B554" s="21" t="s">
        <v>1345</v>
      </c>
      <c r="D554" s="60"/>
      <c r="E554" s="3" t="str">
        <f>IFERROR(IFERROR(VLOOKUP(A554,'Project List'!$A:$I,,FALSE),VLOOKUP(A554,'Project List'!$D:$I,6,FALSE)),"")</f>
        <v/>
      </c>
      <c r="F554" s="20" t="e">
        <f>VLOOKUP(E554,'Accountant per PM'!A:F,6,FALSE)</f>
        <v>#N/A</v>
      </c>
      <c r="G554" s="20" t="e">
        <f>VLOOKUP(A554,'Project List'!$D$5:$E$891,2,0)</f>
        <v>#N/A</v>
      </c>
    </row>
    <row r="555" spans="1:7">
      <c r="A555" s="20" t="s">
        <v>1127</v>
      </c>
      <c r="B555" s="21" t="s">
        <v>1345</v>
      </c>
      <c r="D555" s="60"/>
      <c r="E555" s="3" t="str">
        <f>IFERROR(IFERROR(VLOOKUP(A555,'Project List'!$A:$I,,FALSE),VLOOKUP(A555,'Project List'!$D:$I,6,FALSE)),"")</f>
        <v>John Mitchell</v>
      </c>
      <c r="F555" s="20" t="str">
        <f>VLOOKUP(E555,'Accountant per PM'!A:F,6,FALSE)</f>
        <v>Dev Team</v>
      </c>
      <c r="G555" s="20">
        <f>VLOOKUP(A555,'Project List'!$D$5:$E$891,2,0)</f>
        <v>1080</v>
      </c>
    </row>
    <row r="556" spans="1:7" hidden="1">
      <c r="A556" s="20">
        <v>75088152</v>
      </c>
      <c r="B556" s="21">
        <v>43831</v>
      </c>
      <c r="D556" s="60"/>
      <c r="E556" s="3" t="str">
        <f>IFERROR(IFERROR(VLOOKUP(A556,'Project List'!$A:$I,,FALSE),VLOOKUP(A556,'Project List'!$D:$I,6,FALSE)),"")</f>
        <v/>
      </c>
      <c r="F556" s="20" t="e">
        <f>VLOOKUP(E556,'Accountant per PM'!A:F,6,FALSE)</f>
        <v>#N/A</v>
      </c>
      <c r="G556" s="10" t="e">
        <f>VLOOKUP(A556,'Project List'!$D$5:$E$891,2,0)</f>
        <v>#N/A</v>
      </c>
    </row>
    <row r="557" spans="1:7">
      <c r="A557" s="20" t="s">
        <v>500</v>
      </c>
      <c r="B557" s="21">
        <v>44166</v>
      </c>
      <c r="D557" t="s">
        <v>3099</v>
      </c>
      <c r="E557" s="3" t="str">
        <f>IFERROR(IFERROR(VLOOKUP(A557,'Project List'!$A:$I,,FALSE),VLOOKUP(A557,'Project List'!$D:$I,6,FALSE)),"")</f>
        <v>Joan Dewaele (Terminated)</v>
      </c>
      <c r="F557" s="20" t="str">
        <f>VLOOKUP(E557,'Accountant per PM'!A:F,6,FALSE)</f>
        <v>Darrel</v>
      </c>
      <c r="G557" s="10">
        <f>VLOOKUP(A557,'Project List'!$D$5:$E$891,2,0)</f>
        <v>6257.0999999999913</v>
      </c>
    </row>
    <row r="558" spans="1:7" hidden="1">
      <c r="A558" s="20" t="s">
        <v>2766</v>
      </c>
      <c r="B558" s="21">
        <v>44166</v>
      </c>
      <c r="D558" s="60"/>
      <c r="E558" s="3" t="str">
        <f>IFERROR(IFERROR(VLOOKUP(A558,'Project List'!$A:$I,,FALSE),VLOOKUP(A558,'Project List'!$D:$I,6,FALSE)),"")</f>
        <v/>
      </c>
      <c r="F558" s="20" t="e">
        <f>VLOOKUP(E558,'Accountant per PM'!A:F,6,FALSE)</f>
        <v>#N/A</v>
      </c>
      <c r="G558" s="10" t="e">
        <f>VLOOKUP(A558,'Project List'!$D$5:$E$891,2,0)</f>
        <v>#N/A</v>
      </c>
    </row>
    <row r="559" spans="1:7">
      <c r="A559" s="20" t="s">
        <v>195</v>
      </c>
      <c r="B559" s="21">
        <v>44645</v>
      </c>
      <c r="D559" t="s">
        <v>3100</v>
      </c>
      <c r="E559" s="3" t="str">
        <f>IFERROR(IFERROR(VLOOKUP(A559,'Project List'!$A:$I,,FALSE),VLOOKUP(A559,'Project List'!$D:$I,6,FALSE)),"")</f>
        <v>Joan Dewaele (Terminated)</v>
      </c>
      <c r="F559" s="20" t="str">
        <f>VLOOKUP(E559,'Accountant per PM'!A:F,6,FALSE)</f>
        <v>Darrel</v>
      </c>
      <c r="G559" s="10">
        <f>VLOOKUP(A559,'Project List'!$D$5:$E$891,2,0)</f>
        <v>594</v>
      </c>
    </row>
    <row r="560" spans="1:7" hidden="1">
      <c r="A560" s="20" t="s">
        <v>495</v>
      </c>
      <c r="B560" s="21">
        <v>43831</v>
      </c>
      <c r="D560" s="60" t="s">
        <v>2065</v>
      </c>
      <c r="E560" s="3" t="str">
        <f>IFERROR(IFERROR(VLOOKUP(A560,'Project List'!$A:$I,,FALSE),VLOOKUP(A560,'Project List'!$D:$I,6,FALSE)),"")</f>
        <v/>
      </c>
      <c r="F560" s="20" t="e">
        <f>VLOOKUP(E560,'Accountant per PM'!A:F,6,FALSE)</f>
        <v>#N/A</v>
      </c>
      <c r="G560" s="20" t="e">
        <f>VLOOKUP(A560,'Project List'!$D$5:$E$891,2,0)</f>
        <v>#N/A</v>
      </c>
    </row>
    <row r="561" spans="1:7">
      <c r="A561" s="20" t="s">
        <v>431</v>
      </c>
      <c r="B561" s="21">
        <v>43831</v>
      </c>
      <c r="D561" s="60" t="s">
        <v>4835</v>
      </c>
      <c r="E561" s="3" t="str">
        <f>IFERROR(IFERROR(VLOOKUP(A561,'Project List'!$A:$I,,FALSE),VLOOKUP(A561,'Project List'!$D:$I,6,FALSE)),"")</f>
        <v>Jill Leroy</v>
      </c>
      <c r="F561" s="20" t="str">
        <f>VLOOKUP(E561,'Accountant per PM'!A:F,6,FALSE)</f>
        <v>Tania</v>
      </c>
      <c r="G561" s="20">
        <f>VLOOKUP(A561,'Project List'!$D$5:$E$891,2,0)</f>
        <v>9043</v>
      </c>
    </row>
    <row r="562" spans="1:7">
      <c r="A562" s="20" t="s">
        <v>503</v>
      </c>
      <c r="B562" s="21">
        <v>44166</v>
      </c>
      <c r="D562" t="s">
        <v>4835</v>
      </c>
      <c r="E562" s="3" t="str">
        <f>IFERROR(IFERROR(VLOOKUP(A562,'Project List'!$A:$I,,FALSE),VLOOKUP(A562,'Project List'!$D:$I,6,FALSE)),"")</f>
        <v>Jill Leroy (Terminated)</v>
      </c>
      <c r="F562" s="20" t="str">
        <f>VLOOKUP(E562,'Accountant per PM'!A:F,6,FALSE)</f>
        <v>Tania</v>
      </c>
      <c r="G562" s="20">
        <f>VLOOKUP(A562,'Project List'!$D$5:$E$891,2,0)</f>
        <v>3237.2999999999884</v>
      </c>
    </row>
    <row r="563" spans="1:7">
      <c r="A563" s="20" t="s">
        <v>507</v>
      </c>
      <c r="B563" s="21">
        <v>44357</v>
      </c>
      <c r="D563" s="60" t="s">
        <v>4835</v>
      </c>
      <c r="E563" s="3" t="str">
        <f>IFERROR(IFERROR(VLOOKUP(A563,'Project List'!$A:$I,,FALSE),VLOOKUP(A563,'Project List'!$D:$I,6,FALSE)),"")</f>
        <v>Jill Leroy (Terminated)</v>
      </c>
      <c r="F563" s="20" t="str">
        <f>VLOOKUP(E563,'Accountant per PM'!A:F,6,FALSE)</f>
        <v>Tania</v>
      </c>
      <c r="G563" s="20">
        <f>VLOOKUP(A563,'Project List'!$D$5:$E$891,2,0)</f>
        <v>771.65999999999985</v>
      </c>
    </row>
    <row r="564" spans="1:7" hidden="1">
      <c r="A564" s="20" t="s">
        <v>407</v>
      </c>
      <c r="B564" s="21">
        <v>44357</v>
      </c>
      <c r="D564" s="60"/>
      <c r="E564" s="3" t="str">
        <f>IFERROR(IFERROR(VLOOKUP(A564,'Project List'!$A:$I,,FALSE),VLOOKUP(A564,'Project List'!$D:$I,6,FALSE)),"")</f>
        <v/>
      </c>
      <c r="F564" s="20" t="e">
        <f>VLOOKUP(E564,'Accountant per PM'!A:F,6,FALSE)</f>
        <v>#N/A</v>
      </c>
      <c r="G564" s="20" t="e">
        <f>VLOOKUP(A564,'Project List'!$D$5:$E$891,2,0)</f>
        <v>#N/A</v>
      </c>
    </row>
    <row r="565" spans="1:7" hidden="1">
      <c r="A565" s="20" t="s">
        <v>416</v>
      </c>
      <c r="B565" s="21">
        <v>44711</v>
      </c>
      <c r="D565" s="61"/>
      <c r="E565" s="3" t="str">
        <f>IFERROR(IFERROR(VLOOKUP(A565,'Project List'!$A:$I,,FALSE),VLOOKUP(A565,'Project List'!$D:$I,6,FALSE)),"")</f>
        <v/>
      </c>
      <c r="F565" s="20" t="e">
        <f>VLOOKUP(E565,'Accountant per PM'!A:F,6,FALSE)</f>
        <v>#N/A</v>
      </c>
      <c r="G565" s="20" t="e">
        <f>VLOOKUP(A565,'Project List'!$D$5:$E$891,2,0)</f>
        <v>#N/A</v>
      </c>
    </row>
    <row r="566" spans="1:7" hidden="1">
      <c r="A566" s="20" t="s">
        <v>520</v>
      </c>
      <c r="B566" s="21">
        <v>44711</v>
      </c>
      <c r="D566" s="61"/>
      <c r="E566" s="3" t="str">
        <f>IFERROR(IFERROR(VLOOKUP(A566,'Project List'!$A:$I,,FALSE),VLOOKUP(A566,'Project List'!$D:$I,6,FALSE)),"")</f>
        <v/>
      </c>
      <c r="F566" s="20" t="e">
        <f>VLOOKUP(E566,'Accountant per PM'!A:F,6,FALSE)</f>
        <v>#N/A</v>
      </c>
      <c r="G566" s="20" t="e">
        <f>VLOOKUP(A566,'Project List'!$D$5:$E$891,2,0)</f>
        <v>#N/A</v>
      </c>
    </row>
    <row r="567" spans="1:7" hidden="1">
      <c r="A567" s="20" t="s">
        <v>1067</v>
      </c>
      <c r="B567" s="21">
        <v>44357</v>
      </c>
      <c r="D567" s="60"/>
      <c r="E567" s="3" t="str">
        <f>IFERROR(IFERROR(VLOOKUP(A567,'Project List'!$A:$I,,FALSE),VLOOKUP(A567,'Project List'!$D:$I,6,FALSE)),"")</f>
        <v/>
      </c>
      <c r="F567" s="20" t="e">
        <f>VLOOKUP(E567,'Accountant per PM'!A:F,6,FALSE)</f>
        <v>#N/A</v>
      </c>
      <c r="G567" s="20" t="e">
        <f>VLOOKUP(A567,'Project List'!$D$5:$E$891,2,0)</f>
        <v>#N/A</v>
      </c>
    </row>
    <row r="568" spans="1:7">
      <c r="A568" s="20" t="s">
        <v>1138</v>
      </c>
      <c r="B568" s="21">
        <v>44593</v>
      </c>
      <c r="C568" s="60"/>
      <c r="D568" s="104" t="s">
        <v>3063</v>
      </c>
      <c r="E568" s="3" t="str">
        <f>IFERROR(IFERROR(VLOOKUP(A568,'Project List'!$A:$I,,FALSE),VLOOKUP(A568,'Project List'!$D:$I,6,FALSE)),"")</f>
        <v>Kerrsten Norwood</v>
      </c>
      <c r="F568" s="20" t="str">
        <f>VLOOKUP(E568,'Accountant per PM'!A:F,6,FALSE)</f>
        <v>Nicole</v>
      </c>
      <c r="G568" s="20">
        <f>VLOOKUP(A568,'Project List'!$D$5:$E$891,2,0)</f>
        <v>-17180.150000000001</v>
      </c>
    </row>
    <row r="569" spans="1:7">
      <c r="A569" s="20" t="s">
        <v>800</v>
      </c>
      <c r="B569" s="21">
        <v>44593</v>
      </c>
      <c r="C569" s="60"/>
      <c r="D569" s="104" t="s">
        <v>3063</v>
      </c>
      <c r="E569" s="3" t="str">
        <f>IFERROR(IFERROR(VLOOKUP(A569,'Project List'!$A:$I,,FALSE),VLOOKUP(A569,'Project List'!$D:$I,6,FALSE)),"")</f>
        <v>Kerrsten Norwood</v>
      </c>
      <c r="F569" s="20" t="str">
        <f>VLOOKUP(E569,'Accountant per PM'!A:F,6,FALSE)</f>
        <v>Nicole</v>
      </c>
      <c r="G569" s="20">
        <f>VLOOKUP(A569,'Project List'!$D$5:$E$891,2,0)</f>
        <v>3132.4699999999993</v>
      </c>
    </row>
    <row r="570" spans="1:7">
      <c r="A570" s="20" t="s">
        <v>825</v>
      </c>
      <c r="B570" s="21">
        <v>44593</v>
      </c>
      <c r="C570" s="60"/>
      <c r="D570" s="104" t="s">
        <v>3063</v>
      </c>
      <c r="E570" s="3" t="str">
        <f>IFERROR(IFERROR(VLOOKUP(A570,'Project List'!$A:$I,,FALSE),VLOOKUP(A570,'Project List'!$D:$I,6,FALSE)),"")</f>
        <v>Kerrsten Norwood</v>
      </c>
      <c r="F570" s="20" t="str">
        <f>VLOOKUP(E570,'Accountant per PM'!A:F,6,FALSE)</f>
        <v>Nicole</v>
      </c>
      <c r="G570" s="20">
        <f>VLOOKUP(A570,'Project List'!$D$5:$E$891,2,0)</f>
        <v>1562.0599999999963</v>
      </c>
    </row>
    <row r="571" spans="1:7" hidden="1">
      <c r="A571" s="20" t="s">
        <v>1602</v>
      </c>
      <c r="B571" s="21">
        <v>44368</v>
      </c>
      <c r="D571" s="60"/>
      <c r="E571" s="3" t="str">
        <f>IFERROR(IFERROR(VLOOKUP(A571,'Project List'!$A:$I,,FALSE),VLOOKUP(A571,'Project List'!$D:$I,6,FALSE)),"")</f>
        <v/>
      </c>
      <c r="F571" s="20" t="e">
        <f>VLOOKUP(E571,'Accountant per PM'!A:F,6,FALSE)</f>
        <v>#N/A</v>
      </c>
      <c r="G571" s="20" t="e">
        <f>VLOOKUP(A571,'Project List'!$D$5:$E$891,2,0)</f>
        <v>#N/A</v>
      </c>
    </row>
    <row r="572" spans="1:7">
      <c r="A572" s="20" t="s">
        <v>537</v>
      </c>
      <c r="B572" s="21">
        <v>43915</v>
      </c>
      <c r="C572" s="22" t="s">
        <v>3042</v>
      </c>
      <c r="D572" s="127" t="s">
        <v>4787</v>
      </c>
      <c r="E572" s="3" t="str">
        <f>IFERROR(IFERROR(VLOOKUP(A572,'Project List'!$A:$I,,FALSE),VLOOKUP(A572,'Project List'!$D:$I,6,FALSE)),"")</f>
        <v>Kerrsten Norwood</v>
      </c>
      <c r="F572" s="20" t="str">
        <f>VLOOKUP(E572,'Accountant per PM'!A:F,6,FALSE)</f>
        <v>Nicole</v>
      </c>
      <c r="G572" s="20">
        <f>VLOOKUP(A572,'Project List'!$D$5:$E$891,2,0)</f>
        <v>620.61999999999898</v>
      </c>
    </row>
    <row r="573" spans="1:7" hidden="1">
      <c r="A573" s="20" t="s">
        <v>2728</v>
      </c>
      <c r="B573" s="21">
        <v>44712</v>
      </c>
      <c r="D573" s="60"/>
      <c r="E573" s="3" t="str">
        <f>IFERROR(IFERROR(VLOOKUP(A573,'Project List'!$A:$I,,FALSE),VLOOKUP(A573,'Project List'!$D:$I,6,FALSE)),"")</f>
        <v/>
      </c>
      <c r="F573" s="20" t="e">
        <f>VLOOKUP(E573,'Accountant per PM'!A:F,6,FALSE)</f>
        <v>#N/A</v>
      </c>
      <c r="G573" s="10" t="e">
        <f>VLOOKUP(A573,'Project List'!$D$5:$E$891,8,0)</f>
        <v>#N/A</v>
      </c>
    </row>
    <row r="574" spans="1:7" hidden="1">
      <c r="A574" s="20" t="s">
        <v>2729</v>
      </c>
      <c r="B574" s="21">
        <v>44712</v>
      </c>
      <c r="D574" s="60"/>
      <c r="E574" s="3" t="str">
        <f>IFERROR(IFERROR(VLOOKUP(A574,'Project List'!$A:$I,,FALSE),VLOOKUP(A574,'Project List'!$D:$I,6,FALSE)),"")</f>
        <v/>
      </c>
      <c r="F574" s="20" t="e">
        <f>VLOOKUP(E574,'Accountant per PM'!A:F,6,FALSE)</f>
        <v>#N/A</v>
      </c>
      <c r="G574" s="10" t="e">
        <f>VLOOKUP(A574,'Project List'!$D$5:$E$891,8,0)</f>
        <v>#N/A</v>
      </c>
    </row>
    <row r="575" spans="1:7" hidden="1">
      <c r="A575" s="20" t="s">
        <v>2731</v>
      </c>
      <c r="B575" s="21">
        <v>44712</v>
      </c>
      <c r="D575" s="60"/>
      <c r="E575" s="3" t="str">
        <f>IFERROR(IFERROR(VLOOKUP(A575,'Project List'!$A:$I,,FALSE),VLOOKUP(A575,'Project List'!$D:$I,6,FALSE)),"")</f>
        <v/>
      </c>
      <c r="F575" s="20" t="e">
        <f>VLOOKUP(E575,'Accountant per PM'!A:F,6,FALSE)</f>
        <v>#N/A</v>
      </c>
      <c r="G575" s="10" t="e">
        <f>VLOOKUP(A575,'Project List'!$D$5:$E$891,8,0)</f>
        <v>#N/A</v>
      </c>
    </row>
    <row r="576" spans="1:7" hidden="1">
      <c r="A576" s="20" t="s">
        <v>2730</v>
      </c>
      <c r="B576" s="21">
        <v>44712</v>
      </c>
      <c r="D576" s="60"/>
      <c r="E576" s="3" t="str">
        <f>IFERROR(IFERROR(VLOOKUP(A576,'Project List'!$A:$I,,FALSE),VLOOKUP(A576,'Project List'!$D:$I,6,FALSE)),"")</f>
        <v/>
      </c>
      <c r="F576" s="20" t="e">
        <f>VLOOKUP(E576,'Accountant per PM'!A:F,6,FALSE)</f>
        <v>#N/A</v>
      </c>
      <c r="G576" s="10" t="e">
        <f>VLOOKUP(A576,'Project List'!$D$5:$E$891,8,0)</f>
        <v>#N/A</v>
      </c>
    </row>
    <row r="577" spans="1:7" hidden="1">
      <c r="A577" s="20" t="s">
        <v>1603</v>
      </c>
      <c r="B577" s="21">
        <v>44409</v>
      </c>
      <c r="D577" s="60"/>
      <c r="E577" s="3" t="str">
        <f>IFERROR(IFERROR(VLOOKUP(A577,'Project List'!$A:$I,,FALSE),VLOOKUP(A577,'Project List'!$D:$I,6,FALSE)),"")</f>
        <v/>
      </c>
      <c r="F577" s="20" t="e">
        <f>VLOOKUP(E577,'Accountant per PM'!A:F,6,FALSE)</f>
        <v>#N/A</v>
      </c>
      <c r="G577" s="20" t="e">
        <f>VLOOKUP(A577,'Project List'!$D$5:$E$891,2,0)</f>
        <v>#N/A</v>
      </c>
    </row>
    <row r="578" spans="1:7" hidden="1">
      <c r="A578" s="20" t="s">
        <v>1604</v>
      </c>
      <c r="B578" s="21">
        <v>44409</v>
      </c>
      <c r="D578" s="60"/>
      <c r="E578" s="3" t="str">
        <f>IFERROR(IFERROR(VLOOKUP(A578,'Project List'!$A:$I,,FALSE),VLOOKUP(A578,'Project List'!$D:$I,6,FALSE)),"")</f>
        <v/>
      </c>
      <c r="F578" s="20" t="e">
        <f>VLOOKUP(E578,'Accountant per PM'!A:F,6,FALSE)</f>
        <v>#N/A</v>
      </c>
      <c r="G578" s="20" t="e">
        <f>VLOOKUP(A578,'Project List'!$D$5:$E$891,2,0)</f>
        <v>#N/A</v>
      </c>
    </row>
    <row r="579" spans="1:7" hidden="1">
      <c r="A579" s="20" t="s">
        <v>1605</v>
      </c>
      <c r="B579" s="21">
        <v>44409</v>
      </c>
      <c r="D579" s="60"/>
      <c r="E579" s="3" t="str">
        <f>IFERROR(IFERROR(VLOOKUP(A579,'Project List'!$A:$I,,FALSE),VLOOKUP(A579,'Project List'!$D:$I,6,FALSE)),"")</f>
        <v/>
      </c>
      <c r="F579" s="20" t="e">
        <f>VLOOKUP(E579,'Accountant per PM'!A:F,6,FALSE)</f>
        <v>#N/A</v>
      </c>
      <c r="G579" s="20" t="e">
        <f>VLOOKUP(A579,'Project List'!$D$5:$E$891,2,0)</f>
        <v>#N/A</v>
      </c>
    </row>
    <row r="580" spans="1:7" hidden="1">
      <c r="A580" s="20" t="s">
        <v>64</v>
      </c>
      <c r="B580" s="21">
        <v>44501</v>
      </c>
      <c r="D580" s="60"/>
      <c r="E580" s="3" t="str">
        <f>IFERROR(IFERROR(VLOOKUP(A580,'Project List'!$A:$I,,FALSE),VLOOKUP(A580,'Project List'!$D:$I,6,FALSE)),"")</f>
        <v/>
      </c>
      <c r="F580" s="20" t="e">
        <f>VLOOKUP(E580,'Accountant per PM'!A:F,6,FALSE)</f>
        <v>#N/A</v>
      </c>
      <c r="G580" s="20" t="e">
        <f>VLOOKUP(A580,'Project List'!$D$5:$E$891,2,0)</f>
        <v>#N/A</v>
      </c>
    </row>
    <row r="581" spans="1:7">
      <c r="A581" s="20" t="s">
        <v>624</v>
      </c>
      <c r="B581" s="21">
        <v>44013</v>
      </c>
      <c r="C581" s="22" t="s">
        <v>3042</v>
      </c>
      <c r="D581" s="127" t="s">
        <v>4788</v>
      </c>
      <c r="E581" s="3" t="str">
        <f>IFERROR(IFERROR(VLOOKUP(A581,'Project List'!$A:$I,,FALSE),VLOOKUP(A581,'Project List'!$D:$I,6,FALSE)),"")</f>
        <v>Kerrsten Norwood</v>
      </c>
      <c r="F581" s="20" t="str">
        <f>VLOOKUP(E581,'Accountant per PM'!A:F,6,FALSE)</f>
        <v>Nicole</v>
      </c>
      <c r="G581" s="20">
        <f>VLOOKUP(A581,'Project List'!$D$5:$E$891,2,0)</f>
        <v>70.059999999999945</v>
      </c>
    </row>
    <row r="582" spans="1:7" hidden="1">
      <c r="A582" s="20" t="s">
        <v>142</v>
      </c>
      <c r="B582" s="21">
        <v>44501</v>
      </c>
      <c r="D582" s="60"/>
      <c r="E582" s="3" t="str">
        <f>IFERROR(IFERROR(VLOOKUP(A582,'Project List'!$A:$I,,FALSE),VLOOKUP(A582,'Project List'!$D:$I,6,FALSE)),"")</f>
        <v/>
      </c>
      <c r="F582" s="20" t="e">
        <f>VLOOKUP(E582,'Accountant per PM'!A:F,6,FALSE)</f>
        <v>#N/A</v>
      </c>
      <c r="G582" s="20" t="e">
        <f>VLOOKUP(A582,'Project List'!$D$5:$E$891,2,0)</f>
        <v>#N/A</v>
      </c>
    </row>
    <row r="583" spans="1:7">
      <c r="A583" s="20" t="s">
        <v>837</v>
      </c>
      <c r="B583" s="21">
        <v>44593</v>
      </c>
      <c r="C583" s="60"/>
      <c r="D583" s="104" t="s">
        <v>3063</v>
      </c>
      <c r="E583" s="3" t="str">
        <f>IFERROR(IFERROR(VLOOKUP(A583,'Project List'!$A:$I,,FALSE),VLOOKUP(A583,'Project List'!$D:$I,6,FALSE)),"")</f>
        <v>Kerrsten Norwood</v>
      </c>
      <c r="F583" s="20" t="str">
        <f>VLOOKUP(E583,'Accountant per PM'!A:F,6,FALSE)</f>
        <v>Nicole</v>
      </c>
      <c r="G583" s="20">
        <f>VLOOKUP(A583,'Project List'!$D$5:$E$891,2,0)</f>
        <v>1528.7000000000007</v>
      </c>
    </row>
    <row r="584" spans="1:7" hidden="1">
      <c r="A584" s="20" t="s">
        <v>1606</v>
      </c>
      <c r="B584" s="21">
        <v>44409</v>
      </c>
      <c r="D584" s="60"/>
      <c r="E584" s="3" t="str">
        <f>IFERROR(IFERROR(VLOOKUP(A584,'Project List'!$A:$I,,FALSE),VLOOKUP(A584,'Project List'!$D:$I,6,FALSE)),"")</f>
        <v/>
      </c>
      <c r="F584" s="20" t="e">
        <f>VLOOKUP(E584,'Accountant per PM'!A:F,6,FALSE)</f>
        <v>#N/A</v>
      </c>
      <c r="G584" s="20" t="e">
        <f>VLOOKUP(A584,'Project List'!$D$5:$E$891,2,0)</f>
        <v>#N/A</v>
      </c>
    </row>
    <row r="585" spans="1:7" hidden="1">
      <c r="A585" s="20" t="s">
        <v>1607</v>
      </c>
      <c r="B585" s="21">
        <v>44409</v>
      </c>
      <c r="D585" s="60"/>
      <c r="E585" s="3" t="str">
        <f>IFERROR(IFERROR(VLOOKUP(A585,'Project List'!$A:$I,,FALSE),VLOOKUP(A585,'Project List'!$D:$I,6,FALSE)),"")</f>
        <v/>
      </c>
      <c r="F585" s="20" t="e">
        <f>VLOOKUP(E585,'Accountant per PM'!A:F,6,FALSE)</f>
        <v>#N/A</v>
      </c>
      <c r="G585" s="20" t="e">
        <f>VLOOKUP(A585,'Project List'!$D$5:$E$891,2,0)</f>
        <v>#N/A</v>
      </c>
    </row>
    <row r="586" spans="1:7" hidden="1">
      <c r="A586" s="20" t="s">
        <v>1154</v>
      </c>
      <c r="B586" s="21">
        <v>44501</v>
      </c>
      <c r="D586" s="60"/>
      <c r="E586" s="3" t="str">
        <f>IFERROR(IFERROR(VLOOKUP(A586,'Project List'!$A:$I,,FALSE),VLOOKUP(A586,'Project List'!$D:$I,6,FALSE)),"")</f>
        <v/>
      </c>
      <c r="F586" s="20" t="e">
        <f>VLOOKUP(E586,'Accountant per PM'!A:F,6,FALSE)</f>
        <v>#N/A</v>
      </c>
      <c r="G586" s="20" t="e">
        <f>VLOOKUP(A586,'Project List'!$D$5:$E$891,2,0)</f>
        <v>#N/A</v>
      </c>
    </row>
    <row r="587" spans="1:7">
      <c r="A587" s="20" t="s">
        <v>847</v>
      </c>
      <c r="B587" s="21">
        <v>44593</v>
      </c>
      <c r="D587" s="104" t="s">
        <v>3063</v>
      </c>
      <c r="E587" s="3" t="str">
        <f>IFERROR(IFERROR(VLOOKUP(A587,'Project List'!$A:$I,,FALSE),VLOOKUP(A587,'Project List'!$D:$I,6,FALSE)),"")</f>
        <v>Kerrsten Norwood</v>
      </c>
      <c r="F587" s="20" t="str">
        <f>VLOOKUP(E587,'Accountant per PM'!A:F,6,FALSE)</f>
        <v>Nicole</v>
      </c>
      <c r="G587" s="20">
        <f>VLOOKUP(A587,'Project List'!$D$5:$E$891,2,0)</f>
        <v>623.47999999999956</v>
      </c>
    </row>
    <row r="588" spans="1:7" hidden="1">
      <c r="A588" s="20" t="s">
        <v>1871</v>
      </c>
      <c r="B588" s="21" t="s">
        <v>2218</v>
      </c>
      <c r="C588" s="60"/>
      <c r="D588" s="89"/>
      <c r="E588" s="3" t="str">
        <f>IFERROR(IFERROR(VLOOKUP(A588,'Project List'!$A:$I,,FALSE),VLOOKUP(A588,'Project List'!$D:$I,6,FALSE)),"")</f>
        <v/>
      </c>
      <c r="F588" s="20" t="e">
        <f>VLOOKUP(E588,'Accountant per PM'!A:F,6,FALSE)</f>
        <v>#N/A</v>
      </c>
      <c r="G588" s="20" t="e">
        <f>VLOOKUP(A588,'Project List'!$D$5:$E$891,2,0)</f>
        <v>#N/A</v>
      </c>
    </row>
    <row r="589" spans="1:7" hidden="1">
      <c r="A589" s="20" t="s">
        <v>1824</v>
      </c>
      <c r="B589" s="21" t="s">
        <v>2218</v>
      </c>
      <c r="C589" s="60"/>
      <c r="D589" s="89"/>
      <c r="E589" s="3" t="str">
        <f>IFERROR(IFERROR(VLOOKUP(A589,'Project List'!$A:$I,,FALSE),VLOOKUP(A589,'Project List'!$D:$I,6,FALSE)),"")</f>
        <v/>
      </c>
      <c r="F589" s="20" t="e">
        <f>VLOOKUP(E589,'Accountant per PM'!A:F,6,FALSE)</f>
        <v>#N/A</v>
      </c>
      <c r="G589" s="20" t="e">
        <f>VLOOKUP(A589,'Project List'!$D$5:$E$891,2,0)</f>
        <v>#N/A</v>
      </c>
    </row>
    <row r="590" spans="1:7" hidden="1">
      <c r="A590" s="20" t="s">
        <v>1608</v>
      </c>
      <c r="B590" s="21">
        <v>44429</v>
      </c>
      <c r="D590" s="60"/>
      <c r="E590" s="3" t="str">
        <f>IFERROR(IFERROR(VLOOKUP(A590,'Project List'!$A:$I,,FALSE),VLOOKUP(A590,'Project List'!$D:$I,6,FALSE)),"")</f>
        <v/>
      </c>
      <c r="F590" s="20" t="e">
        <f>VLOOKUP(E590,'Accountant per PM'!A:F,6,FALSE)</f>
        <v>#N/A</v>
      </c>
      <c r="G590" s="20" t="e">
        <f>VLOOKUP(A590,'Project List'!$D$5:$E$891,2,0)</f>
        <v>#N/A</v>
      </c>
    </row>
    <row r="591" spans="1:7" hidden="1">
      <c r="A591" s="20" t="s">
        <v>1609</v>
      </c>
      <c r="B591" s="21">
        <v>44409</v>
      </c>
      <c r="D591" s="60"/>
      <c r="E591" s="3" t="str">
        <f>IFERROR(IFERROR(VLOOKUP(A591,'Project List'!$A:$I,,FALSE),VLOOKUP(A591,'Project List'!$D:$I,6,FALSE)),"")</f>
        <v/>
      </c>
      <c r="F591" s="20" t="e">
        <f>VLOOKUP(E591,'Accountant per PM'!A:F,6,FALSE)</f>
        <v>#N/A</v>
      </c>
      <c r="G591" s="20" t="e">
        <f>VLOOKUP(A591,'Project List'!$D$5:$E$891,2,0)</f>
        <v>#N/A</v>
      </c>
    </row>
    <row r="592" spans="1:7" hidden="1">
      <c r="A592" s="20" t="s">
        <v>1873</v>
      </c>
      <c r="B592" s="21" t="s">
        <v>2218</v>
      </c>
      <c r="C592" s="60"/>
      <c r="D592" s="89"/>
      <c r="E592" s="3" t="str">
        <f>IFERROR(IFERROR(VLOOKUP(A592,'Project List'!$A:$I,,FALSE),VLOOKUP(A592,'Project List'!$D:$I,6,FALSE)),"")</f>
        <v/>
      </c>
      <c r="F592" s="20" t="e">
        <f>VLOOKUP(E592,'Accountant per PM'!A:F,6,FALSE)</f>
        <v>#N/A</v>
      </c>
      <c r="G592" s="20" t="e">
        <f>VLOOKUP(A592,'Project List'!$D$5:$E$891,2,0)</f>
        <v>#N/A</v>
      </c>
    </row>
    <row r="593" spans="1:8" hidden="1">
      <c r="A593" s="20" t="s">
        <v>2732</v>
      </c>
      <c r="B593" s="21">
        <v>43983</v>
      </c>
      <c r="D593" s="60"/>
      <c r="E593" s="3" t="str">
        <f>IFERROR(IFERROR(VLOOKUP(A593,'Project List'!$A:$I,,FALSE),VLOOKUP(A593,'Project List'!$D:$I,6,FALSE)),"")</f>
        <v/>
      </c>
      <c r="F593" s="20" t="e">
        <f>VLOOKUP(E593,'Accountant per PM'!A:F,6,FALSE)</f>
        <v>#N/A</v>
      </c>
      <c r="G593" s="10" t="e">
        <f>VLOOKUP(A593,'Project List'!$D$5:$E$891,2,0)</f>
        <v>#N/A</v>
      </c>
      <c r="H593" s="20" t="e">
        <f>VLOOKUP(A593,[6]Sheet1!$B$2:$E$48,4,0)</f>
        <v>#N/A</v>
      </c>
    </row>
    <row r="594" spans="1:8" hidden="1">
      <c r="A594" s="20" t="s">
        <v>59</v>
      </c>
      <c r="B594" s="21">
        <v>44348</v>
      </c>
      <c r="D594" s="60"/>
      <c r="E594" s="3" t="str">
        <f>IFERROR(IFERROR(VLOOKUP(A594,'Project List'!$A:$I,,FALSE),VLOOKUP(A594,'Project List'!$D:$I,6,FALSE)),"")</f>
        <v/>
      </c>
      <c r="F594" s="20" t="e">
        <f>VLOOKUP(E594,'Accountant per PM'!A:F,6,FALSE)</f>
        <v>#N/A</v>
      </c>
      <c r="G594" s="20" t="e">
        <f>VLOOKUP(A594,'Project List'!$D$5:$E$891,2,0)</f>
        <v>#N/A</v>
      </c>
    </row>
    <row r="595" spans="1:8" hidden="1">
      <c r="A595" s="20" t="s">
        <v>1610</v>
      </c>
      <c r="B595" s="21">
        <v>44348</v>
      </c>
      <c r="D595" s="60"/>
      <c r="E595" s="3" t="str">
        <f>IFERROR(IFERROR(VLOOKUP(A595,'Project List'!$A:$I,,FALSE),VLOOKUP(A595,'Project List'!$D:$I,6,FALSE)),"")</f>
        <v/>
      </c>
      <c r="F595" s="20" t="e">
        <f>VLOOKUP(E595,'Accountant per PM'!A:F,6,FALSE)</f>
        <v>#N/A</v>
      </c>
      <c r="G595" s="20" t="e">
        <f>VLOOKUP(A595,'Project List'!$D$5:$E$891,2,0)</f>
        <v>#N/A</v>
      </c>
    </row>
    <row r="596" spans="1:8" hidden="1">
      <c r="A596" s="20" t="s">
        <v>1611</v>
      </c>
      <c r="B596" s="21">
        <v>44348</v>
      </c>
      <c r="D596" s="60"/>
      <c r="E596" s="3" t="str">
        <f>IFERROR(IFERROR(VLOOKUP(A596,'Project List'!$A:$I,,FALSE),VLOOKUP(A596,'Project List'!$D:$I,6,FALSE)),"")</f>
        <v/>
      </c>
      <c r="F596" s="20" t="e">
        <f>VLOOKUP(E596,'Accountant per PM'!A:F,6,FALSE)</f>
        <v>#N/A</v>
      </c>
      <c r="G596" s="20" t="e">
        <f>VLOOKUP(A596,'Project List'!$D$5:$E$891,2,0)</f>
        <v>#N/A</v>
      </c>
    </row>
    <row r="597" spans="1:8" hidden="1">
      <c r="A597" s="20" t="s">
        <v>2733</v>
      </c>
      <c r="B597" s="21">
        <v>44348</v>
      </c>
      <c r="D597" s="60"/>
      <c r="E597" s="3" t="str">
        <f>IFERROR(IFERROR(VLOOKUP(A597,'Project List'!$A:$I,,FALSE),VLOOKUP(A597,'Project List'!$D:$I,6,FALSE)),"")</f>
        <v/>
      </c>
      <c r="F597" s="20" t="e">
        <f>VLOOKUP(E597,'Accountant per PM'!A:F,6,FALSE)</f>
        <v>#N/A</v>
      </c>
      <c r="G597" s="10" t="e">
        <f>VLOOKUP(A597,'Project List'!$D$5:$E$891,2,0)</f>
        <v>#N/A</v>
      </c>
      <c r="H597" s="20" t="e">
        <f>VLOOKUP(A597,[6]Sheet1!$B$2:$E$48,4,0)</f>
        <v>#N/A</v>
      </c>
    </row>
    <row r="598" spans="1:8" hidden="1">
      <c r="A598" s="20" t="s">
        <v>2734</v>
      </c>
      <c r="B598" s="21">
        <v>44348</v>
      </c>
      <c r="D598" s="60"/>
      <c r="E598" s="3" t="str">
        <f>IFERROR(IFERROR(VLOOKUP(A598,'Project List'!$A:$I,,FALSE),VLOOKUP(A598,'Project List'!$D:$I,6,FALSE)),"")</f>
        <v/>
      </c>
      <c r="F598" s="20" t="e">
        <f>VLOOKUP(E598,'Accountant per PM'!A:F,6,FALSE)</f>
        <v>#N/A</v>
      </c>
      <c r="G598" s="10" t="e">
        <f>VLOOKUP(A598,'Project List'!$D$5:$E$891,2,0)</f>
        <v>#N/A</v>
      </c>
      <c r="H598" s="20" t="e">
        <f>VLOOKUP(A598,[6]Sheet1!$B$2:$E$48,4,0)</f>
        <v>#N/A</v>
      </c>
    </row>
    <row r="599" spans="1:8">
      <c r="A599" s="20" t="s">
        <v>103</v>
      </c>
      <c r="B599" s="21" t="s">
        <v>1456</v>
      </c>
      <c r="C599" s="22" t="s">
        <v>1456</v>
      </c>
      <c r="D599" s="60" t="s">
        <v>1456</v>
      </c>
      <c r="E599" s="3" t="str">
        <f>IFERROR(IFERROR(VLOOKUP(A599,'Project List'!$A:$I,,FALSE),VLOOKUP(A599,'Project List'!$D:$I,6,FALSE)),"")</f>
        <v>Franco D'Angelo</v>
      </c>
      <c r="F599" s="20" t="str">
        <f>VLOOKUP(E599,'Accountant per PM'!A:F,6,FALSE)</f>
        <v>Darrel</v>
      </c>
      <c r="G599" s="10">
        <f>VLOOKUP(A599,'Project List'!$D$5:$E$891,2,0)</f>
        <v>-15684</v>
      </c>
      <c r="H599" s="20" t="str">
        <f>VLOOKUP(A599,[6]Sheet1!$B$2:$E$48,4,0)</f>
        <v xml:space="preserve">Yes </v>
      </c>
    </row>
    <row r="600" spans="1:8" hidden="1">
      <c r="A600" s="20" t="s">
        <v>1612</v>
      </c>
      <c r="B600" s="21">
        <v>44348</v>
      </c>
      <c r="D600" s="60"/>
      <c r="E600" s="3" t="str">
        <f>IFERROR(IFERROR(VLOOKUP(A600,'Project List'!$A:$I,,FALSE),VLOOKUP(A600,'Project List'!$D:$I,6,FALSE)),"")</f>
        <v/>
      </c>
      <c r="F600" s="20" t="e">
        <f>VLOOKUP(E600,'Accountant per PM'!A:F,6,FALSE)</f>
        <v>#N/A</v>
      </c>
      <c r="G600" s="20" t="e">
        <f>VLOOKUP(A600,'Project List'!$D$5:$E$891,2,0)</f>
        <v>#N/A</v>
      </c>
    </row>
    <row r="601" spans="1:8">
      <c r="A601" s="20" t="s">
        <v>733</v>
      </c>
      <c r="B601" s="21">
        <v>44348</v>
      </c>
      <c r="D601" t="s">
        <v>3101</v>
      </c>
      <c r="E601" s="3" t="str">
        <f>IFERROR(IFERROR(VLOOKUP(A601,'Project List'!$A:$I,,FALSE),VLOOKUP(A601,'Project List'!$D:$I,6,FALSE)),"")</f>
        <v>Franco D'Angelo</v>
      </c>
      <c r="F601" s="20" t="str">
        <f>VLOOKUP(E601,'Accountant per PM'!A:F,6,FALSE)</f>
        <v>Darrel</v>
      </c>
      <c r="G601" s="10">
        <f>VLOOKUP(A601,'Project List'!$D$5:$E$891,2,0)</f>
        <v>130.40000000000009</v>
      </c>
      <c r="H601" s="20" t="e">
        <f>VLOOKUP(A601,[6]Sheet1!$B$2:$E$48,4,0)</f>
        <v>#N/A</v>
      </c>
    </row>
    <row r="602" spans="1:8">
      <c r="A602" s="20" t="s">
        <v>752</v>
      </c>
      <c r="B602" s="21">
        <v>44348</v>
      </c>
      <c r="D602" t="s">
        <v>3102</v>
      </c>
      <c r="E602" s="3" t="str">
        <f>IFERROR(IFERROR(VLOOKUP(A602,'Project List'!$A:$I,,FALSE),VLOOKUP(A602,'Project List'!$D:$I,6,FALSE)),"")</f>
        <v>Franco D'Angelo</v>
      </c>
      <c r="F602" s="20" t="str">
        <f>VLOOKUP(E602,'Accountant per PM'!A:F,6,FALSE)</f>
        <v>Darrel</v>
      </c>
      <c r="G602" s="10">
        <f>VLOOKUP(A602,'Project List'!$D$5:$E$891,2,0)</f>
        <v>5322.55</v>
      </c>
      <c r="H602" s="20" t="e">
        <f>VLOOKUP(A602,[6]Sheet1!$B$2:$E$48,4,0)</f>
        <v>#N/A</v>
      </c>
    </row>
    <row r="603" spans="1:8">
      <c r="A603" s="20" t="s">
        <v>63</v>
      </c>
      <c r="B603" s="21">
        <v>44530</v>
      </c>
      <c r="D603" t="s">
        <v>3103</v>
      </c>
      <c r="E603" s="3" t="str">
        <f>IFERROR(IFERROR(VLOOKUP(A603,'Project List'!$A:$I,,FALSE),VLOOKUP(A603,'Project List'!$D:$I,6,FALSE)),"")</f>
        <v>Franco D'Angelo</v>
      </c>
      <c r="F603" s="20" t="str">
        <f>VLOOKUP(E603,'Accountant per PM'!A:F,6,FALSE)</f>
        <v>Darrel</v>
      </c>
      <c r="G603" s="10">
        <f>VLOOKUP(A603,'Project List'!$D$5:$E$891,2,0)</f>
        <v>16117</v>
      </c>
      <c r="H603" s="20" t="e">
        <f>VLOOKUP(A603,[6]Sheet1!$B$2:$E$48,4,0)</f>
        <v>#N/A</v>
      </c>
    </row>
    <row r="604" spans="1:8">
      <c r="A604" s="20" t="s">
        <v>108</v>
      </c>
      <c r="B604" s="21">
        <v>44530</v>
      </c>
      <c r="C604" s="22" t="s">
        <v>1456</v>
      </c>
      <c r="D604" s="60" t="s">
        <v>1456</v>
      </c>
      <c r="E604" s="3" t="str">
        <f>IFERROR(IFERROR(VLOOKUP(A604,'Project List'!$A:$I,,FALSE),VLOOKUP(A604,'Project List'!$D:$I,6,FALSE)),"")</f>
        <v>Franco D'Angelo</v>
      </c>
      <c r="F604" s="20" t="str">
        <f>VLOOKUP(E604,'Accountant per PM'!A:F,6,FALSE)</f>
        <v>Darrel</v>
      </c>
      <c r="G604" s="10">
        <f>VLOOKUP(A604,'Project List'!$D$5:$E$891,2,0)</f>
        <v>-109237</v>
      </c>
      <c r="H604" s="20" t="e">
        <f>VLOOKUP(A604,[6]Sheet1!$B$2:$E$48,4,0)</f>
        <v>#N/A</v>
      </c>
    </row>
    <row r="605" spans="1:8">
      <c r="A605" s="20" t="s">
        <v>133</v>
      </c>
      <c r="B605" s="21">
        <v>44530</v>
      </c>
      <c r="D605" t="s">
        <v>3104</v>
      </c>
      <c r="E605" s="3" t="str">
        <f>IFERROR(IFERROR(VLOOKUP(A605,'Project List'!$A:$I,,FALSE),VLOOKUP(A605,'Project List'!$D:$I,6,FALSE)),"")</f>
        <v>Franco D'Angelo</v>
      </c>
      <c r="F605" s="20" t="str">
        <f>VLOOKUP(E605,'Accountant per PM'!A:F,6,FALSE)</f>
        <v>Darrel</v>
      </c>
      <c r="G605" s="10">
        <f>VLOOKUP(A605,'Project List'!$D$5:$E$891,2,0)</f>
        <v>176</v>
      </c>
      <c r="H605" s="20" t="e">
        <f>VLOOKUP(A605,[6]Sheet1!$B$2:$E$48,4,0)</f>
        <v>#N/A</v>
      </c>
    </row>
    <row r="606" spans="1:8">
      <c r="A606" s="20" t="s">
        <v>176</v>
      </c>
      <c r="B606" s="21">
        <v>44530</v>
      </c>
      <c r="D606" s="60" t="s">
        <v>4865</v>
      </c>
      <c r="E606" s="3" t="str">
        <f>IFERROR(IFERROR(VLOOKUP(A606,'Project List'!$A:$I,,FALSE),VLOOKUP(A606,'Project List'!$D:$I,6,FALSE)),"")</f>
        <v>Rachelle Forder (Terminated)</v>
      </c>
      <c r="F606" s="20" t="e">
        <f>VLOOKUP(E606,'Accountant per PM'!A:F,6,FALSE)</f>
        <v>#N/A</v>
      </c>
      <c r="G606" s="10">
        <f>VLOOKUP(A606,'Project List'!$D$5:$E$891,2,0)</f>
        <v>59192.000000000007</v>
      </c>
      <c r="H606" s="20" t="e">
        <f>VLOOKUP(A606,[6]Sheet1!$B$2:$E$48,4,0)</f>
        <v>#N/A</v>
      </c>
    </row>
    <row r="607" spans="1:8" hidden="1">
      <c r="A607" s="20" t="s">
        <v>1613</v>
      </c>
      <c r="B607" s="21" t="s">
        <v>1451</v>
      </c>
      <c r="D607" s="60"/>
      <c r="E607" s="3" t="str">
        <f>IFERROR(IFERROR(VLOOKUP(A607,'Project List'!$A:$I,,FALSE),VLOOKUP(A607,'Project List'!$D:$I,6,FALSE)),"")</f>
        <v/>
      </c>
      <c r="F607" s="20" t="e">
        <f>VLOOKUP(E607,'Accountant per PM'!A:F,6,FALSE)</f>
        <v>#N/A</v>
      </c>
      <c r="G607" s="20" t="e">
        <f>VLOOKUP(A607,'Project List'!$D$5:$E$891,2,0)</f>
        <v>#N/A</v>
      </c>
    </row>
    <row r="608" spans="1:8">
      <c r="A608" s="20" t="s">
        <v>2619</v>
      </c>
      <c r="B608" s="42" t="s">
        <v>3060</v>
      </c>
      <c r="D608" s="60" t="s">
        <v>2065</v>
      </c>
      <c r="E608" s="3" t="str">
        <f>IFERROR(IFERROR(VLOOKUP(A608,'Project List'!$A:$I,,FALSE),VLOOKUP(A608,'Project List'!$D:$I,6,FALSE)),"")</f>
        <v>Rachelle Forder (Terminated)</v>
      </c>
      <c r="F608" s="20" t="e">
        <f>VLOOKUP(E608,'Accountant per PM'!A:F,6,FALSE)</f>
        <v>#N/A</v>
      </c>
      <c r="G608" s="20" t="e">
        <f>VLOOKUP(A608,'Project List'!$D$5:$E$891,2,0)</f>
        <v>#N/A</v>
      </c>
    </row>
    <row r="609" spans="1:8">
      <c r="A609" s="20" t="s">
        <v>790</v>
      </c>
      <c r="B609" s="21">
        <v>44530</v>
      </c>
      <c r="D609" t="s">
        <v>3105</v>
      </c>
      <c r="E609" s="3" t="str">
        <f>IFERROR(IFERROR(VLOOKUP(A609,'Project List'!$A:$I,,FALSE),VLOOKUP(A609,'Project List'!$D:$I,6,FALSE)),"")</f>
        <v>Franco D'Angelo</v>
      </c>
      <c r="F609" s="20" t="str">
        <f>VLOOKUP(E609,'Accountant per PM'!A:F,6,FALSE)</f>
        <v>Darrel</v>
      </c>
      <c r="G609" s="10">
        <f>VLOOKUP(A609,'Project List'!$D$5:$E$891,2,0)</f>
        <v>7603.4000000000051</v>
      </c>
      <c r="H609" s="20" t="e">
        <f>VLOOKUP(A609,[6]Sheet1!$B$2:$E$48,4,0)</f>
        <v>#N/A</v>
      </c>
    </row>
    <row r="610" spans="1:8" hidden="1">
      <c r="A610" s="20" t="s">
        <v>1615</v>
      </c>
      <c r="B610" s="21" t="s">
        <v>1451</v>
      </c>
      <c r="D610" s="60"/>
      <c r="E610" s="3" t="str">
        <f>IFERROR(IFERROR(VLOOKUP(A610,'Project List'!$A:$I,,FALSE),VLOOKUP(A610,'Project List'!$D:$I,6,FALSE)),"")</f>
        <v/>
      </c>
      <c r="F610" s="20" t="e">
        <f>VLOOKUP(E610,'Accountant per PM'!A:F,6,FALSE)</f>
        <v>#N/A</v>
      </c>
      <c r="G610" s="20" t="e">
        <f>VLOOKUP(A610,'Project List'!$D$5:$E$891,2,0)</f>
        <v>#N/A</v>
      </c>
    </row>
    <row r="611" spans="1:8">
      <c r="A611" s="20" t="s">
        <v>2166</v>
      </c>
      <c r="B611" s="22" t="s">
        <v>2218</v>
      </c>
      <c r="D611" s="102" t="s">
        <v>4842</v>
      </c>
      <c r="E611" s="3" t="str">
        <f>IFERROR(IFERROR(VLOOKUP(A611,'Project List'!$A:$I,,FALSE),VLOOKUP(A611,'Project List'!$D:$I,6,FALSE)),"")</f>
        <v>Rachelle Forder (Terminated)</v>
      </c>
      <c r="F611" s="20" t="e">
        <f>VLOOKUP(E611,'Accountant per PM'!A:F,6,FALSE)</f>
        <v>#N/A</v>
      </c>
      <c r="G611" s="20">
        <f>VLOOKUP(A611,'Project List'!$D$5:$E$891,2,0)</f>
        <v>6394.6500000000033</v>
      </c>
    </row>
    <row r="612" spans="1:8" hidden="1">
      <c r="A612" s="20" t="s">
        <v>1617</v>
      </c>
      <c r="B612" s="21" t="s">
        <v>1451</v>
      </c>
      <c r="D612" s="60"/>
      <c r="E612" s="3" t="str">
        <f>IFERROR(IFERROR(VLOOKUP(A612,'Project List'!$A:$I,,FALSE),VLOOKUP(A612,'Project List'!$D:$I,6,FALSE)),"")</f>
        <v/>
      </c>
      <c r="F612" s="20" t="e">
        <f>VLOOKUP(E612,'Accountant per PM'!A:F,6,FALSE)</f>
        <v>#N/A</v>
      </c>
      <c r="G612" s="20" t="e">
        <f>VLOOKUP(A612,'Project List'!$D$5:$E$891,2,0)</f>
        <v>#N/A</v>
      </c>
    </row>
    <row r="613" spans="1:8" hidden="1">
      <c r="A613" s="20" t="s">
        <v>805</v>
      </c>
      <c r="B613" s="21">
        <v>44530</v>
      </c>
      <c r="D613" s="60"/>
      <c r="E613" s="3" t="str">
        <f>IFERROR(IFERROR(VLOOKUP(A613,'Project List'!$A:$I,,FALSE),VLOOKUP(A613,'Project List'!$D:$I,6,FALSE)),"")</f>
        <v/>
      </c>
      <c r="F613" s="20" t="e">
        <f>VLOOKUP(E613,'Accountant per PM'!A:F,6,FALSE)</f>
        <v>#N/A</v>
      </c>
      <c r="G613" s="20" t="e">
        <f>VLOOKUP(A613,'Project List'!$D$5:$E$891,2,0)</f>
        <v>#N/A</v>
      </c>
    </row>
    <row r="614" spans="1:8" hidden="1">
      <c r="A614" s="20" t="s">
        <v>822</v>
      </c>
      <c r="B614" s="21">
        <v>44649</v>
      </c>
      <c r="D614" s="60"/>
      <c r="E614" s="3" t="str">
        <f>IFERROR(IFERROR(VLOOKUP(A614,'Project List'!$A:$I,,FALSE),VLOOKUP(A614,'Project List'!$D:$I,6,FALSE)),"")</f>
        <v/>
      </c>
      <c r="F614" s="20" t="e">
        <f>VLOOKUP(E614,'Accountant per PM'!A:F,6,FALSE)</f>
        <v>#N/A</v>
      </c>
      <c r="G614" s="20" t="e">
        <f>VLOOKUP(A614,'Project List'!$D$5:$E$891,2,0)</f>
        <v>#N/A</v>
      </c>
      <c r="H614" s="20" t="str">
        <f>VLOOKUP(A614,[6]Sheet1!$B$2:$E$48,4,0)</f>
        <v xml:space="preserve">Yes </v>
      </c>
    </row>
    <row r="615" spans="1:8" hidden="1">
      <c r="A615" s="20" t="s">
        <v>1618</v>
      </c>
      <c r="B615" s="21" t="s">
        <v>1451</v>
      </c>
      <c r="D615" s="60"/>
      <c r="E615" s="3" t="str">
        <f>IFERROR(IFERROR(VLOOKUP(A615,'Project List'!$A:$I,,FALSE),VLOOKUP(A615,'Project List'!$D:$I,6,FALSE)),"")</f>
        <v/>
      </c>
      <c r="F615" s="20" t="e">
        <f>VLOOKUP(E615,'Accountant per PM'!A:F,6,FALSE)</f>
        <v>#N/A</v>
      </c>
      <c r="G615" s="20" t="e">
        <f>VLOOKUP(A615,'Project List'!$D$5:$E$891,2,0)</f>
        <v>#N/A</v>
      </c>
    </row>
    <row r="616" spans="1:8" hidden="1">
      <c r="A616" s="20" t="s">
        <v>830</v>
      </c>
      <c r="B616" s="21">
        <v>44530</v>
      </c>
      <c r="D616" s="60"/>
      <c r="E616" s="3" t="str">
        <f>IFERROR(IFERROR(VLOOKUP(A616,'Project List'!$A:$I,,FALSE),VLOOKUP(A616,'Project List'!$D:$I,6,FALSE)),"")</f>
        <v/>
      </c>
      <c r="F616" s="20" t="e">
        <f>VLOOKUP(E616,'Accountant per PM'!A:F,6,FALSE)</f>
        <v>#N/A</v>
      </c>
      <c r="G616" s="20" t="e">
        <f>VLOOKUP(A616,'Project List'!$D$5:$E$891,2,0)</f>
        <v>#N/A</v>
      </c>
    </row>
    <row r="617" spans="1:8" hidden="1">
      <c r="A617" s="20" t="s">
        <v>1619</v>
      </c>
      <c r="B617" s="21" t="s">
        <v>1451</v>
      </c>
      <c r="D617" s="60"/>
      <c r="E617" s="3" t="str">
        <f>IFERROR(IFERROR(VLOOKUP(A617,'Project List'!$A:$I,,FALSE),VLOOKUP(A617,'Project List'!$D:$I,6,FALSE)),"")</f>
        <v/>
      </c>
      <c r="F617" s="20" t="e">
        <f>VLOOKUP(E617,'Accountant per PM'!A:F,6,FALSE)</f>
        <v>#N/A</v>
      </c>
      <c r="G617" s="20" t="e">
        <f>VLOOKUP(A617,'Project List'!$D$5:$E$891,2,0)</f>
        <v>#N/A</v>
      </c>
    </row>
    <row r="618" spans="1:8" hidden="1">
      <c r="A618" s="20" t="s">
        <v>1155</v>
      </c>
      <c r="B618" s="21">
        <v>44530</v>
      </c>
      <c r="D618" s="60"/>
      <c r="E618" s="3" t="str">
        <f>IFERROR(IFERROR(VLOOKUP(A618,'Project List'!$A:$I,,FALSE),VLOOKUP(A618,'Project List'!$D:$I,6,FALSE)),"")</f>
        <v/>
      </c>
      <c r="F618" s="20" t="e">
        <f>VLOOKUP(E618,'Accountant per PM'!A:F,6,FALSE)</f>
        <v>#N/A</v>
      </c>
      <c r="G618" s="20" t="e">
        <f>VLOOKUP(A618,'Project List'!$D$5:$E$891,2,0)</f>
        <v>#N/A</v>
      </c>
    </row>
    <row r="619" spans="1:8">
      <c r="A619" s="20" t="s">
        <v>1158</v>
      </c>
      <c r="B619" s="21">
        <v>44530</v>
      </c>
      <c r="D619" t="s">
        <v>3106</v>
      </c>
      <c r="E619" s="3" t="str">
        <f>IFERROR(IFERROR(VLOOKUP(A619,'Project List'!$A:$I,,FALSE),VLOOKUP(A619,'Project List'!$D:$I,6,FALSE)),"")</f>
        <v>Franco D'Angelo</v>
      </c>
      <c r="F619" s="20" t="str">
        <f>VLOOKUP(E619,'Accountant per PM'!A:F,6,FALSE)</f>
        <v>Darrel</v>
      </c>
      <c r="G619" s="10">
        <f>VLOOKUP(A619,'Project List'!$D$5:$E$891,2,0)</f>
        <v>4169.6999999999935</v>
      </c>
      <c r="H619" s="20" t="e">
        <f>VLOOKUP(A619,[6]Sheet1!$B$2:$E$48,4,0)</f>
        <v>#N/A</v>
      </c>
    </row>
    <row r="620" spans="1:8" hidden="1">
      <c r="A620" s="20" t="s">
        <v>1182</v>
      </c>
      <c r="B620" s="21">
        <v>44530</v>
      </c>
      <c r="D620" s="60"/>
      <c r="E620" s="3" t="str">
        <f>IFERROR(IFERROR(VLOOKUP(A620,'Project List'!$A:$I,,FALSE),VLOOKUP(A620,'Project List'!$D:$I,6,FALSE)),"")</f>
        <v/>
      </c>
      <c r="F620" s="20" t="e">
        <f>VLOOKUP(E620,'Accountant per PM'!A:F,6,FALSE)</f>
        <v>#N/A</v>
      </c>
      <c r="G620" s="20" t="e">
        <f>VLOOKUP(A620,'Project List'!$D$5:$E$891,2,0)</f>
        <v>#N/A</v>
      </c>
    </row>
    <row r="621" spans="1:8">
      <c r="A621" s="20" t="s">
        <v>201</v>
      </c>
      <c r="B621" s="21">
        <v>44530</v>
      </c>
      <c r="D621" t="s">
        <v>3107</v>
      </c>
      <c r="E621" s="3" t="str">
        <f>IFERROR(IFERROR(VLOOKUP(A621,'Project List'!$A:$I,,FALSE),VLOOKUP(A621,'Project List'!$D:$I,6,FALSE)),"")</f>
        <v>Franco D'Angelo</v>
      </c>
      <c r="F621" s="20" t="str">
        <f>VLOOKUP(E621,'Accountant per PM'!A:F,6,FALSE)</f>
        <v>Darrel</v>
      </c>
      <c r="G621" s="10">
        <f>VLOOKUP(A621,'Project List'!$D$5:$E$891,2,0)</f>
        <v>622</v>
      </c>
      <c r="H621" s="20" t="e">
        <f>VLOOKUP(A621,[6]Sheet1!$B$2:$E$48,4,0)</f>
        <v>#N/A</v>
      </c>
    </row>
    <row r="622" spans="1:8" hidden="1">
      <c r="A622" s="20" t="s">
        <v>202</v>
      </c>
      <c r="B622" s="21">
        <v>44530</v>
      </c>
      <c r="D622" s="60"/>
      <c r="E622" s="3" t="str">
        <f>IFERROR(IFERROR(VLOOKUP(A622,'Project List'!$A:$I,,FALSE),VLOOKUP(A622,'Project List'!$D:$I,6,FALSE)),"")</f>
        <v/>
      </c>
      <c r="F622" s="20" t="e">
        <f>VLOOKUP(E622,'Accountant per PM'!A:F,6,FALSE)</f>
        <v>#N/A</v>
      </c>
      <c r="G622" s="20" t="e">
        <f>VLOOKUP(A622,'Project List'!$D$5:$E$891,2,0)</f>
        <v>#N/A</v>
      </c>
    </row>
    <row r="623" spans="1:8" hidden="1">
      <c r="A623" s="20" t="s">
        <v>205</v>
      </c>
      <c r="B623" s="21">
        <v>44530</v>
      </c>
      <c r="D623" s="60"/>
      <c r="E623" s="3" t="str">
        <f>IFERROR(IFERROR(VLOOKUP(A623,'Project List'!$A:$I,,FALSE),VLOOKUP(A623,'Project List'!$D:$I,6,FALSE)),"")</f>
        <v/>
      </c>
      <c r="F623" s="20" t="e">
        <f>VLOOKUP(E623,'Accountant per PM'!A:F,6,FALSE)</f>
        <v>#N/A</v>
      </c>
      <c r="G623" s="20" t="e">
        <f>VLOOKUP(A623,'Project List'!$D$5:$E$891,2,0)</f>
        <v>#N/A</v>
      </c>
    </row>
    <row r="624" spans="1:8">
      <c r="A624" s="20" t="s">
        <v>209</v>
      </c>
      <c r="B624" s="21">
        <v>44530</v>
      </c>
      <c r="D624" s="60" t="s">
        <v>4865</v>
      </c>
      <c r="E624" s="3" t="str">
        <f>IFERROR(IFERROR(VLOOKUP(A624,'Project List'!$A:$I,,FALSE),VLOOKUP(A624,'Project List'!$D:$I,6,FALSE)),"")</f>
        <v>Franco D'Angelo</v>
      </c>
      <c r="F624" s="20" t="str">
        <f>VLOOKUP(E624,'Accountant per PM'!A:F,6,FALSE)</f>
        <v>Darrel</v>
      </c>
      <c r="G624" s="10">
        <f>VLOOKUP(A624,'Project List'!$D$5:$E$891,2,0)</f>
        <v>-4746</v>
      </c>
      <c r="H624" s="20" t="e">
        <f>VLOOKUP(A624,[6]Sheet1!$B$2:$E$48,4,0)</f>
        <v>#N/A</v>
      </c>
    </row>
    <row r="625" spans="1:8" hidden="1">
      <c r="A625" s="20" t="s">
        <v>213</v>
      </c>
      <c r="B625" s="21">
        <v>44530</v>
      </c>
      <c r="D625" s="60"/>
      <c r="E625" s="3" t="str">
        <f>IFERROR(IFERROR(VLOOKUP(A625,'Project List'!$A:$I,,FALSE),VLOOKUP(A625,'Project List'!$D:$I,6,FALSE)),"")</f>
        <v/>
      </c>
      <c r="F625" s="20" t="e">
        <f>VLOOKUP(E625,'Accountant per PM'!A:F,6,FALSE)</f>
        <v>#N/A</v>
      </c>
      <c r="G625" s="20" t="e">
        <f>VLOOKUP(A625,'Project List'!$D$5:$E$891,2,0)</f>
        <v>#N/A</v>
      </c>
      <c r="H625" s="20" t="e">
        <f>VLOOKUP(A625,[6]Sheet1!$B$2:$E$48,4,0)</f>
        <v>#N/A</v>
      </c>
    </row>
    <row r="626" spans="1:8">
      <c r="A626" s="20" t="s">
        <v>217</v>
      </c>
      <c r="B626" s="21">
        <v>44530</v>
      </c>
      <c r="D626" s="60" t="s">
        <v>4866</v>
      </c>
      <c r="E626" s="3" t="str">
        <f>IFERROR(IFERROR(VLOOKUP(A626,'Project List'!$A:$I,,FALSE),VLOOKUP(A626,'Project List'!$D:$I,6,FALSE)),"")</f>
        <v>Andrew Higgs</v>
      </c>
      <c r="F626" s="20" t="e">
        <f>VLOOKUP(E626,'Accountant per PM'!A:F,6,FALSE)</f>
        <v>#N/A</v>
      </c>
      <c r="G626" s="10">
        <f>VLOOKUP(A626,'Project List'!$D$5:$E$891,2,0)</f>
        <v>17616.73</v>
      </c>
      <c r="H626" s="20" t="e">
        <f>VLOOKUP(A626,[6]Sheet1!$B$2:$E$48,4,0)</f>
        <v>#N/A</v>
      </c>
    </row>
    <row r="627" spans="1:8">
      <c r="A627" s="20" t="s">
        <v>2167</v>
      </c>
      <c r="B627" s="22" t="s">
        <v>2218</v>
      </c>
      <c r="D627" s="102" t="s">
        <v>4842</v>
      </c>
      <c r="E627" s="3" t="str">
        <f>IFERROR(IFERROR(VLOOKUP(A627,'Project List'!$A:$I,,FALSE),VLOOKUP(A627,'Project List'!$D:$I,6,FALSE)),"")</f>
        <v>Rachelle Forder (Terminated)</v>
      </c>
      <c r="F627" s="20" t="e">
        <f>VLOOKUP(E627,'Accountant per PM'!A:F,6,FALSE)</f>
        <v>#N/A</v>
      </c>
      <c r="G627" s="20">
        <f>VLOOKUP(A627,'Project List'!$D$5:$E$891,2,0)</f>
        <v>2396.8599999999969</v>
      </c>
    </row>
    <row r="628" spans="1:8" hidden="1">
      <c r="A628" s="20" t="s">
        <v>864</v>
      </c>
      <c r="B628" s="21">
        <v>44530</v>
      </c>
      <c r="D628" s="60"/>
      <c r="E628" s="3" t="str">
        <f>IFERROR(IFERROR(VLOOKUP(A628,'Project List'!$A:$I,,FALSE),VLOOKUP(A628,'Project List'!$D:$I,6,FALSE)),"")</f>
        <v/>
      </c>
      <c r="F628" s="20" t="e">
        <f>VLOOKUP(E628,'Accountant per PM'!A:F,6,FALSE)</f>
        <v>#N/A</v>
      </c>
      <c r="G628" s="20" t="e">
        <f>VLOOKUP(A628,'Project List'!$D$5:$E$891,2,0)</f>
        <v>#N/A</v>
      </c>
    </row>
    <row r="629" spans="1:8">
      <c r="A629" s="20" t="s">
        <v>2169</v>
      </c>
      <c r="B629" s="22" t="s">
        <v>2218</v>
      </c>
      <c r="D629" s="102" t="s">
        <v>4842</v>
      </c>
      <c r="E629" s="3" t="str">
        <f>IFERROR(IFERROR(VLOOKUP(A629,'Project List'!$A:$I,,FALSE),VLOOKUP(A629,'Project List'!$D:$I,6,FALSE)),"")</f>
        <v>Rachelle Forder (Terminated)</v>
      </c>
      <c r="F629" s="20" t="e">
        <f>VLOOKUP(E629,'Accountant per PM'!A:F,6,FALSE)</f>
        <v>#N/A</v>
      </c>
      <c r="G629" s="20">
        <f>VLOOKUP(A629,'Project List'!$D$5:$E$891,2,0)</f>
        <v>31243.78</v>
      </c>
    </row>
    <row r="630" spans="1:8">
      <c r="A630" s="20" t="s">
        <v>2168</v>
      </c>
      <c r="B630" s="22" t="s">
        <v>2218</v>
      </c>
      <c r="D630" s="102" t="s">
        <v>4842</v>
      </c>
      <c r="E630" s="3" t="str">
        <f>IFERROR(IFERROR(VLOOKUP(A630,'Project List'!$A:$I,,FALSE),VLOOKUP(A630,'Project List'!$D:$I,6,FALSE)),"")</f>
        <v>Rachelle Forder (Terminated)</v>
      </c>
      <c r="F630" s="20" t="e">
        <f>VLOOKUP(E630,'Accountant per PM'!A:F,6,FALSE)</f>
        <v>#N/A</v>
      </c>
      <c r="G630" s="20">
        <f>VLOOKUP(A630,'Project List'!$D$5:$E$891,2,0)</f>
        <v>13528.519999999997</v>
      </c>
    </row>
    <row r="631" spans="1:8" hidden="1">
      <c r="A631" s="20" t="s">
        <v>871</v>
      </c>
      <c r="B631" s="21">
        <v>44530</v>
      </c>
      <c r="D631" s="60"/>
      <c r="E631" s="3" t="str">
        <f>IFERROR(IFERROR(VLOOKUP(A631,'Project List'!$A:$I,,FALSE),VLOOKUP(A631,'Project List'!$D:$I,6,FALSE)),"")</f>
        <v/>
      </c>
      <c r="F631" s="20" t="e">
        <f>VLOOKUP(E631,'Accountant per PM'!A:F,6,FALSE)</f>
        <v>#N/A</v>
      </c>
      <c r="G631" s="20" t="e">
        <f>VLOOKUP(A631,'Project List'!$D$5:$E$891,2,0)</f>
        <v>#N/A</v>
      </c>
    </row>
    <row r="632" spans="1:8" hidden="1">
      <c r="A632" s="20" t="s">
        <v>872</v>
      </c>
      <c r="B632" s="21">
        <v>44530</v>
      </c>
      <c r="D632" s="60"/>
      <c r="E632" s="3" t="str">
        <f>IFERROR(IFERROR(VLOOKUP(A632,'Project List'!$A:$I,,FALSE),VLOOKUP(A632,'Project List'!$D:$I,6,FALSE)),"")</f>
        <v/>
      </c>
      <c r="F632" s="20" t="e">
        <f>VLOOKUP(E632,'Accountant per PM'!A:F,6,FALSE)</f>
        <v>#N/A</v>
      </c>
      <c r="G632" s="20" t="e">
        <f>VLOOKUP(A632,'Project List'!$D$5:$E$891,2,0)</f>
        <v>#N/A</v>
      </c>
    </row>
    <row r="633" spans="1:8" hidden="1">
      <c r="A633" s="20" t="s">
        <v>873</v>
      </c>
      <c r="B633" s="21">
        <v>44530</v>
      </c>
      <c r="D633" s="60"/>
      <c r="E633" s="3" t="str">
        <f>IFERROR(IFERROR(VLOOKUP(A633,'Project List'!$A:$I,,FALSE),VLOOKUP(A633,'Project List'!$D:$I,6,FALSE)),"")</f>
        <v/>
      </c>
      <c r="F633" s="20" t="e">
        <f>VLOOKUP(E633,'Accountant per PM'!A:F,6,FALSE)</f>
        <v>#N/A</v>
      </c>
      <c r="G633" s="20" t="e">
        <f>VLOOKUP(A633,'Project List'!$D$5:$E$891,2,0)</f>
        <v>#N/A</v>
      </c>
    </row>
    <row r="634" spans="1:8">
      <c r="A634" s="20" t="s">
        <v>1188</v>
      </c>
      <c r="B634" s="21">
        <v>44530</v>
      </c>
      <c r="C634" s="22" t="s">
        <v>1456</v>
      </c>
      <c r="D634" s="60" t="s">
        <v>1456</v>
      </c>
      <c r="E634" s="3" t="str">
        <f>IFERROR(IFERROR(VLOOKUP(A634,'Project List'!$A:$I,,FALSE),VLOOKUP(A634,'Project List'!$D:$I,6,FALSE)),"")</f>
        <v>Franco D'Angelo</v>
      </c>
      <c r="F634" s="20" t="str">
        <f>VLOOKUP(E634,'Accountant per PM'!A:F,6,FALSE)</f>
        <v>Darrel</v>
      </c>
      <c r="G634" s="10">
        <f>VLOOKUP(A634,'Project List'!$D$5:$E$891,2,0)</f>
        <v>168312.01000000004</v>
      </c>
      <c r="H634" s="20" t="e">
        <f>VLOOKUP(A634,[6]Sheet1!$B$2:$E$48,4,0)</f>
        <v>#N/A</v>
      </c>
    </row>
    <row r="635" spans="1:8" hidden="1">
      <c r="A635" s="20" t="s">
        <v>1193</v>
      </c>
      <c r="B635" s="21">
        <v>44530</v>
      </c>
      <c r="D635" s="60"/>
      <c r="E635" s="3" t="str">
        <f>IFERROR(IFERROR(VLOOKUP(A635,'Project List'!$A:$I,,FALSE),VLOOKUP(A635,'Project List'!$D:$I,6,FALSE)),"")</f>
        <v/>
      </c>
      <c r="F635" s="20" t="e">
        <f>VLOOKUP(E635,'Accountant per PM'!A:F,6,FALSE)</f>
        <v>#N/A</v>
      </c>
      <c r="G635" s="20" t="e">
        <f>VLOOKUP(A635,'Project List'!$D$5:$E$891,2,0)</f>
        <v>#N/A</v>
      </c>
    </row>
    <row r="636" spans="1:8" hidden="1">
      <c r="A636" s="20" t="s">
        <v>1194</v>
      </c>
      <c r="B636" s="21">
        <v>44530</v>
      </c>
      <c r="D636" s="60"/>
      <c r="E636" s="3" t="str">
        <f>IFERROR(IFERROR(VLOOKUP(A636,'Project List'!$A:$I,,FALSE),VLOOKUP(A636,'Project List'!$D:$I,6,FALSE)),"")</f>
        <v/>
      </c>
      <c r="F636" s="20" t="e">
        <f>VLOOKUP(E636,'Accountant per PM'!A:F,6,FALSE)</f>
        <v>#N/A</v>
      </c>
      <c r="G636" s="20" t="e">
        <f>VLOOKUP(A636,'Project List'!$D$5:$E$891,2,0)</f>
        <v>#N/A</v>
      </c>
    </row>
    <row r="637" spans="1:8" hidden="1">
      <c r="A637" s="20" t="s">
        <v>1195</v>
      </c>
      <c r="B637" s="21">
        <v>44530</v>
      </c>
      <c r="D637" s="60"/>
      <c r="E637" s="3" t="str">
        <f>IFERROR(IFERROR(VLOOKUP(A637,'Project List'!$A:$I,,FALSE),VLOOKUP(A637,'Project List'!$D:$I,6,FALSE)),"")</f>
        <v/>
      </c>
      <c r="F637" s="20" t="e">
        <f>VLOOKUP(E637,'Accountant per PM'!A:F,6,FALSE)</f>
        <v>#N/A</v>
      </c>
      <c r="G637" s="20" t="e">
        <f>VLOOKUP(A637,'Project List'!$D$5:$E$891,2,0)</f>
        <v>#N/A</v>
      </c>
    </row>
    <row r="638" spans="1:8" hidden="1">
      <c r="A638" s="20" t="s">
        <v>1196</v>
      </c>
      <c r="B638" s="21">
        <v>44530</v>
      </c>
      <c r="D638" s="60"/>
      <c r="E638" s="3" t="str">
        <f>IFERROR(IFERROR(VLOOKUP(A638,'Project List'!$A:$I,,FALSE),VLOOKUP(A638,'Project List'!$D:$I,6,FALSE)),"")</f>
        <v/>
      </c>
      <c r="F638" s="20" t="e">
        <f>VLOOKUP(E638,'Accountant per PM'!A:F,6,FALSE)</f>
        <v>#N/A</v>
      </c>
      <c r="G638" s="20" t="e">
        <f>VLOOKUP(A638,'Project List'!$D$5:$E$891,2,0)</f>
        <v>#N/A</v>
      </c>
    </row>
    <row r="639" spans="1:8">
      <c r="A639" s="20" t="s">
        <v>634</v>
      </c>
      <c r="B639" s="21">
        <v>44044</v>
      </c>
      <c r="C639" s="22" t="s">
        <v>3042</v>
      </c>
      <c r="D639" s="127" t="s">
        <v>4789</v>
      </c>
      <c r="E639" s="3" t="str">
        <f>IFERROR(IFERROR(VLOOKUP(A639,'Project List'!$A:$I,,FALSE),VLOOKUP(A639,'Project List'!$D:$I,6,FALSE)),"")</f>
        <v>Kerrsten Norwood</v>
      </c>
      <c r="F639" s="20" t="str">
        <f>VLOOKUP(E639,'Accountant per PM'!A:F,6,FALSE)</f>
        <v>Nicole</v>
      </c>
      <c r="G639" s="20">
        <f>VLOOKUP(A639,'Project List'!$D$5:$E$891,2,0)</f>
        <v>11300</v>
      </c>
    </row>
    <row r="640" spans="1:8">
      <c r="A640" s="20" t="s">
        <v>555</v>
      </c>
      <c r="B640" s="61">
        <v>44593</v>
      </c>
      <c r="D640" s="104" t="s">
        <v>3063</v>
      </c>
      <c r="E640" s="3" t="str">
        <f>IFERROR(IFERROR(VLOOKUP(A640,'Project List'!$A:$I,,FALSE),VLOOKUP(A640,'Project List'!$D:$I,6,FALSE)),"")</f>
        <v>Kerrsten Norwood</v>
      </c>
      <c r="F640" s="20" t="str">
        <f>VLOOKUP(E640,'Accountant per PM'!A:F,6,FALSE)</f>
        <v>Nicole</v>
      </c>
      <c r="G640" s="20">
        <f>VLOOKUP(A640,'Project List'!$D$5:$E$891,2,0)</f>
        <v>9096.5</v>
      </c>
    </row>
    <row r="641" spans="1:9" hidden="1">
      <c r="A641" s="20" t="s">
        <v>1026</v>
      </c>
      <c r="B641" s="21">
        <v>44501</v>
      </c>
      <c r="D641" s="60"/>
      <c r="E641" s="3" t="str">
        <f>IFERROR(IFERROR(VLOOKUP(A641,'Project List'!$A:$I,,FALSE),VLOOKUP(A641,'Project List'!$D:$I,6,FALSE)),"")</f>
        <v/>
      </c>
      <c r="F641" s="20" t="e">
        <f>VLOOKUP(E641,'Accountant per PM'!A:F,6,FALSE)</f>
        <v>#N/A</v>
      </c>
      <c r="G641" s="20" t="e">
        <f>VLOOKUP(A641,'Project List'!$D$5:$E$891,2,0)</f>
        <v>#N/A</v>
      </c>
    </row>
    <row r="642" spans="1:9" hidden="1">
      <c r="A642" s="20" t="s">
        <v>1039</v>
      </c>
      <c r="B642" s="21">
        <v>44501</v>
      </c>
      <c r="D642" s="60"/>
      <c r="E642" s="3" t="str">
        <f>IFERROR(IFERROR(VLOOKUP(A642,'Project List'!$A:$I,,FALSE),VLOOKUP(A642,'Project List'!$D:$I,6,FALSE)),"")</f>
        <v/>
      </c>
      <c r="F642" s="20" t="e">
        <f>VLOOKUP(E642,'Accountant per PM'!A:F,6,FALSE)</f>
        <v>#N/A</v>
      </c>
      <c r="G642" s="20" t="e">
        <f>VLOOKUP(A642,'Project List'!$D$5:$E$891,2,0)</f>
        <v>#N/A</v>
      </c>
    </row>
    <row r="643" spans="1:9" hidden="1">
      <c r="A643" s="20" t="s">
        <v>1115</v>
      </c>
      <c r="B643" s="21">
        <v>44358</v>
      </c>
      <c r="D643" s="60"/>
      <c r="E643" s="3" t="str">
        <f>IFERROR(IFERROR(VLOOKUP(A643,'Project List'!$A:$I,,FALSE),VLOOKUP(A643,'Project List'!$D:$I,6,FALSE)),"")</f>
        <v/>
      </c>
      <c r="F643" s="20" t="e">
        <f>VLOOKUP(E643,'Accountant per PM'!A:F,6,FALSE)</f>
        <v>#N/A</v>
      </c>
      <c r="G643" s="20" t="e">
        <f>VLOOKUP(A643,'Project List'!$D$5:$E$891,2,0)</f>
        <v>#N/A</v>
      </c>
    </row>
    <row r="644" spans="1:9">
      <c r="A644" s="20" t="s">
        <v>909</v>
      </c>
      <c r="B644" s="61">
        <v>44593</v>
      </c>
      <c r="D644" s="104" t="s">
        <v>3063</v>
      </c>
      <c r="E644" s="3" t="str">
        <f>IFERROR(IFERROR(VLOOKUP(A644,'Project List'!$A:$I,,FALSE),VLOOKUP(A644,'Project List'!$D:$I,6,FALSE)),"")</f>
        <v>Kerrsten Norwood</v>
      </c>
      <c r="F644" s="20" t="str">
        <f>VLOOKUP(E644,'Accountant per PM'!A:F,6,FALSE)</f>
        <v>Nicole</v>
      </c>
      <c r="G644" s="20">
        <f>VLOOKUP(A644,'Project List'!$D$5:$E$891,2,0)</f>
        <v>11565.55</v>
      </c>
    </row>
    <row r="645" spans="1:9">
      <c r="A645" s="20" t="s">
        <v>945</v>
      </c>
      <c r="B645" s="61">
        <v>44593</v>
      </c>
      <c r="C645" s="60"/>
      <c r="D645" s="104" t="s">
        <v>3063</v>
      </c>
      <c r="E645" s="3" t="str">
        <f>IFERROR(IFERROR(VLOOKUP(A645,'Project List'!$A:$I,,FALSE),VLOOKUP(A645,'Project List'!$D:$I,6,FALSE)),"")</f>
        <v>Kerrsten Norwood</v>
      </c>
      <c r="F645" s="20" t="str">
        <f>VLOOKUP(E645,'Accountant per PM'!A:F,6,FALSE)</f>
        <v>Nicole</v>
      </c>
      <c r="G645" s="20">
        <f>VLOOKUP(A645,'Project List'!$D$5:$E$891,2,0)</f>
        <v>5085.0000000000291</v>
      </c>
    </row>
    <row r="646" spans="1:9">
      <c r="A646" s="20" t="s">
        <v>1725</v>
      </c>
      <c r="B646" s="61">
        <v>44287</v>
      </c>
      <c r="C646" s="22" t="s">
        <v>3042</v>
      </c>
      <c r="D646" s="102" t="s">
        <v>1387</v>
      </c>
      <c r="E646" s="3" t="str">
        <f>IFERROR(IFERROR(VLOOKUP(A646,'Project List'!$A:$I,,FALSE),VLOOKUP(A646,'Project List'!$D:$I,6,FALSE)),"")</f>
        <v>Kerrsten Norwood</v>
      </c>
      <c r="F646" s="20" t="str">
        <f>VLOOKUP(E646,'Accountant per PM'!A:F,6,FALSE)</f>
        <v>Nicole</v>
      </c>
      <c r="G646" s="20">
        <f>VLOOKUP(A646,'Project List'!$D$5:$E$891,2,0)</f>
        <v>65597</v>
      </c>
    </row>
    <row r="647" spans="1:9" hidden="1">
      <c r="A647" s="20" t="s">
        <v>588</v>
      </c>
      <c r="B647" s="61">
        <v>44593</v>
      </c>
      <c r="C647" s="60"/>
      <c r="D647" s="104" t="s">
        <v>3063</v>
      </c>
      <c r="E647" s="3" t="str">
        <f>IFERROR(IFERROR(VLOOKUP(A647,'Project List'!$A:$I,,FALSE),VLOOKUP(A647,'Project List'!$D:$I,6,FALSE)),"")</f>
        <v/>
      </c>
      <c r="F647" s="20" t="e">
        <f>VLOOKUP(E647,'Accountant per PM'!A:F,6,FALSE)</f>
        <v>#N/A</v>
      </c>
      <c r="G647" s="20" t="e">
        <f>VLOOKUP(A647,'Project List'!$D$5:$E$891,2,0)</f>
        <v>#N/A</v>
      </c>
    </row>
    <row r="648" spans="1:9">
      <c r="A648" s="20" t="s">
        <v>968</v>
      </c>
      <c r="B648" s="61">
        <v>44593</v>
      </c>
      <c r="C648" s="60"/>
      <c r="D648" s="104" t="s">
        <v>3063</v>
      </c>
      <c r="E648" s="3" t="str">
        <f>IFERROR(IFERROR(VLOOKUP(A648,'Project List'!$A:$I,,FALSE),VLOOKUP(A648,'Project List'!$D:$I,6,FALSE)),"")</f>
        <v>Kerrsten Norwood</v>
      </c>
      <c r="F648" s="20" t="str">
        <f>VLOOKUP(E648,'Accountant per PM'!A:F,6,FALSE)</f>
        <v>Nicole</v>
      </c>
      <c r="G648" s="20">
        <f>VLOOKUP(A648,'Project List'!$D$5:$E$891,2,0)</f>
        <v>856.42999999999847</v>
      </c>
    </row>
    <row r="649" spans="1:9" hidden="1">
      <c r="A649" s="20" t="s">
        <v>527</v>
      </c>
      <c r="B649" s="61">
        <v>44711</v>
      </c>
      <c r="D649" s="81"/>
      <c r="E649" s="3" t="str">
        <f>IFERROR(IFERROR(VLOOKUP(A649,'Project List'!$A:$I,,FALSE),VLOOKUP(A649,'Project List'!$D:$I,6,FALSE)),"")</f>
        <v/>
      </c>
      <c r="F649" s="20" t="e">
        <f>VLOOKUP(E649,'Accountant per PM'!A:F,6,FALSE)</f>
        <v>#N/A</v>
      </c>
      <c r="G649" s="20" t="e">
        <f>VLOOKUP(A649,'Project List'!$D$5:$E$891,2,0)</f>
        <v>#N/A</v>
      </c>
    </row>
    <row r="650" spans="1:9" hidden="1">
      <c r="A650" t="s">
        <v>725</v>
      </c>
      <c r="B650" s="21">
        <v>44593</v>
      </c>
      <c r="C650" s="60"/>
      <c r="D650" s="62"/>
      <c r="E650" s="3" t="str">
        <f>IFERROR(IFERROR(VLOOKUP(A650,'Project List'!$A:$I,,FALSE),VLOOKUP(A650,'Project List'!$D:$I,6,FALSE)),"")</f>
        <v/>
      </c>
      <c r="F650" s="20" t="e">
        <f>VLOOKUP(E650,'Accountant per PM'!A:F,6,FALSE)</f>
        <v>#N/A</v>
      </c>
      <c r="G650" s="20" t="e">
        <f>VLOOKUP(A650,'Project List'!$D$5:$E$891,2,0)</f>
        <v>#N/A</v>
      </c>
      <c r="H650"/>
      <c r="I650"/>
    </row>
    <row r="651" spans="1:9" hidden="1">
      <c r="A651" s="20" t="s">
        <v>783</v>
      </c>
      <c r="B651" s="21" t="s">
        <v>1499</v>
      </c>
      <c r="D651" s="60"/>
      <c r="E651" s="3" t="str">
        <f>IFERROR(IFERROR(VLOOKUP(A651,'Project List'!$A:$I,,FALSE),VLOOKUP(A651,'Project List'!$D:$I,6,FALSE)),"")</f>
        <v/>
      </c>
      <c r="F651" s="20" t="e">
        <f>VLOOKUP(E651,'Accountant per PM'!A:F,6,FALSE)</f>
        <v>#N/A</v>
      </c>
      <c r="G651" s="20" t="e">
        <f>VLOOKUP(A651,'Project List'!$D$5:$E$891,2,0)</f>
        <v>#N/A</v>
      </c>
    </row>
    <row r="652" spans="1:9" hidden="1">
      <c r="A652" s="20" t="s">
        <v>493</v>
      </c>
      <c r="B652" s="21">
        <v>43831</v>
      </c>
      <c r="D652" s="60" t="s">
        <v>2065</v>
      </c>
      <c r="E652" s="3" t="str">
        <f>IFERROR(IFERROR(VLOOKUP(A652,'Project List'!$A:$I,,FALSE),VLOOKUP(A652,'Project List'!$D:$I,6,FALSE)),"")</f>
        <v/>
      </c>
      <c r="F652" s="20" t="e">
        <f>VLOOKUP(E652,'Accountant per PM'!A:F,6,FALSE)</f>
        <v>#N/A</v>
      </c>
      <c r="G652" s="20" t="e">
        <f>VLOOKUP(A652,'Project List'!$D$5:$E$891,2,0)</f>
        <v>#N/A</v>
      </c>
    </row>
    <row r="653" spans="1:9">
      <c r="A653" s="20" t="s">
        <v>410</v>
      </c>
      <c r="B653" s="21">
        <v>43831</v>
      </c>
      <c r="D653" s="60" t="s">
        <v>4840</v>
      </c>
      <c r="E653" s="3" t="str">
        <f>IFERROR(IFERROR(VLOOKUP(A653,'Project List'!$A:$I,,FALSE),VLOOKUP(A653,'Project List'!$D:$I,6,FALSE)),"")</f>
        <v>Diana Franciosa</v>
      </c>
      <c r="F653" s="20" t="str">
        <f>VLOOKUP(E653,'Accountant per PM'!A:F,6,FALSE)</f>
        <v>Tania</v>
      </c>
      <c r="G653" s="20">
        <f>VLOOKUP(A653,'Project List'!$D$5:$E$891,2,0)</f>
        <v>4482</v>
      </c>
    </row>
    <row r="654" spans="1:9" hidden="1">
      <c r="A654" s="20" t="s">
        <v>2162</v>
      </c>
      <c r="B654" s="22" t="s">
        <v>2218</v>
      </c>
      <c r="D654" s="3"/>
      <c r="E654" s="3" t="str">
        <f>IFERROR(IFERROR(VLOOKUP(A654,'Project List'!$A:$I,,FALSE),VLOOKUP(A654,'Project List'!$D:$I,6,FALSE)),"")</f>
        <v/>
      </c>
      <c r="F654" s="20" t="e">
        <f>VLOOKUP(E654,'Accountant per PM'!A:F,6,FALSE)</f>
        <v>#N/A</v>
      </c>
      <c r="G654" s="20" t="e">
        <f>VLOOKUP(A654,'Project List'!$D$5:$E$891,2,0)</f>
        <v>#N/A</v>
      </c>
    </row>
    <row r="655" spans="1:9">
      <c r="A655" s="20" t="s">
        <v>1071</v>
      </c>
      <c r="B655" s="21">
        <v>44166</v>
      </c>
      <c r="D655" s="60" t="s">
        <v>4840</v>
      </c>
      <c r="E655" s="3" t="str">
        <f>IFERROR(IFERROR(VLOOKUP(A655,'Project List'!$A:$I,,FALSE),VLOOKUP(A655,'Project List'!$D:$I,6,FALSE)),"")</f>
        <v>Diana Franciosa</v>
      </c>
      <c r="F655" s="20" t="str">
        <f>VLOOKUP(E655,'Accountant per PM'!A:F,6,FALSE)</f>
        <v>Tania</v>
      </c>
      <c r="G655" s="20" t="e">
        <f>VLOOKUP(A655,'Project List'!$D$5:$E$891,2,0)</f>
        <v>#N/A</v>
      </c>
    </row>
    <row r="656" spans="1:9">
      <c r="A656" s="20" t="s">
        <v>461</v>
      </c>
      <c r="B656" s="21">
        <v>44044</v>
      </c>
      <c r="D656" s="60" t="s">
        <v>4840</v>
      </c>
      <c r="E656" s="3" t="str">
        <f>IFERROR(IFERROR(VLOOKUP(A656,'Project List'!$A:$I,,FALSE),VLOOKUP(A656,'Project List'!$D:$I,6,FALSE)),"")</f>
        <v>Diana Franciosa</v>
      </c>
      <c r="F656" s="20" t="str">
        <f>VLOOKUP(E656,'Accountant per PM'!A:F,6,FALSE)</f>
        <v>Tania</v>
      </c>
      <c r="G656" s="20">
        <f>VLOOKUP(A656,'Project List'!$D$5:$E$891,2,0)</f>
        <v>39324</v>
      </c>
    </row>
    <row r="657" spans="1:7" hidden="1">
      <c r="A657" s="20" t="s">
        <v>403</v>
      </c>
      <c r="B657" s="21">
        <v>44256</v>
      </c>
      <c r="D657" s="60"/>
      <c r="E657" s="3" t="str">
        <f>IFERROR(IFERROR(VLOOKUP(A657,'Project List'!$A:$I,,FALSE),VLOOKUP(A657,'Project List'!$D:$I,6,FALSE)),"")</f>
        <v/>
      </c>
      <c r="F657" s="20" t="e">
        <f>VLOOKUP(E657,'Accountant per PM'!A:F,6,FALSE)</f>
        <v>#N/A</v>
      </c>
      <c r="G657" s="20" t="e">
        <f>VLOOKUP(A657,'Project List'!$D$5:$E$891,2,0)</f>
        <v>#N/A</v>
      </c>
    </row>
    <row r="658" spans="1:7" hidden="1">
      <c r="A658" s="20" t="s">
        <v>497</v>
      </c>
      <c r="B658" s="21">
        <v>44256</v>
      </c>
      <c r="D658" s="60"/>
      <c r="E658" s="3" t="str">
        <f>IFERROR(IFERROR(VLOOKUP(A658,'Project List'!$A:$I,,FALSE),VLOOKUP(A658,'Project List'!$D:$I,6,FALSE)),"")</f>
        <v/>
      </c>
      <c r="F658" s="20" t="e">
        <f>VLOOKUP(E658,'Accountant per PM'!A:F,6,FALSE)</f>
        <v>#N/A</v>
      </c>
      <c r="G658" s="20" t="e">
        <f>VLOOKUP(A658,'Project List'!$D$5:$E$891,2,0)</f>
        <v>#N/A</v>
      </c>
    </row>
    <row r="659" spans="1:7">
      <c r="A659" s="20" t="s">
        <v>1064</v>
      </c>
      <c r="B659" s="21">
        <v>44357</v>
      </c>
      <c r="D659" s="60" t="s">
        <v>4840</v>
      </c>
      <c r="E659" s="3" t="str">
        <f>IFERROR(IFERROR(VLOOKUP(A659,'Project List'!$A:$I,,FALSE),VLOOKUP(A659,'Project List'!$D:$I,6,FALSE)),"")</f>
        <v>Diana Franciosa</v>
      </c>
      <c r="F659" s="20" t="str">
        <f>VLOOKUP(E659,'Accountant per PM'!A:F,6,FALSE)</f>
        <v>Tania</v>
      </c>
      <c r="G659" s="20" t="e">
        <f>VLOOKUP(A659,'Project List'!$D$5:$E$891,2,0)</f>
        <v>#N/A</v>
      </c>
    </row>
    <row r="660" spans="1:7" hidden="1">
      <c r="A660" s="20" t="s">
        <v>462</v>
      </c>
      <c r="B660" s="21" t="s">
        <v>465</v>
      </c>
      <c r="D660" s="60"/>
      <c r="E660" s="3" t="str">
        <f>IFERROR(IFERROR(VLOOKUP(A660,'Project List'!$A:$I,,FALSE),VLOOKUP(A660,'Project List'!$D:$I,6,FALSE)),"")</f>
        <v/>
      </c>
      <c r="F660" s="20" t="e">
        <f>VLOOKUP(E660,'Accountant per PM'!A:F,6,FALSE)</f>
        <v>#N/A</v>
      </c>
      <c r="G660" s="20" t="e">
        <f>VLOOKUP(A660,'Project List'!$D$5:$E$891,2,0)</f>
        <v>#N/A</v>
      </c>
    </row>
    <row r="661" spans="1:7" hidden="1">
      <c r="A661" s="20" t="s">
        <v>466</v>
      </c>
      <c r="B661" s="21" t="s">
        <v>465</v>
      </c>
      <c r="D661" s="60"/>
      <c r="E661" s="3" t="str">
        <f>IFERROR(IFERROR(VLOOKUP(A661,'Project List'!$A:$I,,FALSE),VLOOKUP(A661,'Project List'!$D:$I,6,FALSE)),"")</f>
        <v/>
      </c>
      <c r="F661" s="20" t="e">
        <f>VLOOKUP(E661,'Accountant per PM'!A:F,6,FALSE)</f>
        <v>#N/A</v>
      </c>
      <c r="G661" s="20" t="e">
        <f>VLOOKUP(A661,'Project List'!$D$5:$E$891,2,0)</f>
        <v>#N/A</v>
      </c>
    </row>
    <row r="662" spans="1:7" hidden="1">
      <c r="A662" s="20" t="s">
        <v>468</v>
      </c>
      <c r="B662" s="21" t="s">
        <v>465</v>
      </c>
      <c r="D662" s="60"/>
      <c r="E662" s="3" t="str">
        <f>IFERROR(IFERROR(VLOOKUP(A662,'Project List'!$A:$I,,FALSE),VLOOKUP(A662,'Project List'!$D:$I,6,FALSE)),"")</f>
        <v/>
      </c>
      <c r="F662" s="20" t="e">
        <f>VLOOKUP(E662,'Accountant per PM'!A:F,6,FALSE)</f>
        <v>#N/A</v>
      </c>
      <c r="G662" s="20" t="e">
        <f>VLOOKUP(A662,'Project List'!$D$5:$E$891,2,0)</f>
        <v>#N/A</v>
      </c>
    </row>
    <row r="663" spans="1:7" hidden="1">
      <c r="A663" s="20" t="s">
        <v>470</v>
      </c>
      <c r="B663" s="21" t="s">
        <v>465</v>
      </c>
      <c r="D663" s="60"/>
      <c r="E663" s="3" t="str">
        <f>IFERROR(IFERROR(VLOOKUP(A663,'Project List'!$A:$I,,FALSE),VLOOKUP(A663,'Project List'!$D:$I,6,FALSE)),"")</f>
        <v/>
      </c>
      <c r="F663" s="20" t="e">
        <f>VLOOKUP(E663,'Accountant per PM'!A:F,6,FALSE)</f>
        <v>#N/A</v>
      </c>
      <c r="G663" s="20" t="e">
        <f>VLOOKUP(A663,'Project List'!$D$5:$E$891,2,0)</f>
        <v>#N/A</v>
      </c>
    </row>
    <row r="664" spans="1:7" hidden="1">
      <c r="A664" s="20" t="s">
        <v>472</v>
      </c>
      <c r="B664" s="21" t="s">
        <v>465</v>
      </c>
      <c r="D664" s="60"/>
      <c r="E664" s="3" t="str">
        <f>IFERROR(IFERROR(VLOOKUP(A664,'Project List'!$A:$I,,FALSE),VLOOKUP(A664,'Project List'!$D:$I,6,FALSE)),"")</f>
        <v/>
      </c>
      <c r="F664" s="20" t="e">
        <f>VLOOKUP(E664,'Accountant per PM'!A:F,6,FALSE)</f>
        <v>#N/A</v>
      </c>
      <c r="G664" s="20" t="e">
        <f>VLOOKUP(A664,'Project List'!$D$5:$E$891,2,0)</f>
        <v>#N/A</v>
      </c>
    </row>
    <row r="665" spans="1:7" hidden="1">
      <c r="A665" s="20" t="s">
        <v>474</v>
      </c>
      <c r="B665" s="21" t="s">
        <v>465</v>
      </c>
      <c r="D665" s="60"/>
      <c r="E665" s="3" t="str">
        <f>IFERROR(IFERROR(VLOOKUP(A665,'Project List'!$A:$I,,FALSE),VLOOKUP(A665,'Project List'!$D:$I,6,FALSE)),"")</f>
        <v/>
      </c>
      <c r="F665" s="20" t="e">
        <f>VLOOKUP(E665,'Accountant per PM'!A:F,6,FALSE)</f>
        <v>#N/A</v>
      </c>
      <c r="G665" s="20" t="e">
        <f>VLOOKUP(A665,'Project List'!$D$5:$E$891,2,0)</f>
        <v>#N/A</v>
      </c>
    </row>
    <row r="666" spans="1:7">
      <c r="A666" s="20" t="s">
        <v>476</v>
      </c>
      <c r="B666" s="21" t="s">
        <v>465</v>
      </c>
      <c r="D666" s="60"/>
      <c r="E666" s="3" t="str">
        <f>IFERROR(IFERROR(VLOOKUP(A666,'Project List'!$A:$I,,FALSE),VLOOKUP(A666,'Project List'!$D:$I,6,FALSE)),"")</f>
        <v>Cogir</v>
      </c>
      <c r="F666" s="20" t="str">
        <f>VLOOKUP(E666,'Accountant per PM'!A:F,6,FALSE)</f>
        <v>Third Party</v>
      </c>
      <c r="G666" s="20" t="e">
        <f>VLOOKUP(A666,'Project List'!$D$5:$E$891,2,0)</f>
        <v>#N/A</v>
      </c>
    </row>
    <row r="667" spans="1:7" hidden="1">
      <c r="A667" s="20" t="s">
        <v>1042</v>
      </c>
      <c r="B667" s="21">
        <v>44593</v>
      </c>
      <c r="C667" s="60"/>
      <c r="D667" s="62"/>
      <c r="E667" s="3" t="str">
        <f>IFERROR(IFERROR(VLOOKUP(A667,'Project List'!$A:$I,,FALSE),VLOOKUP(A667,'Project List'!$D:$I,6,FALSE)),"")</f>
        <v/>
      </c>
      <c r="F667" s="20" t="e">
        <f>VLOOKUP(E667,'Accountant per PM'!A:F,6,FALSE)</f>
        <v>#N/A</v>
      </c>
      <c r="G667" s="20" t="e">
        <f>VLOOKUP(A667,'Project List'!$D$5:$E$891,2,0)</f>
        <v>#N/A</v>
      </c>
    </row>
    <row r="668" spans="1:7">
      <c r="A668" s="20" t="s">
        <v>424</v>
      </c>
      <c r="B668" s="21">
        <v>44357</v>
      </c>
      <c r="D668" s="60" t="s">
        <v>3023</v>
      </c>
      <c r="E668" s="3" t="str">
        <f>IFERROR(IFERROR(VLOOKUP(A668,'Project List'!$A:$I,,FALSE),VLOOKUP(A668,'Project List'!$D:$I,6,FALSE)),"")</f>
        <v>Vanessa Racine</v>
      </c>
      <c r="F668" s="20" t="str">
        <f>VLOOKUP(E668,'Accountant per PM'!A:F,6,FALSE)</f>
        <v>Tania</v>
      </c>
      <c r="G668" s="20">
        <f>VLOOKUP(A668,'Project List'!$D$5:$E$891,2,0)</f>
        <v>19077</v>
      </c>
    </row>
    <row r="669" spans="1:7" hidden="1">
      <c r="A669" s="20" t="s">
        <v>625</v>
      </c>
      <c r="B669" s="21">
        <v>44409</v>
      </c>
      <c r="D669" s="60"/>
      <c r="E669" s="3" t="str">
        <f>IFERROR(IFERROR(VLOOKUP(A669,'Project List'!$A:$I,,FALSE),VLOOKUP(A669,'Project List'!$D:$I,6,FALSE)),"")</f>
        <v/>
      </c>
      <c r="F669" s="20" t="e">
        <f>VLOOKUP(E669,'Accountant per PM'!A:F,6,FALSE)</f>
        <v>#N/A</v>
      </c>
      <c r="G669" s="20" t="e">
        <f>VLOOKUP(A669,'Project List'!$D$5:$E$891,2,0)</f>
        <v>#N/A</v>
      </c>
    </row>
    <row r="670" spans="1:7" hidden="1">
      <c r="A670" s="20" t="s">
        <v>595</v>
      </c>
      <c r="B670" s="61">
        <v>44593</v>
      </c>
      <c r="C670" s="60"/>
      <c r="D670" s="104" t="s">
        <v>3063</v>
      </c>
      <c r="E670" s="3" t="str">
        <f>IFERROR(IFERROR(VLOOKUP(A670,'Project List'!$A:$I,,FALSE),VLOOKUP(A670,'Project List'!$D:$I,6,FALSE)),"")</f>
        <v/>
      </c>
      <c r="F670" s="20" t="e">
        <f>VLOOKUP(E670,'Accountant per PM'!A:F,6,FALSE)</f>
        <v>#N/A</v>
      </c>
      <c r="G670" s="20" t="e">
        <f>VLOOKUP(A670,'Project List'!$D$5:$E$891,2,0)</f>
        <v>#N/A</v>
      </c>
    </row>
    <row r="671" spans="1:7" hidden="1">
      <c r="A671" s="20" t="s">
        <v>1787</v>
      </c>
      <c r="B671" s="21" t="s">
        <v>2218</v>
      </c>
      <c r="C671" s="60"/>
      <c r="D671" s="89"/>
      <c r="E671" s="3" t="str">
        <f>IFERROR(IFERROR(VLOOKUP(A671,'Project List'!$A:$I,,FALSE),VLOOKUP(A671,'Project List'!$D:$I,6,FALSE)),"")</f>
        <v/>
      </c>
      <c r="F671" s="20" t="e">
        <f>VLOOKUP(E671,'Accountant per PM'!A:F,6,FALSE)</f>
        <v>#N/A</v>
      </c>
      <c r="G671" s="20" t="e">
        <f>VLOOKUP(A671,'Project List'!$D$5:$E$891,2,0)</f>
        <v>#N/A</v>
      </c>
    </row>
    <row r="672" spans="1:7" hidden="1">
      <c r="A672" s="20" t="s">
        <v>1877</v>
      </c>
      <c r="B672" s="21" t="s">
        <v>2218</v>
      </c>
      <c r="C672" s="60"/>
      <c r="D672" s="89"/>
      <c r="E672" s="3" t="str">
        <f>IFERROR(IFERROR(VLOOKUP(A672,'Project List'!$A:$I,,FALSE),VLOOKUP(A672,'Project List'!$D:$I,6,FALSE)),"")</f>
        <v/>
      </c>
      <c r="F672" s="20" t="e">
        <f>VLOOKUP(E672,'Accountant per PM'!A:F,6,FALSE)</f>
        <v>#N/A</v>
      </c>
      <c r="G672" s="20" t="e">
        <f>VLOOKUP(A672,'Project List'!$D$5:$E$891,2,0)</f>
        <v>#N/A</v>
      </c>
    </row>
    <row r="673" spans="1:7" hidden="1">
      <c r="A673" s="20" t="s">
        <v>989</v>
      </c>
      <c r="B673" s="21">
        <v>44501</v>
      </c>
      <c r="D673" s="60"/>
      <c r="E673" s="3" t="str">
        <f>IFERROR(IFERROR(VLOOKUP(A673,'Project List'!$A:$I,,FALSE),VLOOKUP(A673,'Project List'!$D:$I,6,FALSE)),"")</f>
        <v/>
      </c>
      <c r="F673" s="20" t="e">
        <f>VLOOKUP(E673,'Accountant per PM'!A:F,6,FALSE)</f>
        <v>#N/A</v>
      </c>
      <c r="G673" s="20" t="e">
        <f>VLOOKUP(A673,'Project List'!$D$5:$E$891,2,0)</f>
        <v>#N/A</v>
      </c>
    </row>
    <row r="674" spans="1:7" hidden="1">
      <c r="A674" s="20" t="s">
        <v>1878</v>
      </c>
      <c r="B674" s="21" t="s">
        <v>2218</v>
      </c>
      <c r="C674" s="60"/>
      <c r="D674" s="89"/>
      <c r="E674" s="3" t="str">
        <f>IFERROR(IFERROR(VLOOKUP(A674,'Project List'!$A:$I,,FALSE),VLOOKUP(A674,'Project List'!$D:$I,6,FALSE)),"")</f>
        <v/>
      </c>
      <c r="F674" s="20" t="e">
        <f>VLOOKUP(E674,'Accountant per PM'!A:F,6,FALSE)</f>
        <v>#N/A</v>
      </c>
      <c r="G674" s="20" t="e">
        <f>VLOOKUP(A674,'Project List'!$D$5:$E$891,2,0)</f>
        <v>#N/A</v>
      </c>
    </row>
    <row r="675" spans="1:7" hidden="1">
      <c r="A675" s="20" t="s">
        <v>1709</v>
      </c>
      <c r="B675" s="21" t="s">
        <v>2218</v>
      </c>
      <c r="C675" s="60"/>
      <c r="D675" s="89"/>
      <c r="E675" s="3" t="str">
        <f>IFERROR(IFERROR(VLOOKUP(A675,'Project List'!$A:$I,,FALSE),VLOOKUP(A675,'Project List'!$D:$I,6,FALSE)),"")</f>
        <v/>
      </c>
      <c r="F675" s="20" t="e">
        <f>VLOOKUP(E675,'Accountant per PM'!A:F,6,FALSE)</f>
        <v>#N/A</v>
      </c>
      <c r="G675" s="20" t="e">
        <f>VLOOKUP(A675,'Project List'!$D$5:$E$891,2,0)</f>
        <v>#N/A</v>
      </c>
    </row>
    <row r="676" spans="1:7" hidden="1">
      <c r="A676" s="20" t="s">
        <v>1620</v>
      </c>
      <c r="B676" s="21">
        <v>44409</v>
      </c>
      <c r="D676" s="60"/>
      <c r="E676" s="3" t="str">
        <f>IFERROR(IFERROR(VLOOKUP(A676,'Project List'!$A:$I,,FALSE),VLOOKUP(A676,'Project List'!$D:$I,6,FALSE)),"")</f>
        <v/>
      </c>
      <c r="F676" s="20" t="e">
        <f>VLOOKUP(E676,'Accountant per PM'!A:F,6,FALSE)</f>
        <v>#N/A</v>
      </c>
      <c r="G676" s="20" t="e">
        <f>VLOOKUP(A676,'Project List'!$D$5:$E$891,2,0)</f>
        <v>#N/A</v>
      </c>
    </row>
    <row r="677" spans="1:7" hidden="1">
      <c r="A677" s="20" t="s">
        <v>1621</v>
      </c>
      <c r="B677" s="21">
        <v>44409</v>
      </c>
      <c r="D677" s="60"/>
      <c r="E677" s="3" t="str">
        <f>IFERROR(IFERROR(VLOOKUP(A677,'Project List'!$A:$I,,FALSE),VLOOKUP(A677,'Project List'!$D:$I,6,FALSE)),"")</f>
        <v/>
      </c>
      <c r="F677" s="20" t="e">
        <f>VLOOKUP(E677,'Accountant per PM'!A:F,6,FALSE)</f>
        <v>#N/A</v>
      </c>
      <c r="G677" s="20" t="e">
        <f>VLOOKUP(A677,'Project List'!$D$5:$E$891,2,0)</f>
        <v>#N/A</v>
      </c>
    </row>
    <row r="678" spans="1:7" hidden="1">
      <c r="A678" s="20" t="s">
        <v>1622</v>
      </c>
      <c r="B678" s="21">
        <v>44409</v>
      </c>
      <c r="D678" s="60"/>
      <c r="E678" s="3" t="str">
        <f>IFERROR(IFERROR(VLOOKUP(A678,'Project List'!$A:$I,,FALSE),VLOOKUP(A678,'Project List'!$D:$I,6,FALSE)),"")</f>
        <v/>
      </c>
      <c r="F678" s="20" t="e">
        <f>VLOOKUP(E678,'Accountant per PM'!A:F,6,FALSE)</f>
        <v>#N/A</v>
      </c>
      <c r="G678" s="20" t="e">
        <f>VLOOKUP(A678,'Project List'!$D$5:$E$891,2,0)</f>
        <v>#N/A</v>
      </c>
    </row>
    <row r="679" spans="1:7" hidden="1">
      <c r="A679" s="20" t="s">
        <v>597</v>
      </c>
      <c r="B679" s="21">
        <v>44593</v>
      </c>
      <c r="D679" s="104" t="s">
        <v>3063</v>
      </c>
      <c r="E679" s="3" t="str">
        <f>IFERROR(IFERROR(VLOOKUP(A679,'Project List'!$A:$I,,FALSE),VLOOKUP(A679,'Project List'!$D:$I,6,FALSE)),"")</f>
        <v/>
      </c>
      <c r="F679" s="20" t="e">
        <f>VLOOKUP(E679,'Accountant per PM'!A:F,6,FALSE)</f>
        <v>#N/A</v>
      </c>
      <c r="G679" s="20" t="e">
        <f>VLOOKUP(A679,'Project List'!$D$5:$E$891,2,0)</f>
        <v>#N/A</v>
      </c>
    </row>
    <row r="680" spans="1:7" hidden="1">
      <c r="A680" s="20" t="s">
        <v>1623</v>
      </c>
      <c r="B680" s="21">
        <v>44409</v>
      </c>
      <c r="D680" s="60"/>
      <c r="E680" s="3" t="str">
        <f>IFERROR(IFERROR(VLOOKUP(A680,'Project List'!$A:$I,,FALSE),VLOOKUP(A680,'Project List'!$D:$I,6,FALSE)),"")</f>
        <v/>
      </c>
      <c r="F680" s="20" t="e">
        <f>VLOOKUP(E680,'Accountant per PM'!A:F,6,FALSE)</f>
        <v>#N/A</v>
      </c>
      <c r="G680" s="20" t="e">
        <f>VLOOKUP(A680,'Project List'!$D$5:$E$891,2,0)</f>
        <v>#N/A</v>
      </c>
    </row>
    <row r="681" spans="1:7" hidden="1">
      <c r="A681" s="20" t="s">
        <v>1624</v>
      </c>
      <c r="B681" s="21">
        <v>44409</v>
      </c>
      <c r="D681" s="60"/>
      <c r="E681" s="3" t="str">
        <f>IFERROR(IFERROR(VLOOKUP(A681,'Project List'!$A:$I,,FALSE),VLOOKUP(A681,'Project List'!$D:$I,6,FALSE)),"")</f>
        <v/>
      </c>
      <c r="F681" s="20" t="e">
        <f>VLOOKUP(E681,'Accountant per PM'!A:F,6,FALSE)</f>
        <v>#N/A</v>
      </c>
      <c r="G681" s="20" t="e">
        <f>VLOOKUP(A681,'Project List'!$D$5:$E$891,2,0)</f>
        <v>#N/A</v>
      </c>
    </row>
    <row r="682" spans="1:7" hidden="1">
      <c r="A682" s="20" t="s">
        <v>1625</v>
      </c>
      <c r="B682" s="21">
        <v>44409</v>
      </c>
      <c r="D682" s="60"/>
      <c r="E682" s="3" t="str">
        <f>IFERROR(IFERROR(VLOOKUP(A682,'Project List'!$A:$I,,FALSE),VLOOKUP(A682,'Project List'!$D:$I,6,FALSE)),"")</f>
        <v/>
      </c>
      <c r="F682" s="20" t="e">
        <f>VLOOKUP(E682,'Accountant per PM'!A:F,6,FALSE)</f>
        <v>#N/A</v>
      </c>
      <c r="G682" s="20" t="e">
        <f>VLOOKUP(A682,'Project List'!$D$5:$E$891,2,0)</f>
        <v>#N/A</v>
      </c>
    </row>
    <row r="683" spans="1:7">
      <c r="A683" s="20" t="s">
        <v>988</v>
      </c>
      <c r="B683" s="61">
        <v>44593</v>
      </c>
      <c r="C683" s="60"/>
      <c r="D683" s="104" t="s">
        <v>3063</v>
      </c>
      <c r="E683" s="3" t="str">
        <f>IFERROR(IFERROR(VLOOKUP(A683,'Project List'!$A:$I,,FALSE),VLOOKUP(A683,'Project List'!$D:$I,6,FALSE)),"")</f>
        <v>Kerrsten Norwood</v>
      </c>
      <c r="F683" s="20" t="str">
        <f>VLOOKUP(E683,'Accountant per PM'!A:F,6,FALSE)</f>
        <v>Nicole</v>
      </c>
      <c r="G683" s="20">
        <f>VLOOKUP(A683,'Project List'!$D$5:$E$891,2,0)</f>
        <v>5143.760000000002</v>
      </c>
    </row>
    <row r="684" spans="1:7">
      <c r="A684" s="20" t="s">
        <v>569</v>
      </c>
      <c r="B684" s="61">
        <v>44593</v>
      </c>
      <c r="C684" s="60"/>
      <c r="D684" s="104" t="s">
        <v>3063</v>
      </c>
      <c r="E684" s="3" t="str">
        <f>IFERROR(IFERROR(VLOOKUP(A684,'Project List'!$A:$I,,FALSE),VLOOKUP(A684,'Project List'!$D:$I,6,FALSE)),"")</f>
        <v>Kerrsten Norwood</v>
      </c>
      <c r="F684" s="20" t="str">
        <f>VLOOKUP(E684,'Accountant per PM'!A:F,6,FALSE)</f>
        <v>Nicole</v>
      </c>
      <c r="G684" s="20">
        <f>VLOOKUP(A684,'Project List'!$D$5:$E$891,2,0)</f>
        <v>8617.0500000000011</v>
      </c>
    </row>
    <row r="685" spans="1:7" hidden="1">
      <c r="A685" s="20" t="s">
        <v>1913</v>
      </c>
      <c r="B685" s="21" t="s">
        <v>2218</v>
      </c>
      <c r="C685" s="60"/>
      <c r="D685" s="89"/>
      <c r="E685" s="3" t="str">
        <f>IFERROR(IFERROR(VLOOKUP(A685,'Project List'!$A:$I,,FALSE),VLOOKUP(A685,'Project List'!$D:$I,6,FALSE)),"")</f>
        <v/>
      </c>
      <c r="F685" s="20" t="e">
        <f>VLOOKUP(E685,'Accountant per PM'!A:F,6,FALSE)</f>
        <v>#N/A</v>
      </c>
      <c r="G685" s="20" t="e">
        <f>VLOOKUP(A685,'Project List'!$D$5:$E$891,2,0)</f>
        <v>#N/A</v>
      </c>
    </row>
    <row r="686" spans="1:7" hidden="1">
      <c r="A686" s="20" t="s">
        <v>1627</v>
      </c>
      <c r="B686" s="21">
        <v>44409</v>
      </c>
      <c r="D686" s="60"/>
      <c r="E686" s="3" t="str">
        <f>IFERROR(IFERROR(VLOOKUP(A686,'Project List'!$A:$I,,FALSE),VLOOKUP(A686,'Project List'!$D:$I,6,FALSE)),"")</f>
        <v/>
      </c>
      <c r="F686" s="20" t="e">
        <f>VLOOKUP(E686,'Accountant per PM'!A:F,6,FALSE)</f>
        <v>#N/A</v>
      </c>
      <c r="G686" s="20" t="e">
        <f>VLOOKUP(A686,'Project List'!$D$5:$E$891,2,0)</f>
        <v>#N/A</v>
      </c>
    </row>
    <row r="687" spans="1:7" hidden="1">
      <c r="A687" s="20" t="s">
        <v>1257</v>
      </c>
      <c r="B687" s="21">
        <v>44501</v>
      </c>
      <c r="D687" s="60"/>
      <c r="E687" s="3" t="str">
        <f>IFERROR(IFERROR(VLOOKUP(A687,'Project List'!$A:$I,,FALSE),VLOOKUP(A687,'Project List'!$D:$I,6,FALSE)),"")</f>
        <v/>
      </c>
      <c r="F687" s="20" t="e">
        <f>VLOOKUP(E687,'Accountant per PM'!A:F,6,FALSE)</f>
        <v>#N/A</v>
      </c>
      <c r="G687" s="20" t="e">
        <f>VLOOKUP(A687,'Project List'!$D$5:$E$891,2,0)</f>
        <v>#N/A</v>
      </c>
    </row>
    <row r="688" spans="1:7" hidden="1">
      <c r="A688" s="20" t="s">
        <v>1628</v>
      </c>
      <c r="B688" s="21">
        <v>44409</v>
      </c>
      <c r="D688" s="60"/>
      <c r="E688" s="3" t="str">
        <f>IFERROR(IFERROR(VLOOKUP(A688,'Project List'!$A:$I,,FALSE),VLOOKUP(A688,'Project List'!$D:$I,6,FALSE)),"")</f>
        <v/>
      </c>
      <c r="F688" s="20" t="e">
        <f>VLOOKUP(E688,'Accountant per PM'!A:F,6,FALSE)</f>
        <v>#N/A</v>
      </c>
      <c r="G688" s="20" t="e">
        <f>VLOOKUP(A688,'Project List'!$D$5:$E$891,2,0)</f>
        <v>#N/A</v>
      </c>
    </row>
    <row r="689" spans="1:7" hidden="1">
      <c r="A689" s="20" t="s">
        <v>210</v>
      </c>
      <c r="B689" s="21">
        <v>44409</v>
      </c>
      <c r="D689" s="60"/>
      <c r="E689" s="3" t="str">
        <f>IFERROR(IFERROR(VLOOKUP(A689,'Project List'!$A:$I,,FALSE),VLOOKUP(A689,'Project List'!$D:$I,6,FALSE)),"")</f>
        <v/>
      </c>
      <c r="F689" s="20" t="e">
        <f>VLOOKUP(E689,'Accountant per PM'!A:F,6,FALSE)</f>
        <v>#N/A</v>
      </c>
      <c r="G689" s="20" t="e">
        <f>VLOOKUP(A689,'Project List'!$D$5:$E$891,2,0)</f>
        <v>#N/A</v>
      </c>
    </row>
    <row r="690" spans="1:7" hidden="1">
      <c r="A690" s="20" t="s">
        <v>212</v>
      </c>
      <c r="B690" s="21">
        <v>44409</v>
      </c>
      <c r="D690" s="60"/>
      <c r="E690" s="3" t="str">
        <f>IFERROR(IFERROR(VLOOKUP(A690,'Project List'!$A:$I,,FALSE),VLOOKUP(A690,'Project List'!$D:$I,6,FALSE)),"")</f>
        <v/>
      </c>
      <c r="F690" s="20" t="e">
        <f>VLOOKUP(E690,'Accountant per PM'!A:F,6,FALSE)</f>
        <v>#N/A</v>
      </c>
      <c r="G690" s="20" t="e">
        <f>VLOOKUP(A690,'Project List'!$D$5:$E$891,2,0)</f>
        <v>#N/A</v>
      </c>
    </row>
    <row r="691" spans="1:7" hidden="1">
      <c r="A691" s="20" t="s">
        <v>1629</v>
      </c>
      <c r="B691" s="21">
        <v>44409</v>
      </c>
      <c r="D691" s="60"/>
      <c r="E691" s="3" t="str">
        <f>IFERROR(IFERROR(VLOOKUP(A691,'Project List'!$A:$I,,FALSE),VLOOKUP(A691,'Project List'!$D:$I,6,FALSE)),"")</f>
        <v/>
      </c>
      <c r="F691" s="20" t="e">
        <f>VLOOKUP(E691,'Accountant per PM'!A:F,6,FALSE)</f>
        <v>#N/A</v>
      </c>
      <c r="G691" s="20" t="e">
        <f>VLOOKUP(A691,'Project List'!$D$5:$E$891,2,0)</f>
        <v>#N/A</v>
      </c>
    </row>
    <row r="692" spans="1:7">
      <c r="A692" s="20" t="s">
        <v>1884</v>
      </c>
      <c r="B692" s="61">
        <v>44440</v>
      </c>
      <c r="C692" s="22" t="s">
        <v>3042</v>
      </c>
      <c r="D692" s="127" t="s">
        <v>4786</v>
      </c>
      <c r="E692" s="3" t="str">
        <f>IFERROR(IFERROR(VLOOKUP(A692,'Project List'!$A:$I,,FALSE),VLOOKUP(A692,'Project List'!$D:$I,6,FALSE)),"")</f>
        <v>Kerrsten Norwood</v>
      </c>
      <c r="F692" s="20" t="str">
        <f>VLOOKUP(E692,'Accountant per PM'!A:F,6,FALSE)</f>
        <v>Nicole</v>
      </c>
      <c r="G692" s="20">
        <f>VLOOKUP(A692,'Project List'!$D$5:$E$891,2,0)</f>
        <v>3627</v>
      </c>
    </row>
    <row r="693" spans="1:7" hidden="1">
      <c r="A693" s="20" t="s">
        <v>1630</v>
      </c>
      <c r="B693" s="27" t="s">
        <v>2726</v>
      </c>
      <c r="D693" s="60"/>
      <c r="E693" s="3" t="str">
        <f>IFERROR(IFERROR(VLOOKUP(A693,'Project List'!$A:$I,,FALSE),VLOOKUP(A693,'Project List'!$D:$I,6,FALSE)),"")</f>
        <v/>
      </c>
      <c r="F693" s="20" t="e">
        <f>VLOOKUP(E693,'Accountant per PM'!A:F,6,FALSE)</f>
        <v>#N/A</v>
      </c>
      <c r="G693" s="20" t="e">
        <f>VLOOKUP(A693,'Project List'!$D$5:$E$891,2,0)</f>
        <v>#N/A</v>
      </c>
    </row>
    <row r="694" spans="1:7" hidden="1">
      <c r="A694" s="20" t="s">
        <v>1631</v>
      </c>
      <c r="B694" s="61">
        <v>44593</v>
      </c>
      <c r="C694" s="60"/>
      <c r="D694" s="62"/>
      <c r="E694" s="3" t="str">
        <f>IFERROR(IFERROR(VLOOKUP(A694,'Project List'!$A:$I,,FALSE),VLOOKUP(A694,'Project List'!$D:$I,6,FALSE)),"")</f>
        <v/>
      </c>
      <c r="F694" s="20" t="e">
        <f>VLOOKUP(E694,'Accountant per PM'!A:F,6,FALSE)</f>
        <v>#N/A</v>
      </c>
      <c r="G694" s="20" t="e">
        <f>VLOOKUP(A694,'Project List'!$D$5:$E$891,2,0)</f>
        <v>#N/A</v>
      </c>
    </row>
    <row r="695" spans="1:7" hidden="1">
      <c r="A695" s="20" t="s">
        <v>1632</v>
      </c>
      <c r="B695" s="21">
        <v>44409</v>
      </c>
      <c r="D695" s="60"/>
      <c r="E695" s="3" t="str">
        <f>IFERROR(IFERROR(VLOOKUP(A695,'Project List'!$A:$I,,FALSE),VLOOKUP(A695,'Project List'!$D:$I,6,FALSE)),"")</f>
        <v/>
      </c>
      <c r="F695" s="20" t="e">
        <f>VLOOKUP(E695,'Accountant per PM'!A:F,6,FALSE)</f>
        <v>#N/A</v>
      </c>
      <c r="G695" s="20" t="e">
        <f>VLOOKUP(A695,'Project List'!$D$5:$E$891,2,0)</f>
        <v>#N/A</v>
      </c>
    </row>
    <row r="696" spans="1:7" hidden="1">
      <c r="A696" s="20" t="s">
        <v>1633</v>
      </c>
      <c r="B696" s="21">
        <v>44409</v>
      </c>
      <c r="D696" s="60"/>
      <c r="E696" s="3" t="str">
        <f>IFERROR(IFERROR(VLOOKUP(A696,'Project List'!$A:$I,,FALSE),VLOOKUP(A696,'Project List'!$D:$I,6,FALSE)),"")</f>
        <v/>
      </c>
      <c r="F696" s="20" t="e">
        <f>VLOOKUP(E696,'Accountant per PM'!A:F,6,FALSE)</f>
        <v>#N/A</v>
      </c>
      <c r="G696" s="20" t="e">
        <f>VLOOKUP(A696,'Project List'!$D$5:$E$891,2,0)</f>
        <v>#N/A</v>
      </c>
    </row>
    <row r="697" spans="1:7" hidden="1">
      <c r="A697" s="20" t="s">
        <v>1264</v>
      </c>
      <c r="B697" s="21">
        <v>44501</v>
      </c>
      <c r="D697" s="60"/>
      <c r="E697" s="3" t="str">
        <f>IFERROR(IFERROR(VLOOKUP(A697,'Project List'!$A:$I,,FALSE),VLOOKUP(A697,'Project List'!$D:$I,6,FALSE)),"")</f>
        <v/>
      </c>
      <c r="F697" s="20" t="e">
        <f>VLOOKUP(E697,'Accountant per PM'!A:F,6,FALSE)</f>
        <v>#N/A</v>
      </c>
      <c r="G697" s="20" t="e">
        <f>VLOOKUP(A697,'Project List'!$D$5:$E$891,2,0)</f>
        <v>#N/A</v>
      </c>
    </row>
    <row r="698" spans="1:7" hidden="1">
      <c r="A698" s="20" t="s">
        <v>432</v>
      </c>
      <c r="B698" s="21">
        <v>44622</v>
      </c>
      <c r="D698" s="60"/>
      <c r="E698" s="3" t="str">
        <f>IFERROR(IFERROR(VLOOKUP(A698,'Project List'!$A:$I,,FALSE),VLOOKUP(A698,'Project List'!$D:$I,6,FALSE)),"")</f>
        <v/>
      </c>
      <c r="F698" s="20" t="e">
        <f>VLOOKUP(E698,'Accountant per PM'!A:F,6,FALSE)</f>
        <v>#N/A</v>
      </c>
      <c r="G698" s="20" t="e">
        <f>VLOOKUP(A698,'Project List'!$D$5:$E$891,2,0)</f>
        <v>#N/A</v>
      </c>
    </row>
    <row r="699" spans="1:7">
      <c r="A699" s="20" t="s">
        <v>435</v>
      </c>
      <c r="B699" s="21">
        <v>44622</v>
      </c>
      <c r="D699" s="60" t="s">
        <v>4835</v>
      </c>
      <c r="E699" s="3" t="str">
        <f>IFERROR(IFERROR(VLOOKUP(A699,'Project List'!$A:$I,,FALSE),VLOOKUP(A699,'Project List'!$D:$I,6,FALSE)),"")</f>
        <v>Charlie Graci [C]</v>
      </c>
      <c r="F699" s="20" t="str">
        <f>VLOOKUP(E699,'Accountant per PM'!A:F,6,FALSE)</f>
        <v>Tania</v>
      </c>
      <c r="G699" s="20">
        <f>VLOOKUP(A699,'Project List'!$D$5:$E$891,2,0)</f>
        <v>4943</v>
      </c>
    </row>
    <row r="700" spans="1:7">
      <c r="A700" s="20" t="s">
        <v>439</v>
      </c>
      <c r="B700" s="21">
        <v>44622</v>
      </c>
      <c r="D700" s="60" t="s">
        <v>4837</v>
      </c>
      <c r="E700" s="3" t="str">
        <f>IFERROR(IFERROR(VLOOKUP(A700,'Project List'!$A:$I,,FALSE),VLOOKUP(A700,'Project List'!$D:$I,6,FALSE)),"")</f>
        <v>Charlie Graci [C]</v>
      </c>
      <c r="F700" s="20" t="str">
        <f>VLOOKUP(E700,'Accountant per PM'!A:F,6,FALSE)</f>
        <v>Tania</v>
      </c>
      <c r="G700" s="20">
        <f>VLOOKUP(A700,'Project List'!$D$5:$E$891,2,0)</f>
        <v>6585</v>
      </c>
    </row>
    <row r="701" spans="1:7" hidden="1">
      <c r="A701" s="20" t="s">
        <v>440</v>
      </c>
      <c r="B701" s="21">
        <v>44622</v>
      </c>
      <c r="D701" s="60"/>
      <c r="E701" s="3" t="str">
        <f>IFERROR(IFERROR(VLOOKUP(A701,'Project List'!$A:$I,,FALSE),VLOOKUP(A701,'Project List'!$D:$I,6,FALSE)),"")</f>
        <v/>
      </c>
      <c r="F701" s="20" t="e">
        <f>VLOOKUP(E701,'Accountant per PM'!A:F,6,FALSE)</f>
        <v>#N/A</v>
      </c>
      <c r="G701" s="20" t="e">
        <f>VLOOKUP(A701,'Project List'!$D$5:$E$891,2,0)</f>
        <v>#N/A</v>
      </c>
    </row>
    <row r="702" spans="1:7" ht="13.5" hidden="1" customHeight="1">
      <c r="A702" s="20" t="s">
        <v>517</v>
      </c>
      <c r="B702" s="21">
        <v>44622</v>
      </c>
      <c r="D702" s="60"/>
      <c r="E702" s="3" t="str">
        <f>IFERROR(IFERROR(VLOOKUP(A702,'Project List'!$A:$I,,FALSE),VLOOKUP(A702,'Project List'!$D:$I,6,FALSE)),"")</f>
        <v/>
      </c>
      <c r="F702" s="20" t="e">
        <f>VLOOKUP(E702,'Accountant per PM'!A:F,6,FALSE)</f>
        <v>#N/A</v>
      </c>
      <c r="G702" s="20" t="e">
        <f>VLOOKUP(A702,'Project List'!$D$5:$E$891,2,0)</f>
        <v>#N/A</v>
      </c>
    </row>
    <row r="703" spans="1:7">
      <c r="A703" s="20" t="s">
        <v>519</v>
      </c>
      <c r="B703" s="21">
        <v>44622</v>
      </c>
      <c r="D703" s="60" t="s">
        <v>4835</v>
      </c>
      <c r="E703" s="3" t="str">
        <f>IFERROR(IFERROR(VLOOKUP(A703,'Project List'!$A:$I,,FALSE),VLOOKUP(A703,'Project List'!$D:$I,6,FALSE)),"")</f>
        <v>Charlie Graci [C]</v>
      </c>
      <c r="F703" s="20" t="str">
        <f>VLOOKUP(E703,'Accountant per PM'!A:F,6,FALSE)</f>
        <v>Tania</v>
      </c>
      <c r="G703" s="20">
        <f>VLOOKUP(A703,'Project List'!$D$5:$E$891,2,0)</f>
        <v>11562.399999999994</v>
      </c>
    </row>
    <row r="704" spans="1:7" hidden="1">
      <c r="A704" s="20" t="s">
        <v>524</v>
      </c>
      <c r="B704" s="21">
        <v>44622</v>
      </c>
      <c r="D704" s="60"/>
      <c r="E704" s="3" t="str">
        <f>IFERROR(IFERROR(VLOOKUP(A704,'Project List'!$A:$I,,FALSE),VLOOKUP(A704,'Project List'!$D:$I,6,FALSE)),"")</f>
        <v/>
      </c>
      <c r="F704" s="20" t="e">
        <f>VLOOKUP(E704,'Accountant per PM'!A:F,6,FALSE)</f>
        <v>#N/A</v>
      </c>
      <c r="G704" s="20" t="e">
        <f>VLOOKUP(A704,'Project List'!$D$5:$E$891,2,0)</f>
        <v>#N/A</v>
      </c>
    </row>
    <row r="705" spans="1:7" hidden="1">
      <c r="A705" s="20" t="s">
        <v>1134</v>
      </c>
      <c r="B705" s="21">
        <v>44622</v>
      </c>
      <c r="D705" s="60"/>
      <c r="E705" s="3" t="str">
        <f>IFERROR(IFERROR(VLOOKUP(A705,'Project List'!$A:$I,,FALSE),VLOOKUP(A705,'Project List'!$D:$I,6,FALSE)),"")</f>
        <v/>
      </c>
      <c r="F705" s="20" t="e">
        <f>VLOOKUP(E705,'Accountant per PM'!A:F,6,FALSE)</f>
        <v>#N/A</v>
      </c>
      <c r="G705" s="20" t="e">
        <f>VLOOKUP(A705,'Project List'!$D$5:$E$891,2,0)</f>
        <v>#N/A</v>
      </c>
    </row>
    <row r="706" spans="1:7">
      <c r="A706" s="20" t="s">
        <v>726</v>
      </c>
      <c r="B706" s="21">
        <v>44622</v>
      </c>
      <c r="D706" s="60"/>
      <c r="E706" s="3" t="str">
        <f>IFERROR(IFERROR(VLOOKUP(A706,'Project List'!$A:$I,,FALSE),VLOOKUP(A706,'Project List'!$D:$I,6,FALSE)),"")</f>
        <v>Charlie Graci [C]</v>
      </c>
      <c r="F706" s="20" t="str">
        <f>VLOOKUP(E706,'Accountant per PM'!A:F,6,FALSE)</f>
        <v>Tania</v>
      </c>
      <c r="G706" s="20">
        <f>VLOOKUP(A706,'Project List'!$D$5:$E$891,2,0)</f>
        <v>-2486.8799999999974</v>
      </c>
    </row>
    <row r="707" spans="1:7" hidden="1">
      <c r="A707" s="20" t="s">
        <v>646</v>
      </c>
      <c r="B707" s="21" t="s">
        <v>1601</v>
      </c>
      <c r="D707" s="60"/>
      <c r="E707" s="3" t="str">
        <f>IFERROR(IFERROR(VLOOKUP(A707,'Project List'!$A:$I,,FALSE),VLOOKUP(A707,'Project List'!$D:$I,6,FALSE)),"")</f>
        <v/>
      </c>
      <c r="F707" s="20" t="e">
        <f>VLOOKUP(E707,'Accountant per PM'!A:F,6,FALSE)</f>
        <v>#N/A</v>
      </c>
      <c r="G707" s="20" t="e">
        <f>VLOOKUP(A707,'Project List'!$D$5:$E$891,2,0)</f>
        <v>#N/A</v>
      </c>
    </row>
    <row r="708" spans="1:7">
      <c r="A708" s="20" t="s">
        <v>669</v>
      </c>
      <c r="B708" s="21" t="s">
        <v>2563</v>
      </c>
      <c r="C708" s="22" t="s">
        <v>1472</v>
      </c>
      <c r="D708" t="s">
        <v>3072</v>
      </c>
      <c r="E708" s="3" t="str">
        <f>IFERROR(IFERROR(VLOOKUP(A708,'Project List'!$A:$I,,FALSE),VLOOKUP(A708,'Project List'!$D:$I,6,FALSE)),"")</f>
        <v>Cameron Scully</v>
      </c>
      <c r="F708" s="20" t="str">
        <f>VLOOKUP(E708,'Accountant per PM'!A:F,6,FALSE)</f>
        <v>Darrel</v>
      </c>
      <c r="G708" s="10">
        <f>VLOOKUP(A708,'Project List'!$D$5:$E$891,2,0)</f>
        <v>2126352.81</v>
      </c>
    </row>
    <row r="709" spans="1:7">
      <c r="A709" s="20" t="s">
        <v>709</v>
      </c>
      <c r="B709" s="21" t="s">
        <v>1831</v>
      </c>
      <c r="D709" s="60" t="s">
        <v>4863</v>
      </c>
      <c r="E709" s="3" t="str">
        <f>IFERROR(IFERROR(VLOOKUP(A709,'Project List'!$A:$I,,FALSE),VLOOKUP(A709,'Project List'!$D:$I,6,FALSE)),"")</f>
        <v>Cameron Scully</v>
      </c>
      <c r="F709" s="20" t="str">
        <f>VLOOKUP(E709,'Accountant per PM'!A:F,6,FALSE)</f>
        <v>Darrel</v>
      </c>
      <c r="G709" s="10">
        <f>VLOOKUP(A709,'Project List'!$D$5:$E$891,2,0)</f>
        <v>91859.62</v>
      </c>
    </row>
    <row r="710" spans="1:7">
      <c r="A710" s="20" t="s">
        <v>711</v>
      </c>
      <c r="B710" s="21" t="s">
        <v>1831</v>
      </c>
      <c r="D710" s="60" t="s">
        <v>4863</v>
      </c>
      <c r="E710" s="3" t="str">
        <f>IFERROR(IFERROR(VLOOKUP(A710,'Project List'!$A:$I,,FALSE),VLOOKUP(A710,'Project List'!$D:$I,6,FALSE)),"")</f>
        <v>Cameron Scully</v>
      </c>
      <c r="F710" s="20" t="str">
        <f>VLOOKUP(E710,'Accountant per PM'!A:F,6,FALSE)</f>
        <v>Darrel</v>
      </c>
      <c r="G710" s="10">
        <f>VLOOKUP(A710,'Project List'!$D$5:$E$891,2,0)</f>
        <v>104138.89</v>
      </c>
    </row>
    <row r="711" spans="1:7" hidden="1">
      <c r="A711" s="20" t="s">
        <v>2749</v>
      </c>
      <c r="B711" s="21" t="s">
        <v>2557</v>
      </c>
      <c r="D711" s="60"/>
      <c r="E711" s="3" t="str">
        <f>IFERROR(IFERROR(VLOOKUP(A711,'Project List'!$A:$I,,FALSE),VLOOKUP(A711,'Project List'!$D:$I,6,FALSE)),"")</f>
        <v/>
      </c>
      <c r="F711" s="20" t="e">
        <f>VLOOKUP(E711,'Accountant per PM'!A:F,6,FALSE)</f>
        <v>#N/A</v>
      </c>
      <c r="G711" s="10" t="e">
        <f>VLOOKUP(A711,'Project List'!$D$5:$E$891,2,0)</f>
        <v>#N/A</v>
      </c>
    </row>
    <row r="712" spans="1:7">
      <c r="A712" s="20" t="s">
        <v>735</v>
      </c>
      <c r="B712" s="21">
        <v>44712</v>
      </c>
      <c r="D712" s="60" t="s">
        <v>3090</v>
      </c>
      <c r="E712" s="3" t="str">
        <f>IFERROR(IFERROR(VLOOKUP(A712,'Project List'!$A:$I,,FALSE),VLOOKUP(A712,'Project List'!$D:$I,6,FALSE)),"")</f>
        <v>Cameron Scully</v>
      </c>
      <c r="F712" s="20" t="str">
        <f>VLOOKUP(E712,'Accountant per PM'!A:F,6,FALSE)</f>
        <v>Darrel</v>
      </c>
      <c r="G712" s="10">
        <f>VLOOKUP(A712,'Project List'!$D$5:$E$891,2,0)</f>
        <v>184441.19999999925</v>
      </c>
    </row>
    <row r="713" spans="1:7">
      <c r="A713" s="20" t="s">
        <v>746</v>
      </c>
      <c r="B713" s="21" t="s">
        <v>2560</v>
      </c>
      <c r="C713" s="22" t="s">
        <v>2066</v>
      </c>
      <c r="D713" t="s">
        <v>3072</v>
      </c>
      <c r="E713" s="3" t="str">
        <f>IFERROR(IFERROR(VLOOKUP(A713,'Project List'!$A:$I,,FALSE),VLOOKUP(A713,'Project List'!$D:$I,6,FALSE)),"")</f>
        <v>Cameron Scully</v>
      </c>
      <c r="F713" s="20" t="str">
        <f>VLOOKUP(E713,'Accountant per PM'!A:F,6,FALSE)</f>
        <v>Darrel</v>
      </c>
      <c r="G713" s="10">
        <f>VLOOKUP(A713,'Project List'!$D$5:$E$891,2,0)</f>
        <v>1366096.9999999995</v>
      </c>
    </row>
    <row r="714" spans="1:7">
      <c r="A714" s="20" t="s">
        <v>773</v>
      </c>
      <c r="B714" s="21" t="s">
        <v>2560</v>
      </c>
      <c r="C714" s="22" t="s">
        <v>2066</v>
      </c>
      <c r="D714" t="s">
        <v>3072</v>
      </c>
      <c r="E714" s="3" t="str">
        <f>IFERROR(IFERROR(VLOOKUP(A714,'Project List'!$A:$I,,FALSE),VLOOKUP(A714,'Project List'!$D:$I,6,FALSE)),"")</f>
        <v>Cameron Scully</v>
      </c>
      <c r="F714" s="20" t="str">
        <f>VLOOKUP(E714,'Accountant per PM'!A:F,6,FALSE)</f>
        <v>Darrel</v>
      </c>
      <c r="G714" s="10">
        <f>VLOOKUP(A714,'Project List'!$D$5:$E$891,2,0)</f>
        <v>2966424.9899999993</v>
      </c>
    </row>
    <row r="715" spans="1:7">
      <c r="A715" s="20" t="s">
        <v>832</v>
      </c>
      <c r="B715" s="21" t="s">
        <v>1831</v>
      </c>
      <c r="D715" s="60" t="s">
        <v>4863</v>
      </c>
      <c r="E715" s="3" t="str">
        <f>IFERROR(IFERROR(VLOOKUP(A715,'Project List'!$A:$I,,FALSE),VLOOKUP(A715,'Project List'!$D:$I,6,FALSE)),"")</f>
        <v>Cameron Scully</v>
      </c>
      <c r="F715" s="20" t="str">
        <f>VLOOKUP(E715,'Accountant per PM'!A:F,6,FALSE)</f>
        <v>Darrel</v>
      </c>
      <c r="G715" s="10">
        <f>VLOOKUP(A715,'Project List'!$D$5:$E$891,2,0)</f>
        <v>92250.099999999991</v>
      </c>
    </row>
    <row r="716" spans="1:7">
      <c r="A716" s="20" t="s">
        <v>87</v>
      </c>
      <c r="B716" s="21">
        <v>44348</v>
      </c>
      <c r="D716" s="142" t="s">
        <v>4816</v>
      </c>
      <c r="E716" s="3" t="str">
        <f>IFERROR(IFERROR(VLOOKUP(A716,'Project List'!$A:$I,,FALSE),VLOOKUP(A716,'Project List'!$D:$I,6,FALSE)),"")</f>
        <v>Andrew Higgs</v>
      </c>
      <c r="F716" s="20" t="e">
        <f>VLOOKUP(E716,'Accountant per PM'!A:F,6,FALSE)</f>
        <v>#N/A</v>
      </c>
      <c r="G716" s="20">
        <f>VLOOKUP(A716,'Project List'!$D$5:$E$891,2,0)</f>
        <v>1972</v>
      </c>
    </row>
    <row r="717" spans="1:7">
      <c r="A717" s="20" t="s">
        <v>90</v>
      </c>
      <c r="B717" s="21">
        <v>44348</v>
      </c>
      <c r="D717" s="60" t="s">
        <v>4835</v>
      </c>
      <c r="E717" s="3" t="str">
        <f>IFERROR(IFERROR(VLOOKUP(A717,'Project List'!$A:$I,,FALSE),VLOOKUP(A717,'Project List'!$D:$I,6,FALSE)),"")</f>
        <v>Andrew Higgs</v>
      </c>
      <c r="F717" s="20" t="e">
        <f>VLOOKUP(E717,'Accountant per PM'!A:F,6,FALSE)</f>
        <v>#N/A</v>
      </c>
      <c r="G717" s="20">
        <f>VLOOKUP(A717,'Project List'!$D$5:$E$891,2,0)</f>
        <v>1252</v>
      </c>
    </row>
    <row r="718" spans="1:7">
      <c r="A718" s="20" t="s">
        <v>1634</v>
      </c>
      <c r="B718" s="21">
        <v>44706</v>
      </c>
      <c r="D718" s="60" t="s">
        <v>4835</v>
      </c>
      <c r="E718" s="3" t="str">
        <f>IFERROR(IFERROR(VLOOKUP(A718,'Project List'!$A:$I,,FALSE),VLOOKUP(A718,'Project List'!$D:$I,6,FALSE)),"")</f>
        <v>Andrew Higgs</v>
      </c>
      <c r="F718" s="20" t="e">
        <f>VLOOKUP(E718,'Accountant per PM'!A:F,6,FALSE)</f>
        <v>#N/A</v>
      </c>
      <c r="G718" s="20">
        <f>VLOOKUP(A718,'Project List'!$D$5:$E$891,2,0)</f>
        <v>9552</v>
      </c>
    </row>
    <row r="719" spans="1:7">
      <c r="A719" s="20" t="s">
        <v>92</v>
      </c>
      <c r="B719" s="21">
        <v>44348</v>
      </c>
      <c r="D719" s="142" t="s">
        <v>4814</v>
      </c>
      <c r="E719" s="3" t="str">
        <f>IFERROR(IFERROR(VLOOKUP(A719,'Project List'!$A:$I,,FALSE),VLOOKUP(A719,'Project List'!$D:$I,6,FALSE)),"")</f>
        <v>Andrew Higgs</v>
      </c>
      <c r="F719" s="20" t="e">
        <f>VLOOKUP(E719,'Accountant per PM'!A:F,6,FALSE)</f>
        <v>#N/A</v>
      </c>
      <c r="G719" s="20">
        <f>VLOOKUP(A719,'Project List'!$D$5:$E$891,2,0)</f>
        <v>83127</v>
      </c>
    </row>
    <row r="720" spans="1:7">
      <c r="A720" s="20" t="s">
        <v>93</v>
      </c>
      <c r="B720" s="21">
        <v>44348</v>
      </c>
      <c r="D720" s="142" t="s">
        <v>4841</v>
      </c>
      <c r="E720" s="3" t="str">
        <f>IFERROR(IFERROR(VLOOKUP(A720,'Project List'!$A:$I,,FALSE),VLOOKUP(A720,'Project List'!$D:$I,6,FALSE)),"")</f>
        <v>Jeff Krusky</v>
      </c>
      <c r="F720" s="20" t="str">
        <f>VLOOKUP(E720,'Accountant per PM'!A:F,6,FALSE)</f>
        <v>Darrel</v>
      </c>
      <c r="G720" s="20">
        <f>VLOOKUP(A720,'Project List'!$D$5:$E$891,2,0)</f>
        <v>23470.1</v>
      </c>
    </row>
    <row r="721" spans="1:7">
      <c r="A721" s="20" t="s">
        <v>95</v>
      </c>
      <c r="B721" s="21">
        <v>44348</v>
      </c>
      <c r="D721" s="142" t="s">
        <v>4817</v>
      </c>
      <c r="E721" s="3" t="str">
        <f>IFERROR(IFERROR(VLOOKUP(A721,'Project List'!$A:$I,,FALSE),VLOOKUP(A721,'Project List'!$D:$I,6,FALSE)),"")</f>
        <v>Andrew Higgs</v>
      </c>
      <c r="F721" s="20" t="e">
        <f>VLOOKUP(E721,'Accountant per PM'!A:F,6,FALSE)</f>
        <v>#N/A</v>
      </c>
      <c r="G721" s="20">
        <f>VLOOKUP(A721,'Project List'!$D$5:$E$891,2,0)</f>
        <v>-26.69</v>
      </c>
    </row>
    <row r="722" spans="1:7">
      <c r="A722" s="20" t="s">
        <v>97</v>
      </c>
      <c r="B722" s="21">
        <v>44348</v>
      </c>
      <c r="D722" s="142" t="s">
        <v>4855</v>
      </c>
      <c r="E722" s="3" t="str">
        <f>IFERROR(IFERROR(VLOOKUP(A722,'Project List'!$A:$I,,FALSE),VLOOKUP(A722,'Project List'!$D:$I,6,FALSE)),"")</f>
        <v>Andrew Higgs</v>
      </c>
      <c r="F722" s="20" t="e">
        <f>VLOOKUP(E722,'Accountant per PM'!A:F,6,FALSE)</f>
        <v>#N/A</v>
      </c>
      <c r="G722" s="20">
        <f>VLOOKUP(A722,'Project List'!$D$5:$E$891,2,0)</f>
        <v>-22957</v>
      </c>
    </row>
    <row r="723" spans="1:7">
      <c r="A723" s="20" t="s">
        <v>649</v>
      </c>
      <c r="B723" s="21">
        <v>44531</v>
      </c>
      <c r="D723" s="60" t="s">
        <v>4835</v>
      </c>
      <c r="E723" s="3" t="str">
        <f>IFERROR(IFERROR(VLOOKUP(A723,'Project List'!$A:$I,,FALSE),VLOOKUP(A723,'Project List'!$D:$I,6,FALSE)),"")</f>
        <v>Andrew Higgs</v>
      </c>
      <c r="F723" s="20" t="e">
        <f>VLOOKUP(E723,'Accountant per PM'!A:F,6,FALSE)</f>
        <v>#N/A</v>
      </c>
      <c r="G723" s="20">
        <f>VLOOKUP(A723,'Project List'!$D$5:$E$891,2,0)</f>
        <v>35144.670000000013</v>
      </c>
    </row>
    <row r="724" spans="1:7">
      <c r="A724" s="20" t="s">
        <v>653</v>
      </c>
      <c r="B724" s="21">
        <v>44348</v>
      </c>
      <c r="D724" s="142" t="s">
        <v>4817</v>
      </c>
      <c r="E724" s="3" t="str">
        <f>IFERROR(IFERROR(VLOOKUP(A724,'Project List'!$A:$I,,FALSE),VLOOKUP(A724,'Project List'!$D:$I,6,FALSE)),"")</f>
        <v>Andrew Higgs</v>
      </c>
      <c r="F724" s="20" t="e">
        <f>VLOOKUP(E724,'Accountant per PM'!A:F,6,FALSE)</f>
        <v>#N/A</v>
      </c>
      <c r="G724" s="20">
        <f>VLOOKUP(A724,'Project List'!$D$5:$E$891,2,0)</f>
        <v>3093.25</v>
      </c>
    </row>
    <row r="725" spans="1:7" hidden="1">
      <c r="A725" s="20" t="s">
        <v>654</v>
      </c>
      <c r="B725" s="21">
        <v>44348</v>
      </c>
      <c r="D725" s="60" t="s">
        <v>4835</v>
      </c>
      <c r="E725" s="3" t="str">
        <f>IFERROR(IFERROR(VLOOKUP(A725,'Project List'!$A:$I,,FALSE),VLOOKUP(A725,'Project List'!$D:$I,6,FALSE)),"")</f>
        <v/>
      </c>
      <c r="F725" s="20" t="e">
        <f>VLOOKUP(E725,'Accountant per PM'!A:F,6,FALSE)</f>
        <v>#N/A</v>
      </c>
      <c r="G725" s="20" t="e">
        <f>VLOOKUP(A725,'Project List'!$D$5:$E$891,2,0)</f>
        <v>#N/A</v>
      </c>
    </row>
    <row r="726" spans="1:7">
      <c r="A726" s="20" t="s">
        <v>656</v>
      </c>
      <c r="B726" s="21">
        <v>44348</v>
      </c>
      <c r="D726" s="142" t="s">
        <v>4812</v>
      </c>
      <c r="E726" s="3" t="str">
        <f>IFERROR(IFERROR(VLOOKUP(A726,'Project List'!$A:$I,,FALSE),VLOOKUP(A726,'Project List'!$D:$I,6,FALSE)),"")</f>
        <v>Andrew Higgs</v>
      </c>
      <c r="F726" s="20" t="e">
        <f>VLOOKUP(E726,'Accountant per PM'!A:F,6,FALSE)</f>
        <v>#N/A</v>
      </c>
      <c r="G726" s="20">
        <f>VLOOKUP(A726,'Project List'!$D$5:$E$891,2,0)</f>
        <v>8777.0799999999872</v>
      </c>
    </row>
    <row r="727" spans="1:7">
      <c r="A727" s="20" t="s">
        <v>1635</v>
      </c>
      <c r="B727" s="21">
        <v>44348</v>
      </c>
      <c r="D727" s="22" t="s">
        <v>4835</v>
      </c>
      <c r="E727" s="3" t="str">
        <f>IFERROR(IFERROR(VLOOKUP(A727,'Project List'!$A:$I,,FALSE),VLOOKUP(A727,'Project List'!$D:$I,6,FALSE)),"")</f>
        <v>Andrew Higgs</v>
      </c>
      <c r="F727" s="20" t="e">
        <f>VLOOKUP(E727,'Accountant per PM'!A:F,6,FALSE)</f>
        <v>#N/A</v>
      </c>
      <c r="G727" s="20">
        <f>VLOOKUP(A727,'Project List'!$D$5:$E$891,2,0)</f>
        <v>20230.16</v>
      </c>
    </row>
    <row r="728" spans="1:7">
      <c r="A728" s="20" t="s">
        <v>658</v>
      </c>
      <c r="B728" s="21">
        <v>44409</v>
      </c>
      <c r="D728" s="60" t="s">
        <v>4835</v>
      </c>
      <c r="E728" s="3" t="str">
        <f>IFERROR(IFERROR(VLOOKUP(A728,'Project List'!$A:$I,,FALSE),VLOOKUP(A728,'Project List'!$D:$I,6,FALSE)),"")</f>
        <v>Andrew Higgs</v>
      </c>
      <c r="F728" s="20" t="e">
        <f>VLOOKUP(E728,'Accountant per PM'!A:F,6,FALSE)</f>
        <v>#N/A</v>
      </c>
      <c r="G728" s="20">
        <f>VLOOKUP(A728,'Project List'!$D$5:$E$891,2,0)</f>
        <v>236.45999999993364</v>
      </c>
    </row>
    <row r="729" spans="1:7">
      <c r="A729" s="20" t="s">
        <v>660</v>
      </c>
      <c r="B729" s="21">
        <v>44348</v>
      </c>
      <c r="D729" s="72" t="s">
        <v>4836</v>
      </c>
      <c r="E729" s="3" t="str">
        <f>IFERROR(IFERROR(VLOOKUP(A729,'Project List'!$A:$I,,FALSE),VLOOKUP(A729,'Project List'!$D:$I,6,FALSE)),"")</f>
        <v>Andrew Higgs</v>
      </c>
      <c r="F729" s="20" t="e">
        <f>VLOOKUP(E729,'Accountant per PM'!A:F,6,FALSE)</f>
        <v>#N/A</v>
      </c>
      <c r="G729" s="20">
        <f>VLOOKUP(A729,'Project List'!$D$5:$E$891,2,0)</f>
        <v>5175.4600000000355</v>
      </c>
    </row>
    <row r="730" spans="1:7">
      <c r="A730" s="20" t="s">
        <v>662</v>
      </c>
      <c r="B730" s="21">
        <v>44561</v>
      </c>
      <c r="D730" s="72" t="s">
        <v>4836</v>
      </c>
      <c r="E730" s="3" t="str">
        <f>IFERROR(IFERROR(VLOOKUP(A730,'Project List'!$A:$I,,FALSE),VLOOKUP(A730,'Project List'!$D:$I,6,FALSE)),"")</f>
        <v>Andrew Higgs</v>
      </c>
      <c r="F730" s="20" t="e">
        <f>VLOOKUP(E730,'Accountant per PM'!A:F,6,FALSE)</f>
        <v>#N/A</v>
      </c>
      <c r="G730" s="20">
        <f>VLOOKUP(A730,'Project List'!$D$5:$E$891,2,0)</f>
        <v>46890.979999999916</v>
      </c>
    </row>
    <row r="731" spans="1:7" hidden="1">
      <c r="A731" s="20" t="s">
        <v>663</v>
      </c>
      <c r="B731" s="21">
        <v>44348</v>
      </c>
      <c r="D731" s="60"/>
      <c r="E731" s="3" t="str">
        <f>IFERROR(IFERROR(VLOOKUP(A731,'Project List'!$A:$I,,FALSE),VLOOKUP(A731,'Project List'!$D:$I,6,FALSE)),"")</f>
        <v/>
      </c>
      <c r="F731" s="20" t="e">
        <f>VLOOKUP(E731,'Accountant per PM'!A:F,6,FALSE)</f>
        <v>#N/A</v>
      </c>
      <c r="G731" s="20" t="e">
        <f>VLOOKUP(A731,'Project List'!$D$5:$E$891,2,0)</f>
        <v>#N/A</v>
      </c>
    </row>
    <row r="732" spans="1:7">
      <c r="A732" s="20" t="s">
        <v>665</v>
      </c>
      <c r="B732" s="21">
        <v>44348</v>
      </c>
      <c r="D732" s="60" t="s">
        <v>4835</v>
      </c>
      <c r="E732" s="3" t="str">
        <f>IFERROR(IFERROR(VLOOKUP(A732,'Project List'!$A:$I,,FALSE),VLOOKUP(A732,'Project List'!$D:$I,6,FALSE)),"")</f>
        <v>Andrew Higgs</v>
      </c>
      <c r="F732" s="20" t="e">
        <f>VLOOKUP(E732,'Accountant per PM'!A:F,6,FALSE)</f>
        <v>#N/A</v>
      </c>
      <c r="G732" s="20">
        <f>VLOOKUP(A732,'Project List'!$D$5:$E$891,2,0)</f>
        <v>12137.290000000066</v>
      </c>
    </row>
    <row r="733" spans="1:7" ht="0.75" customHeight="1">
      <c r="A733" s="20" t="s">
        <v>667</v>
      </c>
      <c r="B733" s="21">
        <v>44348</v>
      </c>
      <c r="D733" s="142"/>
      <c r="E733" s="3" t="str">
        <f>IFERROR(IFERROR(VLOOKUP(A733,'Project List'!$A:$I,,FALSE),VLOOKUP(A733,'Project List'!$D:$I,6,FALSE)),"")</f>
        <v>Andrew Higgs</v>
      </c>
      <c r="F733" s="20" t="e">
        <f>VLOOKUP(E733,'Accountant per PM'!A:F,6,FALSE)</f>
        <v>#N/A</v>
      </c>
      <c r="G733" s="20">
        <f>VLOOKUP(A733,'Project List'!$D$5:$E$891,2,0)</f>
        <v>1395.6000000000058</v>
      </c>
    </row>
    <row r="734" spans="1:7">
      <c r="A734" s="20" t="s">
        <v>671</v>
      </c>
      <c r="B734" s="21">
        <v>44348</v>
      </c>
      <c r="D734" s="72" t="s">
        <v>4836</v>
      </c>
      <c r="E734" s="3" t="str">
        <f>IFERROR(IFERROR(VLOOKUP(A734,'Project List'!$A:$I,,FALSE),VLOOKUP(A734,'Project List'!$D:$I,6,FALSE)),"")</f>
        <v>Andrew Higgs</v>
      </c>
      <c r="F734" s="20" t="e">
        <f>VLOOKUP(E734,'Accountant per PM'!A:F,6,FALSE)</f>
        <v>#N/A</v>
      </c>
      <c r="G734" s="20">
        <f>VLOOKUP(A734,'Project List'!$D$5:$E$891,2,0)</f>
        <v>212.11000000001513</v>
      </c>
    </row>
    <row r="735" spans="1:7" hidden="1">
      <c r="A735" s="20" t="s">
        <v>672</v>
      </c>
      <c r="B735" s="21">
        <v>44348</v>
      </c>
      <c r="D735" s="60" t="s">
        <v>4835</v>
      </c>
      <c r="E735" s="3" t="str">
        <f>IFERROR(IFERROR(VLOOKUP(A735,'Project List'!$A:$I,,FALSE),VLOOKUP(A735,'Project List'!$D:$I,6,FALSE)),"")</f>
        <v/>
      </c>
      <c r="F735" s="20" t="e">
        <f>VLOOKUP(E735,'Accountant per PM'!A:F,6,FALSE)</f>
        <v>#N/A</v>
      </c>
      <c r="G735" s="20" t="e">
        <f>VLOOKUP(A735,'Project List'!$D$5:$E$891,2,0)</f>
        <v>#N/A</v>
      </c>
    </row>
    <row r="736" spans="1:7" hidden="1">
      <c r="A736" s="20" t="s">
        <v>1287</v>
      </c>
      <c r="B736" s="21">
        <v>44348</v>
      </c>
      <c r="D736" s="72" t="s">
        <v>4836</v>
      </c>
      <c r="E736" s="3" t="str">
        <f>IFERROR(IFERROR(VLOOKUP(A736,'Project List'!$A:$I,,FALSE),VLOOKUP(A736,'Project List'!$D:$I,6,FALSE)),"")</f>
        <v/>
      </c>
      <c r="F736" s="20" t="e">
        <f>VLOOKUP(E736,'Accountant per PM'!A:F,6,FALSE)</f>
        <v>#N/A</v>
      </c>
      <c r="G736" s="20" t="e">
        <f>VLOOKUP(A736,'Project List'!$D$5:$E$891,2,0)</f>
        <v>#N/A</v>
      </c>
    </row>
    <row r="737" spans="1:7">
      <c r="A737" s="20" t="s">
        <v>674</v>
      </c>
      <c r="B737" s="21">
        <v>44348</v>
      </c>
      <c r="D737" s="72" t="s">
        <v>4836</v>
      </c>
      <c r="E737" s="3" t="str">
        <f>IFERROR(IFERROR(VLOOKUP(A737,'Project List'!$A:$I,,FALSE),VLOOKUP(A737,'Project List'!$D:$I,6,FALSE)),"")</f>
        <v>Andrew Higgs</v>
      </c>
      <c r="F737" s="20" t="e">
        <f>VLOOKUP(E737,'Accountant per PM'!A:F,6,FALSE)</f>
        <v>#N/A</v>
      </c>
      <c r="G737" s="20">
        <f>VLOOKUP(A737,'Project List'!$D$5:$E$891,2,0)</f>
        <v>9230.8800000000047</v>
      </c>
    </row>
    <row r="738" spans="1:7">
      <c r="A738" s="20" t="s">
        <v>676</v>
      </c>
      <c r="B738" s="21">
        <v>44561</v>
      </c>
      <c r="D738" s="72" t="s">
        <v>4836</v>
      </c>
      <c r="E738" s="3" t="str">
        <f>IFERROR(IFERROR(VLOOKUP(A738,'Project List'!$A:$I,,FALSE),VLOOKUP(A738,'Project List'!$D:$I,6,FALSE)),"")</f>
        <v>Andrew Higgs</v>
      </c>
      <c r="F738" s="20" t="e">
        <f>VLOOKUP(E738,'Accountant per PM'!A:F,6,FALSE)</f>
        <v>#N/A</v>
      </c>
      <c r="G738" s="20">
        <f>VLOOKUP(A738,'Project List'!$D$5:$E$891,2,0)</f>
        <v>10233.73000000001</v>
      </c>
    </row>
    <row r="739" spans="1:7">
      <c r="A739" s="20" t="s">
        <v>678</v>
      </c>
      <c r="B739" s="21">
        <v>44561</v>
      </c>
      <c r="D739" s="72" t="s">
        <v>4836</v>
      </c>
      <c r="E739" s="3" t="str">
        <f>IFERROR(IFERROR(VLOOKUP(A739,'Project List'!$A:$I,,FALSE),VLOOKUP(A739,'Project List'!$D:$I,6,FALSE)),"")</f>
        <v>Andrew Higgs</v>
      </c>
      <c r="F739" s="20" t="e">
        <f>VLOOKUP(E739,'Accountant per PM'!A:F,6,FALSE)</f>
        <v>#N/A</v>
      </c>
      <c r="G739" s="20">
        <f>VLOOKUP(A739,'Project List'!$D$5:$E$891,2,0)</f>
        <v>24821.789999999994</v>
      </c>
    </row>
    <row r="740" spans="1:7">
      <c r="A740" s="20" t="s">
        <v>680</v>
      </c>
      <c r="B740" s="21">
        <v>44561</v>
      </c>
      <c r="D740" s="22" t="s">
        <v>4835</v>
      </c>
      <c r="E740" s="3" t="str">
        <f>IFERROR(IFERROR(VLOOKUP(A740,'Project List'!$A:$I,,FALSE),VLOOKUP(A740,'Project List'!$D:$I,6,FALSE)),"")</f>
        <v>Andrew Higgs</v>
      </c>
      <c r="F740" s="20" t="e">
        <f>VLOOKUP(E740,'Accountant per PM'!A:F,6,FALSE)</f>
        <v>#N/A</v>
      </c>
      <c r="G740" s="20">
        <f>VLOOKUP(A740,'Project List'!$D$5:$E$891,2,0)</f>
        <v>17978.260000000002</v>
      </c>
    </row>
    <row r="741" spans="1:7">
      <c r="A741" s="20" t="s">
        <v>682</v>
      </c>
      <c r="B741" s="21">
        <v>44561</v>
      </c>
      <c r="D741" s="72" t="s">
        <v>4836</v>
      </c>
      <c r="E741" s="3" t="str">
        <f>IFERROR(IFERROR(VLOOKUP(A741,'Project List'!$A:$I,,FALSE),VLOOKUP(A741,'Project List'!$D:$I,6,FALSE)),"")</f>
        <v>Andrew Higgs</v>
      </c>
      <c r="F741" s="20" t="e">
        <f>VLOOKUP(E741,'Accountant per PM'!A:F,6,FALSE)</f>
        <v>#N/A</v>
      </c>
      <c r="G741" s="20">
        <f>VLOOKUP(A741,'Project List'!$D$5:$E$891,2,0)</f>
        <v>635.31999999996333</v>
      </c>
    </row>
    <row r="742" spans="1:7">
      <c r="A742" s="20" t="s">
        <v>684</v>
      </c>
      <c r="B742" s="21">
        <v>44348</v>
      </c>
      <c r="D742" s="60" t="s">
        <v>4835</v>
      </c>
      <c r="E742" s="3" t="str">
        <f>IFERROR(IFERROR(VLOOKUP(A742,'Project List'!$A:$I,,FALSE),VLOOKUP(A742,'Project List'!$D:$I,6,FALSE)),"")</f>
        <v>Andrew Higgs</v>
      </c>
      <c r="F742" s="20" t="e">
        <f>VLOOKUP(E742,'Accountant per PM'!A:F,6,FALSE)</f>
        <v>#N/A</v>
      </c>
      <c r="G742" s="20">
        <f>VLOOKUP(A742,'Project List'!$D$5:$E$891,2,0)</f>
        <v>21242.699999999997</v>
      </c>
    </row>
    <row r="743" spans="1:7">
      <c r="A743" s="20" t="s">
        <v>686</v>
      </c>
      <c r="B743" s="21">
        <v>44561</v>
      </c>
      <c r="D743" s="60" t="s">
        <v>4835</v>
      </c>
      <c r="E743" s="3" t="str">
        <f>IFERROR(IFERROR(VLOOKUP(A743,'Project List'!$A:$I,,FALSE),VLOOKUP(A743,'Project List'!$D:$I,6,FALSE)),"")</f>
        <v>Andrew Higgs</v>
      </c>
      <c r="F743" s="20" t="e">
        <f>VLOOKUP(E743,'Accountant per PM'!A:F,6,FALSE)</f>
        <v>#N/A</v>
      </c>
      <c r="G743" s="20">
        <f>VLOOKUP(A743,'Project List'!$D$5:$E$891,2,0)</f>
        <v>13647.580000000016</v>
      </c>
    </row>
    <row r="744" spans="1:7">
      <c r="A744" s="20" t="s">
        <v>688</v>
      </c>
      <c r="B744" s="21">
        <v>44561</v>
      </c>
      <c r="D744" s="72" t="s">
        <v>4836</v>
      </c>
      <c r="E744" s="3" t="str">
        <f>IFERROR(IFERROR(VLOOKUP(A744,'Project List'!$A:$I,,FALSE),VLOOKUP(A744,'Project List'!$D:$I,6,FALSE)),"")</f>
        <v>Andrew Higgs</v>
      </c>
      <c r="F744" s="20" t="e">
        <f>VLOOKUP(E744,'Accountant per PM'!A:F,6,FALSE)</f>
        <v>#N/A</v>
      </c>
      <c r="G744" s="20">
        <f>VLOOKUP(A744,'Project List'!$D$5:$E$891,2,0)</f>
        <v>2236.3300000001327</v>
      </c>
    </row>
    <row r="745" spans="1:7" hidden="1">
      <c r="A745" s="20" t="s">
        <v>690</v>
      </c>
      <c r="B745" s="21">
        <v>44348</v>
      </c>
      <c r="D745" s="142" t="s">
        <v>4855</v>
      </c>
      <c r="E745" s="3" t="str">
        <f>IFERROR(IFERROR(VLOOKUP(A745,'Project List'!$A:$I,,FALSE),VLOOKUP(A745,'Project List'!$D:$I,6,FALSE)),"")</f>
        <v/>
      </c>
      <c r="F745" s="20" t="e">
        <f>VLOOKUP(E745,'Accountant per PM'!A:F,6,FALSE)</f>
        <v>#N/A</v>
      </c>
      <c r="G745" s="20" t="e">
        <f>VLOOKUP(A745,'Project List'!$D$5:$E$891,2,0)</f>
        <v>#N/A</v>
      </c>
    </row>
    <row r="746" spans="1:7">
      <c r="A746" s="20" t="s">
        <v>694</v>
      </c>
      <c r="B746" s="21">
        <v>44348</v>
      </c>
      <c r="D746" s="60" t="s">
        <v>4835</v>
      </c>
      <c r="E746" s="3" t="str">
        <f>IFERROR(IFERROR(VLOOKUP(A746,'Project List'!$A:$I,,FALSE),VLOOKUP(A746,'Project List'!$D:$I,6,FALSE)),"")</f>
        <v>Andrew Higgs</v>
      </c>
      <c r="F746" s="20" t="e">
        <f>VLOOKUP(E746,'Accountant per PM'!A:F,6,FALSE)</f>
        <v>#N/A</v>
      </c>
      <c r="G746" s="20">
        <f>VLOOKUP(A746,'Project List'!$D$5:$E$891,2,0)</f>
        <v>2021.2500000000291</v>
      </c>
    </row>
    <row r="747" spans="1:7" hidden="1">
      <c r="A747" s="20" t="s">
        <v>695</v>
      </c>
      <c r="B747" s="21">
        <v>44348</v>
      </c>
      <c r="D747" s="142" t="s">
        <v>4817</v>
      </c>
      <c r="E747" s="3" t="str">
        <f>IFERROR(IFERROR(VLOOKUP(A747,'Project List'!$A:$I,,FALSE),VLOOKUP(A747,'Project List'!$D:$I,6,FALSE)),"")</f>
        <v/>
      </c>
      <c r="F747" s="20" t="e">
        <f>VLOOKUP(E747,'Accountant per PM'!A:F,6,FALSE)</f>
        <v>#N/A</v>
      </c>
      <c r="G747" s="20" t="e">
        <f>VLOOKUP(A747,'Project List'!$D$5:$E$891,2,0)</f>
        <v>#N/A</v>
      </c>
    </row>
    <row r="748" spans="1:7">
      <c r="A748" s="20" t="s">
        <v>697</v>
      </c>
      <c r="B748" s="21">
        <v>44348</v>
      </c>
      <c r="D748" s="142" t="s">
        <v>4817</v>
      </c>
      <c r="E748" s="3" t="str">
        <f>IFERROR(IFERROR(VLOOKUP(A748,'Project List'!$A:$I,,FALSE),VLOOKUP(A748,'Project List'!$D:$I,6,FALSE)),"")</f>
        <v>Andrew Higgs</v>
      </c>
      <c r="F748" s="20" t="e">
        <f>VLOOKUP(E748,'Accountant per PM'!A:F,6,FALSE)</f>
        <v>#N/A</v>
      </c>
      <c r="G748" s="20">
        <f>VLOOKUP(A748,'Project List'!$D$5:$E$891,2,0)</f>
        <v>1327.75</v>
      </c>
    </row>
    <row r="749" spans="1:7" hidden="1">
      <c r="A749" s="20" t="s">
        <v>1636</v>
      </c>
      <c r="B749" s="21">
        <v>44348</v>
      </c>
      <c r="D749" s="60"/>
      <c r="E749" s="3" t="str">
        <f>IFERROR(IFERROR(VLOOKUP(A749,'Project List'!$A:$I,,FALSE),VLOOKUP(A749,'Project List'!$D:$I,6,FALSE)),"")</f>
        <v/>
      </c>
      <c r="F749" s="20" t="e">
        <f>VLOOKUP(E749,'Accountant per PM'!A:F,6,FALSE)</f>
        <v>#N/A</v>
      </c>
      <c r="G749" s="20" t="e">
        <f>VLOOKUP(A749,'Project List'!$D$5:$E$891,2,0)</f>
        <v>#N/A</v>
      </c>
    </row>
    <row r="750" spans="1:7">
      <c r="A750" s="20" t="s">
        <v>92</v>
      </c>
      <c r="B750" s="21">
        <v>44348</v>
      </c>
      <c r="D750" s="142"/>
      <c r="E750" s="3" t="str">
        <f>IFERROR(IFERROR(VLOOKUP(A750,'Project List'!$A:$I,,FALSE),VLOOKUP(A750,'Project List'!$D:$I,6,FALSE)),"")</f>
        <v>Andrew Higgs</v>
      </c>
      <c r="F750" s="20" t="e">
        <f>VLOOKUP(E750,'Accountant per PM'!A:F,6,FALSE)</f>
        <v>#N/A</v>
      </c>
      <c r="G750" s="20">
        <f>VLOOKUP(A750,'Project List'!$D$5:$E$891,2,0)</f>
        <v>83127</v>
      </c>
    </row>
    <row r="751" spans="1:7" hidden="1">
      <c r="A751" s="20" t="s">
        <v>698</v>
      </c>
      <c r="B751" s="21">
        <v>44348</v>
      </c>
      <c r="D751" s="142" t="s">
        <v>4817</v>
      </c>
      <c r="E751" s="3" t="str">
        <f>IFERROR(IFERROR(VLOOKUP(A751,'Project List'!$A:$I,,FALSE),VLOOKUP(A751,'Project List'!$D:$I,6,FALSE)),"")</f>
        <v/>
      </c>
      <c r="F751" s="20" t="e">
        <f>VLOOKUP(E751,'Accountant per PM'!A:F,6,FALSE)</f>
        <v>#N/A</v>
      </c>
      <c r="G751" s="20" t="e">
        <f>VLOOKUP(A751,'Project List'!$D$5:$E$891,2,0)</f>
        <v>#N/A</v>
      </c>
    </row>
    <row r="752" spans="1:7">
      <c r="A752" s="20" t="s">
        <v>700</v>
      </c>
      <c r="B752" s="21">
        <v>44348</v>
      </c>
      <c r="D752" s="142" t="s">
        <v>4785</v>
      </c>
      <c r="E752" s="3" t="str">
        <f>IFERROR(IFERROR(VLOOKUP(A752,'Project List'!$A:$I,,FALSE),VLOOKUP(A752,'Project List'!$D:$I,6,FALSE)),"")</f>
        <v>Andrew Higgs</v>
      </c>
      <c r="F752" s="20" t="e">
        <f>VLOOKUP(E752,'Accountant per PM'!A:F,6,FALSE)</f>
        <v>#N/A</v>
      </c>
      <c r="G752" s="20">
        <f>VLOOKUP(A752,'Project List'!$D$5:$E$891,2,0)</f>
        <v>55658.09</v>
      </c>
    </row>
    <row r="753" spans="1:7" hidden="1">
      <c r="A753" s="20" t="s">
        <v>1637</v>
      </c>
      <c r="B753" s="21">
        <v>44348</v>
      </c>
      <c r="D753" s="60"/>
      <c r="E753" s="3" t="str">
        <f>IFERROR(IFERROR(VLOOKUP(A753,'Project List'!$A:$I,,FALSE),VLOOKUP(A753,'Project List'!$D:$I,6,FALSE)),"")</f>
        <v/>
      </c>
      <c r="F753" s="20" t="e">
        <f>VLOOKUP(E753,'Accountant per PM'!A:F,6,FALSE)</f>
        <v>#N/A</v>
      </c>
      <c r="G753" s="20" t="e">
        <f>VLOOKUP(A753,'Project List'!$D$5:$E$891,2,0)</f>
        <v>#N/A</v>
      </c>
    </row>
    <row r="754" spans="1:7">
      <c r="A754" s="20" t="s">
        <v>704</v>
      </c>
      <c r="B754" s="21">
        <v>44348</v>
      </c>
      <c r="D754" s="142" t="s">
        <v>4818</v>
      </c>
      <c r="E754" s="3" t="str">
        <f>IFERROR(IFERROR(VLOOKUP(A754,'Project List'!$A:$I,,FALSE),VLOOKUP(A754,'Project List'!$D:$I,6,FALSE)),"")</f>
        <v>Andrew Higgs</v>
      </c>
      <c r="F754" s="20" t="e">
        <f>VLOOKUP(E754,'Accountant per PM'!A:F,6,FALSE)</f>
        <v>#N/A</v>
      </c>
      <c r="G754" s="20">
        <f>VLOOKUP(A754,'Project List'!$D$5:$E$891,2,0)</f>
        <v>77350.930000000008</v>
      </c>
    </row>
    <row r="755" spans="1:7">
      <c r="A755" s="20" t="s">
        <v>706</v>
      </c>
      <c r="B755" s="21">
        <v>44348</v>
      </c>
      <c r="D755" s="142" t="s">
        <v>4784</v>
      </c>
      <c r="E755" s="3" t="str">
        <f>IFERROR(IFERROR(VLOOKUP(A755,'Project List'!$A:$I,,FALSE),VLOOKUP(A755,'Project List'!$D:$I,6,FALSE)),"")</f>
        <v>Andrew Higgs</v>
      </c>
      <c r="F755" s="20" t="e">
        <f>VLOOKUP(E755,'Accountant per PM'!A:F,6,FALSE)</f>
        <v>#N/A</v>
      </c>
      <c r="G755" s="20">
        <f>VLOOKUP(A755,'Project List'!$D$5:$E$891,2,0)</f>
        <v>-10363.600000000064</v>
      </c>
    </row>
    <row r="756" spans="1:7">
      <c r="A756" s="20" t="s">
        <v>1638</v>
      </c>
      <c r="B756" s="21">
        <v>44706</v>
      </c>
      <c r="D756" s="22" t="s">
        <v>4835</v>
      </c>
      <c r="E756" s="3" t="str">
        <f>IFERROR(IFERROR(VLOOKUP(A756,'Project List'!$A:$I,,FALSE),VLOOKUP(A756,'Project List'!$D:$I,6,FALSE)),"")</f>
        <v>Andrew Higgs</v>
      </c>
      <c r="F756" s="20" t="e">
        <f>VLOOKUP(E756,'Accountant per PM'!A:F,6,FALSE)</f>
        <v>#N/A</v>
      </c>
      <c r="G756" s="20">
        <f>VLOOKUP(A756,'Project List'!$D$5:$E$891,2,0)</f>
        <v>3046</v>
      </c>
    </row>
    <row r="757" spans="1:7">
      <c r="A757" s="20" t="s">
        <v>123</v>
      </c>
      <c r="B757" s="21">
        <v>44348</v>
      </c>
      <c r="D757" s="72" t="s">
        <v>4836</v>
      </c>
      <c r="E757" s="3" t="str">
        <f>IFERROR(IFERROR(VLOOKUP(A757,'Project List'!$A:$I,,FALSE),VLOOKUP(A757,'Project List'!$D:$I,6,FALSE)),"")</f>
        <v>Andrew Higgs</v>
      </c>
      <c r="F757" s="20" t="e">
        <f>VLOOKUP(E757,'Accountant per PM'!A:F,6,FALSE)</f>
        <v>#N/A</v>
      </c>
      <c r="G757" s="20">
        <f>VLOOKUP(A757,'Project List'!$D$5:$E$891,2,0)</f>
        <v>39179</v>
      </c>
    </row>
    <row r="758" spans="1:7" hidden="1">
      <c r="A758" s="20" t="s">
        <v>1639</v>
      </c>
      <c r="B758" s="21">
        <v>44409</v>
      </c>
      <c r="D758" s="60"/>
      <c r="E758" s="3" t="str">
        <f>IFERROR(IFERROR(VLOOKUP(A758,'Project List'!$A:$I,,FALSE),VLOOKUP(A758,'Project List'!$D:$I,6,FALSE)),"")</f>
        <v/>
      </c>
      <c r="F758" s="20" t="e">
        <f>VLOOKUP(E758,'Accountant per PM'!A:F,6,FALSE)</f>
        <v>#N/A</v>
      </c>
      <c r="G758" s="20" t="e">
        <f>VLOOKUP(A758,'Project List'!$D$5:$E$891,2,0)</f>
        <v>#N/A</v>
      </c>
    </row>
    <row r="759" spans="1:7">
      <c r="A759" s="20" t="s">
        <v>651</v>
      </c>
      <c r="B759" s="21">
        <v>44348</v>
      </c>
      <c r="D759" s="142" t="s">
        <v>4817</v>
      </c>
      <c r="E759" s="3" t="str">
        <f>IFERROR(IFERROR(VLOOKUP(A759,'Project List'!$A:$I,,FALSE),VLOOKUP(A759,'Project List'!$D:$I,6,FALSE)),"")</f>
        <v>Andrew Higgs</v>
      </c>
      <c r="F759" s="20" t="e">
        <f>VLOOKUP(E759,'Accountant per PM'!A:F,6,FALSE)</f>
        <v>#N/A</v>
      </c>
      <c r="G759" s="20">
        <f>VLOOKUP(A759,'Project List'!$D$5:$E$891,2,0)</f>
        <v>4658.9900000000016</v>
      </c>
    </row>
    <row r="760" spans="1:7">
      <c r="A760" s="20" t="s">
        <v>692</v>
      </c>
      <c r="B760" s="21">
        <v>44348</v>
      </c>
      <c r="D760" s="72" t="s">
        <v>4836</v>
      </c>
      <c r="E760" s="3" t="str">
        <f>IFERROR(IFERROR(VLOOKUP(A760,'Project List'!$A:$I,,FALSE),VLOOKUP(A760,'Project List'!$D:$I,6,FALSE)),"")</f>
        <v>Andrew Higgs</v>
      </c>
      <c r="F760" s="20" t="e">
        <f>VLOOKUP(E760,'Accountant per PM'!A:F,6,FALSE)</f>
        <v>#N/A</v>
      </c>
      <c r="G760" s="20">
        <f>VLOOKUP(A760,'Project List'!$D$5:$E$891,2,0)</f>
        <v>12240.270000000004</v>
      </c>
    </row>
    <row r="761" spans="1:7" hidden="1">
      <c r="A761" s="20" t="s">
        <v>1640</v>
      </c>
      <c r="B761" s="21">
        <v>44348</v>
      </c>
      <c r="D761" s="60"/>
      <c r="E761" s="3" t="str">
        <f>IFERROR(IFERROR(VLOOKUP(A761,'Project List'!$A:$I,,FALSE),VLOOKUP(A761,'Project List'!$D:$I,6,FALSE)),"")</f>
        <v/>
      </c>
      <c r="F761" s="20" t="e">
        <f>VLOOKUP(E761,'Accountant per PM'!A:F,6,FALSE)</f>
        <v>#N/A</v>
      </c>
      <c r="G761" s="20" t="e">
        <f>VLOOKUP(A761,'Project List'!$D$5:$E$891,2,0)</f>
        <v>#N/A</v>
      </c>
    </row>
    <row r="762" spans="1:7" hidden="1">
      <c r="A762" s="20" t="s">
        <v>738</v>
      </c>
      <c r="B762" s="21">
        <v>44348</v>
      </c>
      <c r="D762" s="60"/>
      <c r="E762" s="3" t="str">
        <f>IFERROR(IFERROR(VLOOKUP(A762,'Project List'!$A:$I,,FALSE),VLOOKUP(A762,'Project List'!$D:$I,6,FALSE)),"")</f>
        <v/>
      </c>
      <c r="F762" s="20" t="e">
        <f>VLOOKUP(E762,'Accountant per PM'!A:F,6,FALSE)</f>
        <v>#N/A</v>
      </c>
      <c r="G762" s="20" t="e">
        <f>VLOOKUP(A762,'Project List'!$D$5:$E$891,2,0)</f>
        <v>#N/A</v>
      </c>
    </row>
    <row r="763" spans="1:7">
      <c r="A763" s="20" t="s">
        <v>740</v>
      </c>
      <c r="B763" s="21">
        <v>44561</v>
      </c>
      <c r="D763" s="60" t="s">
        <v>4835</v>
      </c>
      <c r="E763" s="3" t="str">
        <f>IFERROR(IFERROR(VLOOKUP(A763,'Project List'!$A:$I,,FALSE),VLOOKUP(A763,'Project List'!$D:$I,6,FALSE)),"")</f>
        <v>Andrew Higgs</v>
      </c>
      <c r="F763" s="20" t="e">
        <f>VLOOKUP(E763,'Accountant per PM'!A:F,6,FALSE)</f>
        <v>#N/A</v>
      </c>
      <c r="G763" s="20">
        <f>VLOOKUP(A763,'Project List'!$D$5:$E$891,2,0)</f>
        <v>403.01999999998952</v>
      </c>
    </row>
    <row r="764" spans="1:7">
      <c r="A764" s="20" t="s">
        <v>742</v>
      </c>
      <c r="B764" s="21">
        <v>44561</v>
      </c>
      <c r="D764" s="60" t="s">
        <v>4835</v>
      </c>
      <c r="E764" s="3" t="str">
        <f>IFERROR(IFERROR(VLOOKUP(A764,'Project List'!$A:$I,,FALSE),VLOOKUP(A764,'Project List'!$D:$I,6,FALSE)),"")</f>
        <v>Andrew Higgs</v>
      </c>
      <c r="F764" s="20" t="e">
        <f>VLOOKUP(E764,'Accountant per PM'!A:F,6,FALSE)</f>
        <v>#N/A</v>
      </c>
      <c r="G764" s="20">
        <f>VLOOKUP(A764,'Project List'!$D$5:$E$891,2,0)</f>
        <v>20926.969999999958</v>
      </c>
    </row>
    <row r="765" spans="1:7">
      <c r="A765" s="20" t="s">
        <v>1641</v>
      </c>
      <c r="B765" s="21">
        <v>44348</v>
      </c>
      <c r="D765" s="22" t="s">
        <v>4835</v>
      </c>
      <c r="E765" s="3" t="str">
        <f>IFERROR(IFERROR(VLOOKUP(A765,'Project List'!$A:$I,,FALSE),VLOOKUP(A765,'Project List'!$D:$I,6,FALSE)),"")</f>
        <v>Andrew Higgs</v>
      </c>
      <c r="F765" s="20" t="e">
        <f>VLOOKUP(E765,'Accountant per PM'!A:F,6,FALSE)</f>
        <v>#N/A</v>
      </c>
      <c r="G765" s="20">
        <f>VLOOKUP(A765,'Project List'!$D$5:$E$891,2,0)</f>
        <v>66401.139999999956</v>
      </c>
    </row>
    <row r="766" spans="1:7">
      <c r="A766" s="20" t="s">
        <v>748</v>
      </c>
      <c r="B766" s="21">
        <v>44348</v>
      </c>
      <c r="D766" s="142" t="s">
        <v>2065</v>
      </c>
      <c r="E766" s="3" t="str">
        <f>IFERROR(IFERROR(VLOOKUP(A766,'Project List'!$A:$I,,FALSE),VLOOKUP(A766,'Project List'!$D:$I,6,FALSE)),"")</f>
        <v>Andrew Higgs</v>
      </c>
      <c r="F766" s="20" t="e">
        <f>VLOOKUP(E766,'Accountant per PM'!A:F,6,FALSE)</f>
        <v>#N/A</v>
      </c>
      <c r="G766" s="20">
        <f>VLOOKUP(A766,'Project List'!$D$5:$E$891,2,0)</f>
        <v>20975.430000000139</v>
      </c>
    </row>
    <row r="767" spans="1:7">
      <c r="A767" s="20" t="s">
        <v>750</v>
      </c>
      <c r="B767" s="21">
        <v>44348</v>
      </c>
      <c r="D767" s="142" t="s">
        <v>4817</v>
      </c>
      <c r="E767" s="3" t="str">
        <f>IFERROR(IFERROR(VLOOKUP(A767,'Project List'!$A:$I,,FALSE),VLOOKUP(A767,'Project List'!$D:$I,6,FALSE)),"")</f>
        <v>Andrew Higgs</v>
      </c>
      <c r="F767" s="20" t="e">
        <f>VLOOKUP(E767,'Accountant per PM'!A:F,6,FALSE)</f>
        <v>#N/A</v>
      </c>
      <c r="G767" s="20">
        <f>VLOOKUP(A767,'Project List'!$D$5:$E$891,2,0)</f>
        <v>3675.2899999999936</v>
      </c>
    </row>
    <row r="768" spans="1:7" hidden="1">
      <c r="A768" s="20" t="s">
        <v>1642</v>
      </c>
      <c r="B768" s="21">
        <v>44348</v>
      </c>
      <c r="D768" s="60"/>
      <c r="E768" s="3" t="str">
        <f>IFERROR(IFERROR(VLOOKUP(A768,'Project List'!$A:$I,,FALSE),VLOOKUP(A768,'Project List'!$D:$I,6,FALSE)),"")</f>
        <v/>
      </c>
      <c r="F768" s="20" t="e">
        <f>VLOOKUP(E768,'Accountant per PM'!A:F,6,FALSE)</f>
        <v>#N/A</v>
      </c>
      <c r="G768" s="20" t="e">
        <f>VLOOKUP(A768,'Project List'!$D$5:$E$891,2,0)</f>
        <v>#N/A</v>
      </c>
    </row>
    <row r="769" spans="1:7">
      <c r="A769" s="20" t="s">
        <v>754</v>
      </c>
      <c r="B769" s="21">
        <v>44561</v>
      </c>
      <c r="D769" s="60" t="s">
        <v>4835</v>
      </c>
      <c r="E769" s="3" t="str">
        <f>IFERROR(IFERROR(VLOOKUP(A769,'Project List'!$A:$I,,FALSE),VLOOKUP(A769,'Project List'!$D:$I,6,FALSE)),"")</f>
        <v>Andrew Higgs</v>
      </c>
      <c r="F769" s="20" t="e">
        <f>VLOOKUP(E769,'Accountant per PM'!A:F,6,FALSE)</f>
        <v>#N/A</v>
      </c>
      <c r="G769" s="20">
        <f>VLOOKUP(A769,'Project List'!$D$5:$E$891,2,0)</f>
        <v>9266.5299999999697</v>
      </c>
    </row>
    <row r="770" spans="1:7" hidden="1">
      <c r="A770" s="20" t="s">
        <v>1643</v>
      </c>
      <c r="B770" s="21">
        <v>44348</v>
      </c>
      <c r="D770" s="60"/>
      <c r="E770" s="3" t="str">
        <f>IFERROR(IFERROR(VLOOKUP(A770,'Project List'!$A:$I,,FALSE),VLOOKUP(A770,'Project List'!$D:$I,6,FALSE)),"")</f>
        <v/>
      </c>
      <c r="F770" s="20" t="e">
        <f>VLOOKUP(E770,'Accountant per PM'!A:F,6,FALSE)</f>
        <v>#N/A</v>
      </c>
      <c r="G770" s="20" t="e">
        <f>VLOOKUP(A770,'Project List'!$D$5:$E$891,2,0)</f>
        <v>#N/A</v>
      </c>
    </row>
    <row r="771" spans="1:7" hidden="1">
      <c r="A771" s="20" t="s">
        <v>757</v>
      </c>
      <c r="B771" s="21">
        <v>44530</v>
      </c>
      <c r="D771" s="60" t="s">
        <v>4835</v>
      </c>
      <c r="E771" s="3" t="str">
        <f>IFERROR(IFERROR(VLOOKUP(A771,'Project List'!$A:$I,,FALSE),VLOOKUP(A771,'Project List'!$D:$I,6,FALSE)),"")</f>
        <v/>
      </c>
      <c r="F771" s="20" t="e">
        <f>VLOOKUP(E771,'Accountant per PM'!A:F,6,FALSE)</f>
        <v>#N/A</v>
      </c>
      <c r="G771" s="20" t="e">
        <f>VLOOKUP(A771,'Project List'!$D$5:$E$891,2,0)</f>
        <v>#N/A</v>
      </c>
    </row>
    <row r="772" spans="1:7">
      <c r="A772" s="20" t="s">
        <v>1288</v>
      </c>
      <c r="B772" s="21">
        <v>44348</v>
      </c>
      <c r="D772" s="142" t="s">
        <v>4817</v>
      </c>
      <c r="E772" s="3" t="str">
        <f>IFERROR(IFERROR(VLOOKUP(A772,'Project List'!$A:$I,,FALSE),VLOOKUP(A772,'Project List'!$D:$I,6,FALSE)),"")</f>
        <v>Andrew Higgs</v>
      </c>
      <c r="F772" s="20" t="e">
        <f>VLOOKUP(E772,'Accountant per PM'!A:F,6,FALSE)</f>
        <v>#N/A</v>
      </c>
      <c r="G772" s="20">
        <f>VLOOKUP(A772,'Project List'!$D$5:$E$891,2,0)</f>
        <v>62319.600000000006</v>
      </c>
    </row>
    <row r="773" spans="1:7">
      <c r="A773" s="20" t="s">
        <v>1289</v>
      </c>
      <c r="B773" s="21">
        <v>44348</v>
      </c>
      <c r="D773" s="142" t="s">
        <v>4813</v>
      </c>
      <c r="E773" s="3" t="str">
        <f>IFERROR(IFERROR(VLOOKUP(A773,'Project List'!$A:$I,,FALSE),VLOOKUP(A773,'Project List'!$D:$I,6,FALSE)),"")</f>
        <v>Andrew Higgs</v>
      </c>
      <c r="F773" s="20" t="e">
        <f>VLOOKUP(E773,'Accountant per PM'!A:F,6,FALSE)</f>
        <v>#N/A</v>
      </c>
      <c r="G773" s="20">
        <f>VLOOKUP(A773,'Project List'!$D$5:$E$891,2,0)</f>
        <v>4509.1200000000536</v>
      </c>
    </row>
    <row r="774" spans="1:7" hidden="1">
      <c r="A774" s="20" t="s">
        <v>758</v>
      </c>
      <c r="B774" s="21">
        <v>44348</v>
      </c>
      <c r="D774" s="60"/>
      <c r="E774" s="3" t="str">
        <f>IFERROR(IFERROR(VLOOKUP(A774,'Project List'!$A:$I,,FALSE),VLOOKUP(A774,'Project List'!$D:$I,6,FALSE)),"")</f>
        <v/>
      </c>
      <c r="F774" s="20" t="e">
        <f>VLOOKUP(E774,'Accountant per PM'!A:F,6,FALSE)</f>
        <v>#N/A</v>
      </c>
      <c r="G774" s="20" t="e">
        <f>VLOOKUP(A774,'Project List'!$D$5:$E$891,2,0)</f>
        <v>#N/A</v>
      </c>
    </row>
    <row r="775" spans="1:7">
      <c r="A775" s="20" t="s">
        <v>761</v>
      </c>
      <c r="B775" s="21">
        <v>44348</v>
      </c>
      <c r="D775" s="22" t="s">
        <v>4835</v>
      </c>
      <c r="E775" s="3" t="str">
        <f>IFERROR(IFERROR(VLOOKUP(A775,'Project List'!$A:$I,,FALSE),VLOOKUP(A775,'Project List'!$D:$I,6,FALSE)),"")</f>
        <v>Andrew Higgs</v>
      </c>
      <c r="F775" s="20" t="e">
        <f>VLOOKUP(E775,'Accountant per PM'!A:F,6,FALSE)</f>
        <v>#N/A</v>
      </c>
      <c r="G775" s="20">
        <f>VLOOKUP(A775,'Project List'!$D$5:$E$891,2,0)</f>
        <v>6051.3999999999978</v>
      </c>
    </row>
    <row r="776" spans="1:7">
      <c r="A776" s="20" t="s">
        <v>763</v>
      </c>
      <c r="B776" s="21">
        <v>44348</v>
      </c>
      <c r="D776" s="72" t="s">
        <v>4836</v>
      </c>
      <c r="E776" s="3" t="str">
        <f>IFERROR(IFERROR(VLOOKUP(A776,'Project List'!$A:$I,,FALSE),VLOOKUP(A776,'Project List'!$D:$I,6,FALSE)),"")</f>
        <v>Andrew Higgs</v>
      </c>
      <c r="F776" s="20" t="e">
        <f>VLOOKUP(E776,'Accountant per PM'!A:F,6,FALSE)</f>
        <v>#N/A</v>
      </c>
      <c r="G776" s="20">
        <f>VLOOKUP(A776,'Project List'!$D$5:$E$891,2,0)</f>
        <v>29090.12000000001</v>
      </c>
    </row>
    <row r="777" spans="1:7">
      <c r="A777" s="20" t="s">
        <v>765</v>
      </c>
      <c r="B777" s="21">
        <v>44348</v>
      </c>
      <c r="D777" s="22" t="s">
        <v>4835</v>
      </c>
      <c r="E777" s="3" t="str">
        <f>IFERROR(IFERROR(VLOOKUP(A777,'Project List'!$A:$I,,FALSE),VLOOKUP(A777,'Project List'!$D:$I,6,FALSE)),"")</f>
        <v>Andrew Higgs</v>
      </c>
      <c r="F777" s="20" t="e">
        <f>VLOOKUP(E777,'Accountant per PM'!A:F,6,FALSE)</f>
        <v>#N/A</v>
      </c>
      <c r="G777" s="20" t="e">
        <f>VLOOKUP(A777,'Project List'!$D$5:$E$891,2,0)</f>
        <v>#N/A</v>
      </c>
    </row>
    <row r="778" spans="1:7">
      <c r="A778" s="20" t="s">
        <v>767</v>
      </c>
      <c r="B778" s="21">
        <v>44348</v>
      </c>
      <c r="D778" s="60" t="s">
        <v>4835</v>
      </c>
      <c r="E778" s="3" t="str">
        <f>IFERROR(IFERROR(VLOOKUP(A778,'Project List'!$A:$I,,FALSE),VLOOKUP(A778,'Project List'!$D:$I,6,FALSE)),"")</f>
        <v>Andrew Higgs</v>
      </c>
      <c r="F778" s="20" t="e">
        <f>VLOOKUP(E778,'Accountant per PM'!A:F,6,FALSE)</f>
        <v>#N/A</v>
      </c>
      <c r="G778" s="20">
        <f>VLOOKUP(A778,'Project List'!$D$5:$E$891,2,0)</f>
        <v>39171.340000000011</v>
      </c>
    </row>
    <row r="779" spans="1:7">
      <c r="A779" s="20" t="s">
        <v>1644</v>
      </c>
      <c r="B779" s="21">
        <v>44348</v>
      </c>
      <c r="D779" s="142" t="s">
        <v>4856</v>
      </c>
      <c r="E779" s="3" t="str">
        <f>IFERROR(IFERROR(VLOOKUP(A779,'Project List'!$A:$I,,FALSE),VLOOKUP(A779,'Project List'!$D:$I,6,FALSE)),"")</f>
        <v>Andrew Higgs</v>
      </c>
      <c r="F779" s="20" t="e">
        <f>VLOOKUP(E779,'Accountant per PM'!A:F,6,FALSE)</f>
        <v>#N/A</v>
      </c>
      <c r="G779" s="20">
        <f>VLOOKUP(A779,'Project List'!$D$5:$E$891,2,0)</f>
        <v>-214.69999999999709</v>
      </c>
    </row>
    <row r="780" spans="1:7" hidden="1">
      <c r="A780" s="20" t="s">
        <v>1645</v>
      </c>
      <c r="B780" s="21">
        <v>44348</v>
      </c>
      <c r="D780" s="60"/>
      <c r="E780" s="3" t="str">
        <f>IFERROR(IFERROR(VLOOKUP(A780,'Project List'!$A:$I,,FALSE),VLOOKUP(A780,'Project List'!$D:$I,6,FALSE)),"")</f>
        <v/>
      </c>
      <c r="F780" s="20" t="e">
        <f>VLOOKUP(E780,'Accountant per PM'!A:F,6,FALSE)</f>
        <v>#N/A</v>
      </c>
      <c r="G780" s="20" t="e">
        <f>VLOOKUP(A780,'Project List'!$D$5:$E$891,2,0)</f>
        <v>#N/A</v>
      </c>
    </row>
    <row r="781" spans="1:7" hidden="1">
      <c r="A781" s="20" t="s">
        <v>1646</v>
      </c>
      <c r="B781" s="21">
        <v>44348</v>
      </c>
      <c r="D781" s="60"/>
      <c r="E781" s="3" t="str">
        <f>IFERROR(IFERROR(VLOOKUP(A781,'Project List'!$A:$I,,FALSE),VLOOKUP(A781,'Project List'!$D:$I,6,FALSE)),"")</f>
        <v/>
      </c>
      <c r="F781" s="20" t="e">
        <f>VLOOKUP(E781,'Accountant per PM'!A:F,6,FALSE)</f>
        <v>#N/A</v>
      </c>
      <c r="G781" s="20" t="e">
        <f>VLOOKUP(A781,'Project List'!$D$5:$E$891,2,0)</f>
        <v>#N/A</v>
      </c>
    </row>
    <row r="782" spans="1:7">
      <c r="A782" s="20" t="s">
        <v>769</v>
      </c>
      <c r="B782" s="21">
        <v>44348</v>
      </c>
      <c r="D782" s="142" t="s">
        <v>2065</v>
      </c>
      <c r="E782" s="3" t="str">
        <f>IFERROR(IFERROR(VLOOKUP(A782,'Project List'!$A:$I,,FALSE),VLOOKUP(A782,'Project List'!$D:$I,6,FALSE)),"")</f>
        <v>Andrew Higgs</v>
      </c>
      <c r="F782" s="20" t="e">
        <f>VLOOKUP(E782,'Accountant per PM'!A:F,6,FALSE)</f>
        <v>#N/A</v>
      </c>
      <c r="G782" s="20" t="e">
        <f>VLOOKUP(A782,'Project List'!$D$5:$E$891,2,0)</f>
        <v>#N/A</v>
      </c>
    </row>
    <row r="783" spans="1:7">
      <c r="A783" s="20" t="s">
        <v>771</v>
      </c>
      <c r="B783" s="21">
        <v>44348</v>
      </c>
      <c r="D783" s="60" t="s">
        <v>4835</v>
      </c>
      <c r="E783" s="3" t="str">
        <f>IFERROR(IFERROR(VLOOKUP(A783,'Project List'!$A:$I,,FALSE),VLOOKUP(A783,'Project List'!$D:$I,6,FALSE)),"")</f>
        <v>Andrew Higgs</v>
      </c>
      <c r="F783" s="20" t="e">
        <f>VLOOKUP(E783,'Accountant per PM'!A:F,6,FALSE)</f>
        <v>#N/A</v>
      </c>
      <c r="G783" s="20">
        <f>VLOOKUP(A783,'Project List'!$D$5:$E$891,2,0)</f>
        <v>6.7799999999997453</v>
      </c>
    </row>
    <row r="784" spans="1:7">
      <c r="A784" s="20" t="s">
        <v>1647</v>
      </c>
      <c r="B784" s="21">
        <v>44348</v>
      </c>
      <c r="D784" s="142" t="s">
        <v>4817</v>
      </c>
      <c r="E784" s="3" t="str">
        <f>IFERROR(IFERROR(VLOOKUP(A784,'Project List'!$A:$I,,FALSE),VLOOKUP(A784,'Project List'!$D:$I,6,FALSE)),"")</f>
        <v>Andrew Higgs</v>
      </c>
      <c r="F784" s="20" t="e">
        <f>VLOOKUP(E784,'Accountant per PM'!A:F,6,FALSE)</f>
        <v>#N/A</v>
      </c>
      <c r="G784" s="20">
        <f>VLOOKUP(A784,'Project List'!$D$5:$E$891,2,0)</f>
        <v>11773.29</v>
      </c>
    </row>
    <row r="785" spans="1:7">
      <c r="A785" s="20" t="s">
        <v>781</v>
      </c>
      <c r="B785" s="21">
        <v>44561</v>
      </c>
      <c r="D785" s="72" t="s">
        <v>4836</v>
      </c>
      <c r="E785" s="3" t="str">
        <f>IFERROR(IFERROR(VLOOKUP(A785,'Project List'!$A:$I,,FALSE),VLOOKUP(A785,'Project List'!$D:$I,6,FALSE)),"")</f>
        <v>Andrew Higgs</v>
      </c>
      <c r="F785" s="20" t="e">
        <f>VLOOKUP(E785,'Accountant per PM'!A:F,6,FALSE)</f>
        <v>#N/A</v>
      </c>
      <c r="G785" s="20">
        <f>VLOOKUP(A785,'Project List'!$D$5:$E$891,2,0)</f>
        <v>6226.0200000000259</v>
      </c>
    </row>
    <row r="786" spans="1:7">
      <c r="A786" s="20" t="s">
        <v>311</v>
      </c>
      <c r="B786" s="21">
        <v>44409</v>
      </c>
      <c r="D786" s="60" t="s">
        <v>4835</v>
      </c>
      <c r="E786" s="3" t="str">
        <f>IFERROR(IFERROR(VLOOKUP(A786,'Project List'!$A:$I,,FALSE),VLOOKUP(A786,'Project List'!$D:$I,6,FALSE)),"")</f>
        <v>Andrew Higgs</v>
      </c>
      <c r="F786" s="20" t="e">
        <f>VLOOKUP(E786,'Accountant per PM'!A:F,6,FALSE)</f>
        <v>#N/A</v>
      </c>
      <c r="G786" s="20">
        <f>VLOOKUP(A786,'Project List'!$D$5:$E$891,2,0)</f>
        <v>-107</v>
      </c>
    </row>
    <row r="787" spans="1:7" hidden="1">
      <c r="A787" s="20" t="s">
        <v>128</v>
      </c>
      <c r="B787" s="21">
        <v>44454</v>
      </c>
      <c r="D787" s="60"/>
      <c r="E787" s="3" t="str">
        <f>IFERROR(IFERROR(VLOOKUP(A787,'Project List'!$A:$I,,FALSE),VLOOKUP(A787,'Project List'!$D:$I,6,FALSE)),"")</f>
        <v/>
      </c>
      <c r="F787" s="20" t="e">
        <f>VLOOKUP(E787,'Accountant per PM'!A:F,6,FALSE)</f>
        <v>#N/A</v>
      </c>
      <c r="G787" s="20" t="e">
        <f>VLOOKUP(A787,'Project List'!$D$5:$E$891,2,0)</f>
        <v>#N/A</v>
      </c>
    </row>
    <row r="788" spans="1:7">
      <c r="A788" s="20" t="s">
        <v>153</v>
      </c>
      <c r="B788" s="21">
        <v>44454</v>
      </c>
      <c r="D788" s="22" t="s">
        <v>4835</v>
      </c>
      <c r="E788" s="3" t="str">
        <f>IFERROR(IFERROR(VLOOKUP(A788,'Project List'!$A:$I,,FALSE),VLOOKUP(A788,'Project List'!$D:$I,6,FALSE)),"")</f>
        <v>Andrew Higgs</v>
      </c>
      <c r="F788" s="20" t="e">
        <f>VLOOKUP(E788,'Accountant per PM'!A:F,6,FALSE)</f>
        <v>#N/A</v>
      </c>
      <c r="G788" s="20">
        <f>VLOOKUP(A788,'Project List'!$D$5:$E$891,2,0)</f>
        <v>542</v>
      </c>
    </row>
    <row r="789" spans="1:7">
      <c r="A789" s="20" t="s">
        <v>785</v>
      </c>
      <c r="B789" s="21">
        <v>44454</v>
      </c>
      <c r="D789" s="60" t="s">
        <v>4835</v>
      </c>
      <c r="E789" s="3" t="str">
        <f>IFERROR(IFERROR(VLOOKUP(A789,'Project List'!$A:$I,,FALSE),VLOOKUP(A789,'Project List'!$D:$I,6,FALSE)),"")</f>
        <v>Andrew Higgs</v>
      </c>
      <c r="F789" s="20" t="e">
        <f>VLOOKUP(E789,'Accountant per PM'!A:F,6,FALSE)</f>
        <v>#N/A</v>
      </c>
      <c r="G789" s="20" t="e">
        <f>VLOOKUP(A789,'Project List'!$D$5:$E$891,2,0)</f>
        <v>#N/A</v>
      </c>
    </row>
    <row r="790" spans="1:7">
      <c r="A790" s="20" t="s">
        <v>793</v>
      </c>
      <c r="B790" s="21">
        <v>44454</v>
      </c>
      <c r="D790" s="60" t="s">
        <v>4835</v>
      </c>
      <c r="E790" s="3" t="str">
        <f>IFERROR(IFERROR(VLOOKUP(A790,'Project List'!$A:$I,,FALSE),VLOOKUP(A790,'Project List'!$D:$I,6,FALSE)),"")</f>
        <v>Andrew Higgs</v>
      </c>
      <c r="F790" s="20" t="e">
        <f>VLOOKUP(E790,'Accountant per PM'!A:F,6,FALSE)</f>
        <v>#N/A</v>
      </c>
      <c r="G790" s="20" t="e">
        <f>VLOOKUP(A790,'Project List'!$D$5:$E$891,2,0)</f>
        <v>#N/A</v>
      </c>
    </row>
    <row r="791" spans="1:7">
      <c r="A791" s="20" t="s">
        <v>802</v>
      </c>
      <c r="B791" s="21">
        <v>44545</v>
      </c>
      <c r="D791" s="60" t="s">
        <v>4835</v>
      </c>
      <c r="E791" s="3" t="str">
        <f>IFERROR(IFERROR(VLOOKUP(A791,'Project List'!$A:$I,,FALSE),VLOOKUP(A791,'Project List'!$D:$I,6,FALSE)),"")</f>
        <v>Andrew Higgs</v>
      </c>
      <c r="F791" s="20" t="e">
        <f>VLOOKUP(E791,'Accountant per PM'!A:F,6,FALSE)</f>
        <v>#N/A</v>
      </c>
      <c r="G791" s="20" t="e">
        <f>VLOOKUP(A791,'Project List'!$D$5:$E$891,2,0)</f>
        <v>#N/A</v>
      </c>
    </row>
    <row r="792" spans="1:7">
      <c r="A792" s="20" t="s">
        <v>1648</v>
      </c>
      <c r="B792" s="21">
        <v>44454</v>
      </c>
      <c r="D792" s="142" t="s">
        <v>4783</v>
      </c>
      <c r="E792" s="3" t="str">
        <f>IFERROR(IFERROR(VLOOKUP(A792,'Project List'!$A:$I,,FALSE),VLOOKUP(A792,'Project List'!$D:$I,6,FALSE)),"")</f>
        <v>Andrew Higgs</v>
      </c>
      <c r="F792" s="20" t="e">
        <f>VLOOKUP(E792,'Accountant per PM'!A:F,6,FALSE)</f>
        <v>#N/A</v>
      </c>
      <c r="G792" s="20">
        <f>VLOOKUP(A792,'Project List'!$D$5:$E$891,2,0)</f>
        <v>15102.860000000015</v>
      </c>
    </row>
    <row r="793" spans="1:7">
      <c r="A793" s="20" t="s">
        <v>804</v>
      </c>
      <c r="B793" s="21">
        <v>44454</v>
      </c>
      <c r="D793" s="60" t="s">
        <v>4835</v>
      </c>
      <c r="E793" s="3" t="str">
        <f>IFERROR(IFERROR(VLOOKUP(A793,'Project List'!$A:$I,,FALSE),VLOOKUP(A793,'Project List'!$D:$I,6,FALSE)),"")</f>
        <v>Andrew Higgs</v>
      </c>
      <c r="F793" s="20" t="e">
        <f>VLOOKUP(E793,'Accountant per PM'!A:F,6,FALSE)</f>
        <v>#N/A</v>
      </c>
      <c r="G793" s="20" t="e">
        <f>VLOOKUP(A793,'Project List'!$D$5:$E$891,2,0)</f>
        <v>#N/A</v>
      </c>
    </row>
    <row r="794" spans="1:7" hidden="1">
      <c r="A794" s="20" t="s">
        <v>808</v>
      </c>
      <c r="B794" s="21">
        <v>44454</v>
      </c>
      <c r="D794" s="60"/>
      <c r="E794" s="3" t="str">
        <f>IFERROR(IFERROR(VLOOKUP(A794,'Project List'!$A:$I,,FALSE),VLOOKUP(A794,'Project List'!$D:$I,6,FALSE)),"")</f>
        <v/>
      </c>
      <c r="F794" s="20" t="e">
        <f>VLOOKUP(E794,'Accountant per PM'!A:F,6,FALSE)</f>
        <v>#N/A</v>
      </c>
      <c r="G794" s="20" t="e">
        <f>VLOOKUP(A794,'Project List'!$D$5:$E$891,2,0)</f>
        <v>#N/A</v>
      </c>
    </row>
    <row r="795" spans="1:7">
      <c r="A795" s="20" t="s">
        <v>812</v>
      </c>
      <c r="B795" s="21">
        <v>44454</v>
      </c>
      <c r="D795" s="60" t="s">
        <v>4835</v>
      </c>
      <c r="E795" s="3" t="str">
        <f>IFERROR(IFERROR(VLOOKUP(A795,'Project List'!$A:$I,,FALSE),VLOOKUP(A795,'Project List'!$D:$I,6,FALSE)),"")</f>
        <v>Andrew Higgs</v>
      </c>
      <c r="F795" s="20" t="e">
        <f>VLOOKUP(E795,'Accountant per PM'!A:F,6,FALSE)</f>
        <v>#N/A</v>
      </c>
      <c r="G795" s="20" t="e">
        <f>VLOOKUP(A795,'Project List'!$D$5:$E$891,2,0)</f>
        <v>#N/A</v>
      </c>
    </row>
    <row r="796" spans="1:7">
      <c r="A796" s="20" t="s">
        <v>817</v>
      </c>
      <c r="B796" s="21">
        <v>44531</v>
      </c>
      <c r="D796" s="60" t="s">
        <v>4835</v>
      </c>
      <c r="E796" s="3" t="str">
        <f>IFERROR(IFERROR(VLOOKUP(A796,'Project List'!$A:$I,,FALSE),VLOOKUP(A796,'Project List'!$D:$I,6,FALSE)),"")</f>
        <v>Andrew Higgs</v>
      </c>
      <c r="F796" s="20" t="e">
        <f>VLOOKUP(E796,'Accountant per PM'!A:F,6,FALSE)</f>
        <v>#N/A</v>
      </c>
      <c r="G796" s="20" t="e">
        <f>VLOOKUP(A796,'Project List'!$D$5:$E$891,2,0)</f>
        <v>#N/A</v>
      </c>
    </row>
    <row r="797" spans="1:7" hidden="1">
      <c r="A797" s="20" t="s">
        <v>823</v>
      </c>
      <c r="B797" s="21">
        <v>44454</v>
      </c>
      <c r="D797" s="60"/>
      <c r="E797" s="3" t="str">
        <f>IFERROR(IFERROR(VLOOKUP(A797,'Project List'!$A:$I,,FALSE),VLOOKUP(A797,'Project List'!$D:$I,6,FALSE)),"")</f>
        <v/>
      </c>
      <c r="F797" s="20" t="e">
        <f>VLOOKUP(E797,'Accountant per PM'!A:F,6,FALSE)</f>
        <v>#N/A</v>
      </c>
      <c r="G797" s="20" t="e">
        <f>VLOOKUP(A797,'Project List'!$D$5:$E$891,2,0)</f>
        <v>#N/A</v>
      </c>
    </row>
    <row r="798" spans="1:7">
      <c r="A798" s="20" t="s">
        <v>834</v>
      </c>
      <c r="B798" s="21">
        <v>44866</v>
      </c>
      <c r="D798" s="142" t="s">
        <v>4815</v>
      </c>
      <c r="E798" s="3" t="str">
        <f>IFERROR(IFERROR(VLOOKUP(A798,'Project List'!$A:$I,,FALSE),VLOOKUP(A798,'Project List'!$D:$I,6,FALSE)),"")</f>
        <v>Andrew Higgs</v>
      </c>
      <c r="F798" s="20" t="e">
        <f>VLOOKUP(E798,'Accountant per PM'!A:F,6,FALSE)</f>
        <v>#N/A</v>
      </c>
      <c r="G798" s="20">
        <f>VLOOKUP(A798,'Project List'!$D$5:$E$891,2,0)</f>
        <v>10602.470000000001</v>
      </c>
    </row>
    <row r="799" spans="1:7">
      <c r="A799" s="20" t="s">
        <v>840</v>
      </c>
      <c r="B799" s="21">
        <v>44866</v>
      </c>
      <c r="D799" s="142" t="s">
        <v>4817</v>
      </c>
      <c r="E799" s="3" t="str">
        <f>IFERROR(IFERROR(VLOOKUP(A799,'Project List'!$A:$I,,FALSE),VLOOKUP(A799,'Project List'!$D:$I,6,FALSE)),"")</f>
        <v>Andrew Higgs</v>
      </c>
      <c r="F799" s="20" t="e">
        <f>VLOOKUP(E799,'Accountant per PM'!A:F,6,FALSE)</f>
        <v>#N/A</v>
      </c>
      <c r="G799" s="20">
        <f>VLOOKUP(A799,'Project List'!$D$5:$E$891,2,0)</f>
        <v>20069.340000000004</v>
      </c>
    </row>
    <row r="800" spans="1:7" hidden="1">
      <c r="A800" s="20" t="s">
        <v>842</v>
      </c>
      <c r="B800" s="21">
        <v>44866</v>
      </c>
      <c r="D800" s="142" t="s">
        <v>4817</v>
      </c>
      <c r="E800" s="3" t="str">
        <f>IFERROR(IFERROR(VLOOKUP(A800,'Project List'!$A:$I,,FALSE),VLOOKUP(A800,'Project List'!$D:$I,6,FALSE)),"")</f>
        <v/>
      </c>
      <c r="F800" s="20" t="e">
        <f>VLOOKUP(E800,'Accountant per PM'!A:F,6,FALSE)</f>
        <v>#N/A</v>
      </c>
      <c r="G800" s="20" t="e">
        <f>VLOOKUP(A800,'Project List'!$D$5:$E$891,2,0)</f>
        <v>#N/A</v>
      </c>
    </row>
    <row r="801" spans="1:9">
      <c r="A801" s="20" t="s">
        <v>807</v>
      </c>
      <c r="B801" s="21">
        <v>44454</v>
      </c>
      <c r="D801" s="60" t="s">
        <v>4835</v>
      </c>
      <c r="E801" s="3" t="str">
        <f>IFERROR(IFERROR(VLOOKUP(A801,'Project List'!$A:$I,,FALSE),VLOOKUP(A801,'Project List'!$D:$I,6,FALSE)),"")</f>
        <v>Andrew Higgs</v>
      </c>
      <c r="F801" s="20" t="e">
        <f>VLOOKUP(E801,'Accountant per PM'!A:F,6,FALSE)</f>
        <v>#N/A</v>
      </c>
      <c r="G801" s="20" t="e">
        <f>VLOOKUP(A801,'Project List'!$D$5:$E$891,2,0)</f>
        <v>#N/A</v>
      </c>
    </row>
    <row r="802" spans="1:9">
      <c r="A802" s="20" t="s">
        <v>204</v>
      </c>
      <c r="B802" s="21"/>
      <c r="D802" s="142"/>
      <c r="E802" s="3" t="str">
        <f>IFERROR(IFERROR(VLOOKUP(A802,'Project List'!$A:$I,,FALSE),VLOOKUP(A802,'Project List'!$D:$I,6,FALSE)),"")</f>
        <v>Andrew Higgs</v>
      </c>
      <c r="F802" s="20" t="e">
        <f>VLOOKUP(E802,'Accountant per PM'!A:F,6,FALSE)</f>
        <v>#N/A</v>
      </c>
      <c r="G802" s="20">
        <f>VLOOKUP(A802,'Project List'!$D$5:$E$891,2,0)</f>
        <v>5729</v>
      </c>
    </row>
    <row r="803" spans="1:9">
      <c r="A803" s="20" t="s">
        <v>852</v>
      </c>
      <c r="B803" s="21">
        <v>44866</v>
      </c>
      <c r="D803" s="142" t="s">
        <v>4817</v>
      </c>
      <c r="E803" s="3" t="str">
        <f>IFERROR(IFERROR(VLOOKUP(A803,'Project List'!$A:$I,,FALSE),VLOOKUP(A803,'Project List'!$D:$I,6,FALSE)),"")</f>
        <v>Andrew Higgs</v>
      </c>
      <c r="F803" s="20" t="e">
        <f>VLOOKUP(E803,'Accountant per PM'!A:F,6,FALSE)</f>
        <v>#N/A</v>
      </c>
      <c r="G803" s="20">
        <f>VLOOKUP(A803,'Project List'!$D$5:$E$891,2,0)</f>
        <v>5257.6599999999817</v>
      </c>
    </row>
    <row r="804" spans="1:9">
      <c r="A804" s="20" t="s">
        <v>856</v>
      </c>
      <c r="B804" s="21">
        <v>44530</v>
      </c>
      <c r="D804" s="142" t="s">
        <v>4835</v>
      </c>
      <c r="E804" s="3" t="str">
        <f>IFERROR(IFERROR(VLOOKUP(A804,'Project List'!$A:$I,,FALSE),VLOOKUP(A804,'Project List'!$D:$I,6,FALSE)),"")</f>
        <v>Andrew Higgs</v>
      </c>
      <c r="F804" s="20" t="e">
        <f>VLOOKUP(E804,'Accountant per PM'!A:F,6,FALSE)</f>
        <v>#N/A</v>
      </c>
      <c r="G804" s="20" t="e">
        <f>VLOOKUP(A804,'Project List'!$D$5:$E$891,2,0)</f>
        <v>#N/A</v>
      </c>
    </row>
    <row r="805" spans="1:9" hidden="1">
      <c r="A805" s="20" t="s">
        <v>2750</v>
      </c>
      <c r="B805" s="21" t="s">
        <v>2557</v>
      </c>
      <c r="D805" s="60"/>
      <c r="E805" s="3" t="str">
        <f>IFERROR(IFERROR(VLOOKUP(A805,'Project List'!$A:$I,,FALSE),VLOOKUP(A805,'Project List'!$D:$I,6,FALSE)),"")</f>
        <v/>
      </c>
      <c r="F805" s="20" t="e">
        <f>VLOOKUP(E805,'Accountant per PM'!A:F,6,FALSE)</f>
        <v>#N/A</v>
      </c>
      <c r="G805" s="10" t="e">
        <f>VLOOKUP(A805,'Project List'!$D$5:$E$891,2,0)</f>
        <v>#N/A</v>
      </c>
    </row>
    <row r="806" spans="1:9" hidden="1">
      <c r="A806" s="20" t="s">
        <v>2751</v>
      </c>
      <c r="B806" s="21" t="s">
        <v>2557</v>
      </c>
      <c r="D806" s="60"/>
      <c r="E806" s="3" t="str">
        <f>IFERROR(IFERROR(VLOOKUP(A806,'Project List'!$A:$I,,FALSE),VLOOKUP(A806,'Project List'!$D:$I,6,FALSE)),"")</f>
        <v/>
      </c>
      <c r="F806" s="20" t="e">
        <f>VLOOKUP(E806,'Accountant per PM'!A:F,6,FALSE)</f>
        <v>#N/A</v>
      </c>
      <c r="G806" s="10" t="e">
        <f>VLOOKUP(A806,'Project List'!$D$5:$E$891,2,0)</f>
        <v>#N/A</v>
      </c>
    </row>
    <row r="807" spans="1:9" hidden="1">
      <c r="A807" s="20" t="s">
        <v>2752</v>
      </c>
      <c r="B807" s="21" t="s">
        <v>2557</v>
      </c>
      <c r="D807" s="60"/>
      <c r="E807" s="3" t="str">
        <f>IFERROR(IFERROR(VLOOKUP(A807,'Project List'!$A:$I,,FALSE),VLOOKUP(A807,'Project List'!$D:$I,6,FALSE)),"")</f>
        <v/>
      </c>
      <c r="F807" s="20" t="e">
        <f>VLOOKUP(E807,'Accountant per PM'!A:F,6,FALSE)</f>
        <v>#N/A</v>
      </c>
      <c r="G807" s="10" t="e">
        <f>VLOOKUP(A807,'Project List'!$D$5:$E$891,2,0)</f>
        <v>#N/A</v>
      </c>
    </row>
    <row r="808" spans="1:9">
      <c r="A808" s="20" t="s">
        <v>627</v>
      </c>
      <c r="B808" s="21">
        <v>44277</v>
      </c>
      <c r="D808" t="s">
        <v>3108</v>
      </c>
      <c r="E808" s="3" t="str">
        <f>IFERROR(IFERROR(VLOOKUP(A808,'Project List'!$A:$I,,FALSE),VLOOKUP(A808,'Project List'!$D:$I,6,FALSE)),"")</f>
        <v>Andrew Bautista (Terminated)</v>
      </c>
      <c r="F808" s="20" t="str">
        <f>VLOOKUP(E808,'Accountant per PM'!A:F,6,FALSE)</f>
        <v>Darrel</v>
      </c>
      <c r="G808" s="10">
        <f>VLOOKUP(A808,'Project List'!$D$5:$E$891,2,0)</f>
        <v>1068.5299999999988</v>
      </c>
    </row>
    <row r="809" spans="1:9" hidden="1">
      <c r="A809" s="20" t="s">
        <v>2753</v>
      </c>
      <c r="B809" s="21" t="s">
        <v>2557</v>
      </c>
      <c r="D809" s="60"/>
      <c r="E809" s="3" t="str">
        <f>IFERROR(IFERROR(VLOOKUP(A809,'Project List'!$A:$I,,FALSE),VLOOKUP(A809,'Project List'!$D:$I,6,FALSE)),"")</f>
        <v/>
      </c>
      <c r="F809" s="20" t="e">
        <f>VLOOKUP(E809,'Accountant per PM'!A:F,6,FALSE)</f>
        <v>#N/A</v>
      </c>
      <c r="G809" s="10" t="e">
        <f>VLOOKUP(A809,'Project List'!$D$5:$E$891,2,0)</f>
        <v>#N/A</v>
      </c>
    </row>
    <row r="810" spans="1:9" hidden="1">
      <c r="A810" s="20" t="s">
        <v>2754</v>
      </c>
      <c r="B810" s="21" t="s">
        <v>2557</v>
      </c>
      <c r="D810" s="60"/>
      <c r="E810" s="3" t="str">
        <f>IFERROR(IFERROR(VLOOKUP(A810,'Project List'!$A:$I,,FALSE),VLOOKUP(A810,'Project List'!$D:$I,6,FALSE)),"")</f>
        <v/>
      </c>
      <c r="F810" s="20" t="e">
        <f>VLOOKUP(E810,'Accountant per PM'!A:F,6,FALSE)</f>
        <v>#N/A</v>
      </c>
      <c r="G810" s="10" t="e">
        <f>VLOOKUP(A810,'Project List'!$D$5:$E$891,2,0)</f>
        <v>#N/A</v>
      </c>
    </row>
    <row r="811" spans="1:9">
      <c r="A811" s="20" t="s">
        <v>737</v>
      </c>
      <c r="B811" s="21">
        <v>44559</v>
      </c>
      <c r="D811" t="s">
        <v>3109</v>
      </c>
      <c r="E811" s="3" t="str">
        <f>IFERROR(IFERROR(VLOOKUP(A811,'Project List'!$A:$I,,FALSE),VLOOKUP(A811,'Project List'!$D:$I,6,FALSE)),"")</f>
        <v>Andrew Bautista (Terminated)</v>
      </c>
      <c r="F811" s="20" t="str">
        <f>VLOOKUP(E811,'Accountant per PM'!A:F,6,FALSE)</f>
        <v>Darrel</v>
      </c>
      <c r="G811" s="10">
        <f>VLOOKUP(A811,'Project List'!$D$5:$E$891,2,0)</f>
        <v>9244.4100000000035</v>
      </c>
      <c r="I811" s="20">
        <v>44559</v>
      </c>
    </row>
    <row r="812" spans="1:9">
      <c r="A812" s="20" t="s">
        <v>147</v>
      </c>
      <c r="B812" s="21">
        <v>44559</v>
      </c>
      <c r="C812" s="22" t="s">
        <v>1456</v>
      </c>
      <c r="D812" s="60" t="s">
        <v>1456</v>
      </c>
      <c r="E812" s="3" t="str">
        <f>IFERROR(IFERROR(VLOOKUP(A812,'Project List'!$A:$I,,FALSE),VLOOKUP(A812,'Project List'!$D:$I,6,FALSE)),"")</f>
        <v>Andrew Bautista (Terminated)</v>
      </c>
      <c r="F812" s="20" t="str">
        <f>VLOOKUP(E812,'Accountant per PM'!A:F,6,FALSE)</f>
        <v>Darrel</v>
      </c>
      <c r="G812" s="10">
        <f>VLOOKUP(A812,'Project List'!$D$5:$E$891,2,0)</f>
        <v>1183</v>
      </c>
      <c r="I812" s="20">
        <v>44559</v>
      </c>
    </row>
    <row r="813" spans="1:9" hidden="1">
      <c r="A813" s="20" t="s">
        <v>163</v>
      </c>
      <c r="B813" s="21">
        <v>44559</v>
      </c>
      <c r="D813" s="60"/>
      <c r="E813" s="3" t="str">
        <f>IFERROR(IFERROR(VLOOKUP(A813,'Project List'!$A:$I,,FALSE),VLOOKUP(A813,'Project List'!$D:$I,6,FALSE)),"")</f>
        <v/>
      </c>
      <c r="F813" s="20" t="e">
        <f>VLOOKUP(E813,'Accountant per PM'!A:F,6,FALSE)</f>
        <v>#N/A</v>
      </c>
      <c r="G813" s="10" t="e">
        <f>VLOOKUP(A813,'Project List'!$D$5:$E$891,2,0)</f>
        <v>#N/A</v>
      </c>
      <c r="I813" s="20">
        <v>44559</v>
      </c>
    </row>
    <row r="814" spans="1:9">
      <c r="A814" s="20" t="s">
        <v>169</v>
      </c>
      <c r="B814" s="21">
        <v>44559</v>
      </c>
      <c r="C814" s="22" t="s">
        <v>1456</v>
      </c>
      <c r="D814" s="60" t="s">
        <v>1456</v>
      </c>
      <c r="E814" s="3" t="str">
        <f>IFERROR(IFERROR(VLOOKUP(A814,'Project List'!$A:$I,,FALSE),VLOOKUP(A814,'Project List'!$D:$I,6,FALSE)),"")</f>
        <v>Andrew Bautista (Terminated)</v>
      </c>
      <c r="F814" s="20" t="str">
        <f>VLOOKUP(E814,'Accountant per PM'!A:F,6,FALSE)</f>
        <v>Darrel</v>
      </c>
      <c r="G814" s="10">
        <f>VLOOKUP(A814,'Project List'!$D$5:$E$891,2,0)</f>
        <v>-10759</v>
      </c>
      <c r="I814" s="20">
        <v>44559</v>
      </c>
    </row>
    <row r="815" spans="1:9" hidden="1">
      <c r="A815" s="20" t="s">
        <v>791</v>
      </c>
      <c r="B815" s="21">
        <v>44559</v>
      </c>
      <c r="D815" s="60"/>
      <c r="E815" s="3" t="str">
        <f>IFERROR(IFERROR(VLOOKUP(A815,'Project List'!$A:$I,,FALSE),VLOOKUP(A815,'Project List'!$D:$I,6,FALSE)),"")</f>
        <v/>
      </c>
      <c r="F815" s="20" t="e">
        <f>VLOOKUP(E815,'Accountant per PM'!A:F,6,FALSE)</f>
        <v>#N/A</v>
      </c>
      <c r="G815" s="20" t="e">
        <f>VLOOKUP(A815,'Project List'!$D$5:$E$891,2,0)</f>
        <v>#N/A</v>
      </c>
      <c r="I815" s="20">
        <v>44559</v>
      </c>
    </row>
    <row r="816" spans="1:9" hidden="1">
      <c r="A816" s="20" t="s">
        <v>810</v>
      </c>
      <c r="B816" s="21">
        <v>44559</v>
      </c>
      <c r="D816" s="60"/>
      <c r="E816" s="3" t="str">
        <f>IFERROR(IFERROR(VLOOKUP(A816,'Project List'!$A:$I,,FALSE),VLOOKUP(A816,'Project List'!$D:$I,6,FALSE)),"")</f>
        <v/>
      </c>
      <c r="F816" s="20" t="e">
        <f>VLOOKUP(E816,'Accountant per PM'!A:F,6,FALSE)</f>
        <v>#N/A</v>
      </c>
      <c r="G816" s="20" t="e">
        <f>VLOOKUP(A816,'Project List'!$D$5:$E$891,2,0)</f>
        <v>#N/A</v>
      </c>
      <c r="I816" s="20">
        <v>44559</v>
      </c>
    </row>
    <row r="817" spans="1:9" hidden="1">
      <c r="A817" s="20" t="s">
        <v>815</v>
      </c>
      <c r="B817" s="21">
        <v>44559</v>
      </c>
      <c r="D817" s="60"/>
      <c r="E817" s="3" t="str">
        <f>IFERROR(IFERROR(VLOOKUP(A817,'Project List'!$A:$I,,FALSE),VLOOKUP(A817,'Project List'!$D:$I,6,FALSE)),"")</f>
        <v/>
      </c>
      <c r="F817" s="20" t="e">
        <f>VLOOKUP(E817,'Accountant per PM'!A:F,6,FALSE)</f>
        <v>#N/A</v>
      </c>
      <c r="G817" s="20" t="e">
        <f>VLOOKUP(A817,'Project List'!$D$5:$E$891,2,0)</f>
        <v>#N/A</v>
      </c>
      <c r="I817" s="20">
        <v>44559</v>
      </c>
    </row>
    <row r="818" spans="1:9">
      <c r="A818" s="20" t="s">
        <v>174</v>
      </c>
      <c r="B818" s="21" t="s">
        <v>1456</v>
      </c>
      <c r="C818" s="22" t="s">
        <v>1456</v>
      </c>
      <c r="D818" s="60" t="s">
        <v>1456</v>
      </c>
      <c r="E818" s="3" t="str">
        <f>IFERROR(IFERROR(VLOOKUP(A818,'Project List'!$A:$I,,FALSE),VLOOKUP(A818,'Project List'!$D:$I,6,FALSE)),"")</f>
        <v>Andrew Bautista (Terminated)</v>
      </c>
      <c r="F818" s="20" t="str">
        <f>VLOOKUP(E818,'Accountant per PM'!A:F,6,FALSE)</f>
        <v>Darrel</v>
      </c>
      <c r="G818" s="10">
        <f>VLOOKUP(A818,'Project List'!$D$5:$E$891,2,0)</f>
        <v>-1390</v>
      </c>
    </row>
    <row r="819" spans="1:9" hidden="1">
      <c r="A819" s="20" t="s">
        <v>1649</v>
      </c>
      <c r="B819" s="21" t="s">
        <v>1456</v>
      </c>
      <c r="D819" s="60"/>
      <c r="E819" s="3" t="str">
        <f>IFERROR(IFERROR(VLOOKUP(A819,'Project List'!$A:$I,,FALSE),VLOOKUP(A819,'Project List'!$D:$I,6,FALSE)),"")</f>
        <v/>
      </c>
      <c r="F819" s="20" t="e">
        <f>VLOOKUP(E819,'Accountant per PM'!A:F,6,FALSE)</f>
        <v>#N/A</v>
      </c>
      <c r="G819" s="20" t="e">
        <f>VLOOKUP(A819,'Project List'!$D$5:$E$891,2,0)</f>
        <v>#N/A</v>
      </c>
    </row>
    <row r="820" spans="1:9">
      <c r="A820" s="20" t="s">
        <v>215</v>
      </c>
      <c r="B820" s="21" t="s">
        <v>1387</v>
      </c>
      <c r="C820" s="22" t="s">
        <v>1387</v>
      </c>
      <c r="D820" s="60" t="s">
        <v>1387</v>
      </c>
      <c r="E820" s="3" t="str">
        <f>IFERROR(IFERROR(VLOOKUP(A820,'Project List'!$A:$I,,FALSE),VLOOKUP(A820,'Project List'!$D:$I,6,FALSE)),"")</f>
        <v>Andrew Bautista (Terminated)</v>
      </c>
      <c r="F820" s="20" t="str">
        <f>VLOOKUP(E820,'Accountant per PM'!A:F,6,FALSE)</f>
        <v>Darrel</v>
      </c>
      <c r="G820" s="10">
        <f>VLOOKUP(A820,'Project List'!$D$5:$E$891,2,0)</f>
        <v>59068</v>
      </c>
    </row>
    <row r="821" spans="1:9">
      <c r="A821" s="20" t="s">
        <v>225</v>
      </c>
      <c r="B821" s="21" t="s">
        <v>1387</v>
      </c>
      <c r="C821" s="22" t="s">
        <v>1387</v>
      </c>
      <c r="D821" s="60" t="s">
        <v>1387</v>
      </c>
      <c r="E821" s="3" t="str">
        <f>IFERROR(IFERROR(VLOOKUP(A821,'Project List'!$A:$I,,FALSE),VLOOKUP(A821,'Project List'!$D:$I,6,FALSE)),"")</f>
        <v>Andrew Bautista (Terminated)</v>
      </c>
      <c r="F821" s="20" t="str">
        <f>VLOOKUP(E821,'Accountant per PM'!A:F,6,FALSE)</f>
        <v>Darrel</v>
      </c>
      <c r="G821" s="10">
        <f>VLOOKUP(A821,'Project List'!$D$5:$E$891,2,0)</f>
        <v>21061</v>
      </c>
    </row>
    <row r="822" spans="1:9">
      <c r="A822" s="20" t="s">
        <v>1650</v>
      </c>
      <c r="B822" s="21" t="s">
        <v>1456</v>
      </c>
      <c r="C822" s="22" t="s">
        <v>1456</v>
      </c>
      <c r="D822" s="60" t="s">
        <v>1456</v>
      </c>
      <c r="E822" s="3" t="str">
        <f>IFERROR(IFERROR(VLOOKUP(A822,'Project List'!$A:$I,,FALSE),VLOOKUP(A822,'Project List'!$D:$I,6,FALSE)),"")</f>
        <v>Andrew Bautista (Terminated)</v>
      </c>
      <c r="F822" s="20" t="str">
        <f>VLOOKUP(E822,'Accountant per PM'!A:F,6,FALSE)</f>
        <v>Darrel</v>
      </c>
      <c r="G822" s="10">
        <f>VLOOKUP(A822,'Project List'!$D$5:$E$891,2,0)</f>
        <v>-20524</v>
      </c>
    </row>
    <row r="823" spans="1:9" hidden="1">
      <c r="A823" s="20" t="s">
        <v>2755</v>
      </c>
      <c r="B823" s="21" t="s">
        <v>2557</v>
      </c>
      <c r="D823" s="60"/>
      <c r="E823" s="3" t="str">
        <f>IFERROR(IFERROR(VLOOKUP(A823,'Project List'!$A:$I,,FALSE),VLOOKUP(A823,'Project List'!$D:$I,6,FALSE)),"")</f>
        <v/>
      </c>
      <c r="F823" s="20" t="e">
        <f>VLOOKUP(E823,'Accountant per PM'!A:F,6,FALSE)</f>
        <v>#N/A</v>
      </c>
      <c r="G823" s="10" t="e">
        <f>VLOOKUP(A823,'Project List'!$D$5:$E$891,2,0)</f>
        <v>#N/A</v>
      </c>
    </row>
    <row r="824" spans="1:9" hidden="1">
      <c r="A824" s="20" t="s">
        <v>2756</v>
      </c>
      <c r="B824" s="21" t="s">
        <v>2557</v>
      </c>
      <c r="D824" s="60"/>
      <c r="E824" s="3" t="str">
        <f>IFERROR(IFERROR(VLOOKUP(A824,'Project List'!$A:$I,,FALSE),VLOOKUP(A824,'Project List'!$D:$I,6,FALSE)),"")</f>
        <v/>
      </c>
      <c r="F824" s="20" t="e">
        <f>VLOOKUP(E824,'Accountant per PM'!A:F,6,FALSE)</f>
        <v>#N/A</v>
      </c>
      <c r="G824" s="10" t="e">
        <f>VLOOKUP(A824,'Project List'!$D$5:$E$891,2,0)</f>
        <v>#N/A</v>
      </c>
    </row>
    <row r="825" spans="1:9">
      <c r="A825" s="20" t="s">
        <v>1066</v>
      </c>
      <c r="B825" s="21">
        <v>43983</v>
      </c>
      <c r="D825" s="60" t="s">
        <v>4832</v>
      </c>
      <c r="E825" s="3" t="str">
        <f>IFERROR(IFERROR(VLOOKUP(A825,'Project List'!$A:$I,,FALSE),VLOOKUP(A825,'Project List'!$D:$I,6,FALSE)),"")</f>
        <v>Alex Bruce</v>
      </c>
      <c r="F825" s="20" t="str">
        <f>VLOOKUP(E825,'Accountant per PM'!A:F,6,FALSE)</f>
        <v>Tania</v>
      </c>
      <c r="G825" s="10" t="e">
        <f>VLOOKUP(A825,'Project List'!$D$5:$E$891,2,0)</f>
        <v>#N/A</v>
      </c>
    </row>
    <row r="826" spans="1:9">
      <c r="A826" s="20" t="s">
        <v>620</v>
      </c>
      <c r="B826" s="21">
        <v>43983</v>
      </c>
      <c r="D826" s="60" t="s">
        <v>4832</v>
      </c>
      <c r="E826" s="3" t="str">
        <f>IFERROR(IFERROR(VLOOKUP(A826,'Project List'!$A:$I,,FALSE),VLOOKUP(A826,'Project List'!$D:$I,6,FALSE)),"")</f>
        <v>Alex Bruce (Terminated)</v>
      </c>
      <c r="F826" s="20" t="str">
        <f>VLOOKUP(E826,'Accountant per PM'!A:F,6,FALSE)</f>
        <v>Tania</v>
      </c>
      <c r="G826" s="10">
        <f>VLOOKUP(A826,'Project List'!$D$5:$E$891,2,0)</f>
        <v>23568.529999999941</v>
      </c>
    </row>
    <row r="827" spans="1:9">
      <c r="A827" s="20" t="s">
        <v>1078</v>
      </c>
      <c r="B827" s="21">
        <v>43983</v>
      </c>
      <c r="D827" s="60" t="s">
        <v>4832</v>
      </c>
      <c r="E827" s="3" t="str">
        <f>IFERROR(IFERROR(VLOOKUP(A827,'Project List'!$A:$I,,FALSE),VLOOKUP(A827,'Project List'!$D:$I,6,FALSE)),"")</f>
        <v>Alex Bruce</v>
      </c>
      <c r="F827" s="20" t="str">
        <f>VLOOKUP(E827,'Accountant per PM'!A:F,6,FALSE)</f>
        <v>Tania</v>
      </c>
      <c r="G827" s="10" t="e">
        <f>VLOOKUP(A827,'Project List'!$D$5:$E$891,2,0)</f>
        <v>#N/A</v>
      </c>
    </row>
    <row r="828" spans="1:9">
      <c r="A828" s="20" t="s">
        <v>567</v>
      </c>
      <c r="B828" s="21">
        <v>44044</v>
      </c>
      <c r="D828" s="60" t="s">
        <v>4832</v>
      </c>
      <c r="E828" s="3" t="str">
        <f>IFERROR(IFERROR(VLOOKUP(A828,'Project List'!$A:$I,,FALSE),VLOOKUP(A828,'Project List'!$D:$I,6,FALSE)),"")</f>
        <v>Alex Bruce (Terminated)</v>
      </c>
      <c r="F828" s="20" t="str">
        <f>VLOOKUP(E828,'Accountant per PM'!A:F,6,FALSE)</f>
        <v>Tania</v>
      </c>
      <c r="G828" s="10">
        <f>VLOOKUP(A828,'Project List'!$D$5:$E$891,2,0)</f>
        <v>3071.7400000000198</v>
      </c>
    </row>
    <row r="829" spans="1:9" hidden="1">
      <c r="A829" s="20" t="s">
        <v>1651</v>
      </c>
      <c r="B829" s="21" t="s">
        <v>1832</v>
      </c>
      <c r="D829" s="60"/>
      <c r="E829" s="3" t="str">
        <f>IFERROR(IFERROR(VLOOKUP(A829,'Project List'!$A:$I,,FALSE),VLOOKUP(A829,'Project List'!$D:$I,6,FALSE)),"")</f>
        <v/>
      </c>
      <c r="F829" s="20" t="e">
        <f>VLOOKUP(E829,'Accountant per PM'!A:F,6,FALSE)</f>
        <v>#N/A</v>
      </c>
      <c r="G829" s="20" t="e">
        <f>VLOOKUP(A829,'Project List'!$D$5:$E$891,2,0)</f>
        <v>#N/A</v>
      </c>
    </row>
    <row r="830" spans="1:9">
      <c r="A830" s="20" t="s">
        <v>1129</v>
      </c>
      <c r="B830" s="21">
        <v>44256</v>
      </c>
      <c r="C830" s="22" t="s">
        <v>1456</v>
      </c>
      <c r="D830" s="22" t="s">
        <v>1456</v>
      </c>
      <c r="E830" s="3" t="str">
        <f>IFERROR(IFERROR(VLOOKUP(A830,'Project List'!$A:$I,,FALSE),VLOOKUP(A830,'Project List'!$D:$I,6,FALSE)),"")</f>
        <v>Alex Bruce (Terminated)</v>
      </c>
      <c r="F830" s="20" t="str">
        <f>VLOOKUP(E830,'Accountant per PM'!A:F,6,FALSE)</f>
        <v>Tania</v>
      </c>
      <c r="G830" s="10" t="e">
        <f>VLOOKUP(A830,'Project List'!$D$5:$E$891,2,0)</f>
        <v>#N/A</v>
      </c>
    </row>
    <row r="831" spans="1:9">
      <c r="A831" s="20" t="s">
        <v>448</v>
      </c>
      <c r="B831" s="21">
        <v>44256</v>
      </c>
      <c r="C831" s="22" t="s">
        <v>1456</v>
      </c>
      <c r="D831" s="22" t="s">
        <v>1456</v>
      </c>
      <c r="E831" s="3" t="str">
        <f>IFERROR(IFERROR(VLOOKUP(A831,'Project List'!$A:$I,,FALSE),VLOOKUP(A831,'Project List'!$D:$I,6,FALSE)),"")</f>
        <v>Alex Bruce (Terminated)</v>
      </c>
      <c r="F831" s="20" t="str">
        <f>VLOOKUP(E831,'Accountant per PM'!A:F,6,FALSE)</f>
        <v>Tania</v>
      </c>
      <c r="G831" s="10">
        <f>VLOOKUP(A831,'Project List'!$D$5:$E$891,2,0)</f>
        <v>192600</v>
      </c>
    </row>
    <row r="832" spans="1:9">
      <c r="A832" s="20" t="s">
        <v>450</v>
      </c>
      <c r="B832" s="21">
        <v>44263</v>
      </c>
      <c r="C832" s="22" t="s">
        <v>1456</v>
      </c>
      <c r="D832" s="60" t="s">
        <v>1456</v>
      </c>
      <c r="E832" s="3" t="str">
        <f>IFERROR(IFERROR(VLOOKUP(A832,'Project List'!$A:$I,,FALSE),VLOOKUP(A832,'Project List'!$D:$I,6,FALSE)),"")</f>
        <v>Alex Bruce (Terminated)</v>
      </c>
      <c r="F832" s="20" t="str">
        <f>VLOOKUP(E832,'Accountant per PM'!A:F,6,FALSE)</f>
        <v>Tania</v>
      </c>
      <c r="G832" s="10">
        <f>VLOOKUP(A832,'Project List'!$D$5:$E$891,2,0)</f>
        <v>-11146</v>
      </c>
    </row>
    <row r="833" spans="1:7">
      <c r="A833" s="20" t="s">
        <v>452</v>
      </c>
      <c r="B833" s="21" t="s">
        <v>1456</v>
      </c>
      <c r="C833" s="22" t="s">
        <v>1456</v>
      </c>
      <c r="D833" s="60" t="s">
        <v>1456</v>
      </c>
      <c r="E833" s="3" t="str">
        <f>IFERROR(IFERROR(VLOOKUP(A833,'Project List'!$A:$I,,FALSE),VLOOKUP(A833,'Project List'!$D:$I,6,FALSE)),"")</f>
        <v>Alex Bruce (Terminated)</v>
      </c>
      <c r="F833" s="20" t="str">
        <f>VLOOKUP(E833,'Accountant per PM'!A:F,6,FALSE)</f>
        <v>Tania</v>
      </c>
      <c r="G833" s="10">
        <f>VLOOKUP(A833,'Project List'!$D$5:$E$891,2,0)</f>
        <v>4971</v>
      </c>
    </row>
    <row r="834" spans="1:7">
      <c r="A834" s="20" t="s">
        <v>1129</v>
      </c>
      <c r="B834" s="21" t="s">
        <v>1456</v>
      </c>
      <c r="C834" s="22" t="s">
        <v>1456</v>
      </c>
      <c r="D834" s="60" t="s">
        <v>1456</v>
      </c>
      <c r="E834" s="3" t="str">
        <f>IFERROR(IFERROR(VLOOKUP(A834,'Project List'!$A:$I,,FALSE),VLOOKUP(A834,'Project List'!$D:$I,6,FALSE)),"")</f>
        <v>Alex Bruce (Terminated)</v>
      </c>
      <c r="F834" s="20" t="str">
        <f>VLOOKUP(E834,'Accountant per PM'!A:F,6,FALSE)</f>
        <v>Tania</v>
      </c>
      <c r="G834" s="10" t="e">
        <f>VLOOKUP(A834,'Project List'!$D$5:$E$891,2,0)</f>
        <v>#N/A</v>
      </c>
    </row>
    <row r="835" spans="1:7" hidden="1">
      <c r="A835" s="20" t="s">
        <v>100</v>
      </c>
      <c r="B835" s="21">
        <v>44348</v>
      </c>
      <c r="D835" s="106"/>
      <c r="E835" s="3" t="str">
        <f>IFERROR(IFERROR(VLOOKUP(A835,'Project List'!$A:$I,,FALSE),VLOOKUP(A835,'Project List'!$D:$I,6,FALSE)),"")</f>
        <v/>
      </c>
      <c r="F835" s="20" t="e">
        <f>VLOOKUP(E835,'Accountant per PM'!A:F,6,FALSE)</f>
        <v>#N/A</v>
      </c>
      <c r="G835" s="20" t="e">
        <f>VLOOKUP(A835,'Project List'!$D$5:$E$891,2,0)</f>
        <v>#N/A</v>
      </c>
    </row>
    <row r="836" spans="1:7" hidden="1">
      <c r="A836" s="20" t="s">
        <v>457</v>
      </c>
      <c r="B836" s="21">
        <v>44348</v>
      </c>
      <c r="D836" s="60"/>
      <c r="E836" s="3" t="str">
        <f>IFERROR(IFERROR(VLOOKUP(A836,'Project List'!$A:$I,,FALSE),VLOOKUP(A836,'Project List'!$D:$I,6,FALSE)),"")</f>
        <v/>
      </c>
      <c r="F836" s="20" t="e">
        <f>VLOOKUP(E836,'Accountant per PM'!A:F,6,FALSE)</f>
        <v>#N/A</v>
      </c>
      <c r="G836" s="20" t="e">
        <f>VLOOKUP(A836,'Project List'!$D$5:$E$891,2,0)</f>
        <v>#N/A</v>
      </c>
    </row>
    <row r="837" spans="1:7">
      <c r="A837" s="20" t="s">
        <v>1150</v>
      </c>
      <c r="B837" s="21">
        <v>44348</v>
      </c>
      <c r="D837" s="60" t="s">
        <v>4832</v>
      </c>
      <c r="E837" s="3" t="str">
        <f>IFERROR(IFERROR(VLOOKUP(A837,'Project List'!$A:$I,,FALSE),VLOOKUP(A837,'Project List'!$D:$I,6,FALSE)),"")</f>
        <v>Alex Bruce (Terminated)</v>
      </c>
      <c r="F837" s="20" t="str">
        <f>VLOOKUP(E837,'Accountant per PM'!A:F,6,FALSE)</f>
        <v>Tania</v>
      </c>
      <c r="G837" s="10" t="e">
        <f>VLOOKUP(A837,'Project List'!$D$5:$E$891,2,0)</f>
        <v>#N/A</v>
      </c>
    </row>
    <row r="838" spans="1:7" hidden="1">
      <c r="A838" s="20" t="s">
        <v>1652</v>
      </c>
      <c r="B838" s="21" t="s">
        <v>1451</v>
      </c>
      <c r="D838" s="60"/>
      <c r="E838" s="3" t="str">
        <f>IFERROR(IFERROR(VLOOKUP(A838,'Project List'!$A:$I,,FALSE),VLOOKUP(A838,'Project List'!$D:$I,6,FALSE)),"")</f>
        <v/>
      </c>
      <c r="F838" s="20" t="e">
        <f>VLOOKUP(E838,'Accountant per PM'!A:F,6,FALSE)</f>
        <v>#N/A</v>
      </c>
      <c r="G838" s="20" t="e">
        <f>VLOOKUP(A838,'Project List'!$D$5:$E$891,2,0)</f>
        <v>#N/A</v>
      </c>
    </row>
    <row r="839" spans="1:7" hidden="1">
      <c r="A839" s="20" t="s">
        <v>1653</v>
      </c>
      <c r="B839" s="21" t="s">
        <v>1451</v>
      </c>
      <c r="D839" s="60"/>
      <c r="E839" s="3" t="str">
        <f>IFERROR(IFERROR(VLOOKUP(A839,'Project List'!$A:$I,,FALSE),VLOOKUP(A839,'Project List'!$D:$I,6,FALSE)),"")</f>
        <v/>
      </c>
      <c r="F839" s="20" t="e">
        <f>VLOOKUP(E839,'Accountant per PM'!A:F,6,FALSE)</f>
        <v>#N/A</v>
      </c>
      <c r="G839" s="20" t="e">
        <f>VLOOKUP(A839,'Project List'!$D$5:$E$891,2,0)</f>
        <v>#N/A</v>
      </c>
    </row>
    <row r="840" spans="1:7" hidden="1">
      <c r="A840" s="20" t="s">
        <v>1654</v>
      </c>
      <c r="B840" s="21" t="s">
        <v>1451</v>
      </c>
      <c r="D840" s="60"/>
      <c r="E840" s="3" t="str">
        <f>IFERROR(IFERROR(VLOOKUP(A840,'Project List'!$A:$I,,FALSE),VLOOKUP(A840,'Project List'!$D:$I,6,FALSE)),"")</f>
        <v/>
      </c>
      <c r="F840" s="20" t="e">
        <f>VLOOKUP(E840,'Accountant per PM'!A:F,6,FALSE)</f>
        <v>#N/A</v>
      </c>
      <c r="G840" s="20" t="e">
        <f>VLOOKUP(A840,'Project List'!$D$5:$E$891,2,0)</f>
        <v>#N/A</v>
      </c>
    </row>
    <row r="841" spans="1:7" hidden="1">
      <c r="A841" s="20" t="s">
        <v>1655</v>
      </c>
      <c r="B841" s="21" t="s">
        <v>1451</v>
      </c>
      <c r="D841" s="60"/>
      <c r="E841" s="3" t="str">
        <f>IFERROR(IFERROR(VLOOKUP(A841,'Project List'!$A:$I,,FALSE),VLOOKUP(A841,'Project List'!$D:$I,6,FALSE)),"")</f>
        <v/>
      </c>
      <c r="F841" s="20" t="e">
        <f>VLOOKUP(E841,'Accountant per PM'!A:F,6,FALSE)</f>
        <v>#N/A</v>
      </c>
      <c r="G841" s="20" t="e">
        <f>VLOOKUP(A841,'Project List'!$D$5:$E$891,2,0)</f>
        <v>#N/A</v>
      </c>
    </row>
    <row r="842" spans="1:7" hidden="1">
      <c r="A842" s="20" t="s">
        <v>125</v>
      </c>
      <c r="B842" s="21">
        <v>44641</v>
      </c>
      <c r="D842" s="60"/>
      <c r="E842" s="3" t="str">
        <f>IFERROR(IFERROR(VLOOKUP(A842,'Project List'!$A:$I,,FALSE),VLOOKUP(A842,'Project List'!$D:$I,6,FALSE)),"")</f>
        <v/>
      </c>
      <c r="F842" s="20" t="e">
        <f>VLOOKUP(E842,'Accountant per PM'!A:F,6,FALSE)</f>
        <v>#N/A</v>
      </c>
      <c r="G842" s="10" t="e">
        <f>VLOOKUP(A842,'Project List'!$D$5:$E$891,2,0)</f>
        <v>#N/A</v>
      </c>
    </row>
    <row r="843" spans="1:7">
      <c r="A843" s="20" t="s">
        <v>130</v>
      </c>
      <c r="B843" s="21">
        <v>44560</v>
      </c>
      <c r="D843" s="60" t="s">
        <v>4832</v>
      </c>
      <c r="E843" s="3" t="str">
        <f>IFERROR(IFERROR(VLOOKUP(A843,'Project List'!$A:$I,,FALSE),VLOOKUP(A843,'Project List'!$D:$I,6,FALSE)),"")</f>
        <v>Alex Bruce (Terminated)</v>
      </c>
      <c r="F843" s="20" t="str">
        <f>VLOOKUP(E843,'Accountant per PM'!A:F,6,FALSE)</f>
        <v>Tania</v>
      </c>
      <c r="G843" s="10">
        <f>VLOOKUP(A843,'Project List'!$D$5:$E$891,2,0)</f>
        <v>6441</v>
      </c>
    </row>
    <row r="844" spans="1:7" hidden="1">
      <c r="A844" s="20" t="s">
        <v>151</v>
      </c>
      <c r="B844" s="21">
        <v>44641</v>
      </c>
      <c r="D844" s="60"/>
      <c r="E844" s="3" t="str">
        <f>IFERROR(IFERROR(VLOOKUP(A844,'Project List'!$A:$I,,FALSE),VLOOKUP(A844,'Project List'!$D:$I,6,FALSE)),"")</f>
        <v/>
      </c>
      <c r="F844" s="20" t="e">
        <f>VLOOKUP(E844,'Accountant per PM'!A:F,6,FALSE)</f>
        <v>#N/A</v>
      </c>
      <c r="G844" s="10" t="e">
        <f>VLOOKUP(A844,'Project List'!$D$5:$E$891,2,0)</f>
        <v>#N/A</v>
      </c>
    </row>
    <row r="845" spans="1:7" hidden="1">
      <c r="A845" s="20" t="s">
        <v>154</v>
      </c>
      <c r="B845" s="21">
        <v>44560</v>
      </c>
      <c r="D845" s="60"/>
      <c r="E845" s="3" t="str">
        <f>IFERROR(IFERROR(VLOOKUP(A845,'Project List'!$A:$I,,FALSE),VLOOKUP(A845,'Project List'!$D:$I,6,FALSE)),"")</f>
        <v/>
      </c>
      <c r="F845" s="20" t="e">
        <f>VLOOKUP(E845,'Accountant per PM'!A:F,6,FALSE)</f>
        <v>#N/A</v>
      </c>
      <c r="G845" s="20" t="e">
        <f>VLOOKUP(A845,'Project List'!$D$5:$E$891,2,0)</f>
        <v>#N/A</v>
      </c>
    </row>
    <row r="846" spans="1:7" hidden="1">
      <c r="A846" s="20" t="s">
        <v>1167</v>
      </c>
      <c r="B846" s="21">
        <v>44560</v>
      </c>
      <c r="D846" s="60"/>
      <c r="E846" s="3" t="str">
        <f>IFERROR(IFERROR(VLOOKUP(A846,'Project List'!$A:$I,,FALSE),VLOOKUP(A846,'Project List'!$D:$I,6,FALSE)),"")</f>
        <v/>
      </c>
      <c r="F846" s="20" t="e">
        <f>VLOOKUP(E846,'Accountant per PM'!A:F,6,FALSE)</f>
        <v>#N/A</v>
      </c>
      <c r="G846" s="20" t="e">
        <f>VLOOKUP(A846,'Project List'!$D$5:$E$891,2,0)</f>
        <v>#N/A</v>
      </c>
    </row>
    <row r="847" spans="1:7" hidden="1">
      <c r="A847" s="20" t="s">
        <v>1168</v>
      </c>
      <c r="B847" s="21">
        <v>44641</v>
      </c>
      <c r="D847" s="60"/>
      <c r="E847" s="3" t="str">
        <f>IFERROR(IFERROR(VLOOKUP(A847,'Project List'!$A:$I,,FALSE),VLOOKUP(A847,'Project List'!$D:$I,6,FALSE)),"")</f>
        <v/>
      </c>
      <c r="F847" s="20" t="e">
        <f>VLOOKUP(E847,'Accountant per PM'!A:F,6,FALSE)</f>
        <v>#N/A</v>
      </c>
      <c r="G847" s="10" t="e">
        <f>VLOOKUP(A847,'Project List'!$D$5:$E$891,2,0)</f>
        <v>#N/A</v>
      </c>
    </row>
    <row r="848" spans="1:7" hidden="1">
      <c r="A848" s="20" t="s">
        <v>1170</v>
      </c>
      <c r="B848" s="21">
        <v>44560</v>
      </c>
      <c r="D848" s="60"/>
      <c r="E848" s="3" t="str">
        <f>IFERROR(IFERROR(VLOOKUP(A848,'Project List'!$A:$I,,FALSE),VLOOKUP(A848,'Project List'!$D:$I,6,FALSE)),"")</f>
        <v/>
      </c>
      <c r="F848" s="20" t="e">
        <f>VLOOKUP(E848,'Accountant per PM'!A:F,6,FALSE)</f>
        <v>#N/A</v>
      </c>
      <c r="G848" s="20" t="e">
        <f>VLOOKUP(A848,'Project List'!$D$5:$E$891,2,0)</f>
        <v>#N/A</v>
      </c>
    </row>
    <row r="849" spans="1:8">
      <c r="A849" s="20" t="s">
        <v>1172</v>
      </c>
      <c r="B849" s="21">
        <v>44641</v>
      </c>
      <c r="D849" s="60" t="s">
        <v>4832</v>
      </c>
      <c r="E849" s="3" t="str">
        <f>IFERROR(IFERROR(VLOOKUP(A849,'Project List'!$A:$I,,FALSE),VLOOKUP(A849,'Project List'!$D:$I,6,FALSE)),"")</f>
        <v>Alex Bruce</v>
      </c>
      <c r="F849" s="20" t="str">
        <f>VLOOKUP(E849,'Accountant per PM'!A:F,6,FALSE)</f>
        <v>Tania</v>
      </c>
      <c r="G849" s="10" t="e">
        <f>VLOOKUP(A849,'Project List'!$D$5:$E$891,2,0)</f>
        <v>#N/A</v>
      </c>
    </row>
    <row r="850" spans="1:8">
      <c r="A850" s="20" t="s">
        <v>618</v>
      </c>
      <c r="B850" s="21">
        <v>44348</v>
      </c>
      <c r="D850" s="60"/>
      <c r="E850" s="3" t="str">
        <f>IFERROR(IFERROR(VLOOKUP(A850,'Project List'!$A:$I,,FALSE),VLOOKUP(A850,'Project List'!$D:$I,6,FALSE)),"")</f>
        <v>Adam Moy</v>
      </c>
      <c r="F850" s="20" t="str">
        <f>VLOOKUP(E850,'Accountant per PM'!A:F,6,FALSE)</f>
        <v>Darrel</v>
      </c>
      <c r="G850" s="10">
        <f>VLOOKUP(A850,'Project List'!$D$5:$E$891,2,0)</f>
        <v>21962.319999999992</v>
      </c>
    </row>
    <row r="851" spans="1:8">
      <c r="A851" s="20" t="s">
        <v>1082</v>
      </c>
      <c r="B851" s="21">
        <v>44521</v>
      </c>
      <c r="D851" t="s">
        <v>3110</v>
      </c>
      <c r="E851" s="3" t="str">
        <f>IFERROR(IFERROR(VLOOKUP(A851,'Project List'!$A:$I,,FALSE),VLOOKUP(A851,'Project List'!$D:$I,6,FALSE)),"")</f>
        <v>Adam Moy (Terminated)</v>
      </c>
      <c r="F851" s="20" t="str">
        <f>VLOOKUP(E851,'Accountant per PM'!A:F,6,FALSE)</f>
        <v>Darrel</v>
      </c>
      <c r="G851" s="10">
        <f>VLOOKUP(A851,'Project List'!$D$5:$E$891,2,0)</f>
        <v>12147.500000000004</v>
      </c>
    </row>
    <row r="852" spans="1:8">
      <c r="A852" s="20" t="s">
        <v>563</v>
      </c>
      <c r="B852" s="21">
        <v>44044</v>
      </c>
      <c r="D852" t="s">
        <v>3111</v>
      </c>
      <c r="E852" s="3" t="str">
        <f>IFERROR(IFERROR(VLOOKUP(A852,'Project List'!$A:$I,,FALSE),VLOOKUP(A852,'Project List'!$D:$I,6,FALSE)),"")</f>
        <v>Adam Moy (Terminated)</v>
      </c>
      <c r="F852" s="20" t="str">
        <f>VLOOKUP(E852,'Accountant per PM'!A:F,6,FALSE)</f>
        <v>Darrel</v>
      </c>
      <c r="G852" s="10">
        <f>VLOOKUP(A852,'Project List'!$D$5:$E$891,2,0)</f>
        <v>7458.0000000000018</v>
      </c>
    </row>
    <row r="853" spans="1:8">
      <c r="A853" s="20" t="s">
        <v>1117</v>
      </c>
      <c r="B853" s="21" t="s">
        <v>1656</v>
      </c>
      <c r="D853" s="60"/>
      <c r="E853" s="3" t="str">
        <f>IFERROR(IFERROR(VLOOKUP(A853,'Project List'!$A:$I,,FALSE),VLOOKUP(A853,'Project List'!$D:$I,6,FALSE)),"")</f>
        <v>Adam Moy (Terminated)</v>
      </c>
      <c r="F853" s="20" t="str">
        <f>VLOOKUP(E853,'Accountant per PM'!A:F,6,FALSE)</f>
        <v>Darrel</v>
      </c>
      <c r="G853" s="10">
        <f>VLOOKUP(A853,'Project List'!$D$5:$E$891,2,0)</f>
        <v>1915.5700000000652</v>
      </c>
    </row>
    <row r="854" spans="1:8" hidden="1">
      <c r="A854" s="20" t="s">
        <v>1657</v>
      </c>
      <c r="B854" s="21" t="s">
        <v>1832</v>
      </c>
      <c r="D854" s="60"/>
      <c r="E854" s="3" t="str">
        <f>IFERROR(IFERROR(VLOOKUP(A854,'Project List'!$A:$I,,FALSE),VLOOKUP(A854,'Project List'!$D:$I,6,FALSE)),"")</f>
        <v/>
      </c>
      <c r="F854" s="20" t="e">
        <f>VLOOKUP(E854,'Accountant per PM'!A:F,6,FALSE)</f>
        <v>#N/A</v>
      </c>
      <c r="G854" s="20" t="e">
        <f>VLOOKUP(A854,'Project List'!$D$5:$E$891,2,0)</f>
        <v>#N/A</v>
      </c>
    </row>
    <row r="855" spans="1:8">
      <c r="A855" s="20" t="s">
        <v>1123</v>
      </c>
      <c r="B855" s="21">
        <v>44263</v>
      </c>
      <c r="C855" s="22" t="s">
        <v>1276</v>
      </c>
      <c r="D855" s="60" t="s">
        <v>1276</v>
      </c>
      <c r="E855" s="3" t="str">
        <f>IFERROR(IFERROR(VLOOKUP(A855,'Project List'!$A:$I,,FALSE),VLOOKUP(A855,'Project List'!$D:$I,6,FALSE)),"")</f>
        <v>Adam Moy (Terminated)</v>
      </c>
      <c r="F855" s="20" t="str">
        <f>VLOOKUP(E855,'Accountant per PM'!A:F,6,FALSE)</f>
        <v>Darrel</v>
      </c>
      <c r="G855" s="10">
        <f>VLOOKUP(A855,'Project List'!$D$5:$E$891,2,0)</f>
        <v>159174.15999999986</v>
      </c>
    </row>
    <row r="856" spans="1:8">
      <c r="A856" s="20" t="s">
        <v>1125</v>
      </c>
      <c r="B856" s="21">
        <v>44256</v>
      </c>
      <c r="D856" s="60"/>
      <c r="E856" s="3" t="str">
        <f>IFERROR(IFERROR(VLOOKUP(A856,'Project List'!$A:$I,,FALSE),VLOOKUP(A856,'Project List'!$D:$I,6,FALSE)),"")</f>
        <v>Adam Moy (Terminated)</v>
      </c>
      <c r="F856" s="20" t="str">
        <f>VLOOKUP(E856,'Accountant per PM'!A:F,6,FALSE)</f>
        <v>Darrel</v>
      </c>
      <c r="G856" s="10">
        <f>VLOOKUP(A856,'Project List'!$D$5:$E$891,2,0)</f>
        <v>34759.880000000063</v>
      </c>
    </row>
    <row r="857" spans="1:8">
      <c r="A857" s="20" t="s">
        <v>446</v>
      </c>
      <c r="B857" s="21">
        <v>44256</v>
      </c>
      <c r="C857" s="22" t="s">
        <v>1456</v>
      </c>
      <c r="D857" s="60" t="s">
        <v>1456</v>
      </c>
      <c r="E857" s="3" t="str">
        <f>IFERROR(IFERROR(VLOOKUP(A857,'Project List'!$A:$I,,FALSE),VLOOKUP(A857,'Project List'!$D:$I,6,FALSE)),"")</f>
        <v>Adam Moy (Terminated)</v>
      </c>
      <c r="F857" s="20" t="str">
        <f>VLOOKUP(E857,'Accountant per PM'!A:F,6,FALSE)</f>
        <v>Darrel</v>
      </c>
      <c r="G857" s="10">
        <f>VLOOKUP(A857,'Project List'!$D$5:$E$891,2,0)</f>
        <v>393744</v>
      </c>
    </row>
    <row r="858" spans="1:8" hidden="1">
      <c r="A858" s="20" t="s">
        <v>2735</v>
      </c>
      <c r="B858" s="21" t="s">
        <v>2557</v>
      </c>
      <c r="D858" s="60"/>
      <c r="E858" s="3" t="str">
        <f>IFERROR(IFERROR(VLOOKUP(A858,'Project List'!$A:$I,,FALSE),VLOOKUP(A858,'Project List'!$D:$I,6,FALSE)),"")</f>
        <v/>
      </c>
      <c r="F858" s="20" t="e">
        <f>VLOOKUP(E858,'Accountant per PM'!A:F,6,FALSE)</f>
        <v>#N/A</v>
      </c>
      <c r="G858" s="10" t="e">
        <f>VLOOKUP(A858,'Project List'!$D$5:$E$891,2,0)</f>
        <v>#N/A</v>
      </c>
      <c r="H858" s="20" t="e">
        <f>VLOOKUP(A858,'Project List'!$A$4:$S$520,4,0)</f>
        <v>#N/A</v>
      </c>
    </row>
    <row r="859" spans="1:8" hidden="1">
      <c r="A859" s="20" t="s">
        <v>2736</v>
      </c>
      <c r="B859" s="21" t="s">
        <v>2557</v>
      </c>
      <c r="D859" s="60"/>
      <c r="E859" s="3" t="str">
        <f>IFERROR(IFERROR(VLOOKUP(A859,'Project List'!$A:$I,,FALSE),VLOOKUP(A859,'Project List'!$D:$I,6,FALSE)),"")</f>
        <v/>
      </c>
      <c r="F859" s="20" t="e">
        <f>VLOOKUP(E859,'Accountant per PM'!A:F,6,FALSE)</f>
        <v>#N/A</v>
      </c>
      <c r="G859" s="10" t="e">
        <f>VLOOKUP(A859,'Project List'!$D$5:$E$891,2,0)</f>
        <v>#N/A</v>
      </c>
      <c r="H859" s="20" t="e">
        <f>VLOOKUP(A859,'Project List'!$A$4:$S$520,4,0)</f>
        <v>#N/A</v>
      </c>
    </row>
    <row r="860" spans="1:8" hidden="1">
      <c r="A860" s="20" t="s">
        <v>2737</v>
      </c>
      <c r="B860" s="21" t="s">
        <v>2557</v>
      </c>
      <c r="D860" s="60"/>
      <c r="E860" s="3" t="str">
        <f>IFERROR(IFERROR(VLOOKUP(A860,'Project List'!$A:$I,,FALSE),VLOOKUP(A860,'Project List'!$D:$I,6,FALSE)),"")</f>
        <v/>
      </c>
      <c r="F860" s="20" t="e">
        <f>VLOOKUP(E860,'Accountant per PM'!A:F,6,FALSE)</f>
        <v>#N/A</v>
      </c>
      <c r="G860" s="10" t="e">
        <f>VLOOKUP(A860,'Project List'!$D$5:$E$891,2,0)</f>
        <v>#N/A</v>
      </c>
      <c r="H860" s="20" t="e">
        <f>VLOOKUP(A860,'Project List'!$A$4:$S$520,4,0)</f>
        <v>#N/A</v>
      </c>
    </row>
    <row r="861" spans="1:8" hidden="1">
      <c r="A861" s="20" t="s">
        <v>2738</v>
      </c>
      <c r="B861" s="21" t="s">
        <v>2557</v>
      </c>
      <c r="D861" s="60"/>
      <c r="E861" s="3" t="str">
        <f>IFERROR(IFERROR(VLOOKUP(A861,'Project List'!$A:$I,,FALSE),VLOOKUP(A861,'Project List'!$D:$I,6,FALSE)),"")</f>
        <v/>
      </c>
      <c r="F861" s="20" t="e">
        <f>VLOOKUP(E861,'Accountant per PM'!A:F,6,FALSE)</f>
        <v>#N/A</v>
      </c>
      <c r="G861" s="10" t="e">
        <f>VLOOKUP(A861,'Project List'!$D$5:$E$891,2,0)</f>
        <v>#N/A</v>
      </c>
      <c r="H861" s="20" t="e">
        <f>VLOOKUP(A861,'Project List'!$A$4:$S$520,4,0)</f>
        <v>#N/A</v>
      </c>
    </row>
    <row r="862" spans="1:8" hidden="1">
      <c r="A862" s="20" t="s">
        <v>2739</v>
      </c>
      <c r="B862" s="21" t="s">
        <v>2557</v>
      </c>
      <c r="D862" s="60"/>
      <c r="E862" s="3" t="str">
        <f>IFERROR(IFERROR(VLOOKUP(A862,'Project List'!$A:$I,,FALSE),VLOOKUP(A862,'Project List'!$D:$I,6,FALSE)),"")</f>
        <v/>
      </c>
      <c r="F862" s="20" t="e">
        <f>VLOOKUP(E862,'Accountant per PM'!A:F,6,FALSE)</f>
        <v>#N/A</v>
      </c>
      <c r="G862" s="10" t="e">
        <f>VLOOKUP(A862,'Project List'!$D$5:$E$891,2,0)</f>
        <v>#N/A</v>
      </c>
    </row>
    <row r="863" spans="1:8" hidden="1">
      <c r="A863" s="20" t="s">
        <v>1046</v>
      </c>
      <c r="B863" s="21">
        <v>44521</v>
      </c>
      <c r="D863" s="60"/>
      <c r="E863" s="3" t="str">
        <f>IFERROR(IFERROR(VLOOKUP(A863,'Project List'!$A:$I,,FALSE),VLOOKUP(A863,'Project List'!$D:$I,6,FALSE)),"")</f>
        <v/>
      </c>
      <c r="F863" s="20" t="e">
        <f>VLOOKUP(E863,'Accountant per PM'!A:F,6,FALSE)</f>
        <v>#N/A</v>
      </c>
      <c r="G863" s="20" t="e">
        <f>VLOOKUP(A863,'Project List'!$D$5:$E$891,2,0)</f>
        <v>#N/A</v>
      </c>
      <c r="H863" s="20" t="e">
        <f>VLOOKUP(A863,'Project List'!$A$4:$S$520,4,0)</f>
        <v>#N/A</v>
      </c>
    </row>
    <row r="864" spans="1:8">
      <c r="A864" s="20" t="s">
        <v>2618</v>
      </c>
      <c r="B864" s="42" t="s">
        <v>3060</v>
      </c>
      <c r="D864" s="60" t="s">
        <v>2065</v>
      </c>
      <c r="E864" s="3" t="str">
        <f>IFERROR(IFERROR(VLOOKUP(A864,'Project List'!$A:$I,,FALSE),VLOOKUP(A864,'Project List'!$D:$I,6,FALSE)),"")</f>
        <v>Rachelle Forder (Terminated)</v>
      </c>
      <c r="F864" s="20" t="e">
        <f>VLOOKUP(E864,'Accountant per PM'!A:F,6,FALSE)</f>
        <v>#N/A</v>
      </c>
      <c r="G864" s="20" t="e">
        <f>VLOOKUP(A864,'Project List'!$D$5:$E$891,2,0)</f>
        <v>#N/A</v>
      </c>
    </row>
    <row r="865" spans="1:9">
      <c r="A865" s="20" t="s">
        <v>456</v>
      </c>
      <c r="B865" s="21">
        <v>44521</v>
      </c>
      <c r="C865" s="22" t="s">
        <v>1276</v>
      </c>
      <c r="D865" s="60" t="s">
        <v>1276</v>
      </c>
      <c r="E865" s="3" t="str">
        <f>IFERROR(IFERROR(VLOOKUP(A865,'Project List'!$A:$I,,FALSE),VLOOKUP(A865,'Project List'!$D:$I,6,FALSE)),"")</f>
        <v>Adam Moy (Terminated)</v>
      </c>
      <c r="F865" s="20" t="str">
        <f>VLOOKUP(E865,'Accountant per PM'!A:F,6,FALSE)</f>
        <v>Darrel</v>
      </c>
      <c r="G865" s="10">
        <f>VLOOKUP(A865,'Project List'!$D$5:$E$891,2,0)</f>
        <v>167235</v>
      </c>
    </row>
    <row r="866" spans="1:9" hidden="1">
      <c r="A866" s="20" t="s">
        <v>2735</v>
      </c>
      <c r="B866" s="21" t="s">
        <v>2557</v>
      </c>
      <c r="D866" s="60"/>
      <c r="E866" s="3" t="str">
        <f>IFERROR(IFERROR(VLOOKUP(A866,'Project List'!$A:$I,,FALSE),VLOOKUP(A866,'Project List'!$D:$I,6,FALSE)),"")</f>
        <v/>
      </c>
      <c r="F866" s="20" t="e">
        <f>VLOOKUP(E866,'Accountant per PM'!A:F,6,FALSE)</f>
        <v>#N/A</v>
      </c>
      <c r="G866" s="10" t="e">
        <f>VLOOKUP(A866,'Project List'!$D$5:$E$891,2,0)</f>
        <v>#N/A</v>
      </c>
    </row>
    <row r="867" spans="1:9" hidden="1">
      <c r="A867" s="20" t="s">
        <v>2737</v>
      </c>
      <c r="B867" s="21" t="s">
        <v>2557</v>
      </c>
      <c r="D867" s="60"/>
      <c r="E867" s="3" t="str">
        <f>IFERROR(IFERROR(VLOOKUP(A867,'Project List'!$A:$I,,FALSE),VLOOKUP(A867,'Project List'!$D:$I,6,FALSE)),"")</f>
        <v/>
      </c>
      <c r="F867" s="20" t="e">
        <f>VLOOKUP(E867,'Accountant per PM'!A:F,6,FALSE)</f>
        <v>#N/A</v>
      </c>
      <c r="G867" s="10" t="e">
        <f>VLOOKUP(A867,'Project List'!$D$5:$E$891,2,0)</f>
        <v>#N/A</v>
      </c>
    </row>
    <row r="868" spans="1:9" hidden="1">
      <c r="A868" s="20" t="s">
        <v>2740</v>
      </c>
      <c r="B868" s="21" t="s">
        <v>2557</v>
      </c>
      <c r="D868" s="60"/>
      <c r="E868" s="3" t="str">
        <f>IFERROR(IFERROR(VLOOKUP(A868,'Project List'!$A:$I,,FALSE),VLOOKUP(A868,'Project List'!$D:$I,6,FALSE)),"")</f>
        <v/>
      </c>
      <c r="F868" s="20" t="e">
        <f>VLOOKUP(E868,'Accountant per PM'!A:F,6,FALSE)</f>
        <v>#N/A</v>
      </c>
      <c r="G868" s="10" t="e">
        <f>VLOOKUP(A868,'Project List'!$D$5:$E$891,2,0)</f>
        <v>#N/A</v>
      </c>
    </row>
    <row r="869" spans="1:9" hidden="1">
      <c r="A869" s="20" t="s">
        <v>124</v>
      </c>
      <c r="B869" s="21" t="s">
        <v>1387</v>
      </c>
      <c r="D869" s="60"/>
      <c r="E869" s="3" t="str">
        <f>IFERROR(IFERROR(VLOOKUP(A869,'Project List'!$A:$I,,FALSE),VLOOKUP(A869,'Project List'!$D:$I,6,FALSE)),"")</f>
        <v/>
      </c>
      <c r="F869" s="20" t="e">
        <f>VLOOKUP(E869,'Accountant per PM'!A:F,6,FALSE)</f>
        <v>#N/A</v>
      </c>
      <c r="G869" s="20" t="e">
        <f>VLOOKUP(A869,'Project List'!$D$5:$E$891,2,0)</f>
        <v>#N/A</v>
      </c>
    </row>
    <row r="870" spans="1:9">
      <c r="A870" s="20" t="s">
        <v>454</v>
      </c>
      <c r="B870" s="21">
        <v>44521</v>
      </c>
      <c r="C870" s="22" t="s">
        <v>1276</v>
      </c>
      <c r="D870" s="60" t="s">
        <v>1276</v>
      </c>
      <c r="E870" s="3" t="str">
        <f>IFERROR(IFERROR(VLOOKUP(A870,'Project List'!$A:$I,,FALSE),VLOOKUP(A870,'Project List'!$D:$I,6,FALSE)),"")</f>
        <v>Adam Moy (Terminated)</v>
      </c>
      <c r="F870" s="20" t="str">
        <f>VLOOKUP(E870,'Accountant per PM'!A:F,6,FALSE)</f>
        <v>Darrel</v>
      </c>
      <c r="G870" s="10">
        <f>VLOOKUP(A870,'Project List'!$D$5:$E$891,2,0)</f>
        <v>3897</v>
      </c>
    </row>
    <row r="871" spans="1:9" hidden="1">
      <c r="A871" s="20" t="s">
        <v>818</v>
      </c>
      <c r="B871" s="21">
        <v>44521</v>
      </c>
      <c r="D871" s="60"/>
      <c r="E871" s="3" t="str">
        <f>IFERROR(IFERROR(VLOOKUP(A871,'Project List'!$A:$I,,FALSE),VLOOKUP(A871,'Project List'!$D:$I,6,FALSE)),"")</f>
        <v/>
      </c>
      <c r="F871" s="20" t="e">
        <f>VLOOKUP(E871,'Accountant per PM'!A:F,6,FALSE)</f>
        <v>#N/A</v>
      </c>
      <c r="G871" s="20" t="e">
        <f>VLOOKUP(A871,'Project List'!$D$5:$E$891,2,0)</f>
        <v>#N/A</v>
      </c>
    </row>
    <row r="872" spans="1:9" hidden="1">
      <c r="A872" s="20" t="s">
        <v>820</v>
      </c>
      <c r="B872" s="21">
        <v>44521</v>
      </c>
      <c r="D872" s="60"/>
      <c r="E872" s="3" t="str">
        <f>IFERROR(IFERROR(VLOOKUP(A872,'Project List'!$A:$I,,FALSE),VLOOKUP(A872,'Project List'!$D:$I,6,FALSE)),"")</f>
        <v/>
      </c>
      <c r="F872" s="20" t="e">
        <f>VLOOKUP(E872,'Accountant per PM'!A:F,6,FALSE)</f>
        <v>#N/A</v>
      </c>
      <c r="G872" s="20" t="e">
        <f>VLOOKUP(A872,'Project List'!$D$5:$E$891,2,0)</f>
        <v>#N/A</v>
      </c>
    </row>
    <row r="873" spans="1:9" hidden="1">
      <c r="A873" s="20" t="s">
        <v>821</v>
      </c>
      <c r="B873" s="21">
        <v>44521</v>
      </c>
      <c r="D873" s="60"/>
      <c r="E873" s="3" t="str">
        <f>IFERROR(IFERROR(VLOOKUP(A873,'Project List'!$A:$I,,FALSE),VLOOKUP(A873,'Project List'!$D:$I,6,FALSE)),"")</f>
        <v/>
      </c>
      <c r="F873" s="20" t="e">
        <f>VLOOKUP(E873,'Accountant per PM'!A:F,6,FALSE)</f>
        <v>#N/A</v>
      </c>
      <c r="G873" s="20" t="e">
        <f>VLOOKUP(A873,'Project List'!$D$5:$E$891,2,0)</f>
        <v>#N/A</v>
      </c>
    </row>
    <row r="874" spans="1:9" hidden="1">
      <c r="A874" s="20" t="s">
        <v>1141</v>
      </c>
      <c r="B874" s="21">
        <v>44521</v>
      </c>
      <c r="D874" s="60"/>
      <c r="E874" s="3" t="str">
        <f>IFERROR(IFERROR(VLOOKUP(A874,'Project List'!$A:$I,,FALSE),VLOOKUP(A874,'Project List'!$D:$I,6,FALSE)),"")</f>
        <v/>
      </c>
      <c r="F874" s="20" t="e">
        <f>VLOOKUP(E874,'Accountant per PM'!A:F,6,FALSE)</f>
        <v>#N/A</v>
      </c>
      <c r="G874" s="20" t="e">
        <f>VLOOKUP(A874,'Project List'!$D$5:$E$891,2,0)</f>
        <v>#N/A</v>
      </c>
    </row>
    <row r="875" spans="1:9" hidden="1">
      <c r="A875" s="20" t="s">
        <v>1920</v>
      </c>
      <c r="B875" s="21" t="s">
        <v>2218</v>
      </c>
      <c r="C875" s="60"/>
      <c r="D875" s="89"/>
      <c r="E875" s="3" t="str">
        <f>IFERROR(IFERROR(VLOOKUP(A875,'Project List'!$A:$I,,FALSE),VLOOKUP(A875,'Project List'!$D:$I,6,FALSE)),"")</f>
        <v/>
      </c>
      <c r="F875" s="20" t="e">
        <f>VLOOKUP(E875,'Accountant per PM'!A:F,6,FALSE)</f>
        <v>#N/A</v>
      </c>
      <c r="G875" s="20" t="e">
        <f>VLOOKUP(A875,'Project List'!$D$5:$E$891,2,0)</f>
        <v>#N/A</v>
      </c>
    </row>
    <row r="876" spans="1:9">
      <c r="A876" s="20" t="s">
        <v>172</v>
      </c>
      <c r="B876" s="21" t="s">
        <v>1456</v>
      </c>
      <c r="C876" s="22" t="s">
        <v>1456</v>
      </c>
      <c r="D876" s="102" t="s">
        <v>1456</v>
      </c>
      <c r="E876" s="3" t="str">
        <f>IFERROR(IFERROR(VLOOKUP(A876,'Project List'!$A:$I,,FALSE),VLOOKUP(A876,'Project List'!$D:$I,6,FALSE)),"")</f>
        <v>Kerrsten Norwood</v>
      </c>
      <c r="F876" s="20" t="str">
        <f>VLOOKUP(E876,'Accountant per PM'!A:F,6,FALSE)</f>
        <v>Nicole</v>
      </c>
      <c r="G876" s="20">
        <f>VLOOKUP(A876,'Project List'!$D$5:$E$891,2,0)</f>
        <v>-46202</v>
      </c>
    </row>
    <row r="877" spans="1:9">
      <c r="A877" t="s">
        <v>505</v>
      </c>
      <c r="B877" s="61">
        <v>44593</v>
      </c>
      <c r="C877" s="60"/>
      <c r="D877" s="60" t="s">
        <v>4834</v>
      </c>
      <c r="E877" s="3" t="str">
        <f>IFERROR(IFERROR(VLOOKUP(A877,'Project List'!$A:$I,,FALSE),VLOOKUP(A877,'Project List'!$D:$I,6,FALSE)),"")</f>
        <v>Adam Deganis</v>
      </c>
      <c r="F877" s="20" t="str">
        <f>VLOOKUP(E877,'Accountant per PM'!A:F,6,FALSE)</f>
        <v>Tania</v>
      </c>
      <c r="G877" s="10">
        <f>VLOOKUP(A877,'Project List'!$D$5:$E$891,2,0)</f>
        <v>11146.649999999998</v>
      </c>
      <c r="H877"/>
      <c r="I877"/>
    </row>
    <row r="878" spans="1:9">
      <c r="A878" t="s">
        <v>509</v>
      </c>
      <c r="B878" s="61">
        <v>44593</v>
      </c>
      <c r="C878" s="60"/>
      <c r="D878" s="60" t="s">
        <v>4834</v>
      </c>
      <c r="E878" s="3" t="str">
        <f>IFERROR(IFERROR(VLOOKUP(A878,'Project List'!$A:$I,,FALSE),VLOOKUP(A878,'Project List'!$D:$I,6,FALSE)),"")</f>
        <v>Adam Deganis</v>
      </c>
      <c r="F878" s="20" t="str">
        <f>VLOOKUP(E878,'Accountant per PM'!A:F,6,FALSE)</f>
        <v>Tania</v>
      </c>
      <c r="G878" s="10">
        <f>VLOOKUP(A878,'Project List'!$D$5:$E$891,2,0)</f>
        <v>881.4</v>
      </c>
      <c r="H878"/>
      <c r="I878"/>
    </row>
    <row r="879" spans="1:9">
      <c r="A879" t="s">
        <v>512</v>
      </c>
      <c r="B879" s="61">
        <v>44593</v>
      </c>
      <c r="C879" s="60"/>
      <c r="D879" s="60" t="s">
        <v>4834</v>
      </c>
      <c r="E879" s="3" t="str">
        <f>IFERROR(IFERROR(VLOOKUP(A879,'Project List'!$A:$I,,FALSE),VLOOKUP(A879,'Project List'!$D:$I,6,FALSE)),"")</f>
        <v>Adam Deganis</v>
      </c>
      <c r="F879" s="20" t="str">
        <f>VLOOKUP(E879,'Accountant per PM'!A:F,6,FALSE)</f>
        <v>Tania</v>
      </c>
      <c r="G879" s="10">
        <f>VLOOKUP(A879,'Project List'!$D$5:$E$891,2,0)</f>
        <v>1381.95</v>
      </c>
      <c r="H879"/>
      <c r="I879"/>
    </row>
    <row r="880" spans="1:9">
      <c r="A880" s="20" t="s">
        <v>514</v>
      </c>
      <c r="B880" s="61">
        <v>44593</v>
      </c>
      <c r="C880" s="60"/>
      <c r="D880" s="60" t="s">
        <v>4834</v>
      </c>
      <c r="E880" s="3" t="str">
        <f>IFERROR(IFERROR(VLOOKUP(A880,'Project List'!$A:$I,,FALSE),VLOOKUP(A880,'Project List'!$D:$I,6,FALSE)),"")</f>
        <v>Adam Deganis</v>
      </c>
      <c r="F880" s="20" t="str">
        <f>VLOOKUP(E880,'Accountant per PM'!A:F,6,FALSE)</f>
        <v>Tania</v>
      </c>
      <c r="G880" s="10">
        <f>VLOOKUP(A880,'Project List'!$D$5:$E$891,2,0)</f>
        <v>254.25</v>
      </c>
    </row>
    <row r="881" spans="1:7">
      <c r="A881" s="20" t="s">
        <v>443</v>
      </c>
      <c r="B881" s="21" t="s">
        <v>1303</v>
      </c>
      <c r="D881" s="60"/>
      <c r="E881" s="3">
        <f>IFERROR(IFERROR(VLOOKUP(A881,'Project List'!$A:$I,,FALSE),VLOOKUP(A881,'Project List'!$D:$I,6,FALSE)),"")</f>
        <v>0</v>
      </c>
      <c r="F881" s="20" t="e">
        <f>VLOOKUP(E881,'Accountant per PM'!A:F,6,FALSE)</f>
        <v>#N/A</v>
      </c>
      <c r="G881" s="20" t="e">
        <f>VLOOKUP(A881,'Project List'!$D$5:$E$891,2,0)</f>
        <v>#N/A</v>
      </c>
    </row>
    <row r="882" spans="1:7">
      <c r="A882" s="20" t="s">
        <v>164</v>
      </c>
      <c r="B882" s="21" t="s">
        <v>2550</v>
      </c>
      <c r="D882" s="60"/>
      <c r="E882" s="3" t="str">
        <f>IFERROR(IFERROR(VLOOKUP(A882,'Project List'!$A:$I,,FALSE),VLOOKUP(A882,'Project List'!$D:$I,6,FALSE)),"")</f>
        <v>Kiet Ngo</v>
      </c>
      <c r="F882" s="20" t="str">
        <f>VLOOKUP(E882,'Accountant per PM'!A:F,6,FALSE)</f>
        <v>Dev Team</v>
      </c>
      <c r="G882" s="20">
        <f>VLOOKUP(A882,'Project List'!$D$5:$E$891,2,0)</f>
        <v>30607</v>
      </c>
    </row>
    <row r="883" spans="1:7">
      <c r="A883" s="20" t="s">
        <v>165</v>
      </c>
      <c r="B883" s="21" t="s">
        <v>2550</v>
      </c>
      <c r="D883" s="60"/>
      <c r="E883" s="3" t="str">
        <f>IFERROR(IFERROR(VLOOKUP(A883,'Project List'!$A:$I,,FALSE),VLOOKUP(A883,'Project List'!$D:$I,6,FALSE)),"")</f>
        <v>Denise Iagalo Galan</v>
      </c>
      <c r="F883" s="20" t="str">
        <f>VLOOKUP(E883,'Accountant per PM'!A:F,6,FALSE)</f>
        <v>Dev Team</v>
      </c>
      <c r="G883" s="20">
        <f>VLOOKUP(A883,'Project List'!$D$5:$E$891,2,0)</f>
        <v>675</v>
      </c>
    </row>
    <row r="884" spans="1:7">
      <c r="A884" s="20" t="s">
        <v>166</v>
      </c>
      <c r="B884" s="21" t="s">
        <v>2550</v>
      </c>
      <c r="D884" s="60"/>
      <c r="E884" s="3" t="str">
        <f>IFERROR(IFERROR(VLOOKUP(A884,'Project List'!$A:$I,,FALSE),VLOOKUP(A884,'Project List'!$D:$I,6,FALSE)),"")</f>
        <v>Kiet Ngo</v>
      </c>
      <c r="F884" s="20" t="str">
        <f>VLOOKUP(E884,'Accountant per PM'!A:F,6,FALSE)</f>
        <v>Dev Team</v>
      </c>
      <c r="G884" s="20">
        <f>VLOOKUP(A884,'Project List'!$D$5:$E$891,2,0)</f>
        <v>1372</v>
      </c>
    </row>
    <row r="885" spans="1:7">
      <c r="A885" s="20" t="s">
        <v>167</v>
      </c>
      <c r="B885" s="21" t="s">
        <v>2550</v>
      </c>
      <c r="D885" s="60"/>
      <c r="E885" s="3" t="str">
        <f>IFERROR(IFERROR(VLOOKUP(A885,'Project List'!$A:$I,,FALSE),VLOOKUP(A885,'Project List'!$D:$I,6,FALSE)),"")</f>
        <v>Kiet Ngo</v>
      </c>
      <c r="F885" s="20" t="str">
        <f>VLOOKUP(E885,'Accountant per PM'!A:F,6,FALSE)</f>
        <v>Dev Team</v>
      </c>
      <c r="G885" s="20">
        <f>VLOOKUP(A885,'Project List'!$D$5:$E$891,2,0)</f>
        <v>609</v>
      </c>
    </row>
    <row r="886" spans="1:7" hidden="1">
      <c r="A886" s="20" t="s">
        <v>553</v>
      </c>
      <c r="B886" s="21">
        <v>44522</v>
      </c>
      <c r="D886" s="60"/>
      <c r="E886" s="3" t="str">
        <f>IFERROR(IFERROR(VLOOKUP(A886,'Project List'!$A:$I,,FALSE),VLOOKUP(A886,'Project List'!$D:$I,6,FALSE)),"")</f>
        <v/>
      </c>
      <c r="F886" s="20" t="e">
        <f>VLOOKUP(E886,'Accountant per PM'!A:F,6,FALSE)</f>
        <v>#N/A</v>
      </c>
      <c r="G886" s="20" t="e">
        <f>VLOOKUP(A886,'Project List'!$D$5:$E$891,2,0)</f>
        <v>#N/A</v>
      </c>
    </row>
    <row r="887" spans="1:7">
      <c r="A887" s="20" t="s">
        <v>573</v>
      </c>
      <c r="B887" s="21">
        <v>44522</v>
      </c>
      <c r="D887" s="60" t="s">
        <v>4832</v>
      </c>
      <c r="E887" s="3" t="str">
        <f>IFERROR(IFERROR(VLOOKUP(A887,'Project List'!$A:$I,,FALSE),VLOOKUP(A887,'Project List'!$D:$I,6,FALSE)),"")</f>
        <v>Malcolm Holbrow</v>
      </c>
      <c r="F887" s="20" t="str">
        <f>VLOOKUP(E887,'Accountant per PM'!A:F,6,FALSE)</f>
        <v>Tania</v>
      </c>
      <c r="G887" s="20">
        <f>VLOOKUP(A887,'Project List'!$D$5:$E$891,2,0)</f>
        <v>39434.190000000017</v>
      </c>
    </row>
    <row r="888" spans="1:7" hidden="1">
      <c r="A888" s="20" t="s">
        <v>576</v>
      </c>
      <c r="B888" s="21">
        <v>44522</v>
      </c>
      <c r="D888" s="60"/>
      <c r="E888" s="3" t="str">
        <f>IFERROR(IFERROR(VLOOKUP(A888,'Project List'!$A:$I,,FALSE),VLOOKUP(A888,'Project List'!$D:$I,6,FALSE)),"")</f>
        <v/>
      </c>
      <c r="F888" s="20" t="e">
        <f>VLOOKUP(E888,'Accountant per PM'!A:F,6,FALSE)</f>
        <v>#N/A</v>
      </c>
      <c r="G888" s="20" t="e">
        <f>VLOOKUP(A888,'Project List'!$D$5:$E$891,2,0)</f>
        <v>#N/A</v>
      </c>
    </row>
    <row r="889" spans="1:7" hidden="1">
      <c r="A889" s="20" t="s">
        <v>877</v>
      </c>
      <c r="B889" s="21">
        <v>44522</v>
      </c>
      <c r="D889" s="60"/>
      <c r="E889" s="3" t="str">
        <f>IFERROR(IFERROR(VLOOKUP(A889,'Project List'!$A:$I,,FALSE),VLOOKUP(A889,'Project List'!$D:$I,6,FALSE)),"")</f>
        <v/>
      </c>
      <c r="F889" s="20" t="e">
        <f>VLOOKUP(E889,'Accountant per PM'!A:F,6,FALSE)</f>
        <v>#N/A</v>
      </c>
      <c r="G889" s="20" t="e">
        <f>VLOOKUP(A889,'Project List'!$D$5:$E$891,2,0)</f>
        <v>#N/A</v>
      </c>
    </row>
    <row r="890" spans="1:7" hidden="1">
      <c r="A890" s="20" t="s">
        <v>882</v>
      </c>
      <c r="B890" s="21">
        <v>44522</v>
      </c>
      <c r="D890" s="60"/>
      <c r="E890" s="3" t="str">
        <f>IFERROR(IFERROR(VLOOKUP(A890,'Project List'!$A:$I,,FALSE),VLOOKUP(A890,'Project List'!$D:$I,6,FALSE)),"")</f>
        <v/>
      </c>
      <c r="F890" s="20" t="e">
        <f>VLOOKUP(E890,'Accountant per PM'!A:F,6,FALSE)</f>
        <v>#N/A</v>
      </c>
      <c r="G890" s="20" t="e">
        <f>VLOOKUP(A890,'Project List'!$D$5:$E$891,2,0)</f>
        <v>#N/A</v>
      </c>
    </row>
    <row r="891" spans="1:7">
      <c r="A891" s="20" t="s">
        <v>884</v>
      </c>
      <c r="B891" s="21">
        <v>44522</v>
      </c>
      <c r="D891" s="60" t="s">
        <v>4832</v>
      </c>
      <c r="E891" s="3" t="str">
        <f>IFERROR(IFERROR(VLOOKUP(A891,'Project List'!$A:$I,,FALSE),VLOOKUP(A891,'Project List'!$D:$I,6,FALSE)),"")</f>
        <v>Malcolm Holbrow</v>
      </c>
      <c r="F891" s="20" t="str">
        <f>VLOOKUP(E891,'Accountant per PM'!A:F,6,FALSE)</f>
        <v>Tania</v>
      </c>
      <c r="G891" s="20" t="e">
        <f>VLOOKUP(A891,'Project List'!$D$5:$E$891,2,0)</f>
        <v>#N/A</v>
      </c>
    </row>
    <row r="892" spans="1:7" hidden="1">
      <c r="A892" s="20" t="s">
        <v>892</v>
      </c>
      <c r="B892" s="21">
        <v>44522</v>
      </c>
      <c r="D892" s="60"/>
      <c r="E892" s="3" t="str">
        <f>IFERROR(IFERROR(VLOOKUP(A892,'Project List'!$A:$I,,FALSE),VLOOKUP(A892,'Project List'!$D:$I,6,FALSE)),"")</f>
        <v/>
      </c>
      <c r="F892" s="20" t="e">
        <f>VLOOKUP(E892,'Accountant per PM'!A:F,6,FALSE)</f>
        <v>#N/A</v>
      </c>
      <c r="G892" s="20" t="e">
        <f>VLOOKUP(A892,'Project List'!$D$5:$E$891,2,0)</f>
        <v>#N/A</v>
      </c>
    </row>
    <row r="893" spans="1:7" hidden="1">
      <c r="A893" s="20" t="s">
        <v>904</v>
      </c>
      <c r="B893" s="21">
        <v>44522</v>
      </c>
      <c r="D893" s="60"/>
      <c r="E893" s="3" t="str">
        <f>IFERROR(IFERROR(VLOOKUP(A893,'Project List'!$A:$I,,FALSE),VLOOKUP(A893,'Project List'!$D:$I,6,FALSE)),"")</f>
        <v/>
      </c>
      <c r="F893" s="20" t="e">
        <f>VLOOKUP(E893,'Accountant per PM'!A:F,6,FALSE)</f>
        <v>#N/A</v>
      </c>
      <c r="G893" s="20" t="e">
        <f>VLOOKUP(A893,'Project List'!$D$5:$E$891,2,0)</f>
        <v>#N/A</v>
      </c>
    </row>
    <row r="894" spans="1:7">
      <c r="A894" s="20" t="s">
        <v>1202</v>
      </c>
      <c r="B894" s="21">
        <v>44522</v>
      </c>
      <c r="D894" s="60" t="s">
        <v>2771</v>
      </c>
      <c r="E894" s="3" t="str">
        <f>IFERROR(IFERROR(VLOOKUP(A894,'Project List'!$A:$I,,FALSE),VLOOKUP(A894,'Project List'!$D:$I,6,FALSE)),"")</f>
        <v>Malcolm Holbrow</v>
      </c>
      <c r="F894" s="20" t="str">
        <f>VLOOKUP(E894,'Accountant per PM'!A:F,6,FALSE)</f>
        <v>Tania</v>
      </c>
      <c r="G894" s="20" t="e">
        <f>VLOOKUP(A894,'Project List'!$D$5:$E$891,2,0)</f>
        <v>#N/A</v>
      </c>
    </row>
    <row r="895" spans="1:7" hidden="1">
      <c r="A895" s="20" t="s">
        <v>1203</v>
      </c>
      <c r="B895" s="21">
        <v>44522</v>
      </c>
      <c r="D895" s="60"/>
      <c r="E895" s="3" t="str">
        <f>IFERROR(IFERROR(VLOOKUP(A895,'Project List'!$A:$I,,FALSE),VLOOKUP(A895,'Project List'!$D:$I,6,FALSE)),"")</f>
        <v/>
      </c>
      <c r="F895" s="20" t="e">
        <f>VLOOKUP(E895,'Accountant per PM'!A:F,6,FALSE)</f>
        <v>#N/A</v>
      </c>
      <c r="G895" s="20" t="e">
        <f>VLOOKUP(A895,'Project List'!$D$5:$E$891,2,0)</f>
        <v>#N/A</v>
      </c>
    </row>
    <row r="896" spans="1:7" hidden="1">
      <c r="A896" s="20" t="s">
        <v>528</v>
      </c>
      <c r="B896" s="21">
        <v>44622</v>
      </c>
      <c r="D896" s="60"/>
      <c r="E896" s="3" t="str">
        <f>IFERROR(IFERROR(VLOOKUP(A896,'Project List'!$A:$I,,FALSE),VLOOKUP(A896,'Project List'!$D:$I,6,FALSE)),"")</f>
        <v/>
      </c>
      <c r="F896" s="20" t="e">
        <f>VLOOKUP(E896,'Accountant per PM'!A:F,6,FALSE)</f>
        <v>#N/A</v>
      </c>
      <c r="G896" s="20" t="e">
        <f>VLOOKUP(A896,'Project List'!$D$5:$E$891,2,0)</f>
        <v>#N/A</v>
      </c>
    </row>
    <row r="897" spans="1:7" hidden="1">
      <c r="A897" s="20" t="s">
        <v>235</v>
      </c>
      <c r="B897" s="21">
        <v>44531</v>
      </c>
      <c r="D897" s="60"/>
      <c r="E897" s="3" t="str">
        <f>IFERROR(IFERROR(VLOOKUP(A897,'Project List'!$A:$I,,FALSE),VLOOKUP(A897,'Project List'!$D:$I,6,FALSE)),"")</f>
        <v/>
      </c>
      <c r="F897" s="20" t="e">
        <f>VLOOKUP(E897,'Accountant per PM'!A:F,6,FALSE)</f>
        <v>#N/A</v>
      </c>
      <c r="G897" s="20" t="e">
        <f>VLOOKUP(A897,'Project List'!$D$5:$E$891,2,0)</f>
        <v>#N/A</v>
      </c>
    </row>
    <row r="898" spans="1:7" hidden="1">
      <c r="A898" s="20" t="s">
        <v>237</v>
      </c>
      <c r="B898" s="21">
        <v>44531</v>
      </c>
      <c r="D898" s="60"/>
      <c r="E898" s="3" t="str">
        <f>IFERROR(IFERROR(VLOOKUP(A898,'Project List'!$A:$I,,FALSE),VLOOKUP(A898,'Project List'!$D:$I,6,FALSE)),"")</f>
        <v/>
      </c>
      <c r="F898" s="20" t="e">
        <f>VLOOKUP(E898,'Accountant per PM'!A:F,6,FALSE)</f>
        <v>#N/A</v>
      </c>
      <c r="G898" s="20" t="e">
        <f>VLOOKUP(A898,'Project List'!$D$5:$E$891,2,0)</f>
        <v>#N/A</v>
      </c>
    </row>
    <row r="899" spans="1:7" hidden="1">
      <c r="A899" s="20" t="s">
        <v>240</v>
      </c>
      <c r="B899" s="21">
        <v>44531</v>
      </c>
      <c r="D899" s="60"/>
      <c r="E899" s="3" t="str">
        <f>IFERROR(IFERROR(VLOOKUP(A899,'Project List'!$A:$I,,FALSE),VLOOKUP(A899,'Project List'!$D:$I,6,FALSE)),"")</f>
        <v/>
      </c>
      <c r="F899" s="20" t="e">
        <f>VLOOKUP(E899,'Accountant per PM'!A:F,6,FALSE)</f>
        <v>#N/A</v>
      </c>
      <c r="G899" s="20" t="e">
        <f>VLOOKUP(A899,'Project List'!$D$5:$E$891,2,0)</f>
        <v>#N/A</v>
      </c>
    </row>
    <row r="900" spans="1:7" hidden="1">
      <c r="A900" s="20" t="s">
        <v>241</v>
      </c>
      <c r="B900" s="21">
        <v>44531</v>
      </c>
      <c r="D900" s="60"/>
      <c r="E900" s="3" t="str">
        <f>IFERROR(IFERROR(VLOOKUP(A900,'Project List'!$A:$I,,FALSE),VLOOKUP(A900,'Project List'!$D:$I,6,FALSE)),"")</f>
        <v/>
      </c>
      <c r="F900" s="20" t="e">
        <f>VLOOKUP(E900,'Accountant per PM'!A:F,6,FALSE)</f>
        <v>#N/A</v>
      </c>
      <c r="G900" s="20" t="e">
        <f>VLOOKUP(A900,'Project List'!$D$5:$E$891,2,0)</f>
        <v>#N/A</v>
      </c>
    </row>
    <row r="901" spans="1:7" hidden="1">
      <c r="A901" s="20" t="s">
        <v>250</v>
      </c>
      <c r="B901" s="21">
        <v>44522</v>
      </c>
      <c r="D901" s="60"/>
      <c r="E901" s="3" t="str">
        <f>IFERROR(IFERROR(VLOOKUP(A901,'Project List'!$A:$I,,FALSE),VLOOKUP(A901,'Project List'!$D:$I,6,FALSE)),"")</f>
        <v/>
      </c>
      <c r="F901" s="20" t="e">
        <f>VLOOKUP(E901,'Accountant per PM'!A:F,6,FALSE)</f>
        <v>#N/A</v>
      </c>
      <c r="G901" s="20" t="e">
        <f>VLOOKUP(A901,'Project List'!$D$5:$E$891,2,0)</f>
        <v>#N/A</v>
      </c>
    </row>
    <row r="902" spans="1:7" hidden="1">
      <c r="A902" s="20" t="s">
        <v>258</v>
      </c>
      <c r="B902" s="21">
        <v>44620</v>
      </c>
      <c r="D902" s="60"/>
      <c r="E902" s="3" t="str">
        <f>IFERROR(IFERROR(VLOOKUP(A902,'Project List'!$A:$I,,FALSE),VLOOKUP(A902,'Project List'!$D:$I,6,FALSE)),"")</f>
        <v/>
      </c>
      <c r="F902" s="20" t="e">
        <f>VLOOKUP(E902,'Accountant per PM'!A:F,6,FALSE)</f>
        <v>#N/A</v>
      </c>
      <c r="G902" s="20" t="e">
        <f>VLOOKUP(A902,'Project List'!$D$5:$E$891,2,0)</f>
        <v>#N/A</v>
      </c>
    </row>
    <row r="903" spans="1:7">
      <c r="A903" s="20" t="s">
        <v>260</v>
      </c>
      <c r="B903" s="21">
        <v>44522</v>
      </c>
      <c r="D903" s="60" t="s">
        <v>4884</v>
      </c>
      <c r="E903" s="3" t="str">
        <f>IFERROR(IFERROR(VLOOKUP(A903,'Project List'!$A:$I,,FALSE),VLOOKUP(A903,'Project List'!$D:$I,6,FALSE)),"")</f>
        <v>Tim Morrison</v>
      </c>
      <c r="F903" s="20" t="str">
        <f>VLOOKUP(E903,'Accountant per PM'!A:F,6,FALSE)</f>
        <v>Tania</v>
      </c>
      <c r="G903" s="20">
        <f>VLOOKUP(A903,'Project List'!$D$5:$E$891,2,0)</f>
        <v>98</v>
      </c>
    </row>
    <row r="904" spans="1:7" hidden="1">
      <c r="A904" s="20" t="s">
        <v>261</v>
      </c>
      <c r="B904" s="21">
        <v>44620</v>
      </c>
      <c r="D904" s="60"/>
      <c r="E904" s="3" t="str">
        <f>IFERROR(IFERROR(VLOOKUP(A904,'Project List'!$A:$I,,FALSE),VLOOKUP(A904,'Project List'!$D:$I,6,FALSE)),"")</f>
        <v/>
      </c>
      <c r="F904" s="20" t="e">
        <f>VLOOKUP(E904,'Accountant per PM'!A:F,6,FALSE)</f>
        <v>#N/A</v>
      </c>
      <c r="G904" s="20" t="e">
        <f>VLOOKUP(A904,'Project List'!$D$5:$E$891,2,0)</f>
        <v>#N/A</v>
      </c>
    </row>
    <row r="905" spans="1:7" hidden="1">
      <c r="A905" s="20" t="s">
        <v>263</v>
      </c>
      <c r="B905" s="21">
        <v>44522</v>
      </c>
      <c r="D905" s="60"/>
      <c r="E905" s="3" t="str">
        <f>IFERROR(IFERROR(VLOOKUP(A905,'Project List'!$A:$I,,FALSE),VLOOKUP(A905,'Project List'!$D:$I,6,FALSE)),"")</f>
        <v/>
      </c>
      <c r="F905" s="20" t="e">
        <f>VLOOKUP(E905,'Accountant per PM'!A:F,6,FALSE)</f>
        <v>#N/A</v>
      </c>
      <c r="G905" s="20" t="e">
        <f>VLOOKUP(A905,'Project List'!$D$5:$E$891,2,0)</f>
        <v>#N/A</v>
      </c>
    </row>
    <row r="906" spans="1:7" hidden="1">
      <c r="A906" s="20" t="s">
        <v>267</v>
      </c>
      <c r="B906" s="21">
        <v>44536</v>
      </c>
      <c r="D906" s="60"/>
      <c r="E906" s="3" t="str">
        <f>IFERROR(IFERROR(VLOOKUP(A906,'Project List'!$A:$I,,FALSE),VLOOKUP(A906,'Project List'!$D:$I,6,FALSE)),"")</f>
        <v/>
      </c>
      <c r="F906" s="20" t="e">
        <f>VLOOKUP(E906,'Accountant per PM'!A:F,6,FALSE)</f>
        <v>#N/A</v>
      </c>
      <c r="G906" s="20" t="e">
        <f>VLOOKUP(A906,'Project List'!$D$5:$E$891,2,0)</f>
        <v>#N/A</v>
      </c>
    </row>
    <row r="907" spans="1:7" hidden="1">
      <c r="A907" s="20" t="s">
        <v>891</v>
      </c>
      <c r="B907" s="21">
        <v>44531</v>
      </c>
      <c r="D907" s="60"/>
      <c r="E907" s="3" t="str">
        <f>IFERROR(IFERROR(VLOOKUP(A907,'Project List'!$A:$I,,FALSE),VLOOKUP(A907,'Project List'!$D:$I,6,FALSE)),"")</f>
        <v/>
      </c>
      <c r="F907" s="20" t="e">
        <f>VLOOKUP(E907,'Accountant per PM'!A:F,6,FALSE)</f>
        <v>#N/A</v>
      </c>
      <c r="G907" s="20" t="e">
        <f>VLOOKUP(A907,'Project List'!$D$5:$E$891,2,0)</f>
        <v>#N/A</v>
      </c>
    </row>
    <row r="908" spans="1:7">
      <c r="A908" s="20" t="s">
        <v>1181</v>
      </c>
      <c r="B908" s="21" t="s">
        <v>1456</v>
      </c>
      <c r="C908" s="22" t="s">
        <v>1456</v>
      </c>
      <c r="D908" s="60" t="s">
        <v>1456</v>
      </c>
      <c r="E908" s="3" t="str">
        <f>IFERROR(IFERROR(VLOOKUP(A908,'Project List'!$A:$I,,FALSE),VLOOKUP(A908,'Project List'!$D:$I,6,FALSE)),"")</f>
        <v>Tim Morrison</v>
      </c>
      <c r="F908" s="20" t="str">
        <f>VLOOKUP(E908,'Accountant per PM'!A:F,6,FALSE)</f>
        <v>Tania</v>
      </c>
      <c r="G908" s="20" t="e">
        <f>VLOOKUP(A908,'Project List'!$D$5:$E$891,2,0)</f>
        <v>#N/A</v>
      </c>
    </row>
    <row r="909" spans="1:7">
      <c r="A909" s="20" t="s">
        <v>1189</v>
      </c>
      <c r="B909" s="21" t="s">
        <v>1456</v>
      </c>
      <c r="C909" s="22" t="s">
        <v>1456</v>
      </c>
      <c r="D909" s="60" t="s">
        <v>1456</v>
      </c>
      <c r="E909" s="3" t="str">
        <f>IFERROR(IFERROR(VLOOKUP(A909,'Project List'!$A:$I,,FALSE),VLOOKUP(A909,'Project List'!$D:$I,6,FALSE)),"")</f>
        <v>Tim Morrison</v>
      </c>
      <c r="F909" s="20" t="str">
        <f>VLOOKUP(E909,'Accountant per PM'!A:F,6,FALSE)</f>
        <v>Tania</v>
      </c>
      <c r="G909" s="20" t="e">
        <f>VLOOKUP(A909,'Project List'!$D$5:$E$891,2,0)</f>
        <v>#N/A</v>
      </c>
    </row>
    <row r="910" spans="1:7" hidden="1">
      <c r="A910" s="20" t="s">
        <v>1208</v>
      </c>
      <c r="B910" s="21">
        <v>44531</v>
      </c>
      <c r="D910" s="60"/>
      <c r="E910" s="3" t="str">
        <f>IFERROR(IFERROR(VLOOKUP(A910,'Project List'!$A:$I,,FALSE),VLOOKUP(A910,'Project List'!$D:$I,6,FALSE)),"")</f>
        <v/>
      </c>
      <c r="F910" s="20" t="e">
        <f>VLOOKUP(E910,'Accountant per PM'!A:F,6,FALSE)</f>
        <v>#N/A</v>
      </c>
      <c r="G910" s="20" t="e">
        <f>VLOOKUP(A910,'Project List'!$D$5:$E$891,2,0)</f>
        <v>#N/A</v>
      </c>
    </row>
    <row r="911" spans="1:7" hidden="1">
      <c r="A911" s="20" t="s">
        <v>1210</v>
      </c>
      <c r="B911" s="21">
        <v>44531</v>
      </c>
      <c r="D911" s="60"/>
      <c r="E911" s="3" t="str">
        <f>IFERROR(IFERROR(VLOOKUP(A911,'Project List'!$A:$I,,FALSE),VLOOKUP(A911,'Project List'!$D:$I,6,FALSE)),"")</f>
        <v/>
      </c>
      <c r="F911" s="20" t="e">
        <f>VLOOKUP(E911,'Accountant per PM'!A:F,6,FALSE)</f>
        <v>#N/A</v>
      </c>
      <c r="G911" s="20" t="e">
        <f>VLOOKUP(A911,'Project List'!$D$5:$E$891,2,0)</f>
        <v>#N/A</v>
      </c>
    </row>
    <row r="912" spans="1:7" hidden="1">
      <c r="A912" s="20" t="s">
        <v>262</v>
      </c>
      <c r="B912" s="21">
        <v>44530</v>
      </c>
      <c r="D912" s="60"/>
      <c r="E912" s="3" t="str">
        <f>IFERROR(IFERROR(VLOOKUP(A912,'Project List'!$A:$I,,FALSE),VLOOKUP(A912,'Project List'!$D:$I,6,FALSE)),"")</f>
        <v/>
      </c>
      <c r="F912" s="20" t="e">
        <f>VLOOKUP(E912,'Accountant per PM'!A:F,6,FALSE)</f>
        <v>#N/A</v>
      </c>
      <c r="G912" s="20" t="e">
        <f>VLOOKUP(A912,'Project List'!$D$5:$E$891,2,0)</f>
        <v>#N/A</v>
      </c>
    </row>
    <row r="913" spans="1:9" hidden="1">
      <c r="A913" s="20" t="s">
        <v>574</v>
      </c>
      <c r="B913" s="21">
        <v>44530</v>
      </c>
      <c r="D913" s="60"/>
      <c r="E913" s="3" t="str">
        <f>IFERROR(IFERROR(VLOOKUP(A913,'Project List'!$A:$I,,FALSE),VLOOKUP(A913,'Project List'!$D:$I,6,FALSE)),"")</f>
        <v/>
      </c>
      <c r="F913" s="20" t="e">
        <f>VLOOKUP(E913,'Accountant per PM'!A:F,6,FALSE)</f>
        <v>#N/A</v>
      </c>
      <c r="G913" s="20" t="e">
        <f>VLOOKUP(A913,'Project List'!$D$5:$E$891,2,0)</f>
        <v>#N/A</v>
      </c>
    </row>
    <row r="914" spans="1:9" hidden="1">
      <c r="A914" s="20" t="s">
        <v>893</v>
      </c>
      <c r="B914" s="21">
        <v>44530</v>
      </c>
      <c r="D914" s="60"/>
      <c r="E914" s="3" t="str">
        <f>IFERROR(IFERROR(VLOOKUP(A914,'Project List'!$A:$I,,FALSE),VLOOKUP(A914,'Project List'!$D:$I,6,FALSE)),"")</f>
        <v/>
      </c>
      <c r="F914" s="20" t="e">
        <f>VLOOKUP(E914,'Accountant per PM'!A:F,6,FALSE)</f>
        <v>#N/A</v>
      </c>
      <c r="G914" s="20" t="e">
        <f>VLOOKUP(A914,'Project List'!$D$5:$E$891,2,0)</f>
        <v>#N/A</v>
      </c>
    </row>
    <row r="915" spans="1:9" hidden="1">
      <c r="A915" s="20" t="s">
        <v>896</v>
      </c>
      <c r="B915" s="21">
        <v>44530</v>
      </c>
      <c r="D915" s="60"/>
      <c r="E915" s="3" t="str">
        <f>IFERROR(IFERROR(VLOOKUP(A915,'Project List'!$A:$I,,FALSE),VLOOKUP(A915,'Project List'!$D:$I,6,FALSE)),"")</f>
        <v/>
      </c>
      <c r="F915" s="20" t="e">
        <f>VLOOKUP(E915,'Accountant per PM'!A:F,6,FALSE)</f>
        <v>#N/A</v>
      </c>
      <c r="G915" s="20" t="e">
        <f>VLOOKUP(A915,'Project List'!$D$5:$E$891,2,0)</f>
        <v>#N/A</v>
      </c>
    </row>
    <row r="916" spans="1:9" hidden="1">
      <c r="A916" s="20" t="s">
        <v>899</v>
      </c>
      <c r="B916" s="21">
        <v>44530</v>
      </c>
      <c r="D916" s="60"/>
      <c r="E916" s="3" t="str">
        <f>IFERROR(IFERROR(VLOOKUP(A916,'Project List'!$A:$I,,FALSE),VLOOKUP(A916,'Project List'!$D:$I,6,FALSE)),"")</f>
        <v/>
      </c>
      <c r="F916" s="20" t="e">
        <f>VLOOKUP(E916,'Accountant per PM'!A:F,6,FALSE)</f>
        <v>#N/A</v>
      </c>
      <c r="G916" s="20" t="e">
        <f>VLOOKUP(A916,'Project List'!$D$5:$E$891,2,0)</f>
        <v>#N/A</v>
      </c>
    </row>
    <row r="917" spans="1:9" hidden="1">
      <c r="A917" s="20" t="s">
        <v>900</v>
      </c>
      <c r="B917" s="77">
        <v>44641</v>
      </c>
      <c r="D917" s="60"/>
      <c r="E917" s="3" t="str">
        <f>IFERROR(IFERROR(VLOOKUP(A917,'Project List'!$A:$I,,FALSE),VLOOKUP(A917,'Project List'!$D:$I,6,FALSE)),"")</f>
        <v/>
      </c>
      <c r="F917" s="20" t="e">
        <f>VLOOKUP(E917,'Accountant per PM'!A:F,6,FALSE)</f>
        <v>#N/A</v>
      </c>
      <c r="G917" s="20" t="e">
        <f>VLOOKUP(A917,'Project List'!$D$5:$E$891,2,0)</f>
        <v>#N/A</v>
      </c>
    </row>
    <row r="918" spans="1:9">
      <c r="A918" s="20" t="s">
        <v>2092</v>
      </c>
      <c r="B918" s="61">
        <v>44440</v>
      </c>
      <c r="D918" s="102" t="s">
        <v>4773</v>
      </c>
      <c r="E918" s="3" t="str">
        <f>IFERROR(IFERROR(VLOOKUP(A918,'Project List'!$A:$I,,FALSE),VLOOKUP(A918,'Project List'!$D:$I,6,FALSE)),"")</f>
        <v>Kerrsten Norwood</v>
      </c>
      <c r="F918" s="20" t="str">
        <f>VLOOKUP(E918,'Accountant per PM'!A:F,6,FALSE)</f>
        <v>Nicole</v>
      </c>
      <c r="G918" s="130">
        <f>VLOOKUP(A918,'Project List'!$D$5:$E$891,2,0)</f>
        <v>3692</v>
      </c>
    </row>
    <row r="919" spans="1:9" hidden="1">
      <c r="A919" s="20" t="s">
        <v>1198</v>
      </c>
      <c r="B919" s="21">
        <v>44530</v>
      </c>
      <c r="D919" s="60"/>
      <c r="E919" s="3" t="str">
        <f>IFERROR(IFERROR(VLOOKUP(A919,'Project List'!$A:$I,,FALSE),VLOOKUP(A919,'Project List'!$D:$I,6,FALSE)),"")</f>
        <v/>
      </c>
      <c r="F919" s="20" t="e">
        <f>VLOOKUP(E919,'Accountant per PM'!A:F,6,FALSE)</f>
        <v>#N/A</v>
      </c>
      <c r="G919" s="20" t="e">
        <f>VLOOKUP(A919,'Project List'!$D$5:$E$891,2,0)</f>
        <v>#N/A</v>
      </c>
    </row>
    <row r="920" spans="1:9" hidden="1">
      <c r="A920" s="20" t="s">
        <v>1200</v>
      </c>
      <c r="B920" s="21">
        <v>44530</v>
      </c>
      <c r="D920" s="60"/>
      <c r="E920" s="3" t="str">
        <f>IFERROR(IFERROR(VLOOKUP(A920,'Project List'!$A:$I,,FALSE),VLOOKUP(A920,'Project List'!$D:$I,6,FALSE)),"")</f>
        <v/>
      </c>
      <c r="F920" s="20" t="e">
        <f>VLOOKUP(E920,'Accountant per PM'!A:F,6,FALSE)</f>
        <v>#N/A</v>
      </c>
      <c r="G920" s="20" t="e">
        <f>VLOOKUP(A920,'Project List'!$D$5:$E$891,2,0)</f>
        <v>#N/A</v>
      </c>
    </row>
    <row r="921" spans="1:9" hidden="1">
      <c r="A921" s="20" t="s">
        <v>1204</v>
      </c>
      <c r="B921" s="21">
        <v>44530</v>
      </c>
      <c r="D921" s="60"/>
      <c r="E921" s="3" t="str">
        <f>IFERROR(IFERROR(VLOOKUP(A921,'Project List'!$A:$I,,FALSE),VLOOKUP(A921,'Project List'!$D:$I,6,FALSE)),"")</f>
        <v/>
      </c>
      <c r="F921" s="20" t="e">
        <f>VLOOKUP(E921,'Accountant per PM'!A:F,6,FALSE)</f>
        <v>#N/A</v>
      </c>
      <c r="G921" s="20" t="e">
        <f>VLOOKUP(A921,'Project List'!$D$5:$E$891,2,0)</f>
        <v>#N/A</v>
      </c>
    </row>
    <row r="922" spans="1:9" hidden="1">
      <c r="A922" s="20" t="s">
        <v>1205</v>
      </c>
      <c r="B922" s="21">
        <v>44530</v>
      </c>
      <c r="D922" s="60"/>
      <c r="E922" s="3" t="str">
        <f>IFERROR(IFERROR(VLOOKUP(A922,'Project List'!$A:$I,,FALSE),VLOOKUP(A922,'Project List'!$D:$I,6,FALSE)),"")</f>
        <v/>
      </c>
      <c r="F922" s="20" t="e">
        <f>VLOOKUP(E922,'Accountant per PM'!A:F,6,FALSE)</f>
        <v>#N/A</v>
      </c>
      <c r="G922" s="20" t="e">
        <f>VLOOKUP(A922,'Project List'!$D$5:$E$891,2,0)</f>
        <v>#N/A</v>
      </c>
    </row>
    <row r="923" spans="1:9" hidden="1">
      <c r="A923" s="20" t="s">
        <v>1206</v>
      </c>
      <c r="B923" s="21">
        <v>44530</v>
      </c>
      <c r="D923" s="60"/>
      <c r="E923" s="3" t="str">
        <f>IFERROR(IFERROR(VLOOKUP(A923,'Project List'!$A:$I,,FALSE),VLOOKUP(A923,'Project List'!$D:$I,6,FALSE)),"")</f>
        <v/>
      </c>
      <c r="F923" s="20" t="e">
        <f>VLOOKUP(E923,'Accountant per PM'!A:F,6,FALSE)</f>
        <v>#N/A</v>
      </c>
      <c r="G923" s="20" t="e">
        <f>VLOOKUP(A923,'Project List'!$D$5:$E$891,2,0)</f>
        <v>#N/A</v>
      </c>
    </row>
    <row r="924" spans="1:9" hidden="1">
      <c r="A924" s="20" t="s">
        <v>270</v>
      </c>
      <c r="B924" s="21">
        <v>44559</v>
      </c>
      <c r="D924" s="60"/>
      <c r="E924" s="3" t="str">
        <f>IFERROR(IFERROR(VLOOKUP(A924,'Project List'!$A:$I,,FALSE),VLOOKUP(A924,'Project List'!$D:$I,6,FALSE)),"")</f>
        <v/>
      </c>
      <c r="F924" s="20" t="e">
        <f>VLOOKUP(E924,'Accountant per PM'!A:F,6,FALSE)</f>
        <v>#N/A</v>
      </c>
      <c r="G924" s="20" t="e">
        <f>VLOOKUP(A924,'Project List'!$D$5:$E$891,2,0)</f>
        <v>#N/A</v>
      </c>
      <c r="I924" s="20">
        <v>44559</v>
      </c>
    </row>
    <row r="925" spans="1:9" hidden="1">
      <c r="A925" s="20" t="s">
        <v>277</v>
      </c>
      <c r="B925" s="21">
        <v>44522</v>
      </c>
      <c r="D925" s="60"/>
      <c r="E925" s="3" t="str">
        <f>IFERROR(IFERROR(VLOOKUP(A925,'Project List'!$A:$I,,FALSE),VLOOKUP(A925,'Project List'!$D:$I,6,FALSE)),"")</f>
        <v/>
      </c>
      <c r="F925" s="20" t="e">
        <f>VLOOKUP(E925,'Accountant per PM'!A:F,6,FALSE)</f>
        <v>#N/A</v>
      </c>
      <c r="G925" s="20" t="e">
        <f>VLOOKUP(A925,'Project List'!$D$5:$E$891,2,0)</f>
        <v>#N/A</v>
      </c>
    </row>
    <row r="926" spans="1:9" hidden="1">
      <c r="A926" s="20" t="s">
        <v>285</v>
      </c>
      <c r="B926" s="21">
        <v>44522</v>
      </c>
      <c r="D926" s="60"/>
      <c r="E926" s="3" t="str">
        <f>IFERROR(IFERROR(VLOOKUP(A926,'Project List'!$A:$I,,FALSE),VLOOKUP(A926,'Project List'!$D:$I,6,FALSE)),"")</f>
        <v/>
      </c>
      <c r="F926" s="20" t="e">
        <f>VLOOKUP(E926,'Accountant per PM'!A:F,6,FALSE)</f>
        <v>#N/A</v>
      </c>
      <c r="G926" s="20" t="e">
        <f>VLOOKUP(A926,'Project List'!$D$5:$E$891,2,0)</f>
        <v>#N/A</v>
      </c>
    </row>
    <row r="927" spans="1:9" hidden="1">
      <c r="A927" s="20" t="s">
        <v>287</v>
      </c>
      <c r="B927" s="21">
        <v>44501</v>
      </c>
      <c r="D927" s="60"/>
      <c r="E927" s="3" t="str">
        <f>IFERROR(IFERROR(VLOOKUP(A927,'Project List'!$A:$I,,FALSE),VLOOKUP(A927,'Project List'!$D:$I,6,FALSE)),"")</f>
        <v/>
      </c>
      <c r="F927" s="20" t="e">
        <f>VLOOKUP(E927,'Accountant per PM'!A:F,6,FALSE)</f>
        <v>#N/A</v>
      </c>
      <c r="G927" s="20" t="e">
        <f>VLOOKUP(A927,'Project List'!$D$5:$E$891,2,0)</f>
        <v>#N/A</v>
      </c>
    </row>
    <row r="928" spans="1:9">
      <c r="A928" s="20" t="s">
        <v>297</v>
      </c>
      <c r="B928" s="21">
        <v>44522</v>
      </c>
      <c r="D928" s="60" t="s">
        <v>4885</v>
      </c>
      <c r="E928" s="3" t="str">
        <f>IFERROR(IFERROR(VLOOKUP(A928,'Project List'!$A:$I,,FALSE),VLOOKUP(A928,'Project List'!$D:$I,6,FALSE)),"")</f>
        <v>Tim Morrison</v>
      </c>
      <c r="F928" s="20" t="str">
        <f>VLOOKUP(E928,'Accountant per PM'!A:F,6,FALSE)</f>
        <v>Tania</v>
      </c>
      <c r="G928" s="20">
        <f>VLOOKUP(A928,'Project List'!$D$5:$E$891,2,0)</f>
        <v>5836</v>
      </c>
    </row>
    <row r="929" spans="1:7" hidden="1">
      <c r="A929" s="20" t="s">
        <v>305</v>
      </c>
      <c r="B929" s="21">
        <v>44522</v>
      </c>
      <c r="D929" s="60"/>
      <c r="E929" s="3" t="str">
        <f>IFERROR(IFERROR(VLOOKUP(A929,'Project List'!$A:$I,,FALSE),VLOOKUP(A929,'Project List'!$D:$I,6,FALSE)),"")</f>
        <v/>
      </c>
      <c r="F929" s="20" t="e">
        <f>VLOOKUP(E929,'Accountant per PM'!A:F,6,FALSE)</f>
        <v>#N/A</v>
      </c>
      <c r="G929" s="20" t="e">
        <f>VLOOKUP(A929,'Project List'!$D$5:$E$891,2,0)</f>
        <v>#N/A</v>
      </c>
    </row>
    <row r="930" spans="1:7" hidden="1">
      <c r="A930" s="20" t="s">
        <v>490</v>
      </c>
      <c r="B930" s="42">
        <v>44708</v>
      </c>
      <c r="D930" s="81"/>
      <c r="E930" s="3" t="str">
        <f>IFERROR(IFERROR(VLOOKUP(A930,'Project List'!$A:$I,,FALSE),VLOOKUP(A930,'Project List'!$D:$I,6,FALSE)),"")</f>
        <v/>
      </c>
      <c r="F930" s="20" t="e">
        <f>VLOOKUP(E930,'Accountant per PM'!A:F,6,FALSE)</f>
        <v>#N/A</v>
      </c>
      <c r="G930" s="20" t="e">
        <f>VLOOKUP(A930,'Project List'!$D$5:$E$891,2,0)</f>
        <v>#N/A</v>
      </c>
    </row>
    <row r="931" spans="1:7">
      <c r="A931" s="20" t="s">
        <v>2035</v>
      </c>
      <c r="B931" s="61">
        <v>44440</v>
      </c>
      <c r="C931" s="22" t="s">
        <v>3042</v>
      </c>
      <c r="D931" s="127" t="s">
        <v>4795</v>
      </c>
      <c r="E931" s="3" t="str">
        <f>IFERROR(IFERROR(VLOOKUP(A931,'Project List'!$A:$I,,FALSE),VLOOKUP(A931,'Project List'!$D:$I,6,FALSE)),"")</f>
        <v>Kerrsten Norwood</v>
      </c>
      <c r="F931" s="20" t="str">
        <f>VLOOKUP(E931,'Accountant per PM'!A:F,6,FALSE)</f>
        <v>Nicole</v>
      </c>
      <c r="G931" s="130">
        <f>VLOOKUP(A931,'Project List'!$D$5:$E$891,2,0)</f>
        <v>853.15000000000146</v>
      </c>
    </row>
    <row r="932" spans="1:7" hidden="1">
      <c r="A932" s="20" t="s">
        <v>1924</v>
      </c>
      <c r="B932" s="21" t="s">
        <v>2218</v>
      </c>
      <c r="C932" s="60"/>
      <c r="D932" s="89"/>
      <c r="E932" s="3" t="str">
        <f>IFERROR(IFERROR(VLOOKUP(A932,'Project List'!$A:$I,,FALSE),VLOOKUP(A932,'Project List'!$D:$I,6,FALSE)),"")</f>
        <v/>
      </c>
      <c r="F932" s="20" t="e">
        <f>VLOOKUP(E932,'Accountant per PM'!A:F,6,FALSE)</f>
        <v>#N/A</v>
      </c>
      <c r="G932" s="20" t="e">
        <f>VLOOKUP(A932,'Project List'!$D$5:$E$891,2,0)</f>
        <v>#N/A</v>
      </c>
    </row>
    <row r="933" spans="1:7">
      <c r="A933" s="20" t="s">
        <v>2040</v>
      </c>
      <c r="B933" s="61">
        <v>44440</v>
      </c>
      <c r="D933" s="104" t="s">
        <v>3063</v>
      </c>
      <c r="E933" s="3" t="str">
        <f>IFERROR(IFERROR(VLOOKUP(A933,'Project List'!$A:$I,,FALSE),VLOOKUP(A933,'Project List'!$D:$I,6,FALSE)),"")</f>
        <v>Kerrsten Norwood</v>
      </c>
      <c r="F933" s="20" t="str">
        <f>VLOOKUP(E933,'Accountant per PM'!A:F,6,FALSE)</f>
        <v>Nicole</v>
      </c>
      <c r="G933" s="20">
        <f>VLOOKUP(A933,'Project List'!$D$5:$E$891,2,0)</f>
        <v>5472.65</v>
      </c>
    </row>
    <row r="934" spans="1:7">
      <c r="A934" s="20" t="s">
        <v>1748</v>
      </c>
      <c r="B934" s="61">
        <v>44440</v>
      </c>
      <c r="D934" s="104" t="s">
        <v>3063</v>
      </c>
      <c r="E934" s="3" t="str">
        <f>IFERROR(IFERROR(VLOOKUP(A934,'Project List'!$A:$I,,FALSE),VLOOKUP(A934,'Project List'!$D:$I,6,FALSE)),"")</f>
        <v>Kerrsten Norwood</v>
      </c>
      <c r="F934" s="20" t="str">
        <f>VLOOKUP(E934,'Accountant per PM'!A:F,6,FALSE)</f>
        <v>Nicole</v>
      </c>
      <c r="G934" s="20">
        <f>VLOOKUP(A934,'Project List'!$D$5:$E$891,2,0)</f>
        <v>4880.01</v>
      </c>
    </row>
    <row r="935" spans="1:7" hidden="1">
      <c r="A935" s="20" t="s">
        <v>578</v>
      </c>
      <c r="B935" s="21">
        <v>44531</v>
      </c>
      <c r="D935" s="60"/>
      <c r="E935" s="3" t="str">
        <f>IFERROR(IFERROR(VLOOKUP(A935,'Project List'!$A:$I,,FALSE),VLOOKUP(A935,'Project List'!$D:$I,6,FALSE)),"")</f>
        <v/>
      </c>
      <c r="F935" s="20" t="e">
        <f>VLOOKUP(E935,'Accountant per PM'!A:F,6,FALSE)</f>
        <v>#N/A</v>
      </c>
      <c r="G935" s="20" t="e">
        <f>VLOOKUP(A935,'Project List'!$D$5:$E$891,2,0)</f>
        <v>#N/A</v>
      </c>
    </row>
    <row r="936" spans="1:7" hidden="1">
      <c r="A936" s="20" t="s">
        <v>579</v>
      </c>
      <c r="B936" s="21">
        <v>44522</v>
      </c>
      <c r="D936" s="60"/>
      <c r="E936" s="3" t="str">
        <f>IFERROR(IFERROR(VLOOKUP(A936,'Project List'!$A:$I,,FALSE),VLOOKUP(A936,'Project List'!$D:$I,6,FALSE)),"")</f>
        <v/>
      </c>
      <c r="F936" s="20" t="e">
        <f>VLOOKUP(E936,'Accountant per PM'!A:F,6,FALSE)</f>
        <v>#N/A</v>
      </c>
      <c r="G936" s="20" t="e">
        <f>VLOOKUP(A936,'Project List'!$D$5:$E$891,2,0)</f>
        <v>#N/A</v>
      </c>
    </row>
    <row r="937" spans="1:7">
      <c r="A937" s="20" t="s">
        <v>581</v>
      </c>
      <c r="B937" s="21">
        <v>44522</v>
      </c>
      <c r="D937" s="60" t="s">
        <v>4832</v>
      </c>
      <c r="E937" s="3" t="str">
        <f>IFERROR(IFERROR(VLOOKUP(A937,'Project List'!$A:$I,,FALSE),VLOOKUP(A937,'Project List'!$D:$I,6,FALSE)),"")</f>
        <v>Malcolm Holbrow</v>
      </c>
      <c r="F937" s="20" t="str">
        <f>VLOOKUP(E937,'Accountant per PM'!A:F,6,FALSE)</f>
        <v>Tania</v>
      </c>
      <c r="G937" s="20">
        <f>VLOOKUP(A937,'Project List'!$D$5:$E$891,2,0)</f>
        <v>25056.03</v>
      </c>
    </row>
    <row r="938" spans="1:7" hidden="1">
      <c r="A938" s="20" t="s">
        <v>1930</v>
      </c>
      <c r="B938" s="21" t="s">
        <v>2218</v>
      </c>
      <c r="C938" s="60"/>
      <c r="D938" s="89"/>
      <c r="E938" s="3" t="str">
        <f>IFERROR(IFERROR(VLOOKUP(A938,'Project List'!$A:$I,,FALSE),VLOOKUP(A938,'Project List'!$D:$I,6,FALSE)),"")</f>
        <v/>
      </c>
      <c r="F938" s="20" t="e">
        <f>VLOOKUP(E938,'Accountant per PM'!A:F,6,FALSE)</f>
        <v>#N/A</v>
      </c>
      <c r="G938" s="20" t="e">
        <f>VLOOKUP(A938,'Project List'!$D$5:$E$891,2,0)</f>
        <v>#N/A</v>
      </c>
    </row>
    <row r="939" spans="1:7" hidden="1">
      <c r="A939" s="20" t="s">
        <v>910</v>
      </c>
      <c r="B939" s="21">
        <v>44521</v>
      </c>
      <c r="D939" s="60"/>
      <c r="E939" s="3" t="str">
        <f>IFERROR(IFERROR(VLOOKUP(A939,'Project List'!$A:$I,,FALSE),VLOOKUP(A939,'Project List'!$D:$I,6,FALSE)),"")</f>
        <v/>
      </c>
      <c r="F939" s="20" t="e">
        <f>VLOOKUP(E939,'Accountant per PM'!A:F,6,FALSE)</f>
        <v>#N/A</v>
      </c>
      <c r="G939" s="20" t="e">
        <f>VLOOKUP(A939,'Project List'!$D$5:$E$891,2,0)</f>
        <v>#N/A</v>
      </c>
    </row>
    <row r="940" spans="1:7" hidden="1">
      <c r="A940" s="20" t="s">
        <v>911</v>
      </c>
      <c r="B940" s="21">
        <v>44522</v>
      </c>
      <c r="D940" s="60"/>
      <c r="E940" s="3" t="str">
        <f>IFERROR(IFERROR(VLOOKUP(A940,'Project List'!$A:$I,,FALSE),VLOOKUP(A940,'Project List'!$D:$I,6,FALSE)),"")</f>
        <v/>
      </c>
      <c r="F940" s="20" t="e">
        <f>VLOOKUP(E940,'Accountant per PM'!A:F,6,FALSE)</f>
        <v>#N/A</v>
      </c>
      <c r="G940" s="20" t="e">
        <f>VLOOKUP(A940,'Project List'!$D$5:$E$891,2,0)</f>
        <v>#N/A</v>
      </c>
    </row>
    <row r="941" spans="1:7" hidden="1">
      <c r="A941" s="20" t="s">
        <v>912</v>
      </c>
      <c r="B941" s="21">
        <v>44530</v>
      </c>
      <c r="D941" s="60"/>
      <c r="E941" s="3" t="str">
        <f>IFERROR(IFERROR(VLOOKUP(A941,'Project List'!$A:$I,,FALSE),VLOOKUP(A941,'Project List'!$D:$I,6,FALSE)),"")</f>
        <v/>
      </c>
      <c r="F941" s="20" t="e">
        <f>VLOOKUP(E941,'Accountant per PM'!A:F,6,FALSE)</f>
        <v>#N/A</v>
      </c>
      <c r="G941" s="20" t="e">
        <f>VLOOKUP(A941,'Project List'!$D$5:$E$891,2,0)</f>
        <v>#N/A</v>
      </c>
    </row>
    <row r="942" spans="1:7" hidden="1">
      <c r="A942" s="20" t="s">
        <v>913</v>
      </c>
      <c r="B942" s="21">
        <v>44531</v>
      </c>
      <c r="D942" s="60"/>
      <c r="E942" s="3" t="str">
        <f>IFERROR(IFERROR(VLOOKUP(A942,'Project List'!$A:$I,,FALSE),VLOOKUP(A942,'Project List'!$D:$I,6,FALSE)),"")</f>
        <v/>
      </c>
      <c r="F942" s="20" t="e">
        <f>VLOOKUP(E942,'Accountant per PM'!A:F,6,FALSE)</f>
        <v>#N/A</v>
      </c>
      <c r="G942" s="20" t="e">
        <f>VLOOKUP(A942,'Project List'!$D$5:$E$891,2,0)</f>
        <v>#N/A</v>
      </c>
    </row>
    <row r="943" spans="1:7" hidden="1">
      <c r="A943" s="20" t="s">
        <v>914</v>
      </c>
      <c r="B943" s="21">
        <v>44501</v>
      </c>
      <c r="D943" s="60"/>
      <c r="E943" s="3" t="str">
        <f>IFERROR(IFERROR(VLOOKUP(A943,'Project List'!$A:$I,,FALSE),VLOOKUP(A943,'Project List'!$D:$I,6,FALSE)),"")</f>
        <v/>
      </c>
      <c r="F943" s="20" t="e">
        <f>VLOOKUP(E943,'Accountant per PM'!A:F,6,FALSE)</f>
        <v>#N/A</v>
      </c>
      <c r="G943" s="20" t="e">
        <f>VLOOKUP(A943,'Project List'!$D$5:$E$891,2,0)</f>
        <v>#N/A</v>
      </c>
    </row>
    <row r="944" spans="1:7" hidden="1">
      <c r="A944" s="20" t="s">
        <v>915</v>
      </c>
      <c r="B944" s="21">
        <v>44522</v>
      </c>
      <c r="D944" s="60"/>
      <c r="E944" s="3" t="str">
        <f>IFERROR(IFERROR(VLOOKUP(A944,'Project List'!$A:$I,,FALSE),VLOOKUP(A944,'Project List'!$D:$I,6,FALSE)),"")</f>
        <v/>
      </c>
      <c r="F944" s="20" t="e">
        <f>VLOOKUP(E944,'Accountant per PM'!A:F,6,FALSE)</f>
        <v>#N/A</v>
      </c>
      <c r="G944" s="20" t="e">
        <f>VLOOKUP(A944,'Project List'!$D$5:$E$891,2,0)</f>
        <v>#N/A</v>
      </c>
    </row>
    <row r="945" spans="1:9" hidden="1">
      <c r="A945" s="20" t="s">
        <v>916</v>
      </c>
      <c r="B945" s="21">
        <v>44530</v>
      </c>
      <c r="D945" s="60"/>
      <c r="E945" s="3" t="str">
        <f>IFERROR(IFERROR(VLOOKUP(A945,'Project List'!$A:$I,,FALSE),VLOOKUP(A945,'Project List'!$D:$I,6,FALSE)),"")</f>
        <v/>
      </c>
      <c r="F945" s="20" t="e">
        <f>VLOOKUP(E945,'Accountant per PM'!A:F,6,FALSE)</f>
        <v>#N/A</v>
      </c>
      <c r="G945" s="20" t="e">
        <f>VLOOKUP(A945,'Project List'!$D$5:$E$891,2,0)</f>
        <v>#N/A</v>
      </c>
    </row>
    <row r="946" spans="1:9" hidden="1">
      <c r="A946" s="20" t="s">
        <v>917</v>
      </c>
      <c r="B946" s="21">
        <v>44530</v>
      </c>
      <c r="D946" s="60"/>
      <c r="E946" s="3" t="str">
        <f>IFERROR(IFERROR(VLOOKUP(A946,'Project List'!$A:$I,,FALSE),VLOOKUP(A946,'Project List'!$D:$I,6,FALSE)),"")</f>
        <v/>
      </c>
      <c r="F946" s="20" t="e">
        <f>VLOOKUP(E946,'Accountant per PM'!A:F,6,FALSE)</f>
        <v>#N/A</v>
      </c>
      <c r="G946" s="20" t="e">
        <f>VLOOKUP(A946,'Project List'!$D$5:$E$891,2,0)</f>
        <v>#N/A</v>
      </c>
    </row>
    <row r="947" spans="1:9" hidden="1">
      <c r="A947" s="20" t="s">
        <v>918</v>
      </c>
      <c r="B947" s="21">
        <v>44501</v>
      </c>
      <c r="D947" s="60"/>
      <c r="E947" s="3" t="str">
        <f>IFERROR(IFERROR(VLOOKUP(A947,'Project List'!$A:$I,,FALSE),VLOOKUP(A947,'Project List'!$D:$I,6,FALSE)),"")</f>
        <v/>
      </c>
      <c r="F947" s="20" t="e">
        <f>VLOOKUP(E947,'Accountant per PM'!A:F,6,FALSE)</f>
        <v>#N/A</v>
      </c>
      <c r="G947" s="20" t="e">
        <f>VLOOKUP(A947,'Project List'!$D$5:$E$891,2,0)</f>
        <v>#N/A</v>
      </c>
    </row>
    <row r="948" spans="1:9" hidden="1">
      <c r="A948" s="20" t="s">
        <v>919</v>
      </c>
      <c r="B948" s="21">
        <v>44531</v>
      </c>
      <c r="D948" s="60"/>
      <c r="E948" s="3" t="str">
        <f>IFERROR(IFERROR(VLOOKUP(A948,'Project List'!$A:$I,,FALSE),VLOOKUP(A948,'Project List'!$D:$I,6,FALSE)),"")</f>
        <v/>
      </c>
      <c r="F948" s="20" t="e">
        <f>VLOOKUP(E948,'Accountant per PM'!A:F,6,FALSE)</f>
        <v>#N/A</v>
      </c>
      <c r="G948" s="20" t="e">
        <f>VLOOKUP(A948,'Project List'!$D$5:$E$891,2,0)</f>
        <v>#N/A</v>
      </c>
    </row>
    <row r="949" spans="1:9" hidden="1">
      <c r="A949" s="20" t="s">
        <v>920</v>
      </c>
      <c r="B949" s="21">
        <v>44522</v>
      </c>
      <c r="D949" s="60"/>
      <c r="E949" s="3" t="str">
        <f>IFERROR(IFERROR(VLOOKUP(A949,'Project List'!$A:$I,,FALSE),VLOOKUP(A949,'Project List'!$D:$I,6,FALSE)),"")</f>
        <v/>
      </c>
      <c r="F949" s="20" t="e">
        <f>VLOOKUP(E949,'Accountant per PM'!A:F,6,FALSE)</f>
        <v>#N/A</v>
      </c>
      <c r="G949" s="20" t="e">
        <f>VLOOKUP(A949,'Project List'!$D$5:$E$891,2,0)</f>
        <v>#N/A</v>
      </c>
    </row>
    <row r="950" spans="1:9" hidden="1">
      <c r="A950" s="20" t="s">
        <v>921</v>
      </c>
      <c r="B950" s="21">
        <v>44531</v>
      </c>
      <c r="D950" s="60"/>
      <c r="E950" s="3" t="str">
        <f>IFERROR(IFERROR(VLOOKUP(A950,'Project List'!$A:$I,,FALSE),VLOOKUP(A950,'Project List'!$D:$I,6,FALSE)),"")</f>
        <v/>
      </c>
      <c r="F950" s="20" t="e">
        <f>VLOOKUP(E950,'Accountant per PM'!A:F,6,FALSE)</f>
        <v>#N/A</v>
      </c>
      <c r="G950" s="20" t="e">
        <f>VLOOKUP(A950,'Project List'!$D$5:$E$891,2,0)</f>
        <v>#N/A</v>
      </c>
    </row>
    <row r="951" spans="1:9" hidden="1">
      <c r="A951" s="20" t="s">
        <v>922</v>
      </c>
      <c r="B951" s="61">
        <v>44593</v>
      </c>
      <c r="C951" s="60"/>
      <c r="D951" s="62"/>
      <c r="E951" s="3" t="str">
        <f>IFERROR(IFERROR(VLOOKUP(A951,'Project List'!$A:$I,,FALSE),VLOOKUP(A951,'Project List'!$D:$I,6,FALSE)),"")</f>
        <v/>
      </c>
      <c r="F951" s="20" t="e">
        <f>VLOOKUP(E951,'Accountant per PM'!A:F,6,FALSE)</f>
        <v>#N/A</v>
      </c>
      <c r="G951" s="20" t="e">
        <f>VLOOKUP(A951,'Project List'!$D$5:$E$891,2,0)</f>
        <v>#N/A</v>
      </c>
    </row>
    <row r="952" spans="1:9" hidden="1">
      <c r="A952" s="20" t="s">
        <v>923</v>
      </c>
      <c r="B952" s="21">
        <v>44531</v>
      </c>
      <c r="D952" s="60"/>
      <c r="E952" s="3" t="str">
        <f>IFERROR(IFERROR(VLOOKUP(A952,'Project List'!$A:$I,,FALSE),VLOOKUP(A952,'Project List'!$D:$I,6,FALSE)),"")</f>
        <v/>
      </c>
      <c r="F952" s="20" t="e">
        <f>VLOOKUP(E952,'Accountant per PM'!A:F,6,FALSE)</f>
        <v>#N/A</v>
      </c>
      <c r="G952" s="20" t="e">
        <f>VLOOKUP(A952,'Project List'!$D$5:$E$891,2,0)</f>
        <v>#N/A</v>
      </c>
    </row>
    <row r="953" spans="1:9" hidden="1">
      <c r="A953" s="20" t="s">
        <v>924</v>
      </c>
      <c r="B953" s="21">
        <v>44522</v>
      </c>
      <c r="D953" s="60"/>
      <c r="E953" s="3" t="str">
        <f>IFERROR(IFERROR(VLOOKUP(A953,'Project List'!$A:$I,,FALSE),VLOOKUP(A953,'Project List'!$D:$I,6,FALSE)),"")</f>
        <v/>
      </c>
      <c r="F953" s="20" t="e">
        <f>VLOOKUP(E953,'Accountant per PM'!A:F,6,FALSE)</f>
        <v>#N/A</v>
      </c>
      <c r="G953" s="20" t="e">
        <f>VLOOKUP(A953,'Project List'!$D$5:$E$891,2,0)</f>
        <v>#N/A</v>
      </c>
    </row>
    <row r="954" spans="1:9" hidden="1">
      <c r="A954" s="20" t="s">
        <v>925</v>
      </c>
      <c r="B954" s="21">
        <v>44522</v>
      </c>
      <c r="D954" s="60"/>
      <c r="E954" s="3" t="str">
        <f>IFERROR(IFERROR(VLOOKUP(A954,'Project List'!$A:$I,,FALSE),VLOOKUP(A954,'Project List'!$D:$I,6,FALSE)),"")</f>
        <v/>
      </c>
      <c r="F954" s="20" t="e">
        <f>VLOOKUP(E954,'Accountant per PM'!A:F,6,FALSE)</f>
        <v>#N/A</v>
      </c>
      <c r="G954" s="20" t="e">
        <f>VLOOKUP(A954,'Project List'!$D$5:$E$891,2,0)</f>
        <v>#N/A</v>
      </c>
    </row>
    <row r="955" spans="1:9" hidden="1">
      <c r="A955" s="20" t="s">
        <v>926</v>
      </c>
      <c r="B955" s="21">
        <v>44530</v>
      </c>
      <c r="D955" s="60"/>
      <c r="E955" s="3" t="str">
        <f>IFERROR(IFERROR(VLOOKUP(A955,'Project List'!$A:$I,,FALSE),VLOOKUP(A955,'Project List'!$D:$I,6,FALSE)),"")</f>
        <v/>
      </c>
      <c r="F955" s="20" t="e">
        <f>VLOOKUP(E955,'Accountant per PM'!A:F,6,FALSE)</f>
        <v>#N/A</v>
      </c>
      <c r="G955" s="20" t="e">
        <f>VLOOKUP(A955,'Project List'!$D$5:$E$891,2,0)</f>
        <v>#N/A</v>
      </c>
    </row>
    <row r="956" spans="1:9" hidden="1">
      <c r="A956" s="20" t="s">
        <v>927</v>
      </c>
      <c r="B956" s="21">
        <v>44531</v>
      </c>
      <c r="D956" s="60"/>
      <c r="E956" s="3" t="str">
        <f>IFERROR(IFERROR(VLOOKUP(A956,'Project List'!$A:$I,,FALSE),VLOOKUP(A956,'Project List'!$D:$I,6,FALSE)),"")</f>
        <v/>
      </c>
      <c r="F956" s="20" t="e">
        <f>VLOOKUP(E956,'Accountant per PM'!A:F,6,FALSE)</f>
        <v>#N/A</v>
      </c>
      <c r="G956" s="20" t="e">
        <f>VLOOKUP(A956,'Project List'!$D$5:$E$891,2,0)</f>
        <v>#N/A</v>
      </c>
    </row>
    <row r="957" spans="1:9">
      <c r="A957" s="20" t="s">
        <v>930</v>
      </c>
      <c r="B957" s="21">
        <v>44531</v>
      </c>
      <c r="D957" s="142" t="s">
        <v>4835</v>
      </c>
      <c r="E957" s="3" t="str">
        <f>IFERROR(IFERROR(VLOOKUP(A957,'Project List'!$A:$I,,FALSE),VLOOKUP(A957,'Project List'!$D:$I,6,FALSE)),"")</f>
        <v>Andrew Higgs</v>
      </c>
      <c r="F957" s="20" t="e">
        <f>VLOOKUP(E957,'Accountant per PM'!A:F,6,FALSE)</f>
        <v>#N/A</v>
      </c>
      <c r="G957" s="20" t="e">
        <f>VLOOKUP(A957,'Project List'!$D$5:$E$891,2,0)</f>
        <v>#N/A</v>
      </c>
    </row>
    <row r="958" spans="1:9">
      <c r="A958" s="20" t="s">
        <v>932</v>
      </c>
      <c r="B958" s="21">
        <v>44559</v>
      </c>
      <c r="D958" t="s">
        <v>3112</v>
      </c>
      <c r="E958" s="3" t="str">
        <f>IFERROR(IFERROR(VLOOKUP(A958,'Project List'!$A:$I,,FALSE),VLOOKUP(A958,'Project List'!$D:$I,6,FALSE)),"")</f>
        <v>Andrew Bautista (Terminated)</v>
      </c>
      <c r="F958" s="20" t="str">
        <f>VLOOKUP(E958,'Accountant per PM'!A:F,6,FALSE)</f>
        <v>Darrel</v>
      </c>
      <c r="G958" s="10">
        <f>VLOOKUP(A958,'Project List'!$D$5:$E$891,2,0)</f>
        <v>339</v>
      </c>
      <c r="I958" s="20">
        <v>44559</v>
      </c>
    </row>
    <row r="959" spans="1:9">
      <c r="A959" s="20" t="s">
        <v>934</v>
      </c>
      <c r="B959" s="21">
        <v>44522</v>
      </c>
      <c r="D959" s="60" t="s">
        <v>4832</v>
      </c>
      <c r="E959" s="3" t="str">
        <f>IFERROR(IFERROR(VLOOKUP(A959,'Project List'!$A:$I,,FALSE),VLOOKUP(A959,'Project List'!$D:$I,6,FALSE)),"")</f>
        <v>Malcolm Holbrow</v>
      </c>
      <c r="F959" s="20" t="str">
        <f>VLOOKUP(E959,'Accountant per PM'!A:F,6,FALSE)</f>
        <v>Tania</v>
      </c>
      <c r="G959" s="20" t="e">
        <f>VLOOKUP(A959,'Project List'!$D$5:$E$891,2,0)</f>
        <v>#N/A</v>
      </c>
    </row>
    <row r="960" spans="1:9" hidden="1">
      <c r="A960" s="20" t="s">
        <v>935</v>
      </c>
      <c r="B960" s="21">
        <v>44522</v>
      </c>
      <c r="D960" s="60"/>
      <c r="E960" s="3" t="str">
        <f>IFERROR(IFERROR(VLOOKUP(A960,'Project List'!$A:$I,,FALSE),VLOOKUP(A960,'Project List'!$D:$I,6,FALSE)),"")</f>
        <v/>
      </c>
      <c r="F960" s="20" t="e">
        <f>VLOOKUP(E960,'Accountant per PM'!A:F,6,FALSE)</f>
        <v>#N/A</v>
      </c>
      <c r="G960" s="20" t="e">
        <f>VLOOKUP(A960,'Project List'!$D$5:$E$891,2,0)</f>
        <v>#N/A</v>
      </c>
    </row>
    <row r="961" spans="1:7" hidden="1">
      <c r="A961" s="20" t="s">
        <v>936</v>
      </c>
      <c r="B961" s="21">
        <v>44522</v>
      </c>
      <c r="D961" s="60"/>
      <c r="E961" s="3" t="str">
        <f>IFERROR(IFERROR(VLOOKUP(A961,'Project List'!$A:$I,,FALSE),VLOOKUP(A961,'Project List'!$D:$I,6,FALSE)),"")</f>
        <v/>
      </c>
      <c r="F961" s="20" t="e">
        <f>VLOOKUP(E961,'Accountant per PM'!A:F,6,FALSE)</f>
        <v>#N/A</v>
      </c>
      <c r="G961" s="20" t="e">
        <f>VLOOKUP(A961,'Project List'!$D$5:$E$891,2,0)</f>
        <v>#N/A</v>
      </c>
    </row>
    <row r="962" spans="1:7" hidden="1">
      <c r="A962" s="20" t="s">
        <v>937</v>
      </c>
      <c r="B962" s="21">
        <v>44530</v>
      </c>
      <c r="D962" s="60"/>
      <c r="E962" s="3" t="str">
        <f>IFERROR(IFERROR(VLOOKUP(A962,'Project List'!$A:$I,,FALSE),VLOOKUP(A962,'Project List'!$D:$I,6,FALSE)),"")</f>
        <v/>
      </c>
      <c r="F962" s="20" t="e">
        <f>VLOOKUP(E962,'Accountant per PM'!A:F,6,FALSE)</f>
        <v>#N/A</v>
      </c>
      <c r="G962" s="20" t="e">
        <f>VLOOKUP(A962,'Project List'!$D$5:$E$891,2,0)</f>
        <v>#N/A</v>
      </c>
    </row>
    <row r="963" spans="1:7" hidden="1">
      <c r="A963" s="20" t="s">
        <v>938</v>
      </c>
      <c r="B963" s="21">
        <v>44501</v>
      </c>
      <c r="D963" s="60"/>
      <c r="E963" s="3" t="str">
        <f>IFERROR(IFERROR(VLOOKUP(A963,'Project List'!$A:$I,,FALSE),VLOOKUP(A963,'Project List'!$D:$I,6,FALSE)),"")</f>
        <v/>
      </c>
      <c r="F963" s="20" t="e">
        <f>VLOOKUP(E963,'Accountant per PM'!A:F,6,FALSE)</f>
        <v>#N/A</v>
      </c>
      <c r="G963" s="20" t="e">
        <f>VLOOKUP(A963,'Project List'!$D$5:$E$891,2,0)</f>
        <v>#N/A</v>
      </c>
    </row>
    <row r="964" spans="1:7" hidden="1">
      <c r="A964" s="20" t="s">
        <v>939</v>
      </c>
      <c r="B964" s="21">
        <v>44530</v>
      </c>
      <c r="D964" s="60"/>
      <c r="E964" s="3" t="str">
        <f>IFERROR(IFERROR(VLOOKUP(A964,'Project List'!$A:$I,,FALSE),VLOOKUP(A964,'Project List'!$D:$I,6,FALSE)),"")</f>
        <v/>
      </c>
      <c r="F964" s="20" t="e">
        <f>VLOOKUP(E964,'Accountant per PM'!A:F,6,FALSE)</f>
        <v>#N/A</v>
      </c>
      <c r="G964" s="20" t="e">
        <f>VLOOKUP(A964,'Project List'!$D$5:$E$891,2,0)</f>
        <v>#N/A</v>
      </c>
    </row>
    <row r="965" spans="1:7" hidden="1">
      <c r="A965" s="20" t="s">
        <v>940</v>
      </c>
      <c r="B965" s="21">
        <v>44501</v>
      </c>
      <c r="D965" s="60"/>
      <c r="E965" s="3" t="str">
        <f>IFERROR(IFERROR(VLOOKUP(A965,'Project List'!$A:$I,,FALSE),VLOOKUP(A965,'Project List'!$D:$I,6,FALSE)),"")</f>
        <v/>
      </c>
      <c r="F965" s="20" t="e">
        <f>VLOOKUP(E965,'Accountant per PM'!A:F,6,FALSE)</f>
        <v>#N/A</v>
      </c>
      <c r="G965" s="20" t="e">
        <f>VLOOKUP(A965,'Project List'!$D$5:$E$891,2,0)</f>
        <v>#N/A</v>
      </c>
    </row>
    <row r="966" spans="1:7" hidden="1">
      <c r="A966" s="20" t="s">
        <v>941</v>
      </c>
      <c r="B966" s="21">
        <v>44531</v>
      </c>
      <c r="D966" s="60"/>
      <c r="E966" s="3" t="str">
        <f>IFERROR(IFERROR(VLOOKUP(A966,'Project List'!$A:$I,,FALSE),VLOOKUP(A966,'Project List'!$D:$I,6,FALSE)),"")</f>
        <v/>
      </c>
      <c r="F966" s="20" t="e">
        <f>VLOOKUP(E966,'Accountant per PM'!A:F,6,FALSE)</f>
        <v>#N/A</v>
      </c>
      <c r="G966" s="20" t="e">
        <f>VLOOKUP(A966,'Project List'!$D$5:$E$891,2,0)</f>
        <v>#N/A</v>
      </c>
    </row>
    <row r="967" spans="1:7">
      <c r="A967" s="20" t="s">
        <v>2156</v>
      </c>
      <c r="B967" s="22" t="s">
        <v>2218</v>
      </c>
      <c r="D967" s="3"/>
      <c r="E967" s="3" t="str">
        <f>IFERROR(IFERROR(VLOOKUP(A967,'Project List'!$A:$I,,FALSE),VLOOKUP(A967,'Project List'!$D:$I,6,FALSE)),"")</f>
        <v>Rachelle Forder (Terminated)</v>
      </c>
      <c r="F967" s="20" t="e">
        <f>VLOOKUP(E967,'Accountant per PM'!A:F,6,FALSE)</f>
        <v>#N/A</v>
      </c>
      <c r="G967" s="20">
        <f>VLOOKUP(A967,'Project List'!$D$5:$E$891,2,0)</f>
        <v>711.900000000011</v>
      </c>
    </row>
    <row r="968" spans="1:7" hidden="1">
      <c r="A968" s="20" t="s">
        <v>943</v>
      </c>
      <c r="B968" s="21">
        <v>44530</v>
      </c>
      <c r="D968" s="60"/>
      <c r="E968" s="3" t="str">
        <f>IFERROR(IFERROR(VLOOKUP(A968,'Project List'!$A:$I,,FALSE),VLOOKUP(A968,'Project List'!$D:$I,6,FALSE)),"")</f>
        <v/>
      </c>
      <c r="F968" s="20" t="e">
        <f>VLOOKUP(E968,'Accountant per PM'!A:F,6,FALSE)</f>
        <v>#N/A</v>
      </c>
      <c r="G968" s="20" t="e">
        <f>VLOOKUP(A968,'Project List'!$D$5:$E$891,2,0)</f>
        <v>#N/A</v>
      </c>
    </row>
    <row r="969" spans="1:7" hidden="1">
      <c r="A969" s="20" t="s">
        <v>1931</v>
      </c>
      <c r="B969" s="21" t="s">
        <v>2218</v>
      </c>
      <c r="C969" s="60"/>
      <c r="D969" s="89"/>
      <c r="E969" s="3" t="str">
        <f>IFERROR(IFERROR(VLOOKUP(A969,'Project List'!$A:$I,,FALSE),VLOOKUP(A969,'Project List'!$D:$I,6,FALSE)),"")</f>
        <v/>
      </c>
      <c r="F969" s="20" t="e">
        <f>VLOOKUP(E969,'Accountant per PM'!A:F,6,FALSE)</f>
        <v>#N/A</v>
      </c>
      <c r="G969" s="20" t="e">
        <f>VLOOKUP(A969,'Project List'!$D$5:$E$891,2,0)</f>
        <v>#N/A</v>
      </c>
    </row>
    <row r="970" spans="1:7">
      <c r="A970" s="20" t="s">
        <v>160</v>
      </c>
      <c r="B970" s="60" t="s">
        <v>1456</v>
      </c>
      <c r="C970" s="60" t="s">
        <v>1456</v>
      </c>
      <c r="D970" s="102" t="s">
        <v>1456</v>
      </c>
      <c r="E970" s="3" t="str">
        <f>IFERROR(IFERROR(VLOOKUP(A970,'Project List'!$A:$I,,FALSE),VLOOKUP(A970,'Project List'!$D:$I,6,FALSE)),"")</f>
        <v>Kerrsten Norwood</v>
      </c>
      <c r="F970" s="20" t="str">
        <f>VLOOKUP(E970,'Accountant per PM'!A:F,6,FALSE)</f>
        <v>Nicole</v>
      </c>
      <c r="G970" s="20">
        <f>VLOOKUP(A970,'Project List'!$D$5:$E$891,2,0)</f>
        <v>11111</v>
      </c>
    </row>
    <row r="971" spans="1:7" hidden="1">
      <c r="A971" s="20" t="s">
        <v>948</v>
      </c>
      <c r="B971" s="21">
        <v>44530</v>
      </c>
      <c r="D971" s="60"/>
      <c r="E971" s="3" t="str">
        <f>IFERROR(IFERROR(VLOOKUP(A971,'Project List'!$A:$I,,FALSE),VLOOKUP(A971,'Project List'!$D:$I,6,FALSE)),"")</f>
        <v/>
      </c>
      <c r="F971" s="20" t="e">
        <f>VLOOKUP(E971,'Accountant per PM'!A:F,6,FALSE)</f>
        <v>#N/A</v>
      </c>
      <c r="G971" s="20" t="e">
        <f>VLOOKUP(A971,'Project List'!$D$5:$E$891,2,0)</f>
        <v>#N/A</v>
      </c>
    </row>
    <row r="972" spans="1:7" hidden="1">
      <c r="A972" s="20" t="s">
        <v>949</v>
      </c>
      <c r="B972" s="21">
        <v>44501</v>
      </c>
      <c r="D972" s="60"/>
      <c r="E972" s="3" t="str">
        <f>IFERROR(IFERROR(VLOOKUP(A972,'Project List'!$A:$I,,FALSE),VLOOKUP(A972,'Project List'!$D:$I,6,FALSE)),"")</f>
        <v/>
      </c>
      <c r="F972" s="20" t="e">
        <f>VLOOKUP(E972,'Accountant per PM'!A:F,6,FALSE)</f>
        <v>#N/A</v>
      </c>
      <c r="G972" s="20" t="e">
        <f>VLOOKUP(A972,'Project List'!$D$5:$E$891,2,0)</f>
        <v>#N/A</v>
      </c>
    </row>
    <row r="973" spans="1:7">
      <c r="A973" s="20" t="s">
        <v>2057</v>
      </c>
      <c r="B973" s="61">
        <v>44440</v>
      </c>
      <c r="D973" s="104" t="s">
        <v>3063</v>
      </c>
      <c r="E973" s="3" t="str">
        <f>IFERROR(IFERROR(VLOOKUP(A973,'Project List'!$A:$I,,FALSE),VLOOKUP(A973,'Project List'!$D:$I,6,FALSE)),"")</f>
        <v>Kerrsten Norwood</v>
      </c>
      <c r="F973" s="20" t="str">
        <f>VLOOKUP(E973,'Accountant per PM'!A:F,6,FALSE)</f>
        <v>Nicole</v>
      </c>
      <c r="G973" s="20">
        <f>VLOOKUP(A973,'Project List'!$D$5:$E$891,2,0)</f>
        <v>24886.700000000008</v>
      </c>
    </row>
    <row r="974" spans="1:7" hidden="1">
      <c r="A974" s="20" t="s">
        <v>1942</v>
      </c>
      <c r="B974" s="21" t="s">
        <v>2218</v>
      </c>
      <c r="C974" s="60"/>
      <c r="D974" s="89"/>
      <c r="E974" s="3" t="str">
        <f>IFERROR(IFERROR(VLOOKUP(A974,'Project List'!$A:$I,,FALSE),VLOOKUP(A974,'Project List'!$D:$I,6,FALSE)),"")</f>
        <v/>
      </c>
      <c r="F974" s="20" t="e">
        <f>VLOOKUP(E974,'Accountant per PM'!A:F,6,FALSE)</f>
        <v>#N/A</v>
      </c>
      <c r="G974" s="20" t="e">
        <f>VLOOKUP(A974,'Project List'!$D$5:$E$891,2,0)</f>
        <v>#N/A</v>
      </c>
    </row>
    <row r="975" spans="1:7" hidden="1">
      <c r="A975" s="20" t="s">
        <v>953</v>
      </c>
      <c r="B975" s="21">
        <v>44530</v>
      </c>
      <c r="D975" s="60"/>
      <c r="E975" s="3" t="str">
        <f>IFERROR(IFERROR(VLOOKUP(A975,'Project List'!$A:$I,,FALSE),VLOOKUP(A975,'Project List'!$D:$I,6,FALSE)),"")</f>
        <v/>
      </c>
      <c r="F975" s="20" t="e">
        <f>VLOOKUP(E975,'Accountant per PM'!A:F,6,FALSE)</f>
        <v>#N/A</v>
      </c>
      <c r="G975" s="20" t="e">
        <f>VLOOKUP(A975,'Project List'!$D$5:$E$891,2,0)</f>
        <v>#N/A</v>
      </c>
    </row>
    <row r="976" spans="1:7" hidden="1">
      <c r="A976" s="20" t="s">
        <v>955</v>
      </c>
      <c r="B976" s="21">
        <v>44530</v>
      </c>
      <c r="D976" s="60"/>
      <c r="E976" s="3" t="str">
        <f>IFERROR(IFERROR(VLOOKUP(A976,'Project List'!$A:$I,,FALSE),VLOOKUP(A976,'Project List'!$D:$I,6,FALSE)),"")</f>
        <v/>
      </c>
      <c r="F976" s="20" t="e">
        <f>VLOOKUP(E976,'Accountant per PM'!A:F,6,FALSE)</f>
        <v>#N/A</v>
      </c>
      <c r="G976" s="20" t="e">
        <f>VLOOKUP(A976,'Project List'!$D$5:$E$891,2,0)</f>
        <v>#N/A</v>
      </c>
    </row>
    <row r="977" spans="1:7" hidden="1">
      <c r="A977" s="20" t="s">
        <v>956</v>
      </c>
      <c r="B977" s="21">
        <v>44530</v>
      </c>
      <c r="D977" s="60"/>
      <c r="E977" s="3" t="str">
        <f>IFERROR(IFERROR(VLOOKUP(A977,'Project List'!$A:$I,,FALSE),VLOOKUP(A977,'Project List'!$D:$I,6,FALSE)),"")</f>
        <v/>
      </c>
      <c r="F977" s="20" t="e">
        <f>VLOOKUP(E977,'Accountant per PM'!A:F,6,FALSE)</f>
        <v>#N/A</v>
      </c>
      <c r="G977" s="20" t="e">
        <f>VLOOKUP(A977,'Project List'!$D$5:$E$891,2,0)</f>
        <v>#N/A</v>
      </c>
    </row>
    <row r="978" spans="1:7">
      <c r="A978" s="20" t="s">
        <v>2161</v>
      </c>
      <c r="B978" s="22" t="s">
        <v>2218</v>
      </c>
      <c r="D978" s="3"/>
      <c r="E978" s="3" t="str">
        <f>IFERROR(IFERROR(VLOOKUP(A978,'Project List'!$A:$I,,FALSE),VLOOKUP(A978,'Project List'!$D:$I,6,FALSE)),"")</f>
        <v>Rachelle Forder (Terminated)</v>
      </c>
      <c r="F978" s="20" t="e">
        <f>VLOOKUP(E978,'Accountant per PM'!A:F,6,FALSE)</f>
        <v>#N/A</v>
      </c>
      <c r="G978" s="20">
        <f>VLOOKUP(A978,'Project List'!$D$5:$E$891,2,0)</f>
        <v>-10948.91</v>
      </c>
    </row>
    <row r="979" spans="1:7">
      <c r="A979" s="20" t="s">
        <v>959</v>
      </c>
      <c r="B979" s="21">
        <v>44522</v>
      </c>
      <c r="D979" s="60" t="s">
        <v>4832</v>
      </c>
      <c r="E979" s="3" t="str">
        <f>IFERROR(IFERROR(VLOOKUP(A979,'Project List'!$A:$I,,FALSE),VLOOKUP(A979,'Project List'!$D:$I,6,FALSE)),"")</f>
        <v>Malcolm Holbrow</v>
      </c>
      <c r="F979" s="20" t="str">
        <f>VLOOKUP(E979,'Accountant per PM'!A:F,6,FALSE)</f>
        <v>Tania</v>
      </c>
      <c r="G979" s="20" t="e">
        <f>VLOOKUP(A979,'Project List'!$D$5:$E$891,2,0)</f>
        <v>#N/A</v>
      </c>
    </row>
    <row r="980" spans="1:7">
      <c r="A980" s="20" t="s">
        <v>961</v>
      </c>
      <c r="B980" s="21">
        <v>44522</v>
      </c>
      <c r="D980" s="60" t="s">
        <v>4832</v>
      </c>
      <c r="E980" s="3" t="str">
        <f>IFERROR(IFERROR(VLOOKUP(A980,'Project List'!$A:$I,,FALSE),VLOOKUP(A980,'Project List'!$D:$I,6,FALSE)),"")</f>
        <v>Malcolm Holbrow</v>
      </c>
      <c r="F980" s="20" t="str">
        <f>VLOOKUP(E980,'Accountant per PM'!A:F,6,FALSE)</f>
        <v>Tania</v>
      </c>
      <c r="G980" s="20" t="e">
        <f>VLOOKUP(A980,'Project List'!$D$5:$E$891,2,0)</f>
        <v>#N/A</v>
      </c>
    </row>
    <row r="981" spans="1:7">
      <c r="A981" s="20" t="s">
        <v>963</v>
      </c>
      <c r="B981" s="21">
        <v>44522</v>
      </c>
      <c r="D981" s="60" t="s">
        <v>4832</v>
      </c>
      <c r="E981" s="3" t="str">
        <f>IFERROR(IFERROR(VLOOKUP(A981,'Project List'!$A:$I,,FALSE),VLOOKUP(A981,'Project List'!$D:$I,6,FALSE)),"")</f>
        <v>Malcolm Holbrow</v>
      </c>
      <c r="F981" s="20" t="str">
        <f>VLOOKUP(E981,'Accountant per PM'!A:F,6,FALSE)</f>
        <v>Tania</v>
      </c>
      <c r="G981" s="20" t="e">
        <f>VLOOKUP(A981,'Project List'!$D$5:$E$891,2,0)</f>
        <v>#N/A</v>
      </c>
    </row>
    <row r="982" spans="1:7">
      <c r="A982" s="20" t="s">
        <v>965</v>
      </c>
      <c r="B982" s="21">
        <v>44522</v>
      </c>
      <c r="D982" s="60" t="s">
        <v>4832</v>
      </c>
      <c r="E982" s="3" t="str">
        <f>IFERROR(IFERROR(VLOOKUP(A982,'Project List'!$A:$I,,FALSE),VLOOKUP(A982,'Project List'!$D:$I,6,FALSE)),"")</f>
        <v>Malcolm Holbrow</v>
      </c>
      <c r="F982" s="20" t="str">
        <f>VLOOKUP(E982,'Accountant per PM'!A:F,6,FALSE)</f>
        <v>Tania</v>
      </c>
      <c r="G982" s="20" t="e">
        <f>VLOOKUP(A982,'Project List'!$D$5:$E$891,2,0)</f>
        <v>#N/A</v>
      </c>
    </row>
    <row r="983" spans="1:7">
      <c r="A983" s="20" t="s">
        <v>994</v>
      </c>
      <c r="B983" s="61">
        <v>44593</v>
      </c>
      <c r="C983" s="60"/>
      <c r="D983" s="104" t="s">
        <v>3063</v>
      </c>
      <c r="E983" s="3" t="str">
        <f>IFERROR(IFERROR(VLOOKUP(A983,'Project List'!$A:$I,,FALSE),VLOOKUP(A983,'Project List'!$D:$I,6,FALSE)),"")</f>
        <v>Kerrsten Norwood</v>
      </c>
      <c r="F983" s="20" t="str">
        <f>VLOOKUP(E983,'Accountant per PM'!A:F,6,FALSE)</f>
        <v>Nicole</v>
      </c>
      <c r="G983" s="20">
        <f>VLOOKUP(A983,'Project List'!$D$5:$E$891,2,0)</f>
        <v>5196.87</v>
      </c>
    </row>
    <row r="984" spans="1:7" hidden="1">
      <c r="A984" s="20" t="s">
        <v>969</v>
      </c>
      <c r="B984" s="21">
        <v>44530</v>
      </c>
      <c r="D984" s="60"/>
      <c r="E984" s="3" t="str">
        <f>IFERROR(IFERROR(VLOOKUP(A984,'Project List'!$A:$I,,FALSE),VLOOKUP(A984,'Project List'!$D:$I,6,FALSE)),"")</f>
        <v/>
      </c>
      <c r="F984" s="20" t="e">
        <f>VLOOKUP(E984,'Accountant per PM'!A:F,6,FALSE)</f>
        <v>#N/A</v>
      </c>
      <c r="G984" s="20" t="e">
        <f>VLOOKUP(A984,'Project List'!$D$5:$E$891,2,0)</f>
        <v>#N/A</v>
      </c>
    </row>
    <row r="985" spans="1:7">
      <c r="A985" s="20" t="s">
        <v>2573</v>
      </c>
      <c r="B985" s="42" t="s">
        <v>3060</v>
      </c>
      <c r="D985" s="60" t="s">
        <v>4858</v>
      </c>
      <c r="E985" s="3" t="str">
        <f>IFERROR(IFERROR(VLOOKUP(A985,'Project List'!$A:$I,,FALSE),VLOOKUP(A985,'Project List'!$D:$I,6,FALSE)),"")</f>
        <v>Rachelle Forder (Terminated)</v>
      </c>
      <c r="F985" s="20" t="e">
        <f>VLOOKUP(E985,'Accountant per PM'!A:F,6,FALSE)</f>
        <v>#N/A</v>
      </c>
      <c r="G985" s="20">
        <f>VLOOKUP(A985,'Project List'!$D$5:$E$891,2,0)</f>
        <v>593</v>
      </c>
    </row>
    <row r="986" spans="1:7" hidden="1">
      <c r="A986" s="20" t="s">
        <v>972</v>
      </c>
      <c r="B986" s="21">
        <v>44530</v>
      </c>
      <c r="D986" s="60"/>
      <c r="E986" s="3" t="str">
        <f>IFERROR(IFERROR(VLOOKUP(A986,'Project List'!$A:$I,,FALSE),VLOOKUP(A986,'Project List'!$D:$I,6,FALSE)),"")</f>
        <v/>
      </c>
      <c r="F986" s="20" t="e">
        <f>VLOOKUP(E986,'Accountant per PM'!A:F,6,FALSE)</f>
        <v>#N/A</v>
      </c>
      <c r="G986" s="20" t="e">
        <f>VLOOKUP(A986,'Project List'!$D$5:$E$891,2,0)</f>
        <v>#N/A</v>
      </c>
    </row>
    <row r="987" spans="1:7" hidden="1">
      <c r="A987" s="20" t="s">
        <v>973</v>
      </c>
      <c r="B987" s="21">
        <v>44531</v>
      </c>
      <c r="D987" s="60"/>
      <c r="E987" s="3" t="str">
        <f>IFERROR(IFERROR(VLOOKUP(A987,'Project List'!$A:$I,,FALSE),VLOOKUP(A987,'Project List'!$D:$I,6,FALSE)),"")</f>
        <v/>
      </c>
      <c r="F987" s="20" t="e">
        <f>VLOOKUP(E987,'Accountant per PM'!A:F,6,FALSE)</f>
        <v>#N/A</v>
      </c>
      <c r="G987" s="20" t="e">
        <f>VLOOKUP(A987,'Project List'!$D$5:$E$891,2,0)</f>
        <v>#N/A</v>
      </c>
    </row>
    <row r="988" spans="1:7" hidden="1">
      <c r="A988" s="20" t="s">
        <v>974</v>
      </c>
      <c r="B988" s="21">
        <v>44522</v>
      </c>
      <c r="D988" s="60"/>
      <c r="E988" s="3" t="str">
        <f>IFERROR(IFERROR(VLOOKUP(A988,'Project List'!$A:$I,,FALSE),VLOOKUP(A988,'Project List'!$D:$I,6,FALSE)),"")</f>
        <v/>
      </c>
      <c r="F988" s="20" t="e">
        <f>VLOOKUP(E988,'Accountant per PM'!A:F,6,FALSE)</f>
        <v>#N/A</v>
      </c>
      <c r="G988" s="20" t="e">
        <f>VLOOKUP(A988,'Project List'!$D$5:$E$891,2,0)</f>
        <v>#N/A</v>
      </c>
    </row>
    <row r="989" spans="1:7" hidden="1">
      <c r="A989" s="20" t="s">
        <v>2033</v>
      </c>
      <c r="B989" s="22" t="s">
        <v>2218</v>
      </c>
      <c r="C989" s="60"/>
      <c r="D989" s="89"/>
      <c r="E989" s="3" t="str">
        <f>IFERROR(IFERROR(VLOOKUP(A989,'Project List'!$A:$I,,FALSE),VLOOKUP(A989,'Project List'!$D:$I,6,FALSE)),"")</f>
        <v/>
      </c>
      <c r="F989" s="20" t="e">
        <f>VLOOKUP(E989,'Accountant per PM'!A:F,6,FALSE)</f>
        <v>#N/A</v>
      </c>
      <c r="G989" s="20" t="e">
        <f>VLOOKUP(A989,'Project List'!$D$5:$E$891,2,0)</f>
        <v>#N/A</v>
      </c>
    </row>
    <row r="990" spans="1:7" hidden="1">
      <c r="A990" s="20" t="s">
        <v>978</v>
      </c>
      <c r="B990" s="21">
        <v>44501</v>
      </c>
      <c r="D990" s="60"/>
      <c r="E990" s="3" t="str">
        <f>IFERROR(IFERROR(VLOOKUP(A990,'Project List'!$A:$I,,FALSE),VLOOKUP(A990,'Project List'!$D:$I,6,FALSE)),"")</f>
        <v/>
      </c>
      <c r="F990" s="20" t="e">
        <f>VLOOKUP(E990,'Accountant per PM'!A:F,6,FALSE)</f>
        <v>#N/A</v>
      </c>
      <c r="G990" s="20" t="e">
        <f>VLOOKUP(A990,'Project List'!$D$5:$E$891,2,0)</f>
        <v>#N/A</v>
      </c>
    </row>
    <row r="991" spans="1:7" hidden="1">
      <c r="A991" s="20" t="s">
        <v>979</v>
      </c>
      <c r="B991" s="21">
        <v>44522</v>
      </c>
      <c r="D991" s="60"/>
      <c r="E991" s="3" t="str">
        <f>IFERROR(IFERROR(VLOOKUP(A991,'Project List'!$A:$I,,FALSE),VLOOKUP(A991,'Project List'!$D:$I,6,FALSE)),"")</f>
        <v/>
      </c>
      <c r="F991" s="20" t="e">
        <f>VLOOKUP(E991,'Accountant per PM'!A:F,6,FALSE)</f>
        <v>#N/A</v>
      </c>
      <c r="G991" s="20" t="e">
        <f>VLOOKUP(A991,'Project List'!$D$5:$E$891,2,0)</f>
        <v>#N/A</v>
      </c>
    </row>
    <row r="992" spans="1:7">
      <c r="A992" s="20" t="s">
        <v>981</v>
      </c>
      <c r="B992" s="21">
        <v>44522</v>
      </c>
      <c r="D992" s="60" t="s">
        <v>4832</v>
      </c>
      <c r="E992" s="3" t="str">
        <f>IFERROR(IFERROR(VLOOKUP(A992,'Project List'!$A:$I,,FALSE),VLOOKUP(A992,'Project List'!$D:$I,6,FALSE)),"")</f>
        <v>Malcolm Holbrow</v>
      </c>
      <c r="F992" s="20" t="str">
        <f>VLOOKUP(E992,'Accountant per PM'!A:F,6,FALSE)</f>
        <v>Tania</v>
      </c>
      <c r="G992" s="20" t="e">
        <f>VLOOKUP(A992,'Project List'!$D$5:$E$891,2,0)</f>
        <v>#N/A</v>
      </c>
    </row>
    <row r="993" spans="1:7" hidden="1">
      <c r="A993" s="20" t="s">
        <v>982</v>
      </c>
      <c r="B993" s="21">
        <v>44522</v>
      </c>
      <c r="D993" s="60"/>
      <c r="E993" s="3" t="str">
        <f>IFERROR(IFERROR(VLOOKUP(A993,'Project List'!$A:$I,,FALSE),VLOOKUP(A993,'Project List'!$D:$I,6,FALSE)),"")</f>
        <v/>
      </c>
      <c r="F993" s="20" t="e">
        <f>VLOOKUP(E993,'Accountant per PM'!A:F,6,FALSE)</f>
        <v>#N/A</v>
      </c>
      <c r="G993" s="20" t="e">
        <f>VLOOKUP(A993,'Project List'!$D$5:$E$891,2,0)</f>
        <v>#N/A</v>
      </c>
    </row>
    <row r="994" spans="1:7" hidden="1">
      <c r="A994" s="20" t="s">
        <v>983</v>
      </c>
      <c r="B994" s="21">
        <v>44522</v>
      </c>
      <c r="D994" s="60"/>
      <c r="E994" s="3" t="str">
        <f>IFERROR(IFERROR(VLOOKUP(A994,'Project List'!$A:$I,,FALSE),VLOOKUP(A994,'Project List'!$D:$I,6,FALSE)),"")</f>
        <v/>
      </c>
      <c r="F994" s="20" t="e">
        <f>VLOOKUP(E994,'Accountant per PM'!A:F,6,FALSE)</f>
        <v>#N/A</v>
      </c>
      <c r="G994" s="20" t="e">
        <f>VLOOKUP(A994,'Project List'!$D$5:$E$891,2,0)</f>
        <v>#N/A</v>
      </c>
    </row>
    <row r="995" spans="1:7" hidden="1">
      <c r="A995" s="20" t="s">
        <v>984</v>
      </c>
      <c r="B995" s="21">
        <v>44522</v>
      </c>
      <c r="D995" s="60"/>
      <c r="E995" s="3" t="str">
        <f>IFERROR(IFERROR(VLOOKUP(A995,'Project List'!$A:$I,,FALSE),VLOOKUP(A995,'Project List'!$D:$I,6,FALSE)),"")</f>
        <v/>
      </c>
      <c r="F995" s="20" t="e">
        <f>VLOOKUP(E995,'Accountant per PM'!A:F,6,FALSE)</f>
        <v>#N/A</v>
      </c>
      <c r="G995" s="20" t="e">
        <f>VLOOKUP(A995,'Project List'!$D$5:$E$891,2,0)</f>
        <v>#N/A</v>
      </c>
    </row>
    <row r="996" spans="1:7" hidden="1">
      <c r="A996" s="20" t="s">
        <v>2034</v>
      </c>
      <c r="B996" s="22" t="s">
        <v>2218</v>
      </c>
      <c r="C996" s="60"/>
      <c r="D996" s="89"/>
      <c r="E996" s="3" t="str">
        <f>IFERROR(IFERROR(VLOOKUP(A996,'Project List'!$A:$I,,FALSE),VLOOKUP(A996,'Project List'!$D:$I,6,FALSE)),"")</f>
        <v/>
      </c>
      <c r="F996" s="20" t="e">
        <f>VLOOKUP(E996,'Accountant per PM'!A:F,6,FALSE)</f>
        <v>#N/A</v>
      </c>
      <c r="G996" s="20" t="e">
        <f>VLOOKUP(A996,'Project List'!$D$5:$E$891,2,0)</f>
        <v>#N/A</v>
      </c>
    </row>
    <row r="997" spans="1:7" hidden="1">
      <c r="A997" s="20" t="s">
        <v>1794</v>
      </c>
      <c r="B997" s="22" t="s">
        <v>2218</v>
      </c>
      <c r="C997" s="60"/>
      <c r="D997" s="89"/>
      <c r="E997" s="3" t="str">
        <f>IFERROR(IFERROR(VLOOKUP(A997,'Project List'!$A:$I,,FALSE),VLOOKUP(A997,'Project List'!$D:$I,6,FALSE)),"")</f>
        <v/>
      </c>
      <c r="F997" s="20" t="e">
        <f>VLOOKUP(E997,'Accountant per PM'!A:F,6,FALSE)</f>
        <v>#N/A</v>
      </c>
      <c r="G997" s="20" t="e">
        <f>VLOOKUP(A997,'Project List'!$D$5:$E$891,2,0)</f>
        <v>#N/A</v>
      </c>
    </row>
    <row r="998" spans="1:7" hidden="1">
      <c r="A998" s="20" t="s">
        <v>2038</v>
      </c>
      <c r="B998" s="22" t="s">
        <v>2218</v>
      </c>
      <c r="C998" s="60"/>
      <c r="D998" s="89"/>
      <c r="E998" s="3" t="str">
        <f>IFERROR(IFERROR(VLOOKUP(A998,'Project List'!$A:$I,,FALSE),VLOOKUP(A998,'Project List'!$D:$I,6,FALSE)),"")</f>
        <v/>
      </c>
      <c r="F998" s="20" t="e">
        <f>VLOOKUP(E998,'Accountant per PM'!A:F,6,FALSE)</f>
        <v>#N/A</v>
      </c>
      <c r="G998" s="20" t="e">
        <f>VLOOKUP(A998,'Project List'!$D$5:$E$891,2,0)</f>
        <v>#N/A</v>
      </c>
    </row>
    <row r="999" spans="1:7" hidden="1">
      <c r="A999" s="20" t="s">
        <v>990</v>
      </c>
      <c r="B999" s="21">
        <v>44531</v>
      </c>
      <c r="D999" s="60"/>
      <c r="E999" s="3" t="str">
        <f>IFERROR(IFERROR(VLOOKUP(A999,'Project List'!$A:$I,,FALSE),VLOOKUP(A999,'Project List'!$D:$I,6,FALSE)),"")</f>
        <v/>
      </c>
      <c r="F999" s="20" t="e">
        <f>VLOOKUP(E999,'Accountant per PM'!A:F,6,FALSE)</f>
        <v>#N/A</v>
      </c>
      <c r="G999" s="20" t="e">
        <f>VLOOKUP(A999,'Project List'!$D$5:$E$891,2,0)</f>
        <v>#N/A</v>
      </c>
    </row>
    <row r="1000" spans="1:7" hidden="1">
      <c r="A1000" s="20" t="s">
        <v>991</v>
      </c>
      <c r="B1000" s="21">
        <v>44531</v>
      </c>
      <c r="D1000" s="60"/>
      <c r="E1000" s="3" t="str">
        <f>IFERROR(IFERROR(VLOOKUP(A1000,'Project List'!$A:$I,,FALSE),VLOOKUP(A1000,'Project List'!$D:$I,6,FALSE)),"")</f>
        <v/>
      </c>
      <c r="F1000" s="20" t="e">
        <f>VLOOKUP(E1000,'Accountant per PM'!A:F,6,FALSE)</f>
        <v>#N/A</v>
      </c>
      <c r="G1000" s="20" t="e">
        <f>VLOOKUP(A1000,'Project List'!$D$5:$E$891,2,0)</f>
        <v>#N/A</v>
      </c>
    </row>
    <row r="1001" spans="1:7" hidden="1">
      <c r="A1001" s="20" t="s">
        <v>992</v>
      </c>
      <c r="B1001" s="21">
        <v>44501</v>
      </c>
      <c r="D1001" s="60"/>
      <c r="E1001" s="3" t="str">
        <f>IFERROR(IFERROR(VLOOKUP(A1001,'Project List'!$A:$I,,FALSE),VLOOKUP(A1001,'Project List'!$D:$I,6,FALSE)),"")</f>
        <v/>
      </c>
      <c r="F1001" s="20" t="e">
        <f>VLOOKUP(E1001,'Accountant per PM'!A:F,6,FALSE)</f>
        <v>#N/A</v>
      </c>
      <c r="G1001" s="20" t="e">
        <f>VLOOKUP(A1001,'Project List'!$D$5:$E$891,2,0)</f>
        <v>#N/A</v>
      </c>
    </row>
    <row r="1002" spans="1:7">
      <c r="A1002" s="20" t="s">
        <v>898</v>
      </c>
      <c r="B1002" s="61">
        <v>44593</v>
      </c>
      <c r="C1002" s="60"/>
      <c r="D1002" s="104" t="s">
        <v>3063</v>
      </c>
      <c r="E1002" s="3" t="str">
        <f>IFERROR(IFERROR(VLOOKUP(A1002,'Project List'!$A:$I,,FALSE),VLOOKUP(A1002,'Project List'!$D:$I,6,FALSE)),"")</f>
        <v>Kerrsten Norwood</v>
      </c>
      <c r="F1002" s="20" t="str">
        <f>VLOOKUP(E1002,'Accountant per PM'!A:F,6,FALSE)</f>
        <v>Nicole</v>
      </c>
      <c r="G1002" s="20">
        <f>VLOOKUP(A1002,'Project List'!$D$5:$E$891,2,0)</f>
        <v>11549.209999999992</v>
      </c>
    </row>
    <row r="1003" spans="1:7">
      <c r="A1003" s="20" t="s">
        <v>996</v>
      </c>
      <c r="B1003" s="21">
        <v>44522</v>
      </c>
      <c r="D1003" s="60" t="s">
        <v>4832</v>
      </c>
      <c r="E1003" s="3" t="str">
        <f>IFERROR(IFERROR(VLOOKUP(A1003,'Project List'!$A:$I,,FALSE),VLOOKUP(A1003,'Project List'!$D:$I,6,FALSE)),"")</f>
        <v>Malcolm Holbrow</v>
      </c>
      <c r="F1003" s="20" t="str">
        <f>VLOOKUP(E1003,'Accountant per PM'!A:F,6,FALSE)</f>
        <v>Tania</v>
      </c>
      <c r="G1003" s="20" t="e">
        <f>VLOOKUP(A1003,'Project List'!$D$5:$E$891,2,0)</f>
        <v>#N/A</v>
      </c>
    </row>
    <row r="1004" spans="1:7">
      <c r="A1004" s="20" t="s">
        <v>998</v>
      </c>
      <c r="B1004" s="21">
        <v>44522</v>
      </c>
      <c r="D1004" s="60" t="s">
        <v>4832</v>
      </c>
      <c r="E1004" s="3" t="str">
        <f>IFERROR(IFERROR(VLOOKUP(A1004,'Project List'!$A:$I,,FALSE),VLOOKUP(A1004,'Project List'!$D:$I,6,FALSE)),"")</f>
        <v>Malcolm Holbrow</v>
      </c>
      <c r="F1004" s="20" t="str">
        <f>VLOOKUP(E1004,'Accountant per PM'!A:F,6,FALSE)</f>
        <v>Tania</v>
      </c>
      <c r="G1004" s="20" t="e">
        <f>VLOOKUP(A1004,'Project List'!$D$5:$E$891,2,0)</f>
        <v>#N/A</v>
      </c>
    </row>
    <row r="1005" spans="1:7">
      <c r="A1005" s="20" t="s">
        <v>332</v>
      </c>
      <c r="B1005" s="61">
        <v>44593</v>
      </c>
      <c r="C1005" s="60"/>
      <c r="D1005" s="104" t="s">
        <v>3063</v>
      </c>
      <c r="E1005" s="3" t="str">
        <f>IFERROR(IFERROR(VLOOKUP(A1005,'Project List'!$A:$I,,FALSE),VLOOKUP(A1005,'Project List'!$D:$I,6,FALSE)),"")</f>
        <v>Kerrsten Norwood</v>
      </c>
      <c r="F1005" s="20" t="str">
        <f>VLOOKUP(E1005,'Accountant per PM'!A:F,6,FALSE)</f>
        <v>Nicole</v>
      </c>
      <c r="G1005" s="20">
        <f>VLOOKUP(A1005,'Project List'!$D$5:$E$891,2,0)</f>
        <v>215</v>
      </c>
    </row>
    <row r="1006" spans="1:7" hidden="1">
      <c r="A1006" s="20" t="s">
        <v>1211</v>
      </c>
      <c r="B1006" s="21">
        <v>44501</v>
      </c>
      <c r="D1006" s="60"/>
      <c r="E1006" s="3" t="str">
        <f>IFERROR(IFERROR(VLOOKUP(A1006,'Project List'!$A:$I,,FALSE),VLOOKUP(A1006,'Project List'!$D:$I,6,FALSE)),"")</f>
        <v/>
      </c>
      <c r="F1006" s="20" t="e">
        <f>VLOOKUP(E1006,'Accountant per PM'!A:F,6,FALSE)</f>
        <v>#N/A</v>
      </c>
      <c r="G1006" s="20" t="e">
        <f>VLOOKUP(A1006,'Project List'!$D$5:$E$891,2,0)</f>
        <v>#N/A</v>
      </c>
    </row>
    <row r="1007" spans="1:7">
      <c r="A1007" s="20" t="s">
        <v>1213</v>
      </c>
      <c r="B1007" s="21">
        <v>44522</v>
      </c>
      <c r="D1007" s="60" t="s">
        <v>4832</v>
      </c>
      <c r="E1007" s="3" t="str">
        <f>IFERROR(IFERROR(VLOOKUP(A1007,'Project List'!$A:$I,,FALSE),VLOOKUP(A1007,'Project List'!$D:$I,6,FALSE)),"")</f>
        <v>Malcolm Holbrow</v>
      </c>
      <c r="F1007" s="20" t="str">
        <f>VLOOKUP(E1007,'Accountant per PM'!A:F,6,FALSE)</f>
        <v>Tania</v>
      </c>
      <c r="G1007" s="20" t="e">
        <f>VLOOKUP(A1007,'Project List'!$D$5:$E$891,2,0)</f>
        <v>#N/A</v>
      </c>
    </row>
    <row r="1008" spans="1:7" hidden="1">
      <c r="A1008" s="20" t="s">
        <v>1214</v>
      </c>
      <c r="B1008" s="21">
        <v>44530</v>
      </c>
      <c r="D1008" s="60"/>
      <c r="E1008" s="3" t="str">
        <f>IFERROR(IFERROR(VLOOKUP(A1008,'Project List'!$A:$I,,FALSE),VLOOKUP(A1008,'Project List'!$D:$I,6,FALSE)),"")</f>
        <v/>
      </c>
      <c r="F1008" s="20" t="e">
        <f>VLOOKUP(E1008,'Accountant per PM'!A:F,6,FALSE)</f>
        <v>#N/A</v>
      </c>
      <c r="G1008" s="20" t="e">
        <f>VLOOKUP(A1008,'Project List'!$D$5:$E$891,2,0)</f>
        <v>#N/A</v>
      </c>
    </row>
    <row r="1009" spans="1:9" hidden="1">
      <c r="A1009" s="20" t="s">
        <v>1215</v>
      </c>
      <c r="B1009" s="21">
        <v>44530</v>
      </c>
      <c r="D1009" s="60"/>
      <c r="E1009" s="3" t="str">
        <f>IFERROR(IFERROR(VLOOKUP(A1009,'Project List'!$A:$I,,FALSE),VLOOKUP(A1009,'Project List'!$D:$I,6,FALSE)),"")</f>
        <v/>
      </c>
      <c r="F1009" s="20" t="e">
        <f>VLOOKUP(E1009,'Accountant per PM'!A:F,6,FALSE)</f>
        <v>#N/A</v>
      </c>
      <c r="G1009" s="20" t="e">
        <f>VLOOKUP(A1009,'Project List'!$D$5:$E$891,2,0)</f>
        <v>#N/A</v>
      </c>
    </row>
    <row r="1010" spans="1:9" hidden="1">
      <c r="A1010" s="20" t="s">
        <v>1216</v>
      </c>
      <c r="B1010" s="21">
        <v>44530</v>
      </c>
      <c r="D1010" s="60"/>
      <c r="E1010" s="3" t="str">
        <f>IFERROR(IFERROR(VLOOKUP(A1010,'Project List'!$A:$I,,FALSE),VLOOKUP(A1010,'Project List'!$D:$I,6,FALSE)),"")</f>
        <v/>
      </c>
      <c r="F1010" s="20" t="e">
        <f>VLOOKUP(E1010,'Accountant per PM'!A:F,6,FALSE)</f>
        <v>#N/A</v>
      </c>
      <c r="G1010" s="20" t="e">
        <f>VLOOKUP(A1010,'Project List'!$D$5:$E$891,2,0)</f>
        <v>#N/A</v>
      </c>
    </row>
    <row r="1011" spans="1:9" hidden="1">
      <c r="A1011" s="20" t="s">
        <v>1217</v>
      </c>
      <c r="B1011" s="21">
        <v>44522</v>
      </c>
      <c r="D1011" s="60"/>
      <c r="E1011" s="3" t="str">
        <f>IFERROR(IFERROR(VLOOKUP(A1011,'Project List'!$A:$I,,FALSE),VLOOKUP(A1011,'Project List'!$D:$I,6,FALSE)),"")</f>
        <v/>
      </c>
      <c r="F1011" s="20" t="e">
        <f>VLOOKUP(E1011,'Accountant per PM'!A:F,6,FALSE)</f>
        <v>#N/A</v>
      </c>
      <c r="G1011" s="20" t="e">
        <f>VLOOKUP(A1011,'Project List'!$D$5:$E$891,2,0)</f>
        <v>#N/A</v>
      </c>
    </row>
    <row r="1012" spans="1:9" hidden="1">
      <c r="A1012" s="20" t="s">
        <v>1218</v>
      </c>
      <c r="B1012" s="21">
        <v>44530</v>
      </c>
      <c r="D1012" s="60"/>
      <c r="E1012" s="3" t="str">
        <f>IFERROR(IFERROR(VLOOKUP(A1012,'Project List'!$A:$I,,FALSE),VLOOKUP(A1012,'Project List'!$D:$I,6,FALSE)),"")</f>
        <v/>
      </c>
      <c r="F1012" s="20" t="e">
        <f>VLOOKUP(E1012,'Accountant per PM'!A:F,6,FALSE)</f>
        <v>#N/A</v>
      </c>
      <c r="G1012" s="20" t="e">
        <f>VLOOKUP(A1012,'Project List'!$D$5:$E$891,2,0)</f>
        <v>#N/A</v>
      </c>
    </row>
    <row r="1013" spans="1:9" hidden="1">
      <c r="A1013" s="20" t="s">
        <v>1219</v>
      </c>
      <c r="B1013" s="21">
        <v>44530</v>
      </c>
      <c r="D1013" s="60"/>
      <c r="E1013" s="3" t="str">
        <f>IFERROR(IFERROR(VLOOKUP(A1013,'Project List'!$A:$I,,FALSE),VLOOKUP(A1013,'Project List'!$D:$I,6,FALSE)),"")</f>
        <v/>
      </c>
      <c r="F1013" s="20" t="e">
        <f>VLOOKUP(E1013,'Accountant per PM'!A:F,6,FALSE)</f>
        <v>#N/A</v>
      </c>
      <c r="G1013" s="20" t="e">
        <f>VLOOKUP(A1013,'Project List'!$D$5:$E$891,2,0)</f>
        <v>#N/A</v>
      </c>
    </row>
    <row r="1014" spans="1:9" hidden="1">
      <c r="A1014" s="20" t="s">
        <v>1220</v>
      </c>
      <c r="B1014" s="21">
        <v>44530</v>
      </c>
      <c r="D1014" s="60"/>
      <c r="E1014" s="3" t="str">
        <f>IFERROR(IFERROR(VLOOKUP(A1014,'Project List'!$A:$I,,FALSE),VLOOKUP(A1014,'Project List'!$D:$I,6,FALSE)),"")</f>
        <v/>
      </c>
      <c r="F1014" s="20" t="e">
        <f>VLOOKUP(E1014,'Accountant per PM'!A:F,6,FALSE)</f>
        <v>#N/A</v>
      </c>
      <c r="G1014" s="20" t="e">
        <f>VLOOKUP(A1014,'Project List'!$D$5:$E$891,2,0)</f>
        <v>#N/A</v>
      </c>
    </row>
    <row r="1015" spans="1:9" hidden="1">
      <c r="A1015" s="20" t="s">
        <v>1221</v>
      </c>
      <c r="B1015" s="21">
        <v>44559</v>
      </c>
      <c r="D1015" s="60"/>
      <c r="E1015" s="3" t="str">
        <f>IFERROR(IFERROR(VLOOKUP(A1015,'Project List'!$A:$I,,FALSE),VLOOKUP(A1015,'Project List'!$D:$I,6,FALSE)),"")</f>
        <v/>
      </c>
      <c r="F1015" s="20" t="e">
        <f>VLOOKUP(E1015,'Accountant per PM'!A:F,6,FALSE)</f>
        <v>#N/A</v>
      </c>
      <c r="G1015" s="20" t="e">
        <f>VLOOKUP(A1015,'Project List'!$D$5:$E$891,2,0)</f>
        <v>#N/A</v>
      </c>
      <c r="I1015" s="20">
        <v>44559</v>
      </c>
    </row>
    <row r="1016" spans="1:9" hidden="1">
      <c r="A1016" s="20" t="s">
        <v>1222</v>
      </c>
      <c r="B1016" s="21">
        <v>44501</v>
      </c>
      <c r="D1016" s="60"/>
      <c r="E1016" s="3" t="str">
        <f>IFERROR(IFERROR(VLOOKUP(A1016,'Project List'!$A:$I,,FALSE),VLOOKUP(A1016,'Project List'!$D:$I,6,FALSE)),"")</f>
        <v/>
      </c>
      <c r="F1016" s="20" t="e">
        <f>VLOOKUP(E1016,'Accountant per PM'!A:F,6,FALSE)</f>
        <v>#N/A</v>
      </c>
      <c r="G1016" s="20" t="e">
        <f>VLOOKUP(A1016,'Project List'!$D$5:$E$891,2,0)</f>
        <v>#N/A</v>
      </c>
    </row>
    <row r="1017" spans="1:9">
      <c r="A1017" s="20" t="s">
        <v>1004</v>
      </c>
      <c r="B1017" s="61">
        <v>44593</v>
      </c>
      <c r="C1017" s="60"/>
      <c r="D1017" s="104" t="s">
        <v>3063</v>
      </c>
      <c r="E1017" s="3" t="str">
        <f>IFERROR(IFERROR(VLOOKUP(A1017,'Project List'!$A:$I,,FALSE),VLOOKUP(A1017,'Project List'!$D:$I,6,FALSE)),"")</f>
        <v>Kerrsten Norwood</v>
      </c>
      <c r="F1017" s="20" t="str">
        <f>VLOOKUP(E1017,'Accountant per PM'!A:F,6,FALSE)</f>
        <v>Nicole</v>
      </c>
      <c r="G1017" s="20">
        <f>VLOOKUP(A1017,'Project List'!$D$5:$E$891,2,0)</f>
        <v>3375.0500000000029</v>
      </c>
    </row>
    <row r="1018" spans="1:9" hidden="1">
      <c r="A1018" s="20" t="s">
        <v>1225</v>
      </c>
      <c r="B1018" s="21">
        <v>44522</v>
      </c>
      <c r="D1018" s="60"/>
      <c r="E1018" s="3" t="str">
        <f>IFERROR(IFERROR(VLOOKUP(A1018,'Project List'!$A:$I,,FALSE),VLOOKUP(A1018,'Project List'!$D:$I,6,FALSE)),"")</f>
        <v/>
      </c>
      <c r="F1018" s="20" t="e">
        <f>VLOOKUP(E1018,'Accountant per PM'!A:F,6,FALSE)</f>
        <v>#N/A</v>
      </c>
      <c r="G1018" s="20" t="e">
        <f>VLOOKUP(A1018,'Project List'!$D$5:$E$891,2,0)</f>
        <v>#N/A</v>
      </c>
    </row>
    <row r="1019" spans="1:9">
      <c r="A1019" s="20" t="s">
        <v>1227</v>
      </c>
      <c r="B1019" s="21" t="s">
        <v>3066</v>
      </c>
      <c r="D1019" s="61" t="s">
        <v>3066</v>
      </c>
      <c r="E1019" s="3" t="str">
        <f>IFERROR(IFERROR(VLOOKUP(A1019,'Project List'!$A:$I,,FALSE),VLOOKUP(A1019,'Project List'!$D:$I,6,FALSE)),"")</f>
        <v>Tim Morrison</v>
      </c>
      <c r="F1019" s="20" t="str">
        <f>VLOOKUP(E1019,'Accountant per PM'!A:F,6,FALSE)</f>
        <v>Tania</v>
      </c>
      <c r="G1019" s="20" t="e">
        <f>VLOOKUP(A1019,'Project List'!$D$5:$E$891,2,0)</f>
        <v>#N/A</v>
      </c>
    </row>
    <row r="1020" spans="1:9">
      <c r="A1020" s="20" t="s">
        <v>1229</v>
      </c>
      <c r="B1020" s="21">
        <v>44522</v>
      </c>
      <c r="D1020" s="60" t="s">
        <v>4886</v>
      </c>
      <c r="E1020" s="3" t="str">
        <f>IFERROR(IFERROR(VLOOKUP(A1020,'Project List'!$A:$I,,FALSE),VLOOKUP(A1020,'Project List'!$D:$I,6,FALSE)),"")</f>
        <v>Tim Morrison</v>
      </c>
      <c r="F1020" s="20" t="str">
        <f>VLOOKUP(E1020,'Accountant per PM'!A:F,6,FALSE)</f>
        <v>Tania</v>
      </c>
      <c r="G1020" s="20" t="e">
        <f>VLOOKUP(A1020,'Project List'!$D$5:$E$891,2,0)</f>
        <v>#N/A</v>
      </c>
    </row>
    <row r="1021" spans="1:9">
      <c r="A1021" s="20" t="s">
        <v>1231</v>
      </c>
      <c r="B1021" s="21">
        <v>44522</v>
      </c>
      <c r="D1021" s="60" t="s">
        <v>4887</v>
      </c>
      <c r="E1021" s="3" t="str">
        <f>IFERROR(IFERROR(VLOOKUP(A1021,'Project List'!$A:$I,,FALSE),VLOOKUP(A1021,'Project List'!$D:$I,6,FALSE)),"")</f>
        <v>Tim Morrison</v>
      </c>
      <c r="F1021" s="20" t="str">
        <f>VLOOKUP(E1021,'Accountant per PM'!A:F,6,FALSE)</f>
        <v>Tania</v>
      </c>
      <c r="G1021" s="20" t="e">
        <f>VLOOKUP(A1021,'Project List'!$D$5:$E$891,2,0)</f>
        <v>#N/A</v>
      </c>
    </row>
    <row r="1022" spans="1:9" hidden="1">
      <c r="A1022" s="20" t="s">
        <v>1232</v>
      </c>
      <c r="B1022" s="21">
        <v>44522</v>
      </c>
      <c r="D1022" s="60"/>
      <c r="E1022" s="3" t="str">
        <f>IFERROR(IFERROR(VLOOKUP(A1022,'Project List'!$A:$I,,FALSE),VLOOKUP(A1022,'Project List'!$D:$I,6,FALSE)),"")</f>
        <v/>
      </c>
      <c r="F1022" s="20" t="e">
        <f>VLOOKUP(E1022,'Accountant per PM'!A:F,6,FALSE)</f>
        <v>#N/A</v>
      </c>
      <c r="G1022" s="20" t="e">
        <f>VLOOKUP(A1022,'Project List'!$D$5:$E$891,2,0)</f>
        <v>#N/A</v>
      </c>
    </row>
    <row r="1023" spans="1:9" hidden="1">
      <c r="A1023" s="20" t="s">
        <v>1233</v>
      </c>
      <c r="B1023" s="21">
        <v>44522</v>
      </c>
      <c r="D1023" s="60"/>
      <c r="E1023" s="3" t="str">
        <f>IFERROR(IFERROR(VLOOKUP(A1023,'Project List'!$A:$I,,FALSE),VLOOKUP(A1023,'Project List'!$D:$I,6,FALSE)),"")</f>
        <v/>
      </c>
      <c r="F1023" s="20" t="e">
        <f>VLOOKUP(E1023,'Accountant per PM'!A:F,6,FALSE)</f>
        <v>#N/A</v>
      </c>
      <c r="G1023" s="20" t="e">
        <f>VLOOKUP(A1023,'Project List'!$D$5:$E$891,2,0)</f>
        <v>#N/A</v>
      </c>
    </row>
    <row r="1024" spans="1:9" hidden="1">
      <c r="A1024" s="20" t="s">
        <v>1234</v>
      </c>
      <c r="B1024" s="21" t="s">
        <v>3066</v>
      </c>
      <c r="D1024" s="61" t="s">
        <v>3066</v>
      </c>
      <c r="E1024" s="3" t="str">
        <f>IFERROR(IFERROR(VLOOKUP(A1024,'Project List'!$A:$I,,FALSE),VLOOKUP(A1024,'Project List'!$D:$I,6,FALSE)),"")</f>
        <v/>
      </c>
      <c r="F1024" s="20" t="e">
        <f>VLOOKUP(E1024,'Accountant per PM'!A:F,6,FALSE)</f>
        <v>#N/A</v>
      </c>
      <c r="G1024" s="20" t="e">
        <f>VLOOKUP(A1024,'Project List'!$D$5:$E$891,2,0)</f>
        <v>#N/A</v>
      </c>
    </row>
    <row r="1025" spans="1:7" hidden="1">
      <c r="A1025" s="20" t="s">
        <v>1235</v>
      </c>
      <c r="B1025" s="21">
        <v>44622</v>
      </c>
      <c r="D1025" s="60"/>
      <c r="E1025" s="3" t="str">
        <f>IFERROR(IFERROR(VLOOKUP(A1025,'Project List'!$A:$I,,FALSE),VLOOKUP(A1025,'Project List'!$D:$I,6,FALSE)),"")</f>
        <v/>
      </c>
      <c r="F1025" s="20" t="e">
        <f>VLOOKUP(E1025,'Accountant per PM'!A:F,6,FALSE)</f>
        <v>#N/A</v>
      </c>
      <c r="G1025" s="20" t="e">
        <f>VLOOKUP(A1025,'Project List'!$D$5:$E$891,2,0)</f>
        <v>#N/A</v>
      </c>
    </row>
    <row r="1026" spans="1:7" hidden="1">
      <c r="A1026" s="20" t="s">
        <v>1236</v>
      </c>
      <c r="B1026" s="21">
        <v>44620</v>
      </c>
      <c r="D1026" s="60" t="s">
        <v>2065</v>
      </c>
      <c r="E1026" s="3" t="str">
        <f>IFERROR(IFERROR(VLOOKUP(A1026,'Project List'!$A:$I,,FALSE),VLOOKUP(A1026,'Project List'!$D:$I,6,FALSE)),"")</f>
        <v/>
      </c>
      <c r="F1026" s="20" t="e">
        <f>VLOOKUP(E1026,'Accountant per PM'!A:F,6,FALSE)</f>
        <v>#N/A</v>
      </c>
      <c r="G1026" s="20" t="e">
        <f>VLOOKUP(A1026,'Project List'!$D$5:$E$891,2,0)</f>
        <v>#N/A</v>
      </c>
    </row>
    <row r="1027" spans="1:7" hidden="1">
      <c r="A1027" s="20" t="s">
        <v>1237</v>
      </c>
      <c r="B1027" s="21">
        <v>44522</v>
      </c>
      <c r="D1027" s="60"/>
      <c r="E1027" s="3" t="str">
        <f>IFERROR(IFERROR(VLOOKUP(A1027,'Project List'!$A:$I,,FALSE),VLOOKUP(A1027,'Project List'!$D:$I,6,FALSE)),"")</f>
        <v/>
      </c>
      <c r="F1027" s="20" t="e">
        <f>VLOOKUP(E1027,'Accountant per PM'!A:F,6,FALSE)</f>
        <v>#N/A</v>
      </c>
      <c r="G1027" s="20" t="e">
        <f>VLOOKUP(A1027,'Project List'!$D$5:$E$891,2,0)</f>
        <v>#N/A</v>
      </c>
    </row>
    <row r="1028" spans="1:7" hidden="1">
      <c r="A1028" s="20" t="s">
        <v>1238</v>
      </c>
      <c r="B1028" s="21">
        <v>44530</v>
      </c>
      <c r="D1028" s="60"/>
      <c r="E1028" s="3" t="str">
        <f>IFERROR(IFERROR(VLOOKUP(A1028,'Project List'!$A:$I,,FALSE),VLOOKUP(A1028,'Project List'!$D:$I,6,FALSE)),"")</f>
        <v/>
      </c>
      <c r="F1028" s="20" t="e">
        <f>VLOOKUP(E1028,'Accountant per PM'!A:F,6,FALSE)</f>
        <v>#N/A</v>
      </c>
      <c r="G1028" s="20" t="e">
        <f>VLOOKUP(A1028,'Project List'!$D$5:$E$891,2,0)</f>
        <v>#N/A</v>
      </c>
    </row>
    <row r="1029" spans="1:7" hidden="1">
      <c r="A1029" s="20" t="s">
        <v>1239</v>
      </c>
      <c r="B1029" s="21">
        <v>44531</v>
      </c>
      <c r="D1029" s="60"/>
      <c r="E1029" s="3" t="str">
        <f>IFERROR(IFERROR(VLOOKUP(A1029,'Project List'!$A:$I,,FALSE),VLOOKUP(A1029,'Project List'!$D:$I,6,FALSE)),"")</f>
        <v/>
      </c>
      <c r="F1029" s="20" t="e">
        <f>VLOOKUP(E1029,'Accountant per PM'!A:F,6,FALSE)</f>
        <v>#N/A</v>
      </c>
      <c r="G1029" s="20" t="e">
        <f>VLOOKUP(A1029,'Project List'!$D$5:$E$891,2,0)</f>
        <v>#N/A</v>
      </c>
    </row>
    <row r="1030" spans="1:7">
      <c r="A1030" s="20" t="s">
        <v>719</v>
      </c>
      <c r="B1030" s="21">
        <v>44593</v>
      </c>
      <c r="D1030" s="104" t="s">
        <v>3063</v>
      </c>
      <c r="E1030" s="3" t="str">
        <f>IFERROR(IFERROR(VLOOKUP(A1030,'Project List'!$A:$I,,FALSE),VLOOKUP(A1030,'Project List'!$D:$I,6,FALSE)),"")</f>
        <v>Kerrsten Norwood</v>
      </c>
      <c r="F1030" s="20" t="str">
        <f>VLOOKUP(E1030,'Accountant per PM'!A:F,6,FALSE)</f>
        <v>Nicole</v>
      </c>
      <c r="G1030" s="20">
        <f>VLOOKUP(A1030,'Project List'!$D$5:$E$891,2,0)</f>
        <v>43640.610000000008</v>
      </c>
    </row>
    <row r="1031" spans="1:7" hidden="1">
      <c r="A1031" s="20" t="s">
        <v>1241</v>
      </c>
      <c r="B1031" s="21">
        <v>44501</v>
      </c>
      <c r="D1031" s="60"/>
      <c r="E1031" s="3" t="str">
        <f>IFERROR(IFERROR(VLOOKUP(A1031,'Project List'!$A:$I,,FALSE),VLOOKUP(A1031,'Project List'!$D:$I,6,FALSE)),"")</f>
        <v/>
      </c>
      <c r="F1031" s="20" t="e">
        <f>VLOOKUP(E1031,'Accountant per PM'!A:F,6,FALSE)</f>
        <v>#N/A</v>
      </c>
      <c r="G1031" s="20" t="e">
        <f>VLOOKUP(A1031,'Project List'!$D$5:$E$891,2,0)</f>
        <v>#N/A</v>
      </c>
    </row>
    <row r="1032" spans="1:7" hidden="1">
      <c r="A1032" s="20" t="s">
        <v>1242</v>
      </c>
      <c r="B1032" s="21">
        <v>44522</v>
      </c>
      <c r="D1032" s="60"/>
      <c r="E1032" s="3" t="str">
        <f>IFERROR(IFERROR(VLOOKUP(A1032,'Project List'!$A:$I,,FALSE),VLOOKUP(A1032,'Project List'!$D:$I,6,FALSE)),"")</f>
        <v/>
      </c>
      <c r="F1032" s="20" t="e">
        <f>VLOOKUP(E1032,'Accountant per PM'!A:F,6,FALSE)</f>
        <v>#N/A</v>
      </c>
      <c r="G1032" s="20" t="e">
        <f>VLOOKUP(A1032,'Project List'!$D$5:$E$891,2,0)</f>
        <v>#N/A</v>
      </c>
    </row>
    <row r="1033" spans="1:7" hidden="1">
      <c r="A1033" s="20" t="s">
        <v>1243</v>
      </c>
      <c r="B1033" s="21">
        <v>44501</v>
      </c>
      <c r="D1033" s="60"/>
      <c r="E1033" s="3" t="str">
        <f>IFERROR(IFERROR(VLOOKUP(A1033,'Project List'!$A:$I,,FALSE),VLOOKUP(A1033,'Project List'!$D:$I,6,FALSE)),"")</f>
        <v/>
      </c>
      <c r="F1033" s="20" t="e">
        <f>VLOOKUP(E1033,'Accountant per PM'!A:F,6,FALSE)</f>
        <v>#N/A</v>
      </c>
      <c r="G1033" s="20" t="e">
        <f>VLOOKUP(A1033,'Project List'!$D$5:$E$891,2,0)</f>
        <v>#N/A</v>
      </c>
    </row>
    <row r="1034" spans="1:7" hidden="1">
      <c r="A1034" s="20" t="s">
        <v>1244</v>
      </c>
      <c r="B1034" s="21">
        <v>44501</v>
      </c>
      <c r="D1034" s="60"/>
      <c r="E1034" s="3" t="str">
        <f>IFERROR(IFERROR(VLOOKUP(A1034,'Project List'!$A:$I,,FALSE),VLOOKUP(A1034,'Project List'!$D:$I,6,FALSE)),"")</f>
        <v/>
      </c>
      <c r="F1034" s="20" t="e">
        <f>VLOOKUP(E1034,'Accountant per PM'!A:F,6,FALSE)</f>
        <v>#N/A</v>
      </c>
      <c r="G1034" s="20" t="e">
        <f>VLOOKUP(A1034,'Project List'!$D$5:$E$891,2,0)</f>
        <v>#N/A</v>
      </c>
    </row>
    <row r="1035" spans="1:7">
      <c r="A1035" s="20" t="s">
        <v>1246</v>
      </c>
      <c r="B1035" s="21">
        <v>44522</v>
      </c>
      <c r="D1035" s="60" t="s">
        <v>4888</v>
      </c>
      <c r="E1035" s="3" t="str">
        <f>IFERROR(IFERROR(VLOOKUP(A1035,'Project List'!$A:$I,,FALSE),VLOOKUP(A1035,'Project List'!$D:$I,6,FALSE)),"")</f>
        <v>Tim Morrison</v>
      </c>
      <c r="F1035" s="20" t="str">
        <f>VLOOKUP(E1035,'Accountant per PM'!A:F,6,FALSE)</f>
        <v>Tania</v>
      </c>
      <c r="G1035" s="20" t="e">
        <f>VLOOKUP(A1035,'Project List'!$D$5:$E$891,2,0)</f>
        <v>#N/A</v>
      </c>
    </row>
    <row r="1036" spans="1:7" hidden="1">
      <c r="A1036" s="20" t="s">
        <v>1247</v>
      </c>
      <c r="B1036" s="21">
        <v>44522</v>
      </c>
      <c r="D1036" s="60"/>
      <c r="E1036" s="3" t="str">
        <f>IFERROR(IFERROR(VLOOKUP(A1036,'Project List'!$A:$I,,FALSE),VLOOKUP(A1036,'Project List'!$D:$I,6,FALSE)),"")</f>
        <v/>
      </c>
      <c r="F1036" s="20" t="e">
        <f>VLOOKUP(E1036,'Accountant per PM'!A:F,6,FALSE)</f>
        <v>#N/A</v>
      </c>
      <c r="G1036" s="20" t="e">
        <f>VLOOKUP(A1036,'Project List'!$D$5:$E$891,2,0)</f>
        <v>#N/A</v>
      </c>
    </row>
    <row r="1037" spans="1:7">
      <c r="A1037" s="20" t="s">
        <v>1249</v>
      </c>
      <c r="B1037" s="21">
        <v>44522</v>
      </c>
      <c r="D1037" s="60" t="s">
        <v>4889</v>
      </c>
      <c r="E1037" s="3" t="str">
        <f>IFERROR(IFERROR(VLOOKUP(A1037,'Project List'!$A:$I,,FALSE),VLOOKUP(A1037,'Project List'!$D:$I,6,FALSE)),"")</f>
        <v>Tim Morrison</v>
      </c>
      <c r="F1037" s="20" t="str">
        <f>VLOOKUP(E1037,'Accountant per PM'!A:F,6,FALSE)</f>
        <v>Tania</v>
      </c>
      <c r="G1037" s="20" t="e">
        <f>VLOOKUP(A1037,'Project List'!$D$5:$E$891,2,0)</f>
        <v>#N/A</v>
      </c>
    </row>
    <row r="1038" spans="1:7" hidden="1">
      <c r="A1038" s="20" t="s">
        <v>1250</v>
      </c>
      <c r="B1038" s="21">
        <v>44522</v>
      </c>
      <c r="D1038" s="60"/>
      <c r="E1038" s="3" t="str">
        <f>IFERROR(IFERROR(VLOOKUP(A1038,'Project List'!$A:$I,,FALSE),VLOOKUP(A1038,'Project List'!$D:$I,6,FALSE)),"")</f>
        <v/>
      </c>
      <c r="F1038" s="20" t="e">
        <f>VLOOKUP(E1038,'Accountant per PM'!A:F,6,FALSE)</f>
        <v>#N/A</v>
      </c>
      <c r="G1038" s="20" t="e">
        <f>VLOOKUP(A1038,'Project List'!$D$5:$E$891,2,0)</f>
        <v>#N/A</v>
      </c>
    </row>
    <row r="1039" spans="1:7">
      <c r="A1039" s="20" t="s">
        <v>1252</v>
      </c>
      <c r="B1039" s="21">
        <v>44522</v>
      </c>
      <c r="D1039" s="60" t="s">
        <v>4890</v>
      </c>
      <c r="E1039" s="3" t="str">
        <f>IFERROR(IFERROR(VLOOKUP(A1039,'Project List'!$A:$I,,FALSE),VLOOKUP(A1039,'Project List'!$D:$I,6,FALSE)),"")</f>
        <v>Tim Morrison</v>
      </c>
      <c r="F1039" s="20" t="str">
        <f>VLOOKUP(E1039,'Accountant per PM'!A:F,6,FALSE)</f>
        <v>Tania</v>
      </c>
      <c r="G1039" s="20" t="e">
        <f>VLOOKUP(A1039,'Project List'!$D$5:$E$891,2,0)</f>
        <v>#N/A</v>
      </c>
    </row>
    <row r="1040" spans="1:7" hidden="1">
      <c r="A1040" s="20" t="s">
        <v>274</v>
      </c>
      <c r="B1040" s="21">
        <v>44531</v>
      </c>
      <c r="D1040" s="60"/>
      <c r="E1040" s="3" t="str">
        <f>IFERROR(IFERROR(VLOOKUP(A1040,'Project List'!$A:$I,,FALSE),VLOOKUP(A1040,'Project List'!$D:$I,6,FALSE)),"")</f>
        <v/>
      </c>
      <c r="F1040" s="20" t="e">
        <f>VLOOKUP(E1040,'Accountant per PM'!A:F,6,FALSE)</f>
        <v>#N/A</v>
      </c>
      <c r="G1040" s="20" t="e">
        <f>VLOOKUP(A1040,'Project List'!$D$5:$E$891,2,0)</f>
        <v>#N/A</v>
      </c>
    </row>
    <row r="1041" spans="1:7" hidden="1">
      <c r="A1041" s="20" t="s">
        <v>1207</v>
      </c>
      <c r="B1041" s="21">
        <v>44820</v>
      </c>
      <c r="D1041" s="61" t="s">
        <v>2065</v>
      </c>
      <c r="E1041" s="3" t="str">
        <f>IFERROR(IFERROR(VLOOKUP(A1041,'Project List'!$A:$I,,FALSE),VLOOKUP(A1041,'Project List'!$D:$I,6,FALSE)),"")</f>
        <v/>
      </c>
      <c r="F1041" s="20" t="e">
        <f>VLOOKUP(E1041,'Accountant per PM'!A:F,6,FALSE)</f>
        <v>#N/A</v>
      </c>
      <c r="G1041" s="20" t="e">
        <f>VLOOKUP(A1041,'Project List'!$D$5:$E$891,2,0)</f>
        <v>#N/A</v>
      </c>
    </row>
    <row r="1042" spans="1:7" hidden="1">
      <c r="A1042" s="20" t="s">
        <v>253</v>
      </c>
      <c r="B1042" s="21">
        <v>44501</v>
      </c>
      <c r="D1042" s="60"/>
      <c r="E1042" s="3" t="str">
        <f>IFERROR(IFERROR(VLOOKUP(A1042,'Project List'!$A:$I,,FALSE),VLOOKUP(A1042,'Project List'!$D:$I,6,FALSE)),"")</f>
        <v/>
      </c>
      <c r="F1042" s="20" t="e">
        <f>VLOOKUP(E1042,'Accountant per PM'!A:F,6,FALSE)</f>
        <v>#N/A</v>
      </c>
      <c r="G1042" s="20" t="e">
        <f>VLOOKUP(A1042,'Project List'!$D$5:$E$891,2,0)</f>
        <v>#N/A</v>
      </c>
    </row>
    <row r="1043" spans="1:7">
      <c r="A1043" s="20" t="s">
        <v>2173</v>
      </c>
      <c r="B1043" s="22" t="s">
        <v>3060</v>
      </c>
      <c r="D1043" s="60" t="s">
        <v>4860</v>
      </c>
      <c r="E1043" s="3" t="str">
        <f>IFERROR(IFERROR(VLOOKUP(A1043,'Project List'!$A:$I,,FALSE),VLOOKUP(A1043,'Project List'!$D:$I,6,FALSE)),"")</f>
        <v>Rachelle Forder (Terminated)</v>
      </c>
      <c r="F1043" s="20" t="e">
        <f>VLOOKUP(E1043,'Accountant per PM'!A:F,6,FALSE)</f>
        <v>#N/A</v>
      </c>
      <c r="G1043" s="20" t="e">
        <f>VLOOKUP(A1043,'Project List'!$D$5:$E$891,2,0)</f>
        <v>#N/A</v>
      </c>
    </row>
    <row r="1044" spans="1:7">
      <c r="A1044" s="20" t="s">
        <v>1006</v>
      </c>
      <c r="B1044" s="61">
        <v>44593</v>
      </c>
      <c r="C1044" s="60"/>
      <c r="D1044" s="104" t="s">
        <v>3063</v>
      </c>
      <c r="E1044" s="3" t="str">
        <f>IFERROR(IFERROR(VLOOKUP(A1044,'Project List'!$A:$I,,FALSE),VLOOKUP(A1044,'Project List'!$D:$I,6,FALSE)),"")</f>
        <v>Kerrsten Norwood</v>
      </c>
      <c r="F1044" s="20" t="str">
        <f>VLOOKUP(E1044,'Accountant per PM'!A:F,6,FALSE)</f>
        <v>Nicole</v>
      </c>
      <c r="G1044" s="20">
        <f>VLOOKUP(A1044,'Project List'!$D$5:$E$891,2,0)</f>
        <v>795.23999999999978</v>
      </c>
    </row>
    <row r="1045" spans="1:7" hidden="1">
      <c r="A1045" s="20" t="s">
        <v>269</v>
      </c>
      <c r="B1045" s="21">
        <v>44531</v>
      </c>
      <c r="D1045" s="60"/>
      <c r="E1045" s="3" t="str">
        <f>IFERROR(IFERROR(VLOOKUP(A1045,'Project List'!$A:$I,,FALSE),VLOOKUP(A1045,'Project List'!$D:$I,6,FALSE)),"")</f>
        <v/>
      </c>
      <c r="F1045" s="20" t="e">
        <f>VLOOKUP(E1045,'Accountant per PM'!A:F,6,FALSE)</f>
        <v>#N/A</v>
      </c>
      <c r="G1045" s="20" t="e">
        <f>VLOOKUP(A1045,'Project List'!$D$5:$E$891,2,0)</f>
        <v>#N/A</v>
      </c>
    </row>
    <row r="1046" spans="1:7" hidden="1">
      <c r="A1046" s="20" t="s">
        <v>272</v>
      </c>
      <c r="B1046" s="21">
        <v>44531</v>
      </c>
      <c r="D1046" s="60"/>
      <c r="E1046" s="3" t="str">
        <f>IFERROR(IFERROR(VLOOKUP(A1046,'Project List'!$A:$I,,FALSE),VLOOKUP(A1046,'Project List'!$D:$I,6,FALSE)),"")</f>
        <v/>
      </c>
      <c r="F1046" s="20" t="e">
        <f>VLOOKUP(E1046,'Accountant per PM'!A:F,6,FALSE)</f>
        <v>#N/A</v>
      </c>
      <c r="G1046" s="20" t="e">
        <f>VLOOKUP(A1046,'Project List'!$D$5:$E$891,2,0)</f>
        <v>#N/A</v>
      </c>
    </row>
    <row r="1047" spans="1:7" hidden="1">
      <c r="A1047" s="20" t="s">
        <v>1660</v>
      </c>
      <c r="B1047" s="21" t="s">
        <v>1659</v>
      </c>
      <c r="D1047" s="60"/>
      <c r="E1047" s="3" t="str">
        <f>IFERROR(IFERROR(VLOOKUP(A1047,'Project List'!$A:$I,,FALSE),VLOOKUP(A1047,'Project List'!$D:$I,6,FALSE)),"")</f>
        <v/>
      </c>
      <c r="F1047" s="20" t="e">
        <f>VLOOKUP(E1047,'Accountant per PM'!A:F,6,FALSE)</f>
        <v>#N/A</v>
      </c>
      <c r="G1047" s="20" t="e">
        <f>VLOOKUP(A1047,'Project List'!$D$5:$E$891,2,0)</f>
        <v>#N/A</v>
      </c>
    </row>
    <row r="1048" spans="1:7" hidden="1">
      <c r="A1048" s="20" t="s">
        <v>458</v>
      </c>
      <c r="B1048" s="21" t="s">
        <v>1387</v>
      </c>
      <c r="D1048" s="62"/>
      <c r="E1048" s="3" t="str">
        <f>IFERROR(IFERROR(VLOOKUP(A1048,'Project List'!$A:$I,,FALSE),VLOOKUP(A1048,'Project List'!$D:$I,6,FALSE)),"")</f>
        <v/>
      </c>
      <c r="F1048" s="20" t="e">
        <f>VLOOKUP(E1048,'Accountant per PM'!A:F,6,FALSE)</f>
        <v>#N/A</v>
      </c>
      <c r="G1048" s="20" t="e">
        <f>VLOOKUP(A1048,'Project List'!$D$5:$E$891,2,0)</f>
        <v>#N/A</v>
      </c>
    </row>
    <row r="1049" spans="1:7" hidden="1">
      <c r="A1049" s="20" t="s">
        <v>459</v>
      </c>
      <c r="B1049" s="21" t="s">
        <v>1456</v>
      </c>
      <c r="D1049" s="62"/>
      <c r="E1049" s="3" t="str">
        <f>IFERROR(IFERROR(VLOOKUP(A1049,'Project List'!$A:$I,,FALSE),VLOOKUP(A1049,'Project List'!$D:$I,6,FALSE)),"")</f>
        <v/>
      </c>
      <c r="F1049" s="20" t="e">
        <f>VLOOKUP(E1049,'Accountant per PM'!A:F,6,FALSE)</f>
        <v>#N/A</v>
      </c>
      <c r="G1049" s="20" t="e">
        <f>VLOOKUP(A1049,'Project List'!$D$5:$E$891,2,0)</f>
        <v>#N/A</v>
      </c>
    </row>
    <row r="1050" spans="1:7" hidden="1">
      <c r="A1050" s="20" t="s">
        <v>835</v>
      </c>
      <c r="B1050" s="21">
        <v>44429</v>
      </c>
      <c r="D1050" s="60"/>
      <c r="E1050" s="3" t="str">
        <f>IFERROR(IFERROR(VLOOKUP(A1050,'Project List'!$A:$I,,FALSE),VLOOKUP(A1050,'Project List'!$D:$I,6,FALSE)),"")</f>
        <v/>
      </c>
      <c r="F1050" s="20" t="e">
        <f>VLOOKUP(E1050,'Accountant per PM'!A:F,6,FALSE)</f>
        <v>#N/A</v>
      </c>
      <c r="G1050" s="20" t="e">
        <f>VLOOKUP(A1050,'Project List'!$D$5:$E$891,2,0)</f>
        <v>#N/A</v>
      </c>
    </row>
    <row r="1051" spans="1:7" hidden="1">
      <c r="A1051" s="20" t="s">
        <v>886</v>
      </c>
      <c r="B1051" s="21">
        <v>44531</v>
      </c>
      <c r="D1051" s="60"/>
      <c r="E1051" s="3" t="str">
        <f>IFERROR(IFERROR(VLOOKUP(A1051,'Project List'!$A:$I,,FALSE),VLOOKUP(A1051,'Project List'!$D:$I,6,FALSE)),"")</f>
        <v/>
      </c>
      <c r="F1051" s="20" t="e">
        <f>VLOOKUP(E1051,'Accountant per PM'!A:F,6,FALSE)</f>
        <v>#N/A</v>
      </c>
      <c r="G1051" s="20" t="e">
        <f>VLOOKUP(A1051,'Project List'!$D$5:$E$891,2,0)</f>
        <v>#N/A</v>
      </c>
    </row>
    <row r="1052" spans="1:7" hidden="1">
      <c r="A1052" s="20" t="s">
        <v>887</v>
      </c>
      <c r="B1052" s="21">
        <v>44531</v>
      </c>
      <c r="D1052" s="60"/>
      <c r="E1052" s="3" t="str">
        <f>IFERROR(IFERROR(VLOOKUP(A1052,'Project List'!$A:$I,,FALSE),VLOOKUP(A1052,'Project List'!$D:$I,6,FALSE)),"")</f>
        <v/>
      </c>
      <c r="F1052" s="20" t="e">
        <f>VLOOKUP(E1052,'Accountant per PM'!A:F,6,FALSE)</f>
        <v>#N/A</v>
      </c>
      <c r="G1052" s="20" t="e">
        <f>VLOOKUP(A1052,'Project List'!$D$5:$E$891,2,0)</f>
        <v>#N/A</v>
      </c>
    </row>
    <row r="1053" spans="1:7">
      <c r="A1053" s="20" t="s">
        <v>1762</v>
      </c>
      <c r="B1053" s="60" t="s">
        <v>1456</v>
      </c>
      <c r="C1053" s="22" t="s">
        <v>1456</v>
      </c>
      <c r="D1053" s="102" t="s">
        <v>1456</v>
      </c>
      <c r="E1053" s="3" t="str">
        <f>IFERROR(IFERROR(VLOOKUP(A1053,'Project List'!$A:$I,,FALSE),VLOOKUP(A1053,'Project List'!$D:$I,6,FALSE)),"")</f>
        <v>Kerrsten Norwood</v>
      </c>
      <c r="F1053" s="20" t="str">
        <f>VLOOKUP(E1053,'Accountant per PM'!A:F,6,FALSE)</f>
        <v>Nicole</v>
      </c>
      <c r="G1053" s="20">
        <f>VLOOKUP(A1053,'Project List'!$D$5:$E$891,2,0)</f>
        <v>2901</v>
      </c>
    </row>
    <row r="1054" spans="1:7" hidden="1">
      <c r="A1054" s="20" t="s">
        <v>901</v>
      </c>
      <c r="B1054" s="21">
        <v>44531</v>
      </c>
      <c r="D1054" s="60"/>
      <c r="E1054" s="3" t="str">
        <f>IFERROR(IFERROR(VLOOKUP(A1054,'Project List'!$A:$I,,FALSE),VLOOKUP(A1054,'Project List'!$D:$I,6,FALSE)),"")</f>
        <v/>
      </c>
      <c r="F1054" s="20" t="e">
        <f>VLOOKUP(E1054,'Accountant per PM'!A:F,6,FALSE)</f>
        <v>#N/A</v>
      </c>
      <c r="G1054" s="20" t="e">
        <f>VLOOKUP(A1054,'Project List'!$D$5:$E$891,2,0)</f>
        <v>#N/A</v>
      </c>
    </row>
    <row r="1055" spans="1:7" hidden="1">
      <c r="A1055" s="20" t="s">
        <v>271</v>
      </c>
      <c r="B1055" s="21">
        <v>44531</v>
      </c>
      <c r="D1055" s="60"/>
      <c r="E1055" s="3" t="str">
        <f>IFERROR(IFERROR(VLOOKUP(A1055,'Project List'!$A:$I,,FALSE),VLOOKUP(A1055,'Project List'!$D:$I,6,FALSE)),"")</f>
        <v/>
      </c>
      <c r="F1055" s="20" t="e">
        <f>VLOOKUP(E1055,'Accountant per PM'!A:F,6,FALSE)</f>
        <v>#N/A</v>
      </c>
      <c r="G1055" s="20" t="e">
        <f>VLOOKUP(A1055,'Project List'!$D$5:$E$891,2,0)</f>
        <v>#N/A</v>
      </c>
    </row>
    <row r="1056" spans="1:7" hidden="1">
      <c r="A1056" s="20" t="s">
        <v>276</v>
      </c>
      <c r="B1056" s="21">
        <v>44522</v>
      </c>
      <c r="D1056" s="60"/>
      <c r="E1056" s="3" t="str">
        <f>IFERROR(IFERROR(VLOOKUP(A1056,'Project List'!$A:$I,,FALSE),VLOOKUP(A1056,'Project List'!$D:$I,6,FALSE)),"")</f>
        <v/>
      </c>
      <c r="F1056" s="20" t="e">
        <f>VLOOKUP(E1056,'Accountant per PM'!A:F,6,FALSE)</f>
        <v>#N/A</v>
      </c>
      <c r="G1056" s="20" t="e">
        <f>VLOOKUP(A1056,'Project List'!$D$5:$E$891,2,0)</f>
        <v>#N/A</v>
      </c>
    </row>
    <row r="1057" spans="1:9" hidden="1">
      <c r="A1057" s="20" t="s">
        <v>278</v>
      </c>
      <c r="B1057" s="21">
        <v>44522</v>
      </c>
      <c r="D1057" s="60"/>
      <c r="E1057" s="3" t="str">
        <f>IFERROR(IFERROR(VLOOKUP(A1057,'Project List'!$A:$I,,FALSE),VLOOKUP(A1057,'Project List'!$D:$I,6,FALSE)),"")</f>
        <v/>
      </c>
      <c r="F1057" s="20" t="e">
        <f>VLOOKUP(E1057,'Accountant per PM'!A:F,6,FALSE)</f>
        <v>#N/A</v>
      </c>
      <c r="G1057" s="20" t="e">
        <f>VLOOKUP(A1057,'Project List'!$D$5:$E$891,2,0)</f>
        <v>#N/A</v>
      </c>
    </row>
    <row r="1058" spans="1:9" hidden="1">
      <c r="A1058" s="20" t="s">
        <v>279</v>
      </c>
      <c r="B1058" s="21">
        <v>44522</v>
      </c>
      <c r="D1058" s="60"/>
      <c r="E1058" s="3" t="str">
        <f>IFERROR(IFERROR(VLOOKUP(A1058,'Project List'!$A:$I,,FALSE),VLOOKUP(A1058,'Project List'!$D:$I,6,FALSE)),"")</f>
        <v/>
      </c>
      <c r="F1058" s="20" t="e">
        <f>VLOOKUP(E1058,'Accountant per PM'!A:F,6,FALSE)</f>
        <v>#N/A</v>
      </c>
      <c r="G1058" s="20" t="e">
        <f>VLOOKUP(A1058,'Project List'!$D$5:$E$891,2,0)</f>
        <v>#N/A</v>
      </c>
    </row>
    <row r="1059" spans="1:9" hidden="1">
      <c r="A1059" s="20" t="s">
        <v>280</v>
      </c>
      <c r="B1059" s="21">
        <v>44536</v>
      </c>
      <c r="D1059" s="60"/>
      <c r="E1059" s="3" t="str">
        <f>IFERROR(IFERROR(VLOOKUP(A1059,'Project List'!$A:$I,,FALSE),VLOOKUP(A1059,'Project List'!$D:$I,6,FALSE)),"")</f>
        <v/>
      </c>
      <c r="F1059" s="20" t="e">
        <f>VLOOKUP(E1059,'Accountant per PM'!A:F,6,FALSE)</f>
        <v>#N/A</v>
      </c>
      <c r="G1059" s="20" t="e">
        <f>VLOOKUP(A1059,'Project List'!$D$5:$E$891,2,0)</f>
        <v>#N/A</v>
      </c>
    </row>
    <row r="1060" spans="1:9" hidden="1">
      <c r="A1060" s="20" t="s">
        <v>281</v>
      </c>
      <c r="B1060" s="21">
        <v>44536</v>
      </c>
      <c r="D1060" s="60"/>
      <c r="E1060" s="3" t="str">
        <f>IFERROR(IFERROR(VLOOKUP(A1060,'Project List'!$A:$I,,FALSE),VLOOKUP(A1060,'Project List'!$D:$I,6,FALSE)),"")</f>
        <v/>
      </c>
      <c r="F1060" s="20" t="e">
        <f>VLOOKUP(E1060,'Accountant per PM'!A:F,6,FALSE)</f>
        <v>#N/A</v>
      </c>
      <c r="G1060" s="20" t="e">
        <f>VLOOKUP(A1060,'Project List'!$D$5:$E$891,2,0)</f>
        <v>#N/A</v>
      </c>
    </row>
    <row r="1061" spans="1:9" hidden="1">
      <c r="A1061" s="20" t="s">
        <v>283</v>
      </c>
      <c r="B1061" s="21">
        <v>44522</v>
      </c>
      <c r="D1061" s="60"/>
      <c r="E1061" s="3" t="str">
        <f>IFERROR(IFERROR(VLOOKUP(A1061,'Project List'!$A:$I,,FALSE),VLOOKUP(A1061,'Project List'!$D:$I,6,FALSE)),"")</f>
        <v/>
      </c>
      <c r="F1061" s="20" t="e">
        <f>VLOOKUP(E1061,'Accountant per PM'!A:F,6,FALSE)</f>
        <v>#N/A</v>
      </c>
      <c r="G1061" s="20" t="e">
        <f>VLOOKUP(A1061,'Project List'!$D$5:$E$891,2,0)</f>
        <v>#N/A</v>
      </c>
    </row>
    <row r="1062" spans="1:9" hidden="1">
      <c r="A1062" s="20" t="s">
        <v>288</v>
      </c>
      <c r="B1062" s="21">
        <v>44522</v>
      </c>
      <c r="D1062" s="60"/>
      <c r="E1062" s="3" t="str">
        <f>IFERROR(IFERROR(VLOOKUP(A1062,'Project List'!$A:$I,,FALSE),VLOOKUP(A1062,'Project List'!$D:$I,6,FALSE)),"")</f>
        <v/>
      </c>
      <c r="F1062" s="20" t="e">
        <f>VLOOKUP(E1062,'Accountant per PM'!A:F,6,FALSE)</f>
        <v>#N/A</v>
      </c>
      <c r="G1062" s="20" t="e">
        <f>VLOOKUP(A1062,'Project List'!$D$5:$E$891,2,0)</f>
        <v>#N/A</v>
      </c>
    </row>
    <row r="1063" spans="1:9">
      <c r="A1063" s="20" t="s">
        <v>290</v>
      </c>
      <c r="B1063" s="21">
        <v>44522</v>
      </c>
      <c r="D1063" s="60" t="s">
        <v>2065</v>
      </c>
      <c r="E1063" s="3" t="str">
        <f>IFERROR(IFERROR(VLOOKUP(A1063,'Project List'!$A:$I,,FALSE),VLOOKUP(A1063,'Project List'!$D:$I,6,FALSE)),"")</f>
        <v>Tim Morrison</v>
      </c>
      <c r="F1063" s="20" t="str">
        <f>VLOOKUP(E1063,'Accountant per PM'!A:F,6,FALSE)</f>
        <v>Tania</v>
      </c>
      <c r="G1063" s="20">
        <f>VLOOKUP(A1063,'Project List'!$D$5:$E$891,2,0)</f>
        <v>85</v>
      </c>
    </row>
    <row r="1064" spans="1:9">
      <c r="A1064" s="20" t="s">
        <v>299</v>
      </c>
      <c r="B1064" s="21">
        <v>44522</v>
      </c>
      <c r="D1064" s="60" t="s">
        <v>4833</v>
      </c>
      <c r="E1064" s="3" t="str">
        <f>IFERROR(IFERROR(VLOOKUP(A1064,'Project List'!$A:$I,,FALSE),VLOOKUP(A1064,'Project List'!$D:$I,6,FALSE)),"")</f>
        <v>Malcolm Holbrow</v>
      </c>
      <c r="F1064" s="20" t="str">
        <f>VLOOKUP(E1064,'Accountant per PM'!A:F,6,FALSE)</f>
        <v>Tania</v>
      </c>
      <c r="G1064" s="20">
        <f>VLOOKUP(A1064,'Project List'!$D$5:$E$891,2,0)</f>
        <v>2636</v>
      </c>
    </row>
    <row r="1065" spans="1:9">
      <c r="A1065" s="20" t="s">
        <v>303</v>
      </c>
      <c r="B1065" s="21">
        <v>44522</v>
      </c>
      <c r="D1065" s="60" t="s">
        <v>4891</v>
      </c>
      <c r="E1065" s="3" t="str">
        <f>IFERROR(IFERROR(VLOOKUP(A1065,'Project List'!$A:$I,,FALSE),VLOOKUP(A1065,'Project List'!$D:$I,6,FALSE)),"")</f>
        <v>Tim Morrison</v>
      </c>
      <c r="F1065" s="20" t="str">
        <f>VLOOKUP(E1065,'Accountant per PM'!A:F,6,FALSE)</f>
        <v>Tania</v>
      </c>
      <c r="G1065" s="20">
        <f>VLOOKUP(A1065,'Project List'!$D$5:$E$891,2,0)</f>
        <v>339</v>
      </c>
    </row>
    <row r="1066" spans="1:9" hidden="1">
      <c r="A1066" s="20" t="s">
        <v>306</v>
      </c>
      <c r="B1066" s="21">
        <v>44620</v>
      </c>
      <c r="D1066" s="60"/>
      <c r="E1066" s="3" t="str">
        <f>IFERROR(IFERROR(VLOOKUP(A1066,'Project List'!$A:$I,,FALSE),VLOOKUP(A1066,'Project List'!$D:$I,6,FALSE)),"")</f>
        <v/>
      </c>
      <c r="F1066" s="20" t="e">
        <f>VLOOKUP(E1066,'Accountant per PM'!A:F,6,FALSE)</f>
        <v>#N/A</v>
      </c>
      <c r="G1066" s="20" t="e">
        <f>VLOOKUP(A1066,'Project List'!$D$5:$E$891,2,0)</f>
        <v>#N/A</v>
      </c>
    </row>
    <row r="1067" spans="1:9" hidden="1">
      <c r="A1067" s="20" t="s">
        <v>308</v>
      </c>
      <c r="B1067" s="21">
        <v>44647</v>
      </c>
      <c r="D1067" s="60"/>
      <c r="E1067" s="3" t="str">
        <f>IFERROR(IFERROR(VLOOKUP(A1067,'Project List'!$A:$I,,FALSE),VLOOKUP(A1067,'Project List'!$D:$I,6,FALSE)),"")</f>
        <v/>
      </c>
      <c r="F1067" s="20" t="e">
        <f>VLOOKUP(E1067,'Accountant per PM'!A:F,6,FALSE)</f>
        <v>#N/A</v>
      </c>
      <c r="G1067" s="20" t="e">
        <f>VLOOKUP(A1067,'Project List'!$D$5:$E$891,2,0)</f>
        <v>#N/A</v>
      </c>
    </row>
    <row r="1068" spans="1:9">
      <c r="A1068" s="20" t="s">
        <v>141</v>
      </c>
      <c r="B1068" s="21" t="s">
        <v>1456</v>
      </c>
      <c r="C1068" s="22" t="s">
        <v>1456</v>
      </c>
      <c r="D1068" s="60" t="s">
        <v>1456</v>
      </c>
      <c r="E1068" s="3" t="str">
        <f>IFERROR(IFERROR(VLOOKUP(A1068,'Project List'!$A:$I,,FALSE),VLOOKUP(A1068,'Project List'!$D:$I,6,FALSE)),"")</f>
        <v>Tim Morrison</v>
      </c>
      <c r="F1068" s="20" t="str">
        <f>VLOOKUP(E1068,'Accountant per PM'!A:F,6,FALSE)</f>
        <v>Tania</v>
      </c>
      <c r="G1068" s="20">
        <f>VLOOKUP(A1068,'Project List'!$D$5:$E$891,2,0)</f>
        <v>-3895</v>
      </c>
    </row>
    <row r="1069" spans="1:9" hidden="1">
      <c r="A1069" s="20" t="s">
        <v>170</v>
      </c>
      <c r="B1069" s="21" t="s">
        <v>1456</v>
      </c>
      <c r="D1069" s="60"/>
      <c r="E1069" s="3" t="str">
        <f>IFERROR(IFERROR(VLOOKUP(A1069,'Project List'!$A:$I,,FALSE),VLOOKUP(A1069,'Project List'!$D:$I,6,FALSE)),"")</f>
        <v/>
      </c>
      <c r="F1069" s="20" t="e">
        <f>VLOOKUP(E1069,'Accountant per PM'!A:F,6,FALSE)</f>
        <v>#N/A</v>
      </c>
      <c r="G1069" s="20" t="e">
        <f>VLOOKUP(A1069,'Project List'!$D$5:$E$891,2,0)</f>
        <v>#N/A</v>
      </c>
      <c r="I1069" s="20">
        <v>44559</v>
      </c>
    </row>
    <row r="1070" spans="1:9">
      <c r="A1070" s="20" t="s">
        <v>178</v>
      </c>
      <c r="B1070" s="21" t="s">
        <v>1456</v>
      </c>
      <c r="C1070" s="22" t="s">
        <v>1456</v>
      </c>
      <c r="D1070" s="60" t="s">
        <v>1456</v>
      </c>
      <c r="E1070" s="3" t="str">
        <f>IFERROR(IFERROR(VLOOKUP(A1070,'Project List'!$A:$I,,FALSE),VLOOKUP(A1070,'Project List'!$D:$I,6,FALSE)),"")</f>
        <v>Franco D'Angelo</v>
      </c>
      <c r="F1070" s="20" t="str">
        <f>VLOOKUP(E1070,'Accountant per PM'!A:F,6,FALSE)</f>
        <v>Darrel</v>
      </c>
      <c r="G1070" s="10">
        <f>VLOOKUP(A1070,'Project List'!$D$5:$E$891,2,0)</f>
        <v>-735</v>
      </c>
      <c r="H1070" s="20" t="str">
        <f>VLOOKUP(A1070,[6]Sheet1!$B$2:$E$48,4,0)</f>
        <v xml:space="preserve">Yes </v>
      </c>
    </row>
    <row r="1071" spans="1:9">
      <c r="A1071" s="20" t="s">
        <v>180</v>
      </c>
      <c r="B1071" s="21">
        <v>44559</v>
      </c>
      <c r="C1071" s="22" t="s">
        <v>1276</v>
      </c>
      <c r="D1071" s="60" t="s">
        <v>1276</v>
      </c>
      <c r="E1071" s="3" t="str">
        <f>IFERROR(IFERROR(VLOOKUP(A1071,'Project List'!$A:$I,,FALSE),VLOOKUP(A1071,'Project List'!$D:$I,6,FALSE)),"")</f>
        <v>Andrew Bautista (Terminated)</v>
      </c>
      <c r="F1071" s="20" t="str">
        <f>VLOOKUP(E1071,'Accountant per PM'!A:F,6,FALSE)</f>
        <v>Darrel</v>
      </c>
      <c r="G1071" s="10">
        <f>VLOOKUP(A1071,'Project List'!$D$5:$E$891,2,0)</f>
        <v>2693</v>
      </c>
      <c r="I1071" s="20">
        <v>44559</v>
      </c>
    </row>
    <row r="1072" spans="1:9" hidden="1">
      <c r="A1072" s="20" t="s">
        <v>238</v>
      </c>
      <c r="B1072" s="21" t="s">
        <v>1499</v>
      </c>
      <c r="D1072" s="60"/>
      <c r="E1072" s="3" t="str">
        <f>IFERROR(IFERROR(VLOOKUP(A1072,'Project List'!$A:$I,,FALSE),VLOOKUP(A1072,'Project List'!$D:$I,6,FALSE)),"")</f>
        <v/>
      </c>
      <c r="F1072" s="20" t="e">
        <f>VLOOKUP(E1072,'Accountant per PM'!A:F,6,FALSE)</f>
        <v>#N/A</v>
      </c>
      <c r="G1072" s="20" t="e">
        <f>VLOOKUP(A1072,'Project List'!$D$5:$E$891,2,0)</f>
        <v>#N/A</v>
      </c>
    </row>
    <row r="1073" spans="1:9">
      <c r="A1073" s="20" t="s">
        <v>249</v>
      </c>
      <c r="B1073" s="21" t="s">
        <v>1456</v>
      </c>
      <c r="C1073" s="22" t="s">
        <v>1456</v>
      </c>
      <c r="D1073" s="60" t="s">
        <v>1456</v>
      </c>
      <c r="E1073" s="3" t="str">
        <f>IFERROR(IFERROR(VLOOKUP(A1073,'Project List'!$A:$I,,FALSE),VLOOKUP(A1073,'Project List'!$D:$I,6,FALSE)),"")</f>
        <v>Andrew Bautista (Terminated)</v>
      </c>
      <c r="F1073" s="20" t="str">
        <f>VLOOKUP(E1073,'Accountant per PM'!A:F,6,FALSE)</f>
        <v>Darrel</v>
      </c>
      <c r="G1073" s="10">
        <f>VLOOKUP(A1073,'Project List'!$D$5:$E$891,2,0)</f>
        <v>10945</v>
      </c>
      <c r="I1073" s="20">
        <v>44559</v>
      </c>
    </row>
    <row r="1074" spans="1:9">
      <c r="A1074" s="20" t="s">
        <v>252</v>
      </c>
      <c r="B1074" s="21">
        <v>44559</v>
      </c>
      <c r="D1074" t="s">
        <v>3113</v>
      </c>
      <c r="E1074" s="3" t="str">
        <f>IFERROR(IFERROR(VLOOKUP(A1074,'Project List'!$A:$I,,FALSE),VLOOKUP(A1074,'Project List'!$D:$I,6,FALSE)),"")</f>
        <v>Andrew Bautista (Terminated)</v>
      </c>
      <c r="F1074" s="20" t="str">
        <f>VLOOKUP(E1074,'Accountant per PM'!A:F,6,FALSE)</f>
        <v>Darrel</v>
      </c>
      <c r="G1074" s="10">
        <f>VLOOKUP(A1074,'Project List'!$D$5:$E$891,2,0)</f>
        <v>4125</v>
      </c>
      <c r="I1074" s="20">
        <v>44559</v>
      </c>
    </row>
    <row r="1075" spans="1:9">
      <c r="A1075" s="20" t="s">
        <v>255</v>
      </c>
      <c r="B1075" s="21">
        <v>44530</v>
      </c>
      <c r="D1075" s="60" t="s">
        <v>4865</v>
      </c>
      <c r="E1075" s="3" t="str">
        <f>IFERROR(IFERROR(VLOOKUP(A1075,'Project List'!$A:$I,,FALSE),VLOOKUP(A1075,'Project List'!$D:$I,6,FALSE)),"")</f>
        <v>Franco D'Angelo</v>
      </c>
      <c r="F1075" s="20" t="str">
        <f>VLOOKUP(E1075,'Accountant per PM'!A:F,6,FALSE)</f>
        <v>Darrel</v>
      </c>
      <c r="G1075" s="10">
        <f>VLOOKUP(A1075,'Project List'!$D$5:$E$891,2,0)</f>
        <v>876</v>
      </c>
      <c r="H1075" s="20" t="e">
        <f>VLOOKUP(A1075,[6]Sheet1!$B$2:$E$48,4,0)</f>
        <v>#N/A</v>
      </c>
    </row>
    <row r="1076" spans="1:9" hidden="1">
      <c r="A1076" s="20" t="s">
        <v>256</v>
      </c>
      <c r="B1076" s="21">
        <v>44530</v>
      </c>
      <c r="D1076" s="60"/>
      <c r="E1076" s="3" t="str">
        <f>IFERROR(IFERROR(VLOOKUP(A1076,'Project List'!$A:$I,,FALSE),VLOOKUP(A1076,'Project List'!$D:$I,6,FALSE)),"")</f>
        <v/>
      </c>
      <c r="F1076" s="20" t="e">
        <f>VLOOKUP(E1076,'Accountant per PM'!A:F,6,FALSE)</f>
        <v>#N/A</v>
      </c>
      <c r="G1076" s="20" t="e">
        <f>VLOOKUP(A1076,'Project List'!$D$5:$E$891,2,0)</f>
        <v>#N/A</v>
      </c>
    </row>
    <row r="1077" spans="1:9" hidden="1">
      <c r="A1077" s="20" t="s">
        <v>257</v>
      </c>
      <c r="B1077" s="21">
        <v>44530</v>
      </c>
      <c r="D1077" s="60"/>
      <c r="E1077" s="3" t="str">
        <f>IFERROR(IFERROR(VLOOKUP(A1077,'Project List'!$A:$I,,FALSE),VLOOKUP(A1077,'Project List'!$D:$I,6,FALSE)),"")</f>
        <v/>
      </c>
      <c r="F1077" s="20" t="e">
        <f>VLOOKUP(E1077,'Accountant per PM'!A:F,6,FALSE)</f>
        <v>#N/A</v>
      </c>
      <c r="G1077" s="20" t="e">
        <f>VLOOKUP(A1077,'Project List'!$D$5:$E$891,2,0)</f>
        <v>#N/A</v>
      </c>
    </row>
    <row r="1078" spans="1:9" hidden="1">
      <c r="A1078" s="20" t="s">
        <v>264</v>
      </c>
      <c r="B1078" s="21">
        <v>44559</v>
      </c>
      <c r="D1078" s="60"/>
      <c r="E1078" s="3" t="str">
        <f>IFERROR(IFERROR(VLOOKUP(A1078,'Project List'!$A:$I,,FALSE),VLOOKUP(A1078,'Project List'!$D:$I,6,FALSE)),"")</f>
        <v/>
      </c>
      <c r="F1078" s="20" t="e">
        <f>VLOOKUP(E1078,'Accountant per PM'!A:F,6,FALSE)</f>
        <v>#N/A</v>
      </c>
      <c r="G1078" s="20" t="e">
        <f>VLOOKUP(A1078,'Project List'!$D$5:$E$891,2,0)</f>
        <v>#N/A</v>
      </c>
      <c r="I1078" s="20">
        <v>44559</v>
      </c>
    </row>
    <row r="1079" spans="1:9">
      <c r="A1079" s="20" t="s">
        <v>266</v>
      </c>
      <c r="B1079" s="21">
        <v>44530</v>
      </c>
      <c r="D1079" t="s">
        <v>3114</v>
      </c>
      <c r="E1079" s="3" t="str">
        <f>IFERROR(IFERROR(VLOOKUP(A1079,'Project List'!$A:$I,,FALSE),VLOOKUP(A1079,'Project List'!$D:$I,6,FALSE)),"")</f>
        <v>Franco D'Angelo</v>
      </c>
      <c r="F1079" s="20" t="str">
        <f>VLOOKUP(E1079,'Accountant per PM'!A:F,6,FALSE)</f>
        <v>Darrel</v>
      </c>
      <c r="G1079" s="10">
        <f>VLOOKUP(A1079,'Project List'!$D$5:$E$891,2,0)</f>
        <v>9605</v>
      </c>
      <c r="H1079" s="20" t="e">
        <f>VLOOKUP(A1079,[6]Sheet1!$B$2:$E$48,4,0)</f>
        <v>#N/A</v>
      </c>
    </row>
    <row r="1080" spans="1:9" hidden="1">
      <c r="A1080" s="20" t="s">
        <v>1964</v>
      </c>
      <c r="B1080" s="22" t="s">
        <v>2218</v>
      </c>
      <c r="C1080" s="60"/>
      <c r="D1080" s="89"/>
      <c r="E1080" s="3" t="str">
        <f>IFERROR(IFERROR(VLOOKUP(A1080,'Project List'!$A:$I,,FALSE),VLOOKUP(A1080,'Project List'!$D:$I,6,FALSE)),"")</f>
        <v/>
      </c>
      <c r="F1080" s="20" t="e">
        <f>VLOOKUP(E1080,'Accountant per PM'!A:F,6,FALSE)</f>
        <v>#N/A</v>
      </c>
      <c r="G1080" s="20" t="e">
        <f>VLOOKUP(A1080,'Project List'!$D$5:$E$891,2,0)</f>
        <v>#N/A</v>
      </c>
    </row>
    <row r="1081" spans="1:9" hidden="1">
      <c r="A1081" s="20" t="s">
        <v>282</v>
      </c>
      <c r="B1081" s="21">
        <v>44521</v>
      </c>
      <c r="D1081" s="60"/>
      <c r="E1081" s="3" t="str">
        <f>IFERROR(IFERROR(VLOOKUP(A1081,'Project List'!$A:$I,,FALSE),VLOOKUP(A1081,'Project List'!$D:$I,6,FALSE)),"")</f>
        <v/>
      </c>
      <c r="F1081" s="20" t="e">
        <f>VLOOKUP(E1081,'Accountant per PM'!A:F,6,FALSE)</f>
        <v>#N/A</v>
      </c>
      <c r="G1081" s="20" t="e">
        <f>VLOOKUP(A1081,'Project List'!$D$5:$E$891,2,0)</f>
        <v>#N/A</v>
      </c>
    </row>
    <row r="1082" spans="1:9" hidden="1">
      <c r="A1082" s="20" t="s">
        <v>284</v>
      </c>
      <c r="B1082" s="21">
        <v>44559</v>
      </c>
      <c r="D1082" s="60"/>
      <c r="E1082" s="3" t="str">
        <f>IFERROR(IFERROR(VLOOKUP(A1082,'Project List'!$A:$I,,FALSE),VLOOKUP(A1082,'Project List'!$D:$I,6,FALSE)),"")</f>
        <v/>
      </c>
      <c r="F1082" s="20" t="e">
        <f>VLOOKUP(E1082,'Accountant per PM'!A:F,6,FALSE)</f>
        <v>#N/A</v>
      </c>
      <c r="G1082" s="20" t="e">
        <f>VLOOKUP(A1082,'Project List'!$D$5:$E$891,2,0)</f>
        <v>#N/A</v>
      </c>
      <c r="I1082" s="20">
        <v>44559</v>
      </c>
    </row>
    <row r="1083" spans="1:9" hidden="1">
      <c r="A1083" s="20" t="s">
        <v>286</v>
      </c>
      <c r="B1083" s="21">
        <v>44501</v>
      </c>
      <c r="D1083" s="60"/>
      <c r="E1083" s="3" t="str">
        <f>IFERROR(IFERROR(VLOOKUP(A1083,'Project List'!$A:$I,,FALSE),VLOOKUP(A1083,'Project List'!$D:$I,6,FALSE)),"")</f>
        <v/>
      </c>
      <c r="F1083" s="20" t="e">
        <f>VLOOKUP(E1083,'Accountant per PM'!A:F,6,FALSE)</f>
        <v>#N/A</v>
      </c>
      <c r="G1083" s="20" t="e">
        <f>VLOOKUP(A1083,'Project List'!$D$5:$E$891,2,0)</f>
        <v>#N/A</v>
      </c>
    </row>
    <row r="1084" spans="1:9" hidden="1">
      <c r="A1084" s="20" t="s">
        <v>291</v>
      </c>
      <c r="B1084" s="21">
        <v>44530</v>
      </c>
      <c r="D1084" s="60"/>
      <c r="E1084" s="3" t="str">
        <f>IFERROR(IFERROR(VLOOKUP(A1084,'Project List'!$A:$I,,FALSE),VLOOKUP(A1084,'Project List'!$D:$I,6,FALSE)),"")</f>
        <v/>
      </c>
      <c r="F1084" s="20" t="e">
        <f>VLOOKUP(E1084,'Accountant per PM'!A:F,6,FALSE)</f>
        <v>#N/A</v>
      </c>
      <c r="G1084" s="20" t="e">
        <f>VLOOKUP(A1084,'Project List'!$D$5:$E$891,2,0)</f>
        <v>#N/A</v>
      </c>
    </row>
    <row r="1085" spans="1:9">
      <c r="A1085" s="20" t="s">
        <v>293</v>
      </c>
      <c r="B1085" s="21">
        <v>44570</v>
      </c>
      <c r="D1085" t="s">
        <v>3115</v>
      </c>
      <c r="E1085" s="3" t="str">
        <f>IFERROR(IFERROR(VLOOKUP(A1085,'Project List'!$A:$I,,FALSE),VLOOKUP(A1085,'Project List'!$D:$I,6,FALSE)),"")</f>
        <v>Franco D'Angelo</v>
      </c>
      <c r="F1085" s="20" t="str">
        <f>VLOOKUP(E1085,'Accountant per PM'!A:F,6,FALSE)</f>
        <v>Darrel</v>
      </c>
      <c r="G1085" s="10">
        <f>VLOOKUP(A1085,'Project List'!$D$5:$E$891,2,0)</f>
        <v>787</v>
      </c>
      <c r="H1085" s="20" t="e">
        <f>VLOOKUP(A1085,[6]Sheet1!$B$2:$E$48,4,0)</f>
        <v>#N/A</v>
      </c>
    </row>
    <row r="1086" spans="1:9">
      <c r="A1086" s="20" t="s">
        <v>294</v>
      </c>
      <c r="B1086" s="21">
        <v>44530</v>
      </c>
      <c r="D1086" t="s">
        <v>3116</v>
      </c>
      <c r="E1086" s="3" t="str">
        <f>IFERROR(IFERROR(VLOOKUP(A1086,'Project List'!$A:$I,,FALSE),VLOOKUP(A1086,'Project List'!$D:$I,6,FALSE)),"")</f>
        <v>Franco D'Angelo</v>
      </c>
      <c r="F1086" s="20" t="str">
        <f>VLOOKUP(E1086,'Accountant per PM'!A:F,6,FALSE)</f>
        <v>Darrel</v>
      </c>
      <c r="G1086" s="10">
        <f>VLOOKUP(A1086,'Project List'!$D$5:$E$891,2,0)</f>
        <v>992</v>
      </c>
      <c r="H1086" s="20" t="e">
        <f>VLOOKUP(A1086,[6]Sheet1!$B$2:$E$48,4,0)</f>
        <v>#N/A</v>
      </c>
    </row>
    <row r="1087" spans="1:9" hidden="1">
      <c r="A1087" s="20" t="s">
        <v>295</v>
      </c>
      <c r="B1087" s="21">
        <v>44530</v>
      </c>
      <c r="D1087" s="60"/>
      <c r="E1087" s="3" t="str">
        <f>IFERROR(IFERROR(VLOOKUP(A1087,'Project List'!$A:$I,,FALSE),VLOOKUP(A1087,'Project List'!$D:$I,6,FALSE)),"")</f>
        <v/>
      </c>
      <c r="F1087" s="20" t="e">
        <f>VLOOKUP(E1087,'Accountant per PM'!A:F,6,FALSE)</f>
        <v>#N/A</v>
      </c>
      <c r="G1087" s="20" t="e">
        <f>VLOOKUP(A1087,'Project List'!$D$5:$E$891,2,0)</f>
        <v>#N/A</v>
      </c>
    </row>
    <row r="1088" spans="1:9">
      <c r="A1088" s="20" t="s">
        <v>301</v>
      </c>
      <c r="B1088" s="21">
        <v>44530</v>
      </c>
      <c r="D1088" s="60" t="s">
        <v>4865</v>
      </c>
      <c r="E1088" s="3" t="str">
        <f>IFERROR(IFERROR(VLOOKUP(A1088,'Project List'!$A:$I,,FALSE),VLOOKUP(A1088,'Project List'!$D:$I,6,FALSE)),"")</f>
        <v>Franco D'Angelo</v>
      </c>
      <c r="F1088" s="20" t="str">
        <f>VLOOKUP(E1088,'Accountant per PM'!A:F,6,FALSE)</f>
        <v>Darrel</v>
      </c>
      <c r="G1088" s="10">
        <f>VLOOKUP(A1088,'Project List'!$D$5:$E$891,2,0)</f>
        <v>4497.87</v>
      </c>
      <c r="H1088" s="20" t="e">
        <f>VLOOKUP(A1088,[6]Sheet1!$B$2:$E$48,4,0)</f>
        <v>#N/A</v>
      </c>
    </row>
    <row r="1089" spans="1:9" hidden="1">
      <c r="A1089" s="20" t="s">
        <v>304</v>
      </c>
      <c r="B1089" s="21">
        <v>44530</v>
      </c>
      <c r="D1089" s="60"/>
      <c r="E1089" s="3" t="str">
        <f>IFERROR(IFERROR(VLOOKUP(A1089,'Project List'!$A:$I,,FALSE),VLOOKUP(A1089,'Project List'!$D:$I,6,FALSE)),"")</f>
        <v/>
      </c>
      <c r="F1089" s="20" t="e">
        <f>VLOOKUP(E1089,'Accountant per PM'!A:F,6,FALSE)</f>
        <v>#N/A</v>
      </c>
      <c r="G1089" s="20" t="e">
        <f>VLOOKUP(A1089,'Project List'!$D$5:$E$891,2,0)</f>
        <v>#N/A</v>
      </c>
    </row>
    <row r="1090" spans="1:9" hidden="1">
      <c r="A1090" s="20" t="s">
        <v>307</v>
      </c>
      <c r="B1090" s="21">
        <v>44530</v>
      </c>
      <c r="D1090" s="60"/>
      <c r="E1090" s="3" t="str">
        <f>IFERROR(IFERROR(VLOOKUP(A1090,'Project List'!$A:$I,,FALSE),VLOOKUP(A1090,'Project List'!$D:$I,6,FALSE)),"")</f>
        <v/>
      </c>
      <c r="F1090" s="20" t="e">
        <f>VLOOKUP(E1090,'Accountant per PM'!A:F,6,FALSE)</f>
        <v>#N/A</v>
      </c>
      <c r="G1090" s="20" t="e">
        <f>VLOOKUP(A1090,'Project List'!$D$5:$E$891,2,0)</f>
        <v>#N/A</v>
      </c>
    </row>
    <row r="1091" spans="1:9">
      <c r="A1091" s="20" t="s">
        <v>731</v>
      </c>
      <c r="B1091" s="21">
        <v>44593</v>
      </c>
      <c r="D1091" s="104" t="s">
        <v>3063</v>
      </c>
      <c r="E1091" s="3" t="str">
        <f>IFERROR(IFERROR(VLOOKUP(A1091,'Project List'!$A:$I,,FALSE),VLOOKUP(A1091,'Project List'!$D:$I,6,FALSE)),"")</f>
        <v>Kerrsten Norwood</v>
      </c>
      <c r="F1091" s="20" t="str">
        <f>VLOOKUP(E1091,'Accountant per PM'!A:F,6,FALSE)</f>
        <v>Nicole</v>
      </c>
      <c r="G1091" s="20">
        <f>VLOOKUP(A1091,'Project List'!$D$5:$E$891,2,0)</f>
        <v>9435.4999999999982</v>
      </c>
    </row>
    <row r="1092" spans="1:9" hidden="1">
      <c r="A1092" s="20" t="s">
        <v>312</v>
      </c>
      <c r="B1092" s="21">
        <v>44531</v>
      </c>
      <c r="D1092" s="60"/>
      <c r="E1092" s="3" t="str">
        <f>IFERROR(IFERROR(VLOOKUP(A1092,'Project List'!$A:$I,,FALSE),VLOOKUP(A1092,'Project List'!$D:$I,6,FALSE)),"")</f>
        <v/>
      </c>
      <c r="F1092" s="20" t="e">
        <f>VLOOKUP(E1092,'Accountant per PM'!A:F,6,FALSE)</f>
        <v>#N/A</v>
      </c>
      <c r="G1092" s="20" t="e">
        <f>VLOOKUP(A1092,'Project List'!$D$5:$E$891,2,0)</f>
        <v>#N/A</v>
      </c>
    </row>
    <row r="1093" spans="1:9">
      <c r="A1093" s="20" t="s">
        <v>314</v>
      </c>
      <c r="B1093" s="86">
        <v>44641</v>
      </c>
      <c r="D1093" t="s">
        <v>3117</v>
      </c>
      <c r="E1093" s="3" t="str">
        <f>IFERROR(IFERROR(VLOOKUP(A1093,'Project List'!$A:$I,,FALSE),VLOOKUP(A1093,'Project List'!$D:$I,6,FALSE)),"")</f>
        <v>Trevor Shoemaker</v>
      </c>
      <c r="F1093" s="20" t="str">
        <f>VLOOKUP(E1093,'Accountant per PM'!A:F,6,FALSE)</f>
        <v>Darrel</v>
      </c>
      <c r="G1093" s="10">
        <f>VLOOKUP(A1093,'Project List'!$D$5:$E$891,2,0)</f>
        <v>11215</v>
      </c>
    </row>
    <row r="1094" spans="1:9" hidden="1">
      <c r="A1094" s="20" t="s">
        <v>315</v>
      </c>
      <c r="B1094" s="21">
        <v>44820</v>
      </c>
      <c r="D1094" s="61" t="s">
        <v>2065</v>
      </c>
      <c r="E1094" s="3" t="str">
        <f>IFERROR(IFERROR(VLOOKUP(A1094,'Project List'!$A:$I,,FALSE),VLOOKUP(A1094,'Project List'!$D:$I,6,FALSE)),"")</f>
        <v/>
      </c>
      <c r="F1094" s="20" t="e">
        <f>VLOOKUP(E1094,'Accountant per PM'!A:F,6,FALSE)</f>
        <v>#N/A</v>
      </c>
      <c r="G1094" s="20" t="e">
        <f>VLOOKUP(A1094,'Project List'!$D$5:$E$891,2,0)</f>
        <v>#N/A</v>
      </c>
    </row>
    <row r="1095" spans="1:9">
      <c r="A1095" s="20" t="s">
        <v>1050</v>
      </c>
      <c r="B1095" s="61">
        <v>44593</v>
      </c>
      <c r="C1095" s="60"/>
      <c r="D1095" s="104" t="s">
        <v>3063</v>
      </c>
      <c r="E1095" s="3" t="str">
        <f>IFERROR(IFERROR(VLOOKUP(A1095,'Project List'!$A:$I,,FALSE),VLOOKUP(A1095,'Project List'!$D:$I,6,FALSE)),"")</f>
        <v>Kerrsten Norwood</v>
      </c>
      <c r="F1095" s="20" t="str">
        <f>VLOOKUP(E1095,'Accountant per PM'!A:F,6,FALSE)</f>
        <v>Nicole</v>
      </c>
      <c r="G1095" s="20">
        <f>VLOOKUP(A1095,'Project List'!$D$5:$E$891,2,0)</f>
        <v>2163.08</v>
      </c>
    </row>
    <row r="1096" spans="1:9" hidden="1">
      <c r="A1096" s="20" t="s">
        <v>320</v>
      </c>
      <c r="B1096" s="21">
        <v>44522</v>
      </c>
      <c r="D1096" s="60"/>
      <c r="E1096" s="3" t="str">
        <f>IFERROR(IFERROR(VLOOKUP(A1096,'Project List'!$A:$I,,FALSE),VLOOKUP(A1096,'Project List'!$D:$I,6,FALSE)),"")</f>
        <v/>
      </c>
      <c r="F1096" s="20" t="e">
        <f>VLOOKUP(E1096,'Accountant per PM'!A:F,6,FALSE)</f>
        <v>#N/A</v>
      </c>
      <c r="G1096" s="20" t="e">
        <f>VLOOKUP(A1096,'Project List'!$D$5:$E$891,2,0)</f>
        <v>#N/A</v>
      </c>
    </row>
    <row r="1097" spans="1:9" hidden="1">
      <c r="A1097" s="20" t="s">
        <v>321</v>
      </c>
      <c r="B1097" s="21">
        <v>44501</v>
      </c>
      <c r="D1097" s="60"/>
      <c r="E1097" s="3" t="str">
        <f>IFERROR(IFERROR(VLOOKUP(A1097,'Project List'!$A:$I,,FALSE),VLOOKUP(A1097,'Project List'!$D:$I,6,FALSE)),"")</f>
        <v/>
      </c>
      <c r="F1097" s="20" t="e">
        <f>VLOOKUP(E1097,'Accountant per PM'!A:F,6,FALSE)</f>
        <v>#N/A</v>
      </c>
      <c r="G1097" s="20" t="e">
        <f>VLOOKUP(A1097,'Project List'!$D$5:$E$891,2,0)</f>
        <v>#N/A</v>
      </c>
    </row>
    <row r="1098" spans="1:9" hidden="1">
      <c r="A1098" s="20" t="s">
        <v>322</v>
      </c>
      <c r="B1098" s="21">
        <v>44559</v>
      </c>
      <c r="D1098" s="60"/>
      <c r="E1098" s="3" t="str">
        <f>IFERROR(IFERROR(VLOOKUP(A1098,'Project List'!$A:$I,,FALSE),VLOOKUP(A1098,'Project List'!$D:$I,6,FALSE)),"")</f>
        <v/>
      </c>
      <c r="F1098" s="20" t="e">
        <f>VLOOKUP(E1098,'Accountant per PM'!A:F,6,FALSE)</f>
        <v>#N/A</v>
      </c>
      <c r="G1098" s="20" t="e">
        <f>VLOOKUP(A1098,'Project List'!$D$5:$E$891,2,0)</f>
        <v>#N/A</v>
      </c>
      <c r="I1098" s="20">
        <v>44559</v>
      </c>
    </row>
    <row r="1099" spans="1:9" hidden="1">
      <c r="A1099" s="20" t="s">
        <v>323</v>
      </c>
      <c r="B1099" s="21">
        <v>44530</v>
      </c>
      <c r="D1099" s="60"/>
      <c r="E1099" s="3" t="str">
        <f>IFERROR(IFERROR(VLOOKUP(A1099,'Project List'!$A:$I,,FALSE),VLOOKUP(A1099,'Project List'!$D:$I,6,FALSE)),"")</f>
        <v/>
      </c>
      <c r="F1099" s="20" t="e">
        <f>VLOOKUP(E1099,'Accountant per PM'!A:F,6,FALSE)</f>
        <v>#N/A</v>
      </c>
      <c r="G1099" s="20" t="e">
        <f>VLOOKUP(A1099,'Project List'!$D$5:$E$891,2,0)</f>
        <v>#N/A</v>
      </c>
    </row>
    <row r="1100" spans="1:9" hidden="1">
      <c r="A1100" s="20" t="s">
        <v>324</v>
      </c>
      <c r="B1100" s="21" t="s">
        <v>1626</v>
      </c>
      <c r="D1100" s="60"/>
      <c r="E1100" s="3" t="str">
        <f>IFERROR(IFERROR(VLOOKUP(A1100,'Project List'!$A:$I,,FALSE),VLOOKUP(A1100,'Project List'!$D:$I,6,FALSE)),"")</f>
        <v/>
      </c>
      <c r="F1100" s="20" t="e">
        <f>VLOOKUP(E1100,'Accountant per PM'!A:F,6,FALSE)</f>
        <v>#N/A</v>
      </c>
      <c r="G1100" s="20" t="e">
        <f>VLOOKUP(A1100,'Project List'!$D$5:$E$891,2,0)</f>
        <v>#N/A</v>
      </c>
    </row>
    <row r="1101" spans="1:9" hidden="1">
      <c r="A1101" s="20" t="s">
        <v>325</v>
      </c>
      <c r="B1101" s="21">
        <v>44530</v>
      </c>
      <c r="D1101" s="60"/>
      <c r="E1101" s="3" t="str">
        <f>IFERROR(IFERROR(VLOOKUP(A1101,'Project List'!$A:$I,,FALSE),VLOOKUP(A1101,'Project List'!$D:$I,6,FALSE)),"")</f>
        <v/>
      </c>
      <c r="F1101" s="20" t="e">
        <f>VLOOKUP(E1101,'Accountant per PM'!A:F,6,FALSE)</f>
        <v>#N/A</v>
      </c>
      <c r="G1101" s="20" t="e">
        <f>VLOOKUP(A1101,'Project List'!$D$5:$E$891,2,0)</f>
        <v>#N/A</v>
      </c>
    </row>
    <row r="1102" spans="1:9" hidden="1">
      <c r="A1102" s="20" t="s">
        <v>326</v>
      </c>
      <c r="B1102" s="21">
        <v>44501</v>
      </c>
      <c r="D1102" s="60"/>
      <c r="E1102" s="3" t="str">
        <f>IFERROR(IFERROR(VLOOKUP(A1102,'Project List'!$A:$I,,FALSE),VLOOKUP(A1102,'Project List'!$D:$I,6,FALSE)),"")</f>
        <v/>
      </c>
      <c r="F1102" s="20" t="e">
        <f>VLOOKUP(E1102,'Accountant per PM'!A:F,6,FALSE)</f>
        <v>#N/A</v>
      </c>
      <c r="G1102" s="20" t="e">
        <f>VLOOKUP(A1102,'Project List'!$D$5:$E$891,2,0)</f>
        <v>#N/A</v>
      </c>
    </row>
    <row r="1103" spans="1:9" hidden="1">
      <c r="A1103" s="20" t="s">
        <v>327</v>
      </c>
      <c r="B1103" s="21">
        <v>44501</v>
      </c>
      <c r="D1103" s="60"/>
      <c r="E1103" s="3" t="str">
        <f>IFERROR(IFERROR(VLOOKUP(A1103,'Project List'!$A:$I,,FALSE),VLOOKUP(A1103,'Project List'!$D:$I,6,FALSE)),"")</f>
        <v/>
      </c>
      <c r="F1103" s="20" t="e">
        <f>VLOOKUP(E1103,'Accountant per PM'!A:F,6,FALSE)</f>
        <v>#N/A</v>
      </c>
      <c r="G1103" s="20" t="e">
        <f>VLOOKUP(A1103,'Project List'!$D$5:$E$891,2,0)</f>
        <v>#N/A</v>
      </c>
    </row>
    <row r="1104" spans="1:9" hidden="1">
      <c r="A1104" s="20" t="s">
        <v>328</v>
      </c>
      <c r="B1104" s="21">
        <v>44522</v>
      </c>
      <c r="D1104" s="60"/>
      <c r="E1104" s="3" t="str">
        <f>IFERROR(IFERROR(VLOOKUP(A1104,'Project List'!$A:$I,,FALSE),VLOOKUP(A1104,'Project List'!$D:$I,6,FALSE)),"")</f>
        <v/>
      </c>
      <c r="F1104" s="20" t="e">
        <f>VLOOKUP(E1104,'Accountant per PM'!A:F,6,FALSE)</f>
        <v>#N/A</v>
      </c>
      <c r="G1104" s="20" t="e">
        <f>VLOOKUP(A1104,'Project List'!$D$5:$E$891,2,0)</f>
        <v>#N/A</v>
      </c>
    </row>
    <row r="1105" spans="1:8" hidden="1">
      <c r="A1105" s="20" t="s">
        <v>329</v>
      </c>
      <c r="B1105" s="61">
        <v>44711</v>
      </c>
      <c r="D1105" s="81"/>
      <c r="E1105" s="3" t="str">
        <f>IFERROR(IFERROR(VLOOKUP(A1105,'Project List'!$A:$I,,FALSE),VLOOKUP(A1105,'Project List'!$D:$I,6,FALSE)),"")</f>
        <v/>
      </c>
      <c r="F1105" s="20" t="e">
        <f>VLOOKUP(E1105,'Accountant per PM'!A:F,6,FALSE)</f>
        <v>#N/A</v>
      </c>
      <c r="G1105" s="20" t="e">
        <f>VLOOKUP(A1105,'Project List'!$D$5:$E$891,2,0)</f>
        <v>#N/A</v>
      </c>
    </row>
    <row r="1106" spans="1:8" hidden="1">
      <c r="A1106" s="20" t="s">
        <v>330</v>
      </c>
      <c r="B1106" s="21">
        <v>44522</v>
      </c>
      <c r="D1106" s="60"/>
      <c r="E1106" s="3" t="str">
        <f>IFERROR(IFERROR(VLOOKUP(A1106,'Project List'!$A:$I,,FALSE),VLOOKUP(A1106,'Project List'!$D:$I,6,FALSE)),"")</f>
        <v/>
      </c>
      <c r="F1106" s="20" t="e">
        <f>VLOOKUP(E1106,'Accountant per PM'!A:F,6,FALSE)</f>
        <v>#N/A</v>
      </c>
      <c r="G1106" s="20" t="e">
        <f>VLOOKUP(A1106,'Project List'!$D$5:$E$891,2,0)</f>
        <v>#N/A</v>
      </c>
    </row>
    <row r="1107" spans="1:8">
      <c r="A1107" s="20" t="s">
        <v>1683</v>
      </c>
      <c r="B1107" s="61">
        <v>44440</v>
      </c>
      <c r="C1107" s="22" t="s">
        <v>3042</v>
      </c>
      <c r="D1107" s="127" t="s">
        <v>4796</v>
      </c>
      <c r="E1107" s="3" t="str">
        <f>IFERROR(IFERROR(VLOOKUP(A1107,'Project List'!$A:$I,,FALSE),VLOOKUP(A1107,'Project List'!$D:$I,6,FALSE)),"")</f>
        <v>Kerrsten Norwood</v>
      </c>
      <c r="F1107" s="20" t="str">
        <f>VLOOKUP(E1107,'Accountant per PM'!A:F,6,FALSE)</f>
        <v>Nicole</v>
      </c>
      <c r="G1107" s="130">
        <f>VLOOKUP(A1107,'Project List'!$D$5:$E$891,2,0)</f>
        <v>1243</v>
      </c>
    </row>
    <row r="1108" spans="1:8" hidden="1">
      <c r="A1108" s="20" t="s">
        <v>333</v>
      </c>
      <c r="B1108" s="21">
        <v>44501</v>
      </c>
      <c r="D1108" s="60"/>
      <c r="E1108" s="3" t="str">
        <f>IFERROR(IFERROR(VLOOKUP(A1108,'Project List'!$A:$I,,FALSE),VLOOKUP(A1108,'Project List'!$D:$I,6,FALSE)),"")</f>
        <v/>
      </c>
      <c r="F1108" s="20" t="e">
        <f>VLOOKUP(E1108,'Accountant per PM'!A:F,6,FALSE)</f>
        <v>#N/A</v>
      </c>
      <c r="G1108" s="20" t="e">
        <f>VLOOKUP(A1108,'Project List'!$D$5:$E$891,2,0)</f>
        <v>#N/A</v>
      </c>
    </row>
    <row r="1109" spans="1:8" hidden="1">
      <c r="A1109" s="20" t="s">
        <v>334</v>
      </c>
      <c r="B1109" s="21">
        <v>44530</v>
      </c>
      <c r="D1109" s="60"/>
      <c r="E1109" s="3" t="str">
        <f>IFERROR(IFERROR(VLOOKUP(A1109,'Project List'!$A:$I,,FALSE),VLOOKUP(A1109,'Project List'!$D:$I,6,FALSE)),"")</f>
        <v/>
      </c>
      <c r="F1109" s="20" t="e">
        <f>VLOOKUP(E1109,'Accountant per PM'!A:F,6,FALSE)</f>
        <v>#N/A</v>
      </c>
      <c r="G1109" s="20" t="e">
        <f>VLOOKUP(A1109,'Project List'!$D$5:$E$891,2,0)</f>
        <v>#N/A</v>
      </c>
    </row>
    <row r="1110" spans="1:8">
      <c r="A1110" s="20" t="s">
        <v>1682</v>
      </c>
      <c r="B1110" s="61">
        <v>44440</v>
      </c>
      <c r="D1110" s="102" t="s">
        <v>4846</v>
      </c>
      <c r="E1110" s="3" t="str">
        <f>IFERROR(IFERROR(VLOOKUP(A1110,'Project List'!$A:$I,,FALSE),VLOOKUP(A1110,'Project List'!$D:$I,6,FALSE)),"")</f>
        <v>Kerrsten Norwood</v>
      </c>
      <c r="F1110" s="20" t="str">
        <f>VLOOKUP(E1110,'Accountant per PM'!A:F,6,FALSE)</f>
        <v>Nicole</v>
      </c>
      <c r="G1110" s="130">
        <f>VLOOKUP(A1110,'Project List'!$D$5:$E$891,2,0)</f>
        <v>24503.170000000002</v>
      </c>
    </row>
    <row r="1111" spans="1:8" hidden="1">
      <c r="A1111" s="20" t="s">
        <v>1969</v>
      </c>
      <c r="B1111" s="22" t="s">
        <v>2218</v>
      </c>
      <c r="C1111" s="60"/>
      <c r="D1111" s="89"/>
      <c r="E1111" s="3" t="str">
        <f>IFERROR(IFERROR(VLOOKUP(A1111,'Project List'!$A:$I,,FALSE),VLOOKUP(A1111,'Project List'!$D:$I,6,FALSE)),"")</f>
        <v/>
      </c>
      <c r="F1111" s="20" t="e">
        <f>VLOOKUP(E1111,'Accountant per PM'!A:F,6,FALSE)</f>
        <v>#N/A</v>
      </c>
      <c r="G1111" s="20" t="e">
        <f>VLOOKUP(A1111,'Project List'!$D$5:$E$891,2,0)</f>
        <v>#N/A</v>
      </c>
    </row>
    <row r="1112" spans="1:8" hidden="1">
      <c r="A1112" s="20" t="s">
        <v>339</v>
      </c>
      <c r="B1112" s="21">
        <v>44620</v>
      </c>
      <c r="D1112" s="60"/>
      <c r="E1112" s="3" t="str">
        <f>IFERROR(IFERROR(VLOOKUP(A1112,'Project List'!$A:$I,,FALSE),VLOOKUP(A1112,'Project List'!$D:$I,6,FALSE)),"")</f>
        <v/>
      </c>
      <c r="F1112" s="20" t="e">
        <f>VLOOKUP(E1112,'Accountant per PM'!A:F,6,FALSE)</f>
        <v>#N/A</v>
      </c>
      <c r="G1112" s="20" t="e">
        <f>VLOOKUP(A1112,'Project List'!$D$5:$E$891,2,0)</f>
        <v>#N/A</v>
      </c>
    </row>
    <row r="1113" spans="1:8">
      <c r="A1113" s="20" t="s">
        <v>341</v>
      </c>
      <c r="B1113" s="21">
        <v>44530</v>
      </c>
      <c r="D1113" t="s">
        <v>3118</v>
      </c>
      <c r="E1113" s="3" t="str">
        <f>IFERROR(IFERROR(VLOOKUP(A1113,'Project List'!$A:$I,,FALSE),VLOOKUP(A1113,'Project List'!$D:$I,6,FALSE)),"")</f>
        <v>Franco D'Angelo</v>
      </c>
      <c r="F1113" s="20" t="str">
        <f>VLOOKUP(E1113,'Accountant per PM'!A:F,6,FALSE)</f>
        <v>Darrel</v>
      </c>
      <c r="G1113" s="10">
        <f>VLOOKUP(A1113,'Project List'!$D$5:$E$891,2,0)</f>
        <v>5605</v>
      </c>
      <c r="H1113" s="20" t="e">
        <f>VLOOKUP(A1113,[6]Sheet1!$B$2:$E$48,4,0)</f>
        <v>#N/A</v>
      </c>
    </row>
    <row r="1114" spans="1:8">
      <c r="A1114" s="20" t="s">
        <v>343</v>
      </c>
      <c r="B1114" s="21">
        <v>44522</v>
      </c>
      <c r="D1114" s="60" t="s">
        <v>4892</v>
      </c>
      <c r="E1114" s="3" t="str">
        <f>IFERROR(IFERROR(VLOOKUP(A1114,'Project List'!$A:$I,,FALSE),VLOOKUP(A1114,'Project List'!$D:$I,6,FALSE)),"")</f>
        <v>Tim Morrison</v>
      </c>
      <c r="F1114" s="20" t="str">
        <f>VLOOKUP(E1114,'Accountant per PM'!A:F,6,FALSE)</f>
        <v>Tania</v>
      </c>
      <c r="G1114" s="20">
        <f>VLOOKUP(A1114,'Project List'!$D$5:$E$891,2,0)</f>
        <v>5294</v>
      </c>
    </row>
    <row r="1115" spans="1:8" hidden="1">
      <c r="A1115" s="20" t="s">
        <v>1973</v>
      </c>
      <c r="B1115" s="22" t="s">
        <v>2218</v>
      </c>
      <c r="C1115" s="60"/>
      <c r="D1115" s="8"/>
      <c r="E1115" s="3" t="str">
        <f>IFERROR(IFERROR(VLOOKUP(A1115,'Project List'!$A:$I,,FALSE),VLOOKUP(A1115,'Project List'!$D:$I,6,FALSE)),"")</f>
        <v/>
      </c>
      <c r="F1115" s="20" t="e">
        <f>VLOOKUP(E1115,'Accountant per PM'!A:F,6,FALSE)</f>
        <v>#N/A</v>
      </c>
      <c r="G1115" s="20" t="e">
        <f>VLOOKUP(A1115,'Project List'!$D$5:$E$891,2,0)</f>
        <v>#N/A</v>
      </c>
    </row>
    <row r="1116" spans="1:8">
      <c r="A1116" s="20" t="s">
        <v>347</v>
      </c>
      <c r="B1116" s="21">
        <v>44620</v>
      </c>
      <c r="D1116" s="60" t="s">
        <v>4893</v>
      </c>
      <c r="E1116" s="3" t="str">
        <f>IFERROR(IFERROR(VLOOKUP(A1116,'Project List'!$A:$I,,FALSE),VLOOKUP(A1116,'Project List'!$D:$I,6,FALSE)),"")</f>
        <v>Tim Morrison</v>
      </c>
      <c r="F1116" s="20" t="str">
        <f>VLOOKUP(E1116,'Accountant per PM'!A:F,6,FALSE)</f>
        <v>Tania</v>
      </c>
      <c r="G1116" s="20">
        <f>VLOOKUP(A1116,'Project List'!$D$5:$E$891,2,0)</f>
        <v>1469</v>
      </c>
    </row>
    <row r="1117" spans="1:8">
      <c r="A1117" s="20" t="s">
        <v>349</v>
      </c>
      <c r="B1117" s="21">
        <v>44522</v>
      </c>
      <c r="D1117" s="60" t="s">
        <v>4894</v>
      </c>
      <c r="E1117" s="3" t="str">
        <f>IFERROR(IFERROR(VLOOKUP(A1117,'Project List'!$A:$I,,FALSE),VLOOKUP(A1117,'Project List'!$D:$I,6,FALSE)),"")</f>
        <v>Tim Morrison</v>
      </c>
      <c r="F1117" s="20" t="str">
        <f>VLOOKUP(E1117,'Accountant per PM'!A:F,6,FALSE)</f>
        <v>Tania</v>
      </c>
      <c r="G1117" s="20">
        <f>VLOOKUP(A1117,'Project List'!$D$5:$E$891,2,0)</f>
        <v>3616</v>
      </c>
    </row>
    <row r="1118" spans="1:8" hidden="1">
      <c r="A1118" s="20" t="s">
        <v>350</v>
      </c>
      <c r="B1118" s="21">
        <v>44522</v>
      </c>
      <c r="D1118" s="60"/>
      <c r="E1118" s="3" t="str">
        <f>IFERROR(IFERROR(VLOOKUP(A1118,'Project List'!$A:$I,,FALSE),VLOOKUP(A1118,'Project List'!$D:$I,6,FALSE)),"")</f>
        <v/>
      </c>
      <c r="F1118" s="20" t="e">
        <f>VLOOKUP(E1118,'Accountant per PM'!A:F,6,FALSE)</f>
        <v>#N/A</v>
      </c>
      <c r="G1118" s="20" t="e">
        <f>VLOOKUP(A1118,'Project List'!$D$5:$E$891,2,0)</f>
        <v>#N/A</v>
      </c>
    </row>
    <row r="1119" spans="1:8" hidden="1">
      <c r="A1119" s="20" t="s">
        <v>351</v>
      </c>
      <c r="B1119" s="21">
        <v>44522</v>
      </c>
      <c r="D1119" s="60"/>
      <c r="E1119" s="3" t="str">
        <f>IFERROR(IFERROR(VLOOKUP(A1119,'Project List'!$A:$I,,FALSE),VLOOKUP(A1119,'Project List'!$D:$I,6,FALSE)),"")</f>
        <v/>
      </c>
      <c r="F1119" s="20" t="e">
        <f>VLOOKUP(E1119,'Accountant per PM'!A:F,6,FALSE)</f>
        <v>#N/A</v>
      </c>
      <c r="G1119" s="20" t="e">
        <f>VLOOKUP(A1119,'Project List'!$D$5:$E$891,2,0)</f>
        <v>#N/A</v>
      </c>
    </row>
    <row r="1120" spans="1:8" hidden="1">
      <c r="A1120" s="20" t="s">
        <v>353</v>
      </c>
      <c r="B1120" s="21">
        <v>44530</v>
      </c>
      <c r="D1120" s="60"/>
      <c r="E1120" s="3" t="str">
        <f>IFERROR(IFERROR(VLOOKUP(A1120,'Project List'!$A:$I,,FALSE),VLOOKUP(A1120,'Project List'!$D:$I,6,FALSE)),"")</f>
        <v/>
      </c>
      <c r="F1120" s="20" t="e">
        <f>VLOOKUP(E1120,'Accountant per PM'!A:F,6,FALSE)</f>
        <v>#N/A</v>
      </c>
      <c r="G1120" s="20" t="e">
        <f>VLOOKUP(A1120,'Project List'!$D$5:$E$891,2,0)</f>
        <v>#N/A</v>
      </c>
      <c r="H1120" s="20" t="e">
        <f>VLOOKUP(A1120,[6]Sheet1!$B$2:$E$48,4,0)</f>
        <v>#N/A</v>
      </c>
    </row>
    <row r="1121" spans="1:8" hidden="1">
      <c r="A1121" s="20" t="s">
        <v>354</v>
      </c>
      <c r="B1121" s="21">
        <v>44530</v>
      </c>
      <c r="D1121" s="60"/>
      <c r="E1121" s="3" t="str">
        <f>IFERROR(IFERROR(VLOOKUP(A1121,'Project List'!$A:$I,,FALSE),VLOOKUP(A1121,'Project List'!$D:$I,6,FALSE)),"")</f>
        <v/>
      </c>
      <c r="F1121" s="20" t="e">
        <f>VLOOKUP(E1121,'Accountant per PM'!A:F,6,FALSE)</f>
        <v>#N/A</v>
      </c>
      <c r="G1121" s="20" t="e">
        <f>VLOOKUP(A1121,'Project List'!$D$5:$E$891,2,0)</f>
        <v>#N/A</v>
      </c>
    </row>
    <row r="1122" spans="1:8" hidden="1">
      <c r="A1122" s="20" t="s">
        <v>355</v>
      </c>
      <c r="B1122" s="21">
        <v>44522</v>
      </c>
      <c r="D1122" s="60"/>
      <c r="E1122" s="3" t="str">
        <f>IFERROR(IFERROR(VLOOKUP(A1122,'Project List'!$A:$I,,FALSE),VLOOKUP(A1122,'Project List'!$D:$I,6,FALSE)),"")</f>
        <v/>
      </c>
      <c r="F1122" s="20" t="e">
        <f>VLOOKUP(E1122,'Accountant per PM'!A:F,6,FALSE)</f>
        <v>#N/A</v>
      </c>
      <c r="G1122" s="20" t="e">
        <f>VLOOKUP(A1122,'Project List'!$D$5:$E$891,2,0)</f>
        <v>#N/A</v>
      </c>
    </row>
    <row r="1123" spans="1:8">
      <c r="A1123" s="20" t="s">
        <v>357</v>
      </c>
      <c r="B1123" s="21">
        <v>44522</v>
      </c>
      <c r="D1123" s="60" t="s">
        <v>4895</v>
      </c>
      <c r="E1123" s="3" t="str">
        <f>IFERROR(IFERROR(VLOOKUP(A1123,'Project List'!$A:$I,,FALSE),VLOOKUP(A1123,'Project List'!$D:$I,6,FALSE)),"")</f>
        <v>Tim Morrison</v>
      </c>
      <c r="F1123" s="20" t="str">
        <f>VLOOKUP(E1123,'Accountant per PM'!A:F,6,FALSE)</f>
        <v>Tania</v>
      </c>
      <c r="G1123" s="20">
        <f>VLOOKUP(A1123,'Project List'!$D$5:$E$891,2,0)</f>
        <v>6127</v>
      </c>
    </row>
    <row r="1124" spans="1:8" hidden="1">
      <c r="A1124" s="20" t="s">
        <v>358</v>
      </c>
      <c r="B1124" s="21">
        <v>44522</v>
      </c>
      <c r="D1124" s="60"/>
      <c r="E1124" s="3" t="str">
        <f>IFERROR(IFERROR(VLOOKUP(A1124,'Project List'!$A:$I,,FALSE),VLOOKUP(A1124,'Project List'!$D:$I,6,FALSE)),"")</f>
        <v/>
      </c>
      <c r="F1124" s="20" t="e">
        <f>VLOOKUP(E1124,'Accountant per PM'!A:F,6,FALSE)</f>
        <v>#N/A</v>
      </c>
      <c r="G1124" s="20" t="e">
        <f>VLOOKUP(A1124,'Project List'!$D$5:$E$891,2,0)</f>
        <v>#N/A</v>
      </c>
    </row>
    <row r="1125" spans="1:8">
      <c r="A1125" s="20" t="s">
        <v>360</v>
      </c>
      <c r="B1125" s="21">
        <v>44522</v>
      </c>
      <c r="D1125" s="60" t="s">
        <v>4896</v>
      </c>
      <c r="E1125" s="3" t="str">
        <f>IFERROR(IFERROR(VLOOKUP(A1125,'Project List'!$A:$I,,FALSE),VLOOKUP(A1125,'Project List'!$D:$I,6,FALSE)),"")</f>
        <v>Tim Morrison</v>
      </c>
      <c r="F1125" s="20" t="str">
        <f>VLOOKUP(E1125,'Accountant per PM'!A:F,6,FALSE)</f>
        <v>Tania</v>
      </c>
      <c r="G1125" s="20">
        <f>VLOOKUP(A1125,'Project List'!$D$5:$E$891,2,0)</f>
        <v>1215</v>
      </c>
    </row>
    <row r="1126" spans="1:8" hidden="1">
      <c r="A1126" s="20" t="s">
        <v>361</v>
      </c>
      <c r="B1126" s="21">
        <v>44522</v>
      </c>
      <c r="D1126" s="60"/>
      <c r="E1126" s="3" t="str">
        <f>IFERROR(IFERROR(VLOOKUP(A1126,'Project List'!$A:$I,,FALSE),VLOOKUP(A1126,'Project List'!$D:$I,6,FALSE)),"")</f>
        <v/>
      </c>
      <c r="F1126" s="20" t="e">
        <f>VLOOKUP(E1126,'Accountant per PM'!A:F,6,FALSE)</f>
        <v>#N/A</v>
      </c>
      <c r="G1126" s="20" t="e">
        <f>VLOOKUP(A1126,'Project List'!$D$5:$E$891,2,0)</f>
        <v>#N/A</v>
      </c>
    </row>
    <row r="1127" spans="1:8" hidden="1">
      <c r="A1127" s="20" t="s">
        <v>362</v>
      </c>
      <c r="B1127" s="21">
        <v>44530</v>
      </c>
      <c r="D1127" s="60"/>
      <c r="E1127" s="3" t="str">
        <f>IFERROR(IFERROR(VLOOKUP(A1127,'Project List'!$A:$I,,FALSE),VLOOKUP(A1127,'Project List'!$D:$I,6,FALSE)),"")</f>
        <v/>
      </c>
      <c r="F1127" s="20" t="e">
        <f>VLOOKUP(E1127,'Accountant per PM'!A:F,6,FALSE)</f>
        <v>#N/A</v>
      </c>
      <c r="G1127" s="20" t="e">
        <f>VLOOKUP(A1127,'Project List'!$D$5:$E$891,2,0)</f>
        <v>#N/A</v>
      </c>
    </row>
    <row r="1128" spans="1:8" hidden="1">
      <c r="A1128" s="20" t="s">
        <v>2219</v>
      </c>
      <c r="B1128" s="21">
        <v>44530</v>
      </c>
      <c r="D1128" s="60"/>
      <c r="E1128" s="3" t="str">
        <f>IFERROR(IFERROR(VLOOKUP(A1128,'Project List'!$A:$I,,FALSE),VLOOKUP(A1128,'Project List'!$D:$I,6,FALSE)),"")</f>
        <v/>
      </c>
      <c r="F1128" s="20" t="e">
        <f>VLOOKUP(E1128,'Accountant per PM'!A:F,6,FALSE)</f>
        <v>#N/A</v>
      </c>
      <c r="G1128" s="20" t="e">
        <f>VLOOKUP(A1128,'Project List'!$D$5:$E$891,2,0)</f>
        <v>#N/A</v>
      </c>
      <c r="H1128" s="20" t="e">
        <f>VLOOKUP(A1128,[6]Sheet1!$B$2:$E$48,4,0)</f>
        <v>#N/A</v>
      </c>
    </row>
    <row r="1129" spans="1:8">
      <c r="A1129" s="20" t="s">
        <v>364</v>
      </c>
      <c r="B1129" s="21">
        <v>44522</v>
      </c>
      <c r="D1129" s="60" t="s">
        <v>4897</v>
      </c>
      <c r="E1129" s="3" t="str">
        <f>IFERROR(IFERROR(VLOOKUP(A1129,'Project List'!$A:$I,,FALSE),VLOOKUP(A1129,'Project List'!$D:$I,6,FALSE)),"")</f>
        <v>Tim Morrison</v>
      </c>
      <c r="F1129" s="20" t="str">
        <f>VLOOKUP(E1129,'Accountant per PM'!A:F,6,FALSE)</f>
        <v>Tania</v>
      </c>
      <c r="G1129" s="20">
        <f>VLOOKUP(A1129,'Project List'!$D$5:$E$891,2,0)</f>
        <v>1062</v>
      </c>
    </row>
    <row r="1130" spans="1:8" hidden="1">
      <c r="A1130" s="20" t="s">
        <v>1661</v>
      </c>
      <c r="B1130" s="21">
        <v>44521</v>
      </c>
      <c r="D1130" s="60"/>
      <c r="E1130" s="3" t="str">
        <f>IFERROR(IFERROR(VLOOKUP(A1130,'Project List'!$A:$I,,FALSE),VLOOKUP(A1130,'Project List'!$D:$I,6,FALSE)),"")</f>
        <v/>
      </c>
      <c r="F1130" s="20" t="e">
        <f>VLOOKUP(E1130,'Accountant per PM'!A:F,6,FALSE)</f>
        <v>#N/A</v>
      </c>
      <c r="G1130" s="20" t="e">
        <f>VLOOKUP(A1130,'Project List'!$D$5:$E$891,2,0)</f>
        <v>#N/A</v>
      </c>
    </row>
    <row r="1131" spans="1:8">
      <c r="A1131" s="20" t="s">
        <v>1821</v>
      </c>
      <c r="B1131" s="61">
        <v>44440</v>
      </c>
      <c r="C1131" s="22" t="s">
        <v>3042</v>
      </c>
      <c r="D1131" s="127" t="s">
        <v>4797</v>
      </c>
      <c r="E1131" s="3" t="str">
        <f>IFERROR(IFERROR(VLOOKUP(A1131,'Project List'!$A:$I,,FALSE),VLOOKUP(A1131,'Project List'!$D:$I,6,FALSE)),"")</f>
        <v>Kerrsten Norwood</v>
      </c>
      <c r="F1131" s="20" t="str">
        <f>VLOOKUP(E1131,'Accountant per PM'!A:F,6,FALSE)</f>
        <v>Nicole</v>
      </c>
      <c r="G1131" s="130">
        <f>VLOOKUP(A1131,'Project List'!$D$5:$E$891,2,0)</f>
        <v>5317.5200000000041</v>
      </c>
    </row>
    <row r="1132" spans="1:8">
      <c r="A1132" s="20" t="s">
        <v>552</v>
      </c>
      <c r="B1132" s="21">
        <v>44593</v>
      </c>
      <c r="D1132" s="104" t="s">
        <v>3063</v>
      </c>
      <c r="E1132" s="3" t="str">
        <f>IFERROR(IFERROR(VLOOKUP(A1132,'Project List'!$A:$I,,FALSE),VLOOKUP(A1132,'Project List'!$D:$I,6,FALSE)),"")</f>
        <v>Kerrsten Norwood</v>
      </c>
      <c r="F1132" s="20" t="str">
        <f>VLOOKUP(E1132,'Accountant per PM'!A:F,6,FALSE)</f>
        <v>Nicole</v>
      </c>
      <c r="G1132" s="20">
        <f>VLOOKUP(A1132,'Project List'!$D$5:$E$891,2,0)</f>
        <v>20905</v>
      </c>
    </row>
    <row r="1133" spans="1:8">
      <c r="A1133" s="20" t="s">
        <v>488</v>
      </c>
      <c r="B1133" s="61">
        <v>44641</v>
      </c>
      <c r="D1133" s="60"/>
      <c r="E1133" s="3" t="str">
        <f>IFERROR(IFERROR(VLOOKUP(A1133,'Project List'!$A:$I,,FALSE),VLOOKUP(A1133,'Project List'!$D:$I,6,FALSE)),"")</f>
        <v>Trevor Shoemaker</v>
      </c>
      <c r="F1133" s="20" t="str">
        <f>VLOOKUP(E1133,'Accountant per PM'!A:F,6,FALSE)</f>
        <v>Darrel</v>
      </c>
      <c r="G1133" s="10">
        <f>VLOOKUP(A1133,'Project List'!$D$5:$E$891,2,0)</f>
        <v>83752.580000000075</v>
      </c>
    </row>
    <row r="1134" spans="1:8" hidden="1">
      <c r="A1134" s="20" t="s">
        <v>489</v>
      </c>
      <c r="B1134" s="21">
        <v>44530</v>
      </c>
      <c r="D1134" s="60"/>
      <c r="E1134" s="3" t="str">
        <f>IFERROR(IFERROR(VLOOKUP(A1134,'Project List'!$A:$I,,FALSE),VLOOKUP(A1134,'Project List'!$D:$I,6,FALSE)),"")</f>
        <v/>
      </c>
      <c r="F1134" s="20" t="e">
        <f>VLOOKUP(E1134,'Accountant per PM'!A:F,6,FALSE)</f>
        <v>#N/A</v>
      </c>
      <c r="G1134" s="20" t="e">
        <f>VLOOKUP(A1134,'Project List'!$D$5:$E$891,2,0)</f>
        <v>#N/A</v>
      </c>
    </row>
    <row r="1135" spans="1:8">
      <c r="A1135" s="20" t="s">
        <v>721</v>
      </c>
      <c r="B1135" s="21">
        <v>44593</v>
      </c>
      <c r="D1135" s="104" t="s">
        <v>3063</v>
      </c>
      <c r="E1135" s="3" t="str">
        <f>IFERROR(IFERROR(VLOOKUP(A1135,'Project List'!$A:$I,,FALSE),VLOOKUP(A1135,'Project List'!$D:$I,6,FALSE)),"")</f>
        <v>Kerrsten Norwood</v>
      </c>
      <c r="F1135" s="20" t="str">
        <f>VLOOKUP(E1135,'Accountant per PM'!A:F,6,FALSE)</f>
        <v>Nicole</v>
      </c>
      <c r="G1135" s="20">
        <f>VLOOKUP(A1135,'Project List'!$D$5:$E$891,2,0)</f>
        <v>15521.29</v>
      </c>
    </row>
    <row r="1136" spans="1:8">
      <c r="A1136" s="20" t="s">
        <v>947</v>
      </c>
      <c r="B1136" s="61">
        <v>44593</v>
      </c>
      <c r="D1136" s="104" t="s">
        <v>3063</v>
      </c>
      <c r="E1136" s="3" t="str">
        <f>IFERROR(IFERROR(VLOOKUP(A1136,'Project List'!$A:$I,,FALSE),VLOOKUP(A1136,'Project List'!$D:$I,6,FALSE)),"")</f>
        <v>Kerrsten Norwood</v>
      </c>
      <c r="F1136" s="20" t="str">
        <f>VLOOKUP(E1136,'Accountant per PM'!A:F,6,FALSE)</f>
        <v>Nicole</v>
      </c>
      <c r="G1136" s="20">
        <f>VLOOKUP(A1136,'Project List'!$D$5:$E$891,2,0)</f>
        <v>47508.07</v>
      </c>
    </row>
    <row r="1137" spans="1:9">
      <c r="A1137" s="20" t="s">
        <v>557</v>
      </c>
      <c r="B1137" s="21">
        <v>44530</v>
      </c>
      <c r="D1137" t="s">
        <v>3119</v>
      </c>
      <c r="E1137" s="3" t="str">
        <f>IFERROR(IFERROR(VLOOKUP(A1137,'Project List'!$A:$I,,FALSE),VLOOKUP(A1137,'Project List'!$D:$I,6,FALSE)),"")</f>
        <v>Franco D'Angelo</v>
      </c>
      <c r="F1137" s="20" t="str">
        <f>VLOOKUP(E1137,'Accountant per PM'!A:F,6,FALSE)</f>
        <v>Darrel</v>
      </c>
      <c r="G1137" s="10">
        <f>VLOOKUP(A1137,'Project List'!$D$5:$E$891,2,0)</f>
        <v>1502.9000000000005</v>
      </c>
      <c r="H1137" s="20" t="e">
        <f>VLOOKUP(A1137,[6]Sheet1!$B$2:$E$48,4,0)</f>
        <v>#N/A</v>
      </c>
    </row>
    <row r="1138" spans="1:9" hidden="1">
      <c r="A1138" s="20" t="s">
        <v>1975</v>
      </c>
      <c r="B1138" s="22" t="s">
        <v>2218</v>
      </c>
      <c r="C1138" s="60"/>
      <c r="D1138" s="8"/>
      <c r="E1138" s="3" t="str">
        <f>IFERROR(IFERROR(VLOOKUP(A1138,'Project List'!$A:$I,,FALSE),VLOOKUP(A1138,'Project List'!$D:$I,6,FALSE)),"")</f>
        <v/>
      </c>
      <c r="F1138" s="20" t="e">
        <f>VLOOKUP(E1138,'Accountant per PM'!A:F,6,FALSE)</f>
        <v>#N/A</v>
      </c>
      <c r="G1138" s="20" t="e">
        <f>VLOOKUP(A1138,'Project List'!$D$5:$E$891,2,0)</f>
        <v>#N/A</v>
      </c>
    </row>
    <row r="1139" spans="1:9" hidden="1">
      <c r="A1139" s="20" t="s">
        <v>1976</v>
      </c>
      <c r="B1139" s="22" t="s">
        <v>2218</v>
      </c>
      <c r="C1139" s="60"/>
      <c r="D1139" s="8"/>
      <c r="E1139" s="3" t="str">
        <f>IFERROR(IFERROR(VLOOKUP(A1139,'Project List'!$A:$I,,FALSE),VLOOKUP(A1139,'Project List'!$D:$I,6,FALSE)),"")</f>
        <v/>
      </c>
      <c r="F1139" s="20" t="e">
        <f>VLOOKUP(E1139,'Accountant per PM'!A:F,6,FALSE)</f>
        <v>#N/A</v>
      </c>
      <c r="G1139" s="20" t="e">
        <f>VLOOKUP(A1139,'Project List'!$D$5:$E$891,2,0)</f>
        <v>#N/A</v>
      </c>
    </row>
    <row r="1140" spans="1:9" hidden="1">
      <c r="A1140" s="20" t="s">
        <v>575</v>
      </c>
      <c r="B1140" s="21">
        <v>44530</v>
      </c>
      <c r="D1140" s="60"/>
      <c r="E1140" s="3" t="str">
        <f>IFERROR(IFERROR(VLOOKUP(A1140,'Project List'!$A:$I,,FALSE),VLOOKUP(A1140,'Project List'!$D:$I,6,FALSE)),"")</f>
        <v/>
      </c>
      <c r="F1140" s="20" t="e">
        <f>VLOOKUP(E1140,'Accountant per PM'!A:F,6,FALSE)</f>
        <v>#N/A</v>
      </c>
      <c r="G1140" s="20" t="e">
        <f>VLOOKUP(A1140,'Project List'!$D$5:$E$891,2,0)</f>
        <v>#N/A</v>
      </c>
    </row>
    <row r="1141" spans="1:9" hidden="1">
      <c r="A1141" s="20" t="s">
        <v>1662</v>
      </c>
      <c r="B1141" s="21">
        <v>44521</v>
      </c>
      <c r="D1141" s="60"/>
      <c r="E1141" s="3" t="str">
        <f>IFERROR(IFERROR(VLOOKUP(A1141,'Project List'!$A:$I,,FALSE),VLOOKUP(A1141,'Project List'!$D:$I,6,FALSE)),"")</f>
        <v/>
      </c>
      <c r="F1141" s="20" t="e">
        <f>VLOOKUP(E1141,'Accountant per PM'!A:F,6,FALSE)</f>
        <v>#N/A</v>
      </c>
      <c r="G1141" s="20" t="e">
        <f>VLOOKUP(A1141,'Project List'!$D$5:$E$891,2,0)</f>
        <v>#N/A</v>
      </c>
    </row>
    <row r="1142" spans="1:9" hidden="1">
      <c r="A1142" s="20" t="s">
        <v>878</v>
      </c>
      <c r="B1142" s="21">
        <v>44501</v>
      </c>
      <c r="D1142" s="60"/>
      <c r="E1142" s="3" t="str">
        <f>IFERROR(IFERROR(VLOOKUP(A1142,'Project List'!$A:$I,,FALSE),VLOOKUP(A1142,'Project List'!$D:$I,6,FALSE)),"")</f>
        <v/>
      </c>
      <c r="F1142" s="20" t="e">
        <f>VLOOKUP(E1142,'Accountant per PM'!A:F,6,FALSE)</f>
        <v>#N/A</v>
      </c>
      <c r="G1142" s="20" t="e">
        <f>VLOOKUP(A1142,'Project List'!$D$5:$E$891,2,0)</f>
        <v>#N/A</v>
      </c>
    </row>
    <row r="1143" spans="1:9" hidden="1">
      <c r="A1143" s="20" t="s">
        <v>879</v>
      </c>
      <c r="B1143" s="21">
        <v>44530</v>
      </c>
      <c r="D1143" s="60"/>
      <c r="E1143" s="3" t="str">
        <f>IFERROR(IFERROR(VLOOKUP(A1143,'Project List'!$A:$I,,FALSE),VLOOKUP(A1143,'Project List'!$D:$I,6,FALSE)),"")</f>
        <v/>
      </c>
      <c r="F1143" s="20" t="e">
        <f>VLOOKUP(E1143,'Accountant per PM'!A:F,6,FALSE)</f>
        <v>#N/A</v>
      </c>
      <c r="G1143" s="20" t="e">
        <f>VLOOKUP(A1143,'Project List'!$D$5:$E$891,2,0)</f>
        <v>#N/A</v>
      </c>
    </row>
    <row r="1144" spans="1:9" hidden="1">
      <c r="A1144" s="20" t="s">
        <v>1663</v>
      </c>
      <c r="B1144" s="21">
        <v>44521</v>
      </c>
      <c r="D1144" s="60"/>
      <c r="E1144" s="3" t="str">
        <f>IFERROR(IFERROR(VLOOKUP(A1144,'Project List'!$A:$I,,FALSE),VLOOKUP(A1144,'Project List'!$D:$I,6,FALSE)),"")</f>
        <v/>
      </c>
      <c r="F1144" s="20" t="e">
        <f>VLOOKUP(E1144,'Accountant per PM'!A:F,6,FALSE)</f>
        <v>#N/A</v>
      </c>
      <c r="G1144" s="20" t="e">
        <f>VLOOKUP(A1144,'Project List'!$D$5:$E$891,2,0)</f>
        <v>#N/A</v>
      </c>
    </row>
    <row r="1145" spans="1:9" hidden="1">
      <c r="A1145" s="20" t="s">
        <v>885</v>
      </c>
      <c r="B1145" s="21">
        <v>44649</v>
      </c>
      <c r="D1145" s="60"/>
      <c r="E1145" s="3" t="str">
        <f>IFERROR(IFERROR(VLOOKUP(A1145,'Project List'!$A:$I,,FALSE),VLOOKUP(A1145,'Project List'!$D:$I,6,FALSE)),"")</f>
        <v/>
      </c>
      <c r="F1145" s="20" t="e">
        <f>VLOOKUP(E1145,'Accountant per PM'!A:F,6,FALSE)</f>
        <v>#N/A</v>
      </c>
      <c r="G1145" s="20" t="e">
        <f>VLOOKUP(A1145,'Project List'!$D$5:$E$891,2,0)</f>
        <v>#N/A</v>
      </c>
      <c r="H1145" s="20" t="str">
        <f>VLOOKUP(A1145,[6]Sheet1!$B$2:$E$48,4,0)</f>
        <v xml:space="preserve">Yes </v>
      </c>
      <c r="I1145" s="20">
        <f>LEN(H1145)</f>
        <v>4</v>
      </c>
    </row>
    <row r="1146" spans="1:9" hidden="1">
      <c r="A1146" s="20" t="s">
        <v>889</v>
      </c>
      <c r="B1146" s="21">
        <v>44530</v>
      </c>
      <c r="D1146" s="60"/>
      <c r="E1146" s="3" t="str">
        <f>IFERROR(IFERROR(VLOOKUP(A1146,'Project List'!$A:$I,,FALSE),VLOOKUP(A1146,'Project List'!$D:$I,6,FALSE)),"")</f>
        <v/>
      </c>
      <c r="F1146" s="20" t="e">
        <f>VLOOKUP(E1146,'Accountant per PM'!A:F,6,FALSE)</f>
        <v>#N/A</v>
      </c>
      <c r="G1146" s="20" t="e">
        <f>VLOOKUP(A1146,'Project List'!$D$5:$E$891,2,0)</f>
        <v>#N/A</v>
      </c>
    </row>
    <row r="1147" spans="1:9" hidden="1">
      <c r="A1147" s="20" t="s">
        <v>890</v>
      </c>
      <c r="B1147" s="21">
        <v>44530</v>
      </c>
      <c r="D1147" s="60"/>
      <c r="E1147" s="3" t="str">
        <f>IFERROR(IFERROR(VLOOKUP(A1147,'Project List'!$A:$I,,FALSE),VLOOKUP(A1147,'Project List'!$D:$I,6,FALSE)),"")</f>
        <v/>
      </c>
      <c r="F1147" s="20" t="e">
        <f>VLOOKUP(E1147,'Accountant per PM'!A:F,6,FALSE)</f>
        <v>#N/A</v>
      </c>
      <c r="G1147" s="20" t="e">
        <f>VLOOKUP(A1147,'Project List'!$D$5:$E$891,2,0)</f>
        <v>#N/A</v>
      </c>
    </row>
    <row r="1148" spans="1:9">
      <c r="A1148" s="20" t="s">
        <v>1796</v>
      </c>
      <c r="B1148" s="22">
        <v>44820</v>
      </c>
      <c r="D1148" s="60" t="s">
        <v>2065</v>
      </c>
      <c r="E1148" s="3" t="str">
        <f>IFERROR(IFERROR(VLOOKUP(A1148,'Project List'!$A:$I,,FALSE),VLOOKUP(A1148,'Project List'!$D:$I,6,FALSE)),"")</f>
        <v>Ian Thomson</v>
      </c>
      <c r="F1148" s="20" t="str">
        <f>VLOOKUP(E1148,'Accountant per PM'!A:F,6,FALSE)</f>
        <v>Tania</v>
      </c>
      <c r="G1148" s="20" t="e">
        <f>VLOOKUP(A1148,'Project List'!$D$5:$E$891,2,0)</f>
        <v>#N/A</v>
      </c>
    </row>
    <row r="1149" spans="1:9" hidden="1">
      <c r="A1149" s="20" t="s">
        <v>907</v>
      </c>
      <c r="B1149" s="21">
        <v>44649</v>
      </c>
      <c r="D1149" s="60"/>
      <c r="E1149" s="3" t="str">
        <f>IFERROR(IFERROR(VLOOKUP(A1149,'Project List'!$A:$I,,FALSE),VLOOKUP(A1149,'Project List'!$D:$I,6,FALSE)),"")</f>
        <v/>
      </c>
      <c r="F1149" s="20" t="e">
        <f>VLOOKUP(E1149,'Accountant per PM'!A:F,6,FALSE)</f>
        <v>#N/A</v>
      </c>
      <c r="G1149" s="10" t="e">
        <f>VLOOKUP(A1149,'Project List'!$D$5:$E$891,2,0)</f>
        <v>#N/A</v>
      </c>
      <c r="H1149" s="20" t="str">
        <f>VLOOKUP(A1149,[6]Sheet1!$B$2:$E$48,4,0)</f>
        <v xml:space="preserve">Yes </v>
      </c>
    </row>
    <row r="1150" spans="1:9">
      <c r="A1150" s="20" t="s">
        <v>829</v>
      </c>
      <c r="B1150" s="61">
        <v>44593</v>
      </c>
      <c r="D1150" s="104" t="s">
        <v>3063</v>
      </c>
      <c r="E1150" s="3" t="str">
        <f>IFERROR(IFERROR(VLOOKUP(A1150,'Project List'!$A:$I,,FALSE),VLOOKUP(A1150,'Project List'!$D:$I,6,FALSE)),"")</f>
        <v>Kerrsten Norwood</v>
      </c>
      <c r="F1150" s="20" t="str">
        <f>VLOOKUP(E1150,'Accountant per PM'!A:F,6,FALSE)</f>
        <v>Nicole</v>
      </c>
      <c r="G1150" s="20">
        <f>VLOOKUP(A1150,'Project List'!$D$5:$E$891,2,0)</f>
        <v>50454.5</v>
      </c>
    </row>
    <row r="1151" spans="1:9" hidden="1">
      <c r="A1151" s="20" t="s">
        <v>1001</v>
      </c>
      <c r="B1151" s="21">
        <v>44530</v>
      </c>
      <c r="D1151" s="100"/>
      <c r="E1151" s="3" t="str">
        <f>IFERROR(IFERROR(VLOOKUP(A1151,'Project List'!$A:$I,,FALSE),VLOOKUP(A1151,'Project List'!$D:$I,6,FALSE)),"")</f>
        <v/>
      </c>
      <c r="F1151" s="20" t="e">
        <f>VLOOKUP(E1151,'Accountant per PM'!A:F,6,FALSE)</f>
        <v>#N/A</v>
      </c>
      <c r="G1151" s="20" t="e">
        <f>VLOOKUP(A1151,'Project List'!$D$5:$E$891,2,0)</f>
        <v>#N/A</v>
      </c>
    </row>
    <row r="1152" spans="1:9" hidden="1">
      <c r="A1152" s="20" t="s">
        <v>1002</v>
      </c>
      <c r="B1152" s="21">
        <v>44531</v>
      </c>
      <c r="D1152" s="100"/>
      <c r="E1152" s="3" t="str">
        <f>IFERROR(IFERROR(VLOOKUP(A1152,'Project List'!$A:$I,,FALSE),VLOOKUP(A1152,'Project List'!$D:$I,6,FALSE)),"")</f>
        <v/>
      </c>
      <c r="F1152" s="20" t="e">
        <f>VLOOKUP(E1152,'Accountant per PM'!A:F,6,FALSE)</f>
        <v>#N/A</v>
      </c>
      <c r="G1152" s="20" t="e">
        <f>VLOOKUP(A1152,'Project List'!$D$5:$E$891,2,0)</f>
        <v>#N/A</v>
      </c>
    </row>
    <row r="1153" spans="1:9">
      <c r="A1153" s="20" t="s">
        <v>559</v>
      </c>
      <c r="B1153" s="61">
        <v>44593</v>
      </c>
      <c r="D1153" s="104" t="s">
        <v>3063</v>
      </c>
      <c r="E1153" s="3" t="str">
        <f>IFERROR(IFERROR(VLOOKUP(A1153,'Project List'!$A:$I,,FALSE),VLOOKUP(A1153,'Project List'!$D:$I,6,FALSE)),"")</f>
        <v>Kerrsten Norwood</v>
      </c>
      <c r="F1153" s="20" t="str">
        <f>VLOOKUP(E1153,'Accountant per PM'!A:F,6,FALSE)</f>
        <v>Nicole</v>
      </c>
      <c r="G1153" s="20">
        <f>VLOOKUP(A1153,'Project List'!$D$5:$E$891,2,0)</f>
        <v>6596.3899999999994</v>
      </c>
    </row>
    <row r="1154" spans="1:9">
      <c r="A1154" s="20" t="s">
        <v>2152</v>
      </c>
      <c r="B1154" s="21" t="s">
        <v>2562</v>
      </c>
      <c r="D1154" s="60"/>
      <c r="E1154" s="3" t="str">
        <f>IFERROR(IFERROR(VLOOKUP(A1154,'Project List'!$A:$I,,FALSE),VLOOKUP(A1154,'Project List'!$D:$I,6,FALSE)),"")</f>
        <v>Cameron Scully</v>
      </c>
      <c r="F1154" s="20" t="str">
        <f>VLOOKUP(E1154,'Accountant per PM'!A:F,6,FALSE)</f>
        <v>Darrel</v>
      </c>
      <c r="G1154" s="10">
        <f>VLOOKUP(A1154,'Project List'!$D$5:$E$891,2,0)</f>
        <v>194201.61000000019</v>
      </c>
    </row>
    <row r="1155" spans="1:9" hidden="1">
      <c r="A1155" s="20" t="s">
        <v>1007</v>
      </c>
      <c r="B1155" s="21">
        <v>44501</v>
      </c>
      <c r="D1155" s="100"/>
      <c r="E1155" s="3" t="str">
        <f>IFERROR(IFERROR(VLOOKUP(A1155,'Project List'!$A:$I,,FALSE),VLOOKUP(A1155,'Project List'!$D:$I,6,FALSE)),"")</f>
        <v/>
      </c>
      <c r="F1155" s="20" t="e">
        <f>VLOOKUP(E1155,'Accountant per PM'!A:F,6,FALSE)</f>
        <v>#N/A</v>
      </c>
      <c r="G1155" s="20" t="e">
        <f>VLOOKUP(A1155,'Project List'!$D$5:$E$891,2,0)</f>
        <v>#N/A</v>
      </c>
    </row>
    <row r="1156" spans="1:9" hidden="1">
      <c r="A1156" s="20" t="s">
        <v>1008</v>
      </c>
      <c r="B1156" s="21">
        <v>44531</v>
      </c>
      <c r="D1156" s="100"/>
      <c r="E1156" s="3" t="str">
        <f>IFERROR(IFERROR(VLOOKUP(A1156,'Project List'!$A:$I,,FALSE),VLOOKUP(A1156,'Project List'!$D:$I,6,FALSE)),"")</f>
        <v/>
      </c>
      <c r="F1156" s="20" t="e">
        <f>VLOOKUP(E1156,'Accountant per PM'!A:F,6,FALSE)</f>
        <v>#N/A</v>
      </c>
      <c r="G1156" s="20" t="e">
        <f>VLOOKUP(A1156,'Project List'!$D$5:$E$891,2,0)</f>
        <v>#N/A</v>
      </c>
    </row>
    <row r="1157" spans="1:9">
      <c r="A1157" s="20" t="s">
        <v>1010</v>
      </c>
      <c r="B1157" s="21">
        <v>44649</v>
      </c>
      <c r="D1157" s="100" t="s">
        <v>3120</v>
      </c>
      <c r="E1157" s="3" t="str">
        <f>IFERROR(IFERROR(VLOOKUP(A1157,'Project List'!$A:$I,,FALSE),VLOOKUP(A1157,'Project List'!$D:$I,6,FALSE)),"")</f>
        <v>Franco D'Angelo</v>
      </c>
      <c r="F1157" s="20" t="str">
        <f>VLOOKUP(E1157,'Accountant per PM'!A:F,6,FALSE)</f>
        <v>Darrel</v>
      </c>
      <c r="G1157" s="10">
        <f>VLOOKUP(A1157,'Project List'!$D$5:$E$891,2,0)</f>
        <v>5898.54</v>
      </c>
      <c r="H1157" s="20" t="str">
        <f>VLOOKUP(A1157,[6]Sheet1!$B$2:$E$48,4,0)</f>
        <v xml:space="preserve">Yes </v>
      </c>
    </row>
    <row r="1158" spans="1:9" hidden="1">
      <c r="A1158" s="20" t="s">
        <v>1011</v>
      </c>
      <c r="B1158" s="21">
        <v>44501</v>
      </c>
      <c r="D1158" s="100"/>
      <c r="E1158" s="3" t="str">
        <f>IFERROR(IFERROR(VLOOKUP(A1158,'Project List'!$A:$I,,FALSE),VLOOKUP(A1158,'Project List'!$D:$I,6,FALSE)),"")</f>
        <v/>
      </c>
      <c r="F1158" s="20" t="e">
        <f>VLOOKUP(E1158,'Accountant per PM'!A:F,6,FALSE)</f>
        <v>#N/A</v>
      </c>
      <c r="G1158" s="20" t="e">
        <f>VLOOKUP(A1158,'Project List'!$D$5:$E$891,2,0)</f>
        <v>#N/A</v>
      </c>
    </row>
    <row r="1159" spans="1:9">
      <c r="A1159" s="20" t="s">
        <v>1013</v>
      </c>
      <c r="B1159" s="21">
        <v>44530</v>
      </c>
      <c r="D1159" s="143" t="s">
        <v>4835</v>
      </c>
      <c r="E1159" s="3" t="str">
        <f>IFERROR(IFERROR(VLOOKUP(A1159,'Project List'!$A:$I,,FALSE),VLOOKUP(A1159,'Project List'!$D:$I,6,FALSE)),"")</f>
        <v>Andrew Higgs</v>
      </c>
      <c r="F1159" s="20" t="e">
        <f>VLOOKUP(E1159,'Accountant per PM'!A:F,6,FALSE)</f>
        <v>#N/A</v>
      </c>
      <c r="G1159" s="20" t="e">
        <f>VLOOKUP(A1159,'Project List'!$D$5:$E$891,2,0)</f>
        <v>#N/A</v>
      </c>
    </row>
    <row r="1160" spans="1:9" hidden="1">
      <c r="A1160" s="20" t="s">
        <v>1014</v>
      </c>
      <c r="B1160" s="21">
        <v>44531</v>
      </c>
      <c r="D1160" s="100"/>
      <c r="E1160" s="3" t="str">
        <f>IFERROR(IFERROR(VLOOKUP(A1160,'Project List'!$A:$I,,FALSE),VLOOKUP(A1160,'Project List'!$D:$I,6,FALSE)),"")</f>
        <v/>
      </c>
      <c r="F1160" s="20" t="e">
        <f>VLOOKUP(E1160,'Accountant per PM'!A:F,6,FALSE)</f>
        <v>#N/A</v>
      </c>
      <c r="G1160" s="20" t="e">
        <f>VLOOKUP(A1160,'Project List'!$D$5:$E$891,2,0)</f>
        <v>#N/A</v>
      </c>
    </row>
    <row r="1161" spans="1:9" hidden="1">
      <c r="A1161" s="20" t="s">
        <v>1015</v>
      </c>
      <c r="B1161" s="21">
        <v>44501</v>
      </c>
      <c r="D1161" s="100"/>
      <c r="E1161" s="3" t="str">
        <f>IFERROR(IFERROR(VLOOKUP(A1161,'Project List'!$A:$I,,FALSE),VLOOKUP(A1161,'Project List'!$D:$I,6,FALSE)),"")</f>
        <v/>
      </c>
      <c r="F1161" s="20" t="e">
        <f>VLOOKUP(E1161,'Accountant per PM'!A:F,6,FALSE)</f>
        <v>#N/A</v>
      </c>
      <c r="G1161" s="20" t="e">
        <f>VLOOKUP(A1161,'Project List'!$D$5:$E$891,2,0)</f>
        <v>#N/A</v>
      </c>
    </row>
    <row r="1162" spans="1:9" hidden="1">
      <c r="A1162" s="20" t="s">
        <v>1016</v>
      </c>
      <c r="B1162" s="21">
        <v>44531</v>
      </c>
      <c r="D1162" s="100"/>
      <c r="E1162" s="3" t="str">
        <f>IFERROR(IFERROR(VLOOKUP(A1162,'Project List'!$A:$I,,FALSE),VLOOKUP(A1162,'Project List'!$D:$I,6,FALSE)),"")</f>
        <v/>
      </c>
      <c r="F1162" s="20" t="e">
        <f>VLOOKUP(E1162,'Accountant per PM'!A:F,6,FALSE)</f>
        <v>#N/A</v>
      </c>
      <c r="G1162" s="20" t="e">
        <f>VLOOKUP(A1162,'Project List'!$D$5:$E$891,2,0)</f>
        <v>#N/A</v>
      </c>
    </row>
    <row r="1163" spans="1:9" hidden="1">
      <c r="A1163" s="20" t="s">
        <v>1017</v>
      </c>
      <c r="B1163" s="21">
        <v>44501</v>
      </c>
      <c r="D1163" s="100"/>
      <c r="E1163" s="3" t="str">
        <f>IFERROR(IFERROR(VLOOKUP(A1163,'Project List'!$A:$I,,FALSE),VLOOKUP(A1163,'Project List'!$D:$I,6,FALSE)),"")</f>
        <v/>
      </c>
      <c r="F1163" s="20" t="e">
        <f>VLOOKUP(E1163,'Accountant per PM'!A:F,6,FALSE)</f>
        <v>#N/A</v>
      </c>
      <c r="G1163" s="20" t="e">
        <f>VLOOKUP(A1163,'Project List'!$D$5:$E$891,2,0)</f>
        <v>#N/A</v>
      </c>
    </row>
    <row r="1164" spans="1:9" hidden="1">
      <c r="A1164" s="20" t="s">
        <v>1018</v>
      </c>
      <c r="B1164" s="21">
        <v>44531</v>
      </c>
      <c r="D1164" s="100"/>
      <c r="E1164" s="3" t="str">
        <f>IFERROR(IFERROR(VLOOKUP(A1164,'Project List'!$A:$I,,FALSE),VLOOKUP(A1164,'Project List'!$D:$I,6,FALSE)),"")</f>
        <v/>
      </c>
      <c r="F1164" s="20" t="e">
        <f>VLOOKUP(E1164,'Accountant per PM'!A:F,6,FALSE)</f>
        <v>#N/A</v>
      </c>
      <c r="G1164" s="20" t="e">
        <f>VLOOKUP(A1164,'Project List'!$D$5:$E$891,2,0)</f>
        <v>#N/A</v>
      </c>
    </row>
    <row r="1165" spans="1:9">
      <c r="A1165" s="20" t="s">
        <v>1179</v>
      </c>
      <c r="B1165" s="61">
        <v>44593</v>
      </c>
      <c r="D1165" s="104" t="s">
        <v>3063</v>
      </c>
      <c r="E1165" s="3" t="str">
        <f>IFERROR(IFERROR(VLOOKUP(A1165,'Project List'!$A:$I,,FALSE),VLOOKUP(A1165,'Project List'!$D:$I,6,FALSE)),"")</f>
        <v>Kerrsten Norwood</v>
      </c>
      <c r="F1165" s="20" t="str">
        <f>VLOOKUP(E1165,'Accountant per PM'!A:F,6,FALSE)</f>
        <v>Nicole</v>
      </c>
      <c r="G1165" s="20">
        <f>VLOOKUP(A1165,'Project List'!$D$5:$E$891,2,0)</f>
        <v>22035.00999999998</v>
      </c>
    </row>
    <row r="1166" spans="1:9" hidden="1">
      <c r="A1166" t="s">
        <v>952</v>
      </c>
      <c r="B1166" s="61">
        <v>44593</v>
      </c>
      <c r="D1166" s="89"/>
      <c r="E1166" s="3" t="str">
        <f>IFERROR(IFERROR(VLOOKUP(A1166,'Project List'!$A:$I,,FALSE),VLOOKUP(A1166,'Project List'!$D:$I,6,FALSE)),"")</f>
        <v/>
      </c>
      <c r="F1166" s="20" t="e">
        <f>VLOOKUP(E1166,'Accountant per PM'!A:F,6,FALSE)</f>
        <v>#N/A</v>
      </c>
      <c r="G1166" s="20" t="e">
        <f>VLOOKUP(A1166,'Project List'!$D$5:$E$891,2,0)</f>
        <v>#N/A</v>
      </c>
      <c r="H1166"/>
      <c r="I1166"/>
    </row>
    <row r="1167" spans="1:9" hidden="1">
      <c r="A1167" s="20" t="s">
        <v>1024</v>
      </c>
      <c r="B1167" s="21">
        <v>44522</v>
      </c>
      <c r="D1167" s="60" t="s">
        <v>2065</v>
      </c>
      <c r="E1167" s="3" t="str">
        <f>IFERROR(IFERROR(VLOOKUP(A1167,'Project List'!$A:$I,,FALSE),VLOOKUP(A1167,'Project List'!$D:$I,6,FALSE)),"")</f>
        <v/>
      </c>
      <c r="F1167" s="20" t="e">
        <f>VLOOKUP(E1167,'Accountant per PM'!A:F,6,FALSE)</f>
        <v>#N/A</v>
      </c>
      <c r="G1167" s="20" t="e">
        <f>VLOOKUP(A1167,'Project List'!$D$5:$E$891,2,0)</f>
        <v>#N/A</v>
      </c>
    </row>
    <row r="1168" spans="1:9" hidden="1">
      <c r="A1168" s="20" t="s">
        <v>1025</v>
      </c>
      <c r="B1168" s="21">
        <v>44531</v>
      </c>
      <c r="D1168" s="60"/>
      <c r="E1168" s="3" t="str">
        <f>IFERROR(IFERROR(VLOOKUP(A1168,'Project List'!$A:$I,,FALSE),VLOOKUP(A1168,'Project List'!$D:$I,6,FALSE)),"")</f>
        <v/>
      </c>
      <c r="F1168" s="20" t="e">
        <f>VLOOKUP(E1168,'Accountant per PM'!A:F,6,FALSE)</f>
        <v>#N/A</v>
      </c>
      <c r="G1168" s="20" t="e">
        <f>VLOOKUP(A1168,'Project List'!$D$5:$E$891,2,0)</f>
        <v>#N/A</v>
      </c>
    </row>
    <row r="1169" spans="1:8" hidden="1">
      <c r="A1169" s="20" t="s">
        <v>1810</v>
      </c>
      <c r="B1169" s="22" t="s">
        <v>2218</v>
      </c>
      <c r="D1169" s="89"/>
      <c r="E1169" s="3" t="str">
        <f>IFERROR(IFERROR(VLOOKUP(A1169,'Project List'!$A:$I,,FALSE),VLOOKUP(A1169,'Project List'!$D:$I,6,FALSE)),"")</f>
        <v/>
      </c>
      <c r="F1169" s="20" t="e">
        <f>VLOOKUP(E1169,'Accountant per PM'!A:F,6,FALSE)</f>
        <v>#N/A</v>
      </c>
      <c r="G1169" s="20" t="e">
        <f>VLOOKUP(A1169,'Project List'!$D$5:$E$891,2,0)</f>
        <v>#N/A</v>
      </c>
    </row>
    <row r="1170" spans="1:8">
      <c r="A1170" s="20" t="s">
        <v>1028</v>
      </c>
      <c r="B1170" s="21">
        <v>44649</v>
      </c>
      <c r="D1170" t="s">
        <v>3121</v>
      </c>
      <c r="E1170" s="3" t="str">
        <f>IFERROR(IFERROR(VLOOKUP(A1170,'Project List'!$A:$I,,FALSE),VLOOKUP(A1170,'Project List'!$D:$I,6,FALSE)),"")</f>
        <v>Franco D'Angelo</v>
      </c>
      <c r="F1170" s="20" t="str">
        <f>VLOOKUP(E1170,'Accountant per PM'!A:F,6,FALSE)</f>
        <v>Darrel</v>
      </c>
      <c r="G1170" s="10">
        <f>VLOOKUP(A1170,'Project List'!$D$5:$E$891,2,0)</f>
        <v>6277.31</v>
      </c>
      <c r="H1170" s="20" t="str">
        <f>VLOOKUP(A1170,[6]Sheet1!$B$2:$E$48,4,0)</f>
        <v xml:space="preserve">Yes </v>
      </c>
    </row>
    <row r="1171" spans="1:8" hidden="1">
      <c r="A1171" s="20" t="s">
        <v>1029</v>
      </c>
      <c r="B1171" s="21">
        <v>44531</v>
      </c>
      <c r="D1171" s="60"/>
      <c r="E1171" s="3" t="str">
        <f>IFERROR(IFERROR(VLOOKUP(A1171,'Project List'!$A:$I,,FALSE),VLOOKUP(A1171,'Project List'!$D:$I,6,FALSE)),"")</f>
        <v/>
      </c>
      <c r="F1171" s="20" t="e">
        <f>VLOOKUP(E1171,'Accountant per PM'!A:F,6,FALSE)</f>
        <v>#N/A</v>
      </c>
      <c r="G1171" s="20" t="e">
        <f>VLOOKUP(A1171,'Project List'!$D$5:$E$891,2,0)</f>
        <v>#N/A</v>
      </c>
    </row>
    <row r="1172" spans="1:8" hidden="1">
      <c r="A1172" s="20" t="s">
        <v>1030</v>
      </c>
      <c r="B1172" s="21">
        <v>44501</v>
      </c>
      <c r="D1172" s="60"/>
      <c r="E1172" s="3" t="str">
        <f>IFERROR(IFERROR(VLOOKUP(A1172,'Project List'!$A:$I,,FALSE),VLOOKUP(A1172,'Project List'!$D:$I,6,FALSE)),"")</f>
        <v/>
      </c>
      <c r="F1172" s="20" t="e">
        <f>VLOOKUP(E1172,'Accountant per PM'!A:F,6,FALSE)</f>
        <v>#N/A</v>
      </c>
      <c r="G1172" s="20" t="e">
        <f>VLOOKUP(A1172,'Project List'!$D$5:$E$891,2,0)</f>
        <v>#N/A</v>
      </c>
    </row>
    <row r="1173" spans="1:8" hidden="1">
      <c r="A1173" s="20" t="s">
        <v>1031</v>
      </c>
      <c r="B1173" s="21">
        <v>44530</v>
      </c>
      <c r="D1173" s="60"/>
      <c r="E1173" s="3" t="str">
        <f>IFERROR(IFERROR(VLOOKUP(A1173,'Project List'!$A:$I,,FALSE),VLOOKUP(A1173,'Project List'!$D:$I,6,FALSE)),"")</f>
        <v/>
      </c>
      <c r="F1173" s="20" t="e">
        <f>VLOOKUP(E1173,'Accountant per PM'!A:F,6,FALSE)</f>
        <v>#N/A</v>
      </c>
      <c r="G1173" s="20" t="e">
        <f>VLOOKUP(A1173,'Project List'!$D$5:$E$891,2,0)</f>
        <v>#N/A</v>
      </c>
    </row>
    <row r="1174" spans="1:8" hidden="1">
      <c r="A1174" s="20" t="s">
        <v>1032</v>
      </c>
      <c r="B1174" s="21">
        <v>44522</v>
      </c>
      <c r="D1174" s="60"/>
      <c r="E1174" s="3" t="str">
        <f>IFERROR(IFERROR(VLOOKUP(A1174,'Project List'!$A:$I,,FALSE),VLOOKUP(A1174,'Project List'!$D:$I,6,FALSE)),"")</f>
        <v/>
      </c>
      <c r="F1174" s="20" t="e">
        <f>VLOOKUP(E1174,'Accountant per PM'!A:F,6,FALSE)</f>
        <v>#N/A</v>
      </c>
      <c r="G1174" s="20" t="e">
        <f>VLOOKUP(A1174,'Project List'!$D$5:$E$891,2,0)</f>
        <v>#N/A</v>
      </c>
    </row>
    <row r="1175" spans="1:8" hidden="1">
      <c r="A1175" s="20" t="s">
        <v>1033</v>
      </c>
      <c r="B1175" s="21">
        <v>44530</v>
      </c>
      <c r="D1175" s="60"/>
      <c r="E1175" s="3" t="str">
        <f>IFERROR(IFERROR(VLOOKUP(A1175,'Project List'!$A:$I,,FALSE),VLOOKUP(A1175,'Project List'!$D:$I,6,FALSE)),"")</f>
        <v/>
      </c>
      <c r="F1175" s="20" t="e">
        <f>VLOOKUP(E1175,'Accountant per PM'!A:F,6,FALSE)</f>
        <v>#N/A</v>
      </c>
      <c r="G1175" s="20" t="e">
        <f>VLOOKUP(A1175,'Project List'!$D$5:$E$891,2,0)</f>
        <v>#N/A</v>
      </c>
    </row>
    <row r="1176" spans="1:8" hidden="1">
      <c r="A1176" s="20" t="s">
        <v>1034</v>
      </c>
      <c r="B1176" s="21">
        <v>44522</v>
      </c>
      <c r="D1176" s="60"/>
      <c r="E1176" s="3" t="str">
        <f>IFERROR(IFERROR(VLOOKUP(A1176,'Project List'!$A:$I,,FALSE),VLOOKUP(A1176,'Project List'!$D:$I,6,FALSE)),"")</f>
        <v/>
      </c>
      <c r="F1176" s="20" t="e">
        <f>VLOOKUP(E1176,'Accountant per PM'!A:F,6,FALSE)</f>
        <v>#N/A</v>
      </c>
      <c r="G1176" s="20" t="e">
        <f>VLOOKUP(A1176,'Project List'!$D$5:$E$891,2,0)</f>
        <v>#N/A</v>
      </c>
    </row>
    <row r="1177" spans="1:8" hidden="1">
      <c r="A1177" s="20" t="s">
        <v>1035</v>
      </c>
      <c r="B1177" s="21">
        <v>44530</v>
      </c>
      <c r="D1177" s="60"/>
      <c r="E1177" s="3" t="str">
        <f>IFERROR(IFERROR(VLOOKUP(A1177,'Project List'!$A:$I,,FALSE),VLOOKUP(A1177,'Project List'!$D:$I,6,FALSE)),"")</f>
        <v/>
      </c>
      <c r="F1177" s="20" t="e">
        <f>VLOOKUP(E1177,'Accountant per PM'!A:F,6,FALSE)</f>
        <v>#N/A</v>
      </c>
      <c r="G1177" s="20" t="e">
        <f>VLOOKUP(A1177,'Project List'!$D$5:$E$891,2,0)</f>
        <v>#N/A</v>
      </c>
    </row>
    <row r="1178" spans="1:8" hidden="1">
      <c r="A1178" s="20" t="s">
        <v>1036</v>
      </c>
      <c r="B1178" s="61">
        <v>44593</v>
      </c>
      <c r="C1178" s="60"/>
      <c r="D1178" s="60"/>
      <c r="E1178" s="3" t="str">
        <f>IFERROR(IFERROR(VLOOKUP(A1178,'Project List'!$A:$I,,FALSE),VLOOKUP(A1178,'Project List'!$D:$I,6,FALSE)),"")</f>
        <v/>
      </c>
      <c r="F1178" s="20" t="e">
        <f>VLOOKUP(E1178,'Accountant per PM'!A:F,6,FALSE)</f>
        <v>#N/A</v>
      </c>
      <c r="G1178" s="20" t="e">
        <f>VLOOKUP(A1178,'Project List'!$D$5:$E$891,2,0)</f>
        <v>#N/A</v>
      </c>
    </row>
    <row r="1179" spans="1:8" hidden="1">
      <c r="A1179" s="20" t="s">
        <v>1037</v>
      </c>
      <c r="B1179" s="21">
        <v>44501</v>
      </c>
      <c r="D1179" s="60"/>
      <c r="E1179" s="3" t="str">
        <f>IFERROR(IFERROR(VLOOKUP(A1179,'Project List'!$A:$I,,FALSE),VLOOKUP(A1179,'Project List'!$D:$I,6,FALSE)),"")</f>
        <v/>
      </c>
      <c r="F1179" s="20" t="e">
        <f>VLOOKUP(E1179,'Accountant per PM'!A:F,6,FALSE)</f>
        <v>#N/A</v>
      </c>
      <c r="G1179" s="20" t="e">
        <f>VLOOKUP(A1179,'Project List'!$D$5:$E$891,2,0)</f>
        <v>#N/A</v>
      </c>
    </row>
    <row r="1180" spans="1:8" hidden="1">
      <c r="A1180" s="20" t="s">
        <v>1038</v>
      </c>
      <c r="B1180" s="21">
        <v>44649</v>
      </c>
      <c r="D1180" s="60"/>
      <c r="E1180" s="3" t="str">
        <f>IFERROR(IFERROR(VLOOKUP(A1180,'Project List'!$A:$I,,FALSE),VLOOKUP(A1180,'Project List'!$D:$I,6,FALSE)),"")</f>
        <v/>
      </c>
      <c r="F1180" s="20" t="e">
        <f>VLOOKUP(E1180,'Accountant per PM'!A:F,6,FALSE)</f>
        <v>#N/A</v>
      </c>
      <c r="G1180" s="20" t="e">
        <f>VLOOKUP(A1180,'Project List'!$D$5:$E$891,2,0)</f>
        <v>#N/A</v>
      </c>
      <c r="H1180" s="20" t="str">
        <f>VLOOKUP(A1180,[6]Sheet1!$B$2:$E$48,4,0)</f>
        <v xml:space="preserve">Yes </v>
      </c>
    </row>
    <row r="1181" spans="1:8" hidden="1">
      <c r="A1181" s="20" t="s">
        <v>1746</v>
      </c>
      <c r="B1181" s="22" t="s">
        <v>2218</v>
      </c>
      <c r="D1181" s="89"/>
      <c r="E1181" s="3" t="str">
        <f>IFERROR(IFERROR(VLOOKUP(A1181,'Project List'!$A:$I,,FALSE),VLOOKUP(A1181,'Project List'!$D:$I,6,FALSE)),"")</f>
        <v/>
      </c>
      <c r="F1181" s="20" t="e">
        <f>VLOOKUP(E1181,'Accountant per PM'!A:F,6,FALSE)</f>
        <v>#N/A</v>
      </c>
      <c r="G1181" s="20" t="e">
        <f>VLOOKUP(A1181,'Project List'!$D$5:$E$891,2,0)</f>
        <v>#N/A</v>
      </c>
    </row>
    <row r="1182" spans="1:8" hidden="1">
      <c r="A1182" s="20" t="s">
        <v>1742</v>
      </c>
      <c r="B1182" s="22" t="s">
        <v>2218</v>
      </c>
      <c r="D1182" s="89"/>
      <c r="E1182" s="3" t="str">
        <f>IFERROR(IFERROR(VLOOKUP(A1182,'Project List'!$A:$I,,FALSE),VLOOKUP(A1182,'Project List'!$D:$I,6,FALSE)),"")</f>
        <v/>
      </c>
      <c r="F1182" s="20" t="e">
        <f>VLOOKUP(E1182,'Accountant per PM'!A:F,6,FALSE)</f>
        <v>#N/A</v>
      </c>
      <c r="G1182" s="20" t="e">
        <f>VLOOKUP(A1182,'Project List'!$D$5:$E$891,2,0)</f>
        <v>#N/A</v>
      </c>
    </row>
    <row r="1183" spans="1:8">
      <c r="A1183" s="20" t="s">
        <v>1224</v>
      </c>
      <c r="B1183" s="61">
        <v>44593</v>
      </c>
      <c r="D1183" s="104" t="s">
        <v>3063</v>
      </c>
      <c r="E1183" s="3" t="str">
        <f>IFERROR(IFERROR(VLOOKUP(A1183,'Project List'!$A:$I,,FALSE),VLOOKUP(A1183,'Project List'!$D:$I,6,FALSE)),"")</f>
        <v>Kerrsten Norwood</v>
      </c>
      <c r="F1183" s="20" t="str">
        <f>VLOOKUP(E1183,'Accountant per PM'!A:F,6,FALSE)</f>
        <v>Nicole</v>
      </c>
      <c r="G1183" s="20">
        <f>VLOOKUP(A1183,'Project List'!$D$5:$E$891,2,0)</f>
        <v>10000.5</v>
      </c>
    </row>
    <row r="1184" spans="1:8" hidden="1">
      <c r="A1184" s="20" t="s">
        <v>1566</v>
      </c>
      <c r="B1184" s="21">
        <v>44348</v>
      </c>
      <c r="D1184" s="60"/>
      <c r="E1184" s="3" t="str">
        <f>IFERROR(IFERROR(VLOOKUP(A1184,'Project List'!$A:$I,,FALSE),VLOOKUP(A1184,'Project List'!$D:$I,6,FALSE)),"")</f>
        <v/>
      </c>
      <c r="F1184" s="20" t="e">
        <f>VLOOKUP(E1184,'Accountant per PM'!A:F,6,FALSE)</f>
        <v>#N/A</v>
      </c>
      <c r="G1184" s="20" t="e">
        <f>VLOOKUP(A1184,'Project List'!$D$5:$E$891,2,0)</f>
        <v>#N/A</v>
      </c>
    </row>
    <row r="1185" spans="1:7">
      <c r="A1185" s="20" t="s">
        <v>1749</v>
      </c>
      <c r="B1185" s="22" t="s">
        <v>1456</v>
      </c>
      <c r="C1185" s="22" t="s">
        <v>1456</v>
      </c>
      <c r="D1185" s="102" t="s">
        <v>1456</v>
      </c>
      <c r="E1185" s="3" t="str">
        <f>IFERROR(IFERROR(VLOOKUP(A1185,'Project List'!$A:$I,,FALSE),VLOOKUP(A1185,'Project List'!$D:$I,6,FALSE)),"")</f>
        <v>Kerrsten Norwood</v>
      </c>
      <c r="F1185" s="20" t="str">
        <f>VLOOKUP(E1185,'Accountant per PM'!A:F,6,FALSE)</f>
        <v>Nicole</v>
      </c>
      <c r="G1185" s="20">
        <f>VLOOKUP(A1185,'Project List'!$D$5:$E$891,2,0)</f>
        <v>47489.7</v>
      </c>
    </row>
    <row r="1186" spans="1:7">
      <c r="A1186" s="20" t="s">
        <v>193</v>
      </c>
      <c r="B1186" s="21">
        <v>44645</v>
      </c>
      <c r="D1186" t="s">
        <v>3122</v>
      </c>
      <c r="E1186" s="3" t="str">
        <f>IFERROR(IFERROR(VLOOKUP(A1186,'Project List'!$A:$I,,FALSE),VLOOKUP(A1186,'Project List'!$D:$I,6,FALSE)),"")</f>
        <v>Joan Dewaele (Terminated)</v>
      </c>
      <c r="F1186" s="20" t="str">
        <f>VLOOKUP(E1186,'Accountant per PM'!A:F,6,FALSE)</f>
        <v>Darrel</v>
      </c>
      <c r="G1186" s="10">
        <f>VLOOKUP(A1186,'Project List'!$D$5:$E$891,2,0)</f>
        <v>3149</v>
      </c>
    </row>
    <row r="1187" spans="1:7" hidden="1">
      <c r="A1187" s="20" t="s">
        <v>1209</v>
      </c>
      <c r="B1187" s="21" t="s">
        <v>1499</v>
      </c>
      <c r="D1187" s="60"/>
      <c r="E1187" s="3" t="str">
        <f>IFERROR(IFERROR(VLOOKUP(A1187,'Project List'!$A:$I,,FALSE),VLOOKUP(A1187,'Project List'!$D:$I,6,FALSE)),"")</f>
        <v/>
      </c>
      <c r="F1187" s="20" t="e">
        <f>VLOOKUP(E1187,'Accountant per PM'!A:F,6,FALSE)</f>
        <v>#N/A</v>
      </c>
      <c r="G1187" s="20" t="e">
        <f>VLOOKUP(A1187,'Project List'!$D$5:$E$891,2,0)</f>
        <v>#N/A</v>
      </c>
    </row>
    <row r="1188" spans="1:7" hidden="1">
      <c r="A1188" s="20" t="s">
        <v>1253</v>
      </c>
      <c r="B1188" s="21" t="s">
        <v>1626</v>
      </c>
      <c r="D1188" s="60"/>
      <c r="E1188" s="3" t="str">
        <f>IFERROR(IFERROR(VLOOKUP(A1188,'Project List'!$A:$I,,FALSE),VLOOKUP(A1188,'Project List'!$D:$I,6,FALSE)),"")</f>
        <v/>
      </c>
      <c r="F1188" s="20" t="e">
        <f>VLOOKUP(E1188,'Accountant per PM'!A:F,6,FALSE)</f>
        <v>#N/A</v>
      </c>
      <c r="G1188" s="20" t="e">
        <f>VLOOKUP(A1188,'Project List'!$D$5:$E$891,2,0)</f>
        <v>#N/A</v>
      </c>
    </row>
    <row r="1189" spans="1:7">
      <c r="A1189" s="20" t="s">
        <v>2348</v>
      </c>
      <c r="B1189" s="42" t="s">
        <v>2551</v>
      </c>
      <c r="C1189" s="20" t="s">
        <v>2551</v>
      </c>
      <c r="D1189" s="109" t="s">
        <v>2551</v>
      </c>
      <c r="E1189" s="3" t="str">
        <f>IFERROR(IFERROR(VLOOKUP(A1189,'Project List'!$A:$I,,FALSE),VLOOKUP(A1189,'Project List'!$D:$I,6,FALSE)),"")</f>
        <v>Kerrsten Norwood</v>
      </c>
      <c r="F1189" s="20" t="str">
        <f>VLOOKUP(E1189,'Accountant per PM'!A:F,6,FALSE)</f>
        <v>Nicole</v>
      </c>
      <c r="G1189" s="20">
        <f>VLOOKUP(A1189,'Project List'!$D$5:$E$891,2,0)</f>
        <v>-21308</v>
      </c>
    </row>
    <row r="1190" spans="1:7" hidden="1">
      <c r="A1190" s="20" t="s">
        <v>1255</v>
      </c>
      <c r="B1190" s="21">
        <v>44522</v>
      </c>
      <c r="D1190" s="60"/>
      <c r="E1190" s="3" t="str">
        <f>IFERROR(IFERROR(VLOOKUP(A1190,'Project List'!$A:$I,,FALSE),VLOOKUP(A1190,'Project List'!$D:$I,6,FALSE)),"")</f>
        <v/>
      </c>
      <c r="F1190" s="20" t="e">
        <f>VLOOKUP(E1190,'Accountant per PM'!A:F,6,FALSE)</f>
        <v>#N/A</v>
      </c>
      <c r="G1190" s="20" t="e">
        <f>VLOOKUP(A1190,'Project List'!$D$5:$E$891,2,0)</f>
        <v>#N/A</v>
      </c>
    </row>
    <row r="1191" spans="1:7" hidden="1">
      <c r="A1191" s="20" t="s">
        <v>1256</v>
      </c>
      <c r="B1191" s="21">
        <v>44522</v>
      </c>
      <c r="D1191" s="60"/>
      <c r="E1191" s="3" t="str">
        <f>IFERROR(IFERROR(VLOOKUP(A1191,'Project List'!$A:$I,,FALSE),VLOOKUP(A1191,'Project List'!$D:$I,6,FALSE)),"")</f>
        <v/>
      </c>
      <c r="F1191" s="20" t="e">
        <f>VLOOKUP(E1191,'Accountant per PM'!A:F,6,FALSE)</f>
        <v>#N/A</v>
      </c>
      <c r="G1191" s="20" t="e">
        <f>VLOOKUP(A1191,'Project List'!$D$5:$E$891,2,0)</f>
        <v>#N/A</v>
      </c>
    </row>
    <row r="1192" spans="1:7" hidden="1">
      <c r="A1192" s="20" t="s">
        <v>417</v>
      </c>
      <c r="B1192" s="21">
        <v>44348</v>
      </c>
      <c r="D1192" s="60"/>
      <c r="E1192" s="3" t="str">
        <f>IFERROR(IFERROR(VLOOKUP(A1192,'Project List'!$A:$I,,FALSE),VLOOKUP(A1192,'Project List'!$D:$I,6,FALSE)),"")</f>
        <v/>
      </c>
      <c r="F1192" s="20" t="e">
        <f>VLOOKUP(E1192,'Accountant per PM'!A:F,6,FALSE)</f>
        <v>#N/A</v>
      </c>
      <c r="G1192" s="20" t="e">
        <f>VLOOKUP(A1192,'Project List'!$D$5:$E$891,2,0)</f>
        <v>#N/A</v>
      </c>
    </row>
    <row r="1193" spans="1:7" hidden="1">
      <c r="A1193" s="20" t="s">
        <v>1258</v>
      </c>
      <c r="B1193" s="21">
        <v>44530</v>
      </c>
      <c r="D1193" s="60"/>
      <c r="E1193" s="3" t="str">
        <f>IFERROR(IFERROR(VLOOKUP(A1193,'Project List'!$A:$I,,FALSE),VLOOKUP(A1193,'Project List'!$D:$I,6,FALSE)),"")</f>
        <v/>
      </c>
      <c r="F1193" s="20" t="e">
        <f>VLOOKUP(E1193,'Accountant per PM'!A:F,6,FALSE)</f>
        <v>#N/A</v>
      </c>
      <c r="G1193" s="20" t="e">
        <f>VLOOKUP(A1193,'Project List'!$D$5:$E$891,2,0)</f>
        <v>#N/A</v>
      </c>
    </row>
    <row r="1194" spans="1:7" hidden="1">
      <c r="A1194" s="20" t="s">
        <v>1259</v>
      </c>
      <c r="B1194" s="21">
        <v>44501</v>
      </c>
      <c r="D1194" s="60"/>
      <c r="E1194" s="3" t="str">
        <f>IFERROR(IFERROR(VLOOKUP(A1194,'Project List'!$A:$I,,FALSE),VLOOKUP(A1194,'Project List'!$D:$I,6,FALSE)),"")</f>
        <v/>
      </c>
      <c r="F1194" s="20" t="e">
        <f>VLOOKUP(E1194,'Accountant per PM'!A:F,6,FALSE)</f>
        <v>#N/A</v>
      </c>
      <c r="G1194" s="20" t="e">
        <f>VLOOKUP(A1194,'Project List'!$D$5:$E$891,2,0)</f>
        <v>#N/A</v>
      </c>
    </row>
    <row r="1195" spans="1:7" hidden="1">
      <c r="A1195" s="20" t="s">
        <v>2524</v>
      </c>
      <c r="B1195" s="42" t="s">
        <v>2551</v>
      </c>
      <c r="C1195" s="20" t="s">
        <v>2551</v>
      </c>
      <c r="D1195" s="109" t="s">
        <v>2551</v>
      </c>
      <c r="E1195" s="3" t="str">
        <f>IFERROR(IFERROR(VLOOKUP(A1195,'Project List'!$A:$I,,FALSE),VLOOKUP(A1195,'Project List'!$D:$I,6,FALSE)),"")</f>
        <v/>
      </c>
      <c r="F1195" s="20" t="e">
        <f>VLOOKUP(E1195,'Accountant per PM'!A:F,6,FALSE)</f>
        <v>#N/A</v>
      </c>
      <c r="G1195" s="20" t="e">
        <f>VLOOKUP(A1195,'Project List'!$D$5:$E$891,2,0)</f>
        <v>#N/A</v>
      </c>
    </row>
    <row r="1196" spans="1:7" hidden="1">
      <c r="A1196" s="20" t="s">
        <v>1261</v>
      </c>
      <c r="B1196" s="21">
        <v>44522</v>
      </c>
      <c r="D1196" s="60"/>
      <c r="E1196" s="3" t="str">
        <f>IFERROR(IFERROR(VLOOKUP(A1196,'Project List'!$A:$I,,FALSE),VLOOKUP(A1196,'Project List'!$D:$I,6,FALSE)),"")</f>
        <v/>
      </c>
      <c r="F1196" s="20" t="e">
        <f>VLOOKUP(E1196,'Accountant per PM'!A:F,6,FALSE)</f>
        <v>#N/A</v>
      </c>
      <c r="G1196" s="20" t="e">
        <f>VLOOKUP(A1196,'Project List'!$D$5:$E$891,2,0)</f>
        <v>#N/A</v>
      </c>
    </row>
    <row r="1197" spans="1:7">
      <c r="A1197" s="20" t="s">
        <v>1263</v>
      </c>
      <c r="B1197" s="21">
        <v>44522</v>
      </c>
      <c r="D1197" s="60" t="s">
        <v>4898</v>
      </c>
      <c r="E1197" s="3" t="str">
        <f>IFERROR(IFERROR(VLOOKUP(A1197,'Project List'!$A:$I,,FALSE),VLOOKUP(A1197,'Project List'!$D:$I,6,FALSE)),"")</f>
        <v>Tim Morrison</v>
      </c>
      <c r="F1197" s="20" t="str">
        <f>VLOOKUP(E1197,'Accountant per PM'!A:F,6,FALSE)</f>
        <v>Tania</v>
      </c>
      <c r="G1197" s="20" t="e">
        <f>VLOOKUP(A1197,'Project List'!$D$5:$E$891,2,0)</f>
        <v>#N/A</v>
      </c>
    </row>
    <row r="1198" spans="1:7">
      <c r="A1198" s="20" t="s">
        <v>1000</v>
      </c>
      <c r="B1198" s="61">
        <v>44593</v>
      </c>
      <c r="D1198" s="104" t="s">
        <v>3063</v>
      </c>
      <c r="E1198" s="3" t="str">
        <f>IFERROR(IFERROR(VLOOKUP(A1198,'Project List'!$A:$I,,FALSE),VLOOKUP(A1198,'Project List'!$D:$I,6,FALSE)),"")</f>
        <v>Kerrsten Norwood</v>
      </c>
      <c r="F1198" s="20" t="str">
        <f>VLOOKUP(E1198,'Accountant per PM'!A:F,6,FALSE)</f>
        <v>Nicole</v>
      </c>
      <c r="G1198" s="20">
        <f>VLOOKUP(A1198,'Project List'!$D$5:$E$891,2,0)</f>
        <v>48237.81</v>
      </c>
    </row>
    <row r="1199" spans="1:7">
      <c r="A1199" s="20" t="s">
        <v>2171</v>
      </c>
      <c r="B1199" s="22" t="s">
        <v>3060</v>
      </c>
      <c r="D1199" s="60" t="s">
        <v>4859</v>
      </c>
      <c r="E1199" s="3" t="str">
        <f>IFERROR(IFERROR(VLOOKUP(A1199,'Project List'!$A:$I,,FALSE),VLOOKUP(A1199,'Project List'!$D:$I,6,FALSE)),"")</f>
        <v>Rachelle Forder (Terminated)</v>
      </c>
      <c r="F1199" s="20" t="e">
        <f>VLOOKUP(E1199,'Accountant per PM'!A:F,6,FALSE)</f>
        <v>#N/A</v>
      </c>
      <c r="G1199" s="20" t="e">
        <f>VLOOKUP(A1199,'Project List'!$D$5:$E$891,2,0)</f>
        <v>#N/A</v>
      </c>
    </row>
    <row r="1200" spans="1:7" hidden="1">
      <c r="A1200" s="20" t="s">
        <v>1266</v>
      </c>
      <c r="B1200" s="21">
        <v>44620</v>
      </c>
      <c r="D1200" s="60"/>
      <c r="E1200" s="3" t="str">
        <f>IFERROR(IFERROR(VLOOKUP(A1200,'Project List'!$A:$I,,FALSE),VLOOKUP(A1200,'Project List'!$D:$I,6,FALSE)),"")</f>
        <v/>
      </c>
      <c r="F1200" s="20" t="e">
        <f>VLOOKUP(E1200,'Accountant per PM'!A:F,6,FALSE)</f>
        <v>#N/A</v>
      </c>
      <c r="G1200" s="20" t="e">
        <f>VLOOKUP(A1200,'Project List'!$D$5:$E$891,2,0)</f>
        <v>#N/A</v>
      </c>
    </row>
    <row r="1201" spans="1:7" hidden="1">
      <c r="A1201" s="20" t="s">
        <v>1267</v>
      </c>
      <c r="B1201" s="21">
        <v>44501</v>
      </c>
      <c r="D1201" s="60"/>
      <c r="E1201" s="3" t="str">
        <f>IFERROR(IFERROR(VLOOKUP(A1201,'Project List'!$A:$I,,FALSE),VLOOKUP(A1201,'Project List'!$D:$I,6,FALSE)),"")</f>
        <v/>
      </c>
      <c r="F1201" s="20" t="e">
        <f>VLOOKUP(E1201,'Accountant per PM'!A:F,6,FALSE)</f>
        <v>#N/A</v>
      </c>
      <c r="G1201" s="20" t="e">
        <f>VLOOKUP(A1201,'Project List'!$D$5:$E$891,2,0)</f>
        <v>#N/A</v>
      </c>
    </row>
    <row r="1202" spans="1:7">
      <c r="A1202" s="20" t="s">
        <v>1269</v>
      </c>
      <c r="B1202" s="21">
        <v>44522</v>
      </c>
      <c r="D1202" s="60" t="s">
        <v>4899</v>
      </c>
      <c r="E1202" s="3" t="str">
        <f>IFERROR(IFERROR(VLOOKUP(A1202,'Project List'!$A:$I,,FALSE),VLOOKUP(A1202,'Project List'!$D:$I,6,FALSE)),"")</f>
        <v>Tim Morrison</v>
      </c>
      <c r="F1202" s="20" t="str">
        <f>VLOOKUP(E1202,'Accountant per PM'!A:F,6,FALSE)</f>
        <v>Tania</v>
      </c>
      <c r="G1202" s="20" t="e">
        <f>VLOOKUP(A1202,'Project List'!$D$5:$E$891,2,0)</f>
        <v>#N/A</v>
      </c>
    </row>
    <row r="1203" spans="1:7">
      <c r="A1203" s="20" t="s">
        <v>1020</v>
      </c>
      <c r="B1203" s="61">
        <v>44593</v>
      </c>
      <c r="D1203" s="104" t="s">
        <v>3063</v>
      </c>
      <c r="E1203" s="3" t="str">
        <f>IFERROR(IFERROR(VLOOKUP(A1203,'Project List'!$A:$I,,FALSE),VLOOKUP(A1203,'Project List'!$D:$I,6,FALSE)),"")</f>
        <v>Kerrsten Norwood</v>
      </c>
      <c r="F1203" s="20" t="str">
        <f>VLOOKUP(E1203,'Accountant per PM'!A:F,6,FALSE)</f>
        <v>Nicole</v>
      </c>
      <c r="G1203" s="20">
        <f>VLOOKUP(A1203,'Project List'!$D$5:$E$891,2,0)</f>
        <v>22035.01</v>
      </c>
    </row>
    <row r="1204" spans="1:7" hidden="1">
      <c r="A1204" s="20" t="s">
        <v>2741</v>
      </c>
      <c r="B1204" s="21" t="s">
        <v>2557</v>
      </c>
      <c r="D1204" s="60"/>
      <c r="E1204" s="3" t="str">
        <f>IFERROR(IFERROR(VLOOKUP(A1204,'Project List'!$A:$I,,FALSE),VLOOKUP(A1204,'Project List'!$D:$I,6,FALSE)),"")</f>
        <v/>
      </c>
      <c r="F1204" s="20" t="e">
        <f>VLOOKUP(E1204,'Accountant per PM'!A:F,6,FALSE)</f>
        <v>#N/A</v>
      </c>
      <c r="G1204" s="10" t="e">
        <f>VLOOKUP(A1204,'Project List'!$D$5:$E$891,2,0)</f>
        <v>#N/A</v>
      </c>
    </row>
    <row r="1205" spans="1:7" hidden="1">
      <c r="A1205" s="20" t="s">
        <v>1272</v>
      </c>
      <c r="B1205" s="21">
        <v>44522</v>
      </c>
      <c r="D1205" s="60"/>
      <c r="E1205" s="3" t="str">
        <f>IFERROR(IFERROR(VLOOKUP(A1205,'Project List'!$A:$I,,FALSE),VLOOKUP(A1205,'Project List'!$D:$I,6,FALSE)),"")</f>
        <v/>
      </c>
      <c r="F1205" s="20" t="e">
        <f>VLOOKUP(E1205,'Accountant per PM'!A:F,6,FALSE)</f>
        <v>#N/A</v>
      </c>
      <c r="G1205" s="20" t="e">
        <f>VLOOKUP(A1205,'Project List'!$D$5:$E$891,2,0)</f>
        <v>#N/A</v>
      </c>
    </row>
    <row r="1206" spans="1:7" hidden="1">
      <c r="A1206" s="20" t="s">
        <v>1273</v>
      </c>
      <c r="B1206" s="21">
        <v>44531</v>
      </c>
      <c r="D1206" s="60"/>
      <c r="E1206" s="3" t="str">
        <f>IFERROR(IFERROR(VLOOKUP(A1206,'Project List'!$A:$I,,FALSE),VLOOKUP(A1206,'Project List'!$D:$I,6,FALSE)),"")</f>
        <v/>
      </c>
      <c r="F1206" s="20" t="e">
        <f>VLOOKUP(E1206,'Accountant per PM'!A:F,6,FALSE)</f>
        <v>#N/A</v>
      </c>
      <c r="G1206" s="20" t="e">
        <f>VLOOKUP(A1206,'Project List'!$D$5:$E$891,2,0)</f>
        <v>#N/A</v>
      </c>
    </row>
    <row r="1207" spans="1:7">
      <c r="A1207" s="20" t="s">
        <v>977</v>
      </c>
      <c r="B1207" s="61">
        <v>44593</v>
      </c>
      <c r="D1207" s="104" t="s">
        <v>3063</v>
      </c>
      <c r="E1207" s="3" t="str">
        <f>IFERROR(IFERROR(VLOOKUP(A1207,'Project List'!$A:$I,,FALSE),VLOOKUP(A1207,'Project List'!$D:$I,6,FALSE)),"")</f>
        <v>Kerrsten Norwood</v>
      </c>
      <c r="F1207" s="20" t="str">
        <f>VLOOKUP(E1207,'Accountant per PM'!A:F,6,FALSE)</f>
        <v>Nicole</v>
      </c>
      <c r="G1207" s="20">
        <f>VLOOKUP(A1207,'Project List'!$D$5:$E$891,2,0)</f>
        <v>5028.5</v>
      </c>
    </row>
    <row r="1208" spans="1:7">
      <c r="A1208" s="20" t="s">
        <v>881</v>
      </c>
      <c r="B1208" s="61">
        <v>44593</v>
      </c>
      <c r="D1208" s="104" t="s">
        <v>3063</v>
      </c>
      <c r="E1208" s="3" t="str">
        <f>IFERROR(IFERROR(VLOOKUP(A1208,'Project List'!$A:$I,,FALSE),VLOOKUP(A1208,'Project List'!$D:$I,6,FALSE)),"")</f>
        <v>Kerrsten Norwood</v>
      </c>
      <c r="F1208" s="20" t="str">
        <f>VLOOKUP(E1208,'Accountant per PM'!A:F,6,FALSE)</f>
        <v>Nicole</v>
      </c>
      <c r="G1208" s="20">
        <f>VLOOKUP(A1208,'Project List'!$D$5:$E$891,2,0)</f>
        <v>46224.26</v>
      </c>
    </row>
    <row r="1209" spans="1:7">
      <c r="A1209" s="20" t="s">
        <v>1751</v>
      </c>
      <c r="B1209" s="61">
        <v>44440</v>
      </c>
      <c r="C1209" s="22" t="s">
        <v>3042</v>
      </c>
      <c r="D1209" s="127" t="s">
        <v>4798</v>
      </c>
      <c r="E1209" s="3" t="str">
        <f>IFERROR(IFERROR(VLOOKUP(A1209,'Project List'!$A:$I,,FALSE),VLOOKUP(A1209,'Project List'!$D:$I,6,FALSE)),"")</f>
        <v>Kerrsten Norwood</v>
      </c>
      <c r="F1209" s="20" t="str">
        <f>VLOOKUP(E1209,'Accountant per PM'!A:F,6,FALSE)</f>
        <v>Nicole</v>
      </c>
      <c r="G1209" s="130">
        <f>VLOOKUP(A1209,'Project List'!$D$5:$E$891,2,0)</f>
        <v>994.72000000000116</v>
      </c>
    </row>
    <row r="1210" spans="1:7">
      <c r="A1210" s="20" t="s">
        <v>1729</v>
      </c>
      <c r="B1210" s="21" t="s">
        <v>1456</v>
      </c>
      <c r="C1210" s="22" t="s">
        <v>1456</v>
      </c>
      <c r="D1210" s="60" t="s">
        <v>1456</v>
      </c>
      <c r="E1210" s="3" t="str">
        <f>IFERROR(IFERROR(VLOOKUP(A1210,'Project List'!$A:$I,,FALSE),VLOOKUP(A1210,'Project List'!$D:$I,6,FALSE)),"")</f>
        <v>Tim Morrison</v>
      </c>
      <c r="F1210" s="20" t="str">
        <f>VLOOKUP(E1210,'Accountant per PM'!A:F,6,FALSE)</f>
        <v>Tania</v>
      </c>
      <c r="G1210" s="20">
        <f>VLOOKUP(A1210,'Project List'!$D$5:$E$891,2,0)</f>
        <v>-866</v>
      </c>
    </row>
    <row r="1211" spans="1:7">
      <c r="A1211" s="20" t="s">
        <v>1715</v>
      </c>
      <c r="B1211" s="21" t="s">
        <v>1456</v>
      </c>
      <c r="C1211" s="22" t="s">
        <v>1456</v>
      </c>
      <c r="D1211" s="60" t="s">
        <v>1456</v>
      </c>
      <c r="E1211" s="3" t="str">
        <f>IFERROR(IFERROR(VLOOKUP(A1211,'Project List'!$A:$I,,FALSE),VLOOKUP(A1211,'Project List'!$D:$I,6,FALSE)),"")</f>
        <v>Tim Morrison</v>
      </c>
      <c r="F1211" s="20" t="str">
        <f>VLOOKUP(E1211,'Accountant per PM'!A:F,6,FALSE)</f>
        <v>Tania</v>
      </c>
      <c r="G1211" s="20">
        <f>VLOOKUP(A1211,'Project List'!$D$5:$E$891,2,0)</f>
        <v>-23768</v>
      </c>
    </row>
    <row r="1212" spans="1:7">
      <c r="A1212" s="20" t="s">
        <v>1728</v>
      </c>
      <c r="B1212" s="21" t="s">
        <v>1387</v>
      </c>
      <c r="C1212" s="22" t="s">
        <v>1387</v>
      </c>
      <c r="D1212" s="60" t="s">
        <v>1387</v>
      </c>
      <c r="E1212" s="3" t="str">
        <f>IFERROR(IFERROR(VLOOKUP(A1212,'Project List'!$A:$I,,FALSE),VLOOKUP(A1212,'Project List'!$D:$I,6,FALSE)),"")</f>
        <v>Tim Morrison</v>
      </c>
      <c r="F1212" s="20" t="str">
        <f>VLOOKUP(E1212,'Accountant per PM'!A:F,6,FALSE)</f>
        <v>Tania</v>
      </c>
      <c r="G1212" s="20">
        <f>VLOOKUP(A1212,'Project List'!$D$5:$E$891,2,0)</f>
        <v>-32495</v>
      </c>
    </row>
    <row r="1213" spans="1:7">
      <c r="A1213" s="20" t="s">
        <v>1815</v>
      </c>
      <c r="B1213" s="21" t="s">
        <v>1456</v>
      </c>
      <c r="C1213" s="22" t="s">
        <v>1456</v>
      </c>
      <c r="D1213" s="60" t="s">
        <v>1456</v>
      </c>
      <c r="E1213" s="3" t="str">
        <f>IFERROR(IFERROR(VLOOKUP(A1213,'Project List'!$A:$I,,FALSE),VLOOKUP(A1213,'Project List'!$D:$I,6,FALSE)),"")</f>
        <v>Tim Morrison</v>
      </c>
      <c r="F1213" s="20" t="str">
        <f>VLOOKUP(E1213,'Accountant per PM'!A:F,6,FALSE)</f>
        <v>Tania</v>
      </c>
      <c r="G1213" s="20">
        <f>VLOOKUP(A1213,'Project List'!$D$5:$E$891,2,0)</f>
        <v>9953</v>
      </c>
    </row>
    <row r="1214" spans="1:7">
      <c r="A1214" s="20" t="s">
        <v>1712</v>
      </c>
      <c r="B1214" s="21" t="s">
        <v>1456</v>
      </c>
      <c r="C1214" s="22" t="s">
        <v>1456</v>
      </c>
      <c r="D1214" s="60" t="s">
        <v>1456</v>
      </c>
      <c r="E1214" s="3" t="str">
        <f>IFERROR(IFERROR(VLOOKUP(A1214,'Project List'!$A:$I,,FALSE),VLOOKUP(A1214,'Project List'!$D:$I,6,FALSE)),"")</f>
        <v>Tim Morrison</v>
      </c>
      <c r="F1214" s="20" t="str">
        <f>VLOOKUP(E1214,'Accountant per PM'!A:F,6,FALSE)</f>
        <v>Tania</v>
      </c>
      <c r="G1214" s="20">
        <f>VLOOKUP(A1214,'Project List'!$D$5:$E$891,2,0)</f>
        <v>-24635</v>
      </c>
    </row>
    <row r="1215" spans="1:7" hidden="1">
      <c r="A1215" s="20" t="s">
        <v>1870</v>
      </c>
      <c r="B1215" s="21">
        <v>44620</v>
      </c>
      <c r="D1215" s="60"/>
      <c r="E1215" s="3" t="str">
        <f>IFERROR(IFERROR(VLOOKUP(A1215,'Project List'!$A:$I,,FALSE),VLOOKUP(A1215,'Project List'!$D:$I,6,FALSE)),"")</f>
        <v/>
      </c>
      <c r="F1215" s="20" t="e">
        <f>VLOOKUP(E1215,'Accountant per PM'!A:F,6,FALSE)</f>
        <v>#N/A</v>
      </c>
      <c r="G1215" s="20" t="e">
        <f>VLOOKUP(A1215,'Project List'!$D$5:$E$891,2,0)</f>
        <v>#N/A</v>
      </c>
    </row>
    <row r="1216" spans="1:7" hidden="1">
      <c r="A1216" s="20" t="s">
        <v>1674</v>
      </c>
      <c r="B1216" s="21">
        <v>44625</v>
      </c>
      <c r="D1216" s="60"/>
      <c r="E1216" s="3" t="str">
        <f>IFERROR(IFERROR(VLOOKUP(A1216,'Project List'!$A:$I,,FALSE),VLOOKUP(A1216,'Project List'!$D:$I,6,FALSE)),"")</f>
        <v/>
      </c>
      <c r="F1216" s="20" t="e">
        <f>VLOOKUP(E1216,'Accountant per PM'!A:F,6,FALSE)</f>
        <v>#N/A</v>
      </c>
      <c r="G1216" s="20" t="e">
        <f>VLOOKUP(A1216,'Project List'!$D$5:$E$891,2,0)</f>
        <v>#N/A</v>
      </c>
    </row>
    <row r="1217" spans="1:7" hidden="1">
      <c r="A1217" s="20" t="s">
        <v>1880</v>
      </c>
      <c r="B1217" s="21">
        <v>44620</v>
      </c>
      <c r="D1217" s="60"/>
      <c r="E1217" s="3" t="str">
        <f>IFERROR(IFERROR(VLOOKUP(A1217,'Project List'!$A:$I,,FALSE),VLOOKUP(A1217,'Project List'!$D:$I,6,FALSE)),"")</f>
        <v/>
      </c>
      <c r="F1217" s="20" t="e">
        <f>VLOOKUP(E1217,'Accountant per PM'!A:F,6,FALSE)</f>
        <v>#N/A</v>
      </c>
      <c r="G1217" s="20" t="e">
        <f>VLOOKUP(A1217,'Project List'!$D$5:$E$891,2,0)</f>
        <v>#N/A</v>
      </c>
    </row>
    <row r="1218" spans="1:7" hidden="1">
      <c r="A1218" s="20" t="s">
        <v>1881</v>
      </c>
      <c r="B1218" s="21">
        <v>44620</v>
      </c>
      <c r="D1218" s="60"/>
      <c r="E1218" s="3" t="str">
        <f>IFERROR(IFERROR(VLOOKUP(A1218,'Project List'!$A:$I,,FALSE),VLOOKUP(A1218,'Project List'!$D:$I,6,FALSE)),"")</f>
        <v/>
      </c>
      <c r="F1218" s="20" t="e">
        <f>VLOOKUP(E1218,'Accountant per PM'!A:F,6,FALSE)</f>
        <v>#N/A</v>
      </c>
      <c r="G1218" s="20" t="e">
        <f>VLOOKUP(A1218,'Project List'!$D$5:$E$891,2,0)</f>
        <v>#N/A</v>
      </c>
    </row>
    <row r="1219" spans="1:7" hidden="1">
      <c r="A1219" s="20" t="s">
        <v>1882</v>
      </c>
      <c r="B1219" s="21">
        <v>44620</v>
      </c>
      <c r="D1219" s="60"/>
      <c r="E1219" s="3" t="str">
        <f>IFERROR(IFERROR(VLOOKUP(A1219,'Project List'!$A:$I,,FALSE),VLOOKUP(A1219,'Project List'!$D:$I,6,FALSE)),"")</f>
        <v/>
      </c>
      <c r="F1219" s="20" t="e">
        <f>VLOOKUP(E1219,'Accountant per PM'!A:F,6,FALSE)</f>
        <v>#N/A</v>
      </c>
      <c r="G1219" s="20" t="e">
        <f>VLOOKUP(A1219,'Project List'!$D$5:$E$891,2,0)</f>
        <v>#N/A</v>
      </c>
    </row>
    <row r="1220" spans="1:7" hidden="1">
      <c r="A1220" s="20" t="s">
        <v>1883</v>
      </c>
      <c r="B1220" s="21">
        <v>44620</v>
      </c>
      <c r="D1220" s="60"/>
      <c r="E1220" s="3" t="str">
        <f>IFERROR(IFERROR(VLOOKUP(A1220,'Project List'!$A:$I,,FALSE),VLOOKUP(A1220,'Project List'!$D:$I,6,FALSE)),"")</f>
        <v/>
      </c>
      <c r="F1220" s="20" t="e">
        <f>VLOOKUP(E1220,'Accountant per PM'!A:F,6,FALSE)</f>
        <v>#N/A</v>
      </c>
      <c r="G1220" s="20" t="e">
        <f>VLOOKUP(A1220,'Project List'!$D$5:$E$891,2,0)</f>
        <v>#N/A</v>
      </c>
    </row>
    <row r="1221" spans="1:7">
      <c r="A1221" s="20" t="s">
        <v>1688</v>
      </c>
      <c r="B1221" s="21" t="s">
        <v>1456</v>
      </c>
      <c r="C1221" s="22" t="s">
        <v>1456</v>
      </c>
      <c r="D1221" s="60" t="s">
        <v>1456</v>
      </c>
      <c r="E1221" s="3" t="str">
        <f>IFERROR(IFERROR(VLOOKUP(A1221,'Project List'!$A:$I,,FALSE),VLOOKUP(A1221,'Project List'!$D:$I,6,FALSE)),"")</f>
        <v>Tim Morrison</v>
      </c>
      <c r="F1221" s="20" t="str">
        <f>VLOOKUP(E1221,'Accountant per PM'!A:F,6,FALSE)</f>
        <v>Tania</v>
      </c>
      <c r="G1221" s="20">
        <f>VLOOKUP(A1221,'Project List'!$D$5:$E$891,2,0)</f>
        <v>1448</v>
      </c>
    </row>
    <row r="1222" spans="1:7">
      <c r="A1222" s="20" t="s">
        <v>1885</v>
      </c>
      <c r="B1222" s="21">
        <v>44620</v>
      </c>
      <c r="D1222" s="60" t="s">
        <v>4900</v>
      </c>
      <c r="E1222" s="3" t="str">
        <f>IFERROR(IFERROR(VLOOKUP(A1222,'Project List'!$A:$I,,FALSE),VLOOKUP(A1222,'Project List'!$D:$I,6,FALSE)),"")</f>
        <v>Tim Morrison</v>
      </c>
      <c r="F1222" s="20" t="str">
        <f>VLOOKUP(E1222,'Accountant per PM'!A:F,6,FALSE)</f>
        <v>Tania</v>
      </c>
      <c r="G1222" s="20">
        <f>VLOOKUP(A1222,'Project List'!$D$5:$E$891,2,0)</f>
        <v>8344</v>
      </c>
    </row>
    <row r="1223" spans="1:7">
      <c r="A1223" s="20" t="s">
        <v>1886</v>
      </c>
      <c r="B1223" s="21">
        <v>44620</v>
      </c>
      <c r="D1223" s="60" t="s">
        <v>4901</v>
      </c>
      <c r="E1223" s="3" t="str">
        <f>IFERROR(IFERROR(VLOOKUP(A1223,'Project List'!$A:$I,,FALSE),VLOOKUP(A1223,'Project List'!$D:$I,6,FALSE)),"")</f>
        <v>Tim Morrison</v>
      </c>
      <c r="F1223" s="20" t="str">
        <f>VLOOKUP(E1223,'Accountant per PM'!A:F,6,FALSE)</f>
        <v>Tania</v>
      </c>
      <c r="G1223" s="20">
        <f>VLOOKUP(A1223,'Project List'!$D$5:$E$891,2,0)</f>
        <v>2329</v>
      </c>
    </row>
    <row r="1224" spans="1:7">
      <c r="A1224" s="20" t="s">
        <v>1887</v>
      </c>
      <c r="B1224" s="21" t="s">
        <v>3066</v>
      </c>
      <c r="D1224" s="61" t="s">
        <v>3066</v>
      </c>
      <c r="E1224" s="3" t="str">
        <f>IFERROR(IFERROR(VLOOKUP(A1224,'Project List'!$A:$I,,FALSE),VLOOKUP(A1224,'Project List'!$D:$I,6,FALSE)),"")</f>
        <v>Tim Morrison</v>
      </c>
      <c r="F1224" s="20" t="str">
        <f>VLOOKUP(E1224,'Accountant per PM'!A:F,6,FALSE)</f>
        <v>Tania</v>
      </c>
      <c r="G1224" s="20">
        <f>VLOOKUP(A1224,'Project List'!$D$5:$E$891,2,0)</f>
        <v>22447</v>
      </c>
    </row>
    <row r="1225" spans="1:7" hidden="1">
      <c r="A1225" s="20" t="s">
        <v>1888</v>
      </c>
      <c r="B1225" s="21">
        <v>44620</v>
      </c>
      <c r="D1225" s="60"/>
      <c r="E1225" s="3" t="str">
        <f>IFERROR(IFERROR(VLOOKUP(A1225,'Project List'!$A:$I,,FALSE),VLOOKUP(A1225,'Project List'!$D:$I,6,FALSE)),"")</f>
        <v/>
      </c>
      <c r="F1225" s="20" t="e">
        <f>VLOOKUP(E1225,'Accountant per PM'!A:F,6,FALSE)</f>
        <v>#N/A</v>
      </c>
      <c r="G1225" s="20" t="e">
        <f>VLOOKUP(A1225,'Project List'!$D$5:$E$891,2,0)</f>
        <v>#N/A</v>
      </c>
    </row>
    <row r="1226" spans="1:7" hidden="1">
      <c r="A1226" s="20" t="s">
        <v>1889</v>
      </c>
      <c r="B1226" s="21">
        <v>44620</v>
      </c>
      <c r="D1226" s="60"/>
      <c r="E1226" s="3" t="str">
        <f>IFERROR(IFERROR(VLOOKUP(A1226,'Project List'!$A:$I,,FALSE),VLOOKUP(A1226,'Project List'!$D:$I,6,FALSE)),"")</f>
        <v/>
      </c>
      <c r="F1226" s="20" t="e">
        <f>VLOOKUP(E1226,'Accountant per PM'!A:F,6,FALSE)</f>
        <v>#N/A</v>
      </c>
      <c r="G1226" s="20" t="e">
        <f>VLOOKUP(A1226,'Project List'!$D$5:$E$891,2,0)</f>
        <v>#N/A</v>
      </c>
    </row>
    <row r="1227" spans="1:7" hidden="1">
      <c r="A1227" s="20" t="s">
        <v>1891</v>
      </c>
      <c r="B1227" s="21">
        <v>44620</v>
      </c>
      <c r="D1227" s="60"/>
      <c r="E1227" s="3" t="str">
        <f>IFERROR(IFERROR(VLOOKUP(A1227,'Project List'!$A:$I,,FALSE),VLOOKUP(A1227,'Project List'!$D:$I,6,FALSE)),"")</f>
        <v/>
      </c>
      <c r="F1227" s="20" t="e">
        <f>VLOOKUP(E1227,'Accountant per PM'!A:F,6,FALSE)</f>
        <v>#N/A</v>
      </c>
      <c r="G1227" s="20" t="e">
        <f>VLOOKUP(A1227,'Project List'!$D$5:$E$891,2,0)</f>
        <v>#N/A</v>
      </c>
    </row>
    <row r="1228" spans="1:7" hidden="1">
      <c r="A1228" s="20" t="s">
        <v>1892</v>
      </c>
      <c r="B1228" s="21">
        <v>44620</v>
      </c>
      <c r="D1228" s="60"/>
      <c r="E1228" s="3" t="str">
        <f>IFERROR(IFERROR(VLOOKUP(A1228,'Project List'!$A:$I,,FALSE),VLOOKUP(A1228,'Project List'!$D:$I,6,FALSE)),"")</f>
        <v/>
      </c>
      <c r="F1228" s="20" t="e">
        <f>VLOOKUP(E1228,'Accountant per PM'!A:F,6,FALSE)</f>
        <v>#N/A</v>
      </c>
      <c r="G1228" s="20" t="e">
        <f>VLOOKUP(A1228,'Project List'!$D$5:$E$891,2,0)</f>
        <v>#N/A</v>
      </c>
    </row>
    <row r="1229" spans="1:7" hidden="1">
      <c r="A1229" s="20" t="s">
        <v>1893</v>
      </c>
      <c r="B1229" s="21">
        <v>44620</v>
      </c>
      <c r="D1229" s="60"/>
      <c r="E1229" s="3" t="str">
        <f>IFERROR(IFERROR(VLOOKUP(A1229,'Project List'!$A:$I,,FALSE),VLOOKUP(A1229,'Project List'!$D:$I,6,FALSE)),"")</f>
        <v/>
      </c>
      <c r="F1229" s="20" t="e">
        <f>VLOOKUP(E1229,'Accountant per PM'!A:F,6,FALSE)</f>
        <v>#N/A</v>
      </c>
      <c r="G1229" s="20" t="e">
        <f>VLOOKUP(A1229,'Project List'!$D$5:$E$891,2,0)</f>
        <v>#N/A</v>
      </c>
    </row>
    <row r="1230" spans="1:7">
      <c r="A1230" s="20" t="s">
        <v>1907</v>
      </c>
      <c r="B1230" s="21">
        <v>44620</v>
      </c>
      <c r="D1230" s="60" t="s">
        <v>4902</v>
      </c>
      <c r="E1230" s="3" t="str">
        <f>IFERROR(IFERROR(VLOOKUP(A1230,'Project List'!$A:$I,,FALSE),VLOOKUP(A1230,'Project List'!$D:$I,6,FALSE)),"")</f>
        <v>Tim Morrison</v>
      </c>
      <c r="F1230" s="20" t="str">
        <f>VLOOKUP(E1230,'Accountant per PM'!A:F,6,FALSE)</f>
        <v>Tania</v>
      </c>
      <c r="G1230" s="20">
        <f>VLOOKUP(A1230,'Project List'!$D$5:$E$891,2,0)</f>
        <v>12578</v>
      </c>
    </row>
    <row r="1231" spans="1:7">
      <c r="A1231" s="20" t="s">
        <v>1908</v>
      </c>
      <c r="B1231" s="21">
        <v>44620</v>
      </c>
      <c r="D1231" s="60" t="s">
        <v>3069</v>
      </c>
      <c r="E1231" s="3" t="str">
        <f>IFERROR(IFERROR(VLOOKUP(A1231,'Project List'!$A:$I,,FALSE),VLOOKUP(A1231,'Project List'!$D:$I,6,FALSE)),"")</f>
        <v>Tim Morrison</v>
      </c>
      <c r="F1231" s="20" t="str">
        <f>VLOOKUP(E1231,'Accountant per PM'!A:F,6,FALSE)</f>
        <v>Tania</v>
      </c>
      <c r="G1231" s="20">
        <f>VLOOKUP(A1231,'Project List'!$D$5:$E$891,2,0)</f>
        <v>1719</v>
      </c>
    </row>
    <row r="1232" spans="1:7" hidden="1">
      <c r="A1232" s="20" t="s">
        <v>1910</v>
      </c>
      <c r="B1232" s="21">
        <v>44620</v>
      </c>
      <c r="D1232" s="60"/>
      <c r="E1232" s="3" t="str">
        <f>IFERROR(IFERROR(VLOOKUP(A1232,'Project List'!$A:$I,,FALSE),VLOOKUP(A1232,'Project List'!$D:$I,6,FALSE)),"")</f>
        <v/>
      </c>
      <c r="F1232" s="20" t="e">
        <f>VLOOKUP(E1232,'Accountant per PM'!A:F,6,FALSE)</f>
        <v>#N/A</v>
      </c>
      <c r="G1232" s="20" t="e">
        <f>VLOOKUP(A1232,'Project List'!$D$5:$E$891,2,0)</f>
        <v>#N/A</v>
      </c>
    </row>
    <row r="1233" spans="1:7" hidden="1">
      <c r="A1233" s="20" t="s">
        <v>1700</v>
      </c>
      <c r="B1233" s="21">
        <v>44620</v>
      </c>
      <c r="D1233" s="60"/>
      <c r="E1233" s="3" t="str">
        <f>IFERROR(IFERROR(VLOOKUP(A1233,'Project List'!$A:$I,,FALSE),VLOOKUP(A1233,'Project List'!$D:$I,6,FALSE)),"")</f>
        <v/>
      </c>
      <c r="F1233" s="20" t="e">
        <f>VLOOKUP(E1233,'Accountant per PM'!A:F,6,FALSE)</f>
        <v>#N/A</v>
      </c>
      <c r="G1233" s="20" t="e">
        <f>VLOOKUP(A1233,'Project List'!$D$5:$E$891,2,0)</f>
        <v>#N/A</v>
      </c>
    </row>
    <row r="1234" spans="1:7" hidden="1">
      <c r="A1234" s="20" t="s">
        <v>1911</v>
      </c>
      <c r="B1234" s="21">
        <v>44620</v>
      </c>
      <c r="D1234" s="60"/>
      <c r="E1234" s="3" t="str">
        <f>IFERROR(IFERROR(VLOOKUP(A1234,'Project List'!$A:$I,,FALSE),VLOOKUP(A1234,'Project List'!$D:$I,6,FALSE)),"")</f>
        <v/>
      </c>
      <c r="F1234" s="20" t="e">
        <f>VLOOKUP(E1234,'Accountant per PM'!A:F,6,FALSE)</f>
        <v>#N/A</v>
      </c>
      <c r="G1234" s="20" t="e">
        <f>VLOOKUP(A1234,'Project List'!$D$5:$E$891,2,0)</f>
        <v>#N/A</v>
      </c>
    </row>
    <row r="1235" spans="1:7" hidden="1">
      <c r="A1235" s="20" t="s">
        <v>1914</v>
      </c>
      <c r="B1235" s="21">
        <v>44620</v>
      </c>
      <c r="D1235" s="60"/>
      <c r="E1235" s="3" t="str">
        <f>IFERROR(IFERROR(VLOOKUP(A1235,'Project List'!$A:$I,,FALSE),VLOOKUP(A1235,'Project List'!$D:$I,6,FALSE)),"")</f>
        <v/>
      </c>
      <c r="F1235" s="20" t="e">
        <f>VLOOKUP(E1235,'Accountant per PM'!A:F,6,FALSE)</f>
        <v>#N/A</v>
      </c>
      <c r="G1235" s="20" t="e">
        <f>VLOOKUP(A1235,'Project List'!$D$5:$E$891,2,0)</f>
        <v>#N/A</v>
      </c>
    </row>
    <row r="1236" spans="1:7" hidden="1">
      <c r="A1236" s="20" t="s">
        <v>1915</v>
      </c>
      <c r="B1236" s="21">
        <v>44620</v>
      </c>
      <c r="D1236" s="60"/>
      <c r="E1236" s="3" t="str">
        <f>IFERROR(IFERROR(VLOOKUP(A1236,'Project List'!$A:$I,,FALSE),VLOOKUP(A1236,'Project List'!$D:$I,6,FALSE)),"")</f>
        <v/>
      </c>
      <c r="F1236" s="20" t="e">
        <f>VLOOKUP(E1236,'Accountant per PM'!A:F,6,FALSE)</f>
        <v>#N/A</v>
      </c>
      <c r="G1236" s="20" t="e">
        <f>VLOOKUP(A1236,'Project List'!$D$5:$E$891,2,0)</f>
        <v>#N/A</v>
      </c>
    </row>
    <row r="1237" spans="1:7" hidden="1">
      <c r="A1237" s="20" t="s">
        <v>1917</v>
      </c>
      <c r="B1237" s="21">
        <v>44620</v>
      </c>
      <c r="D1237" s="60"/>
      <c r="E1237" s="3" t="str">
        <f>IFERROR(IFERROR(VLOOKUP(A1237,'Project List'!$A:$I,,FALSE),VLOOKUP(A1237,'Project List'!$D:$I,6,FALSE)),"")</f>
        <v/>
      </c>
      <c r="F1237" s="20" t="e">
        <f>VLOOKUP(E1237,'Accountant per PM'!A:F,6,FALSE)</f>
        <v>#N/A</v>
      </c>
      <c r="G1237" s="20" t="e">
        <f>VLOOKUP(A1237,'Project List'!$D$5:$E$891,2,0)</f>
        <v>#N/A</v>
      </c>
    </row>
    <row r="1238" spans="1:7">
      <c r="A1238" s="20" t="s">
        <v>1918</v>
      </c>
      <c r="B1238" s="21">
        <v>44622</v>
      </c>
      <c r="D1238" s="60" t="s">
        <v>4843</v>
      </c>
      <c r="E1238" s="3" t="str">
        <f>IFERROR(IFERROR(VLOOKUP(A1238,'Project List'!$A:$I,,FALSE),VLOOKUP(A1238,'Project List'!$D:$I,6,FALSE)),"")</f>
        <v>Malcolm Holbrow</v>
      </c>
      <c r="F1238" s="20" t="str">
        <f>VLOOKUP(E1238,'Accountant per PM'!A:F,6,FALSE)</f>
        <v>Tania</v>
      </c>
      <c r="G1238" s="20">
        <f>VLOOKUP(A1238,'Project List'!$D$5:$E$891,2,0)</f>
        <v>3598</v>
      </c>
    </row>
    <row r="1239" spans="1:7" hidden="1">
      <c r="A1239" s="20" t="s">
        <v>1740</v>
      </c>
      <c r="B1239" s="21">
        <v>44802</v>
      </c>
      <c r="D1239" s="61" t="s">
        <v>2065</v>
      </c>
      <c r="E1239" s="3" t="str">
        <f>IFERROR(IFERROR(VLOOKUP(A1239,'Project List'!$A:$I,,FALSE),VLOOKUP(A1239,'Project List'!$D:$I,6,FALSE)),"")</f>
        <v/>
      </c>
      <c r="F1239" s="20" t="e">
        <f>VLOOKUP(E1239,'Accountant per PM'!A:F,6,FALSE)</f>
        <v>#N/A</v>
      </c>
      <c r="G1239" s="20" t="e">
        <f>VLOOKUP(A1239,'Project List'!$D$5:$E$891,2,0)</f>
        <v>#N/A</v>
      </c>
    </row>
    <row r="1240" spans="1:7">
      <c r="A1240" s="20" t="s">
        <v>1770</v>
      </c>
      <c r="B1240" s="21" t="s">
        <v>1387</v>
      </c>
      <c r="C1240" s="22" t="s">
        <v>1387</v>
      </c>
      <c r="D1240" s="60" t="s">
        <v>1387</v>
      </c>
      <c r="E1240" s="3" t="str">
        <f>IFERROR(IFERROR(VLOOKUP(A1240,'Project List'!$A:$I,,FALSE),VLOOKUP(A1240,'Project List'!$D:$I,6,FALSE)),"")</f>
        <v>Tim Morrison</v>
      </c>
      <c r="F1240" s="20" t="str">
        <f>VLOOKUP(E1240,'Accountant per PM'!A:F,6,FALSE)</f>
        <v>Tania</v>
      </c>
      <c r="G1240" s="20">
        <f>VLOOKUP(A1240,'Project List'!$D$5:$E$891,2,0)</f>
        <v>27685</v>
      </c>
    </row>
    <row r="1241" spans="1:7">
      <c r="A1241" s="20" t="s">
        <v>1926</v>
      </c>
      <c r="B1241" s="21">
        <v>44620</v>
      </c>
      <c r="D1241" s="60" t="s">
        <v>4903</v>
      </c>
      <c r="E1241" s="3" t="str">
        <f>IFERROR(IFERROR(VLOOKUP(A1241,'Project List'!$A:$I,,FALSE),VLOOKUP(A1241,'Project List'!$D:$I,6,FALSE)),"")</f>
        <v>Tim Morrison</v>
      </c>
      <c r="F1241" s="20" t="str">
        <f>VLOOKUP(E1241,'Accountant per PM'!A:F,6,FALSE)</f>
        <v>Tania</v>
      </c>
      <c r="G1241" s="20">
        <f>VLOOKUP(A1241,'Project List'!$D$5:$E$891,2,0)</f>
        <v>2363</v>
      </c>
    </row>
    <row r="1242" spans="1:7" hidden="1">
      <c r="A1242" s="20" t="s">
        <v>1773</v>
      </c>
      <c r="B1242" s="21">
        <v>44622</v>
      </c>
      <c r="D1242" s="60"/>
      <c r="E1242" s="3" t="str">
        <f>IFERROR(IFERROR(VLOOKUP(A1242,'Project List'!$A:$I,,FALSE),VLOOKUP(A1242,'Project List'!$D:$I,6,FALSE)),"")</f>
        <v/>
      </c>
      <c r="F1242" s="20" t="e">
        <f>VLOOKUP(E1242,'Accountant per PM'!A:F,6,FALSE)</f>
        <v>#N/A</v>
      </c>
      <c r="G1242" s="20" t="e">
        <f>VLOOKUP(A1242,'Project List'!$D$5:$E$891,2,0)</f>
        <v>#N/A</v>
      </c>
    </row>
    <row r="1243" spans="1:7" hidden="1">
      <c r="A1243" s="20" t="s">
        <v>1774</v>
      </c>
      <c r="B1243" s="21">
        <v>44622</v>
      </c>
      <c r="D1243" s="60"/>
      <c r="E1243" s="3" t="str">
        <f>IFERROR(IFERROR(VLOOKUP(A1243,'Project List'!$A:$I,,FALSE),VLOOKUP(A1243,'Project List'!$D:$I,6,FALSE)),"")</f>
        <v/>
      </c>
      <c r="F1243" s="20" t="e">
        <f>VLOOKUP(E1243,'Accountant per PM'!A:F,6,FALSE)</f>
        <v>#N/A</v>
      </c>
      <c r="G1243" s="20" t="e">
        <f>VLOOKUP(A1243,'Project List'!$D$5:$E$891,2,0)</f>
        <v>#N/A</v>
      </c>
    </row>
    <row r="1244" spans="1:7">
      <c r="A1244" s="20" t="s">
        <v>1927</v>
      </c>
      <c r="B1244" s="21">
        <v>44622</v>
      </c>
      <c r="D1244" s="60" t="s">
        <v>2551</v>
      </c>
      <c r="E1244" s="3" t="str">
        <f>IFERROR(IFERROR(VLOOKUP(A1244,'Project List'!$A:$I,,FALSE),VLOOKUP(A1244,'Project List'!$D:$I,6,FALSE)),"")</f>
        <v>Malcolm Holbrow</v>
      </c>
      <c r="F1244" s="20" t="str">
        <f>VLOOKUP(E1244,'Accountant per PM'!A:F,6,FALSE)</f>
        <v>Tania</v>
      </c>
      <c r="G1244" s="20">
        <f>VLOOKUP(A1244,'Project List'!$D$5:$E$891,2,0)</f>
        <v>1958</v>
      </c>
    </row>
    <row r="1245" spans="1:7" hidden="1">
      <c r="A1245" s="20" t="s">
        <v>1928</v>
      </c>
      <c r="B1245" s="21">
        <v>44622</v>
      </c>
      <c r="D1245" s="60"/>
      <c r="E1245" s="3" t="str">
        <f>IFERROR(IFERROR(VLOOKUP(A1245,'Project List'!$A:$I,,FALSE),VLOOKUP(A1245,'Project List'!$D:$I,6,FALSE)),"")</f>
        <v/>
      </c>
      <c r="F1245" s="20" t="e">
        <f>VLOOKUP(E1245,'Accountant per PM'!A:F,6,FALSE)</f>
        <v>#N/A</v>
      </c>
      <c r="G1245" s="20" t="e">
        <f>VLOOKUP(A1245,'Project List'!$D$5:$E$891,2,0)</f>
        <v>#N/A</v>
      </c>
    </row>
    <row r="1246" spans="1:7">
      <c r="A1246" s="20" t="s">
        <v>1929</v>
      </c>
      <c r="B1246" s="21">
        <v>44622</v>
      </c>
      <c r="D1246" s="60" t="s">
        <v>2065</v>
      </c>
      <c r="E1246" s="3" t="str">
        <f>IFERROR(IFERROR(VLOOKUP(A1246,'Project List'!$A:$I,,FALSE),VLOOKUP(A1246,'Project List'!$D:$I,6,FALSE)),"")</f>
        <v>Malcolm Holbrow</v>
      </c>
      <c r="F1246" s="20" t="str">
        <f>VLOOKUP(E1246,'Accountant per PM'!A:F,6,FALSE)</f>
        <v>Tania</v>
      </c>
      <c r="G1246" s="20">
        <f>VLOOKUP(A1246,'Project List'!$D$5:$E$891,2,0)</f>
        <v>1196</v>
      </c>
    </row>
    <row r="1247" spans="1:7">
      <c r="A1247" s="20" t="s">
        <v>1786</v>
      </c>
      <c r="B1247" s="21" t="s">
        <v>1387</v>
      </c>
      <c r="C1247" s="22" t="s">
        <v>1387</v>
      </c>
      <c r="D1247" s="60" t="s">
        <v>1387</v>
      </c>
      <c r="E1247" s="3" t="str">
        <f>IFERROR(IFERROR(VLOOKUP(A1247,'Project List'!$A:$I,,FALSE),VLOOKUP(A1247,'Project List'!$D:$I,6,FALSE)),"")</f>
        <v>Tim Morrison</v>
      </c>
      <c r="F1247" s="20" t="str">
        <f>VLOOKUP(E1247,'Accountant per PM'!A:F,6,FALSE)</f>
        <v>Tania</v>
      </c>
      <c r="G1247" s="20">
        <f>VLOOKUP(A1247,'Project List'!$D$5:$E$891,2,0)</f>
        <v>12388</v>
      </c>
    </row>
    <row r="1248" spans="1:7">
      <c r="A1248" s="20" t="s">
        <v>1801</v>
      </c>
      <c r="B1248" s="21" t="s">
        <v>3066</v>
      </c>
      <c r="D1248" s="61" t="s">
        <v>3066</v>
      </c>
      <c r="E1248" s="3" t="str">
        <f>IFERROR(IFERROR(VLOOKUP(A1248,'Project List'!$A:$I,,FALSE),VLOOKUP(A1248,'Project List'!$D:$I,6,FALSE)),"")</f>
        <v>Tim Morrison</v>
      </c>
      <c r="F1248" s="20" t="str">
        <f>VLOOKUP(E1248,'Accountant per PM'!A:F,6,FALSE)</f>
        <v>Tania</v>
      </c>
      <c r="G1248" s="20">
        <f>VLOOKUP(A1248,'Project List'!$D$5:$E$891,2,0)</f>
        <v>28975</v>
      </c>
    </row>
    <row r="1249" spans="1:7" hidden="1">
      <c r="A1249" s="20" t="s">
        <v>1932</v>
      </c>
      <c r="B1249" s="21">
        <v>44620</v>
      </c>
      <c r="D1249" s="60"/>
      <c r="E1249" s="3" t="str">
        <f>IFERROR(IFERROR(VLOOKUP(A1249,'Project List'!$A:$I,,FALSE),VLOOKUP(A1249,'Project List'!$D:$I,6,FALSE)),"")</f>
        <v/>
      </c>
      <c r="F1249" s="20" t="e">
        <f>VLOOKUP(E1249,'Accountant per PM'!A:F,6,FALSE)</f>
        <v>#N/A</v>
      </c>
      <c r="G1249" s="20" t="e">
        <f>VLOOKUP(A1249,'Project List'!$D$5:$E$891,2,0)</f>
        <v>#N/A</v>
      </c>
    </row>
    <row r="1250" spans="1:7">
      <c r="A1250" s="20" t="s">
        <v>1802</v>
      </c>
      <c r="B1250" s="21">
        <v>44529</v>
      </c>
      <c r="D1250" s="22" t="s">
        <v>4835</v>
      </c>
      <c r="E1250" s="3" t="str">
        <f>IFERROR(IFERROR(VLOOKUP(A1250,'Project List'!$A:$I,,FALSE),VLOOKUP(A1250,'Project List'!$D:$I,6,FALSE)),"")</f>
        <v>Andrew Higgs</v>
      </c>
      <c r="F1250" s="20" t="e">
        <f>VLOOKUP(E1250,'Accountant per PM'!A:F,6,FALSE)</f>
        <v>#N/A</v>
      </c>
      <c r="G1250" s="20">
        <f>VLOOKUP(A1250,'Project List'!$D$5:$E$891,2,0)</f>
        <v>14</v>
      </c>
    </row>
    <row r="1251" spans="1:7" hidden="1">
      <c r="A1251" s="20" t="s">
        <v>1934</v>
      </c>
      <c r="B1251" s="21">
        <v>44620</v>
      </c>
      <c r="D1251" s="60"/>
      <c r="E1251" s="3" t="str">
        <f>IFERROR(IFERROR(VLOOKUP(A1251,'Project List'!$A:$I,,FALSE),VLOOKUP(A1251,'Project List'!$D:$I,6,FALSE)),"")</f>
        <v/>
      </c>
      <c r="F1251" s="20" t="e">
        <f>VLOOKUP(E1251,'Accountant per PM'!A:F,6,FALSE)</f>
        <v>#N/A</v>
      </c>
      <c r="G1251" s="20" t="e">
        <f>VLOOKUP(A1251,'Project List'!$D$5:$E$891,2,0)</f>
        <v>#N/A</v>
      </c>
    </row>
    <row r="1252" spans="1:7" hidden="1">
      <c r="A1252" s="20" t="s">
        <v>1803</v>
      </c>
      <c r="B1252" s="21">
        <v>44620</v>
      </c>
      <c r="D1252" s="60"/>
      <c r="E1252" s="3" t="str">
        <f>IFERROR(IFERROR(VLOOKUP(A1252,'Project List'!$A:$I,,FALSE),VLOOKUP(A1252,'Project List'!$D:$I,6,FALSE)),"")</f>
        <v/>
      </c>
      <c r="F1252" s="20" t="e">
        <f>VLOOKUP(E1252,'Accountant per PM'!A:F,6,FALSE)</f>
        <v>#N/A</v>
      </c>
      <c r="G1252" s="20" t="e">
        <f>VLOOKUP(A1252,'Project List'!$D$5:$E$891,2,0)</f>
        <v>#N/A</v>
      </c>
    </row>
    <row r="1253" spans="1:7" hidden="1">
      <c r="A1253" s="20" t="s">
        <v>1936</v>
      </c>
      <c r="B1253" s="21">
        <v>44620</v>
      </c>
      <c r="D1253" s="60"/>
      <c r="E1253" s="3" t="str">
        <f>IFERROR(IFERROR(VLOOKUP(A1253,'Project List'!$A:$I,,FALSE),VLOOKUP(A1253,'Project List'!$D:$I,6,FALSE)),"")</f>
        <v/>
      </c>
      <c r="F1253" s="20" t="e">
        <f>VLOOKUP(E1253,'Accountant per PM'!A:F,6,FALSE)</f>
        <v>#N/A</v>
      </c>
      <c r="G1253" s="20" t="e">
        <f>VLOOKUP(A1253,'Project List'!$D$5:$E$891,2,0)</f>
        <v>#N/A</v>
      </c>
    </row>
    <row r="1254" spans="1:7">
      <c r="A1254" s="20" t="s">
        <v>1819</v>
      </c>
      <c r="B1254" s="21" t="s">
        <v>1387</v>
      </c>
      <c r="C1254" s="22" t="s">
        <v>1387</v>
      </c>
      <c r="D1254" s="60" t="s">
        <v>1387</v>
      </c>
      <c r="E1254" s="3" t="str">
        <f>IFERROR(IFERROR(VLOOKUP(A1254,'Project List'!$A:$I,,FALSE),VLOOKUP(A1254,'Project List'!$D:$I,6,FALSE)),"")</f>
        <v>Tim Morrison</v>
      </c>
      <c r="F1254" s="20" t="str">
        <f>VLOOKUP(E1254,'Accountant per PM'!A:F,6,FALSE)</f>
        <v>Tania</v>
      </c>
      <c r="G1254" s="20">
        <f>VLOOKUP(A1254,'Project List'!$D$5:$E$891,2,0)</f>
        <v>-18775</v>
      </c>
    </row>
    <row r="1255" spans="1:7" hidden="1">
      <c r="A1255" s="20" t="s">
        <v>1937</v>
      </c>
      <c r="B1255" s="21">
        <v>44620</v>
      </c>
      <c r="D1255" s="60"/>
      <c r="E1255" s="3" t="str">
        <f>IFERROR(IFERROR(VLOOKUP(A1255,'Project List'!$A:$I,,FALSE),VLOOKUP(A1255,'Project List'!$D:$I,6,FALSE)),"")</f>
        <v/>
      </c>
      <c r="F1255" s="20" t="e">
        <f>VLOOKUP(E1255,'Accountant per PM'!A:F,6,FALSE)</f>
        <v>#N/A</v>
      </c>
      <c r="G1255" s="20" t="e">
        <f>VLOOKUP(A1255,'Project List'!$D$5:$E$891,2,0)</f>
        <v>#N/A</v>
      </c>
    </row>
    <row r="1256" spans="1:7">
      <c r="A1256" s="20" t="s">
        <v>1938</v>
      </c>
      <c r="B1256" s="21">
        <v>44620</v>
      </c>
      <c r="D1256" s="60" t="s">
        <v>4904</v>
      </c>
      <c r="E1256" s="3" t="str">
        <f>IFERROR(IFERROR(VLOOKUP(A1256,'Project List'!$A:$I,,FALSE),VLOOKUP(A1256,'Project List'!$D:$I,6,FALSE)),"")</f>
        <v>Tim Morrison</v>
      </c>
      <c r="F1256" s="20" t="str">
        <f>VLOOKUP(E1256,'Accountant per PM'!A:F,6,FALSE)</f>
        <v>Tania</v>
      </c>
      <c r="G1256" s="20">
        <f>VLOOKUP(A1256,'Project List'!$D$5:$E$891,2,0)</f>
        <v>9900</v>
      </c>
    </row>
    <row r="1257" spans="1:7">
      <c r="A1257" s="20" t="s">
        <v>1939</v>
      </c>
      <c r="B1257" s="21">
        <v>44620</v>
      </c>
      <c r="D1257" s="60" t="s">
        <v>4905</v>
      </c>
      <c r="E1257" s="3" t="str">
        <f>IFERROR(IFERROR(VLOOKUP(A1257,'Project List'!$A:$I,,FALSE),VLOOKUP(A1257,'Project List'!$D:$I,6,FALSE)),"")</f>
        <v>Tim Morrison</v>
      </c>
      <c r="F1257" s="20" t="str">
        <f>VLOOKUP(E1257,'Accountant per PM'!A:F,6,FALSE)</f>
        <v>Tania</v>
      </c>
      <c r="G1257" s="20">
        <f>VLOOKUP(A1257,'Project List'!$D$5:$E$891,2,0)</f>
        <v>2568</v>
      </c>
    </row>
    <row r="1258" spans="1:7" hidden="1">
      <c r="A1258" s="20" t="s">
        <v>1941</v>
      </c>
      <c r="B1258" s="21">
        <v>44620</v>
      </c>
      <c r="D1258" s="60"/>
      <c r="E1258" s="3" t="str">
        <f>IFERROR(IFERROR(VLOOKUP(A1258,'Project List'!$A:$I,,FALSE),VLOOKUP(A1258,'Project List'!$D:$I,6,FALSE)),"")</f>
        <v/>
      </c>
      <c r="F1258" s="20" t="e">
        <f>VLOOKUP(E1258,'Accountant per PM'!A:F,6,FALSE)</f>
        <v>#N/A</v>
      </c>
      <c r="G1258" s="20" t="e">
        <f>VLOOKUP(A1258,'Project List'!$D$5:$E$891,2,0)</f>
        <v>#N/A</v>
      </c>
    </row>
    <row r="1259" spans="1:7" hidden="1">
      <c r="A1259" s="20" t="s">
        <v>1665</v>
      </c>
      <c r="B1259" s="21">
        <v>44621</v>
      </c>
      <c r="D1259" s="60" t="s">
        <v>2065</v>
      </c>
      <c r="E1259" s="3" t="str">
        <f>IFERROR(IFERROR(VLOOKUP(A1259,'Project List'!$A:$I,,FALSE),VLOOKUP(A1259,'Project List'!$D:$I,6,FALSE)),"")</f>
        <v/>
      </c>
      <c r="F1259" s="20" t="e">
        <f>VLOOKUP(E1259,'Accountant per PM'!A:F,6,FALSE)</f>
        <v>#N/A</v>
      </c>
      <c r="G1259" s="20" t="e">
        <f>VLOOKUP(A1259,'Project List'!$D$5:$E$891,2,0)</f>
        <v>#N/A</v>
      </c>
    </row>
    <row r="1260" spans="1:7" hidden="1">
      <c r="A1260" s="20" t="s">
        <v>1667</v>
      </c>
      <c r="B1260" s="21">
        <v>44621</v>
      </c>
      <c r="D1260" s="60"/>
      <c r="E1260" s="3" t="str">
        <f>IFERROR(IFERROR(VLOOKUP(A1260,'Project List'!$A:$I,,FALSE),VLOOKUP(A1260,'Project List'!$D:$I,6,FALSE)),"")</f>
        <v/>
      </c>
      <c r="F1260" s="20" t="e">
        <f>VLOOKUP(E1260,'Accountant per PM'!A:F,6,FALSE)</f>
        <v>#N/A</v>
      </c>
      <c r="G1260" s="20" t="e">
        <f>VLOOKUP(A1260,'Project List'!$D$5:$E$891,2,0)</f>
        <v>#N/A</v>
      </c>
    </row>
    <row r="1261" spans="1:7" hidden="1">
      <c r="A1261" s="20" t="s">
        <v>1669</v>
      </c>
      <c r="B1261" s="21">
        <v>44625</v>
      </c>
      <c r="D1261" s="60"/>
      <c r="E1261" s="3" t="str">
        <f>IFERROR(IFERROR(VLOOKUP(A1261,'Project List'!$A:$I,,FALSE),VLOOKUP(A1261,'Project List'!$D:$I,6,FALSE)),"")</f>
        <v/>
      </c>
      <c r="F1261" s="20" t="e">
        <f>VLOOKUP(E1261,'Accountant per PM'!A:F,6,FALSE)</f>
        <v>#N/A</v>
      </c>
      <c r="G1261" s="20" t="e">
        <f>VLOOKUP(A1261,'Project List'!$D$5:$E$891,2,0)</f>
        <v>#N/A</v>
      </c>
    </row>
    <row r="1262" spans="1:7" hidden="1">
      <c r="A1262" s="20" t="s">
        <v>1672</v>
      </c>
      <c r="B1262" s="21">
        <v>44625</v>
      </c>
      <c r="D1262" s="60"/>
      <c r="E1262" s="3" t="str">
        <f>IFERROR(IFERROR(VLOOKUP(A1262,'Project List'!$A:$I,,FALSE),VLOOKUP(A1262,'Project List'!$D:$I,6,FALSE)),"")</f>
        <v/>
      </c>
      <c r="F1262" s="20" t="e">
        <f>VLOOKUP(E1262,'Accountant per PM'!A:F,6,FALSE)</f>
        <v>#N/A</v>
      </c>
      <c r="G1262" s="20" t="e">
        <f>VLOOKUP(A1262,'Project List'!$D$5:$E$891,2,0)</f>
        <v>#N/A</v>
      </c>
    </row>
    <row r="1263" spans="1:7" hidden="1">
      <c r="A1263" s="20" t="s">
        <v>1675</v>
      </c>
      <c r="B1263" s="21">
        <v>44625</v>
      </c>
      <c r="D1263" s="60"/>
      <c r="E1263" s="3" t="str">
        <f>IFERROR(IFERROR(VLOOKUP(A1263,'Project List'!$A:$I,,FALSE),VLOOKUP(A1263,'Project List'!$D:$I,6,FALSE)),"")</f>
        <v/>
      </c>
      <c r="F1263" s="20" t="e">
        <f>VLOOKUP(E1263,'Accountant per PM'!A:F,6,FALSE)</f>
        <v>#N/A</v>
      </c>
      <c r="G1263" s="20" t="e">
        <f>VLOOKUP(A1263,'Project List'!$D$5:$E$891,2,0)</f>
        <v>#N/A</v>
      </c>
    </row>
    <row r="1264" spans="1:7">
      <c r="A1264" s="20" t="s">
        <v>1734</v>
      </c>
      <c r="B1264" s="21" t="s">
        <v>1456</v>
      </c>
      <c r="C1264" s="22" t="s">
        <v>1456</v>
      </c>
      <c r="D1264" s="60" t="s">
        <v>1456</v>
      </c>
      <c r="E1264" s="3" t="str">
        <f>IFERROR(IFERROR(VLOOKUP(A1264,'Project List'!$A:$I,,FALSE),VLOOKUP(A1264,'Project List'!$D:$I,6,FALSE)),"")</f>
        <v>Tim Morrison</v>
      </c>
      <c r="F1264" s="20" t="str">
        <f>VLOOKUP(E1264,'Accountant per PM'!A:F,6,FALSE)</f>
        <v>Tania</v>
      </c>
      <c r="G1264" s="20" t="e">
        <f>VLOOKUP(A1264,'Project List'!$D$5:$E$891,2,0)</f>
        <v>#N/A</v>
      </c>
    </row>
    <row r="1265" spans="1:7" hidden="1">
      <c r="A1265" s="20" t="s">
        <v>1735</v>
      </c>
      <c r="B1265" s="21">
        <v>44620</v>
      </c>
      <c r="D1265" s="60"/>
      <c r="E1265" s="3" t="str">
        <f>IFERROR(IFERROR(VLOOKUP(A1265,'Project List'!$A:$I,,FALSE),VLOOKUP(A1265,'Project List'!$D:$I,6,FALSE)),"")</f>
        <v/>
      </c>
      <c r="F1265" s="20" t="e">
        <f>VLOOKUP(E1265,'Accountant per PM'!A:F,6,FALSE)</f>
        <v>#N/A</v>
      </c>
      <c r="G1265" s="20" t="e">
        <f>VLOOKUP(A1265,'Project List'!$D$5:$E$891,2,0)</f>
        <v>#N/A</v>
      </c>
    </row>
    <row r="1266" spans="1:7" hidden="1">
      <c r="A1266" s="20" t="s">
        <v>1738</v>
      </c>
      <c r="B1266" s="21">
        <v>44622</v>
      </c>
      <c r="D1266" s="60"/>
      <c r="E1266" s="3" t="str">
        <f>IFERROR(IFERROR(VLOOKUP(A1266,'Project List'!$A:$I,,FALSE),VLOOKUP(A1266,'Project List'!$D:$I,6,FALSE)),"")</f>
        <v/>
      </c>
      <c r="F1266" s="20" t="e">
        <f>VLOOKUP(E1266,'Accountant per PM'!A:F,6,FALSE)</f>
        <v>#N/A</v>
      </c>
      <c r="G1266" s="20" t="e">
        <f>VLOOKUP(A1266,'Project List'!$D$5:$E$891,2,0)</f>
        <v>#N/A</v>
      </c>
    </row>
    <row r="1267" spans="1:7">
      <c r="A1267" s="20" t="s">
        <v>1814</v>
      </c>
      <c r="B1267" s="21" t="s">
        <v>1456</v>
      </c>
      <c r="C1267" s="22" t="s">
        <v>1456</v>
      </c>
      <c r="D1267" s="60" t="s">
        <v>1456</v>
      </c>
      <c r="E1267" s="3" t="str">
        <f>IFERROR(IFERROR(VLOOKUP(A1267,'Project List'!$A:$I,,FALSE),VLOOKUP(A1267,'Project List'!$D:$I,6,FALSE)),"")</f>
        <v>Tim Morrison</v>
      </c>
      <c r="F1267" s="20" t="str">
        <f>VLOOKUP(E1267,'Accountant per PM'!A:F,6,FALSE)</f>
        <v>Tania</v>
      </c>
      <c r="G1267" s="20" t="e">
        <f>VLOOKUP(A1267,'Project List'!$D$5:$E$891,2,0)</f>
        <v>#N/A</v>
      </c>
    </row>
    <row r="1268" spans="1:7" hidden="1">
      <c r="A1268" s="20" t="s">
        <v>1966</v>
      </c>
      <c r="B1268" s="21">
        <v>44620</v>
      </c>
      <c r="D1268" s="60"/>
      <c r="E1268" s="3" t="str">
        <f>IFERROR(IFERROR(VLOOKUP(A1268,'Project List'!$A:$I,,FALSE),VLOOKUP(A1268,'Project List'!$D:$I,6,FALSE)),"")</f>
        <v/>
      </c>
      <c r="F1268" s="20" t="e">
        <f>VLOOKUP(E1268,'Accountant per PM'!A:F,6,FALSE)</f>
        <v>#N/A</v>
      </c>
      <c r="G1268" s="20" t="e">
        <f>VLOOKUP(A1268,'Project List'!$D$5:$E$891,2,0)</f>
        <v>#N/A</v>
      </c>
    </row>
    <row r="1269" spans="1:7">
      <c r="A1269" s="20" t="s">
        <v>1800</v>
      </c>
      <c r="B1269" s="21" t="s">
        <v>1456</v>
      </c>
      <c r="C1269" s="22" t="s">
        <v>1456</v>
      </c>
      <c r="D1269" s="60" t="s">
        <v>1456</v>
      </c>
      <c r="E1269" s="3" t="str">
        <f>IFERROR(IFERROR(VLOOKUP(A1269,'Project List'!$A:$I,,FALSE),VLOOKUP(A1269,'Project List'!$D:$I,6,FALSE)),"")</f>
        <v>Tim Morrison</v>
      </c>
      <c r="F1269" s="20" t="str">
        <f>VLOOKUP(E1269,'Accountant per PM'!A:F,6,FALSE)</f>
        <v>Tania</v>
      </c>
      <c r="G1269" s="20" t="e">
        <f>VLOOKUP(A1269,'Project List'!$D$5:$E$891,2,0)</f>
        <v>#N/A</v>
      </c>
    </row>
    <row r="1270" spans="1:7" hidden="1">
      <c r="A1270" s="20" t="s">
        <v>1690</v>
      </c>
      <c r="B1270" s="21">
        <v>44622</v>
      </c>
      <c r="D1270" s="60"/>
      <c r="E1270" s="3" t="str">
        <f>IFERROR(IFERROR(VLOOKUP(A1270,'Project List'!$A:$I,,FALSE),VLOOKUP(A1270,'Project List'!$D:$I,6,FALSE)),"")</f>
        <v/>
      </c>
      <c r="F1270" s="20" t="e">
        <f>VLOOKUP(E1270,'Accountant per PM'!A:F,6,FALSE)</f>
        <v>#N/A</v>
      </c>
      <c r="G1270" s="20" t="e">
        <f>VLOOKUP(A1270,'Project List'!$D$5:$E$891,2,0)</f>
        <v>#N/A</v>
      </c>
    </row>
    <row r="1271" spans="1:7">
      <c r="A1271" s="20" t="s">
        <v>1706</v>
      </c>
      <c r="B1271" s="21" t="s">
        <v>1456</v>
      </c>
      <c r="C1271" s="61" t="s">
        <v>1456</v>
      </c>
      <c r="D1271" s="61" t="s">
        <v>1456</v>
      </c>
      <c r="E1271" s="3" t="str">
        <f>IFERROR(IFERROR(VLOOKUP(A1271,'Project List'!$A:$I,,FALSE),VLOOKUP(A1271,'Project List'!$D:$I,6,FALSE)),"")</f>
        <v>Hazel D'Gama</v>
      </c>
      <c r="F1271" s="20" t="str">
        <f>VLOOKUP(E1271,'Accountant per PM'!A:F,6,FALSE)</f>
        <v>Nicole</v>
      </c>
      <c r="G1271" s="20">
        <f>VLOOKUP(A1271,'Project List'!$D$5:$E$891,2,0)</f>
        <v>-4623.9599999999919</v>
      </c>
    </row>
    <row r="1272" spans="1:7" hidden="1">
      <c r="A1272" s="20" t="s">
        <v>1758</v>
      </c>
      <c r="B1272" s="21" t="s">
        <v>1456</v>
      </c>
      <c r="C1272" s="22" t="s">
        <v>1456</v>
      </c>
      <c r="D1272" s="60" t="s">
        <v>1456</v>
      </c>
      <c r="E1272" s="3" t="str">
        <f>IFERROR(IFERROR(VLOOKUP(A1272,'Project List'!$A:$I,,FALSE),VLOOKUP(A1272,'Project List'!$D:$I,6,FALSE)),"")</f>
        <v/>
      </c>
      <c r="F1272" s="20" t="e">
        <f>VLOOKUP(E1272,'Accountant per PM'!A:F,6,FALSE)</f>
        <v>#N/A</v>
      </c>
      <c r="G1272" s="20" t="e">
        <f>VLOOKUP(A1272,'Project List'!$D$5:$E$891,2,0)</f>
        <v>#N/A</v>
      </c>
    </row>
    <row r="1273" spans="1:7">
      <c r="A1273" s="20" t="s">
        <v>1970</v>
      </c>
      <c r="B1273" s="21">
        <v>44620</v>
      </c>
      <c r="D1273" s="60" t="s">
        <v>4906</v>
      </c>
      <c r="E1273" s="3" t="str">
        <f>IFERROR(IFERROR(VLOOKUP(A1273,'Project List'!$A:$I,,FALSE),VLOOKUP(A1273,'Project List'!$D:$I,6,FALSE)),"")</f>
        <v>Tim Morrison</v>
      </c>
      <c r="F1273" s="20" t="str">
        <f>VLOOKUP(E1273,'Accountant per PM'!A:F,6,FALSE)</f>
        <v>Tania</v>
      </c>
      <c r="G1273" s="20">
        <f>VLOOKUP(A1273,'Project List'!D:E,2,0)</f>
        <v>6186.75</v>
      </c>
    </row>
    <row r="1274" spans="1:7">
      <c r="A1274" s="20" t="s">
        <v>1789</v>
      </c>
      <c r="B1274" s="21">
        <v>44620</v>
      </c>
      <c r="D1274" s="60" t="s">
        <v>4907</v>
      </c>
      <c r="E1274" s="3" t="str">
        <f>IFERROR(IFERROR(VLOOKUP(A1274,'Project List'!$A:$I,,FALSE),VLOOKUP(A1274,'Project List'!$D:$I,6,FALSE)),"")</f>
        <v>Tim Morrison</v>
      </c>
      <c r="F1274" s="20" t="str">
        <f>VLOOKUP(E1274,'Accountant per PM'!A:F,6,FALSE)</f>
        <v>Tania</v>
      </c>
      <c r="G1274" s="20">
        <f>VLOOKUP(A1274,'Project List'!D:E,2,0)</f>
        <v>4755.04</v>
      </c>
    </row>
    <row r="1275" spans="1:7">
      <c r="A1275" s="20" t="s">
        <v>1971</v>
      </c>
      <c r="B1275" s="21">
        <v>44620</v>
      </c>
      <c r="D1275" s="60" t="s">
        <v>4908</v>
      </c>
      <c r="E1275" s="3" t="str">
        <f>IFERROR(IFERROR(VLOOKUP(A1275,'Project List'!$A:$I,,FALSE),VLOOKUP(A1275,'Project List'!$D:$I,6,FALSE)),"")</f>
        <v>Tim Morrison</v>
      </c>
      <c r="F1275" s="20" t="str">
        <f>VLOOKUP(E1275,'Accountant per PM'!A:F,6,FALSE)</f>
        <v>Tania</v>
      </c>
      <c r="G1275" s="20">
        <f>VLOOKUP(A1275,'Project List'!D:E,2,0)</f>
        <v>3678.15</v>
      </c>
    </row>
    <row r="1276" spans="1:7">
      <c r="A1276" s="20" t="s">
        <v>1799</v>
      </c>
      <c r="B1276" s="21">
        <v>44620</v>
      </c>
      <c r="D1276" s="60" t="s">
        <v>4909</v>
      </c>
      <c r="E1276" s="3" t="str">
        <f>IFERROR(IFERROR(VLOOKUP(A1276,'Project List'!$A:$I,,FALSE),VLOOKUP(A1276,'Project List'!$D:$I,6,FALSE)),"")</f>
        <v>Tim Morrison</v>
      </c>
      <c r="F1276" s="20" t="str">
        <f>VLOOKUP(E1276,'Accountant per PM'!A:F,6,FALSE)</f>
        <v>Tania</v>
      </c>
      <c r="G1276" s="20">
        <f>VLOOKUP(A1276,'Project List'!D:E,2,0)</f>
        <v>7271.55</v>
      </c>
    </row>
    <row r="1277" spans="1:7" hidden="1">
      <c r="A1277" s="20" t="s">
        <v>1726</v>
      </c>
      <c r="B1277" s="21">
        <v>44622</v>
      </c>
      <c r="D1277" s="60"/>
      <c r="E1277" s="3" t="str">
        <f>IFERROR(IFERROR(VLOOKUP(A1277,'Project List'!$A:$I,,FALSE),VLOOKUP(A1277,'Project List'!$D:$I,6,FALSE)),"")</f>
        <v/>
      </c>
      <c r="F1277" s="20" t="e">
        <f>VLOOKUP(E1277,'Accountant per PM'!A:F,6,FALSE)</f>
        <v>#N/A</v>
      </c>
      <c r="G1277" s="20" t="e">
        <f>VLOOKUP(A1277,'Project List'!$D$5:$E$891,2,0)</f>
        <v>#N/A</v>
      </c>
    </row>
    <row r="1278" spans="1:7" hidden="1">
      <c r="A1278" s="20" t="s">
        <v>1727</v>
      </c>
      <c r="B1278" s="21">
        <v>44622</v>
      </c>
      <c r="D1278" s="60"/>
      <c r="E1278" s="3" t="str">
        <f>IFERROR(IFERROR(VLOOKUP(A1278,'Project List'!$A:$I,,FALSE),VLOOKUP(A1278,'Project List'!$D:$I,6,FALSE)),"")</f>
        <v/>
      </c>
      <c r="F1278" s="20" t="e">
        <f>VLOOKUP(E1278,'Accountant per PM'!A:F,6,FALSE)</f>
        <v>#N/A</v>
      </c>
      <c r="G1278" s="20" t="e">
        <f>VLOOKUP(A1278,'Project List'!$D$5:$E$891,2,0)</f>
        <v>#N/A</v>
      </c>
    </row>
    <row r="1279" spans="1:7" hidden="1">
      <c r="A1279" s="20" t="s">
        <v>1671</v>
      </c>
      <c r="B1279" s="21">
        <v>44625</v>
      </c>
      <c r="D1279" s="60"/>
      <c r="E1279" s="3" t="str">
        <f>IFERROR(IFERROR(VLOOKUP(A1279,'Project List'!$A:$I,,FALSE),VLOOKUP(A1279,'Project List'!$D:$I,6,FALSE)),"")</f>
        <v/>
      </c>
      <c r="F1279" s="20" t="e">
        <f>VLOOKUP(E1279,'Accountant per PM'!A:F,6,FALSE)</f>
        <v>#N/A</v>
      </c>
      <c r="G1279" s="20" t="e">
        <f>VLOOKUP(A1279,'Project List'!$D$5:$E$891,2,0)</f>
        <v>#N/A</v>
      </c>
    </row>
    <row r="1280" spans="1:7" hidden="1">
      <c r="A1280" s="20" t="s">
        <v>1666</v>
      </c>
      <c r="B1280" s="21">
        <v>44621</v>
      </c>
      <c r="D1280" s="60"/>
      <c r="E1280" s="3" t="str">
        <f>IFERROR(IFERROR(VLOOKUP(A1280,'Project List'!$A:$I,,FALSE),VLOOKUP(A1280,'Project List'!$D:$I,6,FALSE)),"")</f>
        <v/>
      </c>
      <c r="F1280" s="20" t="e">
        <f>VLOOKUP(E1280,'Accountant per PM'!A:F,6,FALSE)</f>
        <v>#N/A</v>
      </c>
      <c r="G1280" s="20" t="e">
        <f>VLOOKUP(A1280,'Project List'!$D$5:$E$891,2,0)</f>
        <v>#N/A</v>
      </c>
    </row>
    <row r="1281" spans="1:7">
      <c r="A1281" s="20" t="s">
        <v>1974</v>
      </c>
      <c r="B1281" s="21">
        <v>44622</v>
      </c>
      <c r="D1281" s="60"/>
      <c r="E1281" s="3" t="str">
        <f>IFERROR(IFERROR(VLOOKUP(A1281,'Project List'!$A:$I,,FALSE),VLOOKUP(A1281,'Project List'!$D:$I,6,FALSE)),"")</f>
        <v>Malcolm Holbrow</v>
      </c>
      <c r="F1281" s="20" t="str">
        <f>VLOOKUP(E1281,'Accountant per PM'!A:F,6,FALSE)</f>
        <v>Tania</v>
      </c>
      <c r="G1281" s="20" t="e">
        <f>VLOOKUP(A1281,'Project List'!$D$5:$E$891,2,0)</f>
        <v>#N/A</v>
      </c>
    </row>
    <row r="1282" spans="1:7" hidden="1">
      <c r="A1282" s="20" t="s">
        <v>1689</v>
      </c>
      <c r="B1282" s="21">
        <v>44622</v>
      </c>
      <c r="D1282" s="60"/>
      <c r="E1282" s="3" t="str">
        <f>IFERROR(IFERROR(VLOOKUP(A1282,'Project List'!$A:$I,,FALSE),VLOOKUP(A1282,'Project List'!$D:$I,6,FALSE)),"")</f>
        <v/>
      </c>
      <c r="F1282" s="20" t="e">
        <f>VLOOKUP(E1282,'Accountant per PM'!A:F,6,FALSE)</f>
        <v>#N/A</v>
      </c>
      <c r="G1282" s="20" t="e">
        <f>VLOOKUP(A1282,'Project List'!$D$5:$E$891,2,0)</f>
        <v>#N/A</v>
      </c>
    </row>
    <row r="1283" spans="1:7">
      <c r="A1283" s="20" t="s">
        <v>1710</v>
      </c>
      <c r="B1283" s="21">
        <v>44650</v>
      </c>
      <c r="D1283" s="60" t="s">
        <v>4819</v>
      </c>
      <c r="E1283" s="3" t="str">
        <f>IFERROR(IFERROR(VLOOKUP(A1283,'Project List'!$A:$I,,FALSE),VLOOKUP(A1283,'Project List'!$D:$I,6,FALSE)),"")</f>
        <v>Lee Dunlop</v>
      </c>
      <c r="F1283" s="20" t="str">
        <f>VLOOKUP(E1283,'Accountant per PM'!A:F,6,FALSE)</f>
        <v>Tania</v>
      </c>
      <c r="G1283" s="20" t="e">
        <f>VLOOKUP(A1283,'Project List'!$D$5:$E$891,2,0)</f>
        <v>#N/A</v>
      </c>
    </row>
    <row r="1284" spans="1:7" hidden="1">
      <c r="A1284" s="20" t="s">
        <v>1670</v>
      </c>
      <c r="B1284" s="21">
        <v>44622</v>
      </c>
      <c r="D1284" s="60"/>
      <c r="E1284" s="3" t="str">
        <f>IFERROR(IFERROR(VLOOKUP(A1284,'Project List'!$A:$I,,FALSE),VLOOKUP(A1284,'Project List'!$D:$I,6,FALSE)),"")</f>
        <v/>
      </c>
      <c r="F1284" s="20" t="e">
        <f>VLOOKUP(E1284,'Accountant per PM'!A:F,6,FALSE)</f>
        <v>#N/A</v>
      </c>
      <c r="G1284" s="20" t="e">
        <f>VLOOKUP(A1284,'Project List'!$D$5:$E$891,2,0)</f>
        <v>#N/A</v>
      </c>
    </row>
    <row r="1285" spans="1:7" hidden="1">
      <c r="A1285" s="20" t="s">
        <v>1754</v>
      </c>
      <c r="B1285" s="21">
        <v>44622</v>
      </c>
      <c r="D1285" s="60"/>
      <c r="E1285" s="3" t="str">
        <f>IFERROR(IFERROR(VLOOKUP(A1285,'Project List'!$A:$I,,FALSE),VLOOKUP(A1285,'Project List'!$D:$I,6,FALSE)),"")</f>
        <v/>
      </c>
      <c r="F1285" s="20" t="e">
        <f>VLOOKUP(E1285,'Accountant per PM'!A:F,6,FALSE)</f>
        <v>#N/A</v>
      </c>
      <c r="G1285" s="20" t="e">
        <f>VLOOKUP(A1285,'Project List'!$D$5:$E$891,2,0)</f>
        <v>#N/A</v>
      </c>
    </row>
    <row r="1286" spans="1:7" hidden="1">
      <c r="A1286" s="20" t="s">
        <v>1978</v>
      </c>
      <c r="B1286" s="21">
        <v>44620</v>
      </c>
      <c r="D1286" s="60"/>
      <c r="E1286" s="3" t="str">
        <f>IFERROR(IFERROR(VLOOKUP(A1286,'Project List'!$A:$I,,FALSE),VLOOKUP(A1286,'Project List'!$D:$I,6,FALSE)),"")</f>
        <v/>
      </c>
      <c r="F1286" s="20" t="e">
        <f>VLOOKUP(E1286,'Accountant per PM'!A:F,6,FALSE)</f>
        <v>#N/A</v>
      </c>
      <c r="G1286" s="20" t="e">
        <f>VLOOKUP(A1286,'Project List'!$D$5:$E$891,2,0)</f>
        <v>#N/A</v>
      </c>
    </row>
    <row r="1287" spans="1:7" hidden="1">
      <c r="A1287" s="20" t="s">
        <v>1979</v>
      </c>
      <c r="B1287" s="21">
        <v>44620</v>
      </c>
      <c r="D1287" s="60"/>
      <c r="E1287" s="3" t="str">
        <f>IFERROR(IFERROR(VLOOKUP(A1287,'Project List'!$A:$I,,FALSE),VLOOKUP(A1287,'Project List'!$D:$I,6,FALSE)),"")</f>
        <v/>
      </c>
      <c r="F1287" s="20" t="e">
        <f>VLOOKUP(E1287,'Accountant per PM'!A:F,6,FALSE)</f>
        <v>#N/A</v>
      </c>
      <c r="G1287" s="20" t="e">
        <f>VLOOKUP(A1287,'Project List'!$D$5:$E$891,2,0)</f>
        <v>#N/A</v>
      </c>
    </row>
    <row r="1288" spans="1:7" hidden="1">
      <c r="A1288" s="20" t="s">
        <v>1668</v>
      </c>
      <c r="B1288" s="21">
        <v>44621</v>
      </c>
      <c r="D1288" s="60"/>
      <c r="E1288" s="3" t="str">
        <f>IFERROR(IFERROR(VLOOKUP(A1288,'Project List'!$A:$I,,FALSE),VLOOKUP(A1288,'Project List'!$D:$I,6,FALSE)),"")</f>
        <v/>
      </c>
      <c r="F1288" s="20" t="e">
        <f>VLOOKUP(E1288,'Accountant per PM'!A:F,6,FALSE)</f>
        <v>#N/A</v>
      </c>
      <c r="G1288" s="20" t="e">
        <f>VLOOKUP(A1288,'Project List'!$D$5:$E$891,2,0)</f>
        <v>#N/A</v>
      </c>
    </row>
    <row r="1289" spans="1:7" hidden="1">
      <c r="A1289" s="20" t="s">
        <v>1673</v>
      </c>
      <c r="B1289" s="21">
        <v>44625</v>
      </c>
      <c r="D1289" s="60"/>
      <c r="E1289" s="3" t="str">
        <f>IFERROR(IFERROR(VLOOKUP(A1289,'Project List'!$A:$I,,FALSE),VLOOKUP(A1289,'Project List'!$D:$I,6,FALSE)),"")</f>
        <v/>
      </c>
      <c r="F1289" s="20" t="e">
        <f>VLOOKUP(E1289,'Accountant per PM'!A:F,6,FALSE)</f>
        <v>#N/A</v>
      </c>
      <c r="G1289" s="20" t="e">
        <f>VLOOKUP(A1289,'Project List'!$D$5:$E$891,2,0)</f>
        <v>#N/A</v>
      </c>
    </row>
    <row r="1290" spans="1:7" hidden="1">
      <c r="A1290" s="20" t="s">
        <v>1816</v>
      </c>
      <c r="B1290" s="21">
        <v>44622</v>
      </c>
      <c r="D1290" s="60"/>
      <c r="E1290" s="3" t="str">
        <f>IFERROR(IFERROR(VLOOKUP(A1290,'Project List'!$A:$I,,FALSE),VLOOKUP(A1290,'Project List'!$D:$I,6,FALSE)),"")</f>
        <v/>
      </c>
      <c r="F1290" s="20" t="e">
        <f>VLOOKUP(E1290,'Accountant per PM'!A:F,6,FALSE)</f>
        <v>#N/A</v>
      </c>
      <c r="G1290" s="20" t="e">
        <f>VLOOKUP(A1290,'Project List'!$D$5:$E$891,2,0)</f>
        <v>#N/A</v>
      </c>
    </row>
    <row r="1291" spans="1:7">
      <c r="A1291" s="20" t="s">
        <v>1772</v>
      </c>
      <c r="B1291" s="21">
        <v>44622</v>
      </c>
      <c r="D1291" s="60" t="s">
        <v>4832</v>
      </c>
      <c r="E1291" s="3" t="str">
        <f>IFERROR(IFERROR(VLOOKUP(A1291,'Project List'!$A:$I,,FALSE),VLOOKUP(A1291,'Project List'!$D:$I,6,FALSE)),"")</f>
        <v>Malcolm Holbrow</v>
      </c>
      <c r="F1291" s="20" t="str">
        <f>VLOOKUP(E1291,'Accountant per PM'!A:F,6,FALSE)</f>
        <v>Tania</v>
      </c>
      <c r="G1291" s="20" t="e">
        <f>VLOOKUP(A1291,'Project List'!$D$5:$E$891,2,0)</f>
        <v>#N/A</v>
      </c>
    </row>
    <row r="1292" spans="1:7">
      <c r="A1292" s="20" t="s">
        <v>1755</v>
      </c>
      <c r="B1292" s="21">
        <v>44622</v>
      </c>
      <c r="D1292" s="60" t="s">
        <v>4832</v>
      </c>
      <c r="E1292" s="3" t="str">
        <f>IFERROR(IFERROR(VLOOKUP(A1292,'Project List'!$A:$I,,FALSE),VLOOKUP(A1292,'Project List'!$D:$I,6,FALSE)),"")</f>
        <v>Malcolm Holbrow</v>
      </c>
      <c r="F1292" s="20" t="str">
        <f>VLOOKUP(E1292,'Accountant per PM'!A:F,6,FALSE)</f>
        <v>Tania</v>
      </c>
      <c r="G1292" s="20" t="e">
        <f>VLOOKUP(A1292,'Project List'!$D$5:$E$891,2,0)</f>
        <v>#N/A</v>
      </c>
    </row>
    <row r="1293" spans="1:7" hidden="1">
      <c r="A1293" s="20" t="s">
        <v>1805</v>
      </c>
      <c r="B1293" s="21">
        <v>44622</v>
      </c>
      <c r="D1293" s="60"/>
      <c r="E1293" s="3" t="str">
        <f>IFERROR(IFERROR(VLOOKUP(A1293,'Project List'!$A:$I,,FALSE),VLOOKUP(A1293,'Project List'!$D:$I,6,FALSE)),"")</f>
        <v/>
      </c>
      <c r="F1293" s="20" t="e">
        <f>VLOOKUP(E1293,'Accountant per PM'!A:F,6,FALSE)</f>
        <v>#N/A</v>
      </c>
      <c r="G1293" s="20" t="e">
        <f>VLOOKUP(A1293,'Project List'!$D$5:$E$891,2,0)</f>
        <v>#N/A</v>
      </c>
    </row>
    <row r="1294" spans="1:7" hidden="1">
      <c r="A1294" s="20" t="s">
        <v>2047</v>
      </c>
      <c r="B1294" s="61">
        <v>44650</v>
      </c>
      <c r="D1294" s="60"/>
      <c r="E1294" s="3" t="str">
        <f>IFERROR(IFERROR(VLOOKUP(A1294,'Project List'!$A:$I,,FALSE),VLOOKUP(A1294,'Project List'!$D:$I,6,FALSE)),"")</f>
        <v/>
      </c>
      <c r="F1294" s="20" t="e">
        <f>VLOOKUP(E1294,'Accountant per PM'!A:F,6,FALSE)</f>
        <v>#N/A</v>
      </c>
      <c r="G1294" s="20" t="e">
        <f>VLOOKUP(A1294,'Project List'!$D$5:$E$891,2,0)</f>
        <v>#N/A</v>
      </c>
    </row>
    <row r="1295" spans="1:7">
      <c r="A1295" s="20" t="s">
        <v>2048</v>
      </c>
      <c r="B1295" s="21" t="s">
        <v>3062</v>
      </c>
      <c r="D1295" s="61" t="s">
        <v>3062</v>
      </c>
      <c r="E1295" s="3" t="str">
        <f>IFERROR(IFERROR(VLOOKUP(A1295,'Project List'!$A:$I,,FALSE),VLOOKUP(A1295,'Project List'!$D:$I,6,FALSE)),"")</f>
        <v>Nick Calina</v>
      </c>
      <c r="F1295" s="20" t="str">
        <f>VLOOKUP(E1295,'Accountant per PM'!A:F,6,FALSE)</f>
        <v>Tania</v>
      </c>
      <c r="G1295" s="20" t="e">
        <f>VLOOKUP(A1295,'Project List'!$D$5:$E$891,2,0)</f>
        <v>#N/A</v>
      </c>
    </row>
    <row r="1296" spans="1:7">
      <c r="A1296" s="20" t="s">
        <v>1693</v>
      </c>
      <c r="B1296" s="61">
        <v>44650</v>
      </c>
      <c r="D1296" s="60" t="s">
        <v>4835</v>
      </c>
      <c r="E1296" s="3" t="str">
        <f>IFERROR(IFERROR(VLOOKUP(A1296,'Project List'!$A:$I,,FALSE),VLOOKUP(A1296,'Project List'!$D:$I,6,FALSE)),"")</f>
        <v>Nick Calina</v>
      </c>
      <c r="F1296" s="20" t="str">
        <f>VLOOKUP(E1296,'Accountant per PM'!A:F,6,FALSE)</f>
        <v>Tania</v>
      </c>
      <c r="G1296" s="20" t="e">
        <f>VLOOKUP(A1296,'Project List'!$D$5:$E$891,2,0)</f>
        <v>#N/A</v>
      </c>
    </row>
    <row r="1297" spans="1:8" hidden="1">
      <c r="A1297" s="20" t="s">
        <v>1767</v>
      </c>
      <c r="B1297" s="61">
        <v>44650</v>
      </c>
      <c r="D1297" s="60"/>
      <c r="E1297" s="3" t="str">
        <f>IFERROR(IFERROR(VLOOKUP(A1297,'Project List'!$A:$I,,FALSE),VLOOKUP(A1297,'Project List'!$D:$I,6,FALSE)),"")</f>
        <v/>
      </c>
      <c r="F1297" s="20" t="e">
        <f>VLOOKUP(E1297,'Accountant per PM'!A:F,6,FALSE)</f>
        <v>#N/A</v>
      </c>
      <c r="G1297" s="20" t="e">
        <f>VLOOKUP(A1297,'Project List'!$D$5:$E$891,2,0)</f>
        <v>#N/A</v>
      </c>
    </row>
    <row r="1298" spans="1:8" hidden="1">
      <c r="A1298" s="20" t="s">
        <v>1732</v>
      </c>
      <c r="B1298" s="21">
        <v>44649</v>
      </c>
      <c r="D1298" s="60"/>
      <c r="E1298" s="3" t="str">
        <f>IFERROR(IFERROR(VLOOKUP(A1298,'Project List'!$A:$I,,FALSE),VLOOKUP(A1298,'Project List'!$D:$I,6,FALSE)),"")</f>
        <v/>
      </c>
      <c r="F1298" s="20" t="e">
        <f>VLOOKUP(E1298,'Accountant per PM'!A:F,6,FALSE)</f>
        <v>#N/A</v>
      </c>
      <c r="G1298" s="20" t="e">
        <f>VLOOKUP(A1298,'Project List'!$D$5:$E$891,2,0)</f>
        <v>#N/A</v>
      </c>
      <c r="H1298" s="20" t="str">
        <f>VLOOKUP(A1298,[6]Sheet1!$B$2:$E$48,4,0)</f>
        <v xml:space="preserve">Yes </v>
      </c>
    </row>
    <row r="1299" spans="1:8" hidden="1">
      <c r="A1299" s="20" t="s">
        <v>1724</v>
      </c>
      <c r="B1299" s="21" t="s">
        <v>2218</v>
      </c>
      <c r="D1299" s="60"/>
      <c r="E1299" s="3" t="str">
        <f>IFERROR(IFERROR(VLOOKUP(A1299,'Project List'!$A:$I,,FALSE),VLOOKUP(A1299,'Project List'!$D:$I,6,FALSE)),"")</f>
        <v/>
      </c>
      <c r="F1299" s="20" t="e">
        <f>VLOOKUP(E1299,'Accountant per PM'!A:F,6,FALSE)</f>
        <v>#N/A</v>
      </c>
      <c r="G1299" s="20" t="e">
        <f>VLOOKUP(A1299,'Project List'!$D$5:$E$891,2,0)</f>
        <v>#N/A</v>
      </c>
    </row>
    <row r="1300" spans="1:8">
      <c r="A1300" s="20" t="s">
        <v>1797</v>
      </c>
      <c r="B1300" s="61">
        <v>44440</v>
      </c>
      <c r="C1300" s="22" t="s">
        <v>3042</v>
      </c>
      <c r="D1300" s="127" t="s">
        <v>4799</v>
      </c>
      <c r="E1300" s="3" t="str">
        <f>IFERROR(IFERROR(VLOOKUP(A1300,'Project List'!$A:$I,,FALSE),VLOOKUP(A1300,'Project List'!$D:$I,6,FALSE)),"")</f>
        <v>Kerrsten Norwood</v>
      </c>
      <c r="F1300" s="20" t="str">
        <f>VLOOKUP(E1300,'Accountant per PM'!A:F,6,FALSE)</f>
        <v>Nicole</v>
      </c>
      <c r="G1300" s="130">
        <f>VLOOKUP(A1300,'Project List'!$D$5:$E$891,2,0)</f>
        <v>4294</v>
      </c>
    </row>
    <row r="1301" spans="1:8">
      <c r="A1301" s="20" t="s">
        <v>2039</v>
      </c>
      <c r="B1301" s="61">
        <v>44440</v>
      </c>
      <c r="C1301" s="22" t="s">
        <v>3042</v>
      </c>
      <c r="D1301" s="127" t="s">
        <v>4800</v>
      </c>
      <c r="E1301" s="3" t="str">
        <f>IFERROR(IFERROR(VLOOKUP(A1301,'Project List'!$A:$I,,FALSE),VLOOKUP(A1301,'Project List'!$D:$I,6,FALSE)),"")</f>
        <v>Kerrsten Norwood</v>
      </c>
      <c r="F1301" s="20" t="str">
        <f>VLOOKUP(E1301,'Accountant per PM'!A:F,6,FALSE)</f>
        <v>Nicole</v>
      </c>
      <c r="G1301" s="130">
        <f>VLOOKUP(A1301,'Project List'!$D$5:$E$891,2,0)</f>
        <v>2330.3000000000002</v>
      </c>
    </row>
    <row r="1302" spans="1:8" hidden="1">
      <c r="A1302" s="20" t="s">
        <v>550</v>
      </c>
      <c r="B1302" s="21">
        <v>44593</v>
      </c>
      <c r="D1302" s="88"/>
      <c r="E1302" s="3" t="str">
        <f>IFERROR(IFERROR(VLOOKUP(A1302,'Project List'!$A:$I,,FALSE),VLOOKUP(A1302,'Project List'!$D:$I,6,FALSE)),"")</f>
        <v/>
      </c>
      <c r="F1302" s="20" t="e">
        <f>VLOOKUP(E1302,'Accountant per PM'!A:F,6,FALSE)</f>
        <v>#N/A</v>
      </c>
      <c r="G1302" s="20" t="e">
        <f>VLOOKUP(A1302,'Project List'!$D$5:$E$891,2,0)</f>
        <v>#N/A</v>
      </c>
    </row>
    <row r="1303" spans="1:8" hidden="1">
      <c r="A1303" s="20" t="s">
        <v>1790</v>
      </c>
      <c r="B1303" s="61">
        <v>44440</v>
      </c>
      <c r="C1303" s="22" t="s">
        <v>3042</v>
      </c>
      <c r="D1303" s="100" t="s">
        <v>3064</v>
      </c>
      <c r="E1303" s="3" t="str">
        <f>IFERROR(IFERROR(VLOOKUP(A1303,'Project List'!$A:$I,,FALSE),VLOOKUP(A1303,'Project List'!$D:$I,6,FALSE)),"")</f>
        <v/>
      </c>
      <c r="F1303" s="20" t="e">
        <f>VLOOKUP(E1303,'Accountant per PM'!A:F,6,FALSE)</f>
        <v>#N/A</v>
      </c>
      <c r="G1303" s="20" t="e">
        <f>VLOOKUP(A1303,'Project List'!$D$5:$E$891,2,0)</f>
        <v>#N/A</v>
      </c>
    </row>
    <row r="1304" spans="1:8" hidden="1">
      <c r="A1304" s="20" t="s">
        <v>1872</v>
      </c>
      <c r="B1304" s="21">
        <v>44649</v>
      </c>
      <c r="D1304" s="60"/>
      <c r="E1304" s="3" t="str">
        <f>IFERROR(IFERROR(VLOOKUP(A1304,'Project List'!$A:$I,,FALSE),VLOOKUP(A1304,'Project List'!$D:$I,6,FALSE)),"")</f>
        <v/>
      </c>
      <c r="F1304" s="20" t="e">
        <f>VLOOKUP(E1304,'Accountant per PM'!A:F,6,FALSE)</f>
        <v>#N/A</v>
      </c>
      <c r="G1304" s="20" t="e">
        <f>VLOOKUP(A1304,'Project List'!$D$5:$E$891,2,0)</f>
        <v>#N/A</v>
      </c>
      <c r="H1304" s="20" t="str">
        <f>VLOOKUP(A1304,[6]Sheet1!$B$2:$E$48,4,0)</f>
        <v xml:space="preserve">Yes </v>
      </c>
    </row>
    <row r="1305" spans="1:8">
      <c r="A1305" s="20" t="s">
        <v>951</v>
      </c>
      <c r="B1305" s="61">
        <v>44593</v>
      </c>
      <c r="C1305" s="22" t="s">
        <v>3042</v>
      </c>
      <c r="D1305" s="102" t="s">
        <v>4802</v>
      </c>
      <c r="E1305" s="3" t="str">
        <f>IFERROR(IFERROR(VLOOKUP(A1305,'Project List'!$A:$I,,FALSE),VLOOKUP(A1305,'Project List'!$D:$I,6,FALSE)),"")</f>
        <v>Josh Guy (Terminated)</v>
      </c>
      <c r="F1305" s="20" t="str">
        <f>VLOOKUP(E1305,'Accountant per PM'!A:F,6,FALSE)</f>
        <v>Nicole</v>
      </c>
      <c r="G1305" s="130">
        <f>VLOOKUP(A1305,'Project List'!$D$5:$E$891,2,0)</f>
        <v>4612.1900000000023</v>
      </c>
    </row>
    <row r="1306" spans="1:8">
      <c r="A1306" s="20" t="s">
        <v>1811</v>
      </c>
      <c r="B1306" s="61">
        <v>44440</v>
      </c>
      <c r="C1306" s="22" t="s">
        <v>3042</v>
      </c>
      <c r="D1306" s="127" t="s">
        <v>4801</v>
      </c>
      <c r="E1306" s="3" t="str">
        <f>IFERROR(IFERROR(VLOOKUP(A1306,'Project List'!$A:$I,,FALSE),VLOOKUP(A1306,'Project List'!$D:$I,6,FALSE)),"")</f>
        <v>Josh Guy (Terminated)</v>
      </c>
      <c r="F1306" s="20" t="str">
        <f>VLOOKUP(E1306,'Accountant per PM'!A:F,6,FALSE)</f>
        <v>Nicole</v>
      </c>
      <c r="G1306" s="130">
        <f>VLOOKUP(A1306,'Project List'!$D$5:$E$891,2,0)</f>
        <v>1848</v>
      </c>
    </row>
    <row r="1307" spans="1:8" hidden="1">
      <c r="A1307" s="20" t="s">
        <v>2084</v>
      </c>
      <c r="B1307" s="21">
        <v>44649</v>
      </c>
      <c r="D1307" s="60"/>
      <c r="E1307" s="3" t="str">
        <f>IFERROR(IFERROR(VLOOKUP(A1307,'Project List'!$A:$I,,FALSE),VLOOKUP(A1307,'Project List'!$D:$I,6,FALSE)),"")</f>
        <v/>
      </c>
      <c r="F1307" s="20" t="e">
        <f>VLOOKUP(E1307,'Accountant per PM'!A:F,6,FALSE)</f>
        <v>#N/A</v>
      </c>
      <c r="G1307" s="20" t="e">
        <f>VLOOKUP(A1307,'Project List'!$D$5:$E$891,2,0)</f>
        <v>#N/A</v>
      </c>
      <c r="H1307" s="20" t="str">
        <f>VLOOKUP(A1307,[6]Sheet1!$B$2:$E$48,4,0)</f>
        <v xml:space="preserve">Yes </v>
      </c>
    </row>
    <row r="1308" spans="1:8">
      <c r="A1308" s="20" t="s">
        <v>1707</v>
      </c>
      <c r="B1308" s="61">
        <v>44440</v>
      </c>
      <c r="C1308" s="22" t="s">
        <v>3042</v>
      </c>
      <c r="D1308" s="127" t="s">
        <v>4803</v>
      </c>
      <c r="E1308" s="3" t="str">
        <f>IFERROR(IFERROR(VLOOKUP(A1308,'Project List'!$A:$I,,FALSE),VLOOKUP(A1308,'Project List'!$D:$I,6,FALSE)),"")</f>
        <v>Josh Guy (Terminated)</v>
      </c>
      <c r="F1308" s="20" t="str">
        <f>VLOOKUP(E1308,'Accountant per PM'!A:F,6,FALSE)</f>
        <v>Nicole</v>
      </c>
      <c r="G1308" s="130">
        <f>VLOOKUP(A1308,'Project List'!$D$5:$E$891,2,0)</f>
        <v>24890.25</v>
      </c>
    </row>
    <row r="1309" spans="1:8" hidden="1">
      <c r="A1309" s="20" t="s">
        <v>1874</v>
      </c>
      <c r="B1309" s="21">
        <v>44649</v>
      </c>
      <c r="D1309" s="60"/>
      <c r="E1309" s="3" t="str">
        <f>IFERROR(IFERROR(VLOOKUP(A1309,'Project List'!$A:$I,,FALSE),VLOOKUP(A1309,'Project List'!$D:$I,6,FALSE)),"")</f>
        <v/>
      </c>
      <c r="F1309" s="20" t="e">
        <f>VLOOKUP(E1309,'Accountant per PM'!A:F,6,FALSE)</f>
        <v>#N/A</v>
      </c>
      <c r="G1309" s="20" t="e">
        <f>VLOOKUP(A1309,'Project List'!$D$5:$E$891,2,0)</f>
        <v>#N/A</v>
      </c>
      <c r="H1309" s="20" t="str">
        <f>VLOOKUP(A1309,[6]Sheet1!$B$2:$E$48,4,0)</f>
        <v xml:space="preserve">Yes </v>
      </c>
    </row>
    <row r="1310" spans="1:8" hidden="1">
      <c r="A1310" s="20" t="s">
        <v>1875</v>
      </c>
      <c r="B1310" s="21">
        <v>44649</v>
      </c>
      <c r="D1310" s="60"/>
      <c r="E1310" s="3" t="str">
        <f>IFERROR(IFERROR(VLOOKUP(A1310,'Project List'!$A:$I,,FALSE),VLOOKUP(A1310,'Project List'!$D:$I,6,FALSE)),"")</f>
        <v/>
      </c>
      <c r="F1310" s="20" t="e">
        <f>VLOOKUP(E1310,'Accountant per PM'!A:F,6,FALSE)</f>
        <v>#N/A</v>
      </c>
      <c r="G1310" s="20" t="e">
        <f>VLOOKUP(A1310,'Project List'!$D$5:$E$891,2,0)</f>
        <v>#N/A</v>
      </c>
      <c r="H1310" s="20" t="str">
        <f>VLOOKUP(A1310,[6]Sheet1!$B$2:$E$48,4,0)</f>
        <v xml:space="preserve">Yes </v>
      </c>
    </row>
    <row r="1311" spans="1:8" hidden="1">
      <c r="A1311" s="20" t="s">
        <v>1768</v>
      </c>
      <c r="B1311" s="22" t="s">
        <v>2218</v>
      </c>
      <c r="D1311" s="88"/>
      <c r="E1311" s="3" t="str">
        <f>IFERROR(IFERROR(VLOOKUP(A1311,'Project List'!$A:$I,,FALSE),VLOOKUP(A1311,'Project List'!$D:$I,6,FALSE)),"")</f>
        <v/>
      </c>
      <c r="F1311" s="20" t="e">
        <f>VLOOKUP(E1311,'Accountant per PM'!A:F,6,FALSE)</f>
        <v>#N/A</v>
      </c>
      <c r="G1311" s="20" t="e">
        <f>VLOOKUP(A1311,'Project List'!$D$5:$E$891,2,0)</f>
        <v>#N/A</v>
      </c>
    </row>
    <row r="1312" spans="1:8" hidden="1">
      <c r="A1312" s="20" t="s">
        <v>1876</v>
      </c>
      <c r="B1312" s="21">
        <v>44649</v>
      </c>
      <c r="D1312" s="60"/>
      <c r="E1312" s="3" t="str">
        <f>IFERROR(IFERROR(VLOOKUP(A1312,'Project List'!$A:$I,,FALSE),VLOOKUP(A1312,'Project List'!$D:$I,6,FALSE)),"")</f>
        <v/>
      </c>
      <c r="F1312" s="20" t="e">
        <f>VLOOKUP(E1312,'Accountant per PM'!A:F,6,FALSE)</f>
        <v>#N/A</v>
      </c>
      <c r="G1312" s="20" t="e">
        <f>VLOOKUP(A1312,'Project List'!$D$5:$E$891,2,0)</f>
        <v>#N/A</v>
      </c>
      <c r="H1312" s="20" t="str">
        <f>VLOOKUP(A1312,[6]Sheet1!$B$2:$E$48,4,0)</f>
        <v xml:space="preserve">Yes </v>
      </c>
    </row>
    <row r="1313" spans="1:8">
      <c r="A1313" s="20" t="s">
        <v>1084</v>
      </c>
      <c r="B1313" s="21">
        <v>44593</v>
      </c>
      <c r="C1313" s="60"/>
      <c r="D1313" s="104" t="s">
        <v>3063</v>
      </c>
      <c r="E1313" s="3" t="str">
        <f>IFERROR(IFERROR(VLOOKUP(A1313,'Project List'!$A:$I,,FALSE),VLOOKUP(A1313,'Project List'!$D:$I,6,FALSE)),"")</f>
        <v>Josh Guy (Terminated)</v>
      </c>
      <c r="F1313" s="20" t="str">
        <f>VLOOKUP(E1313,'Accountant per PM'!A:F,6,FALSE)</f>
        <v>Nicole</v>
      </c>
      <c r="G1313" s="20">
        <f>VLOOKUP(A1313,'Project List'!$D$5:$E$891,2,0)</f>
        <v>-48125.339999999982</v>
      </c>
    </row>
    <row r="1314" spans="1:8" hidden="1">
      <c r="A1314" s="20" t="s">
        <v>1731</v>
      </c>
      <c r="B1314" s="22" t="s">
        <v>2218</v>
      </c>
      <c r="D1314" s="88"/>
      <c r="E1314" s="3" t="str">
        <f>IFERROR(IFERROR(VLOOKUP(A1314,'Project List'!$A:$I,,FALSE),VLOOKUP(A1314,'Project List'!$D:$I,6,FALSE)),"")</f>
        <v/>
      </c>
      <c r="F1314" s="20" t="e">
        <f>VLOOKUP(E1314,'Accountant per PM'!A:F,6,FALSE)</f>
        <v>#N/A</v>
      </c>
      <c r="G1314" s="20" t="e">
        <f>VLOOKUP(A1314,'Project List'!$D$5:$E$891,2,0)</f>
        <v>#N/A</v>
      </c>
    </row>
    <row r="1315" spans="1:8">
      <c r="A1315" s="20" t="s">
        <v>1106</v>
      </c>
      <c r="B1315" s="21">
        <v>44593</v>
      </c>
      <c r="C1315" s="60"/>
      <c r="D1315" s="104" t="s">
        <v>3063</v>
      </c>
      <c r="E1315" s="3" t="str">
        <f>IFERROR(IFERROR(VLOOKUP(A1315,'Project List'!$A:$I,,FALSE),VLOOKUP(A1315,'Project List'!$D:$I,6,FALSE)),"")</f>
        <v>Josh Guy (Terminated)</v>
      </c>
      <c r="F1315" s="20" t="str">
        <f>VLOOKUP(E1315,'Accountant per PM'!A:F,6,FALSE)</f>
        <v>Nicole</v>
      </c>
      <c r="G1315" s="20">
        <f>VLOOKUP(A1315,'Project List'!$D$5:$E$891,2,0)</f>
        <v>43126.229999999865</v>
      </c>
    </row>
    <row r="1316" spans="1:8" hidden="1">
      <c r="A1316" s="20" t="s">
        <v>1879</v>
      </c>
      <c r="B1316" s="21">
        <v>44649</v>
      </c>
      <c r="D1316" s="60"/>
      <c r="E1316" s="3" t="str">
        <f>IFERROR(IFERROR(VLOOKUP(A1316,'Project List'!$A:$I,,FALSE),VLOOKUP(A1316,'Project List'!$D:$I,6,FALSE)),"")</f>
        <v/>
      </c>
      <c r="F1316" s="20" t="e">
        <f>VLOOKUP(E1316,'Accountant per PM'!A:F,6,FALSE)</f>
        <v>#N/A</v>
      </c>
      <c r="G1316" s="20" t="e">
        <f>VLOOKUP(A1316,'Project List'!$D$5:$E$891,2,0)</f>
        <v>#N/A</v>
      </c>
      <c r="H1316" s="20" t="str">
        <f>VLOOKUP(A1316,[6]Sheet1!$B$2:$E$48,4,0)</f>
        <v xml:space="preserve">Yes </v>
      </c>
    </row>
    <row r="1317" spans="1:8" hidden="1">
      <c r="A1317" s="20" t="s">
        <v>1702</v>
      </c>
      <c r="B1317" s="21" t="s">
        <v>2218</v>
      </c>
      <c r="D1317" s="62"/>
      <c r="E1317" s="3" t="str">
        <f>IFERROR(IFERROR(VLOOKUP(A1317,'Project List'!$A:$I,,FALSE),VLOOKUP(A1317,'Project List'!$D:$I,6,FALSE)),"")</f>
        <v/>
      </c>
      <c r="F1317" s="20" t="e">
        <f>VLOOKUP(E1317,'Accountant per PM'!A:F,6,FALSE)</f>
        <v>#N/A</v>
      </c>
      <c r="G1317" s="20" t="e">
        <f>VLOOKUP(A1317,'Project List'!$D$5:$E$891,2,0)</f>
        <v>#N/A</v>
      </c>
    </row>
    <row r="1318" spans="1:8" hidden="1">
      <c r="A1318" s="20" t="s">
        <v>2052</v>
      </c>
      <c r="B1318" s="22" t="s">
        <v>2218</v>
      </c>
      <c r="D1318" s="88"/>
      <c r="E1318" s="3" t="str">
        <f>IFERROR(IFERROR(VLOOKUP(A1318,'Project List'!$A:$I,,FALSE),VLOOKUP(A1318,'Project List'!$D:$I,6,FALSE)),"")</f>
        <v/>
      </c>
      <c r="F1318" s="20" t="e">
        <f>VLOOKUP(E1318,'Accountant per PM'!A:F,6,FALSE)</f>
        <v>#N/A</v>
      </c>
      <c r="G1318" s="20" t="e">
        <f>VLOOKUP(A1318,'Project List'!$D$5:$E$891,2,0)</f>
        <v>#N/A</v>
      </c>
    </row>
    <row r="1319" spans="1:8">
      <c r="A1319" s="20" t="s">
        <v>1890</v>
      </c>
      <c r="B1319" s="21">
        <v>44649</v>
      </c>
      <c r="D1319" t="s">
        <v>3123</v>
      </c>
      <c r="E1319" s="3" t="str">
        <f>IFERROR(IFERROR(VLOOKUP(A1319,'Project List'!$A:$I,,FALSE),VLOOKUP(A1319,'Project List'!$D:$I,6,FALSE)),"")</f>
        <v>Franco D'Angelo</v>
      </c>
      <c r="F1319" s="20" t="str">
        <f>VLOOKUP(E1319,'Accountant per PM'!A:F,6,FALSE)</f>
        <v>Darrel</v>
      </c>
      <c r="G1319" s="10">
        <f>VLOOKUP(A1319,'Project List'!$D$5:$E$891,2,0)</f>
        <v>8971</v>
      </c>
      <c r="H1319" s="20" t="str">
        <f>VLOOKUP(A1319,[6]Sheet1!$B$2:$E$48,4,0)</f>
        <v xml:space="preserve">Yes </v>
      </c>
    </row>
    <row r="1320" spans="1:8">
      <c r="A1320" s="20" t="s">
        <v>1894</v>
      </c>
      <c r="B1320" s="21">
        <v>44649</v>
      </c>
      <c r="D1320" t="s">
        <v>3124</v>
      </c>
      <c r="E1320" s="3" t="str">
        <f>IFERROR(IFERROR(VLOOKUP(A1320,'Project List'!$A:$I,,FALSE),VLOOKUP(A1320,'Project List'!$D:$I,6,FALSE)),"")</f>
        <v>Franco D'Angelo</v>
      </c>
      <c r="F1320" s="20" t="str">
        <f>VLOOKUP(E1320,'Accountant per PM'!A:F,6,FALSE)</f>
        <v>Darrel</v>
      </c>
      <c r="G1320" s="10">
        <f>VLOOKUP(A1320,'Project List'!$D$5:$E$891,2,0)</f>
        <v>2808</v>
      </c>
      <c r="H1320" s="20" t="str">
        <f>VLOOKUP(A1320,[6]Sheet1!$B$2:$E$48,4,0)</f>
        <v xml:space="preserve">Yes </v>
      </c>
    </row>
    <row r="1321" spans="1:8" hidden="1">
      <c r="A1321" s="20" t="s">
        <v>1895</v>
      </c>
      <c r="B1321" s="21">
        <v>44649</v>
      </c>
      <c r="D1321" s="60"/>
      <c r="E1321" s="3" t="str">
        <f>IFERROR(IFERROR(VLOOKUP(A1321,'Project List'!$A:$I,,FALSE),VLOOKUP(A1321,'Project List'!$D:$I,6,FALSE)),"")</f>
        <v/>
      </c>
      <c r="F1321" s="20" t="e">
        <f>VLOOKUP(E1321,'Accountant per PM'!A:F,6,FALSE)</f>
        <v>#N/A</v>
      </c>
      <c r="G1321" s="20" t="e">
        <f>VLOOKUP(A1321,'Project List'!$D$5:$E$891,2,0)</f>
        <v>#N/A</v>
      </c>
      <c r="H1321" s="20" t="str">
        <f>VLOOKUP(A1321,[6]Sheet1!$B$2:$E$48,4,0)</f>
        <v xml:space="preserve">Yes </v>
      </c>
    </row>
    <row r="1322" spans="1:8">
      <c r="A1322" s="20" t="s">
        <v>1896</v>
      </c>
      <c r="B1322" s="21">
        <v>44649</v>
      </c>
      <c r="D1322" t="s">
        <v>3125</v>
      </c>
      <c r="E1322" s="3" t="str">
        <f>IFERROR(IFERROR(VLOOKUP(A1322,'Project List'!$A:$I,,FALSE),VLOOKUP(A1322,'Project List'!$D:$I,6,FALSE)),"")</f>
        <v>Franco D'Angelo</v>
      </c>
      <c r="F1322" s="20" t="str">
        <f>VLOOKUP(E1322,'Accountant per PM'!A:F,6,FALSE)</f>
        <v>Darrel</v>
      </c>
      <c r="G1322" s="10">
        <f>VLOOKUP(A1322,'Project List'!$D$5:$E$891,2,0)</f>
        <v>671</v>
      </c>
      <c r="H1322" s="20" t="str">
        <f>VLOOKUP(A1322,[6]Sheet1!$B$2:$E$48,4,0)</f>
        <v xml:space="preserve">Yes </v>
      </c>
    </row>
    <row r="1323" spans="1:8" hidden="1">
      <c r="A1323" s="20" t="s">
        <v>1897</v>
      </c>
      <c r="B1323" s="21">
        <v>44649</v>
      </c>
      <c r="D1323" s="60"/>
      <c r="E1323" s="3" t="str">
        <f>IFERROR(IFERROR(VLOOKUP(A1323,'Project List'!$A:$I,,FALSE),VLOOKUP(A1323,'Project List'!$D:$I,6,FALSE)),"")</f>
        <v/>
      </c>
      <c r="F1323" s="20" t="e">
        <f>VLOOKUP(E1323,'Accountant per PM'!A:F,6,FALSE)</f>
        <v>#N/A</v>
      </c>
      <c r="G1323" s="10" t="e">
        <f>VLOOKUP(A1323,'Project List'!$D$5:$E$891,2,0)</f>
        <v>#N/A</v>
      </c>
      <c r="H1323" s="20" t="str">
        <f>VLOOKUP(A1323,[6]Sheet1!$B$2:$E$48,4,0)</f>
        <v xml:space="preserve">Yes </v>
      </c>
    </row>
    <row r="1324" spans="1:8" hidden="1">
      <c r="A1324" s="20" t="s">
        <v>1898</v>
      </c>
      <c r="B1324" s="21">
        <v>44649</v>
      </c>
      <c r="D1324" s="60"/>
      <c r="E1324" s="3" t="str">
        <f>IFERROR(IFERROR(VLOOKUP(A1324,'Project List'!$A:$I,,FALSE),VLOOKUP(A1324,'Project List'!$D:$I,6,FALSE)),"")</f>
        <v/>
      </c>
      <c r="F1324" s="20" t="e">
        <f>VLOOKUP(E1324,'Accountant per PM'!A:F,6,FALSE)</f>
        <v>#N/A</v>
      </c>
      <c r="G1324" s="20" t="e">
        <f>VLOOKUP(A1324,'Project List'!$D$5:$E$891,2,0)</f>
        <v>#N/A</v>
      </c>
      <c r="H1324" s="20" t="str">
        <f>VLOOKUP(A1324,[6]Sheet1!$B$2:$E$48,4,0)</f>
        <v xml:space="preserve">Yes </v>
      </c>
    </row>
    <row r="1325" spans="1:8">
      <c r="A1325" s="20" t="s">
        <v>1899</v>
      </c>
      <c r="B1325" s="21">
        <v>44649</v>
      </c>
      <c r="D1325" t="s">
        <v>3126</v>
      </c>
      <c r="E1325" s="3" t="str">
        <f>IFERROR(IFERROR(VLOOKUP(A1325,'Project List'!$A:$I,,FALSE),VLOOKUP(A1325,'Project List'!$D:$I,6,FALSE)),"")</f>
        <v>Franco D'Angelo</v>
      </c>
      <c r="F1325" s="20" t="str">
        <f>VLOOKUP(E1325,'Accountant per PM'!A:F,6,FALSE)</f>
        <v>Darrel</v>
      </c>
      <c r="G1325" s="10">
        <f>VLOOKUP(A1325,'Project List'!$D$5:$E$891,2,0)</f>
        <v>8319</v>
      </c>
      <c r="H1325" s="20" t="str">
        <f>VLOOKUP(A1325,[6]Sheet1!$B$2:$E$48,4,0)</f>
        <v xml:space="preserve">Yes </v>
      </c>
    </row>
    <row r="1326" spans="1:8" hidden="1">
      <c r="A1326" s="20" t="s">
        <v>1900</v>
      </c>
      <c r="B1326" s="21">
        <v>44649</v>
      </c>
      <c r="D1326" s="60"/>
      <c r="E1326" s="3" t="str">
        <f>IFERROR(IFERROR(VLOOKUP(A1326,'Project List'!$A:$I,,FALSE),VLOOKUP(A1326,'Project List'!$D:$I,6,FALSE)),"")</f>
        <v/>
      </c>
      <c r="F1326" s="20" t="e">
        <f>VLOOKUP(E1326,'Accountant per PM'!A:F,6,FALSE)</f>
        <v>#N/A</v>
      </c>
      <c r="G1326" s="10" t="e">
        <f>VLOOKUP(A1326,'Project List'!$D$5:$E$891,2,0)</f>
        <v>#N/A</v>
      </c>
      <c r="H1326" s="20" t="str">
        <f>VLOOKUP(A1326,[6]Sheet1!$B$2:$E$48,4,0)</f>
        <v xml:space="preserve">Yes </v>
      </c>
    </row>
    <row r="1327" spans="1:8">
      <c r="A1327" s="20" t="s">
        <v>1901</v>
      </c>
      <c r="B1327" s="21">
        <v>44649</v>
      </c>
      <c r="D1327" t="s">
        <v>3127</v>
      </c>
      <c r="E1327" s="3" t="str">
        <f>IFERROR(IFERROR(VLOOKUP(A1327,'Project List'!$A:$I,,FALSE),VLOOKUP(A1327,'Project List'!$D:$I,6,FALSE)),"")</f>
        <v>Franco D'Angelo</v>
      </c>
      <c r="F1327" s="20" t="str">
        <f>VLOOKUP(E1327,'Accountant per PM'!A:F,6,FALSE)</f>
        <v>Darrel</v>
      </c>
      <c r="G1327" s="10">
        <f>VLOOKUP(A1327,'Project List'!$D$5:$E$891,2,0)</f>
        <v>4952</v>
      </c>
      <c r="H1327" s="20" t="str">
        <f>VLOOKUP(A1327,[6]Sheet1!$B$2:$E$48,4,0)</f>
        <v xml:space="preserve">Yes </v>
      </c>
    </row>
    <row r="1328" spans="1:8" hidden="1">
      <c r="A1328" s="20" t="s">
        <v>1902</v>
      </c>
      <c r="B1328" s="21">
        <v>44649</v>
      </c>
      <c r="D1328" s="60"/>
      <c r="E1328" s="3" t="str">
        <f>IFERROR(IFERROR(VLOOKUP(A1328,'Project List'!$A:$I,,FALSE),VLOOKUP(A1328,'Project List'!$D:$I,6,FALSE)),"")</f>
        <v/>
      </c>
      <c r="F1328" s="20" t="e">
        <f>VLOOKUP(E1328,'Accountant per PM'!A:F,6,FALSE)</f>
        <v>#N/A</v>
      </c>
      <c r="G1328" s="10" t="e">
        <f>VLOOKUP(A1328,'Project List'!$D$5:$E$891,2,0)</f>
        <v>#N/A</v>
      </c>
      <c r="H1328" s="20" t="str">
        <f>VLOOKUP(A1328,[6]Sheet1!$B$2:$E$48,4,0)</f>
        <v xml:space="preserve">Yes </v>
      </c>
    </row>
    <row r="1329" spans="1:9">
      <c r="A1329" s="20" t="s">
        <v>1903</v>
      </c>
      <c r="B1329" s="21">
        <v>44649</v>
      </c>
      <c r="D1329" t="s">
        <v>3128</v>
      </c>
      <c r="E1329" s="3" t="str">
        <f>IFERROR(IFERROR(VLOOKUP(A1329,'Project List'!$A:$I,,FALSE),VLOOKUP(A1329,'Project List'!$D:$I,6,FALSE)),"")</f>
        <v>Franco D'Angelo</v>
      </c>
      <c r="F1329" s="20" t="str">
        <f>VLOOKUP(E1329,'Accountant per PM'!A:F,6,FALSE)</f>
        <v>Darrel</v>
      </c>
      <c r="G1329" s="10">
        <f>VLOOKUP(A1329,'Project List'!$D$5:$E$891,2,0)</f>
        <v>1634</v>
      </c>
      <c r="H1329" s="20" t="str">
        <f>VLOOKUP(A1329,[6]Sheet1!$B$2:$E$48,4,0)</f>
        <v xml:space="preserve">Yes </v>
      </c>
    </row>
    <row r="1330" spans="1:9">
      <c r="A1330" s="20" t="s">
        <v>1904</v>
      </c>
      <c r="B1330" s="21">
        <v>44649</v>
      </c>
      <c r="D1330" t="s">
        <v>3129</v>
      </c>
      <c r="E1330" s="3" t="str">
        <f>IFERROR(IFERROR(VLOOKUP(A1330,'Project List'!$A:$I,,FALSE),VLOOKUP(A1330,'Project List'!$D:$I,6,FALSE)),"")</f>
        <v>Franco D'Angelo</v>
      </c>
      <c r="F1330" s="20" t="str">
        <f>VLOOKUP(E1330,'Accountant per PM'!A:F,6,FALSE)</f>
        <v>Darrel</v>
      </c>
      <c r="G1330" s="10">
        <f>VLOOKUP(A1330,'Project List'!$D$5:$E$891,2,0)</f>
        <v>124</v>
      </c>
      <c r="H1330" s="20" t="str">
        <f>VLOOKUP(A1330,[6]Sheet1!$B$2:$E$48,4,0)</f>
        <v xml:space="preserve">Yes </v>
      </c>
    </row>
    <row r="1331" spans="1:9" hidden="1">
      <c r="A1331" s="20" t="s">
        <v>1905</v>
      </c>
      <c r="B1331" s="21">
        <v>44649</v>
      </c>
      <c r="D1331" s="60"/>
      <c r="E1331" s="3" t="str">
        <f>IFERROR(IFERROR(VLOOKUP(A1331,'Project List'!$A:$I,,FALSE),VLOOKUP(A1331,'Project List'!$D:$I,6,FALSE)),"")</f>
        <v/>
      </c>
      <c r="F1331" s="20" t="e">
        <f>VLOOKUP(E1331,'Accountant per PM'!A:F,6,FALSE)</f>
        <v>#N/A</v>
      </c>
      <c r="G1331" s="20" t="e">
        <f>VLOOKUP(A1331,'Project List'!$D$5:$E$891,2,0)</f>
        <v>#N/A</v>
      </c>
      <c r="H1331" s="20" t="str">
        <f>VLOOKUP(A1331,[6]Sheet1!$B$2:$E$48,4,0)</f>
        <v xml:space="preserve">Yes </v>
      </c>
    </row>
    <row r="1332" spans="1:9" hidden="1">
      <c r="A1332" s="20" t="s">
        <v>1743</v>
      </c>
      <c r="B1332" s="22" t="s">
        <v>2218</v>
      </c>
      <c r="D1332" s="88"/>
      <c r="E1332" s="3" t="str">
        <f>IFERROR(IFERROR(VLOOKUP(A1332,'Project List'!$A:$I,,FALSE),VLOOKUP(A1332,'Project List'!$D:$I,6,FALSE)),"")</f>
        <v/>
      </c>
      <c r="F1332" s="20" t="e">
        <f>VLOOKUP(E1332,'Accountant per PM'!A:F,6,FALSE)</f>
        <v>#N/A</v>
      </c>
      <c r="G1332" s="20" t="e">
        <f>VLOOKUP(A1332,'Project List'!$D$5:$E$891,2,0)</f>
        <v>#N/A</v>
      </c>
    </row>
    <row r="1333" spans="1:9">
      <c r="A1333" s="20" t="s">
        <v>629</v>
      </c>
      <c r="B1333" s="21">
        <v>44593</v>
      </c>
      <c r="C1333" s="60"/>
      <c r="D1333" s="104" t="s">
        <v>3063</v>
      </c>
      <c r="E1333" s="3" t="str">
        <f>IFERROR(IFERROR(VLOOKUP(A1333,'Project List'!$A:$I,,FALSE),VLOOKUP(A1333,'Project List'!$D:$I,6,FALSE)),"")</f>
        <v>Josh Guy (Terminated)</v>
      </c>
      <c r="F1333" s="20" t="str">
        <f>VLOOKUP(E1333,'Accountant per PM'!A:F,6,FALSE)</f>
        <v>Nicole</v>
      </c>
      <c r="G1333" s="20">
        <f>VLOOKUP(A1333,'Project List'!$D$5:$E$891,2,0)</f>
        <v>43938.179999999993</v>
      </c>
    </row>
    <row r="1334" spans="1:9" hidden="1">
      <c r="A1334" s="20" t="s">
        <v>1967</v>
      </c>
      <c r="B1334" s="22" t="s">
        <v>2218</v>
      </c>
      <c r="D1334" s="88"/>
      <c r="E1334" s="3" t="str">
        <f>IFERROR(IFERROR(VLOOKUP(A1334,'Project List'!$A:$I,,FALSE),VLOOKUP(A1334,'Project List'!$D:$I,6,FALSE)),"")</f>
        <v/>
      </c>
      <c r="F1334" s="20" t="e">
        <f>VLOOKUP(E1334,'Accountant per PM'!A:F,6,FALSE)</f>
        <v>#N/A</v>
      </c>
      <c r="G1334" s="20" t="e">
        <f>VLOOKUP(A1334,'Project List'!$D$5:$E$891,2,0)</f>
        <v>#N/A</v>
      </c>
    </row>
    <row r="1335" spans="1:9">
      <c r="A1335" s="20" t="s">
        <v>702</v>
      </c>
      <c r="B1335" s="21">
        <v>44593</v>
      </c>
      <c r="C1335" s="60"/>
      <c r="D1335" s="104" t="s">
        <v>3063</v>
      </c>
      <c r="E1335" s="3" t="str">
        <f>IFERROR(IFERROR(VLOOKUP(A1335,'Project List'!$A:$I,,FALSE),VLOOKUP(A1335,'Project List'!$D:$I,6,FALSE)),"")</f>
        <v>Josh Guy (Terminated)</v>
      </c>
      <c r="F1335" s="20" t="str">
        <f>VLOOKUP(E1335,'Accountant per PM'!A:F,6,FALSE)</f>
        <v>Nicole</v>
      </c>
      <c r="G1335" s="20">
        <f>VLOOKUP(A1335,'Project List'!$D$5:$E$891,2,0)</f>
        <v>73686.080000000016</v>
      </c>
    </row>
    <row r="1336" spans="1:9" hidden="1">
      <c r="A1336" s="20" t="s">
        <v>1714</v>
      </c>
      <c r="B1336" s="61">
        <v>44650</v>
      </c>
      <c r="C1336" s="61"/>
      <c r="D1336" s="60"/>
      <c r="E1336" s="3" t="str">
        <f>IFERROR(IFERROR(VLOOKUP(A1336,'Project List'!$A:$I,,FALSE),VLOOKUP(A1336,'Project List'!$D:$I,6,FALSE)),"")</f>
        <v/>
      </c>
      <c r="F1336" s="20" t="e">
        <f>VLOOKUP(E1336,'Accountant per PM'!A:F,6,FALSE)</f>
        <v>#N/A</v>
      </c>
      <c r="G1336" s="10" t="e">
        <f>VLOOKUP(A1336,'Project List'!$D$5:$E$891,2,0)</f>
        <v>#N/A</v>
      </c>
      <c r="I1336" s="20" t="str">
        <f>VLOOKUP(A1336,[7]Sheet1!$D$5:$G$46,4, 0)</f>
        <v>Y</v>
      </c>
    </row>
    <row r="1337" spans="1:9" hidden="1">
      <c r="A1337" s="20" t="s">
        <v>1916</v>
      </c>
      <c r="B1337" s="61">
        <v>44650</v>
      </c>
      <c r="C1337" s="61"/>
      <c r="D1337" s="60"/>
      <c r="E1337" s="3" t="str">
        <f>IFERROR(IFERROR(VLOOKUP(A1337,'Project List'!$A:$I,,FALSE),VLOOKUP(A1337,'Project List'!$D:$I,6,FALSE)),"")</f>
        <v/>
      </c>
      <c r="F1337" s="20" t="e">
        <f>VLOOKUP(E1337,'Accountant per PM'!A:F,6,FALSE)</f>
        <v>#N/A</v>
      </c>
      <c r="G1337" s="10" t="e">
        <f>VLOOKUP(A1337,'Project List'!$D$5:$E$891,2,0)</f>
        <v>#N/A</v>
      </c>
      <c r="I1337" s="20" t="str">
        <f>VLOOKUP(A1337,[7]Sheet1!$D$5:$G$46,4, 0)</f>
        <v>Y</v>
      </c>
    </row>
    <row r="1338" spans="1:9">
      <c r="A1338" s="20" t="s">
        <v>106</v>
      </c>
      <c r="B1338" s="21">
        <v>44593</v>
      </c>
      <c r="D1338" s="104" t="s">
        <v>3063</v>
      </c>
      <c r="E1338" s="3" t="str">
        <f>IFERROR(IFERROR(VLOOKUP(A1338,'Project List'!$A:$I,,FALSE),VLOOKUP(A1338,'Project List'!$D:$I,6,FALSE)),"")</f>
        <v>Josh Guy (Terminated)</v>
      </c>
      <c r="F1338" s="20" t="str">
        <f>VLOOKUP(E1338,'Accountant per PM'!A:F,6,FALSE)</f>
        <v>Nicole</v>
      </c>
      <c r="G1338" s="20">
        <f>VLOOKUP(A1338,'Project List'!$D$5:$E$891,2,0)</f>
        <v>998</v>
      </c>
    </row>
    <row r="1339" spans="1:9" hidden="1">
      <c r="A1339" s="20" t="s">
        <v>2742</v>
      </c>
      <c r="B1339" s="21" t="s">
        <v>2557</v>
      </c>
      <c r="D1339" s="60"/>
      <c r="E1339" s="3" t="str">
        <f>IFERROR(IFERROR(VLOOKUP(A1339,'Project List'!$A:$I,,FALSE),VLOOKUP(A1339,'Project List'!$D:$I,6,FALSE)),"")</f>
        <v/>
      </c>
      <c r="F1339" s="20" t="e">
        <f>VLOOKUP(E1339,'Accountant per PM'!A:F,6,FALSE)</f>
        <v>#N/A</v>
      </c>
      <c r="G1339" s="10" t="e">
        <f>VLOOKUP(A1339,'Project List'!$D$5:$E$891,2,0)</f>
        <v>#N/A</v>
      </c>
    </row>
    <row r="1340" spans="1:9">
      <c r="A1340" s="20" t="s">
        <v>127</v>
      </c>
      <c r="B1340" s="21">
        <v>44593</v>
      </c>
      <c r="C1340" s="60"/>
      <c r="D1340" s="104" t="s">
        <v>3063</v>
      </c>
      <c r="E1340" s="3" t="str">
        <f>IFERROR(IFERROR(VLOOKUP(A1340,'Project List'!$A:$I,,FALSE),VLOOKUP(A1340,'Project List'!$D:$I,6,FALSE)),"")</f>
        <v>Josh Guy (Terminated)</v>
      </c>
      <c r="F1340" s="20" t="str">
        <f>VLOOKUP(E1340,'Accountant per PM'!A:F,6,FALSE)</f>
        <v>Nicole</v>
      </c>
      <c r="G1340" s="20">
        <f>VLOOKUP(A1340,'Project List'!$D$5:$E$891,2,0)</f>
        <v>1036</v>
      </c>
    </row>
    <row r="1341" spans="1:9">
      <c r="A1341" s="20" t="s">
        <v>1593</v>
      </c>
      <c r="B1341" s="21">
        <v>44593</v>
      </c>
      <c r="C1341" s="60"/>
      <c r="D1341" s="104" t="s">
        <v>3063</v>
      </c>
      <c r="E1341" s="3" t="str">
        <f>IFERROR(IFERROR(VLOOKUP(A1341,'Project List'!$A:$I,,FALSE),VLOOKUP(A1341,'Project List'!$D:$I,6,FALSE)),"")</f>
        <v>Josh Guy (Terminated)</v>
      </c>
      <c r="F1341" s="20" t="str">
        <f>VLOOKUP(E1341,'Accountant per PM'!A:F,6,FALSE)</f>
        <v>Nicole</v>
      </c>
      <c r="G1341" s="20">
        <f>VLOOKUP(A1341,'Project List'!$D$5:$E$891,2,0)</f>
        <v>-10059.860000000004</v>
      </c>
    </row>
    <row r="1342" spans="1:9" hidden="1">
      <c r="A1342" s="20" t="s">
        <v>1752</v>
      </c>
      <c r="B1342" s="21" t="s">
        <v>2218</v>
      </c>
      <c r="D1342" s="60"/>
      <c r="E1342" s="3" t="str">
        <f>IFERROR(IFERROR(VLOOKUP(A1342,'Project List'!$A:$I,,FALSE),VLOOKUP(A1342,'Project List'!$D:$I,6,FALSE)),"")</f>
        <v/>
      </c>
      <c r="F1342" s="20" t="e">
        <f>VLOOKUP(E1342,'Accountant per PM'!A:F,6,FALSE)</f>
        <v>#N/A</v>
      </c>
      <c r="G1342" s="20" t="e">
        <f>VLOOKUP(A1342,'Project List'!$D$5:$E$891,2,0)</f>
        <v>#N/A</v>
      </c>
    </row>
    <row r="1343" spans="1:9" hidden="1">
      <c r="A1343" s="20" t="s">
        <v>1185</v>
      </c>
      <c r="B1343" s="21">
        <v>44593</v>
      </c>
      <c r="C1343" s="60"/>
      <c r="D1343" s="104" t="s">
        <v>3063</v>
      </c>
      <c r="E1343" s="3" t="str">
        <f>IFERROR(IFERROR(VLOOKUP(A1343,'Project List'!$A:$I,,FALSE),VLOOKUP(A1343,'Project List'!$D:$I,6,FALSE)),"")</f>
        <v/>
      </c>
      <c r="F1343" s="20" t="e">
        <f>VLOOKUP(E1343,'Accountant per PM'!A:F,6,FALSE)</f>
        <v>#N/A</v>
      </c>
      <c r="G1343" s="20" t="e">
        <f>VLOOKUP(A1343,'Project List'!$D$5:$E$891,2,0)</f>
        <v>#N/A</v>
      </c>
    </row>
    <row r="1344" spans="1:9">
      <c r="A1344" s="20" t="s">
        <v>1088</v>
      </c>
      <c r="B1344" s="21">
        <v>44593</v>
      </c>
      <c r="C1344" s="60"/>
      <c r="D1344" s="60" t="s">
        <v>4910</v>
      </c>
      <c r="E1344" s="3" t="str">
        <f>IFERROR(IFERROR(VLOOKUP(A1344,'Project List'!$A:$I,,FALSE),VLOOKUP(A1344,'Project List'!$D:$I,6,FALSE)),"")</f>
        <v>Tim Morrison</v>
      </c>
      <c r="F1344" s="20" t="str">
        <f>VLOOKUP(E1344,'Accountant per PM'!A:F,6,FALSE)</f>
        <v>Tania</v>
      </c>
      <c r="G1344" s="20">
        <f>VLOOKUP(A1344,'Project List'!D:E,2,0)</f>
        <v>8876.1499999999942</v>
      </c>
    </row>
    <row r="1345" spans="1:7" hidden="1">
      <c r="A1345" s="20" t="s">
        <v>1757</v>
      </c>
      <c r="B1345" s="85">
        <v>44649</v>
      </c>
      <c r="C1345" s="61"/>
      <c r="D1345" s="60"/>
      <c r="E1345" s="3" t="str">
        <f>IFERROR(IFERROR(VLOOKUP(A1345,'Project List'!$A:$I,,FALSE),VLOOKUP(A1345,'Project List'!$D:$I,6,FALSE)),"")</f>
        <v/>
      </c>
      <c r="F1345" s="20" t="e">
        <f>VLOOKUP(E1345,'Accountant per PM'!A:F,6,FALSE)</f>
        <v>#N/A</v>
      </c>
      <c r="G1345" s="10" t="e">
        <f>VLOOKUP(A1345,'Project List'!$D$5:$E$891,2,0)</f>
        <v>#N/A</v>
      </c>
    </row>
    <row r="1346" spans="1:7">
      <c r="A1346" s="20" t="s">
        <v>1765</v>
      </c>
      <c r="B1346" s="21" t="s">
        <v>2557</v>
      </c>
      <c r="C1346" s="22" t="s">
        <v>1276</v>
      </c>
      <c r="D1346" s="60" t="s">
        <v>1276</v>
      </c>
      <c r="E1346" s="3" t="str">
        <f>IFERROR(IFERROR(VLOOKUP(A1346,'Project List'!$A:$I,,FALSE),VLOOKUP(A1346,'Project List'!$D:$I,6,FALSE)),"")</f>
        <v>Andrew Bautista (Terminated)</v>
      </c>
      <c r="F1346" s="20" t="str">
        <f>VLOOKUP(E1346,'Accountant per PM'!A:F,6,FALSE)</f>
        <v>Darrel</v>
      </c>
      <c r="G1346" s="10">
        <f>VLOOKUP(A1346,'Project List'!$D$5:$E$891,2,0)</f>
        <v>5992</v>
      </c>
    </row>
    <row r="1347" spans="1:7" hidden="1">
      <c r="A1347" s="20" t="s">
        <v>1766</v>
      </c>
      <c r="B1347" s="21">
        <v>44649</v>
      </c>
      <c r="D1347" s="60"/>
      <c r="E1347" s="3" t="str">
        <f>IFERROR(IFERROR(VLOOKUP(A1347,'Project List'!$A:$I,,FALSE),VLOOKUP(A1347,'Project List'!$D:$I,6,FALSE)),"")</f>
        <v/>
      </c>
      <c r="F1347" s="20" t="e">
        <f>VLOOKUP(E1347,'Accountant per PM'!A:F,6,FALSE)</f>
        <v>#N/A</v>
      </c>
      <c r="G1347" s="20" t="e">
        <f>VLOOKUP(A1347,'Project List'!$D$5:$E$891,2,0)</f>
        <v>#N/A</v>
      </c>
    </row>
    <row r="1348" spans="1:7">
      <c r="A1348" s="20" t="s">
        <v>863</v>
      </c>
      <c r="B1348" s="21">
        <v>44593</v>
      </c>
      <c r="C1348" s="60"/>
      <c r="D1348" s="104" t="s">
        <v>3063</v>
      </c>
      <c r="E1348" s="3" t="str">
        <f>IFERROR(IFERROR(VLOOKUP(A1348,'Project List'!$A:$I,,FALSE),VLOOKUP(A1348,'Project List'!$D:$I,6,FALSE)),"")</f>
        <v>Josh Guy (Terminated)</v>
      </c>
      <c r="F1348" s="20" t="str">
        <f>VLOOKUP(E1348,'Accountant per PM'!A:F,6,FALSE)</f>
        <v>Nicole</v>
      </c>
      <c r="G1348" s="20">
        <f>VLOOKUP(A1348,'Project List'!$D$5:$E$891,2,0)</f>
        <v>502.34000000000015</v>
      </c>
    </row>
    <row r="1349" spans="1:7" hidden="1">
      <c r="A1349" s="20" t="s">
        <v>1135</v>
      </c>
      <c r="B1349" s="61">
        <v>44593</v>
      </c>
      <c r="C1349" s="60"/>
      <c r="D1349" s="104" t="s">
        <v>3063</v>
      </c>
      <c r="E1349" s="3" t="str">
        <f>IFERROR(IFERROR(VLOOKUP(A1349,'Project List'!$A:$I,,FALSE),VLOOKUP(A1349,'Project List'!$D:$I,6,FALSE)),"")</f>
        <v/>
      </c>
      <c r="F1349" s="20" t="e">
        <f>VLOOKUP(E1349,'Accountant per PM'!A:F,6,FALSE)</f>
        <v>#N/A</v>
      </c>
      <c r="G1349" s="20" t="e">
        <f>VLOOKUP(A1349,'Project List'!$D$5:$E$891,2,0)</f>
        <v>#N/A</v>
      </c>
    </row>
    <row r="1350" spans="1:7" hidden="1">
      <c r="A1350" s="20" t="s">
        <v>1254</v>
      </c>
      <c r="B1350" s="61">
        <v>44593</v>
      </c>
      <c r="C1350" s="60"/>
      <c r="D1350" s="104" t="s">
        <v>3063</v>
      </c>
      <c r="E1350" s="3" t="str">
        <f>IFERROR(IFERROR(VLOOKUP(A1350,'Project List'!$A:$I,,FALSE),VLOOKUP(A1350,'Project List'!$D:$I,6,FALSE)),"")</f>
        <v/>
      </c>
      <c r="F1350" s="20" t="e">
        <f>VLOOKUP(E1350,'Accountant per PM'!A:F,6,FALSE)</f>
        <v>#N/A</v>
      </c>
      <c r="G1350" s="20" t="e">
        <f>VLOOKUP(A1350,'Project List'!$D$5:$E$891,2,0)</f>
        <v>#N/A</v>
      </c>
    </row>
    <row r="1351" spans="1:7">
      <c r="A1351" s="20" t="s">
        <v>1779</v>
      </c>
      <c r="B1351" s="21" t="s">
        <v>2557</v>
      </c>
      <c r="C1351" s="22" t="s">
        <v>1276</v>
      </c>
      <c r="D1351" s="60" t="s">
        <v>1276</v>
      </c>
      <c r="E1351" s="3" t="str">
        <f>IFERROR(IFERROR(VLOOKUP(A1351,'Project List'!$A:$I,,FALSE),VLOOKUP(A1351,'Project List'!$D:$I,6,FALSE)),"")</f>
        <v>Andrew Bautista (Terminated)</v>
      </c>
      <c r="F1351" s="20" t="str">
        <f>VLOOKUP(E1351,'Accountant per PM'!A:F,6,FALSE)</f>
        <v>Darrel</v>
      </c>
      <c r="G1351" s="10">
        <f>VLOOKUP(A1351,'Project List'!$D$5:$E$891,2,0)</f>
        <v>-47700</v>
      </c>
    </row>
    <row r="1352" spans="1:7">
      <c r="A1352" s="20" t="s">
        <v>1919</v>
      </c>
      <c r="B1352" s="42">
        <v>44797</v>
      </c>
      <c r="C1352" s="60" t="s">
        <v>3177</v>
      </c>
      <c r="D1352" s="99" t="s">
        <v>3044</v>
      </c>
      <c r="E1352" s="3" t="str">
        <f>IFERROR(IFERROR(VLOOKUP(A1352,'Project List'!$A:$I,,FALSE),VLOOKUP(A1352,'Project List'!$D:$I,6,FALSE)),"")</f>
        <v>Hazel D'Gama</v>
      </c>
      <c r="F1352" s="20" t="str">
        <f>VLOOKUP(E1352,'Accountant per PM'!A:F,6,FALSE)</f>
        <v>Nicole</v>
      </c>
      <c r="G1352" s="20">
        <f>VLOOKUP(A1352,'Project List'!$D$5:$E$891,2,0)</f>
        <v>4196</v>
      </c>
    </row>
    <row r="1353" spans="1:7" hidden="1">
      <c r="A1353" s="20" t="s">
        <v>2743</v>
      </c>
      <c r="B1353" s="21" t="s">
        <v>2557</v>
      </c>
      <c r="D1353" s="60"/>
      <c r="E1353" s="3" t="str">
        <f>IFERROR(IFERROR(VLOOKUP(A1353,'Project List'!$A:$I,,FALSE),VLOOKUP(A1353,'Project List'!$D:$I,6,FALSE)),"")</f>
        <v/>
      </c>
      <c r="F1353" s="20" t="e">
        <f>VLOOKUP(E1353,'Accountant per PM'!A:F,6,FALSE)</f>
        <v>#N/A</v>
      </c>
      <c r="G1353" s="10" t="e">
        <f>VLOOKUP(A1353,'Project List'!$D$5:$E$891,2,0)</f>
        <v>#N/A</v>
      </c>
    </row>
    <row r="1354" spans="1:7">
      <c r="A1354" s="20" t="s">
        <v>1922</v>
      </c>
      <c r="B1354" s="61">
        <v>44440</v>
      </c>
      <c r="C1354" s="60" t="s">
        <v>3177</v>
      </c>
      <c r="D1354" s="99" t="s">
        <v>3040</v>
      </c>
      <c r="E1354" s="3" t="str">
        <f>IFERROR(IFERROR(VLOOKUP(A1354,'Project List'!$A:$I,,FALSE),VLOOKUP(A1354,'Project List'!$D:$I,6,FALSE)),"")</f>
        <v>Hazel D'Gama</v>
      </c>
      <c r="F1354" s="20" t="str">
        <f>VLOOKUP(E1354,'Accountant per PM'!A:F,6,FALSE)</f>
        <v>Nicole</v>
      </c>
      <c r="G1354" s="20">
        <f>VLOOKUP(A1354,'Project List'!$D$5:$E$891,2,0)</f>
        <v>13545</v>
      </c>
    </row>
    <row r="1355" spans="1:7">
      <c r="A1355" s="20" t="s">
        <v>2042</v>
      </c>
      <c r="B1355" s="61">
        <v>44440</v>
      </c>
      <c r="C1355" s="60" t="s">
        <v>3177</v>
      </c>
      <c r="D1355" s="99" t="s">
        <v>3041</v>
      </c>
      <c r="E1355" s="3" t="str">
        <f>IFERROR(IFERROR(VLOOKUP(A1355,'Project List'!$A:$I,,FALSE),VLOOKUP(A1355,'Project List'!$D:$I,6,FALSE)),"")</f>
        <v>Hazel D'Gama</v>
      </c>
      <c r="F1355" s="20" t="str">
        <f>VLOOKUP(E1355,'Accountant per PM'!A:F,6,FALSE)</f>
        <v>Nicole</v>
      </c>
      <c r="G1355" s="20">
        <f>VLOOKUP(A1355,'Project List'!$D$5:$E$891,2,0)</f>
        <v>5535</v>
      </c>
    </row>
    <row r="1356" spans="1:7">
      <c r="A1356" s="20" t="s">
        <v>2045</v>
      </c>
      <c r="B1356" s="61">
        <v>44440</v>
      </c>
      <c r="C1356" s="60"/>
      <c r="D1356" s="99" t="s">
        <v>4845</v>
      </c>
      <c r="E1356" s="3" t="str">
        <f>IFERROR(IFERROR(VLOOKUP(A1356,'Project List'!$A:$I,,FALSE),VLOOKUP(A1356,'Project List'!$D:$I,6,FALSE)),"")</f>
        <v>Hazel D'Gama</v>
      </c>
      <c r="F1356" s="20" t="str">
        <f>VLOOKUP(E1356,'Accountant per PM'!A:F,6,FALSE)</f>
        <v>Nicole</v>
      </c>
      <c r="G1356" s="20">
        <f>VLOOKUP(A1356,'Project List'!$D$5:$E$891,2,0)</f>
        <v>10710</v>
      </c>
    </row>
    <row r="1357" spans="1:7" hidden="1">
      <c r="A1357" s="20" t="s">
        <v>1940</v>
      </c>
      <c r="B1357" s="21" t="s">
        <v>2557</v>
      </c>
      <c r="D1357" s="60"/>
      <c r="E1357" s="3" t="str">
        <f>IFERROR(IFERROR(VLOOKUP(A1357,'Project List'!$A:$I,,FALSE),VLOOKUP(A1357,'Project List'!$D:$I,6,FALSE)),"")</f>
        <v/>
      </c>
      <c r="F1357" s="20" t="e">
        <f>VLOOKUP(E1357,'Accountant per PM'!A:F,6,FALSE)</f>
        <v>#N/A</v>
      </c>
      <c r="G1357" s="10" t="e">
        <f>VLOOKUP(A1357,'Project List'!$D$5:$E$891,2,0)</f>
        <v>#N/A</v>
      </c>
    </row>
    <row r="1358" spans="1:7">
      <c r="A1358" s="20" t="s">
        <v>1923</v>
      </c>
      <c r="B1358" s="61">
        <v>44734</v>
      </c>
      <c r="C1358" s="60"/>
      <c r="D1358" s="99" t="s">
        <v>3046</v>
      </c>
      <c r="E1358" s="3" t="str">
        <f>IFERROR(IFERROR(VLOOKUP(A1358,'Project List'!$A:$I,,FALSE),VLOOKUP(A1358,'Project List'!$D:$I,6,FALSE)),"")</f>
        <v>Hazel D'Gama</v>
      </c>
      <c r="F1358" s="20" t="str">
        <f>VLOOKUP(E1358,'Accountant per PM'!A:F,6,FALSE)</f>
        <v>Nicole</v>
      </c>
      <c r="G1358" s="20">
        <f>VLOOKUP(A1358,'Project List'!$D$5:$E$891,2,0)</f>
        <v>3178</v>
      </c>
    </row>
    <row r="1359" spans="1:7" hidden="1">
      <c r="A1359" s="20" t="s">
        <v>2085</v>
      </c>
      <c r="B1359" s="21">
        <v>44714</v>
      </c>
      <c r="D1359" s="61"/>
      <c r="E1359" s="3" t="str">
        <f>IFERROR(IFERROR(VLOOKUP(A1359,'Project List'!$A:$I,,FALSE),VLOOKUP(A1359,'Project List'!$D:$I,6,FALSE)),"")</f>
        <v/>
      </c>
      <c r="F1359" s="20" t="e">
        <f>VLOOKUP(E1359,'Accountant per PM'!A:F,6,FALSE)</f>
        <v>#N/A</v>
      </c>
      <c r="G1359" s="20" t="e">
        <f>VLOOKUP(A1359,'Project List'!$D$5:$E$891,2,0)</f>
        <v>#N/A</v>
      </c>
    </row>
    <row r="1360" spans="1:7" hidden="1">
      <c r="A1360" s="20" t="s">
        <v>637</v>
      </c>
      <c r="B1360" s="21">
        <v>44593</v>
      </c>
      <c r="D1360" s="89"/>
      <c r="E1360" s="3" t="str">
        <f>IFERROR(IFERROR(VLOOKUP(A1360,'Project List'!$A:$I,,FALSE),VLOOKUP(A1360,'Project List'!$D:$I,6,FALSE)),"")</f>
        <v/>
      </c>
      <c r="F1360" s="20" t="e">
        <f>VLOOKUP(E1360,'Accountant per PM'!A:F,6,FALSE)</f>
        <v>#N/A</v>
      </c>
      <c r="G1360" s="20" t="e">
        <f>VLOOKUP(A1360,'Project List'!$D$5:$E$891,2,0)</f>
        <v>#N/A</v>
      </c>
    </row>
    <row r="1361" spans="1:9" hidden="1">
      <c r="A1361" s="20" t="s">
        <v>2174</v>
      </c>
      <c r="B1361" s="22" t="s">
        <v>2218</v>
      </c>
      <c r="D1361" s="3"/>
      <c r="E1361" s="3" t="str">
        <f>IFERROR(IFERROR(VLOOKUP(A1361,'Project List'!$A:$I,,FALSE),VLOOKUP(A1361,'Project List'!$D:$I,6,FALSE)),"")</f>
        <v/>
      </c>
      <c r="F1361" s="20" t="e">
        <f>VLOOKUP(E1361,'Accountant per PM'!A:F,6,FALSE)</f>
        <v>#N/A</v>
      </c>
      <c r="G1361" s="20" t="e">
        <f>VLOOKUP(A1361,'Project List'!$D$5:$E$891,2,0)</f>
        <v>#N/A</v>
      </c>
    </row>
    <row r="1362" spans="1:9" hidden="1">
      <c r="A1362" s="20" t="s">
        <v>2088</v>
      </c>
      <c r="B1362" s="21">
        <v>44714</v>
      </c>
      <c r="D1362" s="61" t="s">
        <v>4911</v>
      </c>
      <c r="E1362" s="3" t="str">
        <f>IFERROR(IFERROR(VLOOKUP(A1362,'Project List'!$A:$I,,FALSE),VLOOKUP(A1362,'Project List'!$D:$I,6,FALSE)),"")</f>
        <v/>
      </c>
      <c r="F1362" s="20" t="e">
        <f>VLOOKUP(E1362,'Accountant per PM'!A:F,6,FALSE)</f>
        <v>#N/A</v>
      </c>
      <c r="G1362" s="20" t="e">
        <f>VLOOKUP(A1362,'Project List'!D:E,2,0)</f>
        <v>#N/A</v>
      </c>
    </row>
    <row r="1363" spans="1:9">
      <c r="A1363" s="20" t="s">
        <v>2089</v>
      </c>
      <c r="B1363" s="21" t="s">
        <v>3066</v>
      </c>
      <c r="D1363" s="61" t="s">
        <v>3066</v>
      </c>
      <c r="E1363" s="3" t="str">
        <f>IFERROR(IFERROR(VLOOKUP(A1363,'Project List'!$A:$I,,FALSE),VLOOKUP(A1363,'Project List'!$D:$I,6,FALSE)),"")</f>
        <v>Tim Morrison</v>
      </c>
      <c r="F1363" s="20" t="str">
        <f>VLOOKUP(E1363,'Accountant per PM'!A:F,6,FALSE)</f>
        <v>Tania</v>
      </c>
      <c r="G1363" s="20">
        <f>VLOOKUP(A1363,'Project List'!$D$5:$E$891,2,0)</f>
        <v>21753</v>
      </c>
    </row>
    <row r="1364" spans="1:9" hidden="1">
      <c r="A1364" s="20" t="s">
        <v>2090</v>
      </c>
      <c r="B1364" s="21" t="s">
        <v>2218</v>
      </c>
      <c r="D1364" s="60"/>
      <c r="E1364" s="3" t="str">
        <f>IFERROR(IFERROR(VLOOKUP(A1364,'Project List'!$A:$I,,FALSE),VLOOKUP(A1364,'Project List'!$D:$I,6,FALSE)),"")</f>
        <v/>
      </c>
      <c r="F1364" s="20" t="e">
        <f>VLOOKUP(E1364,'Accountant per PM'!A:F,6,FALSE)</f>
        <v>#N/A</v>
      </c>
      <c r="G1364" s="20" t="e">
        <f>VLOOKUP(A1364,'Project List'!$D$5:$E$891,2,0)</f>
        <v>#N/A</v>
      </c>
    </row>
    <row r="1365" spans="1:9" hidden="1">
      <c r="A1365" s="20" t="s">
        <v>2767</v>
      </c>
      <c r="B1365" s="21" t="e">
        <v>#N/A</v>
      </c>
      <c r="C1365" s="61"/>
      <c r="D1365" s="60"/>
      <c r="E1365" s="3" t="str">
        <f>IFERROR(IFERROR(VLOOKUP(A1365,'Project List'!$A:$I,,FALSE),VLOOKUP(A1365,'Project List'!$D:$I,6,FALSE)),"")</f>
        <v/>
      </c>
      <c r="F1365" s="20" t="e">
        <f>VLOOKUP(E1365,'Accountant per PM'!A:F,6,FALSE)</f>
        <v>#N/A</v>
      </c>
      <c r="G1365" s="10" t="e">
        <f>VLOOKUP(A1365,'Project List'!$D$5:$E$891,2,0)</f>
        <v>#N/A</v>
      </c>
      <c r="I1365" s="20" t="e">
        <f>VLOOKUP(A1365,[7]Sheet1!$D$5:$G$46,4, 0)</f>
        <v>#N/A</v>
      </c>
    </row>
    <row r="1366" spans="1:9">
      <c r="A1366" s="20" t="s">
        <v>137</v>
      </c>
      <c r="B1366" s="60" t="s">
        <v>1456</v>
      </c>
      <c r="C1366" s="22" t="s">
        <v>1456</v>
      </c>
      <c r="D1366" s="102" t="s">
        <v>1456</v>
      </c>
      <c r="E1366" s="3" t="str">
        <f>IFERROR(IFERROR(VLOOKUP(A1366,'Project List'!$A:$I,,FALSE),VLOOKUP(A1366,'Project List'!$D:$I,6,FALSE)),"")</f>
        <v>Hazel D'Gama</v>
      </c>
      <c r="F1366" s="20" t="str">
        <f>VLOOKUP(E1366,'Accountant per PM'!A:F,6,FALSE)</f>
        <v>Nicole</v>
      </c>
      <c r="G1366" s="20">
        <f>VLOOKUP(A1366,'Project List'!$D$5:$E$891,2,0)</f>
        <v>72294</v>
      </c>
    </row>
    <row r="1367" spans="1:9">
      <c r="A1367" s="20" t="s">
        <v>184</v>
      </c>
      <c r="B1367" s="60" t="s">
        <v>1456</v>
      </c>
      <c r="C1367" s="22" t="s">
        <v>1456</v>
      </c>
      <c r="D1367" s="102" t="s">
        <v>1456</v>
      </c>
      <c r="E1367" s="3" t="str">
        <f>IFERROR(IFERROR(VLOOKUP(A1367,'Project List'!$A:$I,,FALSE),VLOOKUP(A1367,'Project List'!$D:$I,6,FALSE)),"")</f>
        <v>Hazel D'Gama</v>
      </c>
      <c r="F1367" s="20" t="str">
        <f>VLOOKUP(E1367,'Accountant per PM'!A:F,6,FALSE)</f>
        <v>Nicole</v>
      </c>
      <c r="G1367" s="20">
        <f>VLOOKUP(A1367,'Project List'!$D$5:$E$891,2,0)</f>
        <v>81224</v>
      </c>
    </row>
    <row r="1368" spans="1:9" hidden="1">
      <c r="A1368" s="20" t="s">
        <v>2093</v>
      </c>
      <c r="B1368" s="61">
        <v>44711</v>
      </c>
      <c r="D1368" s="81"/>
      <c r="E1368" s="3" t="str">
        <f>IFERROR(IFERROR(VLOOKUP(A1368,'Project List'!$A:$I,,FALSE),VLOOKUP(A1368,'Project List'!$D:$I,6,FALSE)),"")</f>
        <v/>
      </c>
      <c r="F1368" s="20" t="e">
        <f>VLOOKUP(E1368,'Accountant per PM'!A:F,6,FALSE)</f>
        <v>#N/A</v>
      </c>
      <c r="G1368" s="20" t="e">
        <f>VLOOKUP(A1368,'Project List'!$D$5:$E$891,2,0)</f>
        <v>#N/A</v>
      </c>
    </row>
    <row r="1369" spans="1:9" hidden="1">
      <c r="A1369" s="20" t="s">
        <v>2762</v>
      </c>
      <c r="B1369" s="21">
        <v>44649</v>
      </c>
      <c r="D1369" s="60"/>
      <c r="E1369" s="3" t="str">
        <f>IFERROR(IFERROR(VLOOKUP(A1369,'Project List'!$A:$I,,FALSE),VLOOKUP(A1369,'Project List'!$D:$I,6,FALSE)),"")</f>
        <v/>
      </c>
      <c r="F1369" s="20" t="e">
        <f>VLOOKUP(E1369,'Accountant per PM'!A:F,6,FALSE)</f>
        <v>#N/A</v>
      </c>
      <c r="G1369" s="10" t="e">
        <f>VLOOKUP(A1369,'Project List'!$D$5:$E$891,2,0)</f>
        <v>#N/A</v>
      </c>
      <c r="H1369" s="20" t="e">
        <f>VLOOKUP(A1369,[6]Sheet1!$B$2:$E$48,4,0)</f>
        <v>#N/A</v>
      </c>
    </row>
    <row r="1370" spans="1:9" hidden="1">
      <c r="A1370" s="20" t="s">
        <v>2094</v>
      </c>
      <c r="B1370" s="21">
        <v>44714</v>
      </c>
      <c r="D1370" s="61"/>
      <c r="E1370" s="3" t="str">
        <f>IFERROR(IFERROR(VLOOKUP(A1370,'Project List'!$A:$I,,FALSE),VLOOKUP(A1370,'Project List'!$D:$I,6,FALSE)),"")</f>
        <v/>
      </c>
      <c r="F1370" s="20" t="e">
        <f>VLOOKUP(E1370,'Accountant per PM'!A:F,6,FALSE)</f>
        <v>#N/A</v>
      </c>
      <c r="G1370" s="20" t="e">
        <f>VLOOKUP(A1370,'Project List'!$D$5:$E$891,2,0)</f>
        <v>#N/A</v>
      </c>
    </row>
    <row r="1371" spans="1:9" hidden="1">
      <c r="A1371" s="20" t="s">
        <v>2095</v>
      </c>
      <c r="B1371" s="21">
        <v>44714</v>
      </c>
      <c r="D1371" s="61"/>
      <c r="E1371" s="3" t="str">
        <f>IFERROR(IFERROR(VLOOKUP(A1371,'Project List'!$A:$I,,FALSE),VLOOKUP(A1371,'Project List'!$D:$I,6,FALSE)),"")</f>
        <v/>
      </c>
      <c r="F1371" s="20" t="e">
        <f>VLOOKUP(E1371,'Accountant per PM'!A:F,6,FALSE)</f>
        <v>#N/A</v>
      </c>
      <c r="G1371" s="20" t="e">
        <f>VLOOKUP(A1371,'Project List'!$D$5:$E$891,2,0)</f>
        <v>#N/A</v>
      </c>
    </row>
    <row r="1372" spans="1:9" hidden="1">
      <c r="A1372" s="20" t="s">
        <v>2096</v>
      </c>
      <c r="B1372" s="21">
        <v>44714</v>
      </c>
      <c r="D1372" s="61"/>
      <c r="E1372" s="3" t="str">
        <f>IFERROR(IFERROR(VLOOKUP(A1372,'Project List'!$A:$I,,FALSE),VLOOKUP(A1372,'Project List'!$D:$I,6,FALSE)),"")</f>
        <v/>
      </c>
      <c r="F1372" s="20" t="e">
        <f>VLOOKUP(E1372,'Accountant per PM'!A:F,6,FALSE)</f>
        <v>#N/A</v>
      </c>
      <c r="G1372" s="20" t="e">
        <f>VLOOKUP(A1372,'Project List'!$D$5:$E$891,2,0)</f>
        <v>#N/A</v>
      </c>
    </row>
    <row r="1373" spans="1:9">
      <c r="A1373" s="20" t="s">
        <v>2097</v>
      </c>
      <c r="B1373" s="21" t="s">
        <v>3066</v>
      </c>
      <c r="D1373" s="61" t="s">
        <v>3066</v>
      </c>
      <c r="E1373" s="3" t="str">
        <f>IFERROR(IFERROR(VLOOKUP(A1373,'Project List'!$A:$I,,FALSE),VLOOKUP(A1373,'Project List'!$D:$I,6,FALSE)),"")</f>
        <v>Tim Morrison</v>
      </c>
      <c r="F1373" s="20" t="str">
        <f>VLOOKUP(E1373,'Accountant per PM'!A:F,6,FALSE)</f>
        <v>Tania</v>
      </c>
      <c r="G1373" s="20">
        <f>VLOOKUP(A1373,'Project List'!$D$5:$E$891,2,0)</f>
        <v>9226</v>
      </c>
    </row>
    <row r="1374" spans="1:9">
      <c r="A1374" s="20" t="s">
        <v>2098</v>
      </c>
      <c r="B1374" s="21">
        <v>44714</v>
      </c>
      <c r="D1374" s="61" t="s">
        <v>4912</v>
      </c>
      <c r="E1374" s="3" t="str">
        <f>IFERROR(IFERROR(VLOOKUP(A1374,'Project List'!$A:$I,,FALSE),VLOOKUP(A1374,'Project List'!$D:$I,6,FALSE)),"")</f>
        <v>Tim Morrison</v>
      </c>
      <c r="F1374" s="20" t="str">
        <f>VLOOKUP(E1374,'Accountant per PM'!A:F,6,FALSE)</f>
        <v>Tania</v>
      </c>
      <c r="G1374" s="20">
        <f>VLOOKUP(A1374,'Project List'!D:E,2,0)</f>
        <v>1785</v>
      </c>
    </row>
    <row r="1375" spans="1:9">
      <c r="A1375" s="20" t="s">
        <v>2099</v>
      </c>
      <c r="B1375" s="21" t="s">
        <v>3066</v>
      </c>
      <c r="D1375" s="61" t="s">
        <v>3066</v>
      </c>
      <c r="E1375" s="3" t="str">
        <f>IFERROR(IFERROR(VLOOKUP(A1375,'Project List'!$A:$I,,FALSE),VLOOKUP(A1375,'Project List'!$D:$I,6,FALSE)),"")</f>
        <v>Tim Morrison</v>
      </c>
      <c r="F1375" s="20" t="str">
        <f>VLOOKUP(E1375,'Accountant per PM'!A:F,6,FALSE)</f>
        <v>Tania</v>
      </c>
      <c r="G1375" s="20">
        <f>VLOOKUP(A1375,'Project List'!$D$5:$E$891,2,0)</f>
        <v>72167</v>
      </c>
    </row>
    <row r="1376" spans="1:9" hidden="1">
      <c r="A1376" s="20" t="s">
        <v>2100</v>
      </c>
      <c r="B1376" s="21">
        <v>44714</v>
      </c>
      <c r="D1376" s="61" t="s">
        <v>2551</v>
      </c>
      <c r="E1376" s="3" t="str">
        <f>IFERROR(IFERROR(VLOOKUP(A1376,'Project List'!$A:$I,,FALSE),VLOOKUP(A1376,'Project List'!$D:$I,6,FALSE)),"")</f>
        <v/>
      </c>
      <c r="F1376" s="20" t="e">
        <f>VLOOKUP(E1376,'Accountant per PM'!A:F,6,FALSE)</f>
        <v>#N/A</v>
      </c>
      <c r="G1376" s="20" t="e">
        <f>VLOOKUP(A1376,'Project List'!D:E,2,0)</f>
        <v>#N/A</v>
      </c>
    </row>
    <row r="1377" spans="1:9" hidden="1">
      <c r="A1377" s="20" t="s">
        <v>2101</v>
      </c>
      <c r="B1377" s="21" t="s">
        <v>2218</v>
      </c>
      <c r="D1377" s="60"/>
      <c r="E1377" s="3" t="str">
        <f>IFERROR(IFERROR(VLOOKUP(A1377,'Project List'!$A:$I,,FALSE),VLOOKUP(A1377,'Project List'!$D:$I,6,FALSE)),"")</f>
        <v/>
      </c>
      <c r="F1377" s="20" t="e">
        <f>VLOOKUP(E1377,'Accountant per PM'!A:F,6,FALSE)</f>
        <v>#N/A</v>
      </c>
      <c r="G1377" s="20" t="e">
        <f>VLOOKUP(A1377,'Project List'!$D$5:$E$891,2,0)</f>
        <v>#N/A</v>
      </c>
    </row>
    <row r="1378" spans="1:9">
      <c r="A1378" s="20" t="s">
        <v>2102</v>
      </c>
      <c r="B1378" s="21">
        <v>44714</v>
      </c>
      <c r="D1378" s="61" t="s">
        <v>2551</v>
      </c>
      <c r="E1378" s="3" t="str">
        <f>IFERROR(IFERROR(VLOOKUP(A1378,'Project List'!$A:$I,,FALSE),VLOOKUP(A1378,'Project List'!$D:$I,6,FALSE)),"")</f>
        <v>Tim Morrison</v>
      </c>
      <c r="F1378" s="20" t="str">
        <f>VLOOKUP(E1378,'Accountant per PM'!A:F,6,FALSE)</f>
        <v>Tania</v>
      </c>
      <c r="G1378" s="20">
        <f>VLOOKUP(A1378,'Project List'!D:E,2,0)</f>
        <v>32996</v>
      </c>
    </row>
    <row r="1379" spans="1:9" hidden="1">
      <c r="A1379" s="20" t="s">
        <v>2103</v>
      </c>
      <c r="B1379" s="61" t="s">
        <v>2218</v>
      </c>
      <c r="D1379" s="60"/>
      <c r="E1379" s="3" t="str">
        <f>IFERROR(IFERROR(VLOOKUP(A1379,'Project List'!$A:$I,,FALSE),VLOOKUP(A1379,'Project List'!$D:$I,6,FALSE)),"")</f>
        <v/>
      </c>
      <c r="F1379" s="20" t="e">
        <f>VLOOKUP(E1379,'Accountant per PM'!A:F,6,FALSE)</f>
        <v>#N/A</v>
      </c>
      <c r="G1379" s="20" t="e">
        <f>VLOOKUP(A1379,'Project List'!$D$5:$E$891,2,0)</f>
        <v>#N/A</v>
      </c>
    </row>
    <row r="1380" spans="1:9" hidden="1">
      <c r="A1380" s="20" t="s">
        <v>2104</v>
      </c>
      <c r="B1380" s="21" t="s">
        <v>2556</v>
      </c>
      <c r="D1380" s="61"/>
      <c r="E1380" s="3" t="str">
        <f>IFERROR(IFERROR(VLOOKUP(A1380,'Project List'!$A:$I,,FALSE),VLOOKUP(A1380,'Project List'!$D:$I,6,FALSE)),"")</f>
        <v/>
      </c>
      <c r="F1380" s="20" t="e">
        <f>VLOOKUP(E1380,'Accountant per PM'!A:F,6,FALSE)</f>
        <v>#N/A</v>
      </c>
      <c r="G1380" s="20" t="e">
        <f>VLOOKUP(A1380,'Project List'!$D$5:$E$891,2,0)</f>
        <v>#N/A</v>
      </c>
    </row>
    <row r="1381" spans="1:9">
      <c r="A1381" s="20" t="s">
        <v>2105</v>
      </c>
      <c r="B1381" s="21">
        <v>44714</v>
      </c>
      <c r="D1381" s="61" t="s">
        <v>4913</v>
      </c>
      <c r="E1381" s="3" t="str">
        <f>IFERROR(IFERROR(VLOOKUP(A1381,'Project List'!$A:$I,,FALSE),VLOOKUP(A1381,'Project List'!$D:$I,6,FALSE)),"")</f>
        <v>Tim Morrison</v>
      </c>
      <c r="F1381" s="20" t="str">
        <f>VLOOKUP(E1381,'Accountant per PM'!A:F,6,FALSE)</f>
        <v>Tania</v>
      </c>
      <c r="G1381" s="20">
        <f>VLOOKUP(A1381,'Project List'!D:E,2,0)</f>
        <v>13659</v>
      </c>
    </row>
    <row r="1382" spans="1:9" hidden="1">
      <c r="A1382" s="20" t="s">
        <v>2106</v>
      </c>
      <c r="B1382" s="21" t="s">
        <v>2556</v>
      </c>
      <c r="D1382" s="61"/>
      <c r="E1382" s="3" t="str">
        <f>IFERROR(IFERROR(VLOOKUP(A1382,'Project List'!$A:$I,,FALSE),VLOOKUP(A1382,'Project List'!$D:$I,6,FALSE)),"")</f>
        <v/>
      </c>
      <c r="F1382" s="20" t="e">
        <f>VLOOKUP(E1382,'Accountant per PM'!A:F,6,FALSE)</f>
        <v>#N/A</v>
      </c>
      <c r="G1382" s="20" t="e">
        <f>VLOOKUP(A1382,'Project List'!$D$5:$E$891,2,0)</f>
        <v>#N/A</v>
      </c>
    </row>
    <row r="1383" spans="1:9" hidden="1">
      <c r="A1383" s="20" t="s">
        <v>2107</v>
      </c>
      <c r="B1383" s="21">
        <v>44649</v>
      </c>
      <c r="D1383" s="60"/>
      <c r="E1383" s="3" t="str">
        <f>IFERROR(IFERROR(VLOOKUP(A1383,'Project List'!$A:$I,,FALSE),VLOOKUP(A1383,'Project List'!$D:$I,6,FALSE)),"")</f>
        <v/>
      </c>
      <c r="F1383" s="20" t="e">
        <f>VLOOKUP(E1383,'Accountant per PM'!A:F,6,FALSE)</f>
        <v>#N/A</v>
      </c>
      <c r="G1383" s="20" t="e">
        <f>VLOOKUP(A1383,'Project List'!$D$5:$E$891,2,0)</f>
        <v>#N/A</v>
      </c>
      <c r="H1383" s="20" t="str">
        <f>VLOOKUP(A1383,[6]Sheet1!$B$2:$E$48,4,0)</f>
        <v xml:space="preserve">Yes </v>
      </c>
    </row>
    <row r="1384" spans="1:9" hidden="1">
      <c r="A1384" s="20" t="s">
        <v>2108</v>
      </c>
      <c r="B1384" s="61" t="s">
        <v>2218</v>
      </c>
      <c r="D1384" s="60"/>
      <c r="E1384" s="3" t="str">
        <f>IFERROR(IFERROR(VLOOKUP(A1384,'Project List'!$A:$I,,FALSE),VLOOKUP(A1384,'Project List'!$D:$I,6,FALSE)),"")</f>
        <v/>
      </c>
      <c r="F1384" s="20" t="e">
        <f>VLOOKUP(E1384,'Accountant per PM'!A:F,6,FALSE)</f>
        <v>#N/A</v>
      </c>
      <c r="G1384" s="20" t="e">
        <f>VLOOKUP(A1384,'Project List'!$D$5:$E$891,2,0)</f>
        <v>#N/A</v>
      </c>
    </row>
    <row r="1385" spans="1:9" hidden="1">
      <c r="A1385" s="20" t="s">
        <v>2109</v>
      </c>
      <c r="B1385" s="21" t="s">
        <v>2557</v>
      </c>
      <c r="D1385" s="60"/>
      <c r="E1385" s="3" t="str">
        <f>IFERROR(IFERROR(VLOOKUP(A1385,'Project List'!$A:$I,,FALSE),VLOOKUP(A1385,'Project List'!$D:$I,6,FALSE)),"")</f>
        <v/>
      </c>
      <c r="F1385" s="20" t="e">
        <f>VLOOKUP(E1385,'Accountant per PM'!A:F,6,FALSE)</f>
        <v>#N/A</v>
      </c>
      <c r="G1385" s="10" t="e">
        <f>VLOOKUP(A1385,'Project List'!$D$5:$E$891,2,0)</f>
        <v>#N/A</v>
      </c>
      <c r="H1385" s="20" t="str">
        <f>VLOOKUP(A1385,[6]Sheet1!$B$2:$E$48,4,0)</f>
        <v xml:space="preserve">Yes </v>
      </c>
    </row>
    <row r="1386" spans="1:9" hidden="1">
      <c r="A1386" s="20" t="s">
        <v>2110</v>
      </c>
      <c r="B1386" s="21">
        <v>44714</v>
      </c>
      <c r="D1386" s="61"/>
      <c r="E1386" s="3" t="str">
        <f>IFERROR(IFERROR(VLOOKUP(A1386,'Project List'!$A:$I,,FALSE),VLOOKUP(A1386,'Project List'!$D:$I,6,FALSE)),"")</f>
        <v/>
      </c>
      <c r="F1386" s="20" t="e">
        <f>VLOOKUP(E1386,'Accountant per PM'!A:F,6,FALSE)</f>
        <v>#N/A</v>
      </c>
      <c r="G1386" s="20" t="e">
        <f>VLOOKUP(A1386,'Project List'!$D$5:$E$891,2,0)</f>
        <v>#N/A</v>
      </c>
    </row>
    <row r="1387" spans="1:9" hidden="1">
      <c r="A1387" s="20" t="s">
        <v>2768</v>
      </c>
      <c r="B1387" s="61" t="e">
        <v>#N/A</v>
      </c>
      <c r="C1387" s="61"/>
      <c r="D1387" s="60"/>
      <c r="E1387" s="3" t="str">
        <f>IFERROR(IFERROR(VLOOKUP(A1387,'Project List'!$A:$I,,FALSE),VLOOKUP(A1387,'Project List'!$D:$I,6,FALSE)),"")</f>
        <v/>
      </c>
      <c r="F1387" s="20" t="e">
        <f>VLOOKUP(E1387,'Accountant per PM'!A:F,6,FALSE)</f>
        <v>#N/A</v>
      </c>
      <c r="G1387" s="10" t="e">
        <f>VLOOKUP(A1387,'Project List'!$D$5:$E$891,2,0)</f>
        <v>#N/A</v>
      </c>
      <c r="I1387" s="20" t="e">
        <f>VLOOKUP(A1387,[7]Sheet1!$D$5:$G$46,4, 0)</f>
        <v>#N/A</v>
      </c>
    </row>
    <row r="1388" spans="1:9" hidden="1">
      <c r="A1388" s="20" t="s">
        <v>2112</v>
      </c>
      <c r="B1388" s="61" t="e">
        <v>#N/A</v>
      </c>
      <c r="C1388" s="61"/>
      <c r="D1388" s="60"/>
      <c r="E1388" s="3" t="str">
        <f>IFERROR(IFERROR(VLOOKUP(A1388,'Project List'!$A:$I,,FALSE),VLOOKUP(A1388,'Project List'!$D:$I,6,FALSE)),"")</f>
        <v/>
      </c>
      <c r="F1388" s="20" t="e">
        <f>VLOOKUP(E1388,'Accountant per PM'!A:F,6,FALSE)</f>
        <v>#N/A</v>
      </c>
      <c r="G1388" s="20" t="e">
        <f>VLOOKUP(A1388,'Project List'!$D$5:$E$891,2,0)</f>
        <v>#N/A</v>
      </c>
      <c r="I1388" s="20" t="e">
        <f>VLOOKUP(A1388,[7]Sheet1!$D$5:$G$46,4, 0)</f>
        <v>#N/A</v>
      </c>
    </row>
    <row r="1389" spans="1:9" hidden="1">
      <c r="A1389" s="20" t="s">
        <v>2113</v>
      </c>
      <c r="B1389" s="61" t="s">
        <v>2218</v>
      </c>
      <c r="D1389" s="60"/>
      <c r="E1389" s="3" t="str">
        <f>IFERROR(IFERROR(VLOOKUP(A1389,'Project List'!$A:$I,,FALSE),VLOOKUP(A1389,'Project List'!$D:$I,6,FALSE)),"")</f>
        <v/>
      </c>
      <c r="F1389" s="20" t="e">
        <f>VLOOKUP(E1389,'Accountant per PM'!A:F,6,FALSE)</f>
        <v>#N/A</v>
      </c>
      <c r="G1389" s="20" t="e">
        <f>VLOOKUP(A1389,'Project List'!$D$5:$E$891,2,0)</f>
        <v>#N/A</v>
      </c>
    </row>
    <row r="1390" spans="1:9">
      <c r="A1390" s="20" t="s">
        <v>2114</v>
      </c>
      <c r="B1390" s="21">
        <v>44714</v>
      </c>
      <c r="D1390" s="61" t="s">
        <v>4914</v>
      </c>
      <c r="E1390" s="3" t="str">
        <f>IFERROR(IFERROR(VLOOKUP(A1390,'Project List'!$A:$I,,FALSE),VLOOKUP(A1390,'Project List'!$D:$I,6,FALSE)),"")</f>
        <v>Tim Morrison</v>
      </c>
      <c r="F1390" s="20" t="str">
        <f>VLOOKUP(E1390,'Accountant per PM'!A:F,6,FALSE)</f>
        <v>Tania</v>
      </c>
      <c r="G1390" s="20">
        <f>VLOOKUP(A1390,'Project List'!D:E,2,0)</f>
        <v>407</v>
      </c>
    </row>
    <row r="1391" spans="1:9" hidden="1">
      <c r="A1391" s="20" t="s">
        <v>2115</v>
      </c>
      <c r="B1391" s="21" t="s">
        <v>2770</v>
      </c>
      <c r="D1391" s="61" t="s">
        <v>2770</v>
      </c>
      <c r="E1391" s="3" t="str">
        <f>IFERROR(IFERROR(VLOOKUP(A1391,'Project List'!$A:$I,,FALSE),VLOOKUP(A1391,'Project List'!$D:$I,6,FALSE)),"")</f>
        <v/>
      </c>
      <c r="F1391" s="20" t="e">
        <f>VLOOKUP(E1391,'Accountant per PM'!A:F,6,FALSE)</f>
        <v>#N/A</v>
      </c>
      <c r="G1391" s="20" t="e">
        <f>VLOOKUP(A1391,'Project List'!$D$5:$E$891,2,0)</f>
        <v>#N/A</v>
      </c>
    </row>
    <row r="1392" spans="1:9" hidden="1">
      <c r="A1392" s="20" t="s">
        <v>2116</v>
      </c>
      <c r="B1392" s="21" t="s">
        <v>2556</v>
      </c>
      <c r="D1392" s="61"/>
      <c r="E1392" s="3" t="str">
        <f>IFERROR(IFERROR(VLOOKUP(A1392,'Project List'!$A:$I,,FALSE),VLOOKUP(A1392,'Project List'!$D:$I,6,FALSE)),"")</f>
        <v/>
      </c>
      <c r="F1392" s="20" t="e">
        <f>VLOOKUP(E1392,'Accountant per PM'!A:F,6,FALSE)</f>
        <v>#N/A</v>
      </c>
      <c r="G1392" s="20" t="e">
        <f>VLOOKUP(A1392,'Project List'!$D$5:$E$891,2,0)</f>
        <v>#N/A</v>
      </c>
    </row>
    <row r="1393" spans="1:9" hidden="1">
      <c r="A1393" s="20" t="s">
        <v>2117</v>
      </c>
      <c r="B1393" s="21">
        <v>44714</v>
      </c>
      <c r="D1393" s="61"/>
      <c r="E1393" s="3" t="str">
        <f>IFERROR(IFERROR(VLOOKUP(A1393,'Project List'!$A:$I,,FALSE),VLOOKUP(A1393,'Project List'!$D:$I,6,FALSE)),"")</f>
        <v/>
      </c>
      <c r="F1393" s="20" t="e">
        <f>VLOOKUP(E1393,'Accountant per PM'!A:F,6,FALSE)</f>
        <v>#N/A</v>
      </c>
      <c r="G1393" s="20" t="e">
        <f>VLOOKUP(A1393,'Project List'!$D$5:$E$891,2,0)</f>
        <v>#N/A</v>
      </c>
    </row>
    <row r="1394" spans="1:9" hidden="1">
      <c r="A1394" s="20" t="s">
        <v>2757</v>
      </c>
      <c r="B1394" s="21">
        <v>44645</v>
      </c>
      <c r="D1394" s="60"/>
      <c r="E1394" s="3" t="str">
        <f>IFERROR(IFERROR(VLOOKUP(A1394,'Project List'!$A:$I,,FALSE),VLOOKUP(A1394,'Project List'!$D:$I,6,FALSE)),"")</f>
        <v/>
      </c>
      <c r="F1394" s="20" t="e">
        <f>VLOOKUP(E1394,'Accountant per PM'!A:F,6,FALSE)</f>
        <v>#N/A</v>
      </c>
      <c r="G1394" s="10" t="e">
        <f>VLOOKUP(A1394,'Project List'!$D$5:$E$891,2,0)</f>
        <v>#N/A</v>
      </c>
    </row>
    <row r="1395" spans="1:9" hidden="1">
      <c r="A1395" s="20" t="s">
        <v>2758</v>
      </c>
      <c r="B1395" s="21">
        <v>44645</v>
      </c>
      <c r="D1395" s="60"/>
      <c r="E1395" s="3" t="str">
        <f>IFERROR(IFERROR(VLOOKUP(A1395,'Project List'!$A:$I,,FALSE),VLOOKUP(A1395,'Project List'!$D:$I,6,FALSE)),"")</f>
        <v/>
      </c>
      <c r="F1395" s="20" t="e">
        <f>VLOOKUP(E1395,'Accountant per PM'!A:F,6,FALSE)</f>
        <v>#N/A</v>
      </c>
      <c r="G1395" s="10" t="e">
        <f>VLOOKUP(A1395,'Project List'!$D$5:$E$891,2,0)</f>
        <v>#N/A</v>
      </c>
    </row>
    <row r="1396" spans="1:9" hidden="1">
      <c r="A1396" s="20" t="s">
        <v>2759</v>
      </c>
      <c r="B1396" s="21">
        <v>44645</v>
      </c>
      <c r="D1396" s="60"/>
      <c r="E1396" s="3" t="str">
        <f>IFERROR(IFERROR(VLOOKUP(A1396,'Project List'!$A:$I,,FALSE),VLOOKUP(A1396,'Project List'!$D:$I,6,FALSE)),"")</f>
        <v/>
      </c>
      <c r="F1396" s="20" t="e">
        <f>VLOOKUP(E1396,'Accountant per PM'!A:F,6,FALSE)</f>
        <v>#N/A</v>
      </c>
      <c r="G1396" s="10" t="e">
        <f>VLOOKUP(A1396,'Project List'!$D$5:$E$891,2,0)</f>
        <v>#N/A</v>
      </c>
    </row>
    <row r="1397" spans="1:9" hidden="1">
      <c r="A1397" s="20" t="s">
        <v>2760</v>
      </c>
      <c r="B1397" s="21">
        <v>44645</v>
      </c>
      <c r="D1397" s="60"/>
      <c r="E1397" s="3" t="str">
        <f>IFERROR(IFERROR(VLOOKUP(A1397,'Project List'!$A:$I,,FALSE),VLOOKUP(A1397,'Project List'!$D:$I,6,FALSE)),"")</f>
        <v/>
      </c>
      <c r="F1397" s="20" t="e">
        <f>VLOOKUP(E1397,'Accountant per PM'!A:F,6,FALSE)</f>
        <v>#N/A</v>
      </c>
      <c r="G1397" s="10" t="e">
        <f>VLOOKUP(A1397,'Project List'!$D$5:$E$891,2,0)</f>
        <v>#N/A</v>
      </c>
    </row>
    <row r="1398" spans="1:9" hidden="1">
      <c r="A1398" s="20" t="s">
        <v>2761</v>
      </c>
      <c r="B1398" s="21">
        <v>44645</v>
      </c>
      <c r="D1398" s="60"/>
      <c r="E1398" s="3" t="str">
        <f>IFERROR(IFERROR(VLOOKUP(A1398,'Project List'!$A:$I,,FALSE),VLOOKUP(A1398,'Project List'!$D:$I,6,FALSE)),"")</f>
        <v/>
      </c>
      <c r="F1398" s="20" t="e">
        <f>VLOOKUP(E1398,'Accountant per PM'!A:F,6,FALSE)</f>
        <v>#N/A</v>
      </c>
      <c r="G1398" s="10" t="e">
        <f>VLOOKUP(A1398,'Project List'!$D$5:$E$891,2,0)</f>
        <v>#N/A</v>
      </c>
    </row>
    <row r="1399" spans="1:9">
      <c r="A1399" s="20" t="s">
        <v>345</v>
      </c>
      <c r="B1399" s="21" t="s">
        <v>1456</v>
      </c>
      <c r="C1399" s="22" t="s">
        <v>1456</v>
      </c>
      <c r="D1399" s="102" t="s">
        <v>1456</v>
      </c>
      <c r="E1399" s="3" t="str">
        <f>IFERROR(IFERROR(VLOOKUP(A1399,'Project List'!$A:$I,,FALSE),VLOOKUP(A1399,'Project List'!$D:$I,6,FALSE)),"")</f>
        <v>Hazel D'Gama</v>
      </c>
      <c r="F1399" s="20" t="str">
        <f>VLOOKUP(E1399,'Accountant per PM'!A:F,6,FALSE)</f>
        <v>Nicole</v>
      </c>
      <c r="G1399" s="20">
        <f>VLOOKUP(A1399,'Project List'!$D$5:$E$891,2,0)</f>
        <v>16330</v>
      </c>
    </row>
    <row r="1400" spans="1:9" hidden="1">
      <c r="A1400" s="20" t="s">
        <v>2032</v>
      </c>
      <c r="B1400" s="61">
        <v>44649</v>
      </c>
      <c r="D1400" s="60"/>
      <c r="E1400" s="3" t="str">
        <f>IFERROR(IFERROR(VLOOKUP(A1400,'Project List'!$A:$I,,FALSE),VLOOKUP(A1400,'Project List'!$D:$I,6,FALSE)),"")</f>
        <v/>
      </c>
      <c r="F1400" s="20" t="e">
        <f>VLOOKUP(E1400,'Accountant per PM'!A:F,6,FALSE)</f>
        <v>#N/A</v>
      </c>
      <c r="G1400" s="20" t="e">
        <f>VLOOKUP(A1400,'Project List'!$D$5:$E$891,2,0)</f>
        <v>#N/A</v>
      </c>
      <c r="H1400" s="20" t="str">
        <f>VLOOKUP(A1400,[6]Sheet1!$B$2:$E$48,4,0)</f>
        <v xml:space="preserve">Yes </v>
      </c>
    </row>
    <row r="1401" spans="1:9">
      <c r="A1401" s="20" t="s">
        <v>1747</v>
      </c>
      <c r="B1401" s="61">
        <v>44650</v>
      </c>
      <c r="C1401" s="61"/>
      <c r="D1401" t="s">
        <v>3130</v>
      </c>
      <c r="E1401" s="3" t="str">
        <f>IFERROR(IFERROR(VLOOKUP(A1401,'Project List'!$A:$I,,FALSE),VLOOKUP(A1401,'Project List'!$D:$I,6,FALSE)),"")</f>
        <v>Andrew Bautista (Terminated)</v>
      </c>
      <c r="F1401" s="20" t="str">
        <f>VLOOKUP(E1401,'Accountant per PM'!A:F,6,FALSE)</f>
        <v>Darrel</v>
      </c>
      <c r="G1401" s="10">
        <f>VLOOKUP(A1401,'Project List'!$D$5:$E$891,2,0)</f>
        <v>6610.1399999999994</v>
      </c>
      <c r="I1401" s="20" t="str">
        <f>VLOOKUP(A1401,[7]Sheet1!$D$5:$G$46,4, 0)</f>
        <v>Y</v>
      </c>
    </row>
    <row r="1402" spans="1:9" hidden="1">
      <c r="A1402" s="20" t="s">
        <v>2145</v>
      </c>
      <c r="B1402" s="21">
        <v>44712</v>
      </c>
      <c r="D1402" s="60"/>
      <c r="E1402" s="3" t="str">
        <f>IFERROR(IFERROR(VLOOKUP(A1402,'Project List'!$A:$I,,FALSE),VLOOKUP(A1402,'Project List'!$D:$I,6,FALSE)),"")</f>
        <v/>
      </c>
      <c r="F1402" s="20" t="e">
        <f>VLOOKUP(E1402,'Accountant per PM'!A:F,6,FALSE)</f>
        <v>#N/A</v>
      </c>
      <c r="G1402" s="10" t="e">
        <f>VLOOKUP(A1402,'Project List'!$D$5:$E$891,2,0)</f>
        <v>#N/A</v>
      </c>
    </row>
    <row r="1403" spans="1:9">
      <c r="A1403" s="20" t="s">
        <v>501</v>
      </c>
      <c r="B1403" s="21">
        <v>44645</v>
      </c>
      <c r="D1403" t="s">
        <v>3131</v>
      </c>
      <c r="E1403" s="3" t="str">
        <f>IFERROR(IFERROR(VLOOKUP(A1403,'Project List'!$A:$I,,FALSE),VLOOKUP(A1403,'Project List'!$D:$I,6,FALSE)),"")</f>
        <v>Joan Dewaele (Terminated)</v>
      </c>
      <c r="F1403" s="20" t="str">
        <f>VLOOKUP(E1403,'Accountant per PM'!A:F,6,FALSE)</f>
        <v>Darrel</v>
      </c>
      <c r="G1403" s="10">
        <f>VLOOKUP(A1403,'Project List'!$D$5:$E$891,2,0)</f>
        <v>1031.6100000000151</v>
      </c>
    </row>
    <row r="1404" spans="1:9">
      <c r="A1404" s="20" t="s">
        <v>2146</v>
      </c>
      <c r="B1404" s="61" t="s">
        <v>3065</v>
      </c>
      <c r="D1404" s="61" t="s">
        <v>3065</v>
      </c>
      <c r="E1404" s="3" t="str">
        <f>IFERROR(IFERROR(VLOOKUP(A1404,'Project List'!$A:$I,,FALSE),VLOOKUP(A1404,'Project List'!$D:$I,6,FALSE)),"")</f>
        <v>Toni Chamoun</v>
      </c>
      <c r="F1404" s="20" t="str">
        <f>VLOOKUP(E1404,'Accountant per PM'!A:F,6,FALSE)</f>
        <v>Tania</v>
      </c>
      <c r="G1404" s="20">
        <f>VLOOKUP(A1404,'Project List'!$D$5:$E$891,2,0)</f>
        <v>8774.9400000000369</v>
      </c>
    </row>
    <row r="1405" spans="1:9">
      <c r="A1405" s="20" t="s">
        <v>2147</v>
      </c>
      <c r="B1405" s="61" t="s">
        <v>3065</v>
      </c>
      <c r="D1405" s="61" t="s">
        <v>3065</v>
      </c>
      <c r="E1405" s="3" t="str">
        <f>IFERROR(IFERROR(VLOOKUP(A1405,'Project List'!$A:$I,,FALSE),VLOOKUP(A1405,'Project List'!$D:$I,6,FALSE)),"")</f>
        <v>Toni Chamoun</v>
      </c>
      <c r="F1405" s="20" t="str">
        <f>VLOOKUP(E1405,'Accountant per PM'!A:F,6,FALSE)</f>
        <v>Tania</v>
      </c>
      <c r="G1405" s="20">
        <f>VLOOKUP(A1405,'Project List'!$D$5:$E$891,2,0)</f>
        <v>150</v>
      </c>
    </row>
    <row r="1406" spans="1:9">
      <c r="A1406" s="20" t="s">
        <v>2148</v>
      </c>
      <c r="B1406" s="61" t="s">
        <v>3065</v>
      </c>
      <c r="D1406" s="61" t="s">
        <v>3065</v>
      </c>
      <c r="E1406" s="3" t="str">
        <f>IFERROR(IFERROR(VLOOKUP(A1406,'Project List'!$A:$I,,FALSE),VLOOKUP(A1406,'Project List'!$D:$I,6,FALSE)),"")</f>
        <v>Toni Chamoun</v>
      </c>
      <c r="F1406" s="20" t="str">
        <f>VLOOKUP(E1406,'Accountant per PM'!A:F,6,FALSE)</f>
        <v>Tania</v>
      </c>
      <c r="G1406" s="20">
        <f>VLOOKUP(A1406,'Project List'!$D$5:$E$891,2,0)</f>
        <v>66242.97</v>
      </c>
    </row>
    <row r="1407" spans="1:9">
      <c r="A1407" s="20" t="s">
        <v>2149</v>
      </c>
      <c r="B1407" s="61" t="s">
        <v>3065</v>
      </c>
      <c r="D1407" s="61" t="s">
        <v>3065</v>
      </c>
      <c r="E1407" s="3" t="str">
        <f>IFERROR(IFERROR(VLOOKUP(A1407,'Project List'!$A:$I,,FALSE),VLOOKUP(A1407,'Project List'!$D:$I,6,FALSE)),"")</f>
        <v>Toni Chamoun</v>
      </c>
      <c r="F1407" s="20" t="str">
        <f>VLOOKUP(E1407,'Accountant per PM'!A:F,6,FALSE)</f>
        <v>Tania</v>
      </c>
      <c r="G1407" s="20">
        <f>VLOOKUP(A1407,'Project List'!$D$5:$E$891,2,0)</f>
        <v>81143.850000000006</v>
      </c>
    </row>
    <row r="1408" spans="1:9">
      <c r="A1408" s="20" t="s">
        <v>1909</v>
      </c>
      <c r="B1408" s="60" t="s">
        <v>1456</v>
      </c>
      <c r="C1408" s="60" t="s">
        <v>1456</v>
      </c>
      <c r="D1408" s="99" t="s">
        <v>1456</v>
      </c>
      <c r="E1408" s="3" t="str">
        <f>IFERROR(IFERROR(VLOOKUP(A1408,'Project List'!$A:$I,,FALSE),VLOOKUP(A1408,'Project List'!$D:$I,6,FALSE)),"")</f>
        <v>Hazel D'Gama</v>
      </c>
      <c r="F1408" s="20" t="str">
        <f>VLOOKUP(E1408,'Accountant per PM'!A:F,6,FALSE)</f>
        <v>Nicole</v>
      </c>
      <c r="G1408" s="20">
        <f>VLOOKUP(A1408,'Project List'!$D$5:$E$891,2,0)</f>
        <v>2251</v>
      </c>
    </row>
    <row r="1409" spans="1:9" hidden="1">
      <c r="A1409" s="20" t="s">
        <v>1156</v>
      </c>
      <c r="B1409" s="61">
        <v>44440</v>
      </c>
      <c r="C1409" s="60" t="s">
        <v>3177</v>
      </c>
      <c r="D1409" s="99" t="s">
        <v>3030</v>
      </c>
      <c r="E1409" s="3" t="str">
        <f>IFERROR(IFERROR(VLOOKUP(A1409,'Project List'!$A:$I,,FALSE),VLOOKUP(A1409,'Project List'!$D:$I,6,FALSE)),"")</f>
        <v/>
      </c>
      <c r="F1409" s="20" t="e">
        <f>VLOOKUP(E1409,'Accountant per PM'!A:F,6,FALSE)</f>
        <v>#N/A</v>
      </c>
      <c r="G1409" s="20" t="e">
        <f>VLOOKUP(A1409,'Project List'!$D$5:$E$891,2,0)</f>
        <v>#N/A</v>
      </c>
    </row>
    <row r="1410" spans="1:9">
      <c r="A1410" s="20" t="s">
        <v>1820</v>
      </c>
      <c r="B1410" s="61">
        <v>44440</v>
      </c>
      <c r="C1410" s="22" t="s">
        <v>3042</v>
      </c>
      <c r="D1410" s="127" t="s">
        <v>4804</v>
      </c>
      <c r="E1410" s="3" t="str">
        <f>IFERROR(IFERROR(VLOOKUP(A1410,'Project List'!$A:$I,,FALSE),VLOOKUP(A1410,'Project List'!$D:$I,6,FALSE)),"")</f>
        <v>Kerrsten Norwood</v>
      </c>
      <c r="F1410" s="20" t="str">
        <f>VLOOKUP(E1410,'Accountant per PM'!A:F,6,FALSE)</f>
        <v>Nicole</v>
      </c>
      <c r="G1410" s="130">
        <f>VLOOKUP(A1410,'Project List'!$D$5:$E$891,2,0)</f>
        <v>3255.63</v>
      </c>
    </row>
    <row r="1411" spans="1:9">
      <c r="A1411" s="20" t="s">
        <v>1925</v>
      </c>
      <c r="B1411" t="s">
        <v>2727</v>
      </c>
      <c r="C1411" t="s">
        <v>2727</v>
      </c>
      <c r="D1411" s="109" t="s">
        <v>2727</v>
      </c>
      <c r="E1411" s="3" t="str">
        <f>IFERROR(IFERROR(VLOOKUP(A1411,'Project List'!$A:$I,,FALSE),VLOOKUP(A1411,'Project List'!$D:$I,6,FALSE)),"")</f>
        <v>Hazel D'Gama</v>
      </c>
      <c r="F1411" s="20" t="str">
        <f>VLOOKUP(E1411,'Accountant per PM'!A:F,6,FALSE)</f>
        <v>Nicole</v>
      </c>
      <c r="G1411" s="20">
        <f>VLOOKUP(A1411,'Project List'!$D$5:$E$891,2,0)</f>
        <v>14535</v>
      </c>
    </row>
    <row r="1412" spans="1:9">
      <c r="A1412" s="20" t="s">
        <v>2041</v>
      </c>
      <c r="B1412" s="61">
        <v>44440</v>
      </c>
      <c r="C1412" s="22" t="s">
        <v>3042</v>
      </c>
      <c r="D1412" s="127" t="s">
        <v>4805</v>
      </c>
      <c r="E1412" s="3" t="str">
        <f>IFERROR(IFERROR(VLOOKUP(A1412,'Project List'!$A:$I,,FALSE),VLOOKUP(A1412,'Project List'!$D:$I,6,FALSE)),"")</f>
        <v>Kerrsten Norwood</v>
      </c>
      <c r="F1412" s="20" t="str">
        <f>VLOOKUP(E1412,'Accountant per PM'!A:F,6,FALSE)</f>
        <v>Nicole</v>
      </c>
      <c r="G1412" s="130">
        <f>VLOOKUP(A1412,'Project List'!$D$5:$E$891,2,0)</f>
        <v>6767.58</v>
      </c>
    </row>
    <row r="1413" spans="1:9">
      <c r="A1413" s="20" t="s">
        <v>1681</v>
      </c>
      <c r="B1413" s="61">
        <v>44440</v>
      </c>
      <c r="C1413" s="22" t="s">
        <v>3042</v>
      </c>
      <c r="D1413" s="127" t="s">
        <v>4806</v>
      </c>
      <c r="E1413" s="3" t="str">
        <f>IFERROR(IFERROR(VLOOKUP(A1413,'Project List'!$A:$I,,FALSE),VLOOKUP(A1413,'Project List'!$D:$I,6,FALSE)),"")</f>
        <v>Kerrsten Norwood</v>
      </c>
      <c r="F1413" s="20" t="str">
        <f>VLOOKUP(E1413,'Accountant per PM'!A:F,6,FALSE)</f>
        <v>Nicole</v>
      </c>
      <c r="G1413" s="130">
        <f>VLOOKUP(A1413,'Project List'!$D$5:$E$891,2,0)</f>
        <v>29380</v>
      </c>
    </row>
    <row r="1414" spans="1:9">
      <c r="A1414" s="20" t="s">
        <v>1697</v>
      </c>
      <c r="B1414" s="42">
        <v>44650</v>
      </c>
      <c r="C1414" s="61"/>
      <c r="D1414" s="60" t="s">
        <v>3091</v>
      </c>
      <c r="E1414" s="3" t="str">
        <f>IFERROR(IFERROR(VLOOKUP(A1414,'Project List'!$A:$I,,FALSE),VLOOKUP(A1414,'Project List'!$D:$I,6,FALSE)),"")</f>
        <v>Andrew Bautista (Terminated)</v>
      </c>
      <c r="F1414" s="20" t="str">
        <f>VLOOKUP(E1414,'Accountant per PM'!A:F,6,FALSE)</f>
        <v>Darrel</v>
      </c>
      <c r="G1414" s="10">
        <f>VLOOKUP(A1414,'Project List'!$D$5:$E$891,2,0)</f>
        <v>23130.25</v>
      </c>
      <c r="I1414" s="20" t="str">
        <f>VLOOKUP(A1414,[7]Sheet1!$D$5:$G$46,4, 0)</f>
        <v>Y</v>
      </c>
    </row>
    <row r="1415" spans="1:9">
      <c r="A1415" s="20" t="s">
        <v>1678</v>
      </c>
      <c r="B1415" s="61">
        <v>44440</v>
      </c>
      <c r="C1415" s="22" t="s">
        <v>3042</v>
      </c>
      <c r="D1415" s="127" t="s">
        <v>4807</v>
      </c>
      <c r="E1415" s="3" t="str">
        <f>IFERROR(IFERROR(VLOOKUP(A1415,'Project List'!$A:$I,,FALSE),VLOOKUP(A1415,'Project List'!$D:$I,6,FALSE)),"")</f>
        <v>Kerrsten Norwood</v>
      </c>
      <c r="F1415" s="20" t="str">
        <f>VLOOKUP(E1415,'Accountant per PM'!A:F,6,FALSE)</f>
        <v>Nicole</v>
      </c>
      <c r="G1415" s="130">
        <f>VLOOKUP(A1415,'Project List'!$D$5:$E$891,2,0)</f>
        <v>4001.33</v>
      </c>
    </row>
    <row r="1416" spans="1:9">
      <c r="A1416" s="20" t="s">
        <v>2046</v>
      </c>
      <c r="B1416" s="61">
        <v>44440</v>
      </c>
      <c r="C1416" s="22" t="s">
        <v>3042</v>
      </c>
      <c r="D1416" s="127" t="s">
        <v>4808</v>
      </c>
      <c r="E1416" s="3" t="str">
        <f>IFERROR(IFERROR(VLOOKUP(A1416,'Project List'!$A:$I,,FALSE),VLOOKUP(A1416,'Project List'!$D:$I,6,FALSE)),"")</f>
        <v>Kerrsten Norwood</v>
      </c>
      <c r="F1416" s="20" t="str">
        <f>VLOOKUP(E1416,'Accountant per PM'!A:F,6,FALSE)</f>
        <v>Nicole</v>
      </c>
      <c r="G1416" s="130">
        <f>VLOOKUP(A1416,'Project List'!$D$5:$E$891,2,0)</f>
        <v>3004.4100000000035</v>
      </c>
    </row>
    <row r="1417" spans="1:9">
      <c r="A1417" s="20" t="s">
        <v>1822</v>
      </c>
      <c r="B1417" s="61">
        <v>44440</v>
      </c>
      <c r="C1417" s="22" t="s">
        <v>3042</v>
      </c>
      <c r="D1417" s="127" t="s">
        <v>4809</v>
      </c>
      <c r="E1417" s="3" t="str">
        <f>IFERROR(IFERROR(VLOOKUP(A1417,'Project List'!$A:$I,,FALSE),VLOOKUP(A1417,'Project List'!$D:$I,6,FALSE)),"")</f>
        <v>Kerrsten Norwood</v>
      </c>
      <c r="F1417" s="20" t="str">
        <f>VLOOKUP(E1417,'Accountant per PM'!A:F,6,FALSE)</f>
        <v>Nicole</v>
      </c>
      <c r="G1417" s="130">
        <f>VLOOKUP(A1417,'Project List'!$D$5:$E$891,2,0)</f>
        <v>526.57999999999993</v>
      </c>
    </row>
    <row r="1418" spans="1:9">
      <c r="A1418" s="20" t="s">
        <v>2357</v>
      </c>
      <c r="C1418" s="20"/>
      <c r="D1418" s="104" t="s">
        <v>3063</v>
      </c>
      <c r="E1418" s="3" t="str">
        <f>IFERROR(IFERROR(VLOOKUP(A1418,'Project List'!$A:$I,,FALSE),VLOOKUP(A1418,'Project List'!$D:$I,6,FALSE)),"")</f>
        <v>Kerrsten Norwood</v>
      </c>
      <c r="F1418" s="20" t="str">
        <f>VLOOKUP(E1418,'Accountant per PM'!A:F,6,FALSE)</f>
        <v>Nicole</v>
      </c>
      <c r="G1418" s="20">
        <f>VLOOKUP(A1418,'Project List'!$D$5:$E$891,2,0)</f>
        <v>1265</v>
      </c>
    </row>
    <row r="1419" spans="1:9" hidden="1">
      <c r="A1419" s="20" t="s">
        <v>888</v>
      </c>
      <c r="B1419" s="61">
        <v>44560</v>
      </c>
      <c r="D1419" s="60"/>
      <c r="E1419" s="3" t="str">
        <f>IFERROR(IFERROR(VLOOKUP(A1419,'Project List'!$A:$I,,FALSE),VLOOKUP(A1419,'Project List'!$D:$I,6,FALSE)),"")</f>
        <v/>
      </c>
      <c r="F1419" s="20" t="e">
        <f>VLOOKUP(E1419,'Accountant per PM'!A:F,6,FALSE)</f>
        <v>#N/A</v>
      </c>
      <c r="G1419" s="10" t="e">
        <f>VLOOKUP(A1419,'Project List'!$D$5:$E$891,2,0)</f>
        <v>#N/A</v>
      </c>
      <c r="I1419" s="20" t="str">
        <f>VLOOKUP(A1419,[7]Sheet1!$D$5:$G$46,4, 0)</f>
        <v>N</v>
      </c>
    </row>
    <row r="1420" spans="1:9" hidden="1">
      <c r="A1420" s="20" t="s">
        <v>1260</v>
      </c>
      <c r="B1420" s="61">
        <v>44440</v>
      </c>
      <c r="C1420" s="60" t="s">
        <v>3177</v>
      </c>
      <c r="D1420" s="99" t="s">
        <v>3037</v>
      </c>
      <c r="E1420" s="3" t="str">
        <f>IFERROR(IFERROR(VLOOKUP(A1420,'Project List'!$A:$I,,FALSE),VLOOKUP(A1420,'Project List'!$D:$I,6,FALSE)),"")</f>
        <v/>
      </c>
      <c r="F1420" s="20" t="e">
        <f>VLOOKUP(E1420,'Accountant per PM'!A:F,6,FALSE)</f>
        <v>#N/A</v>
      </c>
      <c r="G1420" s="20" t="e">
        <f>VLOOKUP(A1420,'Project List'!$D$5:$E$891,2,0)</f>
        <v>#N/A</v>
      </c>
    </row>
    <row r="1421" spans="1:9" hidden="1">
      <c r="A1421" s="20" t="s">
        <v>1270</v>
      </c>
      <c r="B1421" s="61">
        <v>44440</v>
      </c>
      <c r="C1421" s="60" t="s">
        <v>3177</v>
      </c>
      <c r="D1421" s="99" t="s">
        <v>3038</v>
      </c>
      <c r="E1421" s="3" t="str">
        <f>IFERROR(IFERROR(VLOOKUP(A1421,'Project List'!$A:$I,,FALSE),VLOOKUP(A1421,'Project List'!$D:$I,6,FALSE)),"")</f>
        <v/>
      </c>
      <c r="F1421" s="20" t="e">
        <f>VLOOKUP(E1421,'Accountant per PM'!A:F,6,FALSE)</f>
        <v>#N/A</v>
      </c>
      <c r="G1421" s="20" t="e">
        <f>VLOOKUP(A1421,'Project List'!$D$5:$E$891,2,0)</f>
        <v>#N/A</v>
      </c>
    </row>
    <row r="1422" spans="1:9">
      <c r="A1422" s="20" t="s">
        <v>1813</v>
      </c>
      <c r="B1422" s="22" t="s">
        <v>2218</v>
      </c>
      <c r="C1422" s="22" t="s">
        <v>2564</v>
      </c>
      <c r="D1422" s="142"/>
      <c r="E1422" s="3" t="str">
        <f>IFERROR(IFERROR(VLOOKUP(A1422,'Project List'!$A:$I,,FALSE),VLOOKUP(A1422,'Project List'!$D:$I,6,FALSE)),"")</f>
        <v>Andrew Higgs</v>
      </c>
      <c r="F1422" s="20" t="e">
        <f>VLOOKUP(E1422,'Accountant per PM'!A:F,6,FALSE)</f>
        <v>#N/A</v>
      </c>
      <c r="G1422" s="20">
        <f>VLOOKUP(A1422,'Project List'!$D$5:$E$891,2,0)</f>
        <v>52949.399999999987</v>
      </c>
    </row>
    <row r="1423" spans="1:9">
      <c r="A1423" s="20" t="s">
        <v>2358</v>
      </c>
      <c r="C1423" s="20"/>
      <c r="D1423" s="104" t="s">
        <v>3063</v>
      </c>
      <c r="E1423" s="3" t="str">
        <f>IFERROR(IFERROR(VLOOKUP(A1423,'Project List'!$A:$I,,FALSE),VLOOKUP(A1423,'Project List'!$D:$I,6,FALSE)),"")</f>
        <v>Kerrsten Norwood</v>
      </c>
      <c r="F1423" s="20" t="str">
        <f>VLOOKUP(E1423,'Accountant per PM'!A:F,6,FALSE)</f>
        <v>Nicole</v>
      </c>
      <c r="G1423" s="20">
        <f>VLOOKUP(A1423,'Project List'!$D$5:$E$891,2,0)</f>
        <v>2712</v>
      </c>
    </row>
    <row r="1424" spans="1:9" hidden="1">
      <c r="A1424" s="20" t="s">
        <v>1792</v>
      </c>
      <c r="B1424" s="61" t="s">
        <v>3070</v>
      </c>
      <c r="D1424" s="60"/>
      <c r="E1424" s="3" t="str">
        <f>IFERROR(IFERROR(VLOOKUP(A1424,'Project List'!$A:$I,,FALSE),VLOOKUP(A1424,'Project List'!$D:$I,6,FALSE)),"")</f>
        <v/>
      </c>
      <c r="F1424" s="20" t="e">
        <f>VLOOKUP(E1424,'Accountant per PM'!A:F,6,FALSE)</f>
        <v>#N/A</v>
      </c>
      <c r="G1424" s="20" t="e">
        <f>VLOOKUP(A1424,'Project List'!$D$5:$E$891,2,0)</f>
        <v>#N/A</v>
      </c>
    </row>
    <row r="1425" spans="1:7">
      <c r="A1425" s="20" t="s">
        <v>2450</v>
      </c>
      <c r="C1425" s="20"/>
      <c r="D1425" s="104" t="s">
        <v>3063</v>
      </c>
      <c r="E1425" s="3" t="str">
        <f>IFERROR(IFERROR(VLOOKUP(A1425,'Project List'!$A:$I,,FALSE),VLOOKUP(A1425,'Project List'!$D:$I,6,FALSE)),"")</f>
        <v>Kerrsten Norwood</v>
      </c>
      <c r="F1425" s="20" t="str">
        <f>VLOOKUP(E1425,'Accountant per PM'!A:F,6,FALSE)</f>
        <v>Nicole</v>
      </c>
      <c r="G1425" s="20">
        <f>VLOOKUP(A1425,'Project List'!$D$5:$E$891,2,0)</f>
        <v>1440.75</v>
      </c>
    </row>
    <row r="1426" spans="1:7">
      <c r="A1426" s="20" t="s">
        <v>2451</v>
      </c>
      <c r="C1426" s="20"/>
      <c r="D1426" s="104" t="s">
        <v>3063</v>
      </c>
      <c r="E1426" s="3" t="str">
        <f>IFERROR(IFERROR(VLOOKUP(A1426,'Project List'!$A:$I,,FALSE),VLOOKUP(A1426,'Project List'!$D:$I,6,FALSE)),"")</f>
        <v>Kerrsten Norwood</v>
      </c>
      <c r="F1426" s="20" t="str">
        <f>VLOOKUP(E1426,'Accountant per PM'!A:F,6,FALSE)</f>
        <v>Nicole</v>
      </c>
      <c r="G1426" s="20">
        <f>VLOOKUP(A1426,'Project List'!$D$5:$E$891,2,0)</f>
        <v>100038.9</v>
      </c>
    </row>
    <row r="1427" spans="1:7" hidden="1">
      <c r="A1427" s="20" t="s">
        <v>1906</v>
      </c>
      <c r="B1427" s="27" t="s">
        <v>2726</v>
      </c>
      <c r="C1427" s="60" t="s">
        <v>3029</v>
      </c>
      <c r="D1427" s="99" t="s">
        <v>3043</v>
      </c>
      <c r="E1427" s="3" t="str">
        <f>IFERROR(IFERROR(VLOOKUP(A1427,'Project List'!$A:$I,,FALSE),VLOOKUP(A1427,'Project List'!$D:$I,6,FALSE)),"")</f>
        <v/>
      </c>
      <c r="F1427" s="20" t="e">
        <f>VLOOKUP(E1427,'Accountant per PM'!A:F,6,FALSE)</f>
        <v>#N/A</v>
      </c>
      <c r="G1427" s="20" t="e">
        <f>VLOOKUP(A1427,'Project List'!$D$5:$E$891,2,0)</f>
        <v>#N/A</v>
      </c>
    </row>
    <row r="1428" spans="1:7">
      <c r="A1428" s="20" t="s">
        <v>1769</v>
      </c>
      <c r="B1428" s="60" t="s">
        <v>1456</v>
      </c>
      <c r="C1428" s="60" t="s">
        <v>1456</v>
      </c>
      <c r="D1428" s="99" t="s">
        <v>1456</v>
      </c>
      <c r="E1428" s="3" t="str">
        <f>IFERROR(IFERROR(VLOOKUP(A1428,'Project List'!$A:$I,,FALSE),VLOOKUP(A1428,'Project List'!$D:$I,6,FALSE)),"")</f>
        <v>Hazel D'Gama</v>
      </c>
      <c r="F1428" s="20" t="str">
        <f>VLOOKUP(E1428,'Accountant per PM'!A:F,6,FALSE)</f>
        <v>Nicole</v>
      </c>
      <c r="G1428" s="20">
        <f>VLOOKUP(A1428,'Project List'!$D$5:$E$891,2,0)</f>
        <v>20794</v>
      </c>
    </row>
    <row r="1429" spans="1:7">
      <c r="A1429" s="20" t="s">
        <v>2623</v>
      </c>
      <c r="C1429" s="20"/>
      <c r="D1429" s="104" t="s">
        <v>3063</v>
      </c>
      <c r="E1429" s="3" t="str">
        <f>IFERROR(IFERROR(VLOOKUP(A1429,'Project List'!$A:$I,,FALSE),VLOOKUP(A1429,'Project List'!$D:$I,6,FALSE)),"")</f>
        <v>Kerrsten Norwood</v>
      </c>
      <c r="F1429" s="20" t="str">
        <f>VLOOKUP(E1429,'Accountant per PM'!A:F,6,FALSE)</f>
        <v>Nicole</v>
      </c>
      <c r="G1429" s="20">
        <f>VLOOKUP(A1429,'Project List'!$D$5:$E$891,2,0)</f>
        <v>13335.210000000001</v>
      </c>
    </row>
    <row r="1430" spans="1:7">
      <c r="A1430" s="20" t="s">
        <v>2629</v>
      </c>
      <c r="C1430" s="20"/>
      <c r="D1430" s="104" t="s">
        <v>3063</v>
      </c>
      <c r="E1430" s="3" t="str">
        <f>IFERROR(IFERROR(VLOOKUP(A1430,'Project List'!$A:$I,,FALSE),VLOOKUP(A1430,'Project List'!$D:$I,6,FALSE)),"")</f>
        <v>Kerrsten Norwood</v>
      </c>
      <c r="F1430" s="20" t="str">
        <f>VLOOKUP(E1430,'Accountant per PM'!A:F,6,FALSE)</f>
        <v>Nicole</v>
      </c>
      <c r="G1430" s="20">
        <f>VLOOKUP(A1430,'Project List'!$D$5:$E$891,2,0)</f>
        <v>817.05</v>
      </c>
    </row>
    <row r="1431" spans="1:7" hidden="1">
      <c r="A1431" s="20" t="s">
        <v>1921</v>
      </c>
      <c r="B1431" s="27" t="s">
        <v>2726</v>
      </c>
      <c r="C1431" s="60" t="s">
        <v>3029</v>
      </c>
      <c r="D1431" s="99" t="s">
        <v>3045</v>
      </c>
      <c r="E1431" s="3" t="str">
        <f>IFERROR(IFERROR(VLOOKUP(A1431,'Project List'!$A:$I,,FALSE),VLOOKUP(A1431,'Project List'!$D:$I,6,FALSE)),"")</f>
        <v/>
      </c>
      <c r="F1431" s="20" t="e">
        <f>VLOOKUP(E1431,'Accountant per PM'!A:F,6,FALSE)</f>
        <v>#N/A</v>
      </c>
      <c r="G1431" s="20" t="e">
        <f>VLOOKUP(A1431,'Project List'!$D$5:$E$891,2,0)</f>
        <v>#N/A</v>
      </c>
    </row>
    <row r="1432" spans="1:7">
      <c r="A1432" s="20" t="s">
        <v>2630</v>
      </c>
      <c r="C1432" s="20"/>
      <c r="D1432" s="104" t="s">
        <v>3063</v>
      </c>
      <c r="E1432" s="3" t="str">
        <f>IFERROR(IFERROR(VLOOKUP(A1432,'Project List'!$A:$I,,FALSE),VLOOKUP(A1432,'Project List'!$D:$I,6,FALSE)),"")</f>
        <v>Kerrsten Norwood</v>
      </c>
      <c r="F1432" s="20" t="str">
        <f>VLOOKUP(E1432,'Accountant per PM'!A:F,6,FALSE)</f>
        <v>Nicole</v>
      </c>
      <c r="G1432" s="20">
        <f>VLOOKUP(A1432,'Project List'!$D$5:$E$891,2,0)</f>
        <v>15474.209999999997</v>
      </c>
    </row>
    <row r="1433" spans="1:7">
      <c r="A1433" s="20" t="s">
        <v>1933</v>
      </c>
      <c r="B1433" t="s">
        <v>2727</v>
      </c>
      <c r="C1433" t="s">
        <v>2727</v>
      </c>
      <c r="D1433" s="109" t="s">
        <v>2727</v>
      </c>
      <c r="E1433" s="3" t="str">
        <f>IFERROR(IFERROR(VLOOKUP(A1433,'Project List'!$A:$I,,FALSE),VLOOKUP(A1433,'Project List'!$D:$I,6,FALSE)),"")</f>
        <v>Hazel D'Gama</v>
      </c>
      <c r="F1433" s="20" t="str">
        <f>VLOOKUP(E1433,'Accountant per PM'!A:F,6,FALSE)</f>
        <v>Nicole</v>
      </c>
      <c r="G1433" s="20">
        <f>VLOOKUP(A1433,'Project List'!$D$5:$E$891,2,0)</f>
        <v>26819</v>
      </c>
    </row>
    <row r="1434" spans="1:7">
      <c r="A1434" s="20" t="s">
        <v>1785</v>
      </c>
      <c r="B1434" t="s">
        <v>2727</v>
      </c>
      <c r="C1434" t="s">
        <v>2727</v>
      </c>
      <c r="D1434" s="109" t="s">
        <v>2727</v>
      </c>
      <c r="E1434" s="3" t="str">
        <f>IFERROR(IFERROR(VLOOKUP(A1434,'Project List'!$A:$I,,FALSE),VLOOKUP(A1434,'Project List'!$D:$I,6,FALSE)),"")</f>
        <v>Hazel D'Gama</v>
      </c>
      <c r="F1434" s="20" t="str">
        <f>VLOOKUP(E1434,'Accountant per PM'!A:F,6,FALSE)</f>
        <v>Nicole</v>
      </c>
      <c r="G1434" s="20">
        <f>VLOOKUP(A1434,'Project List'!$D$5:$E$891,2,0)</f>
        <v>3911.25</v>
      </c>
    </row>
    <row r="1435" spans="1:7">
      <c r="A1435" s="20" t="s">
        <v>1791</v>
      </c>
      <c r="B1435" t="s">
        <v>2727</v>
      </c>
      <c r="C1435" t="s">
        <v>2727</v>
      </c>
      <c r="D1435" s="109" t="s">
        <v>2727</v>
      </c>
      <c r="E1435" s="3" t="str">
        <f>IFERROR(IFERROR(VLOOKUP(A1435,'Project List'!$A:$I,,FALSE),VLOOKUP(A1435,'Project List'!$D:$I,6,FALSE)),"")</f>
        <v>Hazel D'Gama</v>
      </c>
      <c r="F1435" s="20" t="str">
        <f>VLOOKUP(E1435,'Accountant per PM'!A:F,6,FALSE)</f>
        <v>Nicole</v>
      </c>
      <c r="G1435" s="20">
        <f>VLOOKUP(A1435,'Project List'!$D$5:$E$891,2,0)</f>
        <v>6243.24</v>
      </c>
    </row>
    <row r="1436" spans="1:7" hidden="1">
      <c r="A1436" s="20" t="s">
        <v>1935</v>
      </c>
      <c r="B1436" s="27" t="s">
        <v>2726</v>
      </c>
      <c r="C1436" s="60" t="s">
        <v>3029</v>
      </c>
      <c r="D1436" s="99" t="s">
        <v>3047</v>
      </c>
      <c r="E1436" s="3" t="str">
        <f>IFERROR(IFERROR(VLOOKUP(A1436,'Project List'!$A:$I,,FALSE),VLOOKUP(A1436,'Project List'!$D:$I,6,FALSE)),"")</f>
        <v/>
      </c>
      <c r="F1436" s="20" t="e">
        <f>VLOOKUP(E1436,'Accountant per PM'!A:F,6,FALSE)</f>
        <v>#N/A</v>
      </c>
      <c r="G1436" s="20" t="e">
        <f>VLOOKUP(A1436,'Project List'!$D$5:$E$891,2,0)</f>
        <v>#N/A</v>
      </c>
    </row>
    <row r="1437" spans="1:7" hidden="1">
      <c r="A1437" s="20" t="s">
        <v>2086</v>
      </c>
      <c r="B1437" s="27" t="s">
        <v>2726</v>
      </c>
      <c r="C1437" s="60" t="s">
        <v>3029</v>
      </c>
      <c r="D1437" s="99" t="s">
        <v>3048</v>
      </c>
      <c r="E1437" s="3" t="str">
        <f>IFERROR(IFERROR(VLOOKUP(A1437,'Project List'!$A:$I,,FALSE),VLOOKUP(A1437,'Project List'!$D:$I,6,FALSE)),"")</f>
        <v/>
      </c>
      <c r="F1437" s="20" t="e">
        <f>VLOOKUP(E1437,'Accountant per PM'!A:F,6,FALSE)</f>
        <v>#N/A</v>
      </c>
      <c r="G1437" s="20" t="e">
        <f>VLOOKUP(A1437,'Project List'!$D$5:$E$891,2,0)</f>
        <v>#N/A</v>
      </c>
    </row>
    <row r="1438" spans="1:7">
      <c r="A1438" s="20" t="s">
        <v>2051</v>
      </c>
      <c r="B1438" t="s">
        <v>2727</v>
      </c>
      <c r="C1438" t="s">
        <v>2727</v>
      </c>
      <c r="D1438" s="109" t="s">
        <v>2727</v>
      </c>
      <c r="E1438" s="3" t="str">
        <f>IFERROR(IFERROR(VLOOKUP(A1438,'Project List'!$A:$I,,FALSE),VLOOKUP(A1438,'Project List'!$D:$I,6,FALSE)),"")</f>
        <v>Hazel D'Gama</v>
      </c>
      <c r="F1438" s="20" t="str">
        <f>VLOOKUP(E1438,'Accountant per PM'!A:F,6,FALSE)</f>
        <v>Nicole</v>
      </c>
      <c r="G1438" s="20">
        <f>VLOOKUP(A1438,'Project List'!$D$5:$E$891,2,0)</f>
        <v>4434.45</v>
      </c>
    </row>
    <row r="1439" spans="1:7">
      <c r="A1439" s="20" t="s">
        <v>2053</v>
      </c>
      <c r="B1439" t="s">
        <v>2727</v>
      </c>
      <c r="C1439" t="s">
        <v>2727</v>
      </c>
      <c r="D1439" s="109" t="s">
        <v>2727</v>
      </c>
      <c r="E1439" s="3" t="str">
        <f>IFERROR(IFERROR(VLOOKUP(A1439,'Project List'!$A:$I,,FALSE),VLOOKUP(A1439,'Project List'!$D:$I,6,FALSE)),"")</f>
        <v>Hazel D'Gama</v>
      </c>
      <c r="F1439" s="20" t="str">
        <f>VLOOKUP(E1439,'Accountant per PM'!A:F,6,FALSE)</f>
        <v>Nicole</v>
      </c>
      <c r="G1439" s="20">
        <f>VLOOKUP(A1439,'Project List'!$D$5:$E$891,2,0)</f>
        <v>6726.9</v>
      </c>
    </row>
    <row r="1440" spans="1:7">
      <c r="A1440" s="20" t="s">
        <v>1784</v>
      </c>
      <c r="B1440" s="22" t="s">
        <v>1456</v>
      </c>
      <c r="C1440" s="60" t="s">
        <v>1456</v>
      </c>
      <c r="D1440" s="99" t="s">
        <v>1456</v>
      </c>
      <c r="E1440" s="3" t="str">
        <f>IFERROR(IFERROR(VLOOKUP(A1440,'Project List'!$A:$I,,FALSE),VLOOKUP(A1440,'Project List'!$D:$I,6,FALSE)),"")</f>
        <v>Hazel D'Gama</v>
      </c>
      <c r="F1440" s="20" t="str">
        <f>VLOOKUP(E1440,'Accountant per PM'!A:F,6,FALSE)</f>
        <v>Nicole</v>
      </c>
      <c r="G1440" s="20">
        <f>VLOOKUP(A1440,'Project List'!$D$5:$E$891,2,0)</f>
        <v>11521.21</v>
      </c>
    </row>
    <row r="1441" spans="1:9">
      <c r="A1441" s="20" t="s">
        <v>1733</v>
      </c>
      <c r="B1441" s="22" t="s">
        <v>1456</v>
      </c>
      <c r="C1441" s="60" t="s">
        <v>1456</v>
      </c>
      <c r="D1441" s="99" t="s">
        <v>1456</v>
      </c>
      <c r="E1441" s="3" t="str">
        <f>IFERROR(IFERROR(VLOOKUP(A1441,'Project List'!$A:$I,,FALSE),VLOOKUP(A1441,'Project List'!$D:$I,6,FALSE)),"")</f>
        <v>Hazel D'Gama</v>
      </c>
      <c r="F1441" s="20" t="str">
        <f>VLOOKUP(E1441,'Accountant per PM'!A:F,6,FALSE)</f>
        <v>Nicole</v>
      </c>
      <c r="G1441" s="20">
        <f>VLOOKUP(A1441,'Project List'!$D$5:$E$891,2,0)</f>
        <v>3868.49</v>
      </c>
    </row>
    <row r="1442" spans="1:9" hidden="1">
      <c r="A1442" s="20" t="s">
        <v>1716</v>
      </c>
      <c r="B1442" t="s">
        <v>2727</v>
      </c>
      <c r="C1442" t="s">
        <v>2727</v>
      </c>
      <c r="D1442" t="s">
        <v>2727</v>
      </c>
      <c r="E1442" s="3" t="str">
        <f>IFERROR(IFERROR(VLOOKUP(A1442,'Project List'!$A:$I,,FALSE),VLOOKUP(A1442,'Project List'!$D:$I,6,FALSE)),"")</f>
        <v/>
      </c>
      <c r="F1442" s="20" t="e">
        <f>VLOOKUP(E1442,'Accountant per PM'!A:F,6,FALSE)</f>
        <v>#N/A</v>
      </c>
      <c r="G1442" s="20" t="e">
        <f>VLOOKUP(A1442,'Project List'!$D$5:$E$891,2,0)</f>
        <v>#N/A</v>
      </c>
    </row>
    <row r="1443" spans="1:9">
      <c r="A1443" t="s">
        <v>427</v>
      </c>
      <c r="B1443" s="21">
        <v>44593</v>
      </c>
      <c r="C1443" s="60" t="s">
        <v>3042</v>
      </c>
      <c r="D1443" s="101" t="s">
        <v>4810</v>
      </c>
      <c r="E1443" s="3" t="str">
        <f>IFERROR(IFERROR(VLOOKUP(A1443,'Project List'!$A:$I,,FALSE),VLOOKUP(A1443,'Project List'!$D:$I,6,FALSE)),"")</f>
        <v>Filipe Felinto (Terminated)</v>
      </c>
      <c r="F1443" s="20" t="str">
        <f>VLOOKUP(E1443,'Accountant per PM'!A:F,6,FALSE)</f>
        <v>Nicole</v>
      </c>
      <c r="G1443" s="130">
        <f>VLOOKUP(A1443,'Project List'!$D$5:$E$891,2,0)</f>
        <v>-14977</v>
      </c>
      <c r="H1443"/>
      <c r="I1443"/>
    </row>
    <row r="1444" spans="1:9">
      <c r="A1444" s="20" t="s">
        <v>429</v>
      </c>
      <c r="B1444" s="21">
        <v>44593</v>
      </c>
      <c r="C1444" s="60" t="s">
        <v>3042</v>
      </c>
      <c r="D1444" s="127" t="s">
        <v>4826</v>
      </c>
      <c r="E1444" s="3" t="str">
        <f>IFERROR(IFERROR(VLOOKUP(A1444,'Project List'!$A:$I,,FALSE),VLOOKUP(A1444,'Project List'!$D:$I,6,FALSE)),"")</f>
        <v>Filipe Felinto (Terminated)</v>
      </c>
      <c r="F1444" s="20" t="str">
        <f>VLOOKUP(E1444,'Accountant per PM'!A:F,6,FALSE)</f>
        <v>Nicole</v>
      </c>
      <c r="G1444" s="130">
        <f>VLOOKUP(A1444,'Project List'!$D$5:$E$891,2,0)</f>
        <v>2260</v>
      </c>
      <c r="H1444"/>
      <c r="I1444"/>
    </row>
    <row r="1445" spans="1:9" hidden="1">
      <c r="A1445" s="20" t="s">
        <v>1793</v>
      </c>
      <c r="B1445" s="61">
        <v>44649</v>
      </c>
      <c r="E1445" s="3" t="str">
        <f>IFERROR(IFERROR(VLOOKUP(A1445,'Project List'!$A:$I,,FALSE),VLOOKUP(A1445,'Project List'!$D:$I,6,FALSE)),"")</f>
        <v/>
      </c>
      <c r="F1445" s="20" t="e">
        <f>VLOOKUP(E1445,'Accountant per PM'!A:F,6,FALSE)</f>
        <v>#N/A</v>
      </c>
      <c r="G1445" s="20" t="e">
        <f>VLOOKUP(A1445,'Project List'!$D$5:$E$891,2,0)</f>
        <v>#N/A</v>
      </c>
    </row>
    <row r="1446" spans="1:9" hidden="1">
      <c r="A1446" s="20" t="s">
        <v>1806</v>
      </c>
      <c r="B1446" s="61">
        <v>44649</v>
      </c>
      <c r="E1446" s="3" t="str">
        <f>IFERROR(IFERROR(VLOOKUP(A1446,'Project List'!$A:$I,,FALSE),VLOOKUP(A1446,'Project List'!$D:$I,6,FALSE)),"")</f>
        <v/>
      </c>
      <c r="F1446" s="20" t="e">
        <f>VLOOKUP(E1446,'Accountant per PM'!A:F,6,FALSE)</f>
        <v>#N/A</v>
      </c>
      <c r="G1446" s="20" t="e">
        <f>VLOOKUP(A1446,'Project List'!$D$5:$E$891,2,0)</f>
        <v>#N/A</v>
      </c>
    </row>
    <row r="1447" spans="1:9">
      <c r="A1447" s="20" t="s">
        <v>437</v>
      </c>
      <c r="B1447" s="21">
        <v>44593</v>
      </c>
      <c r="C1447" s="60" t="s">
        <v>3042</v>
      </c>
      <c r="D1447" s="127" t="s">
        <v>4827</v>
      </c>
      <c r="E1447" s="3" t="str">
        <f>IFERROR(IFERROR(VLOOKUP(A1447,'Project List'!$A:$I,,FALSE),VLOOKUP(A1447,'Project List'!$D:$I,6,FALSE)),"")</f>
        <v>Filipe Felinto (Terminated)</v>
      </c>
      <c r="F1447" s="20" t="str">
        <f>VLOOKUP(E1447,'Accountant per PM'!A:F,6,FALSE)</f>
        <v>Nicole</v>
      </c>
      <c r="G1447" s="130">
        <f>VLOOKUP(A1447,'Project List'!$D$5:$E$891,2,0)</f>
        <v>7251</v>
      </c>
      <c r="H1447"/>
      <c r="I1447"/>
    </row>
    <row r="1448" spans="1:9" hidden="1">
      <c r="A1448" s="20" t="s">
        <v>1807</v>
      </c>
      <c r="B1448" s="61">
        <v>44649</v>
      </c>
      <c r="D1448" s="60"/>
      <c r="E1448" s="3" t="str">
        <f>IFERROR(IFERROR(VLOOKUP(A1448,'Project List'!$A:$I,,FALSE),VLOOKUP(A1448,'Project List'!$D:$I,6,FALSE)),"")</f>
        <v/>
      </c>
      <c r="F1448" s="20" t="e">
        <f>VLOOKUP(E1448,'Accountant per PM'!A:F,6,FALSE)</f>
        <v>#N/A</v>
      </c>
      <c r="G1448" s="20" t="e">
        <f>VLOOKUP(A1448,'Project List'!$D$5:$E$891,2,0)</f>
        <v>#N/A</v>
      </c>
    </row>
    <row r="1449" spans="1:9">
      <c r="A1449" s="20" t="s">
        <v>516</v>
      </c>
      <c r="B1449" s="21">
        <v>44593</v>
      </c>
      <c r="C1449" s="60" t="s">
        <v>3042</v>
      </c>
      <c r="D1449" s="101" t="s">
        <v>4810</v>
      </c>
      <c r="E1449" s="3" t="str">
        <f>IFERROR(IFERROR(VLOOKUP(A1449,'Project List'!$A:$I,,FALSE),VLOOKUP(A1449,'Project List'!$D:$I,6,FALSE)),"")</f>
        <v>Filipe Felinto (Terminated)</v>
      </c>
      <c r="F1449" s="20" t="str">
        <f>VLOOKUP(E1449,'Accountant per PM'!A:F,6,FALSE)</f>
        <v>Nicole</v>
      </c>
      <c r="G1449" s="130">
        <f>VLOOKUP(A1449,'Project List'!$D$5:$E$891,2,0)</f>
        <v>-39436.570000000531</v>
      </c>
      <c r="H1449"/>
      <c r="I1449"/>
    </row>
    <row r="1450" spans="1:9" hidden="1">
      <c r="A1450" s="20" t="s">
        <v>1869</v>
      </c>
      <c r="B1450" s="21" t="s">
        <v>2218</v>
      </c>
      <c r="D1450" s="89"/>
      <c r="E1450" s="3" t="str">
        <f>IFERROR(IFERROR(VLOOKUP(A1450,'Project List'!$A:$I,,FALSE),VLOOKUP(A1450,'Project List'!$D:$I,6,FALSE)),"")</f>
        <v/>
      </c>
      <c r="F1450" s="20" t="e">
        <f>VLOOKUP(E1450,'Accountant per PM'!A:F,6,FALSE)</f>
        <v>#N/A</v>
      </c>
      <c r="G1450" s="20" t="e">
        <f>VLOOKUP(A1450,'Project List'!$D$5:$E$891,2,0)</f>
        <v>#N/A</v>
      </c>
    </row>
    <row r="1451" spans="1:9" hidden="1">
      <c r="A1451" s="20" t="s">
        <v>1761</v>
      </c>
      <c r="B1451" s="21" t="s">
        <v>2218</v>
      </c>
      <c r="D1451" s="89"/>
      <c r="E1451" s="3" t="str">
        <f>IFERROR(IFERROR(VLOOKUP(A1451,'Project List'!$A:$I,,FALSE),VLOOKUP(A1451,'Project List'!$D:$I,6,FALSE)),"")</f>
        <v/>
      </c>
      <c r="F1451" s="20" t="e">
        <f>VLOOKUP(E1451,'Accountant per PM'!A:F,6,FALSE)</f>
        <v>#N/A</v>
      </c>
      <c r="G1451" s="20" t="e">
        <f>VLOOKUP(A1451,'Project List'!$D$5:$E$891,2,0)</f>
        <v>#N/A</v>
      </c>
    </row>
    <row r="1452" spans="1:9">
      <c r="A1452" s="20" t="s">
        <v>1132</v>
      </c>
      <c r="B1452" s="61">
        <v>44593</v>
      </c>
      <c r="C1452" s="60" t="s">
        <v>3042</v>
      </c>
      <c r="D1452" s="127" t="s">
        <v>4828</v>
      </c>
      <c r="E1452" s="3" t="str">
        <f>IFERROR(IFERROR(VLOOKUP(A1452,'Project List'!$A:$I,,FALSE),VLOOKUP(A1452,'Project List'!$D:$I,6,FALSE)),"")</f>
        <v>Filipe Felinto (Terminated)</v>
      </c>
      <c r="F1452" s="20" t="str">
        <f>VLOOKUP(E1452,'Accountant per PM'!A:F,6,FALSE)</f>
        <v>Nicole</v>
      </c>
      <c r="G1452" s="130">
        <f>VLOOKUP(A1452,'Project List'!$D$5:$E$891,2,0)</f>
        <v>10627.499999999754</v>
      </c>
      <c r="H1452"/>
      <c r="I1452"/>
    </row>
    <row r="1453" spans="1:9">
      <c r="A1453" t="s">
        <v>1104</v>
      </c>
      <c r="B1453" s="21">
        <v>44593</v>
      </c>
      <c r="D1453" s="105" t="s">
        <v>3179</v>
      </c>
      <c r="E1453" s="3" t="str">
        <f>IFERROR(IFERROR(VLOOKUP(A1453,'Project List'!$A:$I,,FALSE),VLOOKUP(A1453,'Project List'!$D:$I,6,FALSE)),"")</f>
        <v>Filipe Felinto (Terminated)</v>
      </c>
      <c r="F1453" s="20" t="str">
        <f>VLOOKUP(E1453,'Accountant per PM'!A:F,6,FALSE)</f>
        <v>Nicole</v>
      </c>
      <c r="G1453" s="20">
        <f>VLOOKUP(A1453,'Project List'!$D$5:$E$891,2,0)</f>
        <v>98057.250000000262</v>
      </c>
      <c r="H1453"/>
      <c r="I1453"/>
    </row>
    <row r="1454" spans="1:9">
      <c r="A1454" s="20" t="s">
        <v>604</v>
      </c>
      <c r="B1454" s="21">
        <v>44593</v>
      </c>
      <c r="C1454" s="60" t="s">
        <v>3177</v>
      </c>
      <c r="D1454" s="102" t="s">
        <v>4829</v>
      </c>
      <c r="E1454" s="3" t="str">
        <f>IFERROR(IFERROR(VLOOKUP(A1454,'Project List'!$A:$I,,FALSE),VLOOKUP(A1454,'Project List'!$D:$I,6,FALSE)),"")</f>
        <v>Filipe Felinto</v>
      </c>
      <c r="F1454" s="20" t="str">
        <f>VLOOKUP(E1454,'Accountant per PM'!A:F,6,FALSE)</f>
        <v>Nicole</v>
      </c>
      <c r="G1454" s="130">
        <f>VLOOKUP(A1454,'Project List'!$D$5:$E$891,2,0)</f>
        <v>4326.8899999999994</v>
      </c>
    </row>
    <row r="1455" spans="1:9" hidden="1">
      <c r="A1455" s="20" t="s">
        <v>2091</v>
      </c>
      <c r="B1455" s="21" t="s">
        <v>2218</v>
      </c>
      <c r="D1455" s="8"/>
      <c r="E1455" s="3" t="str">
        <f>IFERROR(IFERROR(VLOOKUP(A1455,'Project List'!$A:$I,,FALSE),VLOOKUP(A1455,'Project List'!$D:$I,6,FALSE)),"")</f>
        <v/>
      </c>
      <c r="F1455" s="20" t="e">
        <f>VLOOKUP(E1455,'Accountant per PM'!A:F,6,FALSE)</f>
        <v>#N/A</v>
      </c>
      <c r="G1455" s="20" t="e">
        <f>VLOOKUP(A1455,'Project List'!$D$5:$E$891,2,0)</f>
        <v>#N/A</v>
      </c>
    </row>
    <row r="1456" spans="1:9">
      <c r="A1456" s="20" t="s">
        <v>421</v>
      </c>
      <c r="B1456" s="21">
        <v>44593</v>
      </c>
      <c r="C1456" s="60" t="s">
        <v>3177</v>
      </c>
      <c r="D1456" s="102" t="s">
        <v>4830</v>
      </c>
      <c r="E1456" s="3" t="str">
        <f>IFERROR(IFERROR(VLOOKUP(A1456,'Project List'!$A:$I,,FALSE),VLOOKUP(A1456,'Project List'!$D:$I,6,FALSE)),"")</f>
        <v>Filipe Felinto</v>
      </c>
      <c r="F1456" s="20" t="str">
        <f>VLOOKUP(E1456,'Accountant per PM'!A:F,6,FALSE)</f>
        <v>Nicole</v>
      </c>
      <c r="G1456" s="130">
        <f>VLOOKUP(A1456,'Project List'!$D$5:$E$891,2,0)</f>
        <v>4145</v>
      </c>
    </row>
    <row r="1457" spans="1:21" hidden="1">
      <c r="A1457" s="20" t="s">
        <v>1809</v>
      </c>
      <c r="B1457" s="61">
        <v>44649</v>
      </c>
      <c r="D1457" s="60"/>
      <c r="E1457" s="3" t="str">
        <f>IFERROR(IFERROR(VLOOKUP(A1457,'Project List'!$A:$I,,FALSE),VLOOKUP(A1457,'Project List'!$D:$I,6,FALSE)),"")</f>
        <v/>
      </c>
      <c r="F1457" s="20" t="e">
        <f>VLOOKUP(E1457,'Accountant per PM'!A:F,6,FALSE)</f>
        <v>#N/A</v>
      </c>
      <c r="G1457" s="20" t="e">
        <f>VLOOKUP(A1457,'Project List'!$D$5:$E$891,2,0)</f>
        <v>#N/A</v>
      </c>
    </row>
    <row r="1458" spans="1:21">
      <c r="A1458" s="20" t="s">
        <v>1679</v>
      </c>
      <c r="B1458" s="22" t="s">
        <v>2218</v>
      </c>
      <c r="D1458" s="142"/>
      <c r="E1458" s="3" t="str">
        <f>IFERROR(IFERROR(VLOOKUP(A1458,'Project List'!$A:$I,,FALSE),VLOOKUP(A1458,'Project List'!$D:$I,6,FALSE)),"")</f>
        <v>Andrew Higgs</v>
      </c>
      <c r="F1458" s="20" t="e">
        <f>VLOOKUP(E1458,'Accountant per PM'!A:F,6,FALSE)</f>
        <v>#N/A</v>
      </c>
      <c r="G1458" s="20">
        <f>VLOOKUP(A1458,'Project List'!$D$5:$E$891,2,0)</f>
        <v>16052.21</v>
      </c>
    </row>
    <row r="1459" spans="1:21">
      <c r="A1459" s="20" t="s">
        <v>2721</v>
      </c>
      <c r="B1459" s="21">
        <v>44819</v>
      </c>
      <c r="C1459" s="73"/>
      <c r="D1459" s="109" t="s">
        <v>4820</v>
      </c>
      <c r="E1459" s="3" t="str">
        <f>IFERROR(IFERROR(VLOOKUP(A1459,'Project List'!$A:$I,,FALSE),VLOOKUP(A1459,'Project List'!$D:$I,6,FALSE)),"")</f>
        <v>Tim Morrison</v>
      </c>
      <c r="F1459" s="20" t="str">
        <f>VLOOKUP(E1459,'Accountant per PM'!A:F,6,FALSE)</f>
        <v>Tania</v>
      </c>
      <c r="G1459" s="131">
        <v>18884.45</v>
      </c>
      <c r="H1459"/>
      <c r="I1459"/>
      <c r="J1459" s="24"/>
      <c r="K1459" s="24"/>
      <c r="L1459" s="24"/>
      <c r="M1459" s="25"/>
      <c r="N1459" s="25"/>
      <c r="O1459" s="25"/>
      <c r="P1459" s="25"/>
      <c r="Q1459" s="25"/>
      <c r="R1459" s="25"/>
      <c r="S1459" s="25"/>
      <c r="T1459" s="25"/>
      <c r="U1459" s="26"/>
    </row>
    <row r="1460" spans="1:21">
      <c r="A1460" s="20" t="s">
        <v>3013</v>
      </c>
      <c r="B1460" s="21">
        <v>44819</v>
      </c>
      <c r="C1460" s="73"/>
      <c r="D1460" s="102" t="s">
        <v>4821</v>
      </c>
      <c r="E1460" s="3" t="str">
        <f>IFERROR(IFERROR(VLOOKUP(A1460,'Project List'!$A:$I,,FALSE),VLOOKUP(A1460,'Project List'!$D:$I,6,FALSE)),"")</f>
        <v>Tim Morrison</v>
      </c>
      <c r="F1460" s="20" t="str">
        <f>VLOOKUP(E1460,'Accountant per PM'!A:F,6,FALSE)</f>
        <v>Tania</v>
      </c>
      <c r="G1460" s="111">
        <v>21849.68</v>
      </c>
      <c r="H1460"/>
      <c r="I1460"/>
      <c r="J1460" s="24"/>
      <c r="K1460" s="24"/>
      <c r="L1460" s="24"/>
      <c r="M1460" s="25"/>
      <c r="N1460" s="25"/>
      <c r="O1460" s="25"/>
      <c r="P1460" s="25"/>
      <c r="Q1460" s="25"/>
      <c r="R1460" s="25"/>
      <c r="S1460" s="25"/>
      <c r="T1460" s="25"/>
      <c r="U1460" s="26"/>
    </row>
    <row r="1461" spans="1:21" hidden="1">
      <c r="A1461" s="20" t="s">
        <v>2036</v>
      </c>
      <c r="B1461" s="22" t="s">
        <v>2218</v>
      </c>
      <c r="D1461" s="8"/>
      <c r="E1461" s="3" t="str">
        <f>IFERROR(IFERROR(VLOOKUP(A1461,'Project List'!$A:$I,,FALSE),VLOOKUP(A1461,'Project List'!$D:$I,6,FALSE)),"")</f>
        <v/>
      </c>
      <c r="F1461" s="20" t="e">
        <f>VLOOKUP(E1461,'Accountant per PM'!A:F,6,FALSE)</f>
        <v>#N/A</v>
      </c>
      <c r="G1461" s="20" t="e">
        <f>VLOOKUP(A1461,'Project List'!$D$5:$E$891,2,0)</f>
        <v>#N/A</v>
      </c>
    </row>
    <row r="1462" spans="1:21">
      <c r="A1462" s="20" t="s">
        <v>1730</v>
      </c>
      <c r="B1462" s="22" t="s">
        <v>2218</v>
      </c>
      <c r="D1462" s="142"/>
      <c r="E1462" s="3" t="str">
        <f>IFERROR(IFERROR(VLOOKUP(A1462,'Project List'!$A:$I,,FALSE),VLOOKUP(A1462,'Project List'!$D:$I,6,FALSE)),"")</f>
        <v>Andrew Higgs</v>
      </c>
      <c r="F1462" s="20" t="e">
        <f>VLOOKUP(E1462,'Accountant per PM'!A:F,6,FALSE)</f>
        <v>#N/A</v>
      </c>
      <c r="G1462" s="20">
        <f>VLOOKUP(A1462,'Project List'!$D$5:$E$891,2,0)</f>
        <v>117468.35</v>
      </c>
    </row>
    <row r="1463" spans="1:21" hidden="1">
      <c r="A1463" s="20" t="s">
        <v>2037</v>
      </c>
      <c r="B1463" s="22" t="s">
        <v>2218</v>
      </c>
      <c r="D1463" s="8"/>
      <c r="E1463" s="3" t="str">
        <f>IFERROR(IFERROR(VLOOKUP(A1463,'Project List'!$A:$I,,FALSE),VLOOKUP(A1463,'Project List'!$D:$I,6,FALSE)),"")</f>
        <v/>
      </c>
      <c r="F1463" s="20" t="e">
        <f>VLOOKUP(E1463,'Accountant per PM'!A:F,6,FALSE)</f>
        <v>#N/A</v>
      </c>
      <c r="G1463" s="20" t="e">
        <f>VLOOKUP(A1463,'Project List'!$D$5:$E$891,2,0)</f>
        <v>#N/A</v>
      </c>
    </row>
    <row r="1464" spans="1:21" hidden="1">
      <c r="A1464" s="20" t="s">
        <v>1750</v>
      </c>
      <c r="B1464" s="22" t="s">
        <v>2218</v>
      </c>
      <c r="D1464" s="8"/>
      <c r="E1464" s="3" t="str">
        <f>IFERROR(IFERROR(VLOOKUP(A1464,'Project List'!$A:$I,,FALSE),VLOOKUP(A1464,'Project List'!$D:$I,6,FALSE)),"")</f>
        <v/>
      </c>
      <c r="F1464" s="20" t="e">
        <f>VLOOKUP(E1464,'Accountant per PM'!A:F,6,FALSE)</f>
        <v>#N/A</v>
      </c>
      <c r="G1464" s="20" t="e">
        <f>VLOOKUP(A1464,'Project List'!$D$5:$E$891,2,0)</f>
        <v>#N/A</v>
      </c>
    </row>
    <row r="1465" spans="1:21" hidden="1">
      <c r="A1465" s="20" t="s">
        <v>1817</v>
      </c>
      <c r="B1465" s="22" t="s">
        <v>2218</v>
      </c>
      <c r="D1465" s="8"/>
      <c r="E1465" s="3" t="str">
        <f>IFERROR(IFERROR(VLOOKUP(A1465,'Project List'!$A:$I,,FALSE),VLOOKUP(A1465,'Project List'!$D:$I,6,FALSE)),"")</f>
        <v/>
      </c>
      <c r="F1465" s="20" t="e">
        <f>VLOOKUP(E1465,'Accountant per PM'!A:F,6,FALSE)</f>
        <v>#N/A</v>
      </c>
      <c r="G1465" s="20" t="e">
        <f>VLOOKUP(A1465,'Project List'!$D$5:$E$891,2,0)</f>
        <v>#N/A</v>
      </c>
    </row>
    <row r="1466" spans="1:21">
      <c r="A1466" s="20" t="s">
        <v>1759</v>
      </c>
      <c r="B1466" s="22" t="s">
        <v>2218</v>
      </c>
      <c r="D1466" s="142"/>
      <c r="E1466" s="3" t="str">
        <f>IFERROR(IFERROR(VLOOKUP(A1466,'Project List'!$A:$I,,FALSE),VLOOKUP(A1466,'Project List'!$D:$I,6,FALSE)),"")</f>
        <v>Andrew Higgs</v>
      </c>
      <c r="F1466" s="20" t="e">
        <f>VLOOKUP(E1466,'Accountant per PM'!A:F,6,FALSE)</f>
        <v>#N/A</v>
      </c>
      <c r="G1466" s="20">
        <f>VLOOKUP(A1466,'Project List'!$D$5:$E$891,2,0)</f>
        <v>117370.16</v>
      </c>
    </row>
    <row r="1467" spans="1:21">
      <c r="A1467" s="20" t="s">
        <v>1417</v>
      </c>
      <c r="B1467" s="21">
        <v>44440</v>
      </c>
      <c r="C1467" s="60" t="s">
        <v>3042</v>
      </c>
      <c r="D1467" s="127" t="s">
        <v>3178</v>
      </c>
      <c r="E1467" s="3" t="str">
        <f>IFERROR(IFERROR(VLOOKUP(A1467,'Project List'!$A:$I,,FALSE),VLOOKUP(A1467,'Project List'!$D:$I,6,FALSE)),"")</f>
        <v>Clint Stephenson (Terminated)</v>
      </c>
      <c r="F1467" s="20" t="str">
        <f>VLOOKUP(E1467,'Accountant per PM'!A:F,6,FALSE)</f>
        <v>Nicole</v>
      </c>
      <c r="G1467" s="20">
        <f>VLOOKUP(A1467,'Project List'!$D$5:$E$891,2,0)</f>
        <v>7477.7100000000028</v>
      </c>
    </row>
    <row r="1468" spans="1:21" hidden="1">
      <c r="A1468" s="20" t="s">
        <v>1775</v>
      </c>
      <c r="B1468" s="22" t="s">
        <v>2218</v>
      </c>
      <c r="D1468" s="8"/>
      <c r="E1468" s="3" t="str">
        <f>IFERROR(IFERROR(VLOOKUP(A1468,'Project List'!$A:$I,,FALSE),VLOOKUP(A1468,'Project List'!$D:$I,6,FALSE)),"")</f>
        <v/>
      </c>
      <c r="F1468" s="20" t="e">
        <f>VLOOKUP(E1468,'Accountant per PM'!A:F,6,FALSE)</f>
        <v>#N/A</v>
      </c>
      <c r="G1468" s="20" t="e">
        <f>VLOOKUP(A1468,'Project List'!$D$5:$E$891,2,0)</f>
        <v>#N/A</v>
      </c>
    </row>
    <row r="1469" spans="1:21">
      <c r="A1469" s="20" t="s">
        <v>756</v>
      </c>
      <c r="B1469" s="21">
        <v>44440</v>
      </c>
      <c r="C1469" s="60" t="s">
        <v>3042</v>
      </c>
      <c r="D1469" s="127" t="s">
        <v>3052</v>
      </c>
      <c r="E1469" s="3" t="str">
        <f>IFERROR(IFERROR(VLOOKUP(A1469,'Project List'!$A:$I,,FALSE),VLOOKUP(A1469,'Project List'!$D:$I,6,FALSE)),"")</f>
        <v>Clint Stephenson (Terminated)</v>
      </c>
      <c r="F1469" s="20" t="str">
        <f>VLOOKUP(E1469,'Accountant per PM'!A:F,6,FALSE)</f>
        <v>Nicole</v>
      </c>
      <c r="G1469" s="20">
        <f>VLOOKUP(A1469,'Project List'!$D$5:$E$891,2,0)</f>
        <v>72628.96000000005</v>
      </c>
    </row>
    <row r="1470" spans="1:21">
      <c r="A1470" s="20" t="s">
        <v>2155</v>
      </c>
      <c r="B1470" s="22" t="s">
        <v>2218</v>
      </c>
      <c r="D1470" s="3"/>
      <c r="E1470" s="3" t="str">
        <f>IFERROR(IFERROR(VLOOKUP(A1470,'Project List'!$A:$I,,FALSE),VLOOKUP(A1470,'Project List'!$D:$I,6,FALSE)),"")</f>
        <v>Rachelle Forder (Terminated)</v>
      </c>
      <c r="F1470" s="20" t="e">
        <f>VLOOKUP(E1470,'Accountant per PM'!A:F,6,FALSE)</f>
        <v>#N/A</v>
      </c>
      <c r="G1470" s="20">
        <f>VLOOKUP(A1470,'Project List'!$D$5:$E$891,2,0)</f>
        <v>28838.560000000016</v>
      </c>
    </row>
    <row r="1471" spans="1:21">
      <c r="A1471" s="20" t="s">
        <v>571</v>
      </c>
      <c r="B1471" s="21">
        <v>44593</v>
      </c>
      <c r="C1471" s="60" t="s">
        <v>3042</v>
      </c>
      <c r="D1471" s="127" t="s">
        <v>3054</v>
      </c>
      <c r="E1471" s="3" t="str">
        <f>IFERROR(IFERROR(VLOOKUP(A1471,'Project List'!$A:$I,,FALSE),VLOOKUP(A1471,'Project List'!$D:$I,6,FALSE)),"")</f>
        <v>Clint Stephenson (Terminated)</v>
      </c>
      <c r="F1471" s="20" t="str">
        <f>VLOOKUP(E1471,'Accountant per PM'!A:F,6,FALSE)</f>
        <v>Nicole</v>
      </c>
      <c r="G1471" s="20">
        <f>VLOOKUP(A1471,'Project List'!$D$5:$E$891,2,0)</f>
        <v>4092.8600000000006</v>
      </c>
    </row>
    <row r="1472" spans="1:21" hidden="1">
      <c r="A1472" s="20" t="s">
        <v>1798</v>
      </c>
      <c r="B1472" s="22" t="s">
        <v>2218</v>
      </c>
      <c r="D1472" s="8"/>
      <c r="E1472" s="3" t="str">
        <f>IFERROR(IFERROR(VLOOKUP(A1472,'Project List'!$A:$I,,FALSE),VLOOKUP(A1472,'Project List'!$D:$I,6,FALSE)),"")</f>
        <v/>
      </c>
      <c r="F1472" s="20" t="e">
        <f>VLOOKUP(E1472,'Accountant per PM'!A:F,6,FALSE)</f>
        <v>#N/A</v>
      </c>
      <c r="G1472" s="20" t="e">
        <f>VLOOKUP(A1472,'Project List'!$D$5:$E$891,2,0)</f>
        <v>#N/A</v>
      </c>
    </row>
    <row r="1473" spans="1:9">
      <c r="A1473" s="20" t="s">
        <v>744</v>
      </c>
      <c r="B1473" s="21">
        <v>44593</v>
      </c>
      <c r="C1473" s="60" t="s">
        <v>3042</v>
      </c>
      <c r="D1473" s="127" t="s">
        <v>3055</v>
      </c>
      <c r="E1473" s="3" t="str">
        <f>IFERROR(IFERROR(VLOOKUP(A1473,'Project List'!$A:$I,,FALSE),VLOOKUP(A1473,'Project List'!$D:$I,6,FALSE)),"")</f>
        <v>Clint Stephenson (Terminated)</v>
      </c>
      <c r="F1473" s="20" t="str">
        <f>VLOOKUP(E1473,'Accountant per PM'!A:F,6,FALSE)</f>
        <v>Nicole</v>
      </c>
      <c r="G1473" s="20">
        <f>VLOOKUP(A1473,'Project List'!$D$5:$E$891,2,0)</f>
        <v>10000</v>
      </c>
    </row>
    <row r="1474" spans="1:9">
      <c r="A1474" s="20" t="s">
        <v>2151</v>
      </c>
      <c r="B1474" s="21" t="s">
        <v>2561</v>
      </c>
      <c r="D1474" t="s">
        <v>3072</v>
      </c>
      <c r="E1474" s="3" t="str">
        <f>IFERROR(IFERROR(VLOOKUP(A1474,'Project List'!$A:$I,,FALSE),VLOOKUP(A1474,'Project List'!$D:$I,6,FALSE)),"")</f>
        <v>Cameron Scully</v>
      </c>
      <c r="F1474" s="20" t="str">
        <f>VLOOKUP(E1474,'Accountant per PM'!A:F,6,FALSE)</f>
        <v>Darrel</v>
      </c>
      <c r="G1474" s="10">
        <f>VLOOKUP(A1474,'Project List'!$D$5:$E$891,2,0)</f>
        <v>1484686.4399999997</v>
      </c>
    </row>
    <row r="1475" spans="1:9">
      <c r="A1475" s="20" t="s">
        <v>775</v>
      </c>
      <c r="B1475" s="21">
        <v>44593</v>
      </c>
      <c r="C1475" s="60" t="s">
        <v>3042</v>
      </c>
      <c r="D1475" s="127" t="s">
        <v>3056</v>
      </c>
      <c r="E1475" s="3" t="str">
        <f>IFERROR(IFERROR(VLOOKUP(A1475,'Project List'!$A:$I,,FALSE),VLOOKUP(A1475,'Project List'!$D:$I,6,FALSE)),"")</f>
        <v>Clint Stephenson (Terminated)</v>
      </c>
      <c r="F1475" s="20" t="str">
        <f>VLOOKUP(E1475,'Accountant per PM'!A:F,6,FALSE)</f>
        <v>Nicole</v>
      </c>
      <c r="G1475" s="20">
        <f>VLOOKUP(A1475,'Project List'!$D$5:$E$891,2,0)</f>
        <v>2938</v>
      </c>
    </row>
    <row r="1476" spans="1:9">
      <c r="A1476" s="20" t="s">
        <v>2153</v>
      </c>
      <c r="B1476" s="21" t="s">
        <v>2563</v>
      </c>
      <c r="D1476" t="s">
        <v>3072</v>
      </c>
      <c r="E1476" s="3" t="str">
        <f>IFERROR(IFERROR(VLOOKUP(A1476,'Project List'!$A:$I,,FALSE),VLOOKUP(A1476,'Project List'!$D:$I,6,FALSE)),"")</f>
        <v>Cameron Scully</v>
      </c>
      <c r="F1476" s="20" t="str">
        <f>VLOOKUP(E1476,'Accountant per PM'!A:F,6,FALSE)</f>
        <v>Darrel</v>
      </c>
      <c r="G1476" s="10">
        <f>VLOOKUP(A1476,'Project List'!$D$5:$E$891,2,0)</f>
        <v>2552790.589999998</v>
      </c>
    </row>
    <row r="1477" spans="1:9">
      <c r="A1477" s="20" t="s">
        <v>2154</v>
      </c>
      <c r="B1477" s="21" t="s">
        <v>2560</v>
      </c>
      <c r="D1477" t="s">
        <v>3072</v>
      </c>
      <c r="E1477" s="3" t="str">
        <f>IFERROR(IFERROR(VLOOKUP(A1477,'Project List'!$A:$I,,FALSE),VLOOKUP(A1477,'Project List'!$D:$I,6,FALSE)),"")</f>
        <v>Cameron Scully</v>
      </c>
      <c r="F1477" s="20" t="str">
        <f>VLOOKUP(E1477,'Accountant per PM'!A:F,6,FALSE)</f>
        <v>Darrel</v>
      </c>
      <c r="G1477" s="10">
        <f>VLOOKUP(A1477,'Project List'!$D$5:$E$891,2,0)</f>
        <v>1317718.0499999998</v>
      </c>
    </row>
    <row r="1478" spans="1:9">
      <c r="A1478" s="20" t="s">
        <v>2154</v>
      </c>
      <c r="B1478" s="21" t="s">
        <v>2560</v>
      </c>
      <c r="D1478" t="s">
        <v>3072</v>
      </c>
      <c r="E1478" s="3" t="str">
        <f>IFERROR(IFERROR(VLOOKUP(A1478,'Project List'!$A:$I,,FALSE),VLOOKUP(A1478,'Project List'!$D:$I,6,FALSE)),"")</f>
        <v>Cameron Scully</v>
      </c>
      <c r="F1478" s="20" t="str">
        <f>VLOOKUP(E1478,'Accountant per PM'!A:F,6,FALSE)</f>
        <v>Darrel</v>
      </c>
      <c r="G1478" s="10">
        <f>VLOOKUP(A1478,'Project List'!$D$5:$E$891,2,0)</f>
        <v>1317718.0499999998</v>
      </c>
    </row>
    <row r="1479" spans="1:9">
      <c r="A1479" s="20" t="s">
        <v>2585</v>
      </c>
      <c r="C1479" s="22" t="s">
        <v>2725</v>
      </c>
      <c r="D1479" s="60" t="s">
        <v>2725</v>
      </c>
      <c r="E1479" s="3" t="str">
        <f>IFERROR(IFERROR(VLOOKUP(A1479,'Project List'!$A:$I,,FALSE),VLOOKUP(A1479,'Project List'!$D:$I,6,FALSE)),"")</f>
        <v>Rachelle Forder (Terminated)</v>
      </c>
      <c r="F1479" s="20" t="e">
        <f>VLOOKUP(E1479,'Accountant per PM'!A:F,6,FALSE)</f>
        <v>#N/A</v>
      </c>
      <c r="G1479" s="20">
        <f>VLOOKUP(A1479,'Project List'!$D$5:$E$891,2,0)</f>
        <v>-5757</v>
      </c>
    </row>
    <row r="1480" spans="1:9">
      <c r="A1480" s="20" t="s">
        <v>2217</v>
      </c>
      <c r="B1480" s="22" t="s">
        <v>4862</v>
      </c>
      <c r="D1480" s="3" t="s">
        <v>4862</v>
      </c>
      <c r="E1480" s="3" t="str">
        <f>IFERROR(IFERROR(VLOOKUP(A1480,'Project List'!$A:$I,,FALSE),VLOOKUP(A1480,'Project List'!$D:$I,6,FALSE)),"")</f>
        <v>Rachelle Forder (Terminated)</v>
      </c>
      <c r="F1480" s="20" t="e">
        <f>VLOOKUP(E1480,'Accountant per PM'!A:F,6,FALSE)</f>
        <v>#N/A</v>
      </c>
      <c r="G1480" s="20" t="e">
        <f>VLOOKUP(A1480,'Project List'!$D$5:$E$891,2,0)</f>
        <v>#N/A</v>
      </c>
    </row>
    <row r="1481" spans="1:9">
      <c r="A1481" s="20" t="s">
        <v>232</v>
      </c>
      <c r="B1481" s="21">
        <v>44440</v>
      </c>
      <c r="C1481" s="60"/>
      <c r="D1481" s="104" t="s">
        <v>3063</v>
      </c>
      <c r="E1481" s="3" t="str">
        <f>IFERROR(IFERROR(VLOOKUP(A1481,'Project List'!$A:$I,,FALSE),VLOOKUP(A1481,'Project List'!$D:$I,6,FALSE)),"")</f>
        <v>Rachelle Forder (Terminated)</v>
      </c>
      <c r="F1481" s="20" t="e">
        <f>VLOOKUP(E1481,'Accountant per PM'!A:F,6,FALSE)</f>
        <v>#N/A</v>
      </c>
      <c r="G1481" s="20">
        <f>VLOOKUP(A1481,'Project List'!$D$5:$E$891,2,0)</f>
        <v>6948.0299999999988</v>
      </c>
    </row>
    <row r="1482" spans="1:9" hidden="1">
      <c r="A1482" s="20" t="s">
        <v>2158</v>
      </c>
      <c r="B1482" s="22" t="s">
        <v>2218</v>
      </c>
      <c r="D1482" s="60"/>
      <c r="E1482" s="3" t="str">
        <f>IFERROR(IFERROR(VLOOKUP(A1482,'Project List'!$A:$I,,FALSE),VLOOKUP(A1482,'Project List'!$D:$I,6,FALSE)),"")</f>
        <v/>
      </c>
      <c r="F1482" s="20" t="e">
        <f>VLOOKUP(E1482,'Accountant per PM'!A:F,6,FALSE)</f>
        <v>#N/A</v>
      </c>
      <c r="G1482" s="20" t="e">
        <f>VLOOKUP(A1482,'Project List'!$D$5:$E$891,2,0)</f>
        <v>#N/A</v>
      </c>
      <c r="H1482" s="20" t="str">
        <f>VLOOKUP(A1482,[6]Sheet1!$B$2:$E$48,4,0)</f>
        <v xml:space="preserve">Yes </v>
      </c>
    </row>
    <row r="1483" spans="1:9" hidden="1">
      <c r="A1483" s="20" t="s">
        <v>1265</v>
      </c>
      <c r="B1483" s="21">
        <v>44559</v>
      </c>
      <c r="D1483" s="3"/>
      <c r="E1483" s="3" t="str">
        <f>IFERROR(IFERROR(VLOOKUP(A1483,'Project List'!$A:$I,,FALSE),VLOOKUP(A1483,'Project List'!$D:$I,6,FALSE)),"")</f>
        <v/>
      </c>
      <c r="F1483" s="20" t="e">
        <f>VLOOKUP(E1483,'Accountant per PM'!A:F,6,FALSE)</f>
        <v>#N/A</v>
      </c>
      <c r="G1483" s="20" t="e">
        <f>VLOOKUP(A1483,'Project List'!$D$5:$E$891,2,0)</f>
        <v>#N/A</v>
      </c>
      <c r="I1483" s="20">
        <v>44559</v>
      </c>
    </row>
    <row r="1484" spans="1:9" hidden="1">
      <c r="A1484" s="20" t="s">
        <v>2160</v>
      </c>
      <c r="B1484" s="22" t="s">
        <v>2218</v>
      </c>
      <c r="D1484" s="60"/>
      <c r="E1484" s="3" t="str">
        <f>IFERROR(IFERROR(VLOOKUP(A1484,'Project List'!$A:$I,,FALSE),VLOOKUP(A1484,'Project List'!$D:$I,6,FALSE)),"")</f>
        <v/>
      </c>
      <c r="F1484" s="20" t="e">
        <f>VLOOKUP(E1484,'Accountant per PM'!A:F,6,FALSE)</f>
        <v>#N/A</v>
      </c>
      <c r="G1484" s="20" t="e">
        <f>VLOOKUP(A1484,'Project List'!$D$5:$E$891,2,0)</f>
        <v>#N/A</v>
      </c>
    </row>
    <row r="1485" spans="1:9" hidden="1">
      <c r="A1485" s="20" t="s">
        <v>1977</v>
      </c>
      <c r="B1485" s="42">
        <v>44650</v>
      </c>
      <c r="C1485" s="61"/>
      <c r="D1485" s="3"/>
      <c r="E1485" s="3" t="str">
        <f>IFERROR(IFERROR(VLOOKUP(A1485,'Project List'!$A:$I,,FALSE),VLOOKUP(A1485,'Project List'!$D:$I,6,FALSE)),"")</f>
        <v/>
      </c>
      <c r="F1485" s="20" t="e">
        <f>VLOOKUP(E1485,'Accountant per PM'!A:F,6,FALSE)</f>
        <v>#N/A</v>
      </c>
      <c r="G1485" s="10" t="e">
        <f>VLOOKUP(A1485,'Project List'!$D$5:$E$891,2,0)</f>
        <v>#N/A</v>
      </c>
      <c r="I1485" s="20" t="str">
        <f>VLOOKUP(A1485,[7]Sheet1!$D$5:$G$46,4, 0)</f>
        <v>Y</v>
      </c>
    </row>
    <row r="1486" spans="1:9" hidden="1">
      <c r="A1486" s="20" t="s">
        <v>2516</v>
      </c>
      <c r="B1486" s="21">
        <v>44714</v>
      </c>
      <c r="C1486" s="42"/>
      <c r="D1486" s="3"/>
      <c r="E1486" s="3" t="str">
        <f>IFERROR(IFERROR(VLOOKUP(A1486,'Project List'!$A:$I,,FALSE),VLOOKUP(A1486,'Project List'!$D:$I,6,FALSE)),"")</f>
        <v/>
      </c>
      <c r="F1486" s="20" t="e">
        <f>VLOOKUP(E1486,'Accountant per PM'!A:F,6,FALSE)</f>
        <v>#N/A</v>
      </c>
      <c r="G1486" s="20" t="e">
        <f>VLOOKUP(A1486,'Project List'!$D$5:$E$891,2,0)</f>
        <v>#N/A</v>
      </c>
    </row>
    <row r="1487" spans="1:9" hidden="1">
      <c r="A1487" s="20" t="s">
        <v>2505</v>
      </c>
      <c r="B1487" s="42" t="s">
        <v>2551</v>
      </c>
      <c r="C1487" s="42" t="s">
        <v>2551</v>
      </c>
      <c r="D1487" s="3"/>
      <c r="E1487" s="3" t="str">
        <f>IFERROR(IFERROR(VLOOKUP(A1487,'Project List'!$A:$I,,FALSE),VLOOKUP(A1487,'Project List'!$D:$I,6,FALSE)),"")</f>
        <v/>
      </c>
      <c r="F1487" s="20" t="e">
        <f>VLOOKUP(E1487,'Accountant per PM'!A:F,6,FALSE)</f>
        <v>#N/A</v>
      </c>
      <c r="G1487" s="10" t="e">
        <f>VLOOKUP(A1487,'Project List'!$D$5:$E$891,2,0)</f>
        <v>#N/A</v>
      </c>
    </row>
    <row r="1488" spans="1:9">
      <c r="A1488" s="20" t="s">
        <v>2164</v>
      </c>
      <c r="B1488" s="22" t="s">
        <v>2218</v>
      </c>
      <c r="D1488" s="102" t="s">
        <v>4842</v>
      </c>
      <c r="E1488" s="3" t="str">
        <f>IFERROR(IFERROR(VLOOKUP(A1488,'Project List'!$A:$I,,FALSE),VLOOKUP(A1488,'Project List'!$D:$I,6,FALSE)),"")</f>
        <v>Rachelle Forder (Terminated)</v>
      </c>
      <c r="F1488" s="20" t="e">
        <f>VLOOKUP(E1488,'Accountant per PM'!A:F,6,FALSE)</f>
        <v>#N/A</v>
      </c>
      <c r="G1488" s="20">
        <f>VLOOKUP(A1488,'Project List'!$D$5:$E$891,2,0)</f>
        <v>19663.089999999997</v>
      </c>
    </row>
    <row r="1489" spans="1:8">
      <c r="A1489" s="20" t="s">
        <v>844</v>
      </c>
      <c r="B1489" s="21">
        <v>44440</v>
      </c>
      <c r="C1489" s="60" t="s">
        <v>3042</v>
      </c>
      <c r="D1489" s="127" t="s">
        <v>3053</v>
      </c>
      <c r="E1489" s="3" t="str">
        <f>IFERROR(IFERROR(VLOOKUP(A1489,'Project List'!$A:$I,,FALSE),VLOOKUP(A1489,'Project List'!$D:$I,6,FALSE)),"")</f>
        <v>Clint Stephenson (Terminated)</v>
      </c>
      <c r="F1489" s="20" t="str">
        <f>VLOOKUP(E1489,'Accountant per PM'!A:F,6,FALSE)</f>
        <v>Nicole</v>
      </c>
      <c r="G1489" s="20">
        <f>VLOOKUP(A1489,'Project List'!$D$5:$E$891,2,0)</f>
        <v>1469</v>
      </c>
    </row>
    <row r="1490" spans="1:8" hidden="1">
      <c r="A1490" s="20" t="s">
        <v>1422</v>
      </c>
      <c r="B1490" s="21">
        <v>44348</v>
      </c>
      <c r="D1490" s="108"/>
      <c r="E1490" s="3" t="str">
        <f>IFERROR(IFERROR(VLOOKUP(A1490,'Project List'!$A:$I,,FALSE),VLOOKUP(A1490,'Project List'!$D:$I,6,FALSE)),"")</f>
        <v/>
      </c>
      <c r="F1490" s="20" t="e">
        <f>VLOOKUP(E1490,'Accountant per PM'!A:F,6,FALSE)</f>
        <v>#N/A</v>
      </c>
      <c r="G1490" s="20" t="e">
        <f>VLOOKUP(A1490,'Project List'!$D$5:$E$891,2,0)</f>
        <v>#N/A</v>
      </c>
    </row>
    <row r="1491" spans="1:8" hidden="1">
      <c r="A1491" s="20" t="s">
        <v>865</v>
      </c>
      <c r="B1491" s="21">
        <v>44530</v>
      </c>
      <c r="D1491" s="60"/>
      <c r="E1491" s="3" t="str">
        <f>IFERROR(IFERROR(VLOOKUP(A1491,'Project List'!$A:$I,,FALSE),VLOOKUP(A1491,'Project List'!$D:$I,6,FALSE)),"")</f>
        <v/>
      </c>
      <c r="F1491" s="20" t="e">
        <f>VLOOKUP(E1491,'Accountant per PM'!A:F,6,FALSE)</f>
        <v>#N/A</v>
      </c>
      <c r="G1491" s="20" t="e">
        <f>VLOOKUP(A1491,'Project List'!$D$5:$E$891,2,0)</f>
        <v>#N/A</v>
      </c>
    </row>
    <row r="1492" spans="1:8" hidden="1">
      <c r="A1492" s="20" t="s">
        <v>971</v>
      </c>
      <c r="B1492" s="21">
        <v>44530</v>
      </c>
      <c r="D1492" s="60"/>
      <c r="E1492" s="3" t="str">
        <f>IFERROR(IFERROR(VLOOKUP(A1492,'Project List'!$A:$I,,FALSE),VLOOKUP(A1492,'Project List'!$D:$I,6,FALSE)),"")</f>
        <v/>
      </c>
      <c r="F1492" s="20" t="e">
        <f>VLOOKUP(E1492,'Accountant per PM'!A:F,6,FALSE)</f>
        <v>#N/A</v>
      </c>
      <c r="G1492" s="20" t="e">
        <f>VLOOKUP(A1492,'Project List'!$D$5:$E$891,2,0)</f>
        <v>#N/A</v>
      </c>
    </row>
    <row r="1493" spans="1:8" hidden="1">
      <c r="A1493" s="20" t="s">
        <v>867</v>
      </c>
      <c r="B1493" s="21">
        <v>44530</v>
      </c>
      <c r="D1493" s="60"/>
      <c r="E1493" s="3" t="str">
        <f>IFERROR(IFERROR(VLOOKUP(A1493,'Project List'!$A:$I,,FALSE),VLOOKUP(A1493,'Project List'!$D:$I,6,FALSE)),"")</f>
        <v/>
      </c>
      <c r="F1493" s="20" t="e">
        <f>VLOOKUP(E1493,'Accountant per PM'!A:F,6,FALSE)</f>
        <v>#N/A</v>
      </c>
      <c r="G1493" s="20" t="e">
        <f>VLOOKUP(A1493,'Project List'!$D$5:$E$891,2,0)</f>
        <v>#N/A</v>
      </c>
    </row>
    <row r="1494" spans="1:8" hidden="1">
      <c r="A1494" s="20" t="s">
        <v>859</v>
      </c>
      <c r="B1494" s="21">
        <v>44530</v>
      </c>
      <c r="D1494" s="60"/>
      <c r="E1494" s="3" t="str">
        <f>IFERROR(IFERROR(VLOOKUP(A1494,'Project List'!$A:$I,,FALSE),VLOOKUP(A1494,'Project List'!$D:$I,6,FALSE)),"")</f>
        <v/>
      </c>
      <c r="F1494" s="20" t="e">
        <f>VLOOKUP(E1494,'Accountant per PM'!A:F,6,FALSE)</f>
        <v>#N/A</v>
      </c>
      <c r="G1494" s="20" t="e">
        <f>VLOOKUP(A1494,'Project List'!$D$5:$E$891,2,0)</f>
        <v>#N/A</v>
      </c>
    </row>
    <row r="1495" spans="1:8" hidden="1">
      <c r="A1495" s="20" t="s">
        <v>1616</v>
      </c>
      <c r="B1495" s="21" t="s">
        <v>1451</v>
      </c>
      <c r="D1495" s="60"/>
      <c r="E1495" s="3" t="str">
        <f>IFERROR(IFERROR(VLOOKUP(A1495,'Project List'!$A:$I,,FALSE),VLOOKUP(A1495,'Project List'!$D:$I,6,FALSE)),"")</f>
        <v/>
      </c>
      <c r="F1495" s="20" t="e">
        <f>VLOOKUP(E1495,'Accountant per PM'!A:F,6,FALSE)</f>
        <v>#N/A</v>
      </c>
      <c r="G1495" s="20" t="e">
        <f>VLOOKUP(A1495,'Project List'!$D$5:$E$891,2,0)</f>
        <v>#N/A</v>
      </c>
    </row>
    <row r="1496" spans="1:8" hidden="1">
      <c r="A1496" s="20" t="s">
        <v>2172</v>
      </c>
      <c r="B1496" s="22" t="s">
        <v>2218</v>
      </c>
      <c r="D1496" s="60"/>
      <c r="E1496" s="3" t="str">
        <f>IFERROR(IFERROR(VLOOKUP(A1496,'Project List'!$A:$I,,FALSE),VLOOKUP(A1496,'Project List'!$D:$I,6,FALSE)),"")</f>
        <v/>
      </c>
      <c r="F1496" s="20" t="e">
        <f>VLOOKUP(E1496,'Accountant per PM'!A:F,6,FALSE)</f>
        <v>#N/A</v>
      </c>
      <c r="G1496" s="20" t="e">
        <f>VLOOKUP(A1496,'Project List'!$D$5:$E$891,2,0)</f>
        <v>#N/A</v>
      </c>
      <c r="H1496" s="20" t="str">
        <f>VLOOKUP(A1496,[6]Sheet1!$B$2:$E$48,4,0)</f>
        <v xml:space="preserve">Yes </v>
      </c>
    </row>
    <row r="1497" spans="1:8" hidden="1">
      <c r="A1497" s="20" t="s">
        <v>942</v>
      </c>
      <c r="B1497" s="21">
        <v>44530</v>
      </c>
      <c r="D1497" s="60"/>
      <c r="E1497" s="3" t="str">
        <f>IFERROR(IFERROR(VLOOKUP(A1497,'Project List'!$A:$I,,FALSE),VLOOKUP(A1497,'Project List'!$D:$I,6,FALSE)),"")</f>
        <v/>
      </c>
      <c r="F1497" s="20" t="e">
        <f>VLOOKUP(E1497,'Accountant per PM'!A:F,6,FALSE)</f>
        <v>#N/A</v>
      </c>
      <c r="G1497" s="20" t="e">
        <f>VLOOKUP(A1497,'Project List'!$D$5:$E$891,2,0)</f>
        <v>#N/A</v>
      </c>
      <c r="H1497" s="20" t="e">
        <f>VLOOKUP(A1497,[6]Sheet1!$B$2:$E$48,4,0)</f>
        <v>#N/A</v>
      </c>
    </row>
    <row r="1498" spans="1:8" hidden="1">
      <c r="A1498" s="20" t="s">
        <v>2050</v>
      </c>
      <c r="B1498" s="22" t="s">
        <v>2218</v>
      </c>
      <c r="C1498" s="60"/>
      <c r="D1498" s="89"/>
      <c r="E1498" s="3" t="str">
        <f>IFERROR(IFERROR(VLOOKUP(A1498,'Project List'!$A:$I,,FALSE),VLOOKUP(A1498,'Project List'!$D:$I,6,FALSE)),"")</f>
        <v/>
      </c>
      <c r="F1498" s="20" t="e">
        <f>VLOOKUP(E1498,'Accountant per PM'!A:F,6,FALSE)</f>
        <v>#N/A</v>
      </c>
      <c r="G1498" s="20" t="e">
        <f>VLOOKUP(A1498,'Project List'!$D$5:$E$891,2,0)</f>
        <v>#N/A</v>
      </c>
    </row>
    <row r="1499" spans="1:8">
      <c r="A1499" s="20" t="s">
        <v>2175</v>
      </c>
      <c r="B1499" s="21" t="s">
        <v>2563</v>
      </c>
      <c r="D1499" t="s">
        <v>3072</v>
      </c>
      <c r="E1499" s="3" t="str">
        <f>IFERROR(IFERROR(VLOOKUP(A1499,'Project List'!$A:$I,,FALSE),VLOOKUP(A1499,'Project List'!$D:$I,6,FALSE)),"")</f>
        <v>Cameron Scully</v>
      </c>
      <c r="F1499" s="20" t="str">
        <f>VLOOKUP(E1499,'Accountant per PM'!A:F,6,FALSE)</f>
        <v>Darrel</v>
      </c>
      <c r="G1499" s="10">
        <f>VLOOKUP(A1499,'Project List'!$D$5:$E$891,2,0)</f>
        <v>107295.71000000005</v>
      </c>
    </row>
    <row r="1500" spans="1:8">
      <c r="A1500" s="20" t="s">
        <v>2176</v>
      </c>
      <c r="B1500" s="21">
        <v>44712</v>
      </c>
      <c r="D1500" t="s">
        <v>3132</v>
      </c>
      <c r="E1500" s="3" t="str">
        <f>IFERROR(IFERROR(VLOOKUP(A1500,'Project List'!$A:$I,,FALSE),VLOOKUP(A1500,'Project List'!$D:$I,6,FALSE)),"")</f>
        <v>Trevor Shoemaker</v>
      </c>
      <c r="F1500" s="20" t="str">
        <f>VLOOKUP(E1500,'Accountant per PM'!A:F,6,FALSE)</f>
        <v>Darrel</v>
      </c>
      <c r="G1500" s="10">
        <f>VLOOKUP(A1500,'Project List'!$D$5:$E$891,2,0)</f>
        <v>10058.849999999999</v>
      </c>
    </row>
    <row r="1501" spans="1:8" hidden="1">
      <c r="A1501" s="20" t="s">
        <v>2177</v>
      </c>
      <c r="B1501" s="22" t="s">
        <v>3073</v>
      </c>
      <c r="D1501" s="60"/>
      <c r="E1501" s="3" t="str">
        <f>IFERROR(IFERROR(VLOOKUP(A1501,'Project List'!$A:$I,,FALSE),VLOOKUP(A1501,'Project List'!$D:$I,6,FALSE)),"")</f>
        <v/>
      </c>
      <c r="F1501" s="20" t="e">
        <f>VLOOKUP(E1501,'Accountant per PM'!A:F,6,FALSE)</f>
        <v>#N/A</v>
      </c>
      <c r="G1501" s="20" t="e">
        <f>VLOOKUP(A1501,'Project List'!$D$5:$E$891,2,0)</f>
        <v>#N/A</v>
      </c>
    </row>
    <row r="1502" spans="1:8">
      <c r="A1502" s="20" t="s">
        <v>1788</v>
      </c>
      <c r="B1502" s="21" t="s">
        <v>3062</v>
      </c>
      <c r="D1502" s="61" t="s">
        <v>3062</v>
      </c>
      <c r="E1502" s="3" t="str">
        <f>IFERROR(IFERROR(VLOOKUP(A1502,'Project List'!$A:$I,,FALSE),VLOOKUP(A1502,'Project List'!$D:$I,6,FALSE)),"")</f>
        <v>Nick Calina</v>
      </c>
      <c r="F1502" s="20" t="str">
        <f>VLOOKUP(E1502,'Accountant per PM'!A:F,6,FALSE)</f>
        <v>Tania</v>
      </c>
      <c r="G1502" s="20" t="e">
        <f>VLOOKUP(A1502,'Project List'!$D$5:$E$891,2,0)</f>
        <v>#N/A</v>
      </c>
    </row>
    <row r="1503" spans="1:8" hidden="1">
      <c r="A1503" s="20" t="s">
        <v>2178</v>
      </c>
      <c r="B1503" s="22" t="s">
        <v>2218</v>
      </c>
      <c r="D1503" s="60"/>
      <c r="E1503" s="3" t="str">
        <f>IFERROR(IFERROR(VLOOKUP(A1503,'Project List'!$A:$I,,FALSE),VLOOKUP(A1503,'Project List'!$D:$I,6,FALSE)),"")</f>
        <v/>
      </c>
      <c r="F1503" s="20" t="e">
        <f>VLOOKUP(E1503,'Accountant per PM'!A:F,6,FALSE)</f>
        <v>#N/A</v>
      </c>
      <c r="G1503" s="20" t="e">
        <f>VLOOKUP(A1503,'Project List'!$D$5:$E$891,2,0)</f>
        <v>#N/A</v>
      </c>
    </row>
    <row r="1504" spans="1:8">
      <c r="A1504" s="20" t="s">
        <v>2179</v>
      </c>
      <c r="B1504" s="21">
        <v>44712</v>
      </c>
      <c r="D1504" t="s">
        <v>3133</v>
      </c>
      <c r="E1504" s="3" t="str">
        <f>IFERROR(IFERROR(VLOOKUP(A1504,'Project List'!$A:$I,,FALSE),VLOOKUP(A1504,'Project List'!$D:$I,6,FALSE)),"")</f>
        <v>Trevor Shoemaker</v>
      </c>
      <c r="F1504" s="20" t="str">
        <f>VLOOKUP(E1504,'Accountant per PM'!A:F,6,FALSE)</f>
        <v>Darrel</v>
      </c>
      <c r="G1504" s="10">
        <f>VLOOKUP(A1504,'Project List'!$D$5:$E$891,2,0)</f>
        <v>19687.5</v>
      </c>
    </row>
    <row r="1505" spans="1:9" hidden="1">
      <c r="A1505" s="20" t="s">
        <v>2180</v>
      </c>
      <c r="B1505" s="22" t="s">
        <v>2218</v>
      </c>
      <c r="D1505" s="60"/>
      <c r="E1505" s="3" t="str">
        <f>IFERROR(IFERROR(VLOOKUP(A1505,'Project List'!$A:$I,,FALSE),VLOOKUP(A1505,'Project List'!$D:$I,6,FALSE)),"")</f>
        <v/>
      </c>
      <c r="F1505" s="20" t="e">
        <f>VLOOKUP(E1505,'Accountant per PM'!A:F,6,FALSE)</f>
        <v>#N/A</v>
      </c>
      <c r="G1505" s="20" t="e">
        <f>VLOOKUP(A1505,'Project List'!$D$5:$E$891,2,0)</f>
        <v>#N/A</v>
      </c>
    </row>
    <row r="1506" spans="1:9">
      <c r="A1506" s="20" t="s">
        <v>1051</v>
      </c>
      <c r="B1506" s="42">
        <v>44650</v>
      </c>
      <c r="C1506" s="61"/>
      <c r="D1506" t="s">
        <v>3134</v>
      </c>
      <c r="E1506" s="3" t="str">
        <f>IFERROR(IFERROR(VLOOKUP(A1506,'Project List'!$A:$I,,FALSE),VLOOKUP(A1506,'Project List'!$D:$I,6,FALSE)),"")</f>
        <v>Andrew Bautista (Terminated)</v>
      </c>
      <c r="F1506" s="20" t="str">
        <f>VLOOKUP(E1506,'Accountant per PM'!A:F,6,FALSE)</f>
        <v>Darrel</v>
      </c>
      <c r="G1506" s="10">
        <f>VLOOKUP(A1506,'Project List'!$D$5:$E$891,2,0)</f>
        <v>4520</v>
      </c>
      <c r="I1506" s="20" t="str">
        <f>VLOOKUP(A1506,[7]Sheet1!$D$5:$G$46,4, 0)</f>
        <v>Y</v>
      </c>
    </row>
    <row r="1507" spans="1:9">
      <c r="A1507" s="20" t="s">
        <v>2181</v>
      </c>
      <c r="B1507" s="42" t="s">
        <v>3067</v>
      </c>
      <c r="D1507" s="81" t="s">
        <v>3067</v>
      </c>
      <c r="E1507" s="3" t="str">
        <f>IFERROR(IFERROR(VLOOKUP(A1507,'Project List'!$A:$I,,FALSE),VLOOKUP(A1507,'Project List'!$D:$I,6,FALSE)),"")</f>
        <v>Doug Blanchard</v>
      </c>
      <c r="F1507" s="20" t="str">
        <f>VLOOKUP(E1507,'Accountant per PM'!A:F,6,FALSE)</f>
        <v>Tania</v>
      </c>
      <c r="G1507" s="20" t="e">
        <f>VLOOKUP(A1507,'Project List'!$D$5:$E$891,2,0)</f>
        <v>#N/A</v>
      </c>
    </row>
    <row r="1508" spans="1:9">
      <c r="A1508" s="20" t="s">
        <v>906</v>
      </c>
      <c r="B1508" s="21">
        <v>44593</v>
      </c>
      <c r="C1508" s="60" t="s">
        <v>3042</v>
      </c>
      <c r="D1508" s="127" t="s">
        <v>3057</v>
      </c>
      <c r="E1508" s="3" t="str">
        <f>IFERROR(IFERROR(VLOOKUP(A1508,'Project List'!$A:$I,,FALSE),VLOOKUP(A1508,'Project List'!$D:$I,6,FALSE)),"")</f>
        <v>Clint Stephenson (Terminated)</v>
      </c>
      <c r="F1508" s="20" t="str">
        <f>VLOOKUP(E1508,'Accountant per PM'!A:F,6,FALSE)</f>
        <v>Nicole</v>
      </c>
      <c r="G1508" s="20">
        <f>VLOOKUP(A1508,'Project List'!$D$5:$E$891,2,0)</f>
        <v>12430</v>
      </c>
    </row>
    <row r="1509" spans="1:9">
      <c r="A1509" s="20" t="s">
        <v>787</v>
      </c>
      <c r="B1509" s="21">
        <v>44440</v>
      </c>
      <c r="C1509" s="60" t="s">
        <v>3042</v>
      </c>
      <c r="D1509" s="127" t="s">
        <v>3058</v>
      </c>
      <c r="E1509" s="3" t="str">
        <f>IFERROR(IFERROR(VLOOKUP(A1509,'Project List'!$A:$I,,FALSE),VLOOKUP(A1509,'Project List'!$D:$I,6,FALSE)),"")</f>
        <v>Clint Stephenson (Terminated)</v>
      </c>
      <c r="F1509" s="20" t="str">
        <f>VLOOKUP(E1509,'Accountant per PM'!A:F,6,FALSE)</f>
        <v>Nicole</v>
      </c>
      <c r="G1509" s="20">
        <f>VLOOKUP(A1509,'Project List'!$D$5:$E$891,2,0)</f>
        <v>5423.53</v>
      </c>
    </row>
    <row r="1510" spans="1:9">
      <c r="A1510" s="20" t="s">
        <v>795</v>
      </c>
      <c r="B1510" s="21">
        <v>44440</v>
      </c>
      <c r="C1510" s="60" t="s">
        <v>3042</v>
      </c>
      <c r="D1510" s="127" t="s">
        <v>3059</v>
      </c>
      <c r="E1510" s="3" t="str">
        <f>IFERROR(IFERROR(VLOOKUP(A1510,'Project List'!$A:$I,,FALSE),VLOOKUP(A1510,'Project List'!$D:$I,6,FALSE)),"")</f>
        <v>Clint Stephenson (Terminated)</v>
      </c>
      <c r="F1510" s="20" t="str">
        <f>VLOOKUP(E1510,'Accountant per PM'!A:F,6,FALSE)</f>
        <v>Nicole</v>
      </c>
      <c r="G1510" s="20">
        <f>VLOOKUP(A1510,'Project List'!$D$5:$E$891,2,0)</f>
        <v>960.5</v>
      </c>
    </row>
    <row r="1511" spans="1:9" hidden="1">
      <c r="A1511" s="20" t="s">
        <v>2182</v>
      </c>
      <c r="B1511" s="21">
        <v>44712</v>
      </c>
      <c r="D1511" s="60"/>
      <c r="E1511" s="3" t="str">
        <f>IFERROR(IFERROR(VLOOKUP(A1511,'Project List'!$A:$I,,FALSE),VLOOKUP(A1511,'Project List'!$D:$I,6,FALSE)),"")</f>
        <v/>
      </c>
      <c r="F1511" s="20" t="e">
        <f>VLOOKUP(E1511,'Accountant per PM'!A:F,6,FALSE)</f>
        <v>#N/A</v>
      </c>
      <c r="G1511" s="10" t="e">
        <f>VLOOKUP(A1511,'Project List'!$D$5:$E$891,2,0)</f>
        <v>#N/A</v>
      </c>
    </row>
    <row r="1512" spans="1:9">
      <c r="A1512" s="20" t="s">
        <v>2183</v>
      </c>
      <c r="B1512" s="21">
        <v>44712</v>
      </c>
      <c r="D1512" t="s">
        <v>3135</v>
      </c>
      <c r="E1512" s="3" t="str">
        <f>IFERROR(IFERROR(VLOOKUP(A1512,'Project List'!$A:$I,,FALSE),VLOOKUP(A1512,'Project List'!$D:$I,6,FALSE)),"")</f>
        <v>Vanessa Fuentes-Castro</v>
      </c>
      <c r="F1512" s="20" t="str">
        <f>VLOOKUP(E1512,'Accountant per PM'!A:F,6,FALSE)</f>
        <v>Darrel</v>
      </c>
      <c r="G1512" s="10">
        <f>VLOOKUP(A1512,'Project List'!$D$5:$E$891,2,0)</f>
        <v>12111</v>
      </c>
    </row>
    <row r="1513" spans="1:9">
      <c r="A1513" s="20" t="s">
        <v>1696</v>
      </c>
      <c r="B1513" s="21" t="s">
        <v>2559</v>
      </c>
      <c r="D1513" s="60"/>
      <c r="E1513" s="3" t="str">
        <f>IFERROR(IFERROR(VLOOKUP(A1513,'Project List'!$A:$I,,FALSE),VLOOKUP(A1513,'Project List'!$D:$I,6,FALSE)),"")</f>
        <v>Trevor Shoemaker</v>
      </c>
      <c r="F1513" s="20" t="str">
        <f>VLOOKUP(E1513,'Accountant per PM'!A:F,6,FALSE)</f>
        <v>Darrel</v>
      </c>
      <c r="G1513" s="10">
        <f>VLOOKUP(A1513,'Project List'!$D$5:$E$891,2,0)</f>
        <v>-28312.2</v>
      </c>
    </row>
    <row r="1514" spans="1:9" hidden="1">
      <c r="A1514" s="20" t="s">
        <v>1197</v>
      </c>
      <c r="B1514" s="42">
        <v>44650</v>
      </c>
      <c r="C1514" s="61"/>
      <c r="E1514" s="3" t="str">
        <f>IFERROR(IFERROR(VLOOKUP(A1514,'Project List'!$A:$I,,FALSE),VLOOKUP(A1514,'Project List'!$D:$I,6,FALSE)),"")</f>
        <v/>
      </c>
      <c r="F1514" s="20" t="e">
        <f>VLOOKUP(E1514,'Accountant per PM'!A:F,6,FALSE)</f>
        <v>#N/A</v>
      </c>
      <c r="G1514" s="10" t="e">
        <f>VLOOKUP(A1514,'Project List'!$D$5:$E$891,2,0)</f>
        <v>#N/A</v>
      </c>
      <c r="I1514" s="20" t="str">
        <f>VLOOKUP(A1514,[7]Sheet1!$D$5:$G$46,4, 0)</f>
        <v>Y</v>
      </c>
    </row>
    <row r="1515" spans="1:9" hidden="1">
      <c r="A1515" s="20" t="s">
        <v>1199</v>
      </c>
      <c r="B1515" s="61">
        <v>44649</v>
      </c>
      <c r="D1515" s="60"/>
      <c r="E1515" s="3" t="str">
        <f>IFERROR(IFERROR(VLOOKUP(A1515,'Project List'!$A:$I,,FALSE),VLOOKUP(A1515,'Project List'!$D:$I,6,FALSE)),"")</f>
        <v/>
      </c>
      <c r="F1515" s="20" t="e">
        <f>VLOOKUP(E1515,'Accountant per PM'!A:F,6,FALSE)</f>
        <v>#N/A</v>
      </c>
      <c r="G1515" s="10" t="e">
        <f>VLOOKUP(A1515,'Project List'!$D$5:$E$891,2,0)</f>
        <v>#N/A</v>
      </c>
      <c r="H1515" s="20" t="str">
        <f>VLOOKUP(A1515,[6]Sheet1!$B$2:$E$48,4,0)</f>
        <v xml:space="preserve">Yes </v>
      </c>
    </row>
    <row r="1516" spans="1:9">
      <c r="A1516" s="20" t="s">
        <v>1686</v>
      </c>
      <c r="B1516" s="42">
        <v>44650</v>
      </c>
      <c r="C1516" s="61"/>
      <c r="D1516" t="s">
        <v>3136</v>
      </c>
      <c r="E1516" s="3" t="str">
        <f>IFERROR(IFERROR(VLOOKUP(A1516,'Project List'!$A:$I,,FALSE),VLOOKUP(A1516,'Project List'!$D:$I,6,FALSE)),"")</f>
        <v>Andrew Bautista (Terminated)</v>
      </c>
      <c r="F1516" s="20" t="str">
        <f>VLOOKUP(E1516,'Accountant per PM'!A:F,6,FALSE)</f>
        <v>Darrel</v>
      </c>
      <c r="G1516" s="10">
        <f>VLOOKUP(A1516,'Project List'!$D$5:$E$891,2,0)</f>
        <v>16999.02</v>
      </c>
      <c r="I1516" s="20" t="str">
        <f>VLOOKUP(A1516,[7]Sheet1!$D$5:$G$46,4, 0)</f>
        <v>Y</v>
      </c>
    </row>
    <row r="1517" spans="1:9" hidden="1">
      <c r="A1517" s="20" t="s">
        <v>1680</v>
      </c>
      <c r="B1517" s="22" t="s">
        <v>2218</v>
      </c>
      <c r="D1517" s="60"/>
      <c r="E1517" s="3" t="str">
        <f>IFERROR(IFERROR(VLOOKUP(A1517,'Project List'!$A:$I,,FALSE),VLOOKUP(A1517,'Project List'!$D:$I,6,FALSE)),"")</f>
        <v/>
      </c>
      <c r="F1517" s="20" t="e">
        <f>VLOOKUP(E1517,'Accountant per PM'!A:F,6,FALSE)</f>
        <v>#N/A</v>
      </c>
      <c r="G1517" s="20" t="e">
        <f>VLOOKUP(A1517,'Project List'!$D$5:$E$891,2,0)</f>
        <v>#N/A</v>
      </c>
    </row>
    <row r="1518" spans="1:9">
      <c r="A1518" s="20" t="s">
        <v>814</v>
      </c>
      <c r="B1518" s="61">
        <v>44593</v>
      </c>
      <c r="C1518" s="22" t="s">
        <v>3042</v>
      </c>
      <c r="D1518" s="127" t="s">
        <v>3049</v>
      </c>
      <c r="E1518" s="3" t="str">
        <f>IFERROR(IFERROR(VLOOKUP(A1518,'Project List'!$A:$I,,FALSE),VLOOKUP(A1518,'Project List'!$D:$I,6,FALSE)),"")</f>
        <v>Clint Stephenson (Terminated)</v>
      </c>
      <c r="F1518" s="20" t="str">
        <f>VLOOKUP(E1518,'Accountant per PM'!A:F,6,FALSE)</f>
        <v>Nicole</v>
      </c>
      <c r="G1518" s="20">
        <f>VLOOKUP(A1518,'Project List'!$D$5:$E$891,2,0)</f>
        <v>7633.15</v>
      </c>
    </row>
    <row r="1519" spans="1:9" hidden="1">
      <c r="A1519" s="20" t="s">
        <v>1737</v>
      </c>
      <c r="B1519" s="61">
        <v>44645</v>
      </c>
      <c r="D1519" s="60"/>
      <c r="E1519" s="3" t="str">
        <f>IFERROR(IFERROR(VLOOKUP(A1519,'Project List'!$A:$I,,FALSE),VLOOKUP(A1519,'Project List'!$D:$I,6,FALSE)),"")</f>
        <v/>
      </c>
      <c r="F1519" s="20" t="e">
        <f>VLOOKUP(E1519,'Accountant per PM'!A:F,6,FALSE)</f>
        <v>#N/A</v>
      </c>
      <c r="G1519" s="20" t="e">
        <f>VLOOKUP(A1519,'Project List'!$D$5:$E$891,2,0)</f>
        <v>#N/A</v>
      </c>
    </row>
    <row r="1520" spans="1:9">
      <c r="A1520" s="20" t="s">
        <v>2150</v>
      </c>
      <c r="B1520" s="61">
        <v>44440</v>
      </c>
      <c r="C1520" s="22" t="s">
        <v>3042</v>
      </c>
      <c r="D1520" s="127" t="s">
        <v>3051</v>
      </c>
      <c r="E1520" s="3" t="str">
        <f>IFERROR(IFERROR(VLOOKUP(A1520,'Project List'!$A:$I,,FALSE),VLOOKUP(A1520,'Project List'!$D:$I,6,FALSE)),"")</f>
        <v>Clint Stephenson (Terminated)</v>
      </c>
      <c r="F1520" s="20" t="str">
        <f>VLOOKUP(E1520,'Accountant per PM'!A:F,6,FALSE)</f>
        <v>Nicole</v>
      </c>
      <c r="G1520" s="20">
        <f>VLOOKUP(A1520,'Project List'!$D$5:$E$891,2,0)</f>
        <v>3271.7999999999997</v>
      </c>
    </row>
    <row r="1521" spans="1:8" hidden="1">
      <c r="A1521" s="20" t="s">
        <v>2746</v>
      </c>
      <c r="B1521" s="21" t="s">
        <v>2557</v>
      </c>
      <c r="D1521" s="60"/>
      <c r="E1521" s="3" t="str">
        <f>IFERROR(IFERROR(VLOOKUP(A1521,'Project List'!$A:$I,,FALSE),VLOOKUP(A1521,'Project List'!$D:$I,6,FALSE)),"")</f>
        <v/>
      </c>
      <c r="F1521" s="20" t="e">
        <f>VLOOKUP(E1521,'Accountant per PM'!A:F,6,FALSE)</f>
        <v>#N/A</v>
      </c>
      <c r="G1521" s="10" t="e">
        <f>VLOOKUP(A1521,'Project List'!$D$5:$E$891,2,0)</f>
        <v>#N/A</v>
      </c>
    </row>
    <row r="1522" spans="1:8" hidden="1">
      <c r="A1522" s="20" t="s">
        <v>2043</v>
      </c>
      <c r="B1522" s="22" t="s">
        <v>2218</v>
      </c>
      <c r="D1522" s="60"/>
      <c r="E1522" s="3" t="str">
        <f>IFERROR(IFERROR(VLOOKUP(A1522,'Project List'!$A:$I,,FALSE),VLOOKUP(A1522,'Project List'!$D:$I,6,FALSE)),"")</f>
        <v/>
      </c>
      <c r="F1522" s="20" t="e">
        <f>VLOOKUP(E1522,'Accountant per PM'!A:F,6,FALSE)</f>
        <v>#N/A</v>
      </c>
      <c r="G1522" s="20" t="e">
        <f>VLOOKUP(A1522,'Project List'!$D$5:$E$891,2,0)</f>
        <v>#N/A</v>
      </c>
    </row>
    <row r="1523" spans="1:8" hidden="1">
      <c r="A1523" s="20" t="s">
        <v>1760</v>
      </c>
      <c r="B1523" s="61">
        <v>44645</v>
      </c>
      <c r="D1523" s="60"/>
      <c r="E1523" s="3" t="str">
        <f>IFERROR(IFERROR(VLOOKUP(A1523,'Project List'!$A:$I,,FALSE),VLOOKUP(A1523,'Project List'!$D:$I,6,FALSE)),"")</f>
        <v/>
      </c>
      <c r="F1523" s="20" t="e">
        <f>VLOOKUP(E1523,'Accountant per PM'!A:F,6,FALSE)</f>
        <v>#N/A</v>
      </c>
      <c r="G1523" s="20" t="e">
        <f>VLOOKUP(A1523,'Project List'!$D$5:$E$891,2,0)</f>
        <v>#N/A</v>
      </c>
    </row>
    <row r="1524" spans="1:8" hidden="1">
      <c r="A1524" s="20" t="s">
        <v>1764</v>
      </c>
      <c r="B1524" s="61">
        <v>44645</v>
      </c>
      <c r="D1524" s="60"/>
      <c r="E1524" s="3" t="str">
        <f>IFERROR(IFERROR(VLOOKUP(A1524,'Project List'!$A:$I,,FALSE),VLOOKUP(A1524,'Project List'!$D:$I,6,FALSE)),"")</f>
        <v/>
      </c>
      <c r="F1524" s="20" t="e">
        <f>VLOOKUP(E1524,'Accountant per PM'!A:F,6,FALSE)</f>
        <v>#N/A</v>
      </c>
      <c r="G1524" s="20" t="e">
        <f>VLOOKUP(A1524,'Project List'!$D$5:$E$891,2,0)</f>
        <v>#N/A</v>
      </c>
    </row>
    <row r="1525" spans="1:8" hidden="1">
      <c r="A1525" s="20" t="s">
        <v>1965</v>
      </c>
      <c r="B1525" s="22" t="s">
        <v>2218</v>
      </c>
      <c r="D1525" s="60"/>
      <c r="E1525" s="3" t="str">
        <f>IFERROR(IFERROR(VLOOKUP(A1525,'Project List'!$A:$I,,FALSE),VLOOKUP(A1525,'Project List'!$D:$I,6,FALSE)),"")</f>
        <v/>
      </c>
      <c r="F1525" s="20" t="e">
        <f>VLOOKUP(E1525,'Accountant per PM'!A:F,6,FALSE)</f>
        <v>#N/A</v>
      </c>
      <c r="G1525" s="20" t="e">
        <f>VLOOKUP(A1525,'Project List'!$D$5:$E$891,2,0)</f>
        <v>#N/A</v>
      </c>
    </row>
    <row r="1526" spans="1:8" hidden="1">
      <c r="A1526" s="20" t="s">
        <v>2044</v>
      </c>
      <c r="B1526" s="22" t="s">
        <v>2218</v>
      </c>
      <c r="D1526" s="60"/>
      <c r="E1526" s="3" t="str">
        <f>IFERROR(IFERROR(VLOOKUP(A1526,'Project List'!$A:$I,,FALSE),VLOOKUP(A1526,'Project List'!$D:$I,6,FALSE)),"")</f>
        <v/>
      </c>
      <c r="F1526" s="20" t="e">
        <f>VLOOKUP(E1526,'Accountant per PM'!A:F,6,FALSE)</f>
        <v>#N/A</v>
      </c>
      <c r="G1526" s="20" t="e">
        <f>VLOOKUP(A1526,'Project List'!$D$5:$E$891,2,0)</f>
        <v>#N/A</v>
      </c>
    </row>
    <row r="1527" spans="1:8">
      <c r="A1527" s="20" t="s">
        <v>1711</v>
      </c>
      <c r="B1527" s="21" t="s">
        <v>2557</v>
      </c>
      <c r="C1527" s="22" t="s">
        <v>2218</v>
      </c>
      <c r="D1527" s="60" t="s">
        <v>2748</v>
      </c>
      <c r="E1527" s="3" t="str">
        <f>IFERROR(IFERROR(VLOOKUP(A1527,'Project List'!$A:$I,,FALSE),VLOOKUP(A1527,'Project List'!$D:$I,6,FALSE)),"")</f>
        <v>Hazel D'Gama</v>
      </c>
      <c r="F1527" s="20" t="str">
        <f>VLOOKUP(E1527,'Accountant per PM'!A:F,6,FALSE)</f>
        <v>Nicole</v>
      </c>
      <c r="G1527" s="10">
        <f>VLOOKUP(A1527,'Project List'!$D$5:$E$891,2,0)</f>
        <v>-25600.149999999987</v>
      </c>
    </row>
    <row r="1528" spans="1:8">
      <c r="A1528" s="20" t="s">
        <v>777</v>
      </c>
      <c r="B1528" s="61">
        <v>44440</v>
      </c>
      <c r="C1528" s="22" t="s">
        <v>3042</v>
      </c>
      <c r="D1528" s="127" t="s">
        <v>4811</v>
      </c>
      <c r="E1528" s="3" t="str">
        <f>IFERROR(IFERROR(VLOOKUP(A1528,'Project List'!$A:$I,,FALSE),VLOOKUP(A1528,'Project List'!$D:$I,6,FALSE)),"")</f>
        <v>Clint Stephenson (Terminated)</v>
      </c>
      <c r="F1528" s="20" t="str">
        <f>VLOOKUP(E1528,'Accountant per PM'!A:F,6,FALSE)</f>
        <v>Nicole</v>
      </c>
      <c r="G1528" s="130">
        <f>VLOOKUP(A1528,'Project List'!$D$5:$E$891,2,0)</f>
        <v>3423.9</v>
      </c>
    </row>
    <row r="1529" spans="1:8">
      <c r="A1529" s="20" t="s">
        <v>1828</v>
      </c>
      <c r="B1529" s="21" t="s">
        <v>2557</v>
      </c>
      <c r="C1529" s="22" t="s">
        <v>1456</v>
      </c>
      <c r="D1529" s="60" t="s">
        <v>1456</v>
      </c>
      <c r="E1529" s="3" t="str">
        <f>IFERROR(IFERROR(VLOOKUP(A1529,'Project List'!$A:$I,,FALSE),VLOOKUP(A1529,'Project List'!$D:$I,6,FALSE)),"")</f>
        <v>Andrew Bautista (Terminated)</v>
      </c>
      <c r="F1529" s="20" t="str">
        <f>VLOOKUP(E1529,'Accountant per PM'!A:F,6,FALSE)</f>
        <v>Darrel</v>
      </c>
      <c r="G1529" s="10">
        <f>VLOOKUP(A1529,'Project List'!$D$5:$E$891,2,0)</f>
        <v>-72346.25</v>
      </c>
    </row>
    <row r="1530" spans="1:8" hidden="1">
      <c r="A1530" s="20" t="s">
        <v>1968</v>
      </c>
      <c r="B1530" s="61">
        <v>44649</v>
      </c>
      <c r="D1530" s="60"/>
      <c r="E1530" s="3" t="str">
        <f>IFERROR(IFERROR(VLOOKUP(A1530,'Project List'!$A:$I,,FALSE),VLOOKUP(A1530,'Project List'!$D:$I,6,FALSE)),"")</f>
        <v/>
      </c>
      <c r="F1530" s="20" t="e">
        <f>VLOOKUP(E1530,'Accountant per PM'!A:F,6,FALSE)</f>
        <v>#N/A</v>
      </c>
      <c r="G1530" s="10" t="e">
        <f>VLOOKUP(A1530,'Project List'!$D$5:$E$891,2,0)</f>
        <v>#N/A</v>
      </c>
      <c r="H1530" s="20" t="str">
        <f>VLOOKUP(A1530,[6]Sheet1!$B$2:$E$48,4,0)</f>
        <v xml:space="preserve">Yes </v>
      </c>
    </row>
    <row r="1531" spans="1:8" hidden="1">
      <c r="A1531" s="20" t="s">
        <v>2744</v>
      </c>
      <c r="B1531" s="21" t="s">
        <v>2557</v>
      </c>
      <c r="D1531" s="60"/>
      <c r="E1531" s="3" t="str">
        <f>IFERROR(IFERROR(VLOOKUP(A1531,'Project List'!$A:$I,,FALSE),VLOOKUP(A1531,'Project List'!$D:$I,6,FALSE)),"")</f>
        <v/>
      </c>
      <c r="F1531" s="20" t="e">
        <f>VLOOKUP(E1531,'Accountant per PM'!A:F,6,FALSE)</f>
        <v>#N/A</v>
      </c>
      <c r="G1531" s="10" t="e">
        <f>VLOOKUP(A1531,'Project List'!$D$5:$E$891,2,0)</f>
        <v>#N/A</v>
      </c>
    </row>
    <row r="1532" spans="1:8">
      <c r="A1532" s="20" t="s">
        <v>1829</v>
      </c>
      <c r="B1532" s="61">
        <v>44440</v>
      </c>
      <c r="C1532" s="22" t="s">
        <v>3042</v>
      </c>
      <c r="D1532" s="102" t="s">
        <v>4822</v>
      </c>
      <c r="E1532" s="3" t="str">
        <f>IFERROR(IFERROR(VLOOKUP(A1532,'Project List'!$A:$I,,FALSE),VLOOKUP(A1532,'Project List'!$D:$I,6,FALSE)),"")</f>
        <v>Clint Stephenson (Terminated)</v>
      </c>
      <c r="F1532" s="20" t="str">
        <f>VLOOKUP(E1532,'Accountant per PM'!A:F,6,FALSE)</f>
        <v>Nicole</v>
      </c>
      <c r="G1532" s="130">
        <f>VLOOKUP(A1532,'Project List'!$D$5:$E$891,2,0)</f>
        <v>164.77000000000044</v>
      </c>
    </row>
    <row r="1533" spans="1:8">
      <c r="A1533" s="20" t="s">
        <v>2049</v>
      </c>
      <c r="B1533" s="61">
        <v>44440</v>
      </c>
      <c r="C1533" s="22" t="s">
        <v>3042</v>
      </c>
      <c r="D1533" s="127" t="s">
        <v>4824</v>
      </c>
      <c r="E1533" s="3" t="str">
        <f>IFERROR(IFERROR(VLOOKUP(A1533,'Project List'!$A:$I,,FALSE),VLOOKUP(A1533,'Project List'!$D:$I,6,FALSE)),"")</f>
        <v>Clint Stephenson (Terminated)</v>
      </c>
      <c r="F1533" s="20" t="str">
        <f>VLOOKUP(E1533,'Accountant per PM'!A:F,6,FALSE)</f>
        <v>Nicole</v>
      </c>
      <c r="G1533" s="130">
        <f>VLOOKUP(A1533,'Project List'!$D$5:$E$891,2,0)</f>
        <v>3874.09</v>
      </c>
    </row>
    <row r="1534" spans="1:8" hidden="1">
      <c r="A1534" s="20" t="s">
        <v>2745</v>
      </c>
      <c r="B1534" s="21" t="s">
        <v>2557</v>
      </c>
      <c r="D1534" s="60"/>
      <c r="E1534" s="3" t="str">
        <f>IFERROR(IFERROR(VLOOKUP(A1534,'Project List'!$A:$I,,FALSE),VLOOKUP(A1534,'Project List'!$D:$I,6,FALSE)),"")</f>
        <v/>
      </c>
      <c r="F1534" s="20" t="e">
        <f>VLOOKUP(E1534,'Accountant per PM'!A:F,6,FALSE)</f>
        <v>#N/A</v>
      </c>
      <c r="G1534" s="10" t="e">
        <f>VLOOKUP(A1534,'Project List'!$D$5:$E$891,2,0)</f>
        <v>#N/A</v>
      </c>
    </row>
    <row r="1535" spans="1:8">
      <c r="A1535" s="20" t="s">
        <v>1818</v>
      </c>
      <c r="B1535" s="61">
        <v>44440</v>
      </c>
      <c r="C1535" s="22" t="s">
        <v>3042</v>
      </c>
      <c r="D1535" s="127" t="s">
        <v>4823</v>
      </c>
      <c r="E1535" s="3" t="str">
        <f>IFERROR(IFERROR(VLOOKUP(A1535,'Project List'!$A:$I,,FALSE),VLOOKUP(A1535,'Project List'!$D:$I,6,FALSE)),"")</f>
        <v>Clint Stephenson (Terminated)</v>
      </c>
      <c r="F1535" s="20" t="str">
        <f>VLOOKUP(E1535,'Accountant per PM'!A:F,6,FALSE)</f>
        <v>Nicole</v>
      </c>
      <c r="G1535" s="130">
        <f>VLOOKUP(A1535,'Project List'!$D$5:$E$891,2,0)</f>
        <v>11496.25</v>
      </c>
    </row>
    <row r="1536" spans="1:8">
      <c r="A1536" s="20" t="s">
        <v>1692</v>
      </c>
      <c r="B1536" s="61">
        <v>44440</v>
      </c>
      <c r="C1536" s="22" t="s">
        <v>3042</v>
      </c>
      <c r="D1536" s="127" t="s">
        <v>4825</v>
      </c>
      <c r="E1536" s="3" t="str">
        <f>IFERROR(IFERROR(VLOOKUP(A1536,'Project List'!$A:$I,,FALSE),VLOOKUP(A1536,'Project List'!$D:$I,6,FALSE)),"")</f>
        <v>Clint Stephenson (Terminated)</v>
      </c>
      <c r="F1536" s="20" t="str">
        <f>VLOOKUP(E1536,'Accountant per PM'!A:F,6,FALSE)</f>
        <v>Nicole</v>
      </c>
      <c r="G1536" s="130">
        <f>VLOOKUP(A1536,'Project List'!$D$5:$E$891,2,0)</f>
        <v>4674.8100000000004</v>
      </c>
    </row>
    <row r="1537" spans="1:8">
      <c r="A1537" s="20" t="s">
        <v>1972</v>
      </c>
      <c r="B1537" s="61">
        <v>44649</v>
      </c>
      <c r="D1537" s="60" t="s">
        <v>4817</v>
      </c>
      <c r="E1537" s="3" t="str">
        <f>IFERROR(IFERROR(VLOOKUP(A1537,'Project List'!$A:$I,,FALSE),VLOOKUP(A1537,'Project List'!$D:$I,6,FALSE)),"")</f>
        <v>Franco D'Angelo</v>
      </c>
      <c r="F1537" s="20" t="str">
        <f>VLOOKUP(E1537,'Accountant per PM'!A:F,6,FALSE)</f>
        <v>Darrel</v>
      </c>
      <c r="G1537" s="10">
        <f>VLOOKUP(A1537,'Project List'!$D$5:$E$891,2,0)</f>
        <v>1063.33</v>
      </c>
      <c r="H1537" s="20" t="str">
        <f>VLOOKUP(A1537,[6]Sheet1!$B$2:$E$48,4,0)</f>
        <v xml:space="preserve">Yes </v>
      </c>
    </row>
    <row r="1538" spans="1:8">
      <c r="A1538" s="20" t="s">
        <v>2059</v>
      </c>
      <c r="B1538" s="22" t="s">
        <v>2218</v>
      </c>
      <c r="D1538" s="60"/>
      <c r="E1538" s="3" t="str">
        <f>IFERROR(IFERROR(VLOOKUP(A1538,'Project List'!$A:$I,,FALSE),VLOOKUP(A1538,'Project List'!$D:$I,6,FALSE)),"")</f>
        <v>Franco D'Angelo</v>
      </c>
      <c r="F1538" s="20" t="str">
        <f>VLOOKUP(E1538,'Accountant per PM'!A:F,6,FALSE)</f>
        <v>Darrel</v>
      </c>
      <c r="G1538" s="20">
        <f>VLOOKUP(A1538,'Project List'!$D$5:$E$891,2,0)</f>
        <v>11040.099999999999</v>
      </c>
    </row>
    <row r="1539" spans="1:8">
      <c r="A1539" s="20" t="s">
        <v>2060</v>
      </c>
      <c r="B1539" s="22" t="s">
        <v>2218</v>
      </c>
      <c r="D1539" s="60"/>
      <c r="E1539" s="3" t="str">
        <f>IFERROR(IFERROR(VLOOKUP(A1539,'Project List'!$A:$I,,FALSE),VLOOKUP(A1539,'Project List'!$D:$I,6,FALSE)),"")</f>
        <v>Franco D'Angelo</v>
      </c>
      <c r="F1539" s="20" t="str">
        <f>VLOOKUP(E1539,'Accountant per PM'!A:F,6,FALSE)</f>
        <v>Darrel</v>
      </c>
      <c r="G1539" s="20">
        <f>VLOOKUP(A1539,'Project List'!$D$5:$E$891,2,0)</f>
        <v>1211.81</v>
      </c>
    </row>
    <row r="1540" spans="1:8">
      <c r="A1540" s="20" t="s">
        <v>2061</v>
      </c>
      <c r="B1540" s="22" t="s">
        <v>2218</v>
      </c>
      <c r="D1540" s="60"/>
      <c r="E1540" s="3" t="str">
        <f>IFERROR(IFERROR(VLOOKUP(A1540,'Project List'!$A:$I,,FALSE),VLOOKUP(A1540,'Project List'!$D:$I,6,FALSE)),"")</f>
        <v>Andrew Higgs</v>
      </c>
      <c r="F1540" s="20" t="e">
        <f>VLOOKUP(E1540,'Accountant per PM'!A:F,6,FALSE)</f>
        <v>#N/A</v>
      </c>
      <c r="G1540" s="20">
        <f>VLOOKUP(A1540,'Project List'!$D$5:$E$891,2,0)</f>
        <v>21318.81</v>
      </c>
    </row>
    <row r="1541" spans="1:8" hidden="1">
      <c r="A1541" s="20" t="s">
        <v>1614</v>
      </c>
      <c r="B1541" s="21" t="s">
        <v>1451</v>
      </c>
      <c r="D1541" s="60"/>
      <c r="E1541" s="3" t="str">
        <f>IFERROR(IFERROR(VLOOKUP(A1541,'Project List'!$A:$I,,FALSE),VLOOKUP(A1541,'Project List'!$D:$I,6,FALSE)),"")</f>
        <v/>
      </c>
      <c r="F1541" s="20" t="e">
        <f>VLOOKUP(E1541,'Accountant per PM'!A:F,6,FALSE)</f>
        <v>#N/A</v>
      </c>
      <c r="G1541" s="20" t="e">
        <f>VLOOKUP(A1541,'Project List'!$D$5:$E$891,2,0)</f>
        <v>#N/A</v>
      </c>
    </row>
    <row r="1542" spans="1:8">
      <c r="A1542" s="20" t="s">
        <v>480</v>
      </c>
      <c r="B1542" s="21">
        <v>44593</v>
      </c>
      <c r="C1542" s="60"/>
      <c r="D1542" s="104" t="s">
        <v>3063</v>
      </c>
      <c r="E1542" s="3" t="str">
        <f>IFERROR(IFERROR(VLOOKUP(A1542,'Project List'!$A:$I,,FALSE),VLOOKUP(A1542,'Project List'!$D:$I,6,FALSE)),"")</f>
        <v>Clint Stephenson (Terminated)</v>
      </c>
      <c r="F1542" s="20" t="str">
        <f>VLOOKUP(E1542,'Accountant per PM'!A:F,6,FALSE)</f>
        <v>Nicole</v>
      </c>
      <c r="G1542" s="20">
        <f>VLOOKUP(A1542,'Project List'!$D$5:$E$891,2,0)</f>
        <v>3532.8900000000012</v>
      </c>
    </row>
    <row r="1543" spans="1:8" hidden="1">
      <c r="A1543" s="20" t="s">
        <v>1691</v>
      </c>
      <c r="B1543" s="21">
        <v>44820</v>
      </c>
      <c r="D1543" s="61" t="s">
        <v>2065</v>
      </c>
      <c r="E1543" s="3" t="str">
        <f>IFERROR(IFERROR(VLOOKUP(A1543,'Project List'!$A:$I,,FALSE),VLOOKUP(A1543,'Project List'!$D:$I,6,FALSE)),"")</f>
        <v/>
      </c>
      <c r="F1543" s="20" t="e">
        <f>VLOOKUP(E1543,'Accountant per PM'!A:F,6,FALSE)</f>
        <v>#N/A</v>
      </c>
      <c r="G1543" s="20" t="e">
        <f>VLOOKUP(A1543,'Project List'!$D$5:$E$891,2,0)</f>
        <v>#N/A</v>
      </c>
    </row>
    <row r="1544" spans="1:8" hidden="1">
      <c r="A1544" s="20" t="s">
        <v>1763</v>
      </c>
      <c r="B1544" s="61">
        <v>44649</v>
      </c>
      <c r="D1544" s="60"/>
      <c r="E1544" s="3" t="str">
        <f>IFERROR(IFERROR(VLOOKUP(A1544,'Project List'!$A:$I,,FALSE),VLOOKUP(A1544,'Project List'!$D:$I,6,FALSE)),"")</f>
        <v/>
      </c>
      <c r="F1544" s="20" t="e">
        <f>VLOOKUP(E1544,'Accountant per PM'!A:F,6,FALSE)</f>
        <v>#N/A</v>
      </c>
      <c r="G1544" s="20" t="e">
        <f>VLOOKUP(A1544,'Project List'!$D$5:$E$891,2,0)</f>
        <v>#N/A</v>
      </c>
    </row>
    <row r="1545" spans="1:8">
      <c r="A1545" s="20" t="s">
        <v>2193</v>
      </c>
      <c r="B1545" s="21">
        <v>44714</v>
      </c>
      <c r="D1545" s="61" t="s">
        <v>4915</v>
      </c>
      <c r="E1545" s="3" t="str">
        <f>IFERROR(IFERROR(VLOOKUP(A1545,'Project List'!$A:$I,,FALSE),VLOOKUP(A1545,'Project List'!$D:$I,6,FALSE)),"")</f>
        <v>Tim Morrison</v>
      </c>
      <c r="F1545" s="20" t="str">
        <f>VLOOKUP(E1545,'Accountant per PM'!A:F,6,FALSE)</f>
        <v>Tania</v>
      </c>
      <c r="G1545" s="20">
        <f>VLOOKUP(A1545,'Project List'!D:E,2,0)</f>
        <v>23368.400000000001</v>
      </c>
    </row>
    <row r="1546" spans="1:8" hidden="1">
      <c r="A1546" s="20" t="s">
        <v>1685</v>
      </c>
      <c r="B1546" s="22">
        <v>44820</v>
      </c>
      <c r="D1546" s="60" t="s">
        <v>2065</v>
      </c>
      <c r="E1546" s="3" t="str">
        <f>IFERROR(IFERROR(VLOOKUP(A1546,'Project List'!$A:$I,,FALSE),VLOOKUP(A1546,'Project List'!$D:$I,6,FALSE)),"")</f>
        <v/>
      </c>
      <c r="F1546" s="20" t="e">
        <f>VLOOKUP(E1546,'Accountant per PM'!A:F,6,FALSE)</f>
        <v>#N/A</v>
      </c>
      <c r="G1546" s="20" t="e">
        <f>VLOOKUP(A1546,'Project List'!$D$5:$E$891,2,0)</f>
        <v>#N/A</v>
      </c>
    </row>
    <row r="1547" spans="1:8" hidden="1">
      <c r="A1547" s="20" t="s">
        <v>2194</v>
      </c>
      <c r="B1547" s="22" t="s">
        <v>2218</v>
      </c>
      <c r="D1547" s="60"/>
      <c r="E1547" s="3" t="str">
        <f>IFERROR(IFERROR(VLOOKUP(A1547,'Project List'!$A:$I,,FALSE),VLOOKUP(A1547,'Project List'!$D:$I,6,FALSE)),"")</f>
        <v/>
      </c>
      <c r="F1547" s="20" t="e">
        <f>VLOOKUP(E1547,'Accountant per PM'!A:F,6,FALSE)</f>
        <v>#N/A</v>
      </c>
      <c r="G1547" s="20" t="e">
        <f>VLOOKUP(A1547,'Project List'!$D$5:$E$891,2,0)</f>
        <v>#N/A</v>
      </c>
    </row>
    <row r="1548" spans="1:8" hidden="1">
      <c r="A1548" s="20" t="s">
        <v>2195</v>
      </c>
      <c r="B1548" s="21">
        <v>44714</v>
      </c>
      <c r="D1548" s="61"/>
      <c r="E1548" s="3" t="str">
        <f>IFERROR(IFERROR(VLOOKUP(A1548,'Project List'!$A:$I,,FALSE),VLOOKUP(A1548,'Project List'!$D:$I,6,FALSE)),"")</f>
        <v/>
      </c>
      <c r="F1548" s="20" t="e">
        <f>VLOOKUP(E1548,'Accountant per PM'!A:F,6,FALSE)</f>
        <v>#N/A</v>
      </c>
      <c r="G1548" s="20" t="e">
        <f>VLOOKUP(A1548,'Project List'!$D$5:$E$891,2,0)</f>
        <v>#N/A</v>
      </c>
    </row>
    <row r="1549" spans="1:8" hidden="1">
      <c r="A1549" s="20" t="s">
        <v>2747</v>
      </c>
      <c r="B1549" s="21" t="s">
        <v>2557</v>
      </c>
      <c r="D1549" s="60" t="s">
        <v>4817</v>
      </c>
      <c r="E1549" s="3" t="str">
        <f>IFERROR(IFERROR(VLOOKUP(A1549,'Project List'!$A:$I,,FALSE),VLOOKUP(A1549,'Project List'!$D:$I,6,FALSE)),"")</f>
        <v/>
      </c>
      <c r="F1549" s="20" t="e">
        <f>VLOOKUP(E1549,'Accountant per PM'!A:F,6,FALSE)</f>
        <v>#N/A</v>
      </c>
      <c r="G1549" s="10" t="e">
        <f>VLOOKUP(A1549,'Project List'!$D$5:$E$891,2,0)</f>
        <v>#N/A</v>
      </c>
      <c r="H1549" s="20" t="e">
        <f>VLOOKUP(A1549,[6]Sheet1!$B$2:$E$48,4,0)</f>
        <v>#N/A</v>
      </c>
    </row>
    <row r="1550" spans="1:8">
      <c r="A1550" s="20" t="s">
        <v>2197</v>
      </c>
      <c r="B1550" s="21">
        <v>44714</v>
      </c>
      <c r="D1550" s="61" t="s">
        <v>3089</v>
      </c>
      <c r="E1550" s="3" t="str">
        <f>IFERROR(IFERROR(VLOOKUP(A1550,'Project List'!$A:$I,,FALSE),VLOOKUP(A1550,'Project List'!$D:$I,6,FALSE)),"")</f>
        <v>Tim Morrison</v>
      </c>
      <c r="F1550" s="20" t="str">
        <f>VLOOKUP(E1550,'Accountant per PM'!A:F,6,FALSE)</f>
        <v>Tania</v>
      </c>
      <c r="G1550" s="20">
        <f>VLOOKUP(A1550,'Project List'!D:E,2,0)</f>
        <v>360.63999999999942</v>
      </c>
    </row>
    <row r="1551" spans="1:8" hidden="1">
      <c r="A1551" s="20" t="s">
        <v>2198</v>
      </c>
      <c r="B1551" s="42">
        <v>44802</v>
      </c>
      <c r="D1551" s="81"/>
      <c r="E1551" s="3" t="str">
        <f>IFERROR(IFERROR(VLOOKUP(A1551,'Project List'!$A:$I,,FALSE),VLOOKUP(A1551,'Project List'!$D:$I,6,FALSE)),"")</f>
        <v/>
      </c>
      <c r="F1551" s="20" t="e">
        <f>VLOOKUP(E1551,'Accountant per PM'!A:F,6,FALSE)</f>
        <v>#N/A</v>
      </c>
      <c r="G1551" s="20" t="e">
        <f>VLOOKUP(A1551,'Project List'!$D$5:$E$891,2,0)</f>
        <v>#N/A</v>
      </c>
    </row>
    <row r="1552" spans="1:8">
      <c r="A1552" s="20" t="s">
        <v>2199</v>
      </c>
      <c r="B1552" s="21">
        <v>44714</v>
      </c>
      <c r="D1552" s="61" t="s">
        <v>3074</v>
      </c>
      <c r="E1552" s="3" t="str">
        <f>IFERROR(IFERROR(VLOOKUP(A1552,'Project List'!$A:$I,,FALSE),VLOOKUP(A1552,'Project List'!$D:$I,6,FALSE)),"")</f>
        <v>Tim Morrison</v>
      </c>
      <c r="F1552" s="20" t="str">
        <f>VLOOKUP(E1552,'Accountant per PM'!A:F,6,FALSE)</f>
        <v>Tania</v>
      </c>
      <c r="G1552" s="20">
        <f>VLOOKUP(A1552,'Project List'!D:E,2,0)</f>
        <v>9831</v>
      </c>
    </row>
    <row r="1553" spans="1:7">
      <c r="A1553" s="20" t="s">
        <v>2200</v>
      </c>
      <c r="B1553" s="21" t="s">
        <v>3066</v>
      </c>
      <c r="D1553" s="61" t="s">
        <v>3066</v>
      </c>
      <c r="E1553" s="3" t="str">
        <f>IFERROR(IFERROR(VLOOKUP(A1553,'Project List'!$A:$I,,FALSE),VLOOKUP(A1553,'Project List'!$D:$I,6,FALSE)),"")</f>
        <v>Tim Morrison</v>
      </c>
      <c r="F1553" s="20" t="str">
        <f>VLOOKUP(E1553,'Accountant per PM'!A:F,6,FALSE)</f>
        <v>Tania</v>
      </c>
      <c r="G1553" s="20" t="e">
        <f>VLOOKUP(A1553,'Project List'!$D$5:$E$891,2,0)</f>
        <v>#N/A</v>
      </c>
    </row>
    <row r="1554" spans="1:7">
      <c r="A1554" s="20" t="s">
        <v>2201</v>
      </c>
      <c r="B1554" s="21">
        <v>44714</v>
      </c>
      <c r="D1554" s="61"/>
      <c r="E1554" s="3" t="str">
        <f>IFERROR(IFERROR(VLOOKUP(A1554,'Project List'!$A:$I,,FALSE),VLOOKUP(A1554,'Project List'!$D:$I,6,FALSE)),"")</f>
        <v>Tim Morrison</v>
      </c>
      <c r="F1554" s="20" t="str">
        <f>VLOOKUP(E1554,'Accountant per PM'!A:F,6,FALSE)</f>
        <v>Tania</v>
      </c>
      <c r="G1554" s="20" t="e">
        <f>VLOOKUP(A1554,'Project List'!$D$5:$E$891,2,0)</f>
        <v>#N/A</v>
      </c>
    </row>
    <row r="1555" spans="1:7" hidden="1">
      <c r="A1555" s="20" t="s">
        <v>2202</v>
      </c>
      <c r="B1555" s="21">
        <v>44802</v>
      </c>
      <c r="D1555" s="61" t="s">
        <v>3075</v>
      </c>
      <c r="E1555" s="3" t="str">
        <f>IFERROR(IFERROR(VLOOKUP(A1555,'Project List'!$A:$I,,FALSE),VLOOKUP(A1555,'Project List'!$D:$I,6,FALSE)),"")</f>
        <v/>
      </c>
      <c r="F1555" s="20" t="e">
        <f>VLOOKUP(E1555,'Accountant per PM'!A:F,6,FALSE)</f>
        <v>#N/A</v>
      </c>
      <c r="G1555" s="20" t="e">
        <f>VLOOKUP(A1555,'Project List'!D:E,2,0)</f>
        <v>#N/A</v>
      </c>
    </row>
    <row r="1556" spans="1:7">
      <c r="A1556" s="20" t="s">
        <v>2203</v>
      </c>
      <c r="B1556" s="21">
        <v>44714</v>
      </c>
      <c r="D1556" s="61" t="s">
        <v>3076</v>
      </c>
      <c r="E1556" s="3" t="str">
        <f>IFERROR(IFERROR(VLOOKUP(A1556,'Project List'!$A:$I,,FALSE),VLOOKUP(A1556,'Project List'!$D:$I,6,FALSE)),"")</f>
        <v>Tim Morrison</v>
      </c>
      <c r="F1556" s="20" t="str">
        <f>VLOOKUP(E1556,'Accountant per PM'!A:F,6,FALSE)</f>
        <v>Tania</v>
      </c>
      <c r="G1556" s="20">
        <f>VLOOKUP(A1556,'Project List'!D:E,2,0)</f>
        <v>14312.58</v>
      </c>
    </row>
    <row r="1557" spans="1:7" hidden="1">
      <c r="A1557" s="20" t="s">
        <v>2204</v>
      </c>
      <c r="B1557" s="22" t="s">
        <v>2218</v>
      </c>
      <c r="D1557" s="60"/>
      <c r="E1557" s="3" t="str">
        <f>IFERROR(IFERROR(VLOOKUP(A1557,'Project List'!$A:$I,,FALSE),VLOOKUP(A1557,'Project List'!$D:$I,6,FALSE)),"")</f>
        <v/>
      </c>
      <c r="F1557" s="20" t="e">
        <f>VLOOKUP(E1557,'Accountant per PM'!A:F,6,FALSE)</f>
        <v>#N/A</v>
      </c>
      <c r="G1557" s="20" t="e">
        <f>VLOOKUP(A1557,'Project List'!$D$5:$E$891,2,0)</f>
        <v>#N/A</v>
      </c>
    </row>
    <row r="1558" spans="1:7" hidden="1">
      <c r="A1558" s="20" t="s">
        <v>2205</v>
      </c>
      <c r="B1558" s="22" t="s">
        <v>2218</v>
      </c>
      <c r="D1558" s="60"/>
      <c r="E1558" s="3" t="str">
        <f>IFERROR(IFERROR(VLOOKUP(A1558,'Project List'!$A:$I,,FALSE),VLOOKUP(A1558,'Project List'!$D:$I,6,FALSE)),"")</f>
        <v/>
      </c>
      <c r="F1558" s="20" t="e">
        <f>VLOOKUP(E1558,'Accountant per PM'!A:F,6,FALSE)</f>
        <v>#N/A</v>
      </c>
      <c r="G1558" s="20" t="e">
        <f>VLOOKUP(A1558,'Project List'!$D$5:$E$891,2,0)</f>
        <v>#N/A</v>
      </c>
    </row>
    <row r="1559" spans="1:7" hidden="1">
      <c r="A1559" s="20" t="s">
        <v>2206</v>
      </c>
      <c r="B1559" s="21">
        <v>44714</v>
      </c>
      <c r="D1559" s="61"/>
      <c r="E1559" s="3" t="str">
        <f>IFERROR(IFERROR(VLOOKUP(A1559,'Project List'!$A:$I,,FALSE),VLOOKUP(A1559,'Project List'!$D:$I,6,FALSE)),"")</f>
        <v/>
      </c>
      <c r="F1559" s="20" t="e">
        <f>VLOOKUP(E1559,'Accountant per PM'!A:F,6,FALSE)</f>
        <v>#N/A</v>
      </c>
      <c r="G1559" s="20" t="e">
        <f>VLOOKUP(A1559,'Project List'!$D$5:$E$891,2,0)</f>
        <v>#N/A</v>
      </c>
    </row>
    <row r="1560" spans="1:7" hidden="1">
      <c r="A1560" s="20" t="s">
        <v>2207</v>
      </c>
      <c r="B1560" s="22" t="s">
        <v>2218</v>
      </c>
      <c r="D1560" s="60"/>
      <c r="E1560" s="3" t="str">
        <f>IFERROR(IFERROR(VLOOKUP(A1560,'Project List'!$A:$I,,FALSE),VLOOKUP(A1560,'Project List'!$D:$I,6,FALSE)),"")</f>
        <v/>
      </c>
      <c r="F1560" s="20" t="e">
        <f>VLOOKUP(E1560,'Accountant per PM'!A:F,6,FALSE)</f>
        <v>#N/A</v>
      </c>
      <c r="G1560" s="20" t="e">
        <f>VLOOKUP(A1560,'Project List'!$D$5:$E$891,2,0)</f>
        <v>#N/A</v>
      </c>
    </row>
    <row r="1561" spans="1:7" hidden="1">
      <c r="A1561" s="20" t="s">
        <v>2208</v>
      </c>
      <c r="B1561" s="22" t="s">
        <v>2218</v>
      </c>
      <c r="D1561" s="60"/>
      <c r="E1561" s="3" t="str">
        <f>IFERROR(IFERROR(VLOOKUP(A1561,'Project List'!$A:$I,,FALSE),VLOOKUP(A1561,'Project List'!$D:$I,6,FALSE)),"")</f>
        <v/>
      </c>
      <c r="F1561" s="20" t="e">
        <f>VLOOKUP(E1561,'Accountant per PM'!A:F,6,FALSE)</f>
        <v>#N/A</v>
      </c>
      <c r="G1561" s="20" t="e">
        <f>VLOOKUP(A1561,'Project List'!$D$5:$E$891,2,0)</f>
        <v>#N/A</v>
      </c>
    </row>
    <row r="1562" spans="1:7" hidden="1">
      <c r="A1562" s="20" t="s">
        <v>2209</v>
      </c>
      <c r="B1562" s="22" t="s">
        <v>2218</v>
      </c>
      <c r="D1562" s="60"/>
      <c r="E1562" s="3" t="str">
        <f>IFERROR(IFERROR(VLOOKUP(A1562,'Project List'!$A:$I,,FALSE),VLOOKUP(A1562,'Project List'!$D:$I,6,FALSE)),"")</f>
        <v/>
      </c>
      <c r="F1562" s="20" t="e">
        <f>VLOOKUP(E1562,'Accountant per PM'!A:F,6,FALSE)</f>
        <v>#N/A</v>
      </c>
      <c r="G1562" s="20" t="e">
        <f>VLOOKUP(A1562,'Project List'!$D$5:$E$891,2,0)</f>
        <v>#N/A</v>
      </c>
    </row>
    <row r="1563" spans="1:7">
      <c r="A1563" s="20" t="s">
        <v>2210</v>
      </c>
      <c r="B1563" s="21">
        <v>44714</v>
      </c>
      <c r="D1563" s="61" t="s">
        <v>3079</v>
      </c>
      <c r="E1563" s="3" t="str">
        <f>IFERROR(IFERROR(VLOOKUP(A1563,'Project List'!$A:$I,,FALSE),VLOOKUP(A1563,'Project List'!$D:$I,6,FALSE)),"")</f>
        <v>Tim Morrison</v>
      </c>
      <c r="F1563" s="20" t="str">
        <f>VLOOKUP(E1563,'Accountant per PM'!A:F,6,FALSE)</f>
        <v>Tania</v>
      </c>
      <c r="G1563" s="20">
        <f>VLOOKUP(A1563,'Project List'!D:E,2,0)</f>
        <v>5746.05</v>
      </c>
    </row>
    <row r="1564" spans="1:7" hidden="1">
      <c r="A1564" s="20" t="s">
        <v>2211</v>
      </c>
      <c r="B1564" s="22" t="s">
        <v>2218</v>
      </c>
      <c r="D1564" s="60"/>
      <c r="E1564" s="3" t="str">
        <f>IFERROR(IFERROR(VLOOKUP(A1564,'Project List'!$A:$I,,FALSE),VLOOKUP(A1564,'Project List'!$D:$I,6,FALSE)),"")</f>
        <v/>
      </c>
      <c r="F1564" s="20" t="e">
        <f>VLOOKUP(E1564,'Accountant per PM'!A:F,6,FALSE)</f>
        <v>#N/A</v>
      </c>
      <c r="G1564" s="20" t="e">
        <f>VLOOKUP(A1564,'Project List'!$D$5:$E$891,2,0)</f>
        <v>#N/A</v>
      </c>
    </row>
    <row r="1565" spans="1:7" hidden="1">
      <c r="A1565" s="20" t="s">
        <v>2212</v>
      </c>
      <c r="B1565" s="21">
        <v>44714</v>
      </c>
      <c r="D1565" s="61" t="s">
        <v>2065</v>
      </c>
      <c r="E1565" s="3" t="str">
        <f>IFERROR(IFERROR(VLOOKUP(A1565,'Project List'!$A:$I,,FALSE),VLOOKUP(A1565,'Project List'!$D:$I,6,FALSE)),"")</f>
        <v/>
      </c>
      <c r="F1565" s="20" t="e">
        <f>VLOOKUP(E1565,'Accountant per PM'!A:F,6,FALSE)</f>
        <v>#N/A</v>
      </c>
      <c r="G1565" s="20" t="e">
        <f>VLOOKUP(A1565,'Project List'!D:E,2,0)</f>
        <v>#N/A</v>
      </c>
    </row>
    <row r="1566" spans="1:7">
      <c r="A1566" s="20" t="s">
        <v>2213</v>
      </c>
      <c r="B1566" s="21">
        <v>44708</v>
      </c>
      <c r="D1566" s="81" t="s">
        <v>4832</v>
      </c>
      <c r="E1566" s="3" t="str">
        <f>IFERROR(IFERROR(VLOOKUP(A1566,'Project List'!$A:$I,,FALSE),VLOOKUP(A1566,'Project List'!$D:$I,6,FALSE)),"")</f>
        <v>Malcolm Holbrow</v>
      </c>
      <c r="F1566" s="20" t="str">
        <f>VLOOKUP(E1566,'Accountant per PM'!A:F,6,FALSE)</f>
        <v>Tania</v>
      </c>
      <c r="G1566" s="20" t="e">
        <f>VLOOKUP(A1566,'Project List'!$D$5:$E$891,2,0)</f>
        <v>#N/A</v>
      </c>
    </row>
    <row r="1567" spans="1:7" hidden="1">
      <c r="A1567" s="20" t="s">
        <v>2214</v>
      </c>
      <c r="B1567" s="21">
        <v>44708</v>
      </c>
      <c r="D1567" s="81"/>
      <c r="E1567" s="3" t="str">
        <f>IFERROR(IFERROR(VLOOKUP(A1567,'Project List'!$A:$I,,FALSE),VLOOKUP(A1567,'Project List'!$D:$I,6,FALSE)),"")</f>
        <v/>
      </c>
      <c r="F1567" s="20" t="e">
        <f>VLOOKUP(E1567,'Accountant per PM'!A:F,6,FALSE)</f>
        <v>#N/A</v>
      </c>
      <c r="G1567" s="20" t="e">
        <f>VLOOKUP(A1567,'Project List'!$D$5:$E$891,2,0)</f>
        <v>#N/A</v>
      </c>
    </row>
    <row r="1568" spans="1:7" hidden="1">
      <c r="A1568" s="20" t="s">
        <v>2215</v>
      </c>
      <c r="B1568" s="21">
        <v>44708</v>
      </c>
      <c r="D1568" s="81"/>
      <c r="E1568" s="3" t="str">
        <f>IFERROR(IFERROR(VLOOKUP(A1568,'Project List'!$A:$I,,FALSE),VLOOKUP(A1568,'Project List'!$D:$I,6,FALSE)),"")</f>
        <v/>
      </c>
      <c r="F1568" s="20" t="e">
        <f>VLOOKUP(E1568,'Accountant per PM'!A:F,6,FALSE)</f>
        <v>#N/A</v>
      </c>
      <c r="G1568" s="20" t="e">
        <f>VLOOKUP(A1568,'Project List'!$D$5:$E$891,2,0)</f>
        <v>#N/A</v>
      </c>
    </row>
    <row r="1569" spans="1:8">
      <c r="A1569" s="20" t="s">
        <v>483</v>
      </c>
      <c r="B1569" s="21">
        <v>44593</v>
      </c>
      <c r="C1569" s="60"/>
      <c r="D1569" s="104" t="s">
        <v>3063</v>
      </c>
      <c r="E1569" s="3" t="str">
        <f>IFERROR(IFERROR(VLOOKUP(A1569,'Project List'!$A:$I,,FALSE),VLOOKUP(A1569,'Project List'!$D:$I,6,FALSE)),"")</f>
        <v>Clint Stephenson (Terminated)</v>
      </c>
      <c r="F1569" s="20" t="str">
        <f>VLOOKUP(E1569,'Accountant per PM'!A:F,6,FALSE)</f>
        <v>Nicole</v>
      </c>
      <c r="G1569" s="20">
        <f>VLOOKUP(A1569,'Project List'!$D$5:$E$891,2,0)</f>
        <v>17229.160000000003</v>
      </c>
    </row>
    <row r="1570" spans="1:8">
      <c r="A1570" s="20" t="s">
        <v>2058</v>
      </c>
      <c r="B1570" s="61">
        <v>44649</v>
      </c>
      <c r="D1570" s="60" t="s">
        <v>4866</v>
      </c>
      <c r="E1570" s="3" t="str">
        <f>IFERROR(IFERROR(VLOOKUP(A1570,'Project List'!$A:$I,,FALSE),VLOOKUP(A1570,'Project List'!$D:$I,6,FALSE)),"")</f>
        <v>Franco D'Angelo</v>
      </c>
      <c r="F1570" s="20" t="str">
        <f>VLOOKUP(E1570,'Accountant per PM'!A:F,6,FALSE)</f>
        <v>Darrel</v>
      </c>
      <c r="G1570" s="10">
        <f>VLOOKUP(A1570,'Project List'!$D$5:$E$891,2,0)</f>
        <v>575.40999999999985</v>
      </c>
      <c r="H1570" s="20" t="str">
        <f>VLOOKUP(A1570,[6]Sheet1!$B$2:$E$48,4,0)</f>
        <v xml:space="preserve">Yes </v>
      </c>
    </row>
    <row r="1571" spans="1:8" hidden="1">
      <c r="A1571" s="20" t="s">
        <v>957</v>
      </c>
      <c r="B1571" s="21">
        <v>44530</v>
      </c>
      <c r="D1571" s="60"/>
      <c r="E1571" s="3" t="str">
        <f>IFERROR(IFERROR(VLOOKUP(A1571,'Project List'!$A:$I,,FALSE),VLOOKUP(A1571,'Project List'!$D:$I,6,FALSE)),"")</f>
        <v/>
      </c>
      <c r="F1571" s="20" t="e">
        <f>VLOOKUP(E1571,'Accountant per PM'!A:F,6,FALSE)</f>
        <v>#N/A</v>
      </c>
      <c r="G1571" s="20" t="e">
        <f>VLOOKUP(A1571,'Project List'!$D$5:$E$891,2,0)</f>
        <v>#N/A</v>
      </c>
    </row>
    <row r="1572" spans="1:8">
      <c r="A1572" s="20" t="s">
        <v>492</v>
      </c>
      <c r="B1572" s="61">
        <v>44593</v>
      </c>
      <c r="C1572" s="60"/>
      <c r="D1572" s="104" t="s">
        <v>3063</v>
      </c>
      <c r="E1572" s="3" t="str">
        <f>IFERROR(IFERROR(VLOOKUP(A1572,'Project List'!$A:$I,,FALSE),VLOOKUP(A1572,'Project List'!$D:$I,6,FALSE)),"")</f>
        <v>Clint Stephenson (Terminated)</v>
      </c>
      <c r="F1572" s="20" t="str">
        <f>VLOOKUP(E1572,'Accountant per PM'!A:F,6,FALSE)</f>
        <v>Nicole</v>
      </c>
      <c r="G1572" s="20">
        <f>VLOOKUP(A1572,'Project List'!$D$5:$E$891,2,0)</f>
        <v>12097.139999999985</v>
      </c>
    </row>
    <row r="1573" spans="1:8" hidden="1">
      <c r="A1573" s="20" t="s">
        <v>1694</v>
      </c>
      <c r="B1573" s="22" t="s">
        <v>2218</v>
      </c>
      <c r="D1573" s="102" t="s">
        <v>3050</v>
      </c>
      <c r="E1573" s="3" t="str">
        <f>IFERROR(IFERROR(VLOOKUP(A1573,'Project List'!$A:$I,,FALSE),VLOOKUP(A1573,'Project List'!$D:$I,6,FALSE)),"")</f>
        <v/>
      </c>
      <c r="F1573" s="20" t="e">
        <f>VLOOKUP(E1573,'Accountant per PM'!A:F,6,FALSE)</f>
        <v>#N/A</v>
      </c>
      <c r="G1573" s="20" t="e">
        <f>VLOOKUP(A1573,'Project List'!$D$5:$E$891,2,0)</f>
        <v>#N/A</v>
      </c>
    </row>
    <row r="1574" spans="1:8">
      <c r="A1574" s="20" t="s">
        <v>2062</v>
      </c>
      <c r="B1574" s="61">
        <v>44649</v>
      </c>
      <c r="D1574" s="60" t="s">
        <v>4866</v>
      </c>
      <c r="E1574" s="3" t="str">
        <f>IFERROR(IFERROR(VLOOKUP(A1574,'Project List'!$A:$I,,FALSE),VLOOKUP(A1574,'Project List'!$D:$I,6,FALSE)),"")</f>
        <v>Franco D'Angelo</v>
      </c>
      <c r="F1574" s="20" t="str">
        <f>VLOOKUP(E1574,'Accountant per PM'!A:F,6,FALSE)</f>
        <v>Darrel</v>
      </c>
      <c r="G1574" s="10">
        <f>VLOOKUP(A1574,'Project List'!$D$5:$E$891,2,0)</f>
        <v>7345</v>
      </c>
      <c r="H1574" s="20" t="str">
        <f>VLOOKUP(A1574,[6]Sheet1!$B$2:$E$48,4,0)</f>
        <v xml:space="preserve">Yes </v>
      </c>
    </row>
    <row r="1575" spans="1:8">
      <c r="A1575" s="20" t="s">
        <v>2063</v>
      </c>
      <c r="B1575" s="61">
        <v>44649</v>
      </c>
      <c r="E1575" s="3" t="str">
        <f>IFERROR(IFERROR(VLOOKUP(A1575,'Project List'!$A:$I,,FALSE),VLOOKUP(A1575,'Project List'!$D:$I,6,FALSE)),"")</f>
        <v>Clint Stephenson (Terminated)</v>
      </c>
      <c r="F1575" s="20" t="str">
        <f>VLOOKUP(E1575,'Accountant per PM'!A:F,6,FALSE)</f>
        <v>Nicole</v>
      </c>
      <c r="G1575" s="10">
        <f>VLOOKUP(A1575,'Project List'!$D$5:$E$891,2,0)</f>
        <v>1968.1899999999996</v>
      </c>
      <c r="H1575" s="20" t="str">
        <f>VLOOKUP(A1575,[6]Sheet1!$B$2:$E$48,4,0)</f>
        <v xml:space="preserve">Yes </v>
      </c>
    </row>
    <row r="1576" spans="1:8">
      <c r="A1576" s="20" t="s">
        <v>1781</v>
      </c>
      <c r="B1576" s="22" t="s">
        <v>2218</v>
      </c>
      <c r="D1576" s="72"/>
      <c r="E1576" s="3" t="str">
        <f>IFERROR(IFERROR(VLOOKUP(A1576,'Project List'!$A:$I,,FALSE),VLOOKUP(A1576,'Project List'!$D:$I,6,FALSE)),"")</f>
        <v>Franco D'Angelo</v>
      </c>
      <c r="F1576" s="20" t="str">
        <f>VLOOKUP(E1576,'Accountant per PM'!A:F,6,FALSE)</f>
        <v>Darrel</v>
      </c>
      <c r="G1576" s="20">
        <f>VLOOKUP(A1576,'Project List'!$D$5:$E$891,2,0)</f>
        <v>-1101.75</v>
      </c>
    </row>
    <row r="1577" spans="1:8" hidden="1">
      <c r="A1577" s="20" t="s">
        <v>1510</v>
      </c>
      <c r="B1577" s="21">
        <v>44459</v>
      </c>
      <c r="D1577" s="108"/>
      <c r="E1577" s="3" t="str">
        <f>IFERROR(IFERROR(VLOOKUP(A1577,'Project List'!$A:$I,,FALSE),VLOOKUP(A1577,'Project List'!$D:$I,6,FALSE)),"")</f>
        <v/>
      </c>
      <c r="F1577" s="20" t="e">
        <f>VLOOKUP(E1577,'Accountant per PM'!A:F,6,FALSE)</f>
        <v>#N/A</v>
      </c>
      <c r="G1577" s="20" t="e">
        <f>VLOOKUP(A1577,'Project List'!$D$5:$E$891,2,0)</f>
        <v>#N/A</v>
      </c>
    </row>
    <row r="1578" spans="1:8">
      <c r="A1578" s="20" t="s">
        <v>2307</v>
      </c>
      <c r="B1578" s="42" t="s">
        <v>1345</v>
      </c>
      <c r="C1578" s="20"/>
      <c r="E1578" s="3" t="str">
        <f>IFERROR(IFERROR(VLOOKUP(A1578,'Project List'!$A:$I,,FALSE),VLOOKUP(A1578,'Project List'!$D:$I,6,FALSE)),"")</f>
        <v>Mike Brcko</v>
      </c>
      <c r="F1578" s="20" t="str">
        <f>VLOOKUP(E1578,'Accountant per PM'!A:F,6,FALSE)</f>
        <v>Dev Team</v>
      </c>
      <c r="G1578" s="20">
        <f>VLOOKUP(A1578,'Project List'!$D$5:$E$891,2,0)</f>
        <v>-623</v>
      </c>
    </row>
    <row r="1579" spans="1:8">
      <c r="A1579" s="20" t="s">
        <v>2316</v>
      </c>
      <c r="B1579" s="42" t="s">
        <v>1345</v>
      </c>
      <c r="C1579" s="20"/>
      <c r="E1579" s="3" t="str">
        <f>IFERROR(IFERROR(VLOOKUP(A1579,'Project List'!$A:$I,,FALSE),VLOOKUP(A1579,'Project List'!$D:$I,6,FALSE)),"")</f>
        <v>Denise Iagalo Galan</v>
      </c>
      <c r="F1579" s="20" t="str">
        <f>VLOOKUP(E1579,'Accountant per PM'!A:F,6,FALSE)</f>
        <v>Dev Team</v>
      </c>
      <c r="G1579" s="20">
        <f>VLOOKUP(A1579,'Project List'!$D$5:$E$891,2,0)</f>
        <v>250</v>
      </c>
    </row>
    <row r="1580" spans="1:8">
      <c r="A1580" s="20" t="s">
        <v>2320</v>
      </c>
      <c r="B1580" s="42" t="s">
        <v>1345</v>
      </c>
      <c r="C1580" s="20"/>
      <c r="E1580" s="3" t="str">
        <f>IFERROR(IFERROR(VLOOKUP(A1580,'Project List'!$A:$I,,FALSE),VLOOKUP(A1580,'Project List'!$D:$I,6,FALSE)),"")</f>
        <v>Denise Iagalo Galan</v>
      </c>
      <c r="F1580" s="20" t="str">
        <f>VLOOKUP(E1580,'Accountant per PM'!A:F,6,FALSE)</f>
        <v>Dev Team</v>
      </c>
      <c r="G1580" s="20">
        <f>VLOOKUP(A1580,'Project List'!$D$5:$E$891,2,0)</f>
        <v>4317</v>
      </c>
    </row>
    <row r="1581" spans="1:8">
      <c r="A1581" s="20" t="s">
        <v>2308</v>
      </c>
      <c r="B1581" s="42" t="s">
        <v>1345</v>
      </c>
      <c r="C1581" s="20"/>
      <c r="E1581" s="3" t="str">
        <f>IFERROR(IFERROR(VLOOKUP(A1581,'Project List'!$A:$I,,FALSE),VLOOKUP(A1581,'Project List'!$D:$I,6,FALSE)),"")</f>
        <v>David Rogowsky</v>
      </c>
      <c r="F1581" s="20" t="str">
        <f>VLOOKUP(E1581,'Accountant per PM'!A:F,6,FALSE)</f>
        <v>Dev Team</v>
      </c>
      <c r="G1581" s="20">
        <f>VLOOKUP(A1581,'Project List'!$D$5:$E$891,2,0)</f>
        <v>12167</v>
      </c>
    </row>
    <row r="1582" spans="1:8">
      <c r="A1582" s="20" t="s">
        <v>2309</v>
      </c>
      <c r="B1582" s="42" t="s">
        <v>1345</v>
      </c>
      <c r="C1582" s="20"/>
      <c r="E1582" s="3" t="str">
        <f>IFERROR(IFERROR(VLOOKUP(A1582,'Project List'!$A:$I,,FALSE),VLOOKUP(A1582,'Project List'!$D:$I,6,FALSE)),"")</f>
        <v>Kiet Ngo</v>
      </c>
      <c r="F1582" s="20" t="str">
        <f>VLOOKUP(E1582,'Accountant per PM'!A:F,6,FALSE)</f>
        <v>Dev Team</v>
      </c>
      <c r="G1582" s="20">
        <f>VLOOKUP(A1582,'Project List'!$D$5:$E$891,2,0)</f>
        <v>57432</v>
      </c>
    </row>
    <row r="1583" spans="1:8">
      <c r="A1583" s="20" t="s">
        <v>2310</v>
      </c>
      <c r="B1583" s="42" t="s">
        <v>1345</v>
      </c>
      <c r="C1583" s="20"/>
      <c r="E1583" s="3" t="str">
        <f>IFERROR(IFERROR(VLOOKUP(A1583,'Project List'!$A:$I,,FALSE),VLOOKUP(A1583,'Project List'!$D:$I,6,FALSE)),"")</f>
        <v>David Rogowsky</v>
      </c>
      <c r="F1583" s="20" t="str">
        <f>VLOOKUP(E1583,'Accountant per PM'!A:F,6,FALSE)</f>
        <v>Dev Team</v>
      </c>
      <c r="G1583" s="20">
        <f>VLOOKUP(A1583,'Project List'!$D$5:$E$891,2,0)</f>
        <v>3402</v>
      </c>
    </row>
    <row r="1584" spans="1:8">
      <c r="A1584" s="20" t="s">
        <v>2311</v>
      </c>
      <c r="B1584" s="42" t="s">
        <v>1345</v>
      </c>
      <c r="C1584" s="20"/>
      <c r="E1584" s="3" t="str">
        <f>IFERROR(IFERROR(VLOOKUP(A1584,'Project List'!$A:$I,,FALSE),VLOOKUP(A1584,'Project List'!$D:$I,6,FALSE)),"")</f>
        <v>Kiet Ngo</v>
      </c>
      <c r="F1584" s="20" t="str">
        <f>VLOOKUP(E1584,'Accountant per PM'!A:F,6,FALSE)</f>
        <v>Dev Team</v>
      </c>
      <c r="G1584" s="20">
        <f>VLOOKUP(A1584,'Project List'!$D$5:$E$891,2,0)</f>
        <v>15533</v>
      </c>
    </row>
    <row r="1585" spans="1:7">
      <c r="A1585" s="20" t="s">
        <v>2312</v>
      </c>
      <c r="B1585" s="42" t="s">
        <v>1345</v>
      </c>
      <c r="C1585" s="20"/>
      <c r="E1585" s="3" t="str">
        <f>IFERROR(IFERROR(VLOOKUP(A1585,'Project List'!$A:$I,,FALSE),VLOOKUP(A1585,'Project List'!$D:$I,6,FALSE)),"")</f>
        <v>Paul McCorquodale</v>
      </c>
      <c r="F1585" s="20" t="str">
        <f>VLOOKUP(E1585,'Accountant per PM'!A:F,6,FALSE)</f>
        <v>Dev Team</v>
      </c>
      <c r="G1585" s="20">
        <f>VLOOKUP(A1585,'Project List'!$D$5:$E$891,2,0)</f>
        <v>1407012</v>
      </c>
    </row>
    <row r="1586" spans="1:7">
      <c r="A1586" s="20" t="s">
        <v>2313</v>
      </c>
      <c r="B1586" s="42" t="s">
        <v>1345</v>
      </c>
      <c r="C1586" s="20"/>
      <c r="E1586" s="3" t="str">
        <f>IFERROR(IFERROR(VLOOKUP(A1586,'Project List'!$A:$I,,FALSE),VLOOKUP(A1586,'Project List'!$D:$I,6,FALSE)),"")</f>
        <v>Denise Iagalo Galan</v>
      </c>
      <c r="F1586" s="20" t="str">
        <f>VLOOKUP(E1586,'Accountant per PM'!A:F,6,FALSE)</f>
        <v>Dev Team</v>
      </c>
      <c r="G1586" s="20">
        <f>VLOOKUP(A1586,'Project List'!$D$5:$E$891,2,0)</f>
        <v>8009</v>
      </c>
    </row>
    <row r="1587" spans="1:7" hidden="1">
      <c r="A1587" s="20" t="s">
        <v>2317</v>
      </c>
      <c r="B1587" s="42" t="s">
        <v>2551</v>
      </c>
      <c r="C1587" s="42" t="s">
        <v>2551</v>
      </c>
      <c r="D1587" s="60" t="s">
        <v>1456</v>
      </c>
      <c r="E1587" s="3" t="str">
        <f>IFERROR(IFERROR(VLOOKUP(A1587,'Project List'!$A:$I,,FALSE),VLOOKUP(A1587,'Project List'!$D:$I,6,FALSE)),"")</f>
        <v/>
      </c>
      <c r="F1587" s="20" t="e">
        <f>VLOOKUP(E1587,'Accountant per PM'!A:F,6,FALSE)</f>
        <v>#N/A</v>
      </c>
      <c r="G1587" s="10" t="e">
        <f>VLOOKUP(A1587,'Project List'!$D$5:$E$891,2,0)</f>
        <v>#N/A</v>
      </c>
    </row>
    <row r="1588" spans="1:7" hidden="1">
      <c r="A1588" s="20" t="s">
        <v>2318</v>
      </c>
      <c r="B1588" s="42" t="s">
        <v>2551</v>
      </c>
      <c r="C1588" s="42" t="s">
        <v>2551</v>
      </c>
      <c r="E1588" s="3" t="str">
        <f>IFERROR(IFERROR(VLOOKUP(A1588,'Project List'!$A:$I,,FALSE),VLOOKUP(A1588,'Project List'!$D:$I,6,FALSE)),"")</f>
        <v/>
      </c>
      <c r="F1588" s="20" t="e">
        <f>VLOOKUP(E1588,'Accountant per PM'!A:F,6,FALSE)</f>
        <v>#N/A</v>
      </c>
      <c r="G1588" s="10" t="e">
        <f>VLOOKUP(A1588,'Project List'!$D$5:$E$891,2,0)</f>
        <v>#N/A</v>
      </c>
    </row>
    <row r="1589" spans="1:7">
      <c r="A1589" s="20" t="s">
        <v>2319</v>
      </c>
      <c r="B1589" s="42" t="s">
        <v>2551</v>
      </c>
      <c r="C1589" s="42" t="s">
        <v>2551</v>
      </c>
      <c r="D1589" s="60" t="s">
        <v>1456</v>
      </c>
      <c r="E1589" s="3" t="str">
        <f>IFERROR(IFERROR(VLOOKUP(A1589,'Project List'!$A:$I,,FALSE),VLOOKUP(A1589,'Project List'!$D:$I,6,FALSE)),"")</f>
        <v>Adam Moy (Terminated)</v>
      </c>
      <c r="F1589" s="20" t="str">
        <f>VLOOKUP(E1589,'Accountant per PM'!A:F,6,FALSE)</f>
        <v>Darrel</v>
      </c>
      <c r="G1589" s="10">
        <f>VLOOKUP(A1589,'Project List'!$D$5:$E$891,2,0)</f>
        <v>509</v>
      </c>
    </row>
    <row r="1590" spans="1:7" hidden="1">
      <c r="A1590" s="20" t="s">
        <v>2321</v>
      </c>
      <c r="B1590" s="42" t="s">
        <v>2551</v>
      </c>
      <c r="C1590" s="42" t="s">
        <v>2551</v>
      </c>
      <c r="E1590" s="3" t="str">
        <f>IFERROR(IFERROR(VLOOKUP(A1590,'Project List'!$A:$I,,FALSE),VLOOKUP(A1590,'Project List'!$D:$I,6,FALSE)),"")</f>
        <v/>
      </c>
      <c r="F1590" s="20" t="e">
        <f>VLOOKUP(E1590,'Accountant per PM'!A:F,6,FALSE)</f>
        <v>#N/A</v>
      </c>
      <c r="G1590" s="10" t="e">
        <f>VLOOKUP(A1590,'Project List'!$D$5:$E$891,2,0)</f>
        <v>#N/A</v>
      </c>
    </row>
    <row r="1591" spans="1:7">
      <c r="A1591" s="20" t="s">
        <v>1739</v>
      </c>
      <c r="B1591" s="42" t="s">
        <v>2551</v>
      </c>
      <c r="C1591" s="42" t="s">
        <v>2551</v>
      </c>
      <c r="D1591" s="81" t="s">
        <v>2551</v>
      </c>
      <c r="E1591" s="3" t="str">
        <f>IFERROR(IFERROR(VLOOKUP(A1591,'Project List'!$A:$I,,FALSE),VLOOKUP(A1591,'Project List'!$D:$I,6,FALSE)),"")</f>
        <v>Tim Morrison</v>
      </c>
      <c r="F1591" s="20" t="str">
        <f>VLOOKUP(E1591,'Accountant per PM'!A:F,6,FALSE)</f>
        <v>Tania</v>
      </c>
      <c r="G1591" s="20">
        <f>VLOOKUP(A1591,'Project List'!$D$5:$E$891,2,0)</f>
        <v>-14919</v>
      </c>
    </row>
    <row r="1592" spans="1:7">
      <c r="A1592" s="20" t="s">
        <v>2323</v>
      </c>
      <c r="B1592" s="42" t="s">
        <v>2551</v>
      </c>
      <c r="C1592" s="42" t="s">
        <v>2551</v>
      </c>
      <c r="D1592" s="60" t="s">
        <v>1456</v>
      </c>
      <c r="E1592" s="3" t="str">
        <f>IFERROR(IFERROR(VLOOKUP(A1592,'Project List'!$A:$I,,FALSE),VLOOKUP(A1592,'Project List'!$D:$I,6,FALSE)),"")</f>
        <v>Adam Moy (Terminated)</v>
      </c>
      <c r="F1592" s="20" t="str">
        <f>VLOOKUP(E1592,'Accountant per PM'!A:F,6,FALSE)</f>
        <v>Darrel</v>
      </c>
      <c r="G1592" s="10">
        <f>VLOOKUP(A1592,'Project List'!$D$5:$E$891,2,0)</f>
        <v>509</v>
      </c>
    </row>
    <row r="1593" spans="1:7" hidden="1">
      <c r="A1593" s="20" t="s">
        <v>2325</v>
      </c>
      <c r="B1593" s="42" t="s">
        <v>2551</v>
      </c>
      <c r="C1593" s="42" t="s">
        <v>2551</v>
      </c>
      <c r="E1593" s="3" t="str">
        <f>IFERROR(IFERROR(VLOOKUP(A1593,'Project List'!$A:$I,,FALSE),VLOOKUP(A1593,'Project List'!$D:$I,6,FALSE)),"")</f>
        <v/>
      </c>
      <c r="F1593" s="20" t="e">
        <f>VLOOKUP(E1593,'Accountant per PM'!A:F,6,FALSE)</f>
        <v>#N/A</v>
      </c>
      <c r="G1593" s="10" t="e">
        <f>VLOOKUP(A1593,'Project List'!$D$5:$E$891,2,0)</f>
        <v>#N/A</v>
      </c>
    </row>
    <row r="1594" spans="1:7" hidden="1">
      <c r="A1594" s="20" t="s">
        <v>2327</v>
      </c>
      <c r="B1594" s="42" t="s">
        <v>2551</v>
      </c>
      <c r="C1594" s="42" t="s">
        <v>2551</v>
      </c>
      <c r="D1594" s="81" t="s">
        <v>2551</v>
      </c>
      <c r="E1594" s="3" t="str">
        <f>IFERROR(IFERROR(VLOOKUP(A1594,'Project List'!$A:$I,,FALSE),VLOOKUP(A1594,'Project List'!$D:$I,6,FALSE)),"")</f>
        <v/>
      </c>
      <c r="F1594" s="20" t="e">
        <f>VLOOKUP(E1594,'Accountant per PM'!A:F,6,FALSE)</f>
        <v>#N/A</v>
      </c>
      <c r="G1594" s="20" t="e">
        <f>VLOOKUP(A1594,'Project List'!$D$5:$E$891,2,0)</f>
        <v>#N/A</v>
      </c>
    </row>
    <row r="1595" spans="1:7">
      <c r="A1595" s="20" t="s">
        <v>2328</v>
      </c>
      <c r="B1595" s="42" t="s">
        <v>2551</v>
      </c>
      <c r="C1595" s="42" t="s">
        <v>2551</v>
      </c>
      <c r="D1595" s="60" t="s">
        <v>1456</v>
      </c>
      <c r="E1595" s="3" t="str">
        <f>IFERROR(IFERROR(VLOOKUP(A1595,'Project List'!$A:$I,,FALSE),VLOOKUP(A1595,'Project List'!$D:$I,6,FALSE)),"")</f>
        <v>Adam Moy (Terminated)</v>
      </c>
      <c r="F1595" s="20" t="str">
        <f>VLOOKUP(E1595,'Accountant per PM'!A:F,6,FALSE)</f>
        <v>Darrel</v>
      </c>
      <c r="G1595" s="10">
        <f>VLOOKUP(A1595,'Project List'!$D$5:$E$891,2,0)</f>
        <v>509</v>
      </c>
    </row>
    <row r="1596" spans="1:7" hidden="1">
      <c r="A1596" s="20" t="s">
        <v>2329</v>
      </c>
      <c r="B1596" s="42" t="s">
        <v>2551</v>
      </c>
      <c r="C1596" s="42" t="s">
        <v>2551</v>
      </c>
      <c r="E1596" s="3" t="str">
        <f>IFERROR(IFERROR(VLOOKUP(A1596,'Project List'!$A:$I,,FALSE),VLOOKUP(A1596,'Project List'!$D:$I,6,FALSE)),"")</f>
        <v/>
      </c>
      <c r="F1596" s="20" t="e">
        <f>VLOOKUP(E1596,'Accountant per PM'!A:F,6,FALSE)</f>
        <v>#N/A</v>
      </c>
      <c r="G1596" s="10" t="e">
        <f>VLOOKUP(A1596,'Project List'!$D$5:$E$891,2,0)</f>
        <v>#N/A</v>
      </c>
    </row>
    <row r="1597" spans="1:7">
      <c r="A1597" s="20" t="s">
        <v>2330</v>
      </c>
      <c r="B1597" s="42" t="s">
        <v>2551</v>
      </c>
      <c r="C1597" s="42" t="s">
        <v>2551</v>
      </c>
      <c r="D1597" s="60" t="s">
        <v>1456</v>
      </c>
      <c r="E1597" s="3" t="str">
        <f>IFERROR(IFERROR(VLOOKUP(A1597,'Project List'!$A:$I,,FALSE),VLOOKUP(A1597,'Project List'!$D:$I,6,FALSE)),"")</f>
        <v>Adam Moy (Terminated)</v>
      </c>
      <c r="F1597" s="20" t="str">
        <f>VLOOKUP(E1597,'Accountant per PM'!A:F,6,FALSE)</f>
        <v>Darrel</v>
      </c>
      <c r="G1597" s="10">
        <f>VLOOKUP(A1597,'Project List'!$D$5:$E$891,2,0)</f>
        <v>73571</v>
      </c>
    </row>
    <row r="1598" spans="1:7">
      <c r="A1598" s="20" t="s">
        <v>2331</v>
      </c>
      <c r="B1598" s="42" t="s">
        <v>2551</v>
      </c>
      <c r="C1598" s="42" t="s">
        <v>2551</v>
      </c>
      <c r="D1598" s="60" t="s">
        <v>1456</v>
      </c>
      <c r="E1598" s="3" t="str">
        <f>IFERROR(IFERROR(VLOOKUP(A1598,'Project List'!$A:$I,,FALSE),VLOOKUP(A1598,'Project List'!$D:$I,6,FALSE)),"")</f>
        <v>Adam Moy (Terminated)</v>
      </c>
      <c r="F1598" s="20" t="str">
        <f>VLOOKUP(E1598,'Accountant per PM'!A:F,6,FALSE)</f>
        <v>Darrel</v>
      </c>
      <c r="G1598" s="10">
        <f>VLOOKUP(A1598,'Project List'!$D$5:$E$891,2,0)</f>
        <v>36156</v>
      </c>
    </row>
    <row r="1599" spans="1:7" hidden="1">
      <c r="A1599" s="20" t="s">
        <v>2332</v>
      </c>
      <c r="B1599" s="42" t="s">
        <v>2551</v>
      </c>
      <c r="C1599" s="42" t="s">
        <v>2551</v>
      </c>
      <c r="D1599" s="60" t="s">
        <v>1456</v>
      </c>
      <c r="E1599" s="3" t="str">
        <f>IFERROR(IFERROR(VLOOKUP(A1599,'Project List'!$A:$I,,FALSE),VLOOKUP(A1599,'Project List'!$D:$I,6,FALSE)),"")</f>
        <v/>
      </c>
      <c r="F1599" s="20" t="e">
        <f>VLOOKUP(E1599,'Accountant per PM'!A:F,6,FALSE)</f>
        <v>#N/A</v>
      </c>
      <c r="G1599" s="10" t="e">
        <f>VLOOKUP(A1599,'Project List'!$D$5:$E$891,2,0)</f>
        <v>#N/A</v>
      </c>
    </row>
    <row r="1600" spans="1:7" hidden="1">
      <c r="A1600" s="20" t="s">
        <v>2333</v>
      </c>
      <c r="B1600" s="42" t="s">
        <v>2551</v>
      </c>
      <c r="C1600" s="42" t="s">
        <v>2551</v>
      </c>
      <c r="E1600" s="3" t="str">
        <f>IFERROR(IFERROR(VLOOKUP(A1600,'Project List'!$A:$I,,FALSE),VLOOKUP(A1600,'Project List'!$D:$I,6,FALSE)),"")</f>
        <v/>
      </c>
      <c r="F1600" s="20" t="e">
        <f>VLOOKUP(E1600,'Accountant per PM'!A:F,6,FALSE)</f>
        <v>#N/A</v>
      </c>
      <c r="G1600" s="10" t="e">
        <f>VLOOKUP(A1600,'Project List'!$D$5:$E$891,2,0)</f>
        <v>#N/A</v>
      </c>
    </row>
    <row r="1601" spans="1:7">
      <c r="A1601" s="20" t="s">
        <v>2334</v>
      </c>
      <c r="B1601" s="42" t="s">
        <v>2551</v>
      </c>
      <c r="C1601" s="42" t="s">
        <v>2551</v>
      </c>
      <c r="D1601" s="60" t="s">
        <v>1456</v>
      </c>
      <c r="E1601" s="3" t="str">
        <f>IFERROR(IFERROR(VLOOKUP(A1601,'Project List'!$A:$I,,FALSE),VLOOKUP(A1601,'Project List'!$D:$I,6,FALSE)),"")</f>
        <v>Adam Moy (Terminated)</v>
      </c>
      <c r="F1601" s="20" t="str">
        <f>VLOOKUP(E1601,'Accountant per PM'!A:F,6,FALSE)</f>
        <v>Darrel</v>
      </c>
      <c r="G1601" s="10">
        <f>VLOOKUP(A1601,'Project List'!$D$5:$E$891,2,0)</f>
        <v>-19706</v>
      </c>
    </row>
    <row r="1602" spans="1:7">
      <c r="A1602" s="20" t="s">
        <v>2335</v>
      </c>
      <c r="B1602" s="42" t="s">
        <v>2551</v>
      </c>
      <c r="C1602" s="42" t="s">
        <v>2551</v>
      </c>
      <c r="D1602" s="60" t="s">
        <v>1456</v>
      </c>
      <c r="E1602" s="3" t="str">
        <f>IFERROR(IFERROR(VLOOKUP(A1602,'Project List'!$A:$I,,FALSE),VLOOKUP(A1602,'Project List'!$D:$I,6,FALSE)),"")</f>
        <v>Adam Moy (Terminated)</v>
      </c>
      <c r="F1602" s="20" t="str">
        <f>VLOOKUP(E1602,'Accountant per PM'!A:F,6,FALSE)</f>
        <v>Darrel</v>
      </c>
      <c r="G1602" s="10">
        <f>VLOOKUP(A1602,'Project List'!$D$5:$E$891,2,0)</f>
        <v>-29695</v>
      </c>
    </row>
    <row r="1603" spans="1:7">
      <c r="A1603" s="20" t="s">
        <v>2336</v>
      </c>
      <c r="B1603" s="42" t="s">
        <v>2551</v>
      </c>
      <c r="C1603" s="42" t="s">
        <v>2551</v>
      </c>
      <c r="D1603" s="60" t="s">
        <v>1456</v>
      </c>
      <c r="E1603" s="3" t="str">
        <f>IFERROR(IFERROR(VLOOKUP(A1603,'Project List'!$A:$I,,FALSE),VLOOKUP(A1603,'Project List'!$D:$I,6,FALSE)),"")</f>
        <v>Adam Moy (Terminated)</v>
      </c>
      <c r="F1603" s="20" t="str">
        <f>VLOOKUP(E1603,'Accountant per PM'!A:F,6,FALSE)</f>
        <v>Darrel</v>
      </c>
      <c r="G1603" s="10">
        <f>VLOOKUP(A1603,'Project List'!$D$5:$E$891,2,0)</f>
        <v>509</v>
      </c>
    </row>
    <row r="1604" spans="1:7" hidden="1">
      <c r="A1604" s="20" t="s">
        <v>2337</v>
      </c>
      <c r="B1604" s="42" t="s">
        <v>2551</v>
      </c>
      <c r="C1604" s="42" t="s">
        <v>2551</v>
      </c>
      <c r="D1604" s="60" t="s">
        <v>1456</v>
      </c>
      <c r="E1604" s="3" t="str">
        <f>IFERROR(IFERROR(VLOOKUP(A1604,'Project List'!$A:$I,,FALSE),VLOOKUP(A1604,'Project List'!$D:$I,6,FALSE)),"")</f>
        <v/>
      </c>
      <c r="F1604" s="20" t="e">
        <f>VLOOKUP(E1604,'Accountant per PM'!A:F,6,FALSE)</f>
        <v>#N/A</v>
      </c>
      <c r="G1604" s="10" t="e">
        <f>VLOOKUP(A1604,'Project List'!$D$5:$E$891,2,0)</f>
        <v>#N/A</v>
      </c>
    </row>
    <row r="1605" spans="1:7" hidden="1">
      <c r="A1605" s="20" t="s">
        <v>2338</v>
      </c>
      <c r="B1605" s="42" t="s">
        <v>2551</v>
      </c>
      <c r="C1605" s="42" t="s">
        <v>2551</v>
      </c>
      <c r="E1605" s="3" t="str">
        <f>IFERROR(IFERROR(VLOOKUP(A1605,'Project List'!$A:$I,,FALSE),VLOOKUP(A1605,'Project List'!$D:$I,6,FALSE)),"")</f>
        <v/>
      </c>
      <c r="F1605" s="20" t="e">
        <f>VLOOKUP(E1605,'Accountant per PM'!A:F,6,FALSE)</f>
        <v>#N/A</v>
      </c>
      <c r="G1605" s="10" t="e">
        <f>VLOOKUP(A1605,'Project List'!$D$5:$E$891,2,0)</f>
        <v>#N/A</v>
      </c>
    </row>
    <row r="1606" spans="1:7" hidden="1">
      <c r="A1606" s="20" t="s">
        <v>2339</v>
      </c>
      <c r="B1606" s="42" t="s">
        <v>2551</v>
      </c>
      <c r="C1606" s="42" t="s">
        <v>2551</v>
      </c>
      <c r="E1606" s="3" t="str">
        <f>IFERROR(IFERROR(VLOOKUP(A1606,'Project List'!$A:$I,,FALSE),VLOOKUP(A1606,'Project List'!$D:$I,6,FALSE)),"")</f>
        <v/>
      </c>
      <c r="F1606" s="20" t="e">
        <f>VLOOKUP(E1606,'Accountant per PM'!A:F,6,FALSE)</f>
        <v>#N/A</v>
      </c>
      <c r="G1606" s="10" t="e">
        <f>VLOOKUP(A1606,'Project List'!$D$5:$E$891,2,0)</f>
        <v>#N/A</v>
      </c>
    </row>
    <row r="1607" spans="1:7">
      <c r="A1607" s="20" t="s">
        <v>2340</v>
      </c>
      <c r="B1607" s="42" t="s">
        <v>2551</v>
      </c>
      <c r="C1607" s="42" t="s">
        <v>2551</v>
      </c>
      <c r="D1607" s="60" t="s">
        <v>1456</v>
      </c>
      <c r="E1607" s="3" t="str">
        <f>IFERROR(IFERROR(VLOOKUP(A1607,'Project List'!$A:$I,,FALSE),VLOOKUP(A1607,'Project List'!$D:$I,6,FALSE)),"")</f>
        <v>Adam Moy (Terminated)</v>
      </c>
      <c r="F1607" s="20" t="str">
        <f>VLOOKUP(E1607,'Accountant per PM'!A:F,6,FALSE)</f>
        <v>Darrel</v>
      </c>
      <c r="G1607" s="10">
        <f>VLOOKUP(A1607,'Project List'!$D$5:$E$891,2,0)</f>
        <v>-31676</v>
      </c>
    </row>
    <row r="1608" spans="1:7">
      <c r="A1608" s="20" t="s">
        <v>2341</v>
      </c>
      <c r="B1608" s="42" t="s">
        <v>2551</v>
      </c>
      <c r="C1608" s="42" t="s">
        <v>2551</v>
      </c>
      <c r="D1608" s="60" t="s">
        <v>1456</v>
      </c>
      <c r="E1608" s="3" t="str">
        <f>IFERROR(IFERROR(VLOOKUP(A1608,'Project List'!$A:$I,,FALSE),VLOOKUP(A1608,'Project List'!$D:$I,6,FALSE)),"")</f>
        <v>Adam Moy (Terminated)</v>
      </c>
      <c r="F1608" s="20" t="str">
        <f>VLOOKUP(E1608,'Accountant per PM'!A:F,6,FALSE)</f>
        <v>Darrel</v>
      </c>
      <c r="G1608" s="10">
        <f>VLOOKUP(A1608,'Project List'!$D$5:$E$891,2,0)</f>
        <v>963</v>
      </c>
    </row>
    <row r="1609" spans="1:7">
      <c r="A1609" s="20" t="s">
        <v>2342</v>
      </c>
      <c r="B1609" s="42" t="s">
        <v>2551</v>
      </c>
      <c r="C1609" s="42" t="s">
        <v>2551</v>
      </c>
      <c r="D1609" s="60" t="s">
        <v>1456</v>
      </c>
      <c r="E1609" s="3" t="str">
        <f>IFERROR(IFERROR(VLOOKUP(A1609,'Project List'!$A:$I,,FALSE),VLOOKUP(A1609,'Project List'!$D:$I,6,FALSE)),"")</f>
        <v>Adam Moy (Terminated)</v>
      </c>
      <c r="F1609" s="20" t="str">
        <f>VLOOKUP(E1609,'Accountant per PM'!A:F,6,FALSE)</f>
        <v>Darrel</v>
      </c>
      <c r="G1609" s="10">
        <f>VLOOKUP(A1609,'Project List'!$D$5:$E$891,2,0)</f>
        <v>509</v>
      </c>
    </row>
    <row r="1610" spans="1:7">
      <c r="A1610" s="20" t="s">
        <v>2343</v>
      </c>
      <c r="B1610" s="42" t="s">
        <v>2551</v>
      </c>
      <c r="C1610" s="42" t="s">
        <v>2551</v>
      </c>
      <c r="D1610" s="60" t="s">
        <v>1456</v>
      </c>
      <c r="E1610" s="3" t="str">
        <f>IFERROR(IFERROR(VLOOKUP(A1610,'Project List'!$A:$I,,FALSE),VLOOKUP(A1610,'Project List'!$D:$I,6,FALSE)),"")</f>
        <v>Adam Moy (Terminated)</v>
      </c>
      <c r="F1610" s="20" t="str">
        <f>VLOOKUP(E1610,'Accountant per PM'!A:F,6,FALSE)</f>
        <v>Darrel</v>
      </c>
      <c r="G1610" s="10">
        <f>VLOOKUP(A1610,'Project List'!$D$5:$E$891,2,0)</f>
        <v>-39612</v>
      </c>
    </row>
    <row r="1611" spans="1:7">
      <c r="A1611" s="20" t="s">
        <v>2344</v>
      </c>
      <c r="B1611" s="42" t="s">
        <v>2551</v>
      </c>
      <c r="C1611" s="42" t="s">
        <v>2551</v>
      </c>
      <c r="D1611" s="60" t="s">
        <v>1456</v>
      </c>
      <c r="E1611" s="3" t="str">
        <f>IFERROR(IFERROR(VLOOKUP(A1611,'Project List'!$A:$I,,FALSE),VLOOKUP(A1611,'Project List'!$D:$I,6,FALSE)),"")</f>
        <v>Adam Moy (Terminated)</v>
      </c>
      <c r="F1611" s="20" t="str">
        <f>VLOOKUP(E1611,'Accountant per PM'!A:F,6,FALSE)</f>
        <v>Darrel</v>
      </c>
      <c r="G1611" s="10">
        <f>VLOOKUP(A1611,'Project List'!$D$5:$E$891,2,0)</f>
        <v>1526</v>
      </c>
    </row>
    <row r="1612" spans="1:7">
      <c r="A1612" s="20" t="s">
        <v>2345</v>
      </c>
      <c r="B1612" s="42" t="s">
        <v>2551</v>
      </c>
      <c r="C1612" s="42" t="s">
        <v>2551</v>
      </c>
      <c r="D1612" s="60" t="s">
        <v>1456</v>
      </c>
      <c r="E1612" s="3" t="str">
        <f>IFERROR(IFERROR(VLOOKUP(A1612,'Project List'!$A:$I,,FALSE),VLOOKUP(A1612,'Project List'!$D:$I,6,FALSE)),"")</f>
        <v>Adam Moy (Terminated)</v>
      </c>
      <c r="F1612" s="20" t="str">
        <f>VLOOKUP(E1612,'Accountant per PM'!A:F,6,FALSE)</f>
        <v>Darrel</v>
      </c>
      <c r="G1612" s="10">
        <f>VLOOKUP(A1612,'Project List'!$D$5:$E$891,2,0)</f>
        <v>509</v>
      </c>
    </row>
    <row r="1613" spans="1:7">
      <c r="A1613" s="20" t="s">
        <v>2346</v>
      </c>
      <c r="B1613" s="42" t="s">
        <v>2551</v>
      </c>
      <c r="C1613" s="42" t="s">
        <v>2551</v>
      </c>
      <c r="D1613" s="60" t="s">
        <v>1456</v>
      </c>
      <c r="E1613" s="3" t="str">
        <f>IFERROR(IFERROR(VLOOKUP(A1613,'Project List'!$A:$I,,FALSE),VLOOKUP(A1613,'Project List'!$D:$I,6,FALSE)),"")</f>
        <v>Adam Moy (Terminated)</v>
      </c>
      <c r="F1613" s="20" t="str">
        <f>VLOOKUP(E1613,'Accountant per PM'!A:F,6,FALSE)</f>
        <v>Darrel</v>
      </c>
      <c r="G1613" s="10">
        <f>VLOOKUP(A1613,'Project List'!$D$5:$E$891,2,0)</f>
        <v>660</v>
      </c>
    </row>
    <row r="1614" spans="1:7">
      <c r="A1614" s="20" t="s">
        <v>2347</v>
      </c>
      <c r="B1614" s="42" t="s">
        <v>2551</v>
      </c>
      <c r="C1614" s="42" t="s">
        <v>2551</v>
      </c>
      <c r="D1614" s="60" t="s">
        <v>1456</v>
      </c>
      <c r="E1614" s="3" t="str">
        <f>IFERROR(IFERROR(VLOOKUP(A1614,'Project List'!$A:$I,,FALSE),VLOOKUP(A1614,'Project List'!$D:$I,6,FALSE)),"")</f>
        <v>Adam Moy (Terminated)</v>
      </c>
      <c r="F1614" s="20" t="str">
        <f>VLOOKUP(E1614,'Accountant per PM'!A:F,6,FALSE)</f>
        <v>Darrel</v>
      </c>
      <c r="G1614" s="10">
        <f>VLOOKUP(A1614,'Project List'!$D$5:$E$891,2,0)</f>
        <v>1526</v>
      </c>
    </row>
    <row r="1615" spans="1:7">
      <c r="A1615" s="20" t="s">
        <v>986</v>
      </c>
      <c r="B1615" s="61">
        <v>44593</v>
      </c>
      <c r="C1615" s="60"/>
      <c r="D1615" s="104" t="s">
        <v>3063</v>
      </c>
      <c r="E1615" s="3" t="str">
        <f>IFERROR(IFERROR(VLOOKUP(A1615,'Project List'!$A:$I,,FALSE),VLOOKUP(A1615,'Project List'!$D:$I,6,FALSE)),"")</f>
        <v>Clint Stephenson (Terminated)</v>
      </c>
      <c r="F1615" s="20" t="str">
        <f>VLOOKUP(E1615,'Accountant per PM'!A:F,6,FALSE)</f>
        <v>Nicole</v>
      </c>
      <c r="G1615" s="20">
        <f>VLOOKUP(A1615,'Project List'!$D$5:$E$891,2,0)</f>
        <v>2937.66</v>
      </c>
    </row>
    <row r="1616" spans="1:7" hidden="1">
      <c r="A1616" s="20" t="s">
        <v>2350</v>
      </c>
      <c r="B1616" s="42" t="s">
        <v>2551</v>
      </c>
      <c r="C1616" s="22" t="s">
        <v>1456</v>
      </c>
      <c r="E1616" s="3" t="str">
        <f>IFERROR(IFERROR(VLOOKUP(A1616,'Project List'!$A:$I,,FALSE),VLOOKUP(A1616,'Project List'!$D:$I,6,FALSE)),"")</f>
        <v/>
      </c>
      <c r="F1616" s="20" t="e">
        <f>VLOOKUP(E1616,'Accountant per PM'!A:F,6,FALSE)</f>
        <v>#N/A</v>
      </c>
      <c r="G1616" s="10" t="e">
        <f>VLOOKUP(A1616,'Project List'!$D$5:$E$891,2,0)</f>
        <v>#N/A</v>
      </c>
    </row>
    <row r="1617" spans="1:7" hidden="1">
      <c r="A1617" s="20" t="s">
        <v>2352</v>
      </c>
      <c r="B1617" s="42" t="s">
        <v>2551</v>
      </c>
      <c r="C1617" s="20"/>
      <c r="E1617" s="3" t="str">
        <f>IFERROR(IFERROR(VLOOKUP(A1617,'Project List'!$A:$I,,FALSE),VLOOKUP(A1617,'Project List'!$D:$I,6,FALSE)),"")</f>
        <v/>
      </c>
      <c r="F1617" s="20" t="e">
        <f>VLOOKUP(E1617,'Accountant per PM'!A:F,6,FALSE)</f>
        <v>#N/A</v>
      </c>
      <c r="G1617" s="10" t="e">
        <f>VLOOKUP(A1617,'Project List'!$D$5:$E$891,2,0)</f>
        <v>#N/A</v>
      </c>
    </row>
    <row r="1618" spans="1:7" hidden="1">
      <c r="A1618" s="20" t="s">
        <v>2354</v>
      </c>
      <c r="B1618" s="42" t="s">
        <v>2551</v>
      </c>
      <c r="C1618" s="22" t="s">
        <v>1456</v>
      </c>
      <c r="E1618" s="3" t="str">
        <f>IFERROR(IFERROR(VLOOKUP(A1618,'Project List'!$A:$I,,FALSE),VLOOKUP(A1618,'Project List'!$D:$I,6,FALSE)),"")</f>
        <v/>
      </c>
      <c r="F1618" s="20" t="e">
        <f>VLOOKUP(E1618,'Accountant per PM'!A:F,6,FALSE)</f>
        <v>#N/A</v>
      </c>
      <c r="G1618" s="10" t="e">
        <f>VLOOKUP(A1618,'Project List'!$D$5:$E$891,2,0)</f>
        <v>#N/A</v>
      </c>
    </row>
    <row r="1619" spans="1:7" hidden="1">
      <c r="A1619" s="20" t="s">
        <v>2356</v>
      </c>
      <c r="B1619" s="42" t="s">
        <v>2551</v>
      </c>
      <c r="C1619" s="42" t="s">
        <v>2551</v>
      </c>
      <c r="E1619" s="3" t="str">
        <f>IFERROR(IFERROR(VLOOKUP(A1619,'Project List'!$A:$I,,FALSE),VLOOKUP(A1619,'Project List'!$D:$I,6,FALSE)),"")</f>
        <v/>
      </c>
      <c r="F1619" s="20" t="e">
        <f>VLOOKUP(E1619,'Accountant per PM'!A:F,6,FALSE)</f>
        <v>#N/A</v>
      </c>
      <c r="G1619" s="20" t="e">
        <f>VLOOKUP(A1619,'Project List'!$D$5:$E$891,2,0)</f>
        <v>#N/A</v>
      </c>
    </row>
    <row r="1620" spans="1:7">
      <c r="A1620" s="20" t="s">
        <v>2363</v>
      </c>
      <c r="B1620" s="42" t="s">
        <v>2551</v>
      </c>
      <c r="C1620" s="42" t="s">
        <v>2551</v>
      </c>
      <c r="D1620" s="42" t="s">
        <v>2551</v>
      </c>
      <c r="E1620" s="3" t="str">
        <f>IFERROR(IFERROR(VLOOKUP(A1620,'Project List'!$A:$I,,FALSE),VLOOKUP(A1620,'Project List'!$D:$I,6,FALSE)),"")</f>
        <v>Malcolm Holbrow</v>
      </c>
      <c r="F1620" s="20" t="str">
        <f>VLOOKUP(E1620,'Accountant per PM'!A:F,6,FALSE)</f>
        <v>Tania</v>
      </c>
      <c r="G1620" s="20">
        <f>VLOOKUP(A1620,'Project List'!$D$5:$E$891,2,0)</f>
        <v>39753</v>
      </c>
    </row>
    <row r="1621" spans="1:7" hidden="1">
      <c r="A1621" s="20" t="s">
        <v>2367</v>
      </c>
      <c r="B1621" s="42" t="s">
        <v>2551</v>
      </c>
      <c r="C1621" s="20"/>
      <c r="E1621" s="3" t="str">
        <f>IFERROR(IFERROR(VLOOKUP(A1621,'Project List'!$A:$I,,FALSE),VLOOKUP(A1621,'Project List'!$D:$I,6,FALSE)),"")</f>
        <v/>
      </c>
      <c r="F1621" s="20" t="e">
        <f>VLOOKUP(E1621,'Accountant per PM'!A:F,6,FALSE)</f>
        <v>#N/A</v>
      </c>
      <c r="G1621" s="10" t="e">
        <f>VLOOKUP(A1621,'Project List'!$D$5:$E$891,2,0)</f>
        <v>#N/A</v>
      </c>
    </row>
    <row r="1622" spans="1:7" hidden="1">
      <c r="A1622" s="20" t="s">
        <v>2372</v>
      </c>
      <c r="B1622" s="42" t="s">
        <v>2551</v>
      </c>
      <c r="C1622" s="22" t="s">
        <v>1456</v>
      </c>
      <c r="D1622" s="60" t="s">
        <v>1456</v>
      </c>
      <c r="E1622" s="3" t="str">
        <f>IFERROR(IFERROR(VLOOKUP(A1622,'Project List'!$A:$I,,FALSE),VLOOKUP(A1622,'Project List'!$D:$I,6,FALSE)),"")</f>
        <v/>
      </c>
      <c r="F1622" s="20" t="e">
        <f>VLOOKUP(E1622,'Accountant per PM'!A:F,6,FALSE)</f>
        <v>#N/A</v>
      </c>
      <c r="G1622" s="10" t="e">
        <f>VLOOKUP(A1622,'Project List'!$D$5:$E$891,2,0)</f>
        <v>#N/A</v>
      </c>
    </row>
    <row r="1623" spans="1:7" hidden="1">
      <c r="A1623" s="20" t="s">
        <v>2373</v>
      </c>
      <c r="B1623" s="42" t="s">
        <v>2551</v>
      </c>
      <c r="C1623" s="22" t="s">
        <v>1456</v>
      </c>
      <c r="E1623" s="3" t="str">
        <f>IFERROR(IFERROR(VLOOKUP(A1623,'Project List'!$A:$I,,FALSE),VLOOKUP(A1623,'Project List'!$D:$I,6,FALSE)),"")</f>
        <v/>
      </c>
      <c r="F1623" s="20" t="e">
        <f>VLOOKUP(E1623,'Accountant per PM'!A:F,6,FALSE)</f>
        <v>#N/A</v>
      </c>
      <c r="G1623" s="10" t="e">
        <f>VLOOKUP(A1623,'Project List'!$D$5:$E$891,2,0)</f>
        <v>#N/A</v>
      </c>
    </row>
    <row r="1624" spans="1:7" hidden="1">
      <c r="A1624" s="20" t="s">
        <v>2391</v>
      </c>
      <c r="B1624" s="42" t="s">
        <v>2551</v>
      </c>
      <c r="C1624" s="42" t="s">
        <v>2551</v>
      </c>
      <c r="D1624" s="81" t="s">
        <v>2551</v>
      </c>
      <c r="E1624" s="3" t="str">
        <f>IFERROR(IFERROR(VLOOKUP(A1624,'Project List'!$A:$I,,FALSE),VLOOKUP(A1624,'Project List'!$D:$I,6,FALSE)),"")</f>
        <v/>
      </c>
      <c r="F1624" s="20" t="e">
        <f>VLOOKUP(E1624,'Accountant per PM'!A:F,6,FALSE)</f>
        <v>#N/A</v>
      </c>
      <c r="G1624" s="20" t="e">
        <f>VLOOKUP(A1624,'Project List'!$D$5:$E$891,2,0)</f>
        <v>#N/A</v>
      </c>
    </row>
    <row r="1625" spans="1:7" hidden="1">
      <c r="A1625" s="20" t="s">
        <v>2502</v>
      </c>
      <c r="B1625" s="42" t="s">
        <v>2551</v>
      </c>
      <c r="C1625" s="42" t="s">
        <v>2551</v>
      </c>
      <c r="D1625" s="60" t="s">
        <v>1456</v>
      </c>
      <c r="E1625" s="3" t="str">
        <f>IFERROR(IFERROR(VLOOKUP(A1625,'Project List'!$A:$I,,FALSE),VLOOKUP(A1625,'Project List'!$D:$I,6,FALSE)),"")</f>
        <v/>
      </c>
      <c r="F1625" s="20" t="e">
        <f>VLOOKUP(E1625,'Accountant per PM'!A:F,6,FALSE)</f>
        <v>#N/A</v>
      </c>
      <c r="G1625" s="10" t="e">
        <f>VLOOKUP(A1625,'Project List'!$D$5:$E$891,2,0)</f>
        <v>#N/A</v>
      </c>
    </row>
    <row r="1626" spans="1:7" hidden="1">
      <c r="A1626" s="20" t="s">
        <v>2503</v>
      </c>
      <c r="B1626" s="42" t="s">
        <v>2551</v>
      </c>
      <c r="C1626" s="42" t="s">
        <v>2551</v>
      </c>
      <c r="E1626" s="3" t="str">
        <f>IFERROR(IFERROR(VLOOKUP(A1626,'Project List'!$A:$I,,FALSE),VLOOKUP(A1626,'Project List'!$D:$I,6,FALSE)),"")</f>
        <v/>
      </c>
      <c r="F1626" s="20" t="e">
        <f>VLOOKUP(E1626,'Accountant per PM'!A:F,6,FALSE)</f>
        <v>#N/A</v>
      </c>
      <c r="G1626" s="10" t="e">
        <f>VLOOKUP(A1626,'Project List'!$D$5:$E$891,2,0)</f>
        <v>#N/A</v>
      </c>
    </row>
    <row r="1627" spans="1:7" hidden="1">
      <c r="A1627" s="20" t="s">
        <v>2504</v>
      </c>
      <c r="B1627" s="42" t="s">
        <v>2551</v>
      </c>
      <c r="C1627" s="42" t="s">
        <v>2551</v>
      </c>
      <c r="D1627" s="60" t="s">
        <v>1456</v>
      </c>
      <c r="E1627" s="3" t="str">
        <f>IFERROR(IFERROR(VLOOKUP(A1627,'Project List'!$A:$I,,FALSE),VLOOKUP(A1627,'Project List'!$D:$I,6,FALSE)),"")</f>
        <v/>
      </c>
      <c r="F1627" s="20" t="e">
        <f>VLOOKUP(E1627,'Accountant per PM'!A:F,6,FALSE)</f>
        <v>#N/A</v>
      </c>
      <c r="G1627" s="10" t="e">
        <f>VLOOKUP(A1627,'Project List'!$D$5:$E$891,2,0)</f>
        <v>#N/A</v>
      </c>
    </row>
    <row r="1628" spans="1:7" hidden="1">
      <c r="A1628" s="20" t="s">
        <v>1509</v>
      </c>
      <c r="B1628" s="21">
        <v>44459</v>
      </c>
      <c r="D1628" s="108"/>
      <c r="E1628" s="3" t="str">
        <f>IFERROR(IFERROR(VLOOKUP(A1628,'Project List'!$A:$I,,FALSE),VLOOKUP(A1628,'Project List'!$D:$I,6,FALSE)),"")</f>
        <v/>
      </c>
      <c r="F1628" s="20" t="e">
        <f>VLOOKUP(E1628,'Accountant per PM'!A:F,6,FALSE)</f>
        <v>#N/A</v>
      </c>
      <c r="G1628" s="20" t="e">
        <f>VLOOKUP(A1628,'Project List'!$D$5:$E$891,2,0)</f>
        <v>#N/A</v>
      </c>
    </row>
    <row r="1629" spans="1:7" hidden="1">
      <c r="A1629" s="20" t="s">
        <v>2506</v>
      </c>
      <c r="B1629" s="42" t="s">
        <v>2551</v>
      </c>
      <c r="C1629" s="42" t="s">
        <v>2551</v>
      </c>
      <c r="D1629" s="60" t="s">
        <v>1456</v>
      </c>
      <c r="E1629" s="3" t="str">
        <f>IFERROR(IFERROR(VLOOKUP(A1629,'Project List'!$A:$I,,FALSE),VLOOKUP(A1629,'Project List'!$D:$I,6,FALSE)),"")</f>
        <v/>
      </c>
      <c r="F1629" s="20" t="e">
        <f>VLOOKUP(E1629,'Accountant per PM'!A:F,6,FALSE)</f>
        <v>#N/A</v>
      </c>
      <c r="G1629" s="10" t="e">
        <f>VLOOKUP(A1629,'Project List'!$D$5:$E$891,2,0)</f>
        <v>#N/A</v>
      </c>
    </row>
    <row r="1630" spans="1:7" hidden="1">
      <c r="A1630" s="20" t="s">
        <v>2507</v>
      </c>
      <c r="B1630" s="42" t="s">
        <v>2551</v>
      </c>
      <c r="C1630" s="42" t="s">
        <v>2551</v>
      </c>
      <c r="E1630" s="3" t="str">
        <f>IFERROR(IFERROR(VLOOKUP(A1630,'Project List'!$A:$I,,FALSE),VLOOKUP(A1630,'Project List'!$D:$I,6,FALSE)),"")</f>
        <v/>
      </c>
      <c r="F1630" s="20" t="e">
        <f>VLOOKUP(E1630,'Accountant per PM'!A:F,6,FALSE)</f>
        <v>#N/A</v>
      </c>
      <c r="G1630" s="10" t="e">
        <f>VLOOKUP(A1630,'Project List'!$D$5:$E$891,2,0)</f>
        <v>#N/A</v>
      </c>
    </row>
    <row r="1631" spans="1:7">
      <c r="A1631" s="20" t="s">
        <v>2508</v>
      </c>
      <c r="B1631" s="42" t="s">
        <v>2551</v>
      </c>
      <c r="C1631" s="42" t="s">
        <v>2551</v>
      </c>
      <c r="D1631" s="60" t="s">
        <v>1456</v>
      </c>
      <c r="E1631" s="3" t="str">
        <f>IFERROR(IFERROR(VLOOKUP(A1631,'Project List'!$A:$I,,FALSE),VLOOKUP(A1631,'Project List'!$D:$I,6,FALSE)),"")</f>
        <v>Adam Moy (Terminated)</v>
      </c>
      <c r="F1631" s="20" t="str">
        <f>VLOOKUP(E1631,'Accountant per PM'!A:F,6,FALSE)</f>
        <v>Darrel</v>
      </c>
      <c r="G1631" s="10">
        <f>VLOOKUP(A1631,'Project List'!$D$5:$E$891,2,0)</f>
        <v>145109.81</v>
      </c>
    </row>
    <row r="1632" spans="1:7" hidden="1">
      <c r="A1632" s="20" t="s">
        <v>2509</v>
      </c>
      <c r="B1632" s="42" t="s">
        <v>2551</v>
      </c>
      <c r="C1632" s="42" t="s">
        <v>2551</v>
      </c>
      <c r="D1632" s="60" t="s">
        <v>1456</v>
      </c>
      <c r="E1632" s="3" t="str">
        <f>IFERROR(IFERROR(VLOOKUP(A1632,'Project List'!$A:$I,,FALSE),VLOOKUP(A1632,'Project List'!$D:$I,6,FALSE)),"")</f>
        <v/>
      </c>
      <c r="F1632" s="20" t="e">
        <f>VLOOKUP(E1632,'Accountant per PM'!A:F,6,FALSE)</f>
        <v>#N/A</v>
      </c>
      <c r="G1632" s="10" t="e">
        <f>VLOOKUP(A1632,'Project List'!$D$5:$E$891,2,0)</f>
        <v>#N/A</v>
      </c>
    </row>
    <row r="1633" spans="1:7" hidden="1">
      <c r="A1633" s="20" t="s">
        <v>2513</v>
      </c>
      <c r="B1633" s="42" t="s">
        <v>2551</v>
      </c>
      <c r="C1633" s="42" t="s">
        <v>2551</v>
      </c>
      <c r="D1633" s="81" t="s">
        <v>2551</v>
      </c>
      <c r="E1633" s="3" t="str">
        <f>IFERROR(IFERROR(VLOOKUP(A1633,'Project List'!$A:$I,,FALSE),VLOOKUP(A1633,'Project List'!$D:$I,6,FALSE)),"")</f>
        <v/>
      </c>
      <c r="F1633" s="20" t="e">
        <f>VLOOKUP(E1633,'Accountant per PM'!A:F,6,FALSE)</f>
        <v>#N/A</v>
      </c>
      <c r="G1633" s="20" t="e">
        <f>VLOOKUP(A1633,'Project List'!$D$5:$E$891,2,0)</f>
        <v>#N/A</v>
      </c>
    </row>
    <row r="1634" spans="1:7">
      <c r="A1634" s="20" t="s">
        <v>2515</v>
      </c>
      <c r="B1634" s="42" t="s">
        <v>2551</v>
      </c>
      <c r="C1634" s="42" t="s">
        <v>2551</v>
      </c>
      <c r="D1634" s="42" t="s">
        <v>2551</v>
      </c>
      <c r="E1634" s="3" t="str">
        <f>IFERROR(IFERROR(VLOOKUP(A1634,'Project List'!$A:$I,,FALSE),VLOOKUP(A1634,'Project List'!$D:$I,6,FALSE)),"")</f>
        <v>Malcolm Holbrow</v>
      </c>
      <c r="F1634" s="20" t="str">
        <f>VLOOKUP(E1634,'Accountant per PM'!A:F,6,FALSE)</f>
        <v>Tania</v>
      </c>
      <c r="G1634" s="20" t="e">
        <f>VLOOKUP(A1634,'Project List'!$D$5:$E$891,2,0)</f>
        <v>#N/A</v>
      </c>
    </row>
    <row r="1635" spans="1:7" hidden="1">
      <c r="A1635" s="20" t="s">
        <v>2518</v>
      </c>
      <c r="B1635" s="42" t="s">
        <v>2551</v>
      </c>
      <c r="C1635" s="42" t="s">
        <v>2551</v>
      </c>
      <c r="D1635" s="81" t="s">
        <v>2551</v>
      </c>
      <c r="E1635" s="3" t="str">
        <f>IFERROR(IFERROR(VLOOKUP(A1635,'Project List'!$A:$I,,FALSE),VLOOKUP(A1635,'Project List'!$D:$I,6,FALSE)),"")</f>
        <v/>
      </c>
      <c r="F1635" s="20" t="e">
        <f>VLOOKUP(E1635,'Accountant per PM'!A:F,6,FALSE)</f>
        <v>#N/A</v>
      </c>
      <c r="G1635" s="20" t="e">
        <f>VLOOKUP(A1635,'Project List'!$D$5:$E$891,2,0)</f>
        <v>#N/A</v>
      </c>
    </row>
    <row r="1636" spans="1:7" hidden="1">
      <c r="A1636" s="20" t="s">
        <v>2521</v>
      </c>
      <c r="B1636" s="42" t="s">
        <v>2551</v>
      </c>
      <c r="C1636" s="42" t="s">
        <v>2551</v>
      </c>
      <c r="D1636" s="60" t="s">
        <v>1456</v>
      </c>
      <c r="E1636" s="3" t="str">
        <f>IFERROR(IFERROR(VLOOKUP(A1636,'Project List'!$A:$I,,FALSE),VLOOKUP(A1636,'Project List'!$D:$I,6,FALSE)),"")</f>
        <v/>
      </c>
      <c r="F1636" s="20" t="e">
        <f>VLOOKUP(E1636,'Accountant per PM'!A:F,6,FALSE)</f>
        <v>#N/A</v>
      </c>
      <c r="G1636" s="10" t="e">
        <f>VLOOKUP(A1636,'Project List'!$D$5:$E$891,2,0)</f>
        <v>#N/A</v>
      </c>
    </row>
    <row r="1637" spans="1:7">
      <c r="A1637" s="20" t="s">
        <v>2522</v>
      </c>
      <c r="B1637" s="42" t="s">
        <v>2551</v>
      </c>
      <c r="C1637" s="42" t="s">
        <v>2551</v>
      </c>
      <c r="D1637" s="60" t="s">
        <v>1456</v>
      </c>
      <c r="E1637" s="3" t="str">
        <f>IFERROR(IFERROR(VLOOKUP(A1637,'Project List'!$A:$I,,FALSE),VLOOKUP(A1637,'Project List'!$D:$I,6,FALSE)),"")</f>
        <v>Adam Moy (Terminated)</v>
      </c>
      <c r="F1637" s="20" t="str">
        <f>VLOOKUP(E1637,'Accountant per PM'!A:F,6,FALSE)</f>
        <v>Darrel</v>
      </c>
      <c r="G1637" s="10">
        <f>VLOOKUP(A1637,'Project List'!$D$5:$E$891,2,0)</f>
        <v>228614.37000000011</v>
      </c>
    </row>
    <row r="1638" spans="1:7" hidden="1">
      <c r="A1638" s="20" t="s">
        <v>2523</v>
      </c>
      <c r="C1638" s="20" t="s">
        <v>1276</v>
      </c>
      <c r="E1638" s="3" t="str">
        <f>IFERROR(IFERROR(VLOOKUP(A1638,'Project List'!$A:$I,,FALSE),VLOOKUP(A1638,'Project List'!$D:$I,6,FALSE)),"")</f>
        <v/>
      </c>
      <c r="F1638" s="20" t="e">
        <f>VLOOKUP(E1638,'Accountant per PM'!A:F,6,FALSE)</f>
        <v>#N/A</v>
      </c>
      <c r="G1638" s="10" t="e">
        <f>VLOOKUP(A1638,'Project List'!$D$5:$E$891,2,0)</f>
        <v>#N/A</v>
      </c>
    </row>
    <row r="1639" spans="1:7">
      <c r="A1639" s="20" t="s">
        <v>906</v>
      </c>
      <c r="B1639" s="61">
        <v>44593</v>
      </c>
      <c r="C1639" s="60"/>
      <c r="D1639" s="104" t="s">
        <v>3063</v>
      </c>
      <c r="E1639" s="3" t="str">
        <f>IFERROR(IFERROR(VLOOKUP(A1639,'Project List'!$A:$I,,FALSE),VLOOKUP(A1639,'Project List'!$D:$I,6,FALSE)),"")</f>
        <v>Clint Stephenson (Terminated)</v>
      </c>
      <c r="F1639" s="20" t="str">
        <f>VLOOKUP(E1639,'Accountant per PM'!A:F,6,FALSE)</f>
        <v>Nicole</v>
      </c>
      <c r="G1639" s="20">
        <f>VLOOKUP(A1639,'Project List'!$D$5:$E$891,2,0)</f>
        <v>12430</v>
      </c>
    </row>
    <row r="1640" spans="1:7">
      <c r="A1640" s="20" t="s">
        <v>2536</v>
      </c>
      <c r="B1640" s="42" t="s">
        <v>2551</v>
      </c>
      <c r="C1640" s="42" t="s">
        <v>2551</v>
      </c>
      <c r="D1640" s="42" t="s">
        <v>2551</v>
      </c>
      <c r="E1640" s="3" t="str">
        <f>IFERROR(IFERROR(VLOOKUP(A1640,'Project List'!$A:$I,,FALSE),VLOOKUP(A1640,'Project List'!$D:$I,6,FALSE)),"")</f>
        <v>Malcolm Holbrow</v>
      </c>
      <c r="F1640" s="20" t="str">
        <f>VLOOKUP(E1640,'Accountant per PM'!A:F,6,FALSE)</f>
        <v>Tania</v>
      </c>
      <c r="G1640" s="20" t="e">
        <f>VLOOKUP(A1640,'Project List'!$D$5:$E$891,2,0)</f>
        <v>#N/A</v>
      </c>
    </row>
    <row r="1641" spans="1:7">
      <c r="A1641" s="34" t="s">
        <v>1771</v>
      </c>
      <c r="B1641" s="42" t="s">
        <v>1345</v>
      </c>
      <c r="C1641" s="20"/>
      <c r="E1641" s="3" t="str">
        <f>IFERROR(IFERROR(VLOOKUP(A1641,'Project List'!$A:$I,,FALSE),VLOOKUP(A1641,'Project List'!$D:$I,6,FALSE)),"")</f>
        <v>Paul McCorquodale</v>
      </c>
      <c r="F1641" s="20" t="str">
        <f>VLOOKUP(E1641,'Accountant per PM'!A:F,6,FALSE)</f>
        <v>Dev Team</v>
      </c>
      <c r="G1641" s="20">
        <f>VLOOKUP(A1641,'Project List'!$D$5:$E$891,2,0)</f>
        <v>2287520</v>
      </c>
    </row>
    <row r="1642" spans="1:7">
      <c r="A1642" s="20" t="s">
        <v>2501</v>
      </c>
      <c r="B1642" s="42" t="s">
        <v>1345</v>
      </c>
      <c r="C1642" s="20"/>
      <c r="E1642" s="3" t="str">
        <f>IFERROR(IFERROR(VLOOKUP(A1642,'Project List'!$A:$I,,FALSE),VLOOKUP(A1642,'Project List'!$D:$I,6,FALSE)),"")</f>
        <v>John Mitchell</v>
      </c>
      <c r="F1642" s="20" t="str">
        <f>VLOOKUP(E1642,'Accountant per PM'!A:F,6,FALSE)</f>
        <v>Dev Team</v>
      </c>
      <c r="G1642" s="20">
        <f>VLOOKUP(A1642,'Project List'!$D$5:$E$891,2,0)</f>
        <v>149460.76000000018</v>
      </c>
    </row>
    <row r="1643" spans="1:7">
      <c r="A1643" s="34" t="s">
        <v>2322</v>
      </c>
      <c r="B1643" s="42" t="s">
        <v>1345</v>
      </c>
      <c r="C1643" s="20"/>
      <c r="E1643" s="3" t="str">
        <f>IFERROR(IFERROR(VLOOKUP(A1643,'Project List'!$A:$I,,FALSE),VLOOKUP(A1643,'Project List'!$D:$I,6,FALSE)),"")</f>
        <v>Denise Iagalo Galan</v>
      </c>
      <c r="F1643" s="20" t="str">
        <f>VLOOKUP(E1643,'Accountant per PM'!A:F,6,FALSE)</f>
        <v>Dev Team</v>
      </c>
      <c r="G1643" s="20">
        <f>VLOOKUP(A1643,'Project List'!$D$5:$E$891,2,0)</f>
        <v>229441</v>
      </c>
    </row>
    <row r="1644" spans="1:7">
      <c r="A1644" s="20" t="s">
        <v>2376</v>
      </c>
      <c r="B1644" s="42" t="s">
        <v>1345</v>
      </c>
      <c r="C1644" s="20"/>
      <c r="E1644" s="3" t="str">
        <f>IFERROR(IFERROR(VLOOKUP(A1644,'Project List'!$A:$I,,FALSE),VLOOKUP(A1644,'Project List'!$D:$I,6,FALSE)),"")</f>
        <v>Paul McCorquodale</v>
      </c>
      <c r="F1644" s="20" t="str">
        <f>VLOOKUP(E1644,'Accountant per PM'!A:F,6,FALSE)</f>
        <v>Dev Team</v>
      </c>
      <c r="G1644" s="20">
        <f>VLOOKUP(A1644,'Project List'!$D$5:$E$891,2,0)</f>
        <v>8855</v>
      </c>
    </row>
    <row r="1645" spans="1:7">
      <c r="A1645" s="20" t="s">
        <v>2377</v>
      </c>
      <c r="B1645" s="42" t="s">
        <v>1345</v>
      </c>
      <c r="C1645" s="20"/>
      <c r="E1645" s="3" t="str">
        <f>IFERROR(IFERROR(VLOOKUP(A1645,'Project List'!$A:$I,,FALSE),VLOOKUP(A1645,'Project List'!$D:$I,6,FALSE)),"")</f>
        <v>James Calderone</v>
      </c>
      <c r="F1645" s="20" t="str">
        <f>VLOOKUP(E1645,'Accountant per PM'!A:F,6,FALSE)</f>
        <v>Dev Team</v>
      </c>
      <c r="G1645" s="20">
        <f>VLOOKUP(A1645,'Project List'!$D$5:$E$891,2,0)</f>
        <v>33156</v>
      </c>
    </row>
    <row r="1646" spans="1:7" hidden="1">
      <c r="A1646" s="20" t="s">
        <v>2324</v>
      </c>
      <c r="B1646" s="42" t="s">
        <v>2556</v>
      </c>
      <c r="C1646" s="42"/>
      <c r="E1646" s="3" t="str">
        <f>IFERROR(IFERROR(VLOOKUP(A1646,'Project List'!$A:$I,,FALSE),VLOOKUP(A1646,'Project List'!$D:$I,6,FALSE)),"")</f>
        <v/>
      </c>
      <c r="F1646" s="20" t="e">
        <f>VLOOKUP(E1646,'Accountant per PM'!A:F,6,FALSE)</f>
        <v>#N/A</v>
      </c>
      <c r="G1646" s="20" t="e">
        <f>VLOOKUP(A1646,'Project List'!$D$5:$E$891,2,0)</f>
        <v>#N/A</v>
      </c>
    </row>
    <row r="1647" spans="1:7">
      <c r="A1647" s="20" t="s">
        <v>2355</v>
      </c>
      <c r="B1647" s="21">
        <v>44714</v>
      </c>
      <c r="C1647" s="42"/>
      <c r="D1647" s="61" t="s">
        <v>3081</v>
      </c>
      <c r="E1647" s="3" t="str">
        <f>IFERROR(IFERROR(VLOOKUP(A1647,'Project List'!$A:$I,,FALSE),VLOOKUP(A1647,'Project List'!$D:$I,6,FALSE)),"")</f>
        <v>Tim Morrison</v>
      </c>
      <c r="F1647" s="20" t="str">
        <f>VLOOKUP(E1647,'Accountant per PM'!A:F,6,FALSE)</f>
        <v>Tania</v>
      </c>
      <c r="G1647" s="20">
        <f>VLOOKUP(A1647,'Project List'!D:E,2,0)</f>
        <v>1800</v>
      </c>
    </row>
    <row r="1648" spans="1:7" hidden="1">
      <c r="A1648" s="20" t="s">
        <v>2364</v>
      </c>
      <c r="B1648" s="21">
        <v>44714</v>
      </c>
      <c r="C1648" s="42"/>
      <c r="D1648" t="s">
        <v>4776</v>
      </c>
      <c r="E1648" s="3" t="str">
        <f>IFERROR(IFERROR(VLOOKUP(A1648,'Project List'!$A:$I,,FALSE),VLOOKUP(A1648,'Project List'!$D:$I,6,FALSE)),"")</f>
        <v/>
      </c>
      <c r="F1648" s="20" t="e">
        <f>VLOOKUP(E1648,'Accountant per PM'!A:F,6,FALSE)</f>
        <v>#N/A</v>
      </c>
      <c r="G1648" s="20" t="e">
        <f>VLOOKUP(A1648,'Project List'!D:E,2,0)</f>
        <v>#N/A</v>
      </c>
    </row>
    <row r="1649" spans="1:7">
      <c r="A1649" s="20" t="s">
        <v>2368</v>
      </c>
      <c r="B1649" s="21">
        <v>44714</v>
      </c>
      <c r="C1649" s="42"/>
      <c r="D1649" s="61" t="s">
        <v>3082</v>
      </c>
      <c r="E1649" s="3" t="str">
        <f>IFERROR(IFERROR(VLOOKUP(A1649,'Project List'!$A:$I,,FALSE),VLOOKUP(A1649,'Project List'!$D:$I,6,FALSE)),"")</f>
        <v>Tim Morrison</v>
      </c>
      <c r="F1649" s="20" t="str">
        <f>VLOOKUP(E1649,'Accountant per PM'!A:F,6,FALSE)</f>
        <v>Tania</v>
      </c>
      <c r="G1649" s="20">
        <f>VLOOKUP(A1649,'Project List'!D:E,2,0)</f>
        <v>4520</v>
      </c>
    </row>
    <row r="1650" spans="1:7">
      <c r="A1650" s="20" t="s">
        <v>2369</v>
      </c>
      <c r="B1650" s="21" t="s">
        <v>3066</v>
      </c>
      <c r="C1650" s="21"/>
      <c r="D1650" s="61" t="s">
        <v>3066</v>
      </c>
      <c r="E1650" s="3" t="str">
        <f>IFERROR(IFERROR(VLOOKUP(A1650,'Project List'!$A:$I,,FALSE),VLOOKUP(A1650,'Project List'!$D:$I,6,FALSE)),"")</f>
        <v>Tim Morrison</v>
      </c>
      <c r="F1650" s="20" t="str">
        <f>VLOOKUP(E1650,'Accountant per PM'!A:F,6,FALSE)</f>
        <v>Tania</v>
      </c>
      <c r="G1650" s="20">
        <f>VLOOKUP(A1650,'Project List'!$D$5:$E$891,2,0)</f>
        <v>34125</v>
      </c>
    </row>
    <row r="1651" spans="1:7">
      <c r="A1651" s="20" t="s">
        <v>2370</v>
      </c>
      <c r="B1651" s="21">
        <v>44802</v>
      </c>
      <c r="C1651" s="21"/>
      <c r="D1651" s="61" t="s">
        <v>3083</v>
      </c>
      <c r="E1651" s="3" t="str">
        <f>IFERROR(IFERROR(VLOOKUP(A1651,'Project List'!$A:$I,,FALSE),VLOOKUP(A1651,'Project List'!$D:$I,6,FALSE)),"")</f>
        <v>Tim Morrison</v>
      </c>
      <c r="F1651" s="20" t="str">
        <f>VLOOKUP(E1651,'Accountant per PM'!A:F,6,FALSE)</f>
        <v>Tania</v>
      </c>
      <c r="G1651" s="20">
        <f>VLOOKUP(A1651,'Project List'!D:E,2,0)</f>
        <v>45375</v>
      </c>
    </row>
    <row r="1652" spans="1:7">
      <c r="A1652" s="20" t="s">
        <v>2374</v>
      </c>
      <c r="B1652" s="21" t="s">
        <v>3066</v>
      </c>
      <c r="C1652" s="21"/>
      <c r="D1652" s="61" t="s">
        <v>3066</v>
      </c>
      <c r="E1652" s="3" t="str">
        <f>IFERROR(IFERROR(VLOOKUP(A1652,'Project List'!$A:$I,,FALSE),VLOOKUP(A1652,'Project List'!$D:$I,6,FALSE)),"")</f>
        <v>Tim Morrison</v>
      </c>
      <c r="F1652" s="20" t="str">
        <f>VLOOKUP(E1652,'Accountant per PM'!A:F,6,FALSE)</f>
        <v>Tania</v>
      </c>
      <c r="G1652" s="20">
        <f>VLOOKUP(A1652,'Project List'!$D$5:$E$891,2,0)</f>
        <v>9971</v>
      </c>
    </row>
    <row r="1653" spans="1:7">
      <c r="A1653" s="20" t="s">
        <v>2375</v>
      </c>
      <c r="B1653" s="21">
        <v>44714</v>
      </c>
      <c r="C1653" s="42" t="s">
        <v>1387</v>
      </c>
      <c r="D1653" s="42" t="s">
        <v>1387</v>
      </c>
      <c r="E1653" s="3" t="str">
        <f>IFERROR(IFERROR(VLOOKUP(A1653,'Project List'!$A:$I,,FALSE),VLOOKUP(A1653,'Project List'!$D:$I,6,FALSE)),"")</f>
        <v>Tim Morrison</v>
      </c>
      <c r="F1653" s="20" t="str">
        <f>VLOOKUP(E1653,'Accountant per PM'!A:F,6,FALSE)</f>
        <v>Tania</v>
      </c>
      <c r="G1653" s="20">
        <f>VLOOKUP(A1653,'Project List'!D:E,2,0)</f>
        <v>5012</v>
      </c>
    </row>
    <row r="1654" spans="1:7" hidden="1">
      <c r="A1654" s="20" t="s">
        <v>2379</v>
      </c>
      <c r="B1654" s="21">
        <v>44714</v>
      </c>
      <c r="C1654" s="42"/>
      <c r="E1654" s="3" t="str">
        <f>IFERROR(IFERROR(VLOOKUP(A1654,'Project List'!$A:$I,,FALSE),VLOOKUP(A1654,'Project List'!$D:$I,6,FALSE)),"")</f>
        <v/>
      </c>
      <c r="F1654" s="20" t="e">
        <f>VLOOKUP(E1654,'Accountant per PM'!A:F,6,FALSE)</f>
        <v>#N/A</v>
      </c>
      <c r="G1654" s="20" t="e">
        <f>VLOOKUP(A1654,'Project List'!$D$5:$E$891,2,0)</f>
        <v>#N/A</v>
      </c>
    </row>
    <row r="1655" spans="1:7">
      <c r="A1655" s="20" t="s">
        <v>2387</v>
      </c>
      <c r="B1655" s="21">
        <v>44714</v>
      </c>
      <c r="C1655" s="42"/>
      <c r="D1655" s="61" t="s">
        <v>3084</v>
      </c>
      <c r="E1655" s="3" t="str">
        <f>IFERROR(IFERROR(VLOOKUP(A1655,'Project List'!$A:$I,,FALSE),VLOOKUP(A1655,'Project List'!$D:$I,6,FALSE)),"")</f>
        <v>Tim Morrison</v>
      </c>
      <c r="F1655" s="20" t="str">
        <f>VLOOKUP(E1655,'Accountant per PM'!A:F,6,FALSE)</f>
        <v>Tania</v>
      </c>
      <c r="G1655" s="20">
        <f>VLOOKUP(A1655,'Project List'!D:E,2,0)</f>
        <v>6884</v>
      </c>
    </row>
    <row r="1656" spans="1:7" hidden="1">
      <c r="A1656" s="20" t="s">
        <v>2388</v>
      </c>
      <c r="B1656" s="21">
        <v>44714</v>
      </c>
      <c r="C1656" s="42"/>
      <c r="E1656" s="3" t="str">
        <f>IFERROR(IFERROR(VLOOKUP(A1656,'Project List'!$A:$I,,FALSE),VLOOKUP(A1656,'Project List'!$D:$I,6,FALSE)),"")</f>
        <v/>
      </c>
      <c r="F1656" s="20" t="e">
        <f>VLOOKUP(E1656,'Accountant per PM'!A:F,6,FALSE)</f>
        <v>#N/A</v>
      </c>
      <c r="G1656" s="20" t="e">
        <f>VLOOKUP(A1656,'Project List'!$D$5:$E$891,2,0)</f>
        <v>#N/A</v>
      </c>
    </row>
    <row r="1657" spans="1:7" hidden="1">
      <c r="A1657" s="20" t="s">
        <v>2390</v>
      </c>
      <c r="B1657" s="42" t="s">
        <v>2556</v>
      </c>
      <c r="C1657" s="42"/>
      <c r="E1657" s="3" t="str">
        <f>IFERROR(IFERROR(VLOOKUP(A1657,'Project List'!$A:$I,,FALSE),VLOOKUP(A1657,'Project List'!$D:$I,6,FALSE)),"")</f>
        <v/>
      </c>
      <c r="F1657" s="20" t="e">
        <f>VLOOKUP(E1657,'Accountant per PM'!A:F,6,FALSE)</f>
        <v>#N/A</v>
      </c>
      <c r="G1657" s="20" t="e">
        <f>VLOOKUP(A1657,'Project List'!$D$5:$E$891,2,0)</f>
        <v>#N/A</v>
      </c>
    </row>
    <row r="1658" spans="1:7">
      <c r="A1658" s="20" t="s">
        <v>2392</v>
      </c>
      <c r="B1658" s="21" t="s">
        <v>3066</v>
      </c>
      <c r="C1658" s="21"/>
      <c r="D1658" s="61" t="s">
        <v>3066</v>
      </c>
      <c r="E1658" s="3" t="str">
        <f>IFERROR(IFERROR(VLOOKUP(A1658,'Project List'!$A:$I,,FALSE),VLOOKUP(A1658,'Project List'!$D:$I,6,FALSE)),"")</f>
        <v>Tim Morrison</v>
      </c>
      <c r="F1658" s="20" t="str">
        <f>VLOOKUP(E1658,'Accountant per PM'!A:F,6,FALSE)</f>
        <v>Tania</v>
      </c>
      <c r="G1658" s="20">
        <f>VLOOKUP(A1658,'Project List'!$D$5:$E$891,2,0)</f>
        <v>22132</v>
      </c>
    </row>
    <row r="1659" spans="1:7">
      <c r="A1659" s="20" t="s">
        <v>2393</v>
      </c>
      <c r="B1659" s="21" t="s">
        <v>3066</v>
      </c>
      <c r="C1659" s="21"/>
      <c r="D1659" s="61" t="s">
        <v>3066</v>
      </c>
      <c r="E1659" s="3" t="str">
        <f>IFERROR(IFERROR(VLOOKUP(A1659,'Project List'!$A:$I,,FALSE),VLOOKUP(A1659,'Project List'!$D:$I,6,FALSE)),"")</f>
        <v>Tim Morrison</v>
      </c>
      <c r="F1659" s="20" t="str">
        <f>VLOOKUP(E1659,'Accountant per PM'!A:F,6,FALSE)</f>
        <v>Tania</v>
      </c>
      <c r="G1659" s="20">
        <f>VLOOKUP(A1659,'Project List'!$D$5:$E$891,2,0)</f>
        <v>34386</v>
      </c>
    </row>
    <row r="1660" spans="1:7" hidden="1">
      <c r="A1660" s="20" t="s">
        <v>2394</v>
      </c>
      <c r="B1660" s="21">
        <v>44714</v>
      </c>
      <c r="C1660" s="42"/>
      <c r="D1660" s="61" t="s">
        <v>2065</v>
      </c>
      <c r="E1660" s="3" t="str">
        <f>IFERROR(IFERROR(VLOOKUP(A1660,'Project List'!$A:$I,,FALSE),VLOOKUP(A1660,'Project List'!$D:$I,6,FALSE)),"")</f>
        <v/>
      </c>
      <c r="F1660" s="20" t="e">
        <f>VLOOKUP(E1660,'Accountant per PM'!A:F,6,FALSE)</f>
        <v>#N/A</v>
      </c>
      <c r="G1660" s="20" t="e">
        <f>VLOOKUP(A1660,'Project List'!D:E,2,0)</f>
        <v>#N/A</v>
      </c>
    </row>
    <row r="1661" spans="1:7" hidden="1">
      <c r="A1661" s="20" t="s">
        <v>2395</v>
      </c>
      <c r="B1661" s="21">
        <v>44714</v>
      </c>
      <c r="C1661" s="42"/>
      <c r="E1661" s="3" t="str">
        <f>IFERROR(IFERROR(VLOOKUP(A1661,'Project List'!$A:$I,,FALSE),VLOOKUP(A1661,'Project List'!$D:$I,6,FALSE)),"")</f>
        <v/>
      </c>
      <c r="F1661" s="20" t="e">
        <f>VLOOKUP(E1661,'Accountant per PM'!A:F,6,FALSE)</f>
        <v>#N/A</v>
      </c>
      <c r="G1661" s="20" t="e">
        <f>VLOOKUP(A1661,'Project List'!$D$5:$E$891,2,0)</f>
        <v>#N/A</v>
      </c>
    </row>
    <row r="1662" spans="1:7" hidden="1">
      <c r="A1662" s="20" t="s">
        <v>2396</v>
      </c>
      <c r="B1662" s="21">
        <v>44714</v>
      </c>
      <c r="C1662" s="42"/>
      <c r="E1662" s="3" t="str">
        <f>IFERROR(IFERROR(VLOOKUP(A1662,'Project List'!$A:$I,,FALSE),VLOOKUP(A1662,'Project List'!$D:$I,6,FALSE)),"")</f>
        <v/>
      </c>
      <c r="F1662" s="20" t="e">
        <f>VLOOKUP(E1662,'Accountant per PM'!A:F,6,FALSE)</f>
        <v>#N/A</v>
      </c>
      <c r="G1662" s="20" t="e">
        <f>VLOOKUP(A1662,'Project List'!$D$5:$E$891,2,0)</f>
        <v>#N/A</v>
      </c>
    </row>
    <row r="1663" spans="1:7">
      <c r="A1663" s="20" t="s">
        <v>2437</v>
      </c>
      <c r="B1663" s="21">
        <v>44714</v>
      </c>
      <c r="C1663" s="42"/>
      <c r="D1663" s="61" t="s">
        <v>3085</v>
      </c>
      <c r="E1663" s="3" t="str">
        <f>IFERROR(IFERROR(VLOOKUP(A1663,'Project List'!$A:$I,,FALSE),VLOOKUP(A1663,'Project List'!$D:$I,6,FALSE)),"")</f>
        <v>Tim Morrison</v>
      </c>
      <c r="F1663" s="20" t="str">
        <f>VLOOKUP(E1663,'Accountant per PM'!A:F,6,FALSE)</f>
        <v>Tania</v>
      </c>
      <c r="G1663" s="20">
        <f>VLOOKUP(A1663,'Project List'!D:E,2,0)</f>
        <v>2283.73</v>
      </c>
    </row>
    <row r="1664" spans="1:7" hidden="1">
      <c r="A1664" s="20" t="s">
        <v>2473</v>
      </c>
      <c r="B1664" s="42" t="s">
        <v>2556</v>
      </c>
      <c r="C1664" s="42"/>
      <c r="E1664" s="3" t="str">
        <f>IFERROR(IFERROR(VLOOKUP(A1664,'Project List'!$A:$I,,FALSE),VLOOKUP(A1664,'Project List'!$D:$I,6,FALSE)),"")</f>
        <v/>
      </c>
      <c r="F1664" s="20" t="e">
        <f>VLOOKUP(E1664,'Accountant per PM'!A:F,6,FALSE)</f>
        <v>#N/A</v>
      </c>
      <c r="G1664" s="20" t="e">
        <f>VLOOKUP(A1664,'Project List'!$D$5:$E$891,2,0)</f>
        <v>#N/A</v>
      </c>
    </row>
    <row r="1665" spans="1:7">
      <c r="A1665" s="20" t="s">
        <v>2478</v>
      </c>
      <c r="B1665" s="21">
        <v>44714</v>
      </c>
      <c r="C1665" s="42"/>
      <c r="D1665" t="s">
        <v>3086</v>
      </c>
      <c r="E1665" s="3" t="str">
        <f>IFERROR(IFERROR(VLOOKUP(A1665,'Project List'!$A:$I,,FALSE),VLOOKUP(A1665,'Project List'!$D:$I,6,FALSE)),"")</f>
        <v>Tim Morrison</v>
      </c>
      <c r="F1665" s="20" t="str">
        <f>VLOOKUP(E1665,'Accountant per PM'!A:F,6,FALSE)</f>
        <v>Tania</v>
      </c>
      <c r="G1665" s="20">
        <f>VLOOKUP(A1665,'Project List'!D:E,2,0)</f>
        <v>1919.87</v>
      </c>
    </row>
    <row r="1666" spans="1:7">
      <c r="A1666" s="20" t="s">
        <v>2510</v>
      </c>
      <c r="B1666" s="21">
        <v>44802</v>
      </c>
      <c r="C1666" s="21"/>
      <c r="D1666" s="61" t="s">
        <v>3148</v>
      </c>
      <c r="E1666" s="3" t="str">
        <f>IFERROR(IFERROR(VLOOKUP(A1666,'Project List'!$A:$I,,FALSE),VLOOKUP(A1666,'Project List'!$D:$I,6,FALSE)),"")</f>
        <v>Tim Morrison</v>
      </c>
      <c r="F1666" s="20" t="str">
        <f>VLOOKUP(E1666,'Accountant per PM'!A:F,6,FALSE)</f>
        <v>Tania</v>
      </c>
      <c r="G1666" s="20">
        <f>VLOOKUP(A1666,'Project List'!D:E,2,0)</f>
        <v>-2208.02</v>
      </c>
    </row>
    <row r="1667" spans="1:7" hidden="1">
      <c r="A1667" s="20" t="s">
        <v>2511</v>
      </c>
      <c r="B1667" s="21">
        <v>44714</v>
      </c>
      <c r="C1667" s="42"/>
      <c r="E1667" s="3" t="str">
        <f>IFERROR(IFERROR(VLOOKUP(A1667,'Project List'!$A:$I,,FALSE),VLOOKUP(A1667,'Project List'!$D:$I,6,FALSE)),"")</f>
        <v/>
      </c>
      <c r="F1667" s="20" t="e">
        <f>VLOOKUP(E1667,'Accountant per PM'!A:F,6,FALSE)</f>
        <v>#N/A</v>
      </c>
      <c r="G1667" s="20" t="e">
        <f>VLOOKUP(A1667,'Project List'!$D$5:$E$891,2,0)</f>
        <v>#N/A</v>
      </c>
    </row>
    <row r="1668" spans="1:7">
      <c r="A1668" s="20" t="s">
        <v>375</v>
      </c>
      <c r="B1668" s="21">
        <v>44256</v>
      </c>
      <c r="D1668" s="126" t="s">
        <v>3024</v>
      </c>
      <c r="E1668" s="3" t="str">
        <f>IFERROR(IFERROR(VLOOKUP(A1668,'Project List'!$A:$I,,FALSE),VLOOKUP(A1668,'Project List'!$D:$I,6,FALSE)),"")</f>
        <v>Toni Chamoun</v>
      </c>
      <c r="F1668" s="20" t="str">
        <f>VLOOKUP(E1668,'Accountant per PM'!A:F,6,FALSE)</f>
        <v>Tania</v>
      </c>
      <c r="G1668" s="20">
        <f>VLOOKUP(A1668,'Project List'!$D$5:$E$891,2,0)</f>
        <v>16856</v>
      </c>
    </row>
    <row r="1669" spans="1:7" hidden="1">
      <c r="A1669" s="20" t="s">
        <v>2519</v>
      </c>
      <c r="B1669" s="21">
        <v>44714</v>
      </c>
      <c r="C1669" s="42"/>
      <c r="E1669" s="3" t="str">
        <f>IFERROR(IFERROR(VLOOKUP(A1669,'Project List'!$A:$I,,FALSE),VLOOKUP(A1669,'Project List'!$D:$I,6,FALSE)),"")</f>
        <v/>
      </c>
      <c r="F1669" s="20" t="e">
        <f>VLOOKUP(E1669,'Accountant per PM'!A:F,6,FALSE)</f>
        <v>#N/A</v>
      </c>
      <c r="G1669" s="20" t="e">
        <f>VLOOKUP(A1669,'Project List'!$D$5:$E$891,2,0)</f>
        <v>#N/A</v>
      </c>
    </row>
    <row r="1670" spans="1:7">
      <c r="A1670" s="20" t="s">
        <v>2520</v>
      </c>
      <c r="B1670" s="21">
        <v>44714</v>
      </c>
      <c r="C1670" s="42"/>
      <c r="D1670" s="61" t="s">
        <v>2065</v>
      </c>
      <c r="E1670" s="3" t="str">
        <f>IFERROR(IFERROR(VLOOKUP(A1670,'Project List'!$A:$I,,FALSE),VLOOKUP(A1670,'Project List'!$D:$I,6,FALSE)),"")</f>
        <v>Tim Morrison</v>
      </c>
      <c r="F1670" s="20" t="str">
        <f>VLOOKUP(E1670,'Accountant per PM'!A:F,6,FALSE)</f>
        <v>Tania</v>
      </c>
      <c r="G1670" s="20">
        <f>VLOOKUP(A1670,'Project List'!D:E,2,0)</f>
        <v>816.98999999999978</v>
      </c>
    </row>
    <row r="1671" spans="1:7">
      <c r="A1671" s="20" t="s">
        <v>2527</v>
      </c>
      <c r="B1671" s="21">
        <v>44802</v>
      </c>
      <c r="C1671" s="21"/>
      <c r="D1671" s="61" t="s">
        <v>4768</v>
      </c>
      <c r="E1671" s="3" t="str">
        <f>IFERROR(IFERROR(VLOOKUP(A1671,'Project List'!$A:$I,,FALSE),VLOOKUP(A1671,'Project List'!$D:$I,6,FALSE)),"")</f>
        <v>Tim Morrison</v>
      </c>
      <c r="F1671" s="20" t="str">
        <f>VLOOKUP(E1671,'Accountant per PM'!A:F,6,FALSE)</f>
        <v>Tania</v>
      </c>
      <c r="G1671" s="20">
        <f>VLOOKUP(A1671,'Project List'!D:E,2,0)</f>
        <v>12880.869999999997</v>
      </c>
    </row>
    <row r="1672" spans="1:7">
      <c r="A1672" s="20" t="s">
        <v>2528</v>
      </c>
      <c r="B1672" s="21">
        <v>44714</v>
      </c>
      <c r="C1672" s="42"/>
      <c r="D1672" s="61" t="s">
        <v>4778</v>
      </c>
      <c r="E1672" s="3" t="str">
        <f>IFERROR(IFERROR(VLOOKUP(A1672,'Project List'!$A:$I,,FALSE),VLOOKUP(A1672,'Project List'!$D:$I,6,FALSE)),"")</f>
        <v>Tim Morrison</v>
      </c>
      <c r="F1672" s="20" t="str">
        <f>VLOOKUP(E1672,'Accountant per PM'!A:F,6,FALSE)</f>
        <v>Tania</v>
      </c>
      <c r="G1672" s="20">
        <f>VLOOKUP(A1672,'Project List'!D:E,2,0)</f>
        <v>13986.06</v>
      </c>
    </row>
    <row r="1673" spans="1:7" hidden="1">
      <c r="A1673" s="20" t="s">
        <v>2533</v>
      </c>
      <c r="B1673" s="21">
        <v>44714</v>
      </c>
      <c r="C1673" s="42"/>
      <c r="E1673" s="3" t="str">
        <f>IFERROR(IFERROR(VLOOKUP(A1673,'Project List'!$A:$I,,FALSE),VLOOKUP(A1673,'Project List'!$D:$I,6,FALSE)),"")</f>
        <v/>
      </c>
      <c r="F1673" s="20" t="e">
        <f>VLOOKUP(E1673,'Accountant per PM'!A:F,6,FALSE)</f>
        <v>#N/A</v>
      </c>
      <c r="G1673" s="20" t="e">
        <f>VLOOKUP(A1673,'Project List'!$D$5:$E$891,2,0)</f>
        <v>#N/A</v>
      </c>
    </row>
    <row r="1674" spans="1:7">
      <c r="A1674" s="20" t="s">
        <v>2534</v>
      </c>
      <c r="B1674" s="21">
        <v>44714</v>
      </c>
      <c r="C1674" s="42"/>
      <c r="D1674" t="s">
        <v>4767</v>
      </c>
      <c r="E1674" s="3" t="str">
        <f>IFERROR(IFERROR(VLOOKUP(A1674,'Project List'!$A:$I,,FALSE),VLOOKUP(A1674,'Project List'!$D:$I,6,FALSE)),"")</f>
        <v>Tim Morrison</v>
      </c>
      <c r="F1674" s="20" t="str">
        <f>VLOOKUP(E1674,'Accountant per PM'!A:F,6,FALSE)</f>
        <v>Tania</v>
      </c>
      <c r="G1674" s="20">
        <f>VLOOKUP(A1674,'Project List'!D:E,2,0)</f>
        <v>1908.9399999999982</v>
      </c>
    </row>
    <row r="1675" spans="1:7" hidden="1">
      <c r="A1675" s="20" t="s">
        <v>2535</v>
      </c>
      <c r="B1675" s="21">
        <v>44714</v>
      </c>
      <c r="C1675" s="42"/>
      <c r="E1675" s="3" t="str">
        <f>IFERROR(IFERROR(VLOOKUP(A1675,'Project List'!$A:$I,,FALSE),VLOOKUP(A1675,'Project List'!$D:$I,6,FALSE)),"")</f>
        <v/>
      </c>
      <c r="F1675" s="20" t="e">
        <f>VLOOKUP(E1675,'Accountant per PM'!A:F,6,FALSE)</f>
        <v>#N/A</v>
      </c>
      <c r="G1675" s="20" t="e">
        <f>VLOOKUP(A1675,'Project List'!D:E,2,0)</f>
        <v>#N/A</v>
      </c>
    </row>
    <row r="1676" spans="1:7">
      <c r="A1676" s="20" t="s">
        <v>2537</v>
      </c>
      <c r="B1676" s="21">
        <v>44714</v>
      </c>
      <c r="C1676" s="42"/>
      <c r="D1676" s="61" t="s">
        <v>4778</v>
      </c>
      <c r="E1676" s="3" t="str">
        <f>IFERROR(IFERROR(VLOOKUP(A1676,'Project List'!$A:$I,,FALSE),VLOOKUP(A1676,'Project List'!$D:$I,6,FALSE)),"")</f>
        <v>Tim Morrison</v>
      </c>
      <c r="F1676" s="20" t="str">
        <f>VLOOKUP(E1676,'Accountant per PM'!A:F,6,FALSE)</f>
        <v>Tania</v>
      </c>
      <c r="G1676" s="20">
        <f>VLOOKUP(A1676,'Project List'!D:E,2,0)</f>
        <v>4714.3600000000006</v>
      </c>
    </row>
    <row r="1677" spans="1:7" hidden="1">
      <c r="A1677" s="20" t="s">
        <v>2538</v>
      </c>
      <c r="B1677" s="42" t="s">
        <v>2556</v>
      </c>
      <c r="C1677" s="42"/>
      <c r="E1677" s="3" t="str">
        <f>IFERROR(IFERROR(VLOOKUP(A1677,'Project List'!$A:$I,,FALSE),VLOOKUP(A1677,'Project List'!$D:$I,6,FALSE)),"")</f>
        <v/>
      </c>
      <c r="F1677" s="20" t="e">
        <f>VLOOKUP(E1677,'Accountant per PM'!A:F,6,FALSE)</f>
        <v>#N/A</v>
      </c>
      <c r="G1677" s="20" t="e">
        <f>VLOOKUP(A1677,'Project List'!$D$5:$E$891,2,0)</f>
        <v>#N/A</v>
      </c>
    </row>
    <row r="1678" spans="1:7" hidden="1">
      <c r="A1678" s="20" t="s">
        <v>2539</v>
      </c>
      <c r="B1678" s="21">
        <v>44714</v>
      </c>
      <c r="C1678" s="42"/>
      <c r="E1678" s="3" t="str">
        <f>IFERROR(IFERROR(VLOOKUP(A1678,'Project List'!$A:$I,,FALSE),VLOOKUP(A1678,'Project List'!$D:$I,6,FALSE)),"")</f>
        <v/>
      </c>
      <c r="F1678" s="20" t="e">
        <f>VLOOKUP(E1678,'Accountant per PM'!A:F,6,FALSE)</f>
        <v>#N/A</v>
      </c>
      <c r="G1678" s="20" t="e">
        <f>VLOOKUP(A1678,'Project List'!D:E,2,0)</f>
        <v>#N/A</v>
      </c>
    </row>
    <row r="1679" spans="1:7" hidden="1">
      <c r="A1679" s="20" t="s">
        <v>2433</v>
      </c>
      <c r="B1679" s="42">
        <v>44802</v>
      </c>
      <c r="C1679" s="60"/>
      <c r="D1679" s="81" t="s">
        <v>2065</v>
      </c>
      <c r="E1679" s="3" t="str">
        <f>IFERROR(IFERROR(VLOOKUP(A1679,'Project List'!$A:$I,,FALSE),VLOOKUP(A1679,'Project List'!$D:$I,6,FALSE)),"")</f>
        <v/>
      </c>
      <c r="F1679" s="20" t="e">
        <f>VLOOKUP(E1679,'Accountant per PM'!A:F,6,FALSE)</f>
        <v>#N/A</v>
      </c>
      <c r="G1679" s="20" t="e">
        <f>VLOOKUP(A1679,'Project List'!$D$5:$E$891,2,0)</f>
        <v>#N/A</v>
      </c>
    </row>
    <row r="1680" spans="1:7" hidden="1">
      <c r="A1680" s="20" t="s">
        <v>2453</v>
      </c>
      <c r="B1680" s="42">
        <v>44802</v>
      </c>
      <c r="C1680" s="60"/>
      <c r="D1680" s="81" t="s">
        <v>2065</v>
      </c>
      <c r="E1680" s="3" t="str">
        <f>IFERROR(IFERROR(VLOOKUP(A1680,'Project List'!$A:$I,,FALSE),VLOOKUP(A1680,'Project List'!$D:$I,6,FALSE)),"")</f>
        <v/>
      </c>
      <c r="F1680" s="20" t="e">
        <f>VLOOKUP(E1680,'Accountant per PM'!A:F,6,FALSE)</f>
        <v>#N/A</v>
      </c>
      <c r="G1680" s="20" t="e">
        <f>VLOOKUP(A1680,'Project List'!$D$5:$E$891,2,0)</f>
        <v>#N/A</v>
      </c>
    </row>
    <row r="1681" spans="1:8" hidden="1">
      <c r="A1681" s="20" t="s">
        <v>2474</v>
      </c>
      <c r="B1681" s="42">
        <v>44802</v>
      </c>
      <c r="C1681" s="60"/>
      <c r="D1681" s="81" t="s">
        <v>2065</v>
      </c>
      <c r="E1681" s="3" t="str">
        <f>IFERROR(IFERROR(VLOOKUP(A1681,'Project List'!$A:$I,,FALSE),VLOOKUP(A1681,'Project List'!$D:$I,6,FALSE)),"")</f>
        <v/>
      </c>
      <c r="F1681" s="20" t="e">
        <f>VLOOKUP(E1681,'Accountant per PM'!A:F,6,FALSE)</f>
        <v>#N/A</v>
      </c>
      <c r="G1681" s="20" t="e">
        <f>VLOOKUP(A1681,'Project List'!$D$5:$E$891,2,0)</f>
        <v>#N/A</v>
      </c>
    </row>
    <row r="1682" spans="1:8" hidden="1">
      <c r="A1682" s="20" t="s">
        <v>2477</v>
      </c>
      <c r="B1682" s="42" t="s">
        <v>2556</v>
      </c>
      <c r="C1682" s="42" t="s">
        <v>2769</v>
      </c>
      <c r="E1682" s="3" t="str">
        <f>IFERROR(IFERROR(VLOOKUP(A1682,'Project List'!$A:$I,,FALSE),VLOOKUP(A1682,'Project List'!$D:$I,6,FALSE)),"")</f>
        <v/>
      </c>
      <c r="F1682" s="20" t="e">
        <f>VLOOKUP(E1682,'Accountant per PM'!A:F,6,FALSE)</f>
        <v>#N/A</v>
      </c>
      <c r="G1682" s="20" t="e">
        <f>VLOOKUP(A1682,'Project List'!$D$5:$E$891,2,0)</f>
        <v>#N/A</v>
      </c>
    </row>
    <row r="1683" spans="1:8" hidden="1">
      <c r="A1683" s="20" t="s">
        <v>2530</v>
      </c>
      <c r="B1683" s="42">
        <v>44802</v>
      </c>
      <c r="C1683" s="60"/>
      <c r="D1683" s="81"/>
      <c r="E1683" s="3" t="str">
        <f>IFERROR(IFERROR(VLOOKUP(A1683,'Project List'!$A:$I,,FALSE),VLOOKUP(A1683,'Project List'!$D:$I,6,FALSE)),"")</f>
        <v/>
      </c>
      <c r="F1683" s="20" t="e">
        <f>VLOOKUP(E1683,'Accountant per PM'!A:F,6,FALSE)</f>
        <v>#N/A</v>
      </c>
      <c r="G1683" s="20" t="e">
        <f>VLOOKUP(A1683,'Project List'!$D$5:$E$891,2,0)</f>
        <v>#N/A</v>
      </c>
    </row>
    <row r="1684" spans="1:8">
      <c r="A1684" s="20" t="s">
        <v>2460</v>
      </c>
      <c r="B1684" s="21">
        <v>44708</v>
      </c>
      <c r="C1684" s="42"/>
      <c r="D1684" s="60" t="s">
        <v>4844</v>
      </c>
      <c r="E1684" s="3" t="str">
        <f>IFERROR(IFERROR(VLOOKUP(A1684,'Project List'!$A:$I,,FALSE),VLOOKUP(A1684,'Project List'!$D:$I,6,FALSE)),"")</f>
        <v>Malcolm Holbrow</v>
      </c>
      <c r="F1684" s="20" t="str">
        <f>VLOOKUP(E1684,'Accountant per PM'!A:F,6,FALSE)</f>
        <v>Tania</v>
      </c>
      <c r="G1684" s="20" t="e">
        <f>VLOOKUP(A1684,'Project List'!$D$5:$E$891,2,0)</f>
        <v>#N/A</v>
      </c>
    </row>
    <row r="1685" spans="1:8" hidden="1">
      <c r="A1685" s="20" t="s">
        <v>2514</v>
      </c>
      <c r="B1685" s="21">
        <v>44708</v>
      </c>
      <c r="C1685" s="42"/>
      <c r="E1685" s="3" t="str">
        <f>IFERROR(IFERROR(VLOOKUP(A1685,'Project List'!$A:$I,,FALSE),VLOOKUP(A1685,'Project List'!$D:$I,6,FALSE)),"")</f>
        <v/>
      </c>
      <c r="F1685" s="20" t="e">
        <f>VLOOKUP(E1685,'Accountant per PM'!A:F,6,FALSE)</f>
        <v>#N/A</v>
      </c>
      <c r="G1685" s="20" t="e">
        <f>VLOOKUP(A1685,'Project List'!$D$5:$E$891,2,0)</f>
        <v>#N/A</v>
      </c>
    </row>
    <row r="1686" spans="1:8">
      <c r="A1686" s="20" t="s">
        <v>2532</v>
      </c>
      <c r="B1686" s="21">
        <v>44708</v>
      </c>
      <c r="C1686" s="42"/>
      <c r="E1686" s="3" t="str">
        <f>IFERROR(IFERROR(VLOOKUP(A1686,'Project List'!$A:$I,,FALSE),VLOOKUP(A1686,'Project List'!$D:$I,6,FALSE)),"")</f>
        <v>Malcolm Holbrow</v>
      </c>
      <c r="F1686" s="20" t="str">
        <f>VLOOKUP(E1686,'Accountant per PM'!A:F,6,FALSE)</f>
        <v>Tania</v>
      </c>
      <c r="G1686" s="20" t="e">
        <f>VLOOKUP(A1686,'Project List'!$D$5:$E$891,2,0)</f>
        <v>#N/A</v>
      </c>
    </row>
    <row r="1687" spans="1:8">
      <c r="A1687" s="80" t="s">
        <v>2385</v>
      </c>
      <c r="B1687" s="61" t="s">
        <v>3065</v>
      </c>
      <c r="C1687" s="42"/>
      <c r="D1687" s="61" t="s">
        <v>3065</v>
      </c>
      <c r="E1687" s="3" t="str">
        <f>IFERROR(IFERROR(VLOOKUP(A1687,'Project List'!$A:$I,,FALSE),VLOOKUP(A1687,'Project List'!$D:$I,6,FALSE)),"")</f>
        <v>Diana Franciosa</v>
      </c>
      <c r="F1687" s="20" t="str">
        <f>VLOOKUP(E1687,'Accountant per PM'!A:F,6,FALSE)</f>
        <v>Tania</v>
      </c>
      <c r="G1687" s="20">
        <f>VLOOKUP(A1687,'Project List'!$D$5:$E$891,2,0)</f>
        <v>58362</v>
      </c>
    </row>
    <row r="1688" spans="1:8">
      <c r="A1688" s="20" t="s">
        <v>577</v>
      </c>
      <c r="B1688" s="21">
        <v>44501</v>
      </c>
      <c r="D1688" s="104" t="s">
        <v>3063</v>
      </c>
      <c r="E1688" s="3" t="str">
        <f>IFERROR(IFERROR(VLOOKUP(A1688,'Project List'!$A:$I,,FALSE),VLOOKUP(A1688,'Project List'!$D:$I,6,FALSE)),"")</f>
        <v>Clint Stephenson (Terminated)</v>
      </c>
      <c r="F1688" s="20" t="str">
        <f>VLOOKUP(E1688,'Accountant per PM'!A:F,6,FALSE)</f>
        <v>Nicole</v>
      </c>
      <c r="G1688" s="20">
        <f>VLOOKUP(A1688,'Project List'!$D$5:$E$891,2,0)</f>
        <v>26528.670000000002</v>
      </c>
    </row>
    <row r="1689" spans="1:8">
      <c r="A1689" s="20" t="s">
        <v>338</v>
      </c>
      <c r="B1689" s="61">
        <v>44593</v>
      </c>
      <c r="D1689" s="102" t="s">
        <v>4841</v>
      </c>
      <c r="E1689" s="3" t="str">
        <f>IFERROR(IFERROR(VLOOKUP(A1689,'Project List'!$A:$I,,FALSE),VLOOKUP(A1689,'Project List'!$D:$I,6,FALSE)),"")</f>
        <v>Franco D'Angelo</v>
      </c>
      <c r="F1689" s="20" t="str">
        <f>VLOOKUP(E1689,'Accountant per PM'!A:F,6,FALSE)</f>
        <v>Darrel</v>
      </c>
      <c r="G1689" s="20">
        <f>VLOOKUP(A1689,'Project List'!$D$5:$E$891,2,0)</f>
        <v>22805.45</v>
      </c>
    </row>
    <row r="1690" spans="1:8">
      <c r="A1690" s="20" t="s">
        <v>2361</v>
      </c>
      <c r="B1690" s="42" t="s">
        <v>3071</v>
      </c>
      <c r="C1690" s="20" t="s">
        <v>1659</v>
      </c>
      <c r="D1690" t="s">
        <v>4853</v>
      </c>
      <c r="E1690" s="3" t="str">
        <f>IFERROR(IFERROR(VLOOKUP(A1690,'Project List'!$A:$I,,FALSE),VLOOKUP(A1690,'Project List'!$D:$I,6,FALSE)),"")</f>
        <v>Trevor Shoemaker</v>
      </c>
      <c r="F1690" s="20" t="str">
        <f>VLOOKUP(E1690,'Accountant per PM'!A:F,6,FALSE)</f>
        <v>Darrel</v>
      </c>
      <c r="G1690" s="20">
        <f>VLOOKUP(A1690,'Project List'!$D$5:$E$891,2,0)</f>
        <v>5093</v>
      </c>
      <c r="H1690" s="20" t="str">
        <f>VLOOKUP(A1690,[8]Sheet1!$B$2:$F$34,5,0)</f>
        <v>Yes</v>
      </c>
    </row>
    <row r="1691" spans="1:8" hidden="1">
      <c r="A1691" s="20" t="s">
        <v>2362</v>
      </c>
      <c r="B1691" s="42" t="s">
        <v>1659</v>
      </c>
      <c r="C1691" s="20" t="s">
        <v>1659</v>
      </c>
      <c r="E1691" s="3" t="str">
        <f>IFERROR(IFERROR(VLOOKUP(A1691,'Project List'!$A:$I,,FALSE),VLOOKUP(A1691,'Project List'!$D:$I,6,FALSE)),"")</f>
        <v/>
      </c>
      <c r="F1691" s="20" t="e">
        <f>VLOOKUP(E1691,'Accountant per PM'!A:F,6,FALSE)</f>
        <v>#N/A</v>
      </c>
      <c r="G1691" s="20" t="e">
        <f>VLOOKUP(A1691,'Project List'!$D$5:$E$891,2,0)</f>
        <v>#N/A</v>
      </c>
    </row>
    <row r="1692" spans="1:8" hidden="1">
      <c r="A1692" s="20" t="s">
        <v>2389</v>
      </c>
      <c r="B1692" s="42" t="s">
        <v>1659</v>
      </c>
      <c r="C1692" s="20" t="s">
        <v>1659</v>
      </c>
      <c r="E1692" s="3" t="str">
        <f>IFERROR(IFERROR(VLOOKUP(A1692,'Project List'!$A:$I,,FALSE),VLOOKUP(A1692,'Project List'!$D:$I,6,FALSE)),"")</f>
        <v/>
      </c>
      <c r="F1692" s="20" t="e">
        <f>VLOOKUP(E1692,'Accountant per PM'!A:F,6,FALSE)</f>
        <v>#N/A</v>
      </c>
      <c r="G1692" s="20" t="e">
        <f>VLOOKUP(A1692,'Project List'!$D$5:$E$891,2,0)</f>
        <v>#N/A</v>
      </c>
    </row>
    <row r="1693" spans="1:8" hidden="1">
      <c r="A1693" s="20" t="s">
        <v>2580</v>
      </c>
      <c r="B1693" s="42" t="s">
        <v>1659</v>
      </c>
      <c r="C1693" s="20" t="s">
        <v>1659</v>
      </c>
      <c r="E1693" s="3" t="str">
        <f>IFERROR(IFERROR(VLOOKUP(A1693,'Project List'!$A:$I,,FALSE),VLOOKUP(A1693,'Project List'!$D:$I,6,FALSE)),"")</f>
        <v/>
      </c>
      <c r="F1693" s="20" t="e">
        <f>VLOOKUP(E1693,'Accountant per PM'!A:F,6,FALSE)</f>
        <v>#N/A</v>
      </c>
      <c r="G1693" s="20" t="e">
        <f>VLOOKUP(A1693,'Project List'!$D$5:$E$891,2,0)</f>
        <v>#N/A</v>
      </c>
    </row>
    <row r="1694" spans="1:8" hidden="1">
      <c r="A1694" s="20" t="s">
        <v>2581</v>
      </c>
      <c r="B1694" s="42" t="s">
        <v>1659</v>
      </c>
      <c r="C1694" s="20" t="s">
        <v>1659</v>
      </c>
      <c r="E1694" s="3" t="str">
        <f>IFERROR(IFERROR(VLOOKUP(A1694,'Project List'!$A:$I,,FALSE),VLOOKUP(A1694,'Project List'!$D:$I,6,FALSE)),"")</f>
        <v/>
      </c>
      <c r="F1694" s="20" t="e">
        <f>VLOOKUP(E1694,'Accountant per PM'!A:F,6,FALSE)</f>
        <v>#N/A</v>
      </c>
      <c r="G1694" s="20" t="e">
        <f>VLOOKUP(A1694,'Project List'!$D$5:$E$891,2,0)</f>
        <v>#N/A</v>
      </c>
    </row>
    <row r="1695" spans="1:8" hidden="1">
      <c r="A1695" s="20" t="s">
        <v>2582</v>
      </c>
      <c r="B1695" s="42" t="s">
        <v>1659</v>
      </c>
      <c r="C1695" s="20" t="s">
        <v>1659</v>
      </c>
      <c r="E1695" s="3" t="str">
        <f>IFERROR(IFERROR(VLOOKUP(A1695,'Project List'!$A:$I,,FALSE),VLOOKUP(A1695,'Project List'!$D:$I,6,FALSE)),"")</f>
        <v/>
      </c>
      <c r="F1695" s="20" t="e">
        <f>VLOOKUP(E1695,'Accountant per PM'!A:F,6,FALSE)</f>
        <v>#N/A</v>
      </c>
      <c r="G1695" s="20" t="e">
        <f>VLOOKUP(A1695,'Project List'!$D$5:$E$891,2,0)</f>
        <v>#N/A</v>
      </c>
    </row>
    <row r="1696" spans="1:8">
      <c r="A1696" s="20" t="s">
        <v>2586</v>
      </c>
      <c r="B1696" s="42" t="s">
        <v>3072</v>
      </c>
      <c r="C1696" s="20" t="s">
        <v>1659</v>
      </c>
      <c r="E1696" s="3" t="str">
        <f>IFERROR(IFERROR(VLOOKUP(A1696,'Project List'!$A:$I,,FALSE),VLOOKUP(A1696,'Project List'!$D:$I,6,FALSE)),"")</f>
        <v>Trevor Shoemaker</v>
      </c>
      <c r="F1696" s="20" t="str">
        <f>VLOOKUP(E1696,'Accountant per PM'!A:F,6,FALSE)</f>
        <v>Darrel</v>
      </c>
      <c r="G1696" s="20">
        <f>VLOOKUP(A1696,'Project List'!$D$5:$E$891,2,0)</f>
        <v>162775</v>
      </c>
      <c r="H1696" s="20" t="str">
        <f>VLOOKUP(A1696,[8]Sheet1!$B$2:$F$34,5,0)</f>
        <v>No</v>
      </c>
    </row>
    <row r="1697" spans="1:9">
      <c r="A1697" s="20" t="s">
        <v>2447</v>
      </c>
      <c r="B1697" s="42" t="s">
        <v>3071</v>
      </c>
      <c r="C1697" s="20" t="s">
        <v>1659</v>
      </c>
      <c r="D1697" t="s">
        <v>4853</v>
      </c>
      <c r="E1697" s="3" t="str">
        <f>IFERROR(IFERROR(VLOOKUP(A1697,'Project List'!$A:$I,,FALSE),VLOOKUP(A1697,'Project List'!$D:$I,6,FALSE)),"")</f>
        <v>Trevor Shoemaker</v>
      </c>
      <c r="F1697" s="20" t="str">
        <f>VLOOKUP(E1697,'Accountant per PM'!A:F,6,FALSE)</f>
        <v>Darrel</v>
      </c>
      <c r="G1697" s="20">
        <f>VLOOKUP(A1697,'Project List'!$D$5:$E$891,2,0)</f>
        <v>63.880000000000109</v>
      </c>
      <c r="H1697" s="20" t="str">
        <f>VLOOKUP(A1697,[8]Sheet1!$B$2:$F$34,5,0)</f>
        <v>Yes</v>
      </c>
    </row>
    <row r="1698" spans="1:9">
      <c r="A1698" s="20" t="s">
        <v>2448</v>
      </c>
      <c r="B1698" s="42" t="s">
        <v>3071</v>
      </c>
      <c r="C1698" s="20" t="s">
        <v>1659</v>
      </c>
      <c r="D1698" t="s">
        <v>4853</v>
      </c>
      <c r="E1698" s="3" t="str">
        <f>IFERROR(IFERROR(VLOOKUP(A1698,'Project List'!$A:$I,,FALSE),VLOOKUP(A1698,'Project List'!$D:$I,6,FALSE)),"")</f>
        <v>Trevor Shoemaker</v>
      </c>
      <c r="F1698" s="20" t="str">
        <f>VLOOKUP(E1698,'Accountant per PM'!A:F,6,FALSE)</f>
        <v>Darrel</v>
      </c>
      <c r="G1698" s="20">
        <f>VLOOKUP(A1698,'Project List'!$D$5:$E$891,2,0)</f>
        <v>12161.1</v>
      </c>
      <c r="H1698" s="20" t="str">
        <f>VLOOKUP(A1698,[8]Sheet1!$B$2:$F$34,5,0)</f>
        <v>Yes</v>
      </c>
    </row>
    <row r="1699" spans="1:9">
      <c r="A1699" s="20" t="s">
        <v>2449</v>
      </c>
      <c r="B1699" s="42" t="s">
        <v>3071</v>
      </c>
      <c r="C1699" s="20" t="s">
        <v>1659</v>
      </c>
      <c r="D1699" t="s">
        <v>4853</v>
      </c>
      <c r="E1699" s="3" t="str">
        <f>IFERROR(IFERROR(VLOOKUP(A1699,'Project List'!$A:$I,,FALSE),VLOOKUP(A1699,'Project List'!$D:$I,6,FALSE)),"")</f>
        <v>Trevor Shoemaker</v>
      </c>
      <c r="F1699" s="20" t="str">
        <f>VLOOKUP(E1699,'Accountant per PM'!A:F,6,FALSE)</f>
        <v>Darrel</v>
      </c>
      <c r="G1699" s="20">
        <f>VLOOKUP(A1699,'Project List'!$D$5:$E$891,2,0)</f>
        <v>4849.74</v>
      </c>
      <c r="H1699" s="20" t="str">
        <f>VLOOKUP(A1699,[8]Sheet1!$B$2:$F$34,5,0)</f>
        <v>Yes</v>
      </c>
    </row>
    <row r="1700" spans="1:9">
      <c r="A1700" s="20" t="s">
        <v>612</v>
      </c>
      <c r="B1700" s="21">
        <v>44593</v>
      </c>
      <c r="C1700" s="60"/>
      <c r="D1700" s="104" t="s">
        <v>3063</v>
      </c>
      <c r="E1700" s="3" t="str">
        <f>IFERROR(IFERROR(VLOOKUP(A1700,'Project List'!$A:$I,,FALSE),VLOOKUP(A1700,'Project List'!$D:$I,6,FALSE)),"")</f>
        <v>Clint Stephenson</v>
      </c>
      <c r="F1700" s="20" t="str">
        <f>VLOOKUP(E1700,'Accountant per PM'!A:F,6,FALSE)</f>
        <v>Nicole</v>
      </c>
      <c r="G1700" s="20">
        <f>VLOOKUP(A1700,'Project List'!$D$5:$E$891,2,0)</f>
        <v>40210.219999999972</v>
      </c>
    </row>
    <row r="1701" spans="1:9" hidden="1">
      <c r="A1701" s="20" t="s">
        <v>134</v>
      </c>
      <c r="B1701" s="21">
        <v>44593</v>
      </c>
      <c r="D1701" s="99" t="s">
        <v>3176</v>
      </c>
      <c r="E1701" s="3" t="str">
        <f>IFERROR(IFERROR(VLOOKUP(A1701,'Project List'!$A:$I,,FALSE),VLOOKUP(A1701,'Project List'!$D:$I,6,FALSE)),"")</f>
        <v/>
      </c>
      <c r="F1701" s="20" t="e">
        <f>VLOOKUP(E1701,'Accountant per PM'!A:F,6,FALSE)</f>
        <v>#N/A</v>
      </c>
      <c r="G1701" s="107" t="e">
        <f>VLOOKUP(A1701,'Project List'!$D$5:$E$891,2,0)</f>
        <v>#N/A</v>
      </c>
      <c r="H1701"/>
      <c r="I1701"/>
    </row>
    <row r="1702" spans="1:9">
      <c r="A1702" s="20" t="s">
        <v>2472</v>
      </c>
      <c r="B1702" s="42" t="s">
        <v>3071</v>
      </c>
      <c r="C1702" s="20" t="s">
        <v>1659</v>
      </c>
      <c r="D1702" t="s">
        <v>4854</v>
      </c>
      <c r="E1702" s="3" t="str">
        <f>IFERROR(IFERROR(VLOOKUP(A1702,'Project List'!$A:$I,,FALSE),VLOOKUP(A1702,'Project List'!$D:$I,6,FALSE)),"")</f>
        <v>Trevor Shoemaker</v>
      </c>
      <c r="F1702" s="20" t="str">
        <f>VLOOKUP(E1702,'Accountant per PM'!A:F,6,FALSE)</f>
        <v>Darrel</v>
      </c>
      <c r="G1702" s="20">
        <f>VLOOKUP(A1702,'Project List'!$D$5:$E$891,2,0)</f>
        <v>6036.45</v>
      </c>
      <c r="H1702" s="20" t="str">
        <f>VLOOKUP(A1702,[8]Sheet1!$B$2:$F$34,5,0)</f>
        <v>Yes</v>
      </c>
    </row>
    <row r="1703" spans="1:9">
      <c r="A1703" s="20" t="s">
        <v>2475</v>
      </c>
      <c r="B1703" s="42" t="s">
        <v>3071</v>
      </c>
      <c r="C1703" s="20" t="s">
        <v>1659</v>
      </c>
      <c r="E1703" s="3" t="str">
        <f>IFERROR(IFERROR(VLOOKUP(A1703,'Project List'!$A:$I,,FALSE),VLOOKUP(A1703,'Project List'!$D:$I,6,FALSE)),"")</f>
        <v>Trevor Shoemaker</v>
      </c>
      <c r="F1703" s="20" t="str">
        <f>VLOOKUP(E1703,'Accountant per PM'!A:F,6,FALSE)</f>
        <v>Darrel</v>
      </c>
      <c r="G1703" s="20">
        <f>VLOOKUP(A1703,'Project List'!$D$5:$E$891,2,0)</f>
        <v>2.44</v>
      </c>
    </row>
    <row r="1704" spans="1:9" hidden="1">
      <c r="A1704" s="20" t="s">
        <v>531</v>
      </c>
      <c r="B1704" s="61">
        <v>44593</v>
      </c>
      <c r="C1704" s="60"/>
      <c r="D1704" s="102" t="s">
        <v>4848</v>
      </c>
      <c r="E1704" s="3" t="str">
        <f>IFERROR(IFERROR(VLOOKUP(A1704,'Project List'!$A:$I,,FALSE),VLOOKUP(A1704,'Project List'!$D:$I,6,FALSE)),"")</f>
        <v/>
      </c>
      <c r="F1704" s="20" t="e">
        <f>VLOOKUP(E1704,'Accountant per PM'!A:F,6,FALSE)</f>
        <v>#N/A</v>
      </c>
      <c r="G1704" s="20" t="e">
        <f>VLOOKUP(A1704,'Project List'!$D$5:$E$891,2,0)</f>
        <v>#N/A</v>
      </c>
      <c r="H1704"/>
      <c r="I1704"/>
    </row>
    <row r="1705" spans="1:9" hidden="1">
      <c r="A1705" s="20" t="s">
        <v>2625</v>
      </c>
      <c r="B1705" s="42" t="s">
        <v>3071</v>
      </c>
      <c r="C1705" s="20" t="s">
        <v>1659</v>
      </c>
      <c r="D1705" t="s">
        <v>4853</v>
      </c>
      <c r="E1705" s="3" t="str">
        <f>IFERROR(IFERROR(VLOOKUP(A1705,'Project List'!$A:$I,,FALSE),VLOOKUP(A1705,'Project List'!$D:$I,6,FALSE)),"")</f>
        <v/>
      </c>
      <c r="F1705" s="20" t="e">
        <f>VLOOKUP(E1705,'Accountant per PM'!A:F,6,FALSE)</f>
        <v>#N/A</v>
      </c>
      <c r="G1705" s="20" t="e">
        <f>VLOOKUP(A1705,'Project List'!$D$5:$E$891,2,0)</f>
        <v>#N/A</v>
      </c>
      <c r="H1705" s="20" t="str">
        <f>VLOOKUP(A1705,[8]Sheet1!$B$2:$F$34,5,0)</f>
        <v>Yes</v>
      </c>
    </row>
    <row r="1706" spans="1:9" hidden="1">
      <c r="A1706" s="20" t="s">
        <v>2628</v>
      </c>
      <c r="B1706" s="42" t="s">
        <v>3071</v>
      </c>
      <c r="C1706" s="20" t="s">
        <v>1659</v>
      </c>
      <c r="D1706" t="s">
        <v>4853</v>
      </c>
      <c r="E1706" s="3" t="str">
        <f>IFERROR(IFERROR(VLOOKUP(A1706,'Project List'!$A:$I,,FALSE),VLOOKUP(A1706,'Project List'!$D:$I,6,FALSE)),"")</f>
        <v/>
      </c>
      <c r="F1706" s="20" t="e">
        <f>VLOOKUP(E1706,'Accountant per PM'!A:F,6,FALSE)</f>
        <v>#N/A</v>
      </c>
      <c r="G1706" s="20" t="e">
        <f>VLOOKUP(A1706,'Project List'!$D$5:$E$891,2,0)</f>
        <v>#N/A</v>
      </c>
      <c r="H1706" s="20" t="str">
        <f>VLOOKUP(A1706,[8]Sheet1!$B$2:$F$34,5,0)</f>
        <v>Yes</v>
      </c>
    </row>
    <row r="1707" spans="1:9" hidden="1">
      <c r="A1707" s="20" t="s">
        <v>1240</v>
      </c>
      <c r="B1707" s="61">
        <v>44593</v>
      </c>
      <c r="C1707" s="60"/>
      <c r="D1707" s="102" t="s">
        <v>4782</v>
      </c>
      <c r="E1707" s="3" t="str">
        <f>IFERROR(IFERROR(VLOOKUP(A1707,'Project List'!$A:$I,,FALSE),VLOOKUP(A1707,'Project List'!$D:$I,6,FALSE)),"")</f>
        <v/>
      </c>
      <c r="F1707" s="20" t="e">
        <f>VLOOKUP(E1707,'Accountant per PM'!A:F,6,FALSE)</f>
        <v>#N/A</v>
      </c>
      <c r="G1707" s="20" t="e">
        <f>VLOOKUP(A1707,'Project List'!$D$5:$E$891,2,0)</f>
        <v>#N/A</v>
      </c>
      <c r="H1707"/>
      <c r="I1707"/>
    </row>
    <row r="1708" spans="1:9" hidden="1">
      <c r="A1708" s="20" t="s">
        <v>273</v>
      </c>
      <c r="B1708" s="61">
        <v>44593</v>
      </c>
      <c r="D1708" s="102" t="s">
        <v>4849</v>
      </c>
      <c r="E1708" s="3" t="str">
        <f>IFERROR(IFERROR(VLOOKUP(A1708,'Project List'!$A:$I,,FALSE),VLOOKUP(A1708,'Project List'!$D:$I,6,FALSE)),"")</f>
        <v/>
      </c>
      <c r="F1708" s="20" t="e">
        <f>VLOOKUP(E1708,'Accountant per PM'!A:F,6,FALSE)</f>
        <v>#N/A</v>
      </c>
      <c r="G1708" s="20" t="e">
        <f>VLOOKUP(A1708,'Project List'!$D$5:$E$891,2,0)</f>
        <v>#N/A</v>
      </c>
      <c r="H1708"/>
      <c r="I1708"/>
    </row>
    <row r="1709" spans="1:9">
      <c r="A1709" s="20" t="s">
        <v>2636</v>
      </c>
      <c r="B1709" s="42" t="s">
        <v>3071</v>
      </c>
      <c r="C1709" s="42"/>
      <c r="D1709" t="s">
        <v>4853</v>
      </c>
      <c r="E1709" s="3" t="str">
        <f>IFERROR(IFERROR(VLOOKUP(A1709,'Project List'!$A:$I,,FALSE),VLOOKUP(A1709,'Project List'!$D:$I,6,FALSE)),"")</f>
        <v>Trevor Shoemaker</v>
      </c>
      <c r="F1709" s="20" t="str">
        <f>VLOOKUP(E1709,'Accountant per PM'!A:F,6,FALSE)</f>
        <v>Darrel</v>
      </c>
      <c r="G1709" s="20">
        <f>VLOOKUP(A1709,'Project List'!$D$5:$E$891,2,0)</f>
        <v>4455.26</v>
      </c>
      <c r="H1709" s="20" t="str">
        <f>VLOOKUP(A1709,[8]Sheet1!$B$2:$F$34,5,0)</f>
        <v>Yes</v>
      </c>
    </row>
    <row r="1710" spans="1:9" hidden="1">
      <c r="A1710" s="20" t="s">
        <v>2638</v>
      </c>
      <c r="C1710" s="60" t="s">
        <v>2723</v>
      </c>
      <c r="D1710" s="8" t="e">
        <v>#REF!</v>
      </c>
      <c r="E1710" s="3" t="str">
        <f>IFERROR(IFERROR(VLOOKUP(A1710,'Project List'!$A:$I,,FALSE),VLOOKUP(A1710,'Project List'!$D:$I,6,FALSE)),"")</f>
        <v/>
      </c>
      <c r="F1710" s="20" t="e">
        <f>VLOOKUP(E1710,'Accountant per PM'!A:F,6,FALSE)</f>
        <v>#N/A</v>
      </c>
      <c r="G1710" s="20" t="e">
        <f>VLOOKUP(A1710,'Project List'!$D$5:$E$891,2,0)</f>
        <v>#N/A</v>
      </c>
    </row>
    <row r="1711" spans="1:9">
      <c r="A1711" s="20" t="s">
        <v>2643</v>
      </c>
      <c r="B1711" s="42" t="s">
        <v>3071</v>
      </c>
      <c r="C1711" s="42" t="s">
        <v>2725</v>
      </c>
      <c r="D1711" t="s">
        <v>4853</v>
      </c>
      <c r="E1711" s="3" t="str">
        <f>IFERROR(IFERROR(VLOOKUP(A1711,'Project List'!$A:$I,,FALSE),VLOOKUP(A1711,'Project List'!$D:$I,6,FALSE)),"")</f>
        <v>Trevor Shoemaker</v>
      </c>
      <c r="F1711" s="20" t="str">
        <f>VLOOKUP(E1711,'Accountant per PM'!A:F,6,FALSE)</f>
        <v>Darrel</v>
      </c>
      <c r="G1711" s="20">
        <f>VLOOKUP(A1711,'Project List'!$D$5:$E$891,2,0)</f>
        <v>16046.54</v>
      </c>
      <c r="H1711" s="20" t="str">
        <f>VLOOKUP(A1711,[8]Sheet1!$B$2:$F$34,5,0)</f>
        <v>Yes</v>
      </c>
    </row>
    <row r="1712" spans="1:9" hidden="1">
      <c r="A1712" s="20" t="s">
        <v>2644</v>
      </c>
      <c r="B1712" s="42" t="s">
        <v>3072</v>
      </c>
      <c r="C1712" s="42" t="s">
        <v>2725</v>
      </c>
      <c r="D1712" t="s">
        <v>3068</v>
      </c>
      <c r="E1712" s="3" t="str">
        <f>IFERROR(IFERROR(VLOOKUP(A1712,'Project List'!$A:$I,,FALSE),VLOOKUP(A1712,'Project List'!$D:$I,6,FALSE)),"")</f>
        <v/>
      </c>
      <c r="F1712" s="20" t="e">
        <f>VLOOKUP(E1712,'Accountant per PM'!A:F,6,FALSE)</f>
        <v>#N/A</v>
      </c>
      <c r="G1712" s="20" t="e">
        <f>VLOOKUP(A1712,'Project List'!$D$5:$E$891,2,0)</f>
        <v>#N/A</v>
      </c>
    </row>
    <row r="1713" spans="1:8" hidden="1">
      <c r="A1713" s="20" t="s">
        <v>2646</v>
      </c>
      <c r="B1713" s="42" t="s">
        <v>3072</v>
      </c>
      <c r="C1713" s="42" t="s">
        <v>2725</v>
      </c>
      <c r="D1713" t="s">
        <v>3072</v>
      </c>
      <c r="E1713" s="3" t="str">
        <f>IFERROR(IFERROR(VLOOKUP(A1713,'Project List'!$A:$I,,FALSE),VLOOKUP(A1713,'Project List'!$D:$I,6,FALSE)),"")</f>
        <v/>
      </c>
      <c r="F1713" s="20" t="e">
        <f>VLOOKUP(E1713,'Accountant per PM'!A:F,6,FALSE)</f>
        <v>#N/A</v>
      </c>
      <c r="G1713" s="20" t="e">
        <f>VLOOKUP(A1713,'Project List'!$D$5:$E$891,2,0)</f>
        <v>#N/A</v>
      </c>
      <c r="H1713" s="20" t="str">
        <f>VLOOKUP(A1713,[8]Sheet1!$B$2:$F$34,5,0)</f>
        <v>No</v>
      </c>
    </row>
    <row r="1714" spans="1:8" hidden="1">
      <c r="A1714" s="20" t="s">
        <v>2647</v>
      </c>
      <c r="B1714" s="42" t="s">
        <v>3071</v>
      </c>
      <c r="C1714" s="42" t="s">
        <v>2725</v>
      </c>
      <c r="D1714" t="s">
        <v>4853</v>
      </c>
      <c r="E1714" s="3" t="str">
        <f>IFERROR(IFERROR(VLOOKUP(A1714,'Project List'!$A:$I,,FALSE),VLOOKUP(A1714,'Project List'!$D:$I,6,FALSE)),"")</f>
        <v/>
      </c>
      <c r="F1714" s="20" t="e">
        <f>VLOOKUP(E1714,'Accountant per PM'!A:F,6,FALSE)</f>
        <v>#N/A</v>
      </c>
      <c r="G1714" s="20" t="e">
        <f>VLOOKUP(A1714,'Project List'!$D$5:$E$891,2,0)</f>
        <v>#N/A</v>
      </c>
      <c r="H1714" s="20" t="str">
        <f>VLOOKUP(A1714,[8]Sheet1!$B$2:$F$34,5,0)</f>
        <v>Yes</v>
      </c>
    </row>
    <row r="1715" spans="1:8" hidden="1">
      <c r="A1715" s="20" t="s">
        <v>2648</v>
      </c>
      <c r="B1715" s="42" t="s">
        <v>3071</v>
      </c>
      <c r="C1715" s="42" t="s">
        <v>2725</v>
      </c>
      <c r="D1715" t="s">
        <v>4853</v>
      </c>
      <c r="E1715" s="3" t="str">
        <f>IFERROR(IFERROR(VLOOKUP(A1715,'Project List'!$A:$I,,FALSE),VLOOKUP(A1715,'Project List'!$D:$I,6,FALSE)),"")</f>
        <v/>
      </c>
      <c r="F1715" s="20" t="e">
        <f>VLOOKUP(E1715,'Accountant per PM'!A:F,6,FALSE)</f>
        <v>#N/A</v>
      </c>
      <c r="G1715" s="20" t="e">
        <f>VLOOKUP(A1715,'Project List'!$D$5:$E$891,2,0)</f>
        <v>#N/A</v>
      </c>
      <c r="H1715" s="20" t="str">
        <f>VLOOKUP(A1715,[8]Sheet1!$B$2:$F$34,5,0)</f>
        <v>Yes</v>
      </c>
    </row>
    <row r="1716" spans="1:8">
      <c r="A1716" s="20" t="s">
        <v>2649</v>
      </c>
      <c r="B1716" s="42" t="s">
        <v>3072</v>
      </c>
      <c r="C1716" s="42" t="s">
        <v>2725</v>
      </c>
      <c r="D1716" t="s">
        <v>3072</v>
      </c>
      <c r="E1716" s="3" t="str">
        <f>IFERROR(IFERROR(VLOOKUP(A1716,'Project List'!$A:$I,,FALSE),VLOOKUP(A1716,'Project List'!$D:$I,6,FALSE)),"")</f>
        <v>Trevor Shoemaker</v>
      </c>
      <c r="F1716" s="20" t="str">
        <f>VLOOKUP(E1716,'Accountant per PM'!A:F,6,FALSE)</f>
        <v>Darrel</v>
      </c>
      <c r="G1716" s="20">
        <f>VLOOKUP(A1716,'Project List'!$D$5:$E$891,2,0)</f>
        <v>47735.519999999997</v>
      </c>
      <c r="H1716" s="20" t="str">
        <f>VLOOKUP(A1716,[8]Sheet1!$B$2:$F$34,5,0)</f>
        <v>No</v>
      </c>
    </row>
    <row r="1717" spans="1:8">
      <c r="A1717" s="20" t="s">
        <v>2654</v>
      </c>
      <c r="B1717" s="42" t="s">
        <v>3072</v>
      </c>
      <c r="C1717" s="42" t="s">
        <v>2725</v>
      </c>
      <c r="D1717" t="s">
        <v>3072</v>
      </c>
      <c r="E1717" s="3" t="str">
        <f>IFERROR(IFERROR(VLOOKUP(A1717,'Project List'!$A:$I,,FALSE),VLOOKUP(A1717,'Project List'!$D:$I,6,FALSE)),"")</f>
        <v>Trevor Shoemaker</v>
      </c>
      <c r="F1717" s="20" t="str">
        <f>VLOOKUP(E1717,'Accountant per PM'!A:F,6,FALSE)</f>
        <v>Darrel</v>
      </c>
      <c r="G1717" s="20">
        <f>VLOOKUP(A1717,'Project List'!$D$5:$E$891,2,0)</f>
        <v>18326.920000000002</v>
      </c>
      <c r="H1717" s="20" t="str">
        <f>VLOOKUP(A1717,[8]Sheet1!$B$2:$F$34,5,0)</f>
        <v>No</v>
      </c>
    </row>
    <row r="1718" spans="1:8">
      <c r="A1718" s="20" t="s">
        <v>2656</v>
      </c>
      <c r="B1718" s="42" t="s">
        <v>3072</v>
      </c>
      <c r="C1718" s="42" t="s">
        <v>2725</v>
      </c>
      <c r="D1718" t="s">
        <v>3072</v>
      </c>
      <c r="E1718" s="3" t="str">
        <f>IFERROR(IFERROR(VLOOKUP(A1718,'Project List'!$A:$I,,FALSE),VLOOKUP(A1718,'Project List'!$D:$I,6,FALSE)),"")</f>
        <v>Trevor Shoemaker</v>
      </c>
      <c r="F1718" s="20" t="str">
        <f>VLOOKUP(E1718,'Accountant per PM'!A:F,6,FALSE)</f>
        <v>Darrel</v>
      </c>
      <c r="G1718" s="20">
        <f>VLOOKUP(A1718,'Project List'!$D$5:$E$891,2,0)</f>
        <v>27273.75</v>
      </c>
      <c r="H1718" s="20" t="str">
        <f>VLOOKUP(A1718,[8]Sheet1!$B$2:$F$34,5,0)</f>
        <v>No</v>
      </c>
    </row>
    <row r="1719" spans="1:8">
      <c r="A1719" s="20" t="s">
        <v>2657</v>
      </c>
      <c r="B1719" s="42" t="s">
        <v>3072</v>
      </c>
      <c r="C1719" s="42" t="s">
        <v>2725</v>
      </c>
      <c r="D1719" t="s">
        <v>3072</v>
      </c>
      <c r="E1719" s="3" t="str">
        <f>IFERROR(IFERROR(VLOOKUP(A1719,'Project List'!$A:$I,,FALSE),VLOOKUP(A1719,'Project List'!$D:$I,6,FALSE)),"")</f>
        <v>Trevor Shoemaker</v>
      </c>
      <c r="F1719" s="20" t="str">
        <f>VLOOKUP(E1719,'Accountant per PM'!A:F,6,FALSE)</f>
        <v>Darrel</v>
      </c>
      <c r="G1719" s="20">
        <f>VLOOKUP(A1719,'Project List'!$D$5:$E$891,2,0)</f>
        <v>396110.29000000004</v>
      </c>
      <c r="H1719" s="20" t="str">
        <f>VLOOKUP(A1719,[8]Sheet1!$B$2:$F$34,5,0)</f>
        <v>No</v>
      </c>
    </row>
    <row r="1720" spans="1:8">
      <c r="A1720" s="20" t="s">
        <v>2658</v>
      </c>
      <c r="B1720" s="42" t="s">
        <v>3072</v>
      </c>
      <c r="C1720" s="42" t="s">
        <v>2725</v>
      </c>
      <c r="D1720" t="s">
        <v>3072</v>
      </c>
      <c r="E1720" s="3" t="str">
        <f>IFERROR(IFERROR(VLOOKUP(A1720,'Project List'!$A:$I,,FALSE),VLOOKUP(A1720,'Project List'!$D:$I,6,FALSE)),"")</f>
        <v>Trevor Shoemaker</v>
      </c>
      <c r="F1720" s="20" t="str">
        <f>VLOOKUP(E1720,'Accountant per PM'!A:F,6,FALSE)</f>
        <v>Darrel</v>
      </c>
      <c r="G1720" s="20">
        <f>VLOOKUP(A1720,'Project List'!$D$5:$E$891,2,0)</f>
        <v>20664.89</v>
      </c>
      <c r="H1720" s="20" t="str">
        <f>VLOOKUP(A1720,[8]Sheet1!$B$2:$F$34,5,0)</f>
        <v>No</v>
      </c>
    </row>
    <row r="1721" spans="1:8">
      <c r="A1721" s="20" t="s">
        <v>2659</v>
      </c>
      <c r="B1721" s="42" t="s">
        <v>3072</v>
      </c>
      <c r="C1721" s="42" t="s">
        <v>2725</v>
      </c>
      <c r="D1721" t="s">
        <v>3072</v>
      </c>
      <c r="E1721" s="3" t="str">
        <f>IFERROR(IFERROR(VLOOKUP(A1721,'Project List'!$A:$I,,FALSE),VLOOKUP(A1721,'Project List'!$D:$I,6,FALSE)),"")</f>
        <v>Trevor Shoemaker</v>
      </c>
      <c r="F1721" s="20" t="str">
        <f>VLOOKUP(E1721,'Accountant per PM'!A:F,6,FALSE)</f>
        <v>Darrel</v>
      </c>
      <c r="G1721" s="20">
        <f>VLOOKUP(A1721,'Project List'!$D$5:$E$891,2,0)</f>
        <v>6037.5</v>
      </c>
      <c r="H1721" s="20" t="str">
        <f>VLOOKUP(A1721,[8]Sheet1!$B$2:$F$34,5,0)</f>
        <v>No</v>
      </c>
    </row>
    <row r="1722" spans="1:8" hidden="1">
      <c r="A1722" s="20" t="s">
        <v>2661</v>
      </c>
      <c r="B1722" s="42" t="s">
        <v>3071</v>
      </c>
      <c r="C1722" s="42" t="s">
        <v>2725</v>
      </c>
      <c r="D1722" t="s">
        <v>4853</v>
      </c>
      <c r="E1722" s="3" t="str">
        <f>IFERROR(IFERROR(VLOOKUP(A1722,'Project List'!$A:$I,,FALSE),VLOOKUP(A1722,'Project List'!$D:$I,6,FALSE)),"")</f>
        <v/>
      </c>
      <c r="F1722" s="20" t="e">
        <f>VLOOKUP(E1722,'Accountant per PM'!A:F,6,FALSE)</f>
        <v>#N/A</v>
      </c>
      <c r="G1722" s="20" t="e">
        <f>VLOOKUP(A1722,'Project List'!$D$5:$E$891,2,0)</f>
        <v>#N/A</v>
      </c>
      <c r="H1722" s="20" t="str">
        <f>VLOOKUP(A1722,[8]Sheet1!$B$2:$F$34,5,0)</f>
        <v>Yes</v>
      </c>
    </row>
    <row r="1723" spans="1:8" hidden="1">
      <c r="A1723" s="20" t="s">
        <v>2662</v>
      </c>
      <c r="B1723" s="42" t="s">
        <v>1659</v>
      </c>
      <c r="C1723" s="42" t="s">
        <v>2725</v>
      </c>
      <c r="D1723" t="s">
        <v>1659</v>
      </c>
      <c r="E1723" s="3" t="str">
        <f>IFERROR(IFERROR(VLOOKUP(A1723,'Project List'!$A:$I,,FALSE),VLOOKUP(A1723,'Project List'!$D:$I,6,FALSE)),"")</f>
        <v/>
      </c>
      <c r="F1723" s="20" t="e">
        <f>VLOOKUP(E1723,'Accountant per PM'!A:F,6,FALSE)</f>
        <v>#N/A</v>
      </c>
      <c r="G1723" s="20" t="e">
        <f>VLOOKUP(A1723,'Project List'!$D$5:$E$891,2,0)</f>
        <v>#N/A</v>
      </c>
    </row>
    <row r="1724" spans="1:8" hidden="1">
      <c r="A1724" s="20" t="s">
        <v>2663</v>
      </c>
      <c r="B1724" s="42" t="s">
        <v>1659</v>
      </c>
      <c r="C1724" s="42" t="s">
        <v>2725</v>
      </c>
      <c r="D1724" t="s">
        <v>1659</v>
      </c>
      <c r="E1724" s="3" t="str">
        <f>IFERROR(IFERROR(VLOOKUP(A1724,'Project List'!$A:$I,,FALSE),VLOOKUP(A1724,'Project List'!$D:$I,6,FALSE)),"")</f>
        <v/>
      </c>
      <c r="F1724" s="20" t="e">
        <f>VLOOKUP(E1724,'Accountant per PM'!A:F,6,FALSE)</f>
        <v>#N/A</v>
      </c>
      <c r="G1724" s="20" t="e">
        <f>VLOOKUP(A1724,'Project List'!$D$5:$E$891,2,0)</f>
        <v>#N/A</v>
      </c>
    </row>
    <row r="1725" spans="1:8" hidden="1">
      <c r="A1725" s="20" t="s">
        <v>2664</v>
      </c>
      <c r="B1725" s="42" t="s">
        <v>1659</v>
      </c>
      <c r="C1725" s="42" t="s">
        <v>2725</v>
      </c>
      <c r="D1725" t="s">
        <v>1659</v>
      </c>
      <c r="E1725" s="3" t="str">
        <f>IFERROR(IFERROR(VLOOKUP(A1725,'Project List'!$A:$I,,FALSE),VLOOKUP(A1725,'Project List'!$D:$I,6,FALSE)),"")</f>
        <v/>
      </c>
      <c r="F1725" s="20" t="e">
        <f>VLOOKUP(E1725,'Accountant per PM'!A:F,6,FALSE)</f>
        <v>#N/A</v>
      </c>
      <c r="G1725" s="20" t="e">
        <f>VLOOKUP(A1725,'Project List'!$D$5:$E$891,2,0)</f>
        <v>#N/A</v>
      </c>
    </row>
    <row r="1726" spans="1:8" hidden="1">
      <c r="A1726" s="20" t="s">
        <v>2665</v>
      </c>
      <c r="B1726" s="42" t="s">
        <v>3071</v>
      </c>
      <c r="C1726" s="42" t="s">
        <v>2725</v>
      </c>
      <c r="D1726" t="s">
        <v>1659</v>
      </c>
      <c r="E1726" s="3" t="str">
        <f>IFERROR(IFERROR(VLOOKUP(A1726,'Project List'!$A:$I,,FALSE),VLOOKUP(A1726,'Project List'!$D:$I,6,FALSE)),"")</f>
        <v/>
      </c>
      <c r="F1726" s="20" t="e">
        <f>VLOOKUP(E1726,'Accountant per PM'!A:F,6,FALSE)</f>
        <v>#N/A</v>
      </c>
      <c r="G1726" s="20" t="e">
        <f>VLOOKUP(A1726,'Project List'!$D$5:$E$891,2,0)</f>
        <v>#N/A</v>
      </c>
    </row>
    <row r="1727" spans="1:8" hidden="1">
      <c r="A1727" s="20" t="s">
        <v>2666</v>
      </c>
      <c r="B1727" s="42" t="s">
        <v>3072</v>
      </c>
      <c r="C1727" s="42" t="s">
        <v>2725</v>
      </c>
      <c r="D1727" t="s">
        <v>3072</v>
      </c>
      <c r="E1727" s="3" t="str">
        <f>IFERROR(IFERROR(VLOOKUP(A1727,'Project List'!$A:$I,,FALSE),VLOOKUP(A1727,'Project List'!$D:$I,6,FALSE)),"")</f>
        <v/>
      </c>
      <c r="F1727" s="20" t="e">
        <f>VLOOKUP(E1727,'Accountant per PM'!A:F,6,FALSE)</f>
        <v>#N/A</v>
      </c>
      <c r="G1727" s="20" t="e">
        <f>VLOOKUP(A1727,'Project List'!$D$5:$E$891,2,0)</f>
        <v>#N/A</v>
      </c>
      <c r="H1727" s="20" t="str">
        <f>VLOOKUP(A1727,[8]Sheet1!$B$2:$F$34,5,0)</f>
        <v>No</v>
      </c>
    </row>
    <row r="1728" spans="1:8">
      <c r="A1728" s="20" t="s">
        <v>2667</v>
      </c>
      <c r="B1728" s="42" t="s">
        <v>3071</v>
      </c>
      <c r="C1728" s="42" t="s">
        <v>2725</v>
      </c>
      <c r="D1728" t="s">
        <v>4853</v>
      </c>
      <c r="E1728" s="3" t="str">
        <f>IFERROR(IFERROR(VLOOKUP(A1728,'Project List'!$A:$I,,FALSE),VLOOKUP(A1728,'Project List'!$D:$I,6,FALSE)),"")</f>
        <v>Trevor Shoemaker</v>
      </c>
      <c r="F1728" s="20" t="str">
        <f>VLOOKUP(E1728,'Accountant per PM'!A:F,6,FALSE)</f>
        <v>Darrel</v>
      </c>
      <c r="G1728" s="20">
        <f>VLOOKUP(A1728,'Project List'!$D$5:$E$891,2,0)</f>
        <v>12828.06</v>
      </c>
      <c r="H1728" s="20" t="str">
        <f>VLOOKUP(A1728,[8]Sheet1!$B$2:$F$34,5,0)</f>
        <v>Yes</v>
      </c>
    </row>
    <row r="1729" spans="1:8">
      <c r="A1729" s="20" t="s">
        <v>2668</v>
      </c>
      <c r="B1729" s="42" t="s">
        <v>3071</v>
      </c>
      <c r="C1729" s="42" t="s">
        <v>2725</v>
      </c>
      <c r="D1729" t="s">
        <v>4853</v>
      </c>
      <c r="E1729" s="3" t="str">
        <f>IFERROR(IFERROR(VLOOKUP(A1729,'Project List'!$A:$I,,FALSE),VLOOKUP(A1729,'Project List'!$D:$I,6,FALSE)),"")</f>
        <v>Trevor Shoemaker</v>
      </c>
      <c r="F1729" s="20" t="str">
        <f>VLOOKUP(E1729,'Accountant per PM'!A:F,6,FALSE)</f>
        <v>Darrel</v>
      </c>
      <c r="G1729" s="20">
        <f>VLOOKUP(A1729,'Project List'!$D$5:$E$891,2,0)</f>
        <v>14700</v>
      </c>
      <c r="H1729" s="20" t="str">
        <f>VLOOKUP(A1729,[8]Sheet1!$B$2:$F$34,5,0)</f>
        <v>Yes</v>
      </c>
    </row>
    <row r="1730" spans="1:8" hidden="1">
      <c r="A1730" s="20" t="s">
        <v>2669</v>
      </c>
      <c r="B1730" s="42" t="s">
        <v>3072</v>
      </c>
      <c r="C1730" s="42" t="s">
        <v>2725</v>
      </c>
      <c r="D1730" t="s">
        <v>3072</v>
      </c>
      <c r="E1730" s="3" t="str">
        <f>IFERROR(IFERROR(VLOOKUP(A1730,'Project List'!$A:$I,,FALSE),VLOOKUP(A1730,'Project List'!$D:$I,6,FALSE)),"")</f>
        <v/>
      </c>
      <c r="F1730" s="20" t="e">
        <f>VLOOKUP(E1730,'Accountant per PM'!A:F,6,FALSE)</f>
        <v>#N/A</v>
      </c>
      <c r="G1730" s="20" t="e">
        <f>VLOOKUP(A1730,'Project List'!$D$5:$E$891,2,0)</f>
        <v>#N/A</v>
      </c>
      <c r="H1730" s="20" t="str">
        <f>VLOOKUP(A1730,[8]Sheet1!$B$2:$F$34,5,0)</f>
        <v>No</v>
      </c>
    </row>
    <row r="1731" spans="1:8">
      <c r="A1731" s="20" t="s">
        <v>2670</v>
      </c>
      <c r="B1731" s="42" t="s">
        <v>3072</v>
      </c>
      <c r="C1731" s="42" t="s">
        <v>2725</v>
      </c>
      <c r="D1731" t="s">
        <v>3072</v>
      </c>
      <c r="E1731" s="3" t="str">
        <f>IFERROR(IFERROR(VLOOKUP(A1731,'Project List'!$A:$I,,FALSE),VLOOKUP(A1731,'Project List'!$D:$I,6,FALSE)),"")</f>
        <v>Trevor Shoemaker</v>
      </c>
      <c r="F1731" s="20" t="str">
        <f>VLOOKUP(E1731,'Accountant per PM'!A:F,6,FALSE)</f>
        <v>Darrel</v>
      </c>
      <c r="G1731" s="20">
        <f>VLOOKUP(A1731,'Project List'!$D$5:$E$891,2,0)</f>
        <v>14994</v>
      </c>
      <c r="H1731" s="20" t="str">
        <f>VLOOKUP(A1731,[8]Sheet1!$B$2:$F$34,5,0)</f>
        <v>No</v>
      </c>
    </row>
    <row r="1732" spans="1:8" hidden="1">
      <c r="A1732" s="20" t="s">
        <v>2671</v>
      </c>
      <c r="B1732" s="42" t="s">
        <v>1659</v>
      </c>
      <c r="C1732" s="42" t="s">
        <v>2725</v>
      </c>
      <c r="D1732" t="s">
        <v>1659</v>
      </c>
      <c r="E1732" s="3" t="str">
        <f>IFERROR(IFERROR(VLOOKUP(A1732,'Project List'!$A:$I,,FALSE),VLOOKUP(A1732,'Project List'!$D:$I,6,FALSE)),"")</f>
        <v/>
      </c>
      <c r="F1732" s="20" t="e">
        <f>VLOOKUP(E1732,'Accountant per PM'!A:F,6,FALSE)</f>
        <v>#N/A</v>
      </c>
      <c r="G1732" s="20" t="e">
        <f>VLOOKUP(A1732,'Project List'!$D$5:$E$891,2,0)</f>
        <v>#N/A</v>
      </c>
    </row>
    <row r="1733" spans="1:8" hidden="1">
      <c r="A1733" s="20" t="s">
        <v>2672</v>
      </c>
      <c r="B1733" s="42" t="s">
        <v>3071</v>
      </c>
      <c r="C1733" s="42" t="s">
        <v>2725</v>
      </c>
      <c r="D1733" t="s">
        <v>4853</v>
      </c>
      <c r="E1733" s="3" t="str">
        <f>IFERROR(IFERROR(VLOOKUP(A1733,'Project List'!$A:$I,,FALSE),VLOOKUP(A1733,'Project List'!$D:$I,6,FALSE)),"")</f>
        <v/>
      </c>
      <c r="F1733" s="20" t="e">
        <f>VLOOKUP(E1733,'Accountant per PM'!A:F,6,FALSE)</f>
        <v>#N/A</v>
      </c>
      <c r="G1733" s="20" t="e">
        <f>VLOOKUP(A1733,'Project List'!$D$5:$E$891,2,0)</f>
        <v>#N/A</v>
      </c>
      <c r="H1733" s="20" t="str">
        <f>VLOOKUP(A1733,[8]Sheet1!$B$2:$F$34,5,0)</f>
        <v>Yes</v>
      </c>
    </row>
    <row r="1734" spans="1:8" hidden="1">
      <c r="A1734" s="20" t="s">
        <v>2673</v>
      </c>
      <c r="B1734" s="42" t="s">
        <v>3071</v>
      </c>
      <c r="C1734" s="42" t="s">
        <v>2725</v>
      </c>
      <c r="D1734" t="s">
        <v>4853</v>
      </c>
      <c r="E1734" s="3" t="str">
        <f>IFERROR(IFERROR(VLOOKUP(A1734,'Project List'!$A:$I,,FALSE),VLOOKUP(A1734,'Project List'!$D:$I,6,FALSE)),"")</f>
        <v/>
      </c>
      <c r="F1734" s="20" t="e">
        <f>VLOOKUP(E1734,'Accountant per PM'!A:F,6,FALSE)</f>
        <v>#N/A</v>
      </c>
      <c r="G1734" s="20" t="e">
        <f>VLOOKUP(A1734,'Project List'!$D$5:$E$891,2,0)</f>
        <v>#N/A</v>
      </c>
      <c r="H1734" s="20" t="str">
        <f>VLOOKUP(A1734,[8]Sheet1!$B$2:$F$34,5,0)</f>
        <v>Yes</v>
      </c>
    </row>
    <row r="1735" spans="1:8" hidden="1">
      <c r="A1735" s="20" t="s">
        <v>2674</v>
      </c>
      <c r="B1735" s="42" t="s">
        <v>3071</v>
      </c>
      <c r="C1735" s="42" t="s">
        <v>2725</v>
      </c>
      <c r="D1735" t="s">
        <v>1659</v>
      </c>
      <c r="E1735" s="3" t="str">
        <f>IFERROR(IFERROR(VLOOKUP(A1735,'Project List'!$A:$I,,FALSE),VLOOKUP(A1735,'Project List'!$D:$I,6,FALSE)),"")</f>
        <v/>
      </c>
      <c r="F1735" s="20" t="e">
        <f>VLOOKUP(E1735,'Accountant per PM'!A:F,6,FALSE)</f>
        <v>#N/A</v>
      </c>
      <c r="G1735" s="20" t="e">
        <f>VLOOKUP(A1735,'Project List'!$D$5:$E$891,2,0)</f>
        <v>#N/A</v>
      </c>
    </row>
    <row r="1736" spans="1:8">
      <c r="A1736" s="20" t="s">
        <v>2675</v>
      </c>
      <c r="B1736" s="42" t="s">
        <v>3072</v>
      </c>
      <c r="C1736" s="42" t="s">
        <v>2725</v>
      </c>
      <c r="D1736" t="s">
        <v>3072</v>
      </c>
      <c r="E1736" s="3" t="str">
        <f>IFERROR(IFERROR(VLOOKUP(A1736,'Project List'!$A:$I,,FALSE),VLOOKUP(A1736,'Project List'!$D:$I,6,FALSE)),"")</f>
        <v>Trevor Shoemaker</v>
      </c>
      <c r="F1736" s="20" t="str">
        <f>VLOOKUP(E1736,'Accountant per PM'!A:F,6,FALSE)</f>
        <v>Darrel</v>
      </c>
      <c r="G1736" s="20">
        <f>VLOOKUP(A1736,'Project List'!$D$5:$E$891,2,0)</f>
        <v>8725.5</v>
      </c>
      <c r="H1736" s="20" t="str">
        <f>VLOOKUP(A1736,[8]Sheet1!$B$2:$F$34,5,0)</f>
        <v>No</v>
      </c>
    </row>
    <row r="1737" spans="1:8">
      <c r="A1737" s="20" t="s">
        <v>2676</v>
      </c>
      <c r="B1737" s="42" t="s">
        <v>3072</v>
      </c>
      <c r="C1737" s="42" t="s">
        <v>2725</v>
      </c>
      <c r="D1737" t="s">
        <v>3072</v>
      </c>
      <c r="E1737" s="3" t="str">
        <f>IFERROR(IFERROR(VLOOKUP(A1737,'Project List'!$A:$I,,FALSE),VLOOKUP(A1737,'Project List'!$D:$I,6,FALSE)),"")</f>
        <v>Trevor Shoemaker</v>
      </c>
      <c r="F1737" s="20" t="str">
        <f>VLOOKUP(E1737,'Accountant per PM'!A:F,6,FALSE)</f>
        <v>Darrel</v>
      </c>
      <c r="G1737" s="20">
        <f>VLOOKUP(A1737,'Project List'!$D$5:$E$891,2,0)</f>
        <v>8725.5</v>
      </c>
      <c r="H1737" s="20" t="str">
        <f>VLOOKUP(A1737,[8]Sheet1!$B$2:$F$34,5,0)</f>
        <v>No</v>
      </c>
    </row>
    <row r="1738" spans="1:8" hidden="1">
      <c r="A1738" s="20" t="s">
        <v>2677</v>
      </c>
      <c r="C1738" s="60" t="s">
        <v>2723</v>
      </c>
      <c r="D1738" s="8" t="e">
        <v>#REF!</v>
      </c>
      <c r="E1738" s="3" t="str">
        <f>IFERROR(IFERROR(VLOOKUP(A1738,'Project List'!$A:$I,,FALSE),VLOOKUP(A1738,'Project List'!$D:$I,6,FALSE)),"")</f>
        <v/>
      </c>
      <c r="F1738" s="20" t="e">
        <f>VLOOKUP(E1738,'Accountant per PM'!A:F,6,FALSE)</f>
        <v>#N/A</v>
      </c>
      <c r="G1738" s="20" t="e">
        <f>VLOOKUP(A1738,'Project List'!$D$5:$E$891,2,0)</f>
        <v>#N/A</v>
      </c>
    </row>
    <row r="1739" spans="1:8" hidden="1">
      <c r="A1739" s="20" t="s">
        <v>2678</v>
      </c>
      <c r="C1739" s="60" t="s">
        <v>2723</v>
      </c>
      <c r="D1739" s="8" t="e">
        <v>#REF!</v>
      </c>
      <c r="E1739" s="3" t="str">
        <f>IFERROR(IFERROR(VLOOKUP(A1739,'Project List'!$A:$I,,FALSE),VLOOKUP(A1739,'Project List'!$D:$I,6,FALSE)),"")</f>
        <v/>
      </c>
      <c r="F1739" s="20" t="e">
        <f>VLOOKUP(E1739,'Accountant per PM'!A:F,6,FALSE)</f>
        <v>#N/A</v>
      </c>
      <c r="G1739" s="20" t="e">
        <f>VLOOKUP(A1739,'Project List'!$D$5:$E$891,2,0)</f>
        <v>#N/A</v>
      </c>
    </row>
    <row r="1740" spans="1:8">
      <c r="A1740" s="20" t="s">
        <v>82</v>
      </c>
      <c r="B1740" s="21">
        <v>44263</v>
      </c>
      <c r="D1740" t="s">
        <v>3137</v>
      </c>
      <c r="E1740" s="3" t="str">
        <f>IFERROR(IFERROR(VLOOKUP(A1740,'Project List'!$A:$I,,FALSE),VLOOKUP(A1740,'Project List'!$D:$I,6,FALSE)),"")</f>
        <v>Adam Moy</v>
      </c>
      <c r="F1740" s="20" t="str">
        <f>VLOOKUP(E1740,'Accountant per PM'!A:F,6,FALSE)</f>
        <v>Darrel</v>
      </c>
      <c r="G1740" s="10">
        <f>VLOOKUP(A1740,'Project List'!$D$5:$E$891,2,0)</f>
        <v>26197</v>
      </c>
      <c r="H1740" s="20" t="e">
        <f>VLOOKUP(A1740,[8]Sheet1!$B$2:$F$34,5,0)</f>
        <v>#N/A</v>
      </c>
    </row>
    <row r="1741" spans="1:8">
      <c r="A1741" s="20" t="s">
        <v>84</v>
      </c>
      <c r="B1741" s="21">
        <v>44263</v>
      </c>
      <c r="D1741" t="s">
        <v>3138</v>
      </c>
      <c r="E1741" s="3" t="str">
        <f>IFERROR(IFERROR(VLOOKUP(A1741,'Project List'!$A:$I,,FALSE),VLOOKUP(A1741,'Project List'!$D:$I,6,FALSE)),"")</f>
        <v>Adam Moy</v>
      </c>
      <c r="F1741" s="20" t="str">
        <f>VLOOKUP(E1741,'Accountant per PM'!A:F,6,FALSE)</f>
        <v>Darrel</v>
      </c>
      <c r="G1741" s="10">
        <f>VLOOKUP(A1741,'Project List'!$D$5:$E$891,2,0)</f>
        <v>28659</v>
      </c>
    </row>
    <row r="1742" spans="1:8">
      <c r="A1742" s="20" t="s">
        <v>85</v>
      </c>
      <c r="B1742" s="21">
        <v>44263</v>
      </c>
      <c r="D1742" t="s">
        <v>3139</v>
      </c>
      <c r="E1742" s="3" t="str">
        <f>IFERROR(IFERROR(VLOOKUP(A1742,'Project List'!$A:$I,,FALSE),VLOOKUP(A1742,'Project List'!$D:$I,6,FALSE)),"")</f>
        <v>Adam Moy</v>
      </c>
      <c r="F1742" s="20" t="str">
        <f>VLOOKUP(E1742,'Accountant per PM'!A:F,6,FALSE)</f>
        <v>Darrel</v>
      </c>
      <c r="G1742" s="20">
        <f>VLOOKUP(A1742,'Project List'!$D$5:$E$891,2,0)</f>
        <v>7053</v>
      </c>
    </row>
    <row r="1743" spans="1:8">
      <c r="A1743" s="20" t="s">
        <v>2314</v>
      </c>
      <c r="B1743" s="21">
        <v>44530</v>
      </c>
      <c r="D1743" t="s">
        <v>3140</v>
      </c>
      <c r="E1743" s="3" t="str">
        <f>IFERROR(IFERROR(VLOOKUP(A1743,'Project List'!$A:$I,,FALSE),VLOOKUP(A1743,'Project List'!$D:$I,6,FALSE)),"")</f>
        <v>Franco D'Angelo</v>
      </c>
      <c r="F1743" s="20" t="str">
        <f>VLOOKUP(E1743,'Accountant per PM'!A:F,6,FALSE)</f>
        <v>Darrel</v>
      </c>
      <c r="G1743" s="20">
        <f>VLOOKUP(A1743,'Project List'!$D$5:$E$891,2,0)</f>
        <v>266</v>
      </c>
    </row>
    <row r="1744" spans="1:8">
      <c r="A1744" s="20" t="s">
        <v>2315</v>
      </c>
      <c r="B1744" s="21">
        <v>44530</v>
      </c>
      <c r="D1744" t="s">
        <v>3141</v>
      </c>
      <c r="E1744" s="3" t="str">
        <f>IFERROR(IFERROR(VLOOKUP(A1744,'Project List'!$A:$I,,FALSE),VLOOKUP(A1744,'Project List'!$D:$I,6,FALSE)),"")</f>
        <v>Franco D'Angelo</v>
      </c>
      <c r="F1744" s="20" t="str">
        <f>VLOOKUP(E1744,'Accountant per PM'!A:F,6,FALSE)</f>
        <v>Darrel</v>
      </c>
      <c r="G1744" s="10">
        <f>VLOOKUP(A1744,'Project List'!$D$5:$E$891,2,0)</f>
        <v>35309</v>
      </c>
    </row>
    <row r="1745" spans="1:7">
      <c r="A1745" s="20" t="s">
        <v>481</v>
      </c>
      <c r="B1745" s="21">
        <v>44348</v>
      </c>
      <c r="D1745" t="s">
        <v>3142</v>
      </c>
      <c r="E1745" s="3" t="str">
        <f>IFERROR(IFERROR(VLOOKUP(A1745,'Project List'!$A:$I,,FALSE),VLOOKUP(A1745,'Project List'!$D:$I,6,FALSE)),"")</f>
        <v>Adam Moy (Terminated)</v>
      </c>
      <c r="F1745" s="20" t="str">
        <f>VLOOKUP(E1745,'Accountant per PM'!A:F,6,FALSE)</f>
        <v>Darrel</v>
      </c>
      <c r="G1745" s="10">
        <f>VLOOKUP(A1745,'Project List'!$D$5:$E$891,2,0)</f>
        <v>32505.270000000011</v>
      </c>
    </row>
    <row r="1746" spans="1:7">
      <c r="A1746" s="20" t="s">
        <v>481</v>
      </c>
      <c r="B1746" s="21">
        <v>44348</v>
      </c>
      <c r="D1746" t="s">
        <v>3142</v>
      </c>
      <c r="E1746" s="3" t="str">
        <f>IFERROR(IFERROR(VLOOKUP(A1746,'Project List'!$A:$I,,FALSE),VLOOKUP(A1746,'Project List'!$D:$I,6,FALSE)),"")</f>
        <v>Adam Moy (Terminated)</v>
      </c>
      <c r="F1746" s="20" t="str">
        <f>VLOOKUP(E1746,'Accountant per PM'!A:F,6,FALSE)</f>
        <v>Darrel</v>
      </c>
      <c r="G1746" s="10">
        <f>VLOOKUP(A1746,'Project List'!$D$5:$E$891,2,0)</f>
        <v>32505.270000000011</v>
      </c>
    </row>
    <row r="1747" spans="1:7">
      <c r="A1747" s="20" t="s">
        <v>928</v>
      </c>
      <c r="B1747" s="21">
        <v>44530</v>
      </c>
      <c r="D1747" t="s">
        <v>3143</v>
      </c>
      <c r="E1747" s="3" t="str">
        <f>IFERROR(IFERROR(VLOOKUP(A1747,'Project List'!$A:$I,,FALSE),VLOOKUP(A1747,'Project List'!$D:$I,6,FALSE)),"")</f>
        <v>Franco D'Angelo</v>
      </c>
      <c r="F1747" s="20" t="str">
        <f>VLOOKUP(E1747,'Accountant per PM'!A:F,6,FALSE)</f>
        <v>Darrel</v>
      </c>
      <c r="G1747" s="20">
        <f>VLOOKUP(A1747,'Project List'!$D$5:$E$891,2,0)</f>
        <v>838.28999999999905</v>
      </c>
    </row>
    <row r="1748" spans="1:7">
      <c r="A1748" s="20" t="s">
        <v>966</v>
      </c>
      <c r="B1748" s="21">
        <v>44530</v>
      </c>
      <c r="D1748" t="s">
        <v>3144</v>
      </c>
      <c r="E1748" s="3" t="str">
        <f>IFERROR(IFERROR(VLOOKUP(A1748,'Project List'!$A:$I,,FALSE),VLOOKUP(A1748,'Project List'!$D:$I,6,FALSE)),"")</f>
        <v>Franco D'Angelo</v>
      </c>
      <c r="F1748" s="20" t="str">
        <f>VLOOKUP(E1748,'Accountant per PM'!A:F,6,FALSE)</f>
        <v>Darrel</v>
      </c>
      <c r="G1748" s="20">
        <f>VLOOKUP(A1748,'Project List'!$D$5:$E$891,2,0)</f>
        <v>800.29</v>
      </c>
    </row>
    <row r="1749" spans="1:7">
      <c r="A1749" s="20" t="s">
        <v>970</v>
      </c>
      <c r="B1749" s="21">
        <v>44530</v>
      </c>
      <c r="D1749" t="s">
        <v>3145</v>
      </c>
      <c r="E1749" s="3" t="str">
        <f>IFERROR(IFERROR(VLOOKUP(A1749,'Project List'!$A:$I,,FALSE),VLOOKUP(A1749,'Project List'!$D:$I,6,FALSE)),"")</f>
        <v>Franco D'Angelo</v>
      </c>
      <c r="F1749" s="20" t="str">
        <f>VLOOKUP(E1749,'Accountant per PM'!A:F,6,FALSE)</f>
        <v>Darrel</v>
      </c>
      <c r="G1749" s="20">
        <f>VLOOKUP(A1749,'Project List'!$D$5:$E$891,2,0)</f>
        <v>2605.4800000000005</v>
      </c>
    </row>
    <row r="1750" spans="1:7">
      <c r="A1750" s="20" t="s">
        <v>975</v>
      </c>
      <c r="B1750" s="21">
        <v>44530</v>
      </c>
      <c r="D1750" t="s">
        <v>3146</v>
      </c>
      <c r="E1750" s="3" t="str">
        <f>IFERROR(IFERROR(VLOOKUP(A1750,'Project List'!$A:$I,,FALSE),VLOOKUP(A1750,'Project List'!$D:$I,6,FALSE)),"")</f>
        <v>Franco D'Angelo</v>
      </c>
      <c r="F1750" s="20" t="str">
        <f>VLOOKUP(E1750,'Accountant per PM'!A:F,6,FALSE)</f>
        <v>Darrel</v>
      </c>
      <c r="G1750" s="20">
        <f>VLOOKUP(A1750,'Project List'!$D$5:$E$891,2,0)</f>
        <v>8638.7999999999993</v>
      </c>
    </row>
    <row r="1751" spans="1:7" hidden="1">
      <c r="A1751" s="20" t="s">
        <v>1126</v>
      </c>
      <c r="B1751" s="21">
        <v>44256</v>
      </c>
      <c r="D1751" t="s">
        <v>3147</v>
      </c>
      <c r="E1751" s="3" t="str">
        <f>IFERROR(IFERROR(VLOOKUP(A1751,'Project List'!$A:$I,,FALSE),VLOOKUP(A1751,'Project List'!$D:$I,6,FALSE)),"")</f>
        <v/>
      </c>
      <c r="F1751" s="20" t="e">
        <f>VLOOKUP(E1751,'Accountant per PM'!A:F,6,FALSE)</f>
        <v>#N/A</v>
      </c>
      <c r="G1751" s="20" t="e">
        <f>VLOOKUP(A1751,'Project List'!$D$5:$E$891,2,0)</f>
        <v>#N/A</v>
      </c>
    </row>
    <row r="1752" spans="1:7">
      <c r="A1752" s="20" t="s">
        <v>2627</v>
      </c>
      <c r="B1752" s="42">
        <v>44802</v>
      </c>
      <c r="D1752" s="81" t="s">
        <v>4819</v>
      </c>
      <c r="E1752" s="3" t="str">
        <f>IFERROR(IFERROR(VLOOKUP(A1752,'Project List'!$A:$I,,FALSE),VLOOKUP(A1752,'Project List'!$D:$I,6,FALSE)),"")</f>
        <v>Doug Blanchard</v>
      </c>
      <c r="F1752" s="20" t="str">
        <f>VLOOKUP(E1752,'Accountant per PM'!A:F,6,FALSE)</f>
        <v>Tania</v>
      </c>
      <c r="G1752" s="20" t="e">
        <f>VLOOKUP(A1752,'Project List'!$D$5:$E$891,2,0)</f>
        <v>#N/A</v>
      </c>
    </row>
    <row r="1753" spans="1:7" hidden="1">
      <c r="A1753" s="20" t="s">
        <v>2635</v>
      </c>
      <c r="B1753" s="42">
        <v>44802</v>
      </c>
      <c r="D1753" s="81" t="s">
        <v>2065</v>
      </c>
      <c r="E1753" s="3" t="str">
        <f>IFERROR(IFERROR(VLOOKUP(A1753,'Project List'!$A:$I,,FALSE),VLOOKUP(A1753,'Project List'!$D:$I,6,FALSE)),"")</f>
        <v/>
      </c>
      <c r="F1753" s="20" t="e">
        <f>VLOOKUP(E1753,'Accountant per PM'!A:F,6,FALSE)</f>
        <v>#N/A</v>
      </c>
      <c r="G1753" s="20" t="e">
        <f>VLOOKUP(A1753,'Project List'!$D$5:$E$891,2,0)</f>
        <v>#N/A</v>
      </c>
    </row>
    <row r="1754" spans="1:7" hidden="1">
      <c r="A1754" s="20" t="s">
        <v>2637</v>
      </c>
      <c r="B1754" s="42">
        <v>44802</v>
      </c>
      <c r="D1754" s="81" t="s">
        <v>2065</v>
      </c>
      <c r="E1754" s="3" t="str">
        <f>IFERROR(IFERROR(VLOOKUP(A1754,'Project List'!$A:$I,,FALSE),VLOOKUP(A1754,'Project List'!$D:$I,6,FALSE)),"")</f>
        <v/>
      </c>
      <c r="F1754" s="20" t="e">
        <f>VLOOKUP(E1754,'Accountant per PM'!A:F,6,FALSE)</f>
        <v>#N/A</v>
      </c>
      <c r="G1754" s="20" t="e">
        <f>VLOOKUP(A1754,'Project List'!$D$5:$E$891,2,0)</f>
        <v>#N/A</v>
      </c>
    </row>
    <row r="1755" spans="1:7" hidden="1">
      <c r="A1755" s="20" t="s">
        <v>2639</v>
      </c>
      <c r="B1755" s="42">
        <v>44802</v>
      </c>
      <c r="D1755" s="81" t="s">
        <v>2065</v>
      </c>
      <c r="E1755" s="3" t="str">
        <f>IFERROR(IFERROR(VLOOKUP(A1755,'Project List'!$A:$I,,FALSE),VLOOKUP(A1755,'Project List'!$D:$I,6,FALSE)),"")</f>
        <v/>
      </c>
      <c r="F1755" s="20" t="e">
        <f>VLOOKUP(E1755,'Accountant per PM'!A:F,6,FALSE)</f>
        <v>#N/A</v>
      </c>
      <c r="G1755" s="20" t="e">
        <f>VLOOKUP(A1755,'Project List'!$D$5:$E$891,2,0)</f>
        <v>#N/A</v>
      </c>
    </row>
    <row r="1756" spans="1:7" hidden="1">
      <c r="A1756" s="20" t="s">
        <v>2695</v>
      </c>
      <c r="B1756" s="42">
        <v>44802</v>
      </c>
      <c r="D1756" s="81"/>
      <c r="E1756" s="3" t="str">
        <f>IFERROR(IFERROR(VLOOKUP(A1756,'Project List'!$A:$I,,FALSE),VLOOKUP(A1756,'Project List'!$D:$I,6,FALSE)),"")</f>
        <v/>
      </c>
      <c r="F1756" s="20" t="e">
        <f>VLOOKUP(E1756,'Accountant per PM'!A:F,6,FALSE)</f>
        <v>#N/A</v>
      </c>
      <c r="G1756" s="20" t="e">
        <f>VLOOKUP(A1756,'Project List'!$D$5:$E$891,2,0)</f>
        <v>#N/A</v>
      </c>
    </row>
    <row r="1757" spans="1:7" hidden="1">
      <c r="A1757" s="20" t="s">
        <v>2701</v>
      </c>
      <c r="B1757" s="42" t="s">
        <v>3066</v>
      </c>
      <c r="D1757" s="81" t="s">
        <v>3066</v>
      </c>
      <c r="E1757" s="3" t="str">
        <f>IFERROR(IFERROR(VLOOKUP(A1757,'Project List'!$A:$I,,FALSE),VLOOKUP(A1757,'Project List'!$D:$I,6,FALSE)),"")</f>
        <v/>
      </c>
      <c r="F1757" s="20" t="e">
        <f>VLOOKUP(E1757,'Accountant per PM'!A:F,6,FALSE)</f>
        <v>#N/A</v>
      </c>
      <c r="G1757" s="20" t="e">
        <f>VLOOKUP(A1757,'Project List'!$D$5:$E$891,2,0)</f>
        <v>#N/A</v>
      </c>
    </row>
    <row r="1758" spans="1:7" hidden="1">
      <c r="A1758" s="20" t="s">
        <v>2572</v>
      </c>
      <c r="B1758" s="21">
        <v>44802</v>
      </c>
      <c r="D1758" s="61" t="s">
        <v>4775</v>
      </c>
      <c r="E1758" s="3" t="str">
        <f>IFERROR(IFERROR(VLOOKUP(A1758,'Project List'!$A:$I,,FALSE),VLOOKUP(A1758,'Project List'!$D:$I,6,FALSE)),"")</f>
        <v/>
      </c>
      <c r="F1758" s="20" t="e">
        <f>VLOOKUP(E1758,'Accountant per PM'!A:F,6,FALSE)</f>
        <v>#N/A</v>
      </c>
      <c r="G1758" s="20" t="e">
        <f>VLOOKUP(A1758,'Project List'!D:E,2,0)</f>
        <v>#N/A</v>
      </c>
    </row>
    <row r="1759" spans="1:7" hidden="1">
      <c r="A1759" s="20" t="s">
        <v>1296</v>
      </c>
      <c r="B1759" s="22">
        <v>44256</v>
      </c>
      <c r="D1759" s="60"/>
      <c r="E1759" s="3" t="str">
        <f>IFERROR(IFERROR(VLOOKUP(A1759,'Project List'!$A:$I,,FALSE),VLOOKUP(A1759,'Project List'!$D:$I,6,FALSE)),"")</f>
        <v/>
      </c>
      <c r="F1759" s="20" t="e">
        <f>VLOOKUP(E1759,'Accountant per PM'!A:F,6,FALSE)</f>
        <v>#N/A</v>
      </c>
      <c r="G1759" s="20" t="e">
        <f>VLOOKUP(A1759,'Project List'!$D$5:$E$891,2,0)</f>
        <v>#N/A</v>
      </c>
    </row>
    <row r="1760" spans="1:7" hidden="1">
      <c r="A1760" s="20" t="s">
        <v>2578</v>
      </c>
      <c r="C1760" s="22" t="s">
        <v>2725</v>
      </c>
      <c r="D1760" s="60" t="s">
        <v>2725</v>
      </c>
      <c r="E1760" s="3" t="str">
        <f>IFERROR(IFERROR(VLOOKUP(A1760,'Project List'!$A:$I,,FALSE),VLOOKUP(A1760,'Project List'!$D:$I,6,FALSE)),"")</f>
        <v/>
      </c>
      <c r="F1760" s="20" t="e">
        <f>VLOOKUP(E1760,'Accountant per PM'!A:F,6,FALSE)</f>
        <v>#N/A</v>
      </c>
      <c r="G1760" s="20" t="e">
        <f>VLOOKUP(A1760,'Project List'!$D$5:$E$891,2,0)</f>
        <v>#N/A</v>
      </c>
    </row>
    <row r="1761" spans="1:8" hidden="1">
      <c r="A1761" s="20" t="s">
        <v>2579</v>
      </c>
      <c r="C1761" s="22" t="s">
        <v>2725</v>
      </c>
      <c r="D1761" s="60" t="s">
        <v>2725</v>
      </c>
      <c r="E1761" s="3" t="str">
        <f>IFERROR(IFERROR(VLOOKUP(A1761,'Project List'!$A:$I,,FALSE),VLOOKUP(A1761,'Project List'!$D:$I,6,FALSE)),"")</f>
        <v/>
      </c>
      <c r="F1761" s="20" t="e">
        <f>VLOOKUP(E1761,'Accountant per PM'!A:F,6,FALSE)</f>
        <v>#N/A</v>
      </c>
      <c r="G1761" s="20" t="e">
        <f>VLOOKUP(A1761,'Project List'!$D$5:$E$891,2,0)</f>
        <v>#N/A</v>
      </c>
    </row>
    <row r="1762" spans="1:8">
      <c r="A1762" s="20" t="s">
        <v>2583</v>
      </c>
      <c r="B1762" s="61">
        <v>44802</v>
      </c>
      <c r="D1762" s="61" t="s">
        <v>4778</v>
      </c>
      <c r="E1762" s="3" t="str">
        <f>IFERROR(IFERROR(VLOOKUP(A1762,'Project List'!$A:$I,,FALSE),VLOOKUP(A1762,'Project List'!$D:$I,6,FALSE)),"")</f>
        <v>Tim Morrison</v>
      </c>
      <c r="F1762" s="20" t="str">
        <f>VLOOKUP(E1762,'Accountant per PM'!A:F,6,FALSE)</f>
        <v>Tania</v>
      </c>
      <c r="G1762" s="20">
        <f>VLOOKUP(A1762,'Project List'!D:E,2,0)</f>
        <v>29437</v>
      </c>
    </row>
    <row r="1763" spans="1:8" hidden="1">
      <c r="A1763" s="20" t="s">
        <v>2584</v>
      </c>
      <c r="C1763" s="22" t="s">
        <v>2725</v>
      </c>
      <c r="D1763" s="60" t="s">
        <v>2725</v>
      </c>
      <c r="E1763" s="3" t="str">
        <f>IFERROR(IFERROR(VLOOKUP(A1763,'Project List'!$A:$I,,FALSE),VLOOKUP(A1763,'Project List'!$D:$I,6,FALSE)),"")</f>
        <v/>
      </c>
      <c r="F1763" s="20" t="e">
        <f>VLOOKUP(E1763,'Accountant per PM'!A:F,6,FALSE)</f>
        <v>#N/A</v>
      </c>
      <c r="G1763" s="20" t="e">
        <f>VLOOKUP(A1763,'Project List'!$D$5:$E$891,2,0)</f>
        <v>#N/A</v>
      </c>
    </row>
    <row r="1764" spans="1:8">
      <c r="A1764" s="20" t="s">
        <v>545</v>
      </c>
      <c r="B1764" s="21">
        <v>44593</v>
      </c>
      <c r="C1764" s="60" t="s">
        <v>3177</v>
      </c>
      <c r="D1764" s="102" t="s">
        <v>3167</v>
      </c>
      <c r="E1764" s="3" t="str">
        <f>IFERROR(IFERROR(VLOOKUP(A1764,'Project List'!$A:$I,,FALSE),VLOOKUP(A1764,'Project List'!$D:$I,6,FALSE)),"")</f>
        <v>Jiaming Liang</v>
      </c>
      <c r="F1764" s="20" t="str">
        <f>VLOOKUP(E1764,'Accountant per PM'!A:F,6,FALSE)</f>
        <v>Nicole</v>
      </c>
      <c r="G1764" s="20">
        <f>VLOOKUP(A1764,'Project List'!$D$5:$E$891,2,0)</f>
        <v>5251.6500000000015</v>
      </c>
    </row>
    <row r="1765" spans="1:8">
      <c r="A1765" s="20" t="s">
        <v>2587</v>
      </c>
      <c r="B1765" s="61" t="s">
        <v>3065</v>
      </c>
      <c r="D1765" s="61" t="s">
        <v>3065</v>
      </c>
      <c r="E1765" s="3" t="str">
        <f>IFERROR(IFERROR(VLOOKUP(A1765,'Project List'!$A:$I,,FALSE),VLOOKUP(A1765,'Project List'!$D:$I,6,FALSE)),"")</f>
        <v>Toni Chamoun</v>
      </c>
      <c r="F1765" s="20" t="str">
        <f>VLOOKUP(E1765,'Accountant per PM'!A:F,6,FALSE)</f>
        <v>Tania</v>
      </c>
      <c r="G1765" s="20">
        <f>VLOOKUP(A1765,'Project List'!$D$5:$E$891,2,0)</f>
        <v>43982</v>
      </c>
    </row>
    <row r="1766" spans="1:8" hidden="1">
      <c r="A1766" s="20" t="s">
        <v>1047</v>
      </c>
      <c r="B1766" s="21">
        <v>44521</v>
      </c>
      <c r="D1766" s="60"/>
      <c r="E1766" s="3" t="str">
        <f>IFERROR(IFERROR(VLOOKUP(A1766,'Project List'!$A:$I,,FALSE),VLOOKUP(A1766,'Project List'!$D:$I,6,FALSE)),"")</f>
        <v/>
      </c>
      <c r="F1766" s="20" t="e">
        <f>VLOOKUP(E1766,'Accountant per PM'!A:F,6,FALSE)</f>
        <v>#N/A</v>
      </c>
      <c r="G1766" s="20" t="e">
        <f>VLOOKUP(A1766,'Project List'!$D$5:$E$891,2,0)</f>
        <v>#N/A</v>
      </c>
      <c r="H1766" s="20" t="e">
        <f>VLOOKUP(A1766,'Project List'!$A$4:$S$520,4,0)</f>
        <v>#N/A</v>
      </c>
    </row>
    <row r="1767" spans="1:8">
      <c r="A1767" s="20" t="s">
        <v>499</v>
      </c>
      <c r="B1767" s="21">
        <v>44166</v>
      </c>
      <c r="D1767" s="60" t="s">
        <v>4840</v>
      </c>
      <c r="E1767" s="3" t="str">
        <f>IFERROR(IFERROR(VLOOKUP(A1767,'Project List'!$A:$I,,FALSE),VLOOKUP(A1767,'Project List'!$D:$I,6,FALSE)),"")</f>
        <v>Diana Franciosa</v>
      </c>
      <c r="F1767" s="20" t="str">
        <f>VLOOKUP(E1767,'Accountant per PM'!A:F,6,FALSE)</f>
        <v>Tania</v>
      </c>
      <c r="G1767" s="20">
        <f>VLOOKUP(A1767,'Project List'!$D$5:$E$891,2,0)</f>
        <v>30852.470000000198</v>
      </c>
    </row>
    <row r="1768" spans="1:8">
      <c r="A1768" s="20" t="s">
        <v>383</v>
      </c>
      <c r="B1768" s="21">
        <v>44593</v>
      </c>
      <c r="C1768" s="22" t="s">
        <v>3042</v>
      </c>
      <c r="D1768" s="127" t="s">
        <v>4791</v>
      </c>
      <c r="E1768" s="3" t="str">
        <f>IFERROR(IFERROR(VLOOKUP(A1768,'Project List'!$A:$I,,FALSE),VLOOKUP(A1768,'Project List'!$D:$I,6,FALSE)),"")</f>
        <v>Slajana Jovanovska</v>
      </c>
      <c r="F1768" s="20" t="str">
        <f>VLOOKUP(E1768,'Accountant per PM'!A:F,6,FALSE)</f>
        <v>Nicole</v>
      </c>
      <c r="G1768" s="130">
        <f>VLOOKUP(A1768,'Project List'!$D$5:$E$891,2,0)</f>
        <v>2477</v>
      </c>
    </row>
    <row r="1769" spans="1:8" hidden="1">
      <c r="A1769" s="20" t="s">
        <v>2626</v>
      </c>
      <c r="B1769" s="61" t="s">
        <v>3062</v>
      </c>
      <c r="D1769" s="61" t="s">
        <v>3062</v>
      </c>
      <c r="E1769" s="3" t="str">
        <f>IFERROR(IFERROR(VLOOKUP(A1769,'Project List'!$A:$I,,FALSE),VLOOKUP(A1769,'Project List'!$D:$I,6,FALSE)),"")</f>
        <v/>
      </c>
      <c r="F1769" s="20" t="e">
        <f>VLOOKUP(E1769,'Accountant per PM'!A:F,6,FALSE)</f>
        <v>#N/A</v>
      </c>
      <c r="G1769" s="20" t="e">
        <f>VLOOKUP(A1769,'Project List'!$D$5:$E$891,2,0)</f>
        <v>#N/A</v>
      </c>
    </row>
    <row r="1770" spans="1:8">
      <c r="A1770" s="20" t="s">
        <v>2631</v>
      </c>
      <c r="B1770" s="61">
        <v>44802</v>
      </c>
      <c r="D1770" s="61" t="s">
        <v>4770</v>
      </c>
      <c r="E1770" s="3" t="str">
        <f>IFERROR(IFERROR(VLOOKUP(A1770,'Project List'!$A:$I,,FALSE),VLOOKUP(A1770,'Project List'!$D:$I,6,FALSE)),"")</f>
        <v>Tim Morrison</v>
      </c>
      <c r="F1770" s="20" t="str">
        <f>VLOOKUP(E1770,'Accountant per PM'!A:F,6,FALSE)</f>
        <v>Tania</v>
      </c>
      <c r="G1770" s="20">
        <f>VLOOKUP(A1770,'Project List'!D:E,2,0)</f>
        <v>1607.9900000000018</v>
      </c>
    </row>
    <row r="1771" spans="1:8" hidden="1">
      <c r="A1771" s="20" t="s">
        <v>2641</v>
      </c>
      <c r="C1771" s="22" t="s">
        <v>2725</v>
      </c>
      <c r="D1771" s="60" t="s">
        <v>2725</v>
      </c>
      <c r="E1771" s="3" t="str">
        <f>IFERROR(IFERROR(VLOOKUP(A1771,'Project List'!$A:$I,,FALSE),VLOOKUP(A1771,'Project List'!$D:$I,6,FALSE)),"")</f>
        <v/>
      </c>
      <c r="F1771" s="20" t="e">
        <f>VLOOKUP(E1771,'Accountant per PM'!A:F,6,FALSE)</f>
        <v>#N/A</v>
      </c>
      <c r="G1771" s="20" t="e">
        <f>VLOOKUP(A1771,'Project List'!$D$5:$E$891,2,0)</f>
        <v>#N/A</v>
      </c>
    </row>
    <row r="1772" spans="1:8" hidden="1">
      <c r="A1772" s="20" t="s">
        <v>2642</v>
      </c>
      <c r="B1772" s="61" t="s">
        <v>3066</v>
      </c>
      <c r="D1772" s="61" t="s">
        <v>3066</v>
      </c>
      <c r="E1772" s="3" t="str">
        <f>IFERROR(IFERROR(VLOOKUP(A1772,'Project List'!$A:$I,,FALSE),VLOOKUP(A1772,'Project List'!$D:$I,6,FALSE)),"")</f>
        <v/>
      </c>
      <c r="F1772" s="20" t="e">
        <f>VLOOKUP(E1772,'Accountant per PM'!A:F,6,FALSE)</f>
        <v>#N/A</v>
      </c>
      <c r="G1772" s="20" t="e">
        <f>VLOOKUP(A1772,'Project List'!$D$5:$E$891,2,0)</f>
        <v>#N/A</v>
      </c>
    </row>
    <row r="1773" spans="1:8">
      <c r="A1773" s="20" t="s">
        <v>2645</v>
      </c>
      <c r="B1773" s="61">
        <v>44802</v>
      </c>
      <c r="D1773" s="61" t="s">
        <v>4778</v>
      </c>
      <c r="E1773" s="3" t="str">
        <f>IFERROR(IFERROR(VLOOKUP(A1773,'Project List'!$A:$I,,FALSE),VLOOKUP(A1773,'Project List'!$D:$I,6,FALSE)),"")</f>
        <v>Tim Morrison</v>
      </c>
      <c r="F1773" s="20" t="str">
        <f>VLOOKUP(E1773,'Accountant per PM'!A:F,6,FALSE)</f>
        <v>Tania</v>
      </c>
      <c r="G1773" s="20">
        <f>VLOOKUP(A1773,'Project List'!D:E,2,0)</f>
        <v>-1299.5</v>
      </c>
    </row>
    <row r="1774" spans="1:8">
      <c r="A1774" s="20" t="s">
        <v>2650</v>
      </c>
      <c r="B1774" s="61">
        <v>44802</v>
      </c>
      <c r="D1774" s="61" t="s">
        <v>4778</v>
      </c>
      <c r="E1774" s="3" t="str">
        <f>IFERROR(IFERROR(VLOOKUP(A1774,'Project List'!$A:$I,,FALSE),VLOOKUP(A1774,'Project List'!$D:$I,6,FALSE)),"")</f>
        <v>Tim Morrison</v>
      </c>
      <c r="F1774" s="20" t="str">
        <f>VLOOKUP(E1774,'Accountant per PM'!A:F,6,FALSE)</f>
        <v>Tania</v>
      </c>
      <c r="G1774" s="20">
        <f>VLOOKUP(A1774,'Project List'!D:E,2,0)</f>
        <v>26837.5</v>
      </c>
    </row>
    <row r="1775" spans="1:8">
      <c r="A1775" s="20" t="s">
        <v>2651</v>
      </c>
      <c r="B1775" s="61">
        <v>44802</v>
      </c>
      <c r="D1775" s="61" t="s">
        <v>4778</v>
      </c>
      <c r="E1775" s="3" t="str">
        <f>IFERROR(IFERROR(VLOOKUP(A1775,'Project List'!$A:$I,,FALSE),VLOOKUP(A1775,'Project List'!$D:$I,6,FALSE)),"")</f>
        <v>Tim Morrison</v>
      </c>
      <c r="F1775" s="20" t="str">
        <f>VLOOKUP(E1775,'Accountant per PM'!A:F,6,FALSE)</f>
        <v>Tania</v>
      </c>
      <c r="G1775" s="20">
        <f>VLOOKUP(A1775,'Project List'!D:E,2,0)</f>
        <v>2880.37</v>
      </c>
    </row>
    <row r="1776" spans="1:8" hidden="1">
      <c r="A1776" s="20" t="s">
        <v>2652</v>
      </c>
      <c r="C1776" s="22" t="s">
        <v>2725</v>
      </c>
      <c r="D1776" s="60" t="s">
        <v>2725</v>
      </c>
      <c r="E1776" s="3" t="str">
        <f>IFERROR(IFERROR(VLOOKUP(A1776,'Project List'!$A:$I,,FALSE),VLOOKUP(A1776,'Project List'!$D:$I,6,FALSE)),"")</f>
        <v/>
      </c>
      <c r="F1776" s="20" t="e">
        <f>VLOOKUP(E1776,'Accountant per PM'!A:F,6,FALSE)</f>
        <v>#N/A</v>
      </c>
      <c r="G1776" s="20" t="e">
        <f>VLOOKUP(A1776,'Project List'!$D$5:$E$891,2,0)</f>
        <v>#N/A</v>
      </c>
    </row>
    <row r="1777" spans="1:7" hidden="1">
      <c r="A1777" s="20" t="s">
        <v>2653</v>
      </c>
      <c r="B1777" s="61">
        <v>44802</v>
      </c>
      <c r="D1777" s="61" t="s">
        <v>4778</v>
      </c>
      <c r="E1777" s="3" t="str">
        <f>IFERROR(IFERROR(VLOOKUP(A1777,'Project List'!$A:$I,,FALSE),VLOOKUP(A1777,'Project List'!$D:$I,6,FALSE)),"")</f>
        <v/>
      </c>
      <c r="F1777" s="20" t="e">
        <f>VLOOKUP(E1777,'Accountant per PM'!A:F,6,FALSE)</f>
        <v>#N/A</v>
      </c>
      <c r="G1777" s="20" t="e">
        <f>VLOOKUP(A1777,'Project List'!D:E,2,0)</f>
        <v>#N/A</v>
      </c>
    </row>
    <row r="1778" spans="1:7" hidden="1">
      <c r="A1778" s="20" t="s">
        <v>2655</v>
      </c>
      <c r="C1778" s="22" t="s">
        <v>2725</v>
      </c>
      <c r="D1778" s="60" t="s">
        <v>2725</v>
      </c>
      <c r="E1778" s="3" t="str">
        <f>IFERROR(IFERROR(VLOOKUP(A1778,'Project List'!$A:$I,,FALSE),VLOOKUP(A1778,'Project List'!$D:$I,6,FALSE)),"")</f>
        <v/>
      </c>
      <c r="F1778" s="20" t="e">
        <f>VLOOKUP(E1778,'Accountant per PM'!A:F,6,FALSE)</f>
        <v>#N/A</v>
      </c>
      <c r="G1778" s="20" t="e">
        <f>VLOOKUP(A1778,'Project List'!$D$5:$E$891,2,0)</f>
        <v>#N/A</v>
      </c>
    </row>
    <row r="1779" spans="1:7">
      <c r="A1779" s="20" t="s">
        <v>2696</v>
      </c>
      <c r="B1779" s="61">
        <v>44802</v>
      </c>
      <c r="D1779" s="61" t="s">
        <v>4764</v>
      </c>
      <c r="E1779" s="3" t="str">
        <f>IFERROR(IFERROR(VLOOKUP(A1779,'Project List'!$A:$I,,FALSE),VLOOKUP(A1779,'Project List'!$D:$I,6,FALSE)),"")</f>
        <v>Tim Morrison</v>
      </c>
      <c r="F1779" s="20" t="str">
        <f>VLOOKUP(E1779,'Accountant per PM'!A:F,6,FALSE)</f>
        <v>Tania</v>
      </c>
      <c r="G1779" s="20">
        <f>VLOOKUP(A1779,'Project List'!D:E,2,0)</f>
        <v>9548.5</v>
      </c>
    </row>
    <row r="1780" spans="1:7">
      <c r="A1780" s="20" t="s">
        <v>2698</v>
      </c>
      <c r="B1780" s="61">
        <v>44802</v>
      </c>
      <c r="D1780" s="61" t="s">
        <v>4778</v>
      </c>
      <c r="E1780" s="3" t="str">
        <f>IFERROR(IFERROR(VLOOKUP(A1780,'Project List'!$A:$I,,FALSE),VLOOKUP(A1780,'Project List'!$D:$I,6,FALSE)),"")</f>
        <v>Tim Morrison</v>
      </c>
      <c r="F1780" s="20" t="str">
        <f>VLOOKUP(E1780,'Accountant per PM'!A:F,6,FALSE)</f>
        <v>Tania</v>
      </c>
      <c r="G1780" s="20">
        <f>VLOOKUP(A1780,'Project List'!D:E,2,0)</f>
        <v>11130.5</v>
      </c>
    </row>
    <row r="1781" spans="1:7" hidden="1">
      <c r="A1781" s="20" t="s">
        <v>2699</v>
      </c>
      <c r="C1781" s="22" t="s">
        <v>2725</v>
      </c>
      <c r="D1781" s="60" t="s">
        <v>2725</v>
      </c>
      <c r="E1781" s="3" t="str">
        <f>IFERROR(IFERROR(VLOOKUP(A1781,'Project List'!$A:$I,,FALSE),VLOOKUP(A1781,'Project List'!$D:$I,6,FALSE)),"")</f>
        <v/>
      </c>
      <c r="F1781" s="20" t="e">
        <f>VLOOKUP(E1781,'Accountant per PM'!A:F,6,FALSE)</f>
        <v>#N/A</v>
      </c>
      <c r="G1781" s="20" t="e">
        <f>VLOOKUP(A1781,'Project List'!$D$5:$E$891,2,0)</f>
        <v>#N/A</v>
      </c>
    </row>
    <row r="1782" spans="1:7" hidden="1">
      <c r="A1782" s="20" t="s">
        <v>2700</v>
      </c>
      <c r="B1782" s="61">
        <v>44802</v>
      </c>
      <c r="D1782" s="61" t="s">
        <v>4778</v>
      </c>
      <c r="E1782" s="3" t="str">
        <f>IFERROR(IFERROR(VLOOKUP(A1782,'Project List'!$A:$I,,FALSE),VLOOKUP(A1782,'Project List'!$D:$I,6,FALSE)),"")</f>
        <v/>
      </c>
      <c r="F1782" s="20" t="e">
        <f>VLOOKUP(E1782,'Accountant per PM'!A:F,6,FALSE)</f>
        <v>#N/A</v>
      </c>
      <c r="G1782" s="20" t="e">
        <f>VLOOKUP(A1782,'Project List'!D:E,2,0)</f>
        <v>#N/A</v>
      </c>
    </row>
    <row r="1783" spans="1:7">
      <c r="A1783" s="20" t="s">
        <v>2702</v>
      </c>
      <c r="B1783" s="61">
        <v>44802</v>
      </c>
      <c r="D1783" s="61" t="s">
        <v>4778</v>
      </c>
      <c r="E1783" s="3" t="str">
        <f>IFERROR(IFERROR(VLOOKUP(A1783,'Project List'!$A:$I,,FALSE),VLOOKUP(A1783,'Project List'!$D:$I,6,FALSE)),"")</f>
        <v>Tim Morrison</v>
      </c>
      <c r="F1783" s="20" t="str">
        <f>VLOOKUP(E1783,'Accountant per PM'!A:F,6,FALSE)</f>
        <v>Tania</v>
      </c>
      <c r="G1783" s="20">
        <f>VLOOKUP(A1783,'Project List'!D:E,2,0)</f>
        <v>1695.0200000000004</v>
      </c>
    </row>
    <row r="1784" spans="1:7" hidden="1">
      <c r="A1784" s="20" t="s">
        <v>2703</v>
      </c>
      <c r="C1784" s="22" t="s">
        <v>2725</v>
      </c>
      <c r="D1784" s="60" t="s">
        <v>2725</v>
      </c>
      <c r="E1784" s="3" t="str">
        <f>IFERROR(IFERROR(VLOOKUP(A1784,'Project List'!$A:$I,,FALSE),VLOOKUP(A1784,'Project List'!$D:$I,6,FALSE)),"")</f>
        <v/>
      </c>
      <c r="F1784" s="20" t="e">
        <f>VLOOKUP(E1784,'Accountant per PM'!A:F,6,FALSE)</f>
        <v>#N/A</v>
      </c>
      <c r="G1784" s="20" t="e">
        <f>VLOOKUP(A1784,'Project List'!$D$5:$E$891,2,0)</f>
        <v>#N/A</v>
      </c>
    </row>
    <row r="1785" spans="1:7" hidden="1">
      <c r="A1785" s="20" t="s">
        <v>2704</v>
      </c>
      <c r="B1785" s="61">
        <v>44802</v>
      </c>
      <c r="D1785" s="61"/>
      <c r="E1785" s="3" t="str">
        <f>IFERROR(IFERROR(VLOOKUP(A1785,'Project List'!$A:$I,,FALSE),VLOOKUP(A1785,'Project List'!$D:$I,6,FALSE)),"")</f>
        <v/>
      </c>
      <c r="F1785" s="20" t="e">
        <f>VLOOKUP(E1785,'Accountant per PM'!A:F,6,FALSE)</f>
        <v>#N/A</v>
      </c>
      <c r="G1785" s="20" t="e">
        <f>VLOOKUP(A1785,'Project List'!D:E,2,0)</f>
        <v>#N/A</v>
      </c>
    </row>
    <row r="1786" spans="1:7">
      <c r="A1786" s="20" t="s">
        <v>2705</v>
      </c>
      <c r="B1786" s="61">
        <v>44802</v>
      </c>
      <c r="D1786" s="61" t="s">
        <v>4778</v>
      </c>
      <c r="E1786" s="3" t="str">
        <f>IFERROR(IFERROR(VLOOKUP(A1786,'Project List'!$A:$I,,FALSE),VLOOKUP(A1786,'Project List'!$D:$I,6,FALSE)),"")</f>
        <v>Tim Morrison</v>
      </c>
      <c r="F1786" s="20" t="str">
        <f>VLOOKUP(E1786,'Accountant per PM'!A:F,6,FALSE)</f>
        <v>Tania</v>
      </c>
      <c r="G1786" s="20">
        <f>VLOOKUP(A1786,'Project List'!D:E,2,0)</f>
        <v>1048.72</v>
      </c>
    </row>
    <row r="1787" spans="1:7">
      <c r="A1787" s="20" t="s">
        <v>2706</v>
      </c>
      <c r="B1787" s="21">
        <v>44802</v>
      </c>
      <c r="D1787" s="61" t="s">
        <v>4778</v>
      </c>
      <c r="E1787" s="3" t="str">
        <f>IFERROR(IFERROR(VLOOKUP(A1787,'Project List'!$A:$I,,FALSE),VLOOKUP(A1787,'Project List'!$D:$I,6,FALSE)),"")</f>
        <v>Tim Morrison</v>
      </c>
      <c r="F1787" s="20" t="str">
        <f>VLOOKUP(E1787,'Accountant per PM'!A:F,6,FALSE)</f>
        <v>Tania</v>
      </c>
      <c r="G1787" s="20">
        <f>VLOOKUP(A1787,'Project List'!D:E,2,0)</f>
        <v>4421.1499999999996</v>
      </c>
    </row>
    <row r="1788" spans="1:7">
      <c r="A1788" s="20" t="s">
        <v>2707</v>
      </c>
      <c r="B1788" s="61">
        <v>44802</v>
      </c>
      <c r="D1788" s="61" t="s">
        <v>4778</v>
      </c>
      <c r="E1788" s="3" t="str">
        <f>IFERROR(IFERROR(VLOOKUP(A1788,'Project List'!$A:$I,,FALSE),VLOOKUP(A1788,'Project List'!$D:$I,6,FALSE)),"")</f>
        <v>Tim Morrison</v>
      </c>
      <c r="F1788" s="20" t="str">
        <f>VLOOKUP(E1788,'Accountant per PM'!A:F,6,FALSE)</f>
        <v>Tania</v>
      </c>
      <c r="G1788" s="20">
        <f>VLOOKUP(A1788,'Project List'!D:E,2,0)</f>
        <v>1572.96</v>
      </c>
    </row>
    <row r="1789" spans="1:7" hidden="1">
      <c r="A1789" s="20" t="s">
        <v>2708</v>
      </c>
      <c r="B1789" s="61">
        <v>44802</v>
      </c>
      <c r="D1789" s="61"/>
      <c r="E1789" s="3" t="str">
        <f>IFERROR(IFERROR(VLOOKUP(A1789,'Project List'!$A:$I,,FALSE),VLOOKUP(A1789,'Project List'!$D:$I,6,FALSE)),"")</f>
        <v/>
      </c>
      <c r="F1789" s="20" t="e">
        <f>VLOOKUP(E1789,'Accountant per PM'!A:F,6,FALSE)</f>
        <v>#N/A</v>
      </c>
      <c r="G1789" s="20" t="e">
        <f>VLOOKUP(A1789,'Project List'!D:E,2,0)</f>
        <v>#N/A</v>
      </c>
    </row>
    <row r="1790" spans="1:7">
      <c r="A1790" s="20" t="s">
        <v>2709</v>
      </c>
      <c r="B1790" s="61">
        <v>44802</v>
      </c>
      <c r="D1790" s="61" t="s">
        <v>4763</v>
      </c>
      <c r="E1790" s="3" t="str">
        <f>IFERROR(IFERROR(VLOOKUP(A1790,'Project List'!$A:$I,,FALSE),VLOOKUP(A1790,'Project List'!$D:$I,6,FALSE)),"")</f>
        <v>Tim Morrison</v>
      </c>
      <c r="F1790" s="20" t="str">
        <f>VLOOKUP(E1790,'Accountant per PM'!A:F,6,FALSE)</f>
        <v>Tania</v>
      </c>
      <c r="G1790" s="20">
        <f>VLOOKUP(A1790,'Project List'!D:E,2,0)</f>
        <v>1864.5</v>
      </c>
    </row>
    <row r="1791" spans="1:7">
      <c r="A1791" s="20" t="s">
        <v>2710</v>
      </c>
      <c r="B1791" s="61">
        <v>44802</v>
      </c>
      <c r="D1791" s="61" t="s">
        <v>4778</v>
      </c>
      <c r="E1791" s="3" t="str">
        <f>IFERROR(IFERROR(VLOOKUP(A1791,'Project List'!$A:$I,,FALSE),VLOOKUP(A1791,'Project List'!$D:$I,6,FALSE)),"")</f>
        <v>Tim Morrison</v>
      </c>
      <c r="F1791" s="20" t="str">
        <f>VLOOKUP(E1791,'Accountant per PM'!A:F,6,FALSE)</f>
        <v>Tania</v>
      </c>
      <c r="G1791" s="20">
        <f>VLOOKUP(A1791,'Project List'!D:E,2,0)</f>
        <v>2145.87</v>
      </c>
    </row>
    <row r="1792" spans="1:7">
      <c r="A1792" s="20" t="s">
        <v>2711</v>
      </c>
      <c r="B1792" s="61">
        <v>44802</v>
      </c>
      <c r="D1792" s="61" t="s">
        <v>4778</v>
      </c>
      <c r="E1792" s="3" t="str">
        <f>IFERROR(IFERROR(VLOOKUP(A1792,'Project List'!$A:$I,,FALSE),VLOOKUP(A1792,'Project List'!$D:$I,6,FALSE)),"")</f>
        <v>Tim Morrison</v>
      </c>
      <c r="F1792" s="20" t="str">
        <f>VLOOKUP(E1792,'Accountant per PM'!A:F,6,FALSE)</f>
        <v>Tania</v>
      </c>
      <c r="G1792" s="20">
        <f>VLOOKUP(A1792,'Project List'!D:E,2,0)</f>
        <v>2061.02</v>
      </c>
    </row>
    <row r="1793" spans="1:7" hidden="1">
      <c r="A1793" s="20" t="s">
        <v>2717</v>
      </c>
      <c r="C1793" s="22" t="s">
        <v>2725</v>
      </c>
      <c r="D1793" s="60" t="s">
        <v>2725</v>
      </c>
      <c r="E1793" s="3" t="str">
        <f>IFERROR(IFERROR(VLOOKUP(A1793,'Project List'!$A:$I,,FALSE),VLOOKUP(A1793,'Project List'!$D:$I,6,FALSE)),"")</f>
        <v/>
      </c>
      <c r="F1793" s="20" t="e">
        <f>VLOOKUP(E1793,'Accountant per PM'!A:F,6,FALSE)</f>
        <v>#N/A</v>
      </c>
      <c r="G1793" s="20" t="e">
        <f>VLOOKUP(A1793,'Project List'!$D$5:$E$891,2,0)</f>
        <v>#N/A</v>
      </c>
    </row>
    <row r="1794" spans="1:7">
      <c r="A1794" s="20" t="s">
        <v>2720</v>
      </c>
      <c r="B1794" s="61" t="s">
        <v>3066</v>
      </c>
      <c r="D1794" s="61" t="s">
        <v>3066</v>
      </c>
      <c r="E1794" s="3" t="str">
        <f>IFERROR(IFERROR(VLOOKUP(A1794,'Project List'!$A:$I,,FALSE),VLOOKUP(A1794,'Project List'!$D:$I,6,FALSE)),"")</f>
        <v>Tim Morrison</v>
      </c>
      <c r="F1794" s="20" t="str">
        <f>VLOOKUP(E1794,'Accountant per PM'!A:F,6,FALSE)</f>
        <v>Tania</v>
      </c>
      <c r="G1794" s="20">
        <f>VLOOKUP(A1794,'Project List'!D:E,2,0)</f>
        <v>1966.2</v>
      </c>
    </row>
    <row r="1795" spans="1:7" hidden="1">
      <c r="A1795" s="29" t="s">
        <v>444</v>
      </c>
      <c r="B1795" s="22" t="s">
        <v>1303</v>
      </c>
      <c r="E1795" s="3" t="str">
        <f>IFERROR(IFERROR(VLOOKUP(A1795,'Project List'!$A:$I,,FALSE),VLOOKUP(A1795,'Project List'!$D:$I,6,FALSE)),"")</f>
        <v/>
      </c>
      <c r="F1795" s="20" t="e">
        <f>VLOOKUP(E1795,'Accountant per PM'!A:F,6,FALSE)</f>
        <v>#N/A</v>
      </c>
      <c r="G1795" s="20" t="e">
        <f>VLOOKUP(A1795,'Project List'!$D$5:$E$891,2,0)</f>
        <v>#N/A</v>
      </c>
    </row>
    <row r="1796" spans="1:7" hidden="1">
      <c r="A1796" s="20" t="s">
        <v>2833</v>
      </c>
      <c r="B1796" s="61">
        <v>44802</v>
      </c>
      <c r="D1796" s="61"/>
      <c r="E1796" s="3" t="str">
        <f>IFERROR(IFERROR(VLOOKUP(A1796,'Project List'!$A:$I,,FALSE),VLOOKUP(A1796,'Project List'!$D:$I,6,FALSE)),"")</f>
        <v/>
      </c>
      <c r="F1796" s="20" t="e">
        <f>VLOOKUP(E1796,'Accountant per PM'!A:F,6,FALSE)</f>
        <v>#N/A</v>
      </c>
      <c r="G1796" s="20" t="e">
        <f>VLOOKUP(A1796,'Project List'!D:E,2,0)</f>
        <v>#N/A</v>
      </c>
    </row>
    <row r="1797" spans="1:7">
      <c r="A1797" s="20" t="s">
        <v>2836</v>
      </c>
      <c r="B1797" s="61" t="s">
        <v>3066</v>
      </c>
      <c r="D1797" s="61" t="s">
        <v>3066</v>
      </c>
      <c r="E1797" s="3" t="str">
        <f>IFERROR(IFERROR(VLOOKUP(A1797,'Project List'!$A:$I,,FALSE),VLOOKUP(A1797,'Project List'!$D:$I,6,FALSE)),"")</f>
        <v>Tim Morrison</v>
      </c>
      <c r="F1797" s="20" t="str">
        <f>VLOOKUP(E1797,'Accountant per PM'!A:F,6,FALSE)</f>
        <v>Tania</v>
      </c>
      <c r="G1797" s="20">
        <f>VLOOKUP(A1797,'Project List'!$D$5:$E$891,2,0)</f>
        <v>3082</v>
      </c>
    </row>
    <row r="1798" spans="1:7" hidden="1">
      <c r="A1798" s="20" t="s">
        <v>2839</v>
      </c>
      <c r="B1798" s="61">
        <v>44802</v>
      </c>
      <c r="D1798" s="61" t="s">
        <v>4778</v>
      </c>
      <c r="E1798" s="3" t="str">
        <f>IFERROR(IFERROR(VLOOKUP(A1798,'Project List'!$A:$I,,FALSE),VLOOKUP(A1798,'Project List'!$D:$I,6,FALSE)),"")</f>
        <v/>
      </c>
      <c r="F1798" s="20" t="e">
        <f>VLOOKUP(E1798,'Accountant per PM'!A:F,6,FALSE)</f>
        <v>#N/A</v>
      </c>
      <c r="G1798" s="20" t="e">
        <f>VLOOKUP(A1798,'Project List'!D:E,2,0)</f>
        <v>#N/A</v>
      </c>
    </row>
    <row r="1799" spans="1:7" hidden="1">
      <c r="A1799" s="20" t="s">
        <v>2843</v>
      </c>
      <c r="B1799" s="61">
        <v>44802</v>
      </c>
      <c r="D1799" s="61" t="s">
        <v>2065</v>
      </c>
      <c r="E1799" s="3" t="str">
        <f>IFERROR(IFERROR(VLOOKUP(A1799,'Project List'!$A:$I,,FALSE),VLOOKUP(A1799,'Project List'!$D:$I,6,FALSE)),"")</f>
        <v/>
      </c>
      <c r="F1799" s="20" t="e">
        <f>VLOOKUP(E1799,'Accountant per PM'!A:F,6,FALSE)</f>
        <v>#N/A</v>
      </c>
      <c r="G1799" s="20" t="e">
        <f>VLOOKUP(A1799,'Project List'!D:E,2,0)</f>
        <v>#N/A</v>
      </c>
    </row>
    <row r="1800" spans="1:7" hidden="1">
      <c r="A1800" s="20" t="s">
        <v>2850</v>
      </c>
      <c r="B1800" s="21">
        <v>44802</v>
      </c>
      <c r="D1800" s="61"/>
      <c r="E1800" s="3" t="str">
        <f>IFERROR(IFERROR(VLOOKUP(A1800,'Project List'!$A:$I,,FALSE),VLOOKUP(A1800,'Project List'!$D:$I,6,FALSE)),"")</f>
        <v/>
      </c>
      <c r="F1800" s="20" t="e">
        <f>VLOOKUP(E1800,'Accountant per PM'!A:F,6,FALSE)</f>
        <v>#N/A</v>
      </c>
      <c r="G1800" s="20" t="e">
        <f>VLOOKUP(A1800,'Project List'!D:E,2,0)</f>
        <v>#N/A</v>
      </c>
    </row>
    <row r="1801" spans="1:7" hidden="1">
      <c r="A1801" s="20" t="s">
        <v>2931</v>
      </c>
      <c r="B1801" s="61">
        <v>44802</v>
      </c>
      <c r="D1801" s="61" t="s">
        <v>2065</v>
      </c>
      <c r="E1801" s="3" t="str">
        <f>IFERROR(IFERROR(VLOOKUP(A1801,'Project List'!$A:$I,,FALSE),VLOOKUP(A1801,'Project List'!$D:$I,6,FALSE)),"")</f>
        <v/>
      </c>
      <c r="F1801" s="20" t="e">
        <f>VLOOKUP(E1801,'Accountant per PM'!A:F,6,FALSE)</f>
        <v>#N/A</v>
      </c>
      <c r="G1801" s="20" t="e">
        <f>VLOOKUP(A1801,'Project List'!D:E,2,0)</f>
        <v>#N/A</v>
      </c>
    </row>
    <row r="1802" spans="1:7">
      <c r="A1802" s="20" t="s">
        <v>2932</v>
      </c>
      <c r="B1802" s="61">
        <v>44802</v>
      </c>
      <c r="D1802" s="61" t="s">
        <v>4771</v>
      </c>
      <c r="E1802" s="3" t="str">
        <f>IFERROR(IFERROR(VLOOKUP(A1802,'Project List'!$A:$I,,FALSE),VLOOKUP(A1802,'Project List'!$D:$I,6,FALSE)),"")</f>
        <v>Tim Morrison</v>
      </c>
      <c r="F1802" s="20" t="str">
        <f>VLOOKUP(E1802,'Accountant per PM'!A:F,6,FALSE)</f>
        <v>Tania</v>
      </c>
      <c r="G1802" s="20">
        <f>VLOOKUP(A1802,'Project List'!D:E,2,0)</f>
        <v>6921.25</v>
      </c>
    </row>
    <row r="1803" spans="1:7">
      <c r="A1803" s="20" t="s">
        <v>2934</v>
      </c>
      <c r="B1803" s="61">
        <v>44802</v>
      </c>
      <c r="D1803" s="61" t="s">
        <v>3165</v>
      </c>
      <c r="E1803" s="3" t="str">
        <f>IFERROR(IFERROR(VLOOKUP(A1803,'Project List'!$A:$I,,FALSE),VLOOKUP(A1803,'Project List'!$D:$I,6,FALSE)),"")</f>
        <v>Tim Morrison</v>
      </c>
      <c r="F1803" s="20" t="str">
        <f>VLOOKUP(E1803,'Accountant per PM'!A:F,6,FALSE)</f>
        <v>Tania</v>
      </c>
      <c r="G1803" s="20">
        <f>VLOOKUP(A1803,'Project List'!D:E,2,0)</f>
        <v>6215</v>
      </c>
    </row>
    <row r="1804" spans="1:7" hidden="1">
      <c r="A1804" s="20" t="s">
        <v>2935</v>
      </c>
      <c r="B1804" s="61">
        <v>44802</v>
      </c>
      <c r="D1804" s="61" t="s">
        <v>2065</v>
      </c>
      <c r="E1804" s="3" t="str">
        <f>IFERROR(IFERROR(VLOOKUP(A1804,'Project List'!$A:$I,,FALSE),VLOOKUP(A1804,'Project List'!$D:$I,6,FALSE)),"")</f>
        <v/>
      </c>
      <c r="F1804" s="20" t="e">
        <f>VLOOKUP(E1804,'Accountant per PM'!A:F,6,FALSE)</f>
        <v>#N/A</v>
      </c>
      <c r="G1804" s="20" t="e">
        <f>VLOOKUP(A1804,'Project List'!D:E,2,0)</f>
        <v>#N/A</v>
      </c>
    </row>
    <row r="1805" spans="1:7">
      <c r="A1805" s="20" t="s">
        <v>2939</v>
      </c>
      <c r="B1805" s="61" t="s">
        <v>3066</v>
      </c>
      <c r="D1805" s="61" t="s">
        <v>3066</v>
      </c>
      <c r="E1805" s="3" t="str">
        <f>IFERROR(IFERROR(VLOOKUP(A1805,'Project List'!$A:$I,,FALSE),VLOOKUP(A1805,'Project List'!$D:$I,6,FALSE)),"")</f>
        <v>Tim Morrison</v>
      </c>
      <c r="F1805" s="20" t="str">
        <f>VLOOKUP(E1805,'Accountant per PM'!A:F,6,FALSE)</f>
        <v>Tania</v>
      </c>
      <c r="G1805" s="20">
        <f>VLOOKUP(A1805,'Project List'!$D$5:$E$891,2,0)</f>
        <v>43964.91</v>
      </c>
    </row>
    <row r="1806" spans="1:7">
      <c r="A1806" s="20" t="s">
        <v>2954</v>
      </c>
      <c r="B1806" s="61">
        <v>44802</v>
      </c>
      <c r="D1806" s="61" t="s">
        <v>3164</v>
      </c>
      <c r="E1806" s="3" t="str">
        <f>IFERROR(IFERROR(VLOOKUP(A1806,'Project List'!$A:$I,,FALSE),VLOOKUP(A1806,'Project List'!$D:$I,6,FALSE)),"")</f>
        <v>Tim Morrison</v>
      </c>
      <c r="F1806" s="20" t="str">
        <f>VLOOKUP(E1806,'Accountant per PM'!A:F,6,FALSE)</f>
        <v>Tania</v>
      </c>
      <c r="G1806" s="20">
        <f>VLOOKUP(A1806,'Project List'!D:E,2,0)</f>
        <v>1263.3399999999999</v>
      </c>
    </row>
    <row r="1807" spans="1:7" hidden="1">
      <c r="A1807" s="20" t="s">
        <v>2955</v>
      </c>
      <c r="B1807" s="61">
        <v>44802</v>
      </c>
      <c r="D1807" s="61" t="s">
        <v>3163</v>
      </c>
      <c r="E1807" s="3" t="str">
        <f>IFERROR(IFERROR(VLOOKUP(A1807,'Project List'!$A:$I,,FALSE),VLOOKUP(A1807,'Project List'!$D:$I,6,FALSE)),"")</f>
        <v/>
      </c>
      <c r="F1807" s="20" t="e">
        <f>VLOOKUP(E1807,'Accountant per PM'!A:F,6,FALSE)</f>
        <v>#N/A</v>
      </c>
      <c r="G1807" s="20" t="e">
        <f>VLOOKUP(A1807,'Project List'!D:E,2,0)</f>
        <v>#N/A</v>
      </c>
    </row>
    <row r="1808" spans="1:7" hidden="1">
      <c r="A1808" s="20" t="s">
        <v>2956</v>
      </c>
      <c r="B1808" s="61">
        <v>44802</v>
      </c>
      <c r="D1808" s="61" t="s">
        <v>3162</v>
      </c>
      <c r="E1808" s="3" t="str">
        <f>IFERROR(IFERROR(VLOOKUP(A1808,'Project List'!$A:$I,,FALSE),VLOOKUP(A1808,'Project List'!$D:$I,6,FALSE)),"")</f>
        <v/>
      </c>
      <c r="F1808" s="20" t="e">
        <f>VLOOKUP(E1808,'Accountant per PM'!A:F,6,FALSE)</f>
        <v>#N/A</v>
      </c>
      <c r="G1808" s="20" t="e">
        <f>VLOOKUP(A1808,'Project List'!D:E,2,0)</f>
        <v>#N/A</v>
      </c>
    </row>
    <row r="1809" spans="1:7">
      <c r="A1809" s="20" t="s">
        <v>2958</v>
      </c>
      <c r="B1809" s="61" t="s">
        <v>3066</v>
      </c>
      <c r="D1809" s="61" t="s">
        <v>3066</v>
      </c>
      <c r="E1809" s="3" t="str">
        <f>IFERROR(IFERROR(VLOOKUP(A1809,'Project List'!$A:$I,,FALSE),VLOOKUP(A1809,'Project List'!$D:$I,6,FALSE)),"")</f>
        <v>Tim Morrison</v>
      </c>
      <c r="F1809" s="20" t="str">
        <f>VLOOKUP(E1809,'Accountant per PM'!A:F,6,FALSE)</f>
        <v>Tania</v>
      </c>
      <c r="G1809" s="20" t="e">
        <f>VLOOKUP(A1809,'Project List'!$D$5:$E$891,2,0)</f>
        <v>#N/A</v>
      </c>
    </row>
    <row r="1810" spans="1:7" hidden="1">
      <c r="A1810" s="20" t="s">
        <v>2959</v>
      </c>
      <c r="B1810" s="61">
        <v>44802</v>
      </c>
      <c r="D1810" s="61" t="s">
        <v>3161</v>
      </c>
      <c r="E1810" s="3" t="str">
        <f>IFERROR(IFERROR(VLOOKUP(A1810,'Project List'!$A:$I,,FALSE),VLOOKUP(A1810,'Project List'!$D:$I,6,FALSE)),"")</f>
        <v/>
      </c>
      <c r="F1810" s="20" t="e">
        <f>VLOOKUP(E1810,'Accountant per PM'!A:F,6,FALSE)</f>
        <v>#N/A</v>
      </c>
      <c r="G1810" s="20" t="e">
        <f>VLOOKUP(A1810,'Project List'!D:E,2,0)</f>
        <v>#N/A</v>
      </c>
    </row>
    <row r="1811" spans="1:7">
      <c r="A1811" s="20" t="s">
        <v>2960</v>
      </c>
      <c r="B1811" s="61">
        <v>44802</v>
      </c>
      <c r="D1811" s="61" t="s">
        <v>3160</v>
      </c>
      <c r="E1811" s="3" t="str">
        <f>IFERROR(IFERROR(VLOOKUP(A1811,'Project List'!$A:$I,,FALSE),VLOOKUP(A1811,'Project List'!$D:$I,6,FALSE)),"")</f>
        <v>Tim Morrison</v>
      </c>
      <c r="F1811" s="20" t="str">
        <f>VLOOKUP(E1811,'Accountant per PM'!A:F,6,FALSE)</f>
        <v>Tania</v>
      </c>
      <c r="G1811" s="20">
        <f>VLOOKUP(A1811,'Project List'!D:E,2,0)</f>
        <v>4503.05</v>
      </c>
    </row>
    <row r="1812" spans="1:7" hidden="1">
      <c r="A1812" s="20" t="s">
        <v>2963</v>
      </c>
      <c r="B1812" s="61">
        <v>44802</v>
      </c>
      <c r="D1812" s="61" t="s">
        <v>3159</v>
      </c>
      <c r="E1812" s="3" t="str">
        <f>IFERROR(IFERROR(VLOOKUP(A1812,'Project List'!$A:$I,,FALSE),VLOOKUP(A1812,'Project List'!$D:$I,6,FALSE)),"")</f>
        <v/>
      </c>
      <c r="F1812" s="20" t="e">
        <f>VLOOKUP(E1812,'Accountant per PM'!A:F,6,FALSE)</f>
        <v>#N/A</v>
      </c>
      <c r="G1812" s="20" t="e">
        <f>VLOOKUP(A1812,'Project List'!D:E,2,0)</f>
        <v>#N/A</v>
      </c>
    </row>
    <row r="1813" spans="1:7">
      <c r="A1813" s="20" t="s">
        <v>2964</v>
      </c>
      <c r="B1813" s="61">
        <v>44802</v>
      </c>
      <c r="D1813" s="61" t="s">
        <v>3158</v>
      </c>
      <c r="E1813" s="3" t="str">
        <f>IFERROR(IFERROR(VLOOKUP(A1813,'Project List'!$A:$I,,FALSE),VLOOKUP(A1813,'Project List'!$D:$I,6,FALSE)),"")</f>
        <v>Tim Morrison</v>
      </c>
      <c r="F1813" s="20" t="str">
        <f>VLOOKUP(E1813,'Accountant per PM'!A:F,6,FALSE)</f>
        <v>Tania</v>
      </c>
      <c r="G1813" s="20">
        <f>VLOOKUP(A1813,'Project List'!D:E,2,0)</f>
        <v>2298.42</v>
      </c>
    </row>
    <row r="1814" spans="1:7">
      <c r="A1814" s="20" t="s">
        <v>2966</v>
      </c>
      <c r="B1814" s="61">
        <v>44802</v>
      </c>
      <c r="D1814" s="61" t="s">
        <v>3157</v>
      </c>
      <c r="E1814" s="3" t="str">
        <f>IFERROR(IFERROR(VLOOKUP(A1814,'Project List'!$A:$I,,FALSE),VLOOKUP(A1814,'Project List'!$D:$I,6,FALSE)),"")</f>
        <v>Tim Morrison</v>
      </c>
      <c r="F1814" s="20" t="str">
        <f>VLOOKUP(E1814,'Accountant per PM'!A:F,6,FALSE)</f>
        <v>Tania</v>
      </c>
      <c r="G1814" s="20">
        <f>VLOOKUP(A1814,'Project List'!D:E,2,0)</f>
        <v>9681.84</v>
      </c>
    </row>
    <row r="1815" spans="1:7">
      <c r="A1815" s="20" t="s">
        <v>2970</v>
      </c>
      <c r="B1815" s="61">
        <v>44802</v>
      </c>
      <c r="D1815" s="61" t="s">
        <v>4769</v>
      </c>
      <c r="E1815" s="3" t="str">
        <f>IFERROR(IFERROR(VLOOKUP(A1815,'Project List'!$A:$I,,FALSE),VLOOKUP(A1815,'Project List'!$D:$I,6,FALSE)),"")</f>
        <v>Tim Morrison</v>
      </c>
      <c r="F1815" s="20" t="str">
        <f>VLOOKUP(E1815,'Accountant per PM'!A:F,6,FALSE)</f>
        <v>Tania</v>
      </c>
      <c r="G1815" s="20">
        <f>VLOOKUP(A1815,'Project List'!D:E,2,0)</f>
        <v>283.36000000000018</v>
      </c>
    </row>
    <row r="1816" spans="1:7" hidden="1">
      <c r="A1816" s="20" t="s">
        <v>2985</v>
      </c>
      <c r="B1816" s="61">
        <v>44802</v>
      </c>
      <c r="D1816" s="61" t="s">
        <v>3156</v>
      </c>
      <c r="E1816" s="3" t="str">
        <f>IFERROR(IFERROR(VLOOKUP(A1816,'Project List'!$A:$I,,FALSE),VLOOKUP(A1816,'Project List'!$D:$I,6,FALSE)),"")</f>
        <v/>
      </c>
      <c r="F1816" s="20" t="e">
        <f>VLOOKUP(E1816,'Accountant per PM'!A:F,6,FALSE)</f>
        <v>#N/A</v>
      </c>
      <c r="G1816" s="20" t="e">
        <f>VLOOKUP(A1816,'Project List'!D:E,2,0)</f>
        <v>#N/A</v>
      </c>
    </row>
    <row r="1817" spans="1:7">
      <c r="A1817" s="20" t="s">
        <v>2987</v>
      </c>
      <c r="B1817" s="61">
        <v>44802</v>
      </c>
      <c r="D1817" s="61" t="s">
        <v>3155</v>
      </c>
      <c r="E1817" s="3" t="str">
        <f>IFERROR(IFERROR(VLOOKUP(A1817,'Project List'!$A:$I,,FALSE),VLOOKUP(A1817,'Project List'!$D:$I,6,FALSE)),"")</f>
        <v>Tim Morrison</v>
      </c>
      <c r="F1817" s="20" t="str">
        <f>VLOOKUP(E1817,'Accountant per PM'!A:F,6,FALSE)</f>
        <v>Tania</v>
      </c>
      <c r="G1817" s="20">
        <f>VLOOKUP(A1817,'Project List'!D:E,2,0)</f>
        <v>16360.66</v>
      </c>
    </row>
    <row r="1818" spans="1:7" hidden="1">
      <c r="A1818" s="20" t="s">
        <v>2988</v>
      </c>
      <c r="B1818" s="61">
        <v>44802</v>
      </c>
      <c r="D1818" s="61" t="s">
        <v>3154</v>
      </c>
      <c r="E1818" s="3" t="str">
        <f>IFERROR(IFERROR(VLOOKUP(A1818,'Project List'!$A:$I,,FALSE),VLOOKUP(A1818,'Project List'!$D:$I,6,FALSE)),"")</f>
        <v/>
      </c>
      <c r="F1818" s="20" t="e">
        <f>VLOOKUP(E1818,'Accountant per PM'!A:F,6,FALSE)</f>
        <v>#N/A</v>
      </c>
      <c r="G1818" s="20" t="e">
        <f>VLOOKUP(A1818,'Project List'!D:E,2,0)</f>
        <v>#N/A</v>
      </c>
    </row>
    <row r="1819" spans="1:7" hidden="1">
      <c r="A1819" s="20" t="s">
        <v>2989</v>
      </c>
      <c r="B1819" s="61">
        <v>44802</v>
      </c>
      <c r="D1819" s="61" t="s">
        <v>3153</v>
      </c>
      <c r="E1819" s="3" t="str">
        <f>IFERROR(IFERROR(VLOOKUP(A1819,'Project List'!$A:$I,,FALSE),VLOOKUP(A1819,'Project List'!$D:$I,6,FALSE)),"")</f>
        <v/>
      </c>
      <c r="F1819" s="20" t="e">
        <f>VLOOKUP(E1819,'Accountant per PM'!A:F,6,FALSE)</f>
        <v>#N/A</v>
      </c>
      <c r="G1819" s="20" t="e">
        <f>VLOOKUP(A1819,'Project List'!D:E,2,0)</f>
        <v>#N/A</v>
      </c>
    </row>
    <row r="1820" spans="1:7" hidden="1">
      <c r="A1820" s="20" t="s">
        <v>2990</v>
      </c>
      <c r="B1820" s="61">
        <v>44802</v>
      </c>
      <c r="D1820" s="61" t="s">
        <v>3152</v>
      </c>
      <c r="E1820" s="3" t="str">
        <f>IFERROR(IFERROR(VLOOKUP(A1820,'Project List'!$A:$I,,FALSE),VLOOKUP(A1820,'Project List'!$D:$I,6,FALSE)),"")</f>
        <v/>
      </c>
      <c r="F1820" s="20" t="e">
        <f>VLOOKUP(E1820,'Accountant per PM'!A:F,6,FALSE)</f>
        <v>#N/A</v>
      </c>
      <c r="G1820" s="20" t="e">
        <f>VLOOKUP(A1820,'Project List'!D:E,2,0)</f>
        <v>#N/A</v>
      </c>
    </row>
    <row r="1821" spans="1:7" hidden="1">
      <c r="A1821" s="20" t="s">
        <v>2991</v>
      </c>
      <c r="B1821" s="61">
        <v>44802</v>
      </c>
      <c r="D1821" s="61" t="s">
        <v>3151</v>
      </c>
      <c r="E1821" s="3" t="str">
        <f>IFERROR(IFERROR(VLOOKUP(A1821,'Project List'!$A:$I,,FALSE),VLOOKUP(A1821,'Project List'!$D:$I,6,FALSE)),"")</f>
        <v/>
      </c>
      <c r="F1821" s="20" t="e">
        <f>VLOOKUP(E1821,'Accountant per PM'!A:F,6,FALSE)</f>
        <v>#N/A</v>
      </c>
      <c r="G1821" s="20" t="e">
        <f>VLOOKUP(A1821,'Project List'!D:E,2,0)</f>
        <v>#N/A</v>
      </c>
    </row>
    <row r="1822" spans="1:7" hidden="1">
      <c r="A1822" s="20" t="s">
        <v>3012</v>
      </c>
      <c r="B1822" s="61">
        <v>44802</v>
      </c>
      <c r="D1822" s="61" t="s">
        <v>3150</v>
      </c>
      <c r="E1822" s="3" t="str">
        <f>IFERROR(IFERROR(VLOOKUP(A1822,'Project List'!$A:$I,,FALSE),VLOOKUP(A1822,'Project List'!$D:$I,6,FALSE)),"")</f>
        <v/>
      </c>
      <c r="F1822" s="20" t="e">
        <f>VLOOKUP(E1822,'Accountant per PM'!A:F,6,FALSE)</f>
        <v>#N/A</v>
      </c>
      <c r="G1822" s="20" t="e">
        <f>VLOOKUP(A1822,'Project List'!D:E,2,0)</f>
        <v>#N/A</v>
      </c>
    </row>
    <row r="1823" spans="1:7">
      <c r="A1823" s="20" t="s">
        <v>3014</v>
      </c>
      <c r="B1823" s="61">
        <v>44802</v>
      </c>
      <c r="D1823" s="61" t="s">
        <v>3149</v>
      </c>
      <c r="E1823" s="3" t="str">
        <f>IFERROR(IFERROR(VLOOKUP(A1823,'Project List'!$A:$I,,FALSE),VLOOKUP(A1823,'Project List'!$D:$I,6,FALSE)),"")</f>
        <v>Tim Morrison</v>
      </c>
      <c r="F1823" s="20" t="str">
        <f>VLOOKUP(E1823,'Accountant per PM'!A:F,6,FALSE)</f>
        <v>Tania</v>
      </c>
      <c r="G1823" s="20">
        <f>VLOOKUP(A1823,'Project List'!D:E,2,0)</f>
        <v>64082.3</v>
      </c>
    </row>
    <row r="1824" spans="1:7">
      <c r="A1824" s="103" t="s">
        <v>2835</v>
      </c>
      <c r="B1824" s="61" t="s">
        <v>3066</v>
      </c>
      <c r="D1824" s="61" t="s">
        <v>3066</v>
      </c>
      <c r="E1824" s="3" t="str">
        <f>IFERROR(IFERROR(VLOOKUP(A1824,'Project List'!$A:$I,,FALSE),VLOOKUP(A1824,'Project List'!$D:$I,6,FALSE)),"")</f>
        <v>Charlie Graci [C]</v>
      </c>
      <c r="F1824" s="20" t="str">
        <f>VLOOKUP(E1824,'Accountant per PM'!A:F,6,FALSE)</f>
        <v>Tania</v>
      </c>
      <c r="G1824" s="20">
        <f>VLOOKUP(A1824,'Project List'!$D$5:$E$891,2,0)</f>
        <v>57144</v>
      </c>
    </row>
    <row r="1825" spans="1:7">
      <c r="A1825" s="103" t="s">
        <v>2936</v>
      </c>
      <c r="B1825" s="61" t="s">
        <v>3066</v>
      </c>
      <c r="D1825" s="61" t="s">
        <v>3066</v>
      </c>
      <c r="E1825" s="3" t="str">
        <f>IFERROR(IFERROR(VLOOKUP(A1825,'Project List'!$A:$I,,FALSE),VLOOKUP(A1825,'Project List'!$D:$I,6,FALSE)),"")</f>
        <v>Charlie Graci [C]</v>
      </c>
      <c r="F1825" s="20" t="str">
        <f>VLOOKUP(E1825,'Accountant per PM'!A:F,6,FALSE)</f>
        <v>Tania</v>
      </c>
      <c r="G1825" s="20">
        <f>VLOOKUP(A1825,'Project List'!$D$5:$E$891,2,0)</f>
        <v>12393.12</v>
      </c>
    </row>
    <row r="1826" spans="1:7">
      <c r="A1826" s="20" t="s">
        <v>2844</v>
      </c>
      <c r="B1826" s="61" t="s">
        <v>3060</v>
      </c>
      <c r="C1826" s="22" t="s">
        <v>2551</v>
      </c>
      <c r="D1826" s="22" t="s">
        <v>2551</v>
      </c>
      <c r="E1826" s="3" t="str">
        <f>IFERROR(IFERROR(VLOOKUP(A1826,'Project List'!$A:$I,,FALSE),VLOOKUP(A1826,'Project List'!$D:$I,6,FALSE)),"")</f>
        <v>Malcolm Holbrow</v>
      </c>
      <c r="F1826" s="20" t="str">
        <f>VLOOKUP(E1826,'Accountant per PM'!A:F,6,FALSE)</f>
        <v>Tania</v>
      </c>
      <c r="G1826" s="20">
        <f>VLOOKUP(A1826,'Project List'!$D$5:$E$891,2,0)</f>
        <v>213559</v>
      </c>
    </row>
    <row r="1827" spans="1:7">
      <c r="A1827" s="20" t="s">
        <v>2944</v>
      </c>
      <c r="B1827" s="61" t="s">
        <v>3060</v>
      </c>
      <c r="D1827" s="60" t="s">
        <v>4832</v>
      </c>
      <c r="E1827" s="3" t="str">
        <f>IFERROR(IFERROR(VLOOKUP(A1827,'Project List'!$A:$I,,FALSE),VLOOKUP(A1827,'Project List'!$D:$I,6,FALSE)),"")</f>
        <v>Malcolm Holbrow</v>
      </c>
      <c r="F1827" s="20" t="str">
        <f>VLOOKUP(E1827,'Accountant per PM'!A:F,6,FALSE)</f>
        <v>Tania</v>
      </c>
      <c r="G1827" s="20" t="e">
        <f>VLOOKUP(A1827,'Project List'!$D$5:$E$891,2,0)</f>
        <v>#N/A</v>
      </c>
    </row>
    <row r="1828" spans="1:7">
      <c r="A1828" s="20" t="s">
        <v>2979</v>
      </c>
      <c r="B1828" s="61" t="s">
        <v>3060</v>
      </c>
      <c r="D1828" s="60" t="s">
        <v>4832</v>
      </c>
      <c r="E1828" s="3" t="str">
        <f>IFERROR(IFERROR(VLOOKUP(A1828,'Project List'!$A:$I,,FALSE),VLOOKUP(A1828,'Project List'!$D:$I,6,FALSE)),"")</f>
        <v>Malcolm Holbrow</v>
      </c>
      <c r="F1828" s="20" t="str">
        <f>VLOOKUP(E1828,'Accountant per PM'!A:F,6,FALSE)</f>
        <v>Tania</v>
      </c>
      <c r="G1828" s="20" t="e">
        <f>VLOOKUP(A1828,'Project List'!$D$5:$E$891,2,0)</f>
        <v>#N/A</v>
      </c>
    </row>
    <row r="1829" spans="1:7">
      <c r="A1829" s="20" t="s">
        <v>2981</v>
      </c>
      <c r="B1829" s="61" t="s">
        <v>3060</v>
      </c>
      <c r="D1829" s="60" t="s">
        <v>4832</v>
      </c>
      <c r="E1829" s="3" t="str">
        <f>IFERROR(IFERROR(VLOOKUP(A1829,'Project List'!$A:$I,,FALSE),VLOOKUP(A1829,'Project List'!$D:$I,6,FALSE)),"")</f>
        <v>Malcolm Holbrow</v>
      </c>
      <c r="F1829" s="20" t="str">
        <f>VLOOKUP(E1829,'Accountant per PM'!A:F,6,FALSE)</f>
        <v>Tania</v>
      </c>
      <c r="G1829" s="20" t="e">
        <f>VLOOKUP(A1829,'Project List'!$D$5:$E$891,2,0)</f>
        <v>#N/A</v>
      </c>
    </row>
    <row r="1830" spans="1:7">
      <c r="A1830" s="20" t="s">
        <v>2983</v>
      </c>
      <c r="B1830" s="61" t="s">
        <v>3060</v>
      </c>
      <c r="D1830" s="60" t="s">
        <v>4832</v>
      </c>
      <c r="E1830" s="3" t="str">
        <f>IFERROR(IFERROR(VLOOKUP(A1830,'Project List'!$A:$I,,FALSE),VLOOKUP(A1830,'Project List'!$D:$I,6,FALSE)),"")</f>
        <v>Malcolm Holbrow</v>
      </c>
      <c r="F1830" s="20" t="str">
        <f>VLOOKUP(E1830,'Accountant per PM'!A:F,6,FALSE)</f>
        <v>Tania</v>
      </c>
      <c r="G1830" s="20" t="e">
        <f>VLOOKUP(A1830,'Project List'!$D$5:$E$891,2,0)</f>
        <v>#N/A</v>
      </c>
    </row>
    <row r="1831" spans="1:7" hidden="1">
      <c r="A1831" s="20" t="s">
        <v>2830</v>
      </c>
      <c r="B1831" s="42">
        <v>44802</v>
      </c>
      <c r="D1831" s="81" t="s">
        <v>2065</v>
      </c>
      <c r="E1831" s="3" t="str">
        <f>IFERROR(IFERROR(VLOOKUP(A1831,'Project List'!$A:$I,,FALSE),VLOOKUP(A1831,'Project List'!$D:$I,6,FALSE)),"")</f>
        <v/>
      </c>
      <c r="F1831" s="20" t="e">
        <f>VLOOKUP(E1831,'Accountant per PM'!A:F,6,FALSE)</f>
        <v>#N/A</v>
      </c>
      <c r="G1831" s="20" t="e">
        <f>VLOOKUP(A1831,'Project List'!$D$5:$E$891,2,0)</f>
        <v>#N/A</v>
      </c>
    </row>
    <row r="1832" spans="1:7" hidden="1">
      <c r="A1832" s="20" t="s">
        <v>2842</v>
      </c>
      <c r="B1832" s="42">
        <v>44802</v>
      </c>
      <c r="D1832" s="81" t="s">
        <v>2065</v>
      </c>
      <c r="E1832" s="3" t="str">
        <f>IFERROR(IFERROR(VLOOKUP(A1832,'Project List'!$A:$I,,FALSE),VLOOKUP(A1832,'Project List'!$D:$I,6,FALSE)),"")</f>
        <v/>
      </c>
      <c r="F1832" s="20" t="e">
        <f>VLOOKUP(E1832,'Accountant per PM'!A:F,6,FALSE)</f>
        <v>#N/A</v>
      </c>
      <c r="G1832" s="20" t="e">
        <f>VLOOKUP(A1832,'Project List'!$D$5:$E$891,2,0)</f>
        <v>#N/A</v>
      </c>
    </row>
    <row r="1833" spans="1:7">
      <c r="A1833" s="20" t="s">
        <v>2933</v>
      </c>
      <c r="B1833" s="42" t="s">
        <v>3066</v>
      </c>
      <c r="D1833" s="81" t="s">
        <v>3066</v>
      </c>
      <c r="E1833" s="3" t="str">
        <f>IFERROR(IFERROR(VLOOKUP(A1833,'Project List'!$A:$I,,FALSE),VLOOKUP(A1833,'Project List'!$D:$I,6,FALSE)),"")</f>
        <v>Doug Blanchard</v>
      </c>
      <c r="F1833" s="20" t="str">
        <f>VLOOKUP(E1833,'Accountant per PM'!A:F,6,FALSE)</f>
        <v>Tania</v>
      </c>
      <c r="G1833" s="20">
        <f>VLOOKUP(A1833,'Project List'!$D$5:$E$891,2,0)</f>
        <v>51072</v>
      </c>
    </row>
    <row r="1834" spans="1:7" hidden="1">
      <c r="A1834" s="20" t="s">
        <v>2945</v>
      </c>
      <c r="B1834" s="42">
        <v>44802</v>
      </c>
      <c r="D1834" s="81" t="s">
        <v>2065</v>
      </c>
      <c r="E1834" s="3" t="str">
        <f>IFERROR(IFERROR(VLOOKUP(A1834,'Project List'!$A:$I,,FALSE),VLOOKUP(A1834,'Project List'!$D:$I,6,FALSE)),"")</f>
        <v/>
      </c>
      <c r="F1834" s="20" t="e">
        <f>VLOOKUP(E1834,'Accountant per PM'!A:F,6,FALSE)</f>
        <v>#N/A</v>
      </c>
      <c r="G1834" s="20" t="e">
        <f>VLOOKUP(A1834,'Project List'!$D$5:$E$891,2,0)</f>
        <v>#N/A</v>
      </c>
    </row>
    <row r="1835" spans="1:7">
      <c r="A1835" s="20" t="s">
        <v>2950</v>
      </c>
      <c r="B1835" s="42">
        <v>44802</v>
      </c>
      <c r="D1835" s="81" t="s">
        <v>2065</v>
      </c>
      <c r="E1835" s="3" t="str">
        <f>IFERROR(IFERROR(VLOOKUP(A1835,'Project List'!$A:$I,,FALSE),VLOOKUP(A1835,'Project List'!$D:$I,6,FALSE)),"")</f>
        <v>Doug Blanchard</v>
      </c>
      <c r="F1835" s="20" t="str">
        <f>VLOOKUP(E1835,'Accountant per PM'!A:F,6,FALSE)</f>
        <v>Tania</v>
      </c>
      <c r="G1835" s="20" t="e">
        <f>VLOOKUP(A1835,'Project List'!$D$5:$E$891,2,0)</f>
        <v>#N/A</v>
      </c>
    </row>
    <row r="1836" spans="1:7">
      <c r="A1836" s="20" t="s">
        <v>2967</v>
      </c>
      <c r="B1836" s="42">
        <v>44802</v>
      </c>
      <c r="D1836" s="81" t="s">
        <v>2065</v>
      </c>
      <c r="E1836" s="3" t="str">
        <f>IFERROR(IFERROR(VLOOKUP(A1836,'Project List'!$A:$I,,FALSE),VLOOKUP(A1836,'Project List'!$D:$I,6,FALSE)),"")</f>
        <v>Doug Blanchard</v>
      </c>
      <c r="F1836" s="20" t="str">
        <f>VLOOKUP(E1836,'Accountant per PM'!A:F,6,FALSE)</f>
        <v>Tania</v>
      </c>
      <c r="G1836" s="20" t="e">
        <f>VLOOKUP(A1836,'Project List'!$D$5:$E$891,2,0)</f>
        <v>#N/A</v>
      </c>
    </row>
    <row r="1837" spans="1:7" hidden="1">
      <c r="A1837" s="20" t="s">
        <v>2969</v>
      </c>
      <c r="B1837" s="42">
        <v>44802</v>
      </c>
      <c r="D1837" s="81"/>
      <c r="E1837" s="3" t="str">
        <f>IFERROR(IFERROR(VLOOKUP(A1837,'Project List'!$A:$I,,FALSE),VLOOKUP(A1837,'Project List'!$D:$I,6,FALSE)),"")</f>
        <v/>
      </c>
      <c r="F1837" s="20" t="e">
        <f>VLOOKUP(E1837,'Accountant per PM'!A:F,6,FALSE)</f>
        <v>#N/A</v>
      </c>
      <c r="G1837" s="20" t="e">
        <f>VLOOKUP(A1837,'Project List'!$D$5:$E$891,2,0)</f>
        <v>#N/A</v>
      </c>
    </row>
    <row r="1838" spans="1:7">
      <c r="A1838" s="20" t="s">
        <v>2976</v>
      </c>
      <c r="B1838" s="42">
        <v>44802</v>
      </c>
      <c r="D1838" s="81"/>
      <c r="E1838" s="3" t="str">
        <f>IFERROR(IFERROR(VLOOKUP(A1838,'Project List'!$A:$I,,FALSE),VLOOKUP(A1838,'Project List'!$D:$I,6,FALSE)),"")</f>
        <v>Doug Blanchard</v>
      </c>
      <c r="F1838" s="20" t="str">
        <f>VLOOKUP(E1838,'Accountant per PM'!A:F,6,FALSE)</f>
        <v>Tania</v>
      </c>
      <c r="G1838" s="20" t="e">
        <f>VLOOKUP(A1838,'Project List'!$D$5:$E$891,2,0)</f>
        <v>#N/A</v>
      </c>
    </row>
    <row r="1839" spans="1:7" hidden="1">
      <c r="A1839" s="20" t="s">
        <v>2977</v>
      </c>
      <c r="B1839" s="42">
        <v>44802</v>
      </c>
      <c r="D1839" s="81" t="s">
        <v>2065</v>
      </c>
      <c r="E1839" s="3" t="str">
        <f>IFERROR(IFERROR(VLOOKUP(A1839,'Project List'!$A:$I,,FALSE),VLOOKUP(A1839,'Project List'!$D:$I,6,FALSE)),"")</f>
        <v/>
      </c>
      <c r="F1839" s="20" t="e">
        <f>VLOOKUP(E1839,'Accountant per PM'!A:F,6,FALSE)</f>
        <v>#N/A</v>
      </c>
      <c r="G1839" s="20" t="e">
        <f>VLOOKUP(A1839,'Project List'!$D$5:$E$891,2,0)</f>
        <v>#N/A</v>
      </c>
    </row>
    <row r="1840" spans="1:7">
      <c r="A1840" s="20" t="s">
        <v>2992</v>
      </c>
      <c r="B1840" s="42">
        <v>44802</v>
      </c>
      <c r="D1840" s="81" t="s">
        <v>4819</v>
      </c>
      <c r="E1840" s="3" t="str">
        <f>IFERROR(IFERROR(VLOOKUP(A1840,'Project List'!$A:$I,,FALSE),VLOOKUP(A1840,'Project List'!$D:$I,6,FALSE)),"")</f>
        <v>Doug Blanchard</v>
      </c>
      <c r="F1840" s="20" t="str">
        <f>VLOOKUP(E1840,'Accountant per PM'!A:F,6,FALSE)</f>
        <v>Tania</v>
      </c>
      <c r="G1840" s="20" t="e">
        <f>VLOOKUP(A1840,'Project List'!$D$5:$E$891,2,0)</f>
        <v>#N/A</v>
      </c>
    </row>
    <row r="1841" spans="1:7" hidden="1">
      <c r="A1841" s="20" t="s">
        <v>2993</v>
      </c>
      <c r="B1841" s="42">
        <v>44802</v>
      </c>
      <c r="D1841" s="81"/>
      <c r="E1841" s="3" t="str">
        <f>IFERROR(IFERROR(VLOOKUP(A1841,'Project List'!$A:$I,,FALSE),VLOOKUP(A1841,'Project List'!$D:$I,6,FALSE)),"")</f>
        <v/>
      </c>
      <c r="F1841" s="20" t="e">
        <f>VLOOKUP(E1841,'Accountant per PM'!A:F,6,FALSE)</f>
        <v>#N/A</v>
      </c>
      <c r="G1841" s="20" t="e">
        <f>VLOOKUP(A1841,'Project List'!$D$5:$E$891,2,0)</f>
        <v>#N/A</v>
      </c>
    </row>
    <row r="1842" spans="1:7" hidden="1">
      <c r="A1842" s="20" t="s">
        <v>3009</v>
      </c>
      <c r="B1842" s="42">
        <v>44802</v>
      </c>
      <c r="D1842" s="81"/>
      <c r="E1842" s="3" t="str">
        <f>IFERROR(IFERROR(VLOOKUP(A1842,'Project List'!$A:$I,,FALSE),VLOOKUP(A1842,'Project List'!$D:$I,6,FALSE)),"")</f>
        <v/>
      </c>
      <c r="F1842" s="20" t="e">
        <f>VLOOKUP(E1842,'Accountant per PM'!A:F,6,FALSE)</f>
        <v>#N/A</v>
      </c>
      <c r="G1842" s="20" t="e">
        <f>VLOOKUP(A1842,'Project List'!$D$5:$E$891,2,0)</f>
        <v>#N/A</v>
      </c>
    </row>
    <row r="1843" spans="1:7" hidden="1">
      <c r="A1843" s="20" t="s">
        <v>3010</v>
      </c>
      <c r="B1843" s="42">
        <v>44802</v>
      </c>
      <c r="D1843" s="81"/>
      <c r="E1843" s="3" t="str">
        <f>IFERROR(IFERROR(VLOOKUP(A1843,'Project List'!$A:$I,,FALSE),VLOOKUP(A1843,'Project List'!$D:$I,6,FALSE)),"")</f>
        <v/>
      </c>
      <c r="F1843" s="20" t="e">
        <f>VLOOKUP(E1843,'Accountant per PM'!A:F,6,FALSE)</f>
        <v>#N/A</v>
      </c>
      <c r="G1843" s="20" t="e">
        <f>VLOOKUP(A1843,'Project List'!$D$5:$E$891,2,0)</f>
        <v>#N/A</v>
      </c>
    </row>
    <row r="1844" spans="1:7">
      <c r="A1844" s="20" t="s">
        <v>2982</v>
      </c>
      <c r="B1844" s="42" t="s">
        <v>3060</v>
      </c>
      <c r="D1844" s="81" t="s">
        <v>3061</v>
      </c>
      <c r="E1844" s="3" t="str">
        <f>IFERROR(IFERROR(VLOOKUP(A1844,'Project List'!$A:$I,,FALSE),VLOOKUP(A1844,'Project List'!$D:$I,6,FALSE)),"")</f>
        <v>Nick Calina</v>
      </c>
      <c r="F1844" s="20" t="str">
        <f>VLOOKUP(E1844,'Accountant per PM'!A:F,6,FALSE)</f>
        <v>Tania</v>
      </c>
      <c r="G1844" s="20" t="e">
        <f>VLOOKUP(A1844,'Project List'!$D$5:$E$891,2,0)</f>
        <v>#N/A</v>
      </c>
    </row>
    <row r="1845" spans="1:7">
      <c r="A1845" s="20" t="s">
        <v>45</v>
      </c>
      <c r="B1845" s="42">
        <v>43983</v>
      </c>
      <c r="D1845" s="60" t="s">
        <v>4866</v>
      </c>
      <c r="E1845" s="3" t="str">
        <f>IFERROR(IFERROR(VLOOKUP(A1845,'Project List'!$A:$I,,FALSE),VLOOKUP(A1845,'Project List'!$D:$I,6,FALSE)),"")</f>
        <v>Franco D'Angelo</v>
      </c>
      <c r="F1845" s="20" t="str">
        <f>VLOOKUP(E1845,'Accountant per PM'!A:F,6,FALSE)</f>
        <v>Darrel</v>
      </c>
      <c r="G1845" s="72">
        <f>VLOOKUP(A1845,'Project List'!$D$5:$E$891,2,0)</f>
        <v>847</v>
      </c>
    </row>
    <row r="1846" spans="1:7" hidden="1">
      <c r="A1846" s="20" t="s">
        <v>2817</v>
      </c>
      <c r="B1846" s="42" t="s">
        <v>2218</v>
      </c>
      <c r="E1846" s="3" t="str">
        <f>IFERROR(IFERROR(VLOOKUP(A1846,'Project List'!$A:$I,,FALSE),VLOOKUP(A1846,'Project List'!$D:$I,6,FALSE)),"")</f>
        <v/>
      </c>
      <c r="F1846" s="20" t="e">
        <f>VLOOKUP(E1846,'Accountant per PM'!A:F,6,FALSE)</f>
        <v>#N/A</v>
      </c>
      <c r="G1846" s="20" t="e">
        <f>VLOOKUP(A1846,'Project List'!$D$5:$E$891,2,0)</f>
        <v>#N/A</v>
      </c>
    </row>
    <row r="1847" spans="1:7">
      <c r="A1847" s="20" t="s">
        <v>2819</v>
      </c>
      <c r="B1847" s="42" t="s">
        <v>2218</v>
      </c>
      <c r="E1847" s="3" t="str">
        <f>IFERROR(IFERROR(VLOOKUP(A1847,'Project List'!$A:$I,,FALSE),VLOOKUP(A1847,'Project List'!$D:$I,6,FALSE)),"")</f>
        <v>Adam Moy (Terminated)</v>
      </c>
      <c r="F1847" s="20" t="str">
        <f>VLOOKUP(E1847,'Accountant per PM'!A:F,6,FALSE)</f>
        <v>Darrel</v>
      </c>
      <c r="G1847" s="20">
        <f>VLOOKUP(A1847,'Project List'!$D$5:$E$891,2,0)</f>
        <v>-13652</v>
      </c>
    </row>
    <row r="1848" spans="1:7">
      <c r="A1848" s="20" t="s">
        <v>1826</v>
      </c>
      <c r="B1848" s="42">
        <v>44649</v>
      </c>
      <c r="D1848" s="60" t="s">
        <v>4865</v>
      </c>
      <c r="E1848" s="3" t="str">
        <f>IFERROR(IFERROR(VLOOKUP(A1848,'Project List'!$A:$I,,FALSE),VLOOKUP(A1848,'Project List'!$D:$I,6,FALSE)),"")</f>
        <v>Franco D'Angelo</v>
      </c>
      <c r="F1848" s="20" t="str">
        <f>VLOOKUP(E1848,'Accountant per PM'!A:F,6,FALSE)</f>
        <v>Darrel</v>
      </c>
      <c r="G1848" s="20">
        <f>VLOOKUP(A1848,'Project List'!$D$5:$E$891,2,0)</f>
        <v>-9605</v>
      </c>
    </row>
    <row r="1849" spans="1:7">
      <c r="A1849" s="20" t="s">
        <v>384</v>
      </c>
      <c r="B1849" s="42">
        <v>44645</v>
      </c>
      <c r="E1849" s="3" t="str">
        <f>IFERROR(IFERROR(VLOOKUP(A1849,'Project List'!$A:$I,,FALSE),VLOOKUP(A1849,'Project List'!$D:$I,6,FALSE)),"")</f>
        <v>Joan Dewaele</v>
      </c>
      <c r="F1849" s="20" t="str">
        <f>VLOOKUP(E1849,'Accountant per PM'!A:F,6,FALSE)</f>
        <v>Darrel</v>
      </c>
      <c r="G1849" s="20">
        <f>VLOOKUP(A1849,'Project List'!$D$5:$E$891,2,0)</f>
        <v>15971</v>
      </c>
    </row>
    <row r="1850" spans="1:7">
      <c r="A1850" s="20" t="s">
        <v>385</v>
      </c>
      <c r="B1850" s="42">
        <v>44166</v>
      </c>
      <c r="E1850" s="3" t="str">
        <f>IFERROR(IFERROR(VLOOKUP(A1850,'Project List'!$A:$I,,FALSE),VLOOKUP(A1850,'Project List'!$D:$I,6,FALSE)),"")</f>
        <v>Joan Dewaele</v>
      </c>
      <c r="F1850" s="20" t="str">
        <f>VLOOKUP(E1850,'Accountant per PM'!A:F,6,FALSE)</f>
        <v>Darrel</v>
      </c>
      <c r="G1850" s="20">
        <f>VLOOKUP(A1850,'Project List'!$D$5:$E$891,2,0)</f>
        <v>179287</v>
      </c>
    </row>
    <row r="1851" spans="1:7">
      <c r="A1851" s="20" t="s">
        <v>386</v>
      </c>
      <c r="B1851" s="42">
        <v>44645</v>
      </c>
      <c r="E1851" s="3" t="str">
        <f>IFERROR(IFERROR(VLOOKUP(A1851,'Project List'!$A:$I,,FALSE),VLOOKUP(A1851,'Project List'!$D:$I,6,FALSE)),"")</f>
        <v>Joan Dewaele</v>
      </c>
      <c r="F1851" s="20" t="str">
        <f>VLOOKUP(E1851,'Accountant per PM'!A:F,6,FALSE)</f>
        <v>Darrel</v>
      </c>
      <c r="G1851" s="20">
        <f>VLOOKUP(A1851,'Project List'!$D$5:$E$891,2,0)</f>
        <v>105589</v>
      </c>
    </row>
    <row r="1852" spans="1:7">
      <c r="A1852" s="20" t="s">
        <v>387</v>
      </c>
      <c r="B1852" s="42">
        <v>44645</v>
      </c>
      <c r="E1852" s="3" t="str">
        <f>IFERROR(IFERROR(VLOOKUP(A1852,'Project List'!$A:$I,,FALSE),VLOOKUP(A1852,'Project List'!$D:$I,6,FALSE)),"")</f>
        <v>Joan Dewaele</v>
      </c>
      <c r="F1852" s="20" t="str">
        <f>VLOOKUP(E1852,'Accountant per PM'!A:F,6,FALSE)</f>
        <v>Darrel</v>
      </c>
      <c r="G1852" s="20">
        <f>VLOOKUP(A1852,'Project List'!$D$5:$E$891,2,0)</f>
        <v>9460</v>
      </c>
    </row>
    <row r="1853" spans="1:7">
      <c r="A1853" s="20" t="s">
        <v>388</v>
      </c>
      <c r="B1853" s="42">
        <v>44645</v>
      </c>
      <c r="E1853" s="3" t="str">
        <f>IFERROR(IFERROR(VLOOKUP(A1853,'Project List'!$A:$I,,FALSE),VLOOKUP(A1853,'Project List'!$D:$I,6,FALSE)),"")</f>
        <v>Joan Dewaele</v>
      </c>
      <c r="F1853" s="20" t="str">
        <f>VLOOKUP(E1853,'Accountant per PM'!A:F,6,FALSE)</f>
        <v>Darrel</v>
      </c>
      <c r="G1853" s="20">
        <f>VLOOKUP(A1853,'Project List'!$D$5:$E$891,2,0)</f>
        <v>4379</v>
      </c>
    </row>
    <row r="1854" spans="1:7">
      <c r="A1854" s="20" t="s">
        <v>389</v>
      </c>
      <c r="B1854" s="42">
        <v>44645</v>
      </c>
      <c r="E1854" s="3" t="str">
        <f>IFERROR(IFERROR(VLOOKUP(A1854,'Project List'!$A:$I,,FALSE),VLOOKUP(A1854,'Project List'!$D:$I,6,FALSE)),"")</f>
        <v>Joan Dewaele</v>
      </c>
      <c r="F1854" s="20" t="str">
        <f>VLOOKUP(E1854,'Accountant per PM'!A:F,6,FALSE)</f>
        <v>Darrel</v>
      </c>
      <c r="G1854" s="20">
        <f>VLOOKUP(A1854,'Project List'!$D$5:$E$891,2,0)</f>
        <v>14137</v>
      </c>
    </row>
    <row r="1855" spans="1:7">
      <c r="A1855" s="20" t="s">
        <v>391</v>
      </c>
      <c r="B1855" s="42">
        <v>44593</v>
      </c>
      <c r="D1855" s="60" t="s">
        <v>4834</v>
      </c>
      <c r="E1855" s="3" t="str">
        <f>IFERROR(IFERROR(VLOOKUP(A1855,'Project List'!$A:$I,,FALSE),VLOOKUP(A1855,'Project List'!$D:$I,6,FALSE)),"")</f>
        <v>Adam Deganis</v>
      </c>
      <c r="F1855" s="20" t="str">
        <f>VLOOKUP(E1855,'Accountant per PM'!A:F,6,FALSE)</f>
        <v>Tania</v>
      </c>
      <c r="G1855" s="20">
        <f>VLOOKUP(A1855,'Project List'!$D$5:$E$891,2,0)</f>
        <v>2921</v>
      </c>
    </row>
    <row r="1856" spans="1:7">
      <c r="A1856" s="20" t="s">
        <v>393</v>
      </c>
      <c r="B1856" s="42" t="s">
        <v>3182</v>
      </c>
      <c r="E1856" s="3" t="str">
        <f>IFERROR(IFERROR(VLOOKUP(A1856,'Project List'!$A:$I,,FALSE),VLOOKUP(A1856,'Project List'!$D:$I,6,FALSE)),"")</f>
        <v>Jeff Krusky</v>
      </c>
      <c r="F1856" s="20" t="str">
        <f>VLOOKUP(E1856,'Accountant per PM'!A:F,6,FALSE)</f>
        <v>Darrel</v>
      </c>
      <c r="G1856" s="20">
        <f>VLOOKUP(A1856,'Project List'!$D$5:$E$891,2,0)</f>
        <v>174620</v>
      </c>
    </row>
    <row r="1857" spans="1:7">
      <c r="A1857" s="20" t="s">
        <v>395</v>
      </c>
      <c r="B1857" s="42">
        <v>44645</v>
      </c>
      <c r="E1857" s="3" t="str">
        <f>IFERROR(IFERROR(VLOOKUP(A1857,'Project List'!$A:$I,,FALSE),VLOOKUP(A1857,'Project List'!$D:$I,6,FALSE)),"")</f>
        <v>Joan Dewaele (Terminated)</v>
      </c>
      <c r="F1857" s="20" t="str">
        <f>VLOOKUP(E1857,'Accountant per PM'!A:F,6,FALSE)</f>
        <v>Darrel</v>
      </c>
      <c r="G1857" s="20">
        <f>VLOOKUP(A1857,'Project List'!$D$5:$E$891,2,0)</f>
        <v>213764</v>
      </c>
    </row>
    <row r="1858" spans="1:7">
      <c r="A1858" s="20" t="s">
        <v>396</v>
      </c>
      <c r="B1858" s="42" t="s">
        <v>3182</v>
      </c>
      <c r="E1858" s="3" t="str">
        <f>IFERROR(IFERROR(VLOOKUP(A1858,'Project List'!$A:$I,,FALSE),VLOOKUP(A1858,'Project List'!$D:$I,6,FALSE)),"")</f>
        <v>Jeff Krusky</v>
      </c>
      <c r="F1858" s="20" t="str">
        <f>VLOOKUP(E1858,'Accountant per PM'!A:F,6,FALSE)</f>
        <v>Darrel</v>
      </c>
      <c r="G1858" s="20">
        <f>VLOOKUP(A1858,'Project List'!$D$5:$E$891,2,0)</f>
        <v>31060</v>
      </c>
    </row>
    <row r="1859" spans="1:7">
      <c r="A1859" s="20" t="s">
        <v>418</v>
      </c>
      <c r="B1859" s="42">
        <v>44645</v>
      </c>
      <c r="E1859" s="3" t="str">
        <f>IFERROR(IFERROR(VLOOKUP(A1859,'Project List'!$A:$I,,FALSE),VLOOKUP(A1859,'Project List'!$D:$I,6,FALSE)),"")</f>
        <v>Joan Dewaele (Terminated)</v>
      </c>
      <c r="F1859" s="20" t="str">
        <f>VLOOKUP(E1859,'Accountant per PM'!A:F,6,FALSE)</f>
        <v>Darrel</v>
      </c>
      <c r="G1859" s="20">
        <f>VLOOKUP(A1859,'Project List'!$D$5:$E$891,2,0)</f>
        <v>142662</v>
      </c>
    </row>
    <row r="1860" spans="1:7">
      <c r="A1860" s="20" t="s">
        <v>419</v>
      </c>
      <c r="B1860" s="42">
        <v>44645</v>
      </c>
      <c r="E1860" s="3" t="str">
        <f>IFERROR(IFERROR(VLOOKUP(A1860,'Project List'!$A:$I,,FALSE),VLOOKUP(A1860,'Project List'!$D:$I,6,FALSE)),"")</f>
        <v>Joan Dewaele (Terminated)</v>
      </c>
      <c r="F1860" s="20" t="str">
        <f>VLOOKUP(E1860,'Accountant per PM'!A:F,6,FALSE)</f>
        <v>Darrel</v>
      </c>
      <c r="G1860" s="20">
        <f>VLOOKUP(A1860,'Project List'!$D$5:$E$891,2,0)</f>
        <v>56091</v>
      </c>
    </row>
    <row r="1861" spans="1:7">
      <c r="A1861" s="20" t="s">
        <v>485</v>
      </c>
      <c r="B1861" s="42" t="s">
        <v>3183</v>
      </c>
      <c r="E1861" s="3" t="str">
        <f>IFERROR(IFERROR(VLOOKUP(A1861,'Project List'!$A:$I,,FALSE),VLOOKUP(A1861,'Project List'!$D:$I,6,FALSE)),"")</f>
        <v>Andrew Bautista (Terminated)</v>
      </c>
      <c r="F1861" s="20" t="str">
        <f>VLOOKUP(E1861,'Accountant per PM'!A:F,6,FALSE)</f>
        <v>Darrel</v>
      </c>
      <c r="G1861" s="20">
        <f>VLOOKUP(A1861,'Project List'!$D$5:$E$891,2,0)</f>
        <v>197536.81</v>
      </c>
    </row>
    <row r="1862" spans="1:7">
      <c r="A1862" s="20" t="s">
        <v>485</v>
      </c>
      <c r="B1862" s="42" t="s">
        <v>3183</v>
      </c>
      <c r="E1862" s="3" t="str">
        <f>IFERROR(IFERROR(VLOOKUP(A1862,'Project List'!$A:$I,,FALSE),VLOOKUP(A1862,'Project List'!$D:$I,6,FALSE)),"")</f>
        <v>Andrew Bautista (Terminated)</v>
      </c>
      <c r="F1862" s="20" t="str">
        <f>VLOOKUP(E1862,'Accountant per PM'!A:F,6,FALSE)</f>
        <v>Darrel</v>
      </c>
      <c r="G1862" s="20">
        <f>VLOOKUP(A1862,'Project List'!$D$5:$E$891,2,0)</f>
        <v>197536.81</v>
      </c>
    </row>
    <row r="1863" spans="1:7">
      <c r="A1863" s="20" t="s">
        <v>486</v>
      </c>
      <c r="B1863" s="42">
        <v>44641</v>
      </c>
      <c r="E1863" s="3" t="str">
        <f>IFERROR(IFERROR(VLOOKUP(A1863,'Project List'!$A:$I,,FALSE),VLOOKUP(A1863,'Project List'!$D:$I,6,FALSE)),"")</f>
        <v>Trevor Shoemaker</v>
      </c>
      <c r="F1863" s="20" t="str">
        <f>VLOOKUP(E1863,'Accountant per PM'!A:F,6,FALSE)</f>
        <v>Darrel</v>
      </c>
      <c r="G1863" s="20">
        <f>VLOOKUP(A1863,'Project List'!$D$5:$E$891,2,0)</f>
        <v>16343.040000000005</v>
      </c>
    </row>
    <row r="1864" spans="1:7">
      <c r="A1864" s="20" t="s">
        <v>608</v>
      </c>
      <c r="B1864" s="42" t="s">
        <v>4916</v>
      </c>
      <c r="D1864" t="s">
        <v>4916</v>
      </c>
      <c r="E1864" s="3" t="str">
        <f>IFERROR(IFERROR(VLOOKUP(A1864,'Project List'!$A:$I,,FALSE),VLOOKUP(A1864,'Project List'!$D:$I,6,FALSE)),"")</f>
        <v>Andrew Bautista (Terminated)</v>
      </c>
      <c r="F1864" s="20" t="str">
        <f>VLOOKUP(E1864,'Accountant per PM'!A:F,6,FALSE)</f>
        <v>Darrel</v>
      </c>
      <c r="G1864" s="20">
        <f>VLOOKUP(A1864,'Project List'!$D$5:$E$891,2,0)</f>
        <v>1239663.3600000003</v>
      </c>
    </row>
    <row r="1865" spans="1:7">
      <c r="A1865" s="20" t="s">
        <v>610</v>
      </c>
      <c r="B1865" s="42" t="s">
        <v>4916</v>
      </c>
      <c r="D1865" t="s">
        <v>4916</v>
      </c>
      <c r="E1865" s="3" t="str">
        <f>IFERROR(IFERROR(VLOOKUP(A1865,'Project List'!$A:$I,,FALSE),VLOOKUP(A1865,'Project List'!$D:$I,6,FALSE)),"")</f>
        <v>Andrew Bautista (Terminated)</v>
      </c>
      <c r="F1865" s="20" t="str">
        <f>VLOOKUP(E1865,'Accountant per PM'!A:F,6,FALSE)</f>
        <v>Darrel</v>
      </c>
      <c r="G1865" s="20">
        <f>VLOOKUP(A1865,'Project List'!$D$5:$E$891,2,0)</f>
        <v>682334.82</v>
      </c>
    </row>
    <row r="1866" spans="1:7">
      <c r="A1866" s="20" t="s">
        <v>622</v>
      </c>
      <c r="B1866" s="42" t="s">
        <v>4916</v>
      </c>
      <c r="D1866" t="s">
        <v>4916</v>
      </c>
      <c r="E1866" s="3" t="str">
        <f>IFERROR(IFERROR(VLOOKUP(A1866,'Project List'!$A:$I,,FALSE),VLOOKUP(A1866,'Project List'!$D:$I,6,FALSE)),"")</f>
        <v>Andrew Bautista (Terminated)</v>
      </c>
      <c r="F1866" s="20" t="str">
        <f>VLOOKUP(E1866,'Accountant per PM'!A:F,6,FALSE)</f>
        <v>Darrel</v>
      </c>
      <c r="G1866" s="20">
        <f>VLOOKUP(A1866,'Project List'!$D$5:$E$891,2,0)</f>
        <v>309711.48</v>
      </c>
    </row>
    <row r="1867" spans="1:7">
      <c r="A1867" s="20" t="s">
        <v>632</v>
      </c>
      <c r="B1867" s="42" t="s">
        <v>4916</v>
      </c>
      <c r="D1867" t="s">
        <v>4916</v>
      </c>
      <c r="E1867" s="3" t="str">
        <f>IFERROR(IFERROR(VLOOKUP(A1867,'Project List'!$A:$I,,FALSE),VLOOKUP(A1867,'Project List'!$D:$I,6,FALSE)),"")</f>
        <v>Andrew Bautista (Terminated)</v>
      </c>
      <c r="F1867" s="20" t="str">
        <f>VLOOKUP(E1867,'Accountant per PM'!A:F,6,FALSE)</f>
        <v>Darrel</v>
      </c>
      <c r="G1867" s="20">
        <f>VLOOKUP(A1867,'Project List'!$D$5:$E$891,2,0)</f>
        <v>18080</v>
      </c>
    </row>
    <row r="1868" spans="1:7">
      <c r="A1868" s="20" t="s">
        <v>639</v>
      </c>
      <c r="B1868" s="42" t="s">
        <v>3184</v>
      </c>
      <c r="E1868" s="3" t="str">
        <f>IFERROR(IFERROR(VLOOKUP(A1868,'Project List'!$A:$I,,FALSE),VLOOKUP(A1868,'Project List'!$D:$I,6,FALSE)),"")</f>
        <v>Adam Moy</v>
      </c>
      <c r="F1868" s="20" t="str">
        <f>VLOOKUP(E1868,'Accountant per PM'!A:F,6,FALSE)</f>
        <v>Darrel</v>
      </c>
      <c r="G1868" s="20">
        <f>VLOOKUP(A1868,'Project List'!$D$5:$E$891,2,0)</f>
        <v>22212.75</v>
      </c>
    </row>
    <row r="1869" spans="1:7">
      <c r="A1869" s="20" t="s">
        <v>640</v>
      </c>
      <c r="B1869" s="42" t="s">
        <v>3184</v>
      </c>
      <c r="E1869" s="3" t="str">
        <f>IFERROR(IFERROR(VLOOKUP(A1869,'Project List'!$A:$I,,FALSE),VLOOKUP(A1869,'Project List'!$D:$I,6,FALSE)),"")</f>
        <v>Adam Moy</v>
      </c>
      <c r="F1869" s="20" t="str">
        <f>VLOOKUP(E1869,'Accountant per PM'!A:F,6,FALSE)</f>
        <v>Darrel</v>
      </c>
      <c r="G1869" s="20">
        <f>VLOOKUP(A1869,'Project List'!$D$5:$E$891,2,0)</f>
        <v>31741.7</v>
      </c>
    </row>
    <row r="1870" spans="1:7">
      <c r="A1870" s="20" t="s">
        <v>641</v>
      </c>
      <c r="B1870" s="42" t="s">
        <v>3184</v>
      </c>
      <c r="E1870" s="3" t="str">
        <f>IFERROR(IFERROR(VLOOKUP(A1870,'Project List'!$A:$I,,FALSE),VLOOKUP(A1870,'Project List'!$D:$I,6,FALSE)),"")</f>
        <v>Adam Moy</v>
      </c>
      <c r="F1870" s="20" t="str">
        <f>VLOOKUP(E1870,'Accountant per PM'!A:F,6,FALSE)</f>
        <v>Darrel</v>
      </c>
      <c r="G1870" s="20">
        <f>VLOOKUP(A1870,'Project List'!$D$5:$E$891,2,0)</f>
        <v>28627.420000000002</v>
      </c>
    </row>
    <row r="1871" spans="1:7">
      <c r="A1871" s="20" t="s">
        <v>642</v>
      </c>
      <c r="B1871" s="42" t="s">
        <v>3184</v>
      </c>
      <c r="E1871" s="3" t="str">
        <f>IFERROR(IFERROR(VLOOKUP(A1871,'Project List'!$A:$I,,FALSE),VLOOKUP(A1871,'Project List'!$D:$I,6,FALSE)),"")</f>
        <v>Adam Moy</v>
      </c>
      <c r="F1871" s="20" t="str">
        <f>VLOOKUP(E1871,'Accountant per PM'!A:F,6,FALSE)</f>
        <v>Darrel</v>
      </c>
      <c r="G1871" s="20">
        <f>VLOOKUP(A1871,'Project List'!$D$5:$E$891,2,0)</f>
        <v>29095.5</v>
      </c>
    </row>
    <row r="1872" spans="1:7">
      <c r="A1872" s="20" t="s">
        <v>643</v>
      </c>
      <c r="B1872" s="42" t="s">
        <v>3184</v>
      </c>
      <c r="E1872" s="3" t="str">
        <f>IFERROR(IFERROR(VLOOKUP(A1872,'Project List'!$A:$I,,FALSE),VLOOKUP(A1872,'Project List'!$D:$I,6,FALSE)),"")</f>
        <v>Adam Moy</v>
      </c>
      <c r="F1872" s="20" t="str">
        <f>VLOOKUP(E1872,'Accountant per PM'!A:F,6,FALSE)</f>
        <v>Darrel</v>
      </c>
      <c r="G1872" s="20">
        <f>VLOOKUP(A1872,'Project List'!$D$5:$E$891,2,0)</f>
        <v>25168.5</v>
      </c>
    </row>
    <row r="1873" spans="1:7">
      <c r="A1873" s="20" t="s">
        <v>1658</v>
      </c>
      <c r="B1873" s="42" t="s">
        <v>3184</v>
      </c>
      <c r="E1873" s="3" t="str">
        <f>IFERROR(IFERROR(VLOOKUP(A1873,'Project List'!$A:$I,,FALSE),VLOOKUP(A1873,'Project List'!$D:$I,6,FALSE)),"")</f>
        <v>Adam Moy</v>
      </c>
      <c r="F1873" s="20" t="str">
        <f>VLOOKUP(E1873,'Accountant per PM'!A:F,6,FALSE)</f>
        <v>Darrel</v>
      </c>
      <c r="G1873" s="20">
        <f>VLOOKUP(A1873,'Project List'!$D$5:$E$891,2,0)</f>
        <v>1284.5200000000004</v>
      </c>
    </row>
    <row r="1874" spans="1:7">
      <c r="A1874" s="20" t="s">
        <v>645</v>
      </c>
      <c r="B1874" s="42" t="s">
        <v>3184</v>
      </c>
      <c r="E1874" s="3" t="str">
        <f>IFERROR(IFERROR(VLOOKUP(A1874,'Project List'!$A:$I,,FALSE),VLOOKUP(A1874,'Project List'!$D:$I,6,FALSE)),"")</f>
        <v>Adam Moy</v>
      </c>
      <c r="F1874" s="20" t="str">
        <f>VLOOKUP(E1874,'Accountant per PM'!A:F,6,FALSE)</f>
        <v>Darrel</v>
      </c>
      <c r="G1874" s="20">
        <f>VLOOKUP(A1874,'Project List'!$D$5:$E$891,2,0)</f>
        <v>27132</v>
      </c>
    </row>
    <row r="1875" spans="1:7">
      <c r="A1875" s="20" t="s">
        <v>717</v>
      </c>
      <c r="B1875" s="42">
        <v>44348</v>
      </c>
      <c r="D1875" s="60" t="s">
        <v>4866</v>
      </c>
      <c r="E1875" s="3" t="str">
        <f>IFERROR(IFERROR(VLOOKUP(A1875,'Project List'!$A:$I,,FALSE),VLOOKUP(A1875,'Project List'!$D:$I,6,FALSE)),"")</f>
        <v>Franco D'Angelo</v>
      </c>
      <c r="F1875" s="20" t="str">
        <f>VLOOKUP(E1875,'Accountant per PM'!A:F,6,FALSE)</f>
        <v>Darrel</v>
      </c>
      <c r="G1875" s="20">
        <f>VLOOKUP(A1875,'Project List'!$D$5:$E$891,2,0)</f>
        <v>1716.24</v>
      </c>
    </row>
    <row r="1876" spans="1:7">
      <c r="A1876" s="20" t="s">
        <v>722</v>
      </c>
      <c r="B1876" s="42">
        <v>44348</v>
      </c>
      <c r="D1876" s="60" t="s">
        <v>4866</v>
      </c>
      <c r="E1876" s="3" t="str">
        <f>IFERROR(IFERROR(VLOOKUP(A1876,'Project List'!$A:$I,,FALSE),VLOOKUP(A1876,'Project List'!$D:$I,6,FALSE)),"")</f>
        <v>Franco D'Angelo</v>
      </c>
      <c r="F1876" s="20" t="str">
        <f>VLOOKUP(E1876,'Accountant per PM'!A:F,6,FALSE)</f>
        <v>Darrel</v>
      </c>
      <c r="G1876" s="20">
        <f>VLOOKUP(A1876,'Project List'!$D$5:$E$891,2,0)</f>
        <v>224.86999999999989</v>
      </c>
    </row>
    <row r="1877" spans="1:7" hidden="1">
      <c r="A1877" s="20" t="s">
        <v>857</v>
      </c>
      <c r="B1877" s="42">
        <v>44754</v>
      </c>
      <c r="D1877" t="s">
        <v>4918</v>
      </c>
      <c r="E1877" s="3" t="str">
        <f>IFERROR(IFERROR(VLOOKUP(A1877,'Project List'!$A:$I,,FALSE),VLOOKUP(A1877,'Project List'!$D:$I,6,FALSE)),"")</f>
        <v/>
      </c>
      <c r="F1877" s="20" t="e">
        <f>VLOOKUP(E1877,'Accountant per PM'!A:F,6,FALSE)</f>
        <v>#N/A</v>
      </c>
      <c r="G1877" s="20" t="e">
        <f>VLOOKUP(A1877,'Project List'!$D$5:$E$891,2,0)</f>
        <v>#N/A</v>
      </c>
    </row>
    <row r="1878" spans="1:7" hidden="1">
      <c r="A1878" s="20" t="s">
        <v>858</v>
      </c>
      <c r="B1878" s="42">
        <v>44754</v>
      </c>
      <c r="D1878" t="s">
        <v>4917</v>
      </c>
      <c r="E1878" s="3" t="str">
        <f>IFERROR(IFERROR(VLOOKUP(A1878,'Project List'!$A:$I,,FALSE),VLOOKUP(A1878,'Project List'!$D:$I,6,FALSE)),"")</f>
        <v/>
      </c>
      <c r="F1878" s="20" t="e">
        <f>VLOOKUP(E1878,'Accountant per PM'!A:F,6,FALSE)</f>
        <v>#N/A</v>
      </c>
      <c r="G1878" s="20" t="e">
        <f>VLOOKUP(A1878,'Project List'!$D$5:$E$891,2,0)</f>
        <v>#N/A</v>
      </c>
    </row>
    <row r="1879" spans="1:7">
      <c r="A1879" s="20" t="s">
        <v>1795</v>
      </c>
      <c r="B1879" s="42">
        <v>44649</v>
      </c>
      <c r="E1879" s="3" t="str">
        <f>IFERROR(IFERROR(VLOOKUP(A1879,'Project List'!$A:$I,,FALSE),VLOOKUP(A1879,'Project List'!$D:$I,6,FALSE)),"")</f>
        <v>Trevor Shoemaker</v>
      </c>
      <c r="F1879" s="20" t="str">
        <f>VLOOKUP(E1879,'Accountant per PM'!A:F,6,FALSE)</f>
        <v>Darrel</v>
      </c>
      <c r="G1879" s="20">
        <f>VLOOKUP(A1879,'Project List'!$D$5:$E$891,2,0)</f>
        <v>6005.2599999999802</v>
      </c>
    </row>
    <row r="1880" spans="1:7">
      <c r="A1880" s="20" t="s">
        <v>1098</v>
      </c>
      <c r="B1880" s="42">
        <v>44593</v>
      </c>
      <c r="D1880" s="60" t="s">
        <v>2065</v>
      </c>
      <c r="E1880" s="3" t="str">
        <f>IFERROR(IFERROR(VLOOKUP(A1880,'Project List'!$A:$I,,FALSE),VLOOKUP(A1880,'Project List'!$D:$I,6,FALSE)),"")</f>
        <v>Adam Deganis</v>
      </c>
      <c r="F1880" s="20" t="str">
        <f>VLOOKUP(E1880,'Accountant per PM'!A:F,6,FALSE)</f>
        <v>Tania</v>
      </c>
      <c r="G1880" s="20" t="e">
        <f>VLOOKUP(A1880,'Project List'!$D$5:$E$891,2,0)</f>
        <v>#N/A</v>
      </c>
    </row>
    <row r="1881" spans="1:7">
      <c r="A1881" s="20" t="s">
        <v>1099</v>
      </c>
      <c r="B1881" s="42">
        <v>44645</v>
      </c>
      <c r="E1881" s="3" t="str">
        <f>IFERROR(IFERROR(VLOOKUP(A1881,'Project List'!$A:$I,,FALSE),VLOOKUP(A1881,'Project List'!$D:$I,6,FALSE)),"")</f>
        <v>Joan Dewaele (Terminated)</v>
      </c>
      <c r="F1881" s="20" t="str">
        <f>VLOOKUP(E1881,'Accountant per PM'!A:F,6,FALSE)</f>
        <v>Darrel</v>
      </c>
      <c r="G1881" s="20">
        <f>VLOOKUP(A1881,'Project List'!$D$5:$E$891,2,0)</f>
        <v>209184.41000000006</v>
      </c>
    </row>
    <row r="1882" spans="1:7" hidden="1">
      <c r="A1882" s="20" t="s">
        <v>1100</v>
      </c>
      <c r="B1882" s="42">
        <v>44645</v>
      </c>
      <c r="E1882" s="3" t="str">
        <f>IFERROR(IFERROR(VLOOKUP(A1882,'Project List'!$A:$I,,FALSE),VLOOKUP(A1882,'Project List'!$D:$I,6,FALSE)),"")</f>
        <v/>
      </c>
      <c r="F1882" s="20" t="e">
        <f>VLOOKUP(E1882,'Accountant per PM'!A:F,6,FALSE)</f>
        <v>#N/A</v>
      </c>
      <c r="G1882" s="20" t="e">
        <f>VLOOKUP(A1882,'Project List'!$D$5:$E$891,2,0)</f>
        <v>#N/A</v>
      </c>
    </row>
    <row r="1883" spans="1:7">
      <c r="A1883" s="20" t="s">
        <v>1130</v>
      </c>
      <c r="B1883" s="42" t="s">
        <v>3182</v>
      </c>
      <c r="E1883" s="3" t="str">
        <f>IFERROR(IFERROR(VLOOKUP(A1883,'Project List'!$A:$I,,FALSE),VLOOKUP(A1883,'Project List'!$D:$I,6,FALSE)),"")</f>
        <v>Jeff Krusky</v>
      </c>
      <c r="F1883" s="20" t="str">
        <f>VLOOKUP(E1883,'Accountant per PM'!A:F,6,FALSE)</f>
        <v>Darrel</v>
      </c>
      <c r="G1883" s="20">
        <f>VLOOKUP(A1883,'Project List'!$D$5:$E$891,2,0)</f>
        <v>265315.31999999966</v>
      </c>
    </row>
    <row r="1884" spans="1:7">
      <c r="A1884" s="20" t="s">
        <v>3001</v>
      </c>
      <c r="B1884" s="42" t="s">
        <v>3184</v>
      </c>
      <c r="E1884" s="3" t="str">
        <f>IFERROR(IFERROR(VLOOKUP(A1884,'Project List'!$A:$I,,FALSE),VLOOKUP(A1884,'Project List'!$D:$I,6,FALSE)),"")</f>
        <v>Adam Moy</v>
      </c>
      <c r="F1884" s="20" t="str">
        <f>VLOOKUP(E1884,'Accountant per PM'!A:F,6,FALSE)</f>
        <v>Darrel</v>
      </c>
      <c r="G1884" s="20">
        <f>VLOOKUP(A1884,'Project List'!$D$5:$E$891,2,0)</f>
        <v>8996</v>
      </c>
    </row>
    <row r="1885" spans="1:7">
      <c r="A1885" s="20" t="s">
        <v>1745</v>
      </c>
      <c r="B1885" s="42" t="s">
        <v>2218</v>
      </c>
      <c r="E1885" s="3" t="str">
        <f>IFERROR(IFERROR(VLOOKUP(A1885,'Project List'!$A:$I,,FALSE),VLOOKUP(A1885,'Project List'!$D:$I,6,FALSE)),"")</f>
        <v>Adam Moy (Terminated)</v>
      </c>
      <c r="F1885" s="20" t="str">
        <f>VLOOKUP(E1885,'Accountant per PM'!A:F,6,FALSE)</f>
        <v>Darrel</v>
      </c>
      <c r="G1885" s="20">
        <f>VLOOKUP(A1885,'Project List'!$D$5:$E$891,2,0)</f>
        <v>-23560.5</v>
      </c>
    </row>
    <row r="1886" spans="1:7">
      <c r="A1886" s="20" t="s">
        <v>3002</v>
      </c>
      <c r="B1886" s="42" t="s">
        <v>2218</v>
      </c>
      <c r="E1886" s="3" t="str">
        <f>IFERROR(IFERROR(VLOOKUP(A1886,'Project List'!$A:$I,,FALSE),VLOOKUP(A1886,'Project List'!$D:$I,6,FALSE)),"")</f>
        <v>Adam Moy (Terminated)</v>
      </c>
      <c r="F1886" s="20" t="str">
        <f>VLOOKUP(E1886,'Accountant per PM'!A:F,6,FALSE)</f>
        <v>Darrel</v>
      </c>
      <c r="G1886" s="20">
        <f>VLOOKUP(A1886,'Project List'!$D$5:$E$891,2,0)</f>
        <v>10190.429999999993</v>
      </c>
    </row>
    <row r="1887" spans="1:7">
      <c r="A1887" s="20" t="s">
        <v>3003</v>
      </c>
      <c r="B1887" s="42" t="s">
        <v>2218</v>
      </c>
      <c r="E1887" s="3" t="str">
        <f>IFERROR(IFERROR(VLOOKUP(A1887,'Project List'!$A:$I,,FALSE),VLOOKUP(A1887,'Project List'!$D:$I,6,FALSE)),"")</f>
        <v>Adam Moy (Terminated)</v>
      </c>
      <c r="F1887" s="20" t="str">
        <f>VLOOKUP(E1887,'Accountant per PM'!A:F,6,FALSE)</f>
        <v>Darrel</v>
      </c>
      <c r="G1887" s="20">
        <f>VLOOKUP(A1887,'Project List'!$D$5:$E$891,2,0)</f>
        <v>90817.91</v>
      </c>
    </row>
    <row r="1888" spans="1:7" hidden="1">
      <c r="A1888" s="20" t="s">
        <v>2196</v>
      </c>
      <c r="B1888" s="42" t="s">
        <v>2218</v>
      </c>
      <c r="D1888" t="s">
        <v>4817</v>
      </c>
      <c r="E1888" s="3" t="str">
        <f>IFERROR(IFERROR(VLOOKUP(A1888,'Project List'!$A:$I,,FALSE),VLOOKUP(A1888,'Project List'!$D:$I,6,FALSE)),"")</f>
        <v/>
      </c>
      <c r="F1888" s="20" t="e">
        <f>VLOOKUP(E1888,'Accountant per PM'!A:F,6,FALSE)</f>
        <v>#N/A</v>
      </c>
      <c r="G1888" s="20" t="e">
        <f>VLOOKUP(A1888,'Project List'!$D$5:$E$891,2,0)</f>
        <v>#N/A</v>
      </c>
    </row>
    <row r="1889" spans="1:7" hidden="1">
      <c r="A1889" s="20" t="s">
        <v>2858</v>
      </c>
      <c r="B1889" s="42">
        <v>43831</v>
      </c>
      <c r="E1889" s="3" t="str">
        <f>IFERROR(IFERROR(VLOOKUP(A1889,'Project List'!$A:$I,,FALSE),VLOOKUP(A1889,'Project List'!$D:$I,6,FALSE)),"")</f>
        <v/>
      </c>
      <c r="F1889" s="20" t="e">
        <f>VLOOKUP(E1889,'Accountant per PM'!A:F,6,FALSE)</f>
        <v>#N/A</v>
      </c>
      <c r="G1889" s="20" t="e">
        <f>VLOOKUP(A1889,'Project List'!$D$5:$E$891,2,0)</f>
        <v>#N/A</v>
      </c>
    </row>
    <row r="1890" spans="1:7" hidden="1">
      <c r="A1890" s="20" t="s">
        <v>593</v>
      </c>
      <c r="B1890" s="42" t="s">
        <v>3185</v>
      </c>
      <c r="E1890" s="3" t="str">
        <f>IFERROR(IFERROR(VLOOKUP(A1890,'Project List'!$A:$I,,FALSE),VLOOKUP(A1890,'Project List'!$D:$I,6,FALSE)),"")</f>
        <v/>
      </c>
      <c r="F1890" s="20" t="e">
        <f>VLOOKUP(E1890,'Accountant per PM'!A:F,6,FALSE)</f>
        <v>#N/A</v>
      </c>
      <c r="G1890" s="20" t="e">
        <f>VLOOKUP(A1890,'Project List'!$D$5:$E$891,2,0)</f>
        <v>#N/A</v>
      </c>
    </row>
    <row r="1891" spans="1:7">
      <c r="A1891" s="20" t="s">
        <v>2810</v>
      </c>
      <c r="B1891" s="42" t="s">
        <v>1345</v>
      </c>
      <c r="E1891" s="3" t="str">
        <f>IFERROR(IFERROR(VLOOKUP(A1891,'Project List'!$A:$I,,FALSE),VLOOKUP(A1891,'Project List'!$D:$I,6,FALSE)),"")</f>
        <v>Kiet Ngo</v>
      </c>
      <c r="F1891" s="20" t="str">
        <f>VLOOKUP(E1891,'Accountant per PM'!A:F,6,FALSE)</f>
        <v>Dev Team</v>
      </c>
      <c r="G1891" s="20">
        <f>VLOOKUP(A1891,'Project List'!$D$5:$E$891,2,0)</f>
        <v>900</v>
      </c>
    </row>
    <row r="1892" spans="1:7">
      <c r="A1892" s="20" t="s">
        <v>2811</v>
      </c>
      <c r="B1892" s="42" t="s">
        <v>1345</v>
      </c>
      <c r="E1892" s="3" t="str">
        <f>IFERROR(IFERROR(VLOOKUP(A1892,'Project List'!$A:$I,,FALSE),VLOOKUP(A1892,'Project List'!$D:$I,6,FALSE)),"")</f>
        <v>Kiet Ngo</v>
      </c>
      <c r="F1892" s="20" t="str">
        <f>VLOOKUP(E1892,'Accountant per PM'!A:F,6,FALSE)</f>
        <v>Dev Team</v>
      </c>
      <c r="G1892" s="20">
        <f>VLOOKUP(A1892,'Project List'!$D$5:$E$891,2,0)</f>
        <v>28289</v>
      </c>
    </row>
    <row r="1893" spans="1:7">
      <c r="A1893" s="20" t="s">
        <v>2382</v>
      </c>
      <c r="B1893" s="42" t="s">
        <v>1345</v>
      </c>
      <c r="E1893" s="3" t="str">
        <f>IFERROR(IFERROR(VLOOKUP(A1893,'Project List'!$A:$I,,FALSE),VLOOKUP(A1893,'Project List'!$D:$I,6,FALSE)),"")</f>
        <v>Kiet Ngo</v>
      </c>
      <c r="F1893" s="20" t="str">
        <f>VLOOKUP(E1893,'Accountant per PM'!A:F,6,FALSE)</f>
        <v>Dev Team</v>
      </c>
      <c r="G1893" s="20">
        <f>VLOOKUP(A1893,'Project List'!$D$5:$E$891,2,0)</f>
        <v>37277</v>
      </c>
    </row>
    <row r="1894" spans="1:7">
      <c r="A1894" s="20" t="s">
        <v>2823</v>
      </c>
      <c r="B1894" s="42" t="s">
        <v>2551</v>
      </c>
      <c r="D1894" t="s">
        <v>4857</v>
      </c>
      <c r="E1894" s="3" t="str">
        <f>IFERROR(IFERROR(VLOOKUP(A1894,'Project List'!$A:$I,,FALSE),VLOOKUP(A1894,'Project List'!$D:$I,6,FALSE)),"")</f>
        <v>Franco D'Angelo</v>
      </c>
      <c r="F1894" s="20" t="str">
        <f>VLOOKUP(E1894,'Accountant per PM'!A:F,6,FALSE)</f>
        <v>Darrel</v>
      </c>
      <c r="G1894" s="20">
        <f>VLOOKUP(A1894,'Project List'!$D$5:$E$891,2,0)</f>
        <v>226</v>
      </c>
    </row>
    <row r="1895" spans="1:7">
      <c r="A1895" s="20" t="s">
        <v>2826</v>
      </c>
      <c r="B1895" s="42" t="s">
        <v>2551</v>
      </c>
      <c r="D1895" t="s">
        <v>4857</v>
      </c>
      <c r="E1895" s="3" t="str">
        <f>IFERROR(IFERROR(VLOOKUP(A1895,'Project List'!$A:$I,,FALSE),VLOOKUP(A1895,'Project List'!$D:$I,6,FALSE)),"")</f>
        <v>Franco D'Angelo</v>
      </c>
      <c r="F1895" s="20" t="str">
        <f>VLOOKUP(E1895,'Accountant per PM'!A:F,6,FALSE)</f>
        <v>Darrel</v>
      </c>
      <c r="G1895" s="20">
        <f>VLOOKUP(A1895,'Project List'!$D$5:$E$891,2,0)</f>
        <v>-3294</v>
      </c>
    </row>
    <row r="1896" spans="1:7">
      <c r="A1896" s="20" t="s">
        <v>2577</v>
      </c>
      <c r="B1896" s="42" t="s">
        <v>2551</v>
      </c>
      <c r="E1896" s="3" t="str">
        <f>IFERROR(IFERROR(VLOOKUP(A1896,'Project List'!$A:$I,,FALSE),VLOOKUP(A1896,'Project List'!$D:$I,6,FALSE)),"")</f>
        <v>Andrew Bautista (Terminated)</v>
      </c>
      <c r="F1896" s="20" t="str">
        <f>VLOOKUP(E1896,'Accountant per PM'!A:F,6,FALSE)</f>
        <v>Darrel</v>
      </c>
      <c r="G1896" s="20">
        <f>VLOOKUP(A1896,'Project List'!$D$5:$E$891,2,0)</f>
        <v>42934</v>
      </c>
    </row>
    <row r="1897" spans="1:7">
      <c r="A1897" s="20" t="s">
        <v>1723</v>
      </c>
      <c r="B1897" s="42" t="s">
        <v>2551</v>
      </c>
      <c r="D1897" t="s">
        <v>4857</v>
      </c>
      <c r="E1897" s="3" t="str">
        <f>IFERROR(IFERROR(VLOOKUP(A1897,'Project List'!$A:$I,,FALSE),VLOOKUP(A1897,'Project List'!$D:$I,6,FALSE)),"")</f>
        <v>Andrew Bautista (Terminated)</v>
      </c>
      <c r="F1897" s="20" t="str">
        <f>VLOOKUP(E1897,'Accountant per PM'!A:F,6,FALSE)</f>
        <v>Darrel</v>
      </c>
      <c r="G1897" s="20">
        <f>VLOOKUP(A1897,'Project List'!$D$5:$E$891,2,0)</f>
        <v>113</v>
      </c>
    </row>
    <row r="1898" spans="1:7">
      <c r="A1898" s="20" t="s">
        <v>1753</v>
      </c>
      <c r="B1898" s="42" t="s">
        <v>2551</v>
      </c>
      <c r="D1898" t="s">
        <v>4857</v>
      </c>
      <c r="E1898" s="3" t="str">
        <f>IFERROR(IFERROR(VLOOKUP(A1898,'Project List'!$A:$I,,FALSE),VLOOKUP(A1898,'Project List'!$D:$I,6,FALSE)),"")</f>
        <v>Franco D'Angelo</v>
      </c>
      <c r="F1898" s="20" t="str">
        <f>VLOOKUP(E1898,'Accountant per PM'!A:F,6,FALSE)</f>
        <v>Darrel</v>
      </c>
      <c r="G1898" s="20">
        <f>VLOOKUP(A1898,'Project List'!$D$5:$E$891,2,0)</f>
        <v>-11175</v>
      </c>
    </row>
    <row r="1899" spans="1:7">
      <c r="A1899" s="20" t="s">
        <v>2847</v>
      </c>
      <c r="B1899" s="42" t="s">
        <v>2551</v>
      </c>
      <c r="D1899" t="s">
        <v>4857</v>
      </c>
      <c r="E1899" s="3" t="str">
        <f>IFERROR(IFERROR(VLOOKUP(A1899,'Project List'!$A:$I,,FALSE),VLOOKUP(A1899,'Project List'!$D:$I,6,FALSE)),"")</f>
        <v>Franco D'Angelo</v>
      </c>
      <c r="F1899" s="20" t="str">
        <f>VLOOKUP(E1899,'Accountant per PM'!A:F,6,FALSE)</f>
        <v>Darrel</v>
      </c>
      <c r="G1899" s="20">
        <f>VLOOKUP(A1899,'Project List'!$D$5:$E$891,2,0)</f>
        <v>12859</v>
      </c>
    </row>
    <row r="1900" spans="1:7">
      <c r="A1900" s="20" t="s">
        <v>1687</v>
      </c>
      <c r="B1900" s="42" t="s">
        <v>2551</v>
      </c>
      <c r="E1900" s="3" t="str">
        <f>IFERROR(IFERROR(VLOOKUP(A1900,'Project List'!$A:$I,,FALSE),VLOOKUP(A1900,'Project List'!$D:$I,6,FALSE)),"")</f>
        <v>Hazel D'Gama</v>
      </c>
      <c r="F1900" s="20" t="str">
        <f>VLOOKUP(E1900,'Accountant per PM'!A:F,6,FALSE)</f>
        <v>Nicole</v>
      </c>
      <c r="G1900" s="20">
        <f>VLOOKUP(A1900,'Project List'!$D$5:$E$891,2,0)</f>
        <v>-113</v>
      </c>
    </row>
    <row r="1901" spans="1:7" hidden="1">
      <c r="A1901" s="20" t="s">
        <v>3005</v>
      </c>
      <c r="B1901" s="42" t="s">
        <v>2551</v>
      </c>
      <c r="D1901" t="s">
        <v>4857</v>
      </c>
      <c r="E1901" s="3" t="str">
        <f>IFERROR(IFERROR(VLOOKUP(A1901,'Project List'!$A:$I,,FALSE),VLOOKUP(A1901,'Project List'!$D:$I,6,FALSE)),"")</f>
        <v/>
      </c>
      <c r="F1901" s="20" t="e">
        <f>VLOOKUP(E1901,'Accountant per PM'!A:F,6,FALSE)</f>
        <v>#N/A</v>
      </c>
      <c r="G1901" s="20" t="e">
        <f>VLOOKUP(A1901,'Project List'!$D$5:$E$891,2,0)</f>
        <v>#N/A</v>
      </c>
    </row>
    <row r="1902" spans="1:7" hidden="1">
      <c r="A1902" s="20" t="s">
        <v>3231</v>
      </c>
      <c r="B1902" s="42" t="s">
        <v>3060</v>
      </c>
      <c r="D1902" t="s">
        <v>4766</v>
      </c>
      <c r="E1902" s="3" t="str">
        <f>IFERROR(IFERROR(VLOOKUP(A1902,'Project List'!$A:$I,,FALSE),VLOOKUP(A1902,'Project List'!$D:$I,6,FALSE)),"")</f>
        <v/>
      </c>
      <c r="F1902" s="20" t="e">
        <f>VLOOKUP(E1902,'Accountant per PM'!A:F,6,FALSE)</f>
        <v>#N/A</v>
      </c>
      <c r="G1902" s="20" t="e">
        <f>VLOOKUP(A1902,'Project List'!$D$5:$E$891,2,0)</f>
        <v>#N/A</v>
      </c>
    </row>
    <row r="1903" spans="1:7" hidden="1">
      <c r="A1903" s="20" t="s">
        <v>3198</v>
      </c>
      <c r="B1903" s="42" t="s">
        <v>3060</v>
      </c>
      <c r="D1903" t="s">
        <v>4774</v>
      </c>
      <c r="E1903" s="3" t="str">
        <f>IFERROR(IFERROR(VLOOKUP(A1903,'Project List'!$A:$I,,FALSE),VLOOKUP(A1903,'Project List'!$D:$I,6,FALSE)),"")</f>
        <v/>
      </c>
      <c r="F1903" s="20" t="e">
        <f>VLOOKUP(E1903,'Accountant per PM'!A:F,6,FALSE)</f>
        <v>#N/A</v>
      </c>
      <c r="G1903" s="20" t="e">
        <f>VLOOKUP(A1903,'Project List'!$D$5:$E$891,2,0)</f>
        <v>#N/A</v>
      </c>
    </row>
    <row r="1904" spans="1:7">
      <c r="A1904" s="20" t="s">
        <v>3203</v>
      </c>
      <c r="B1904" s="42" t="s">
        <v>3060</v>
      </c>
      <c r="D1904" s="61" t="s">
        <v>4778</v>
      </c>
      <c r="E1904" s="3" t="str">
        <f>IFERROR(IFERROR(VLOOKUP(A1904,'Project List'!$A:$I,,FALSE),VLOOKUP(A1904,'Project List'!$D:$I,6,FALSE)),"")</f>
        <v>Tim Morrison</v>
      </c>
      <c r="F1904" s="20" t="str">
        <f>VLOOKUP(E1904,'Accountant per PM'!A:F,6,FALSE)</f>
        <v>Tania</v>
      </c>
      <c r="G1904" s="20">
        <f>VLOOKUP(A1904,'Project List'!$D$5:$E$891,2,0)</f>
        <v>66991</v>
      </c>
    </row>
    <row r="1905" spans="1:7" hidden="1">
      <c r="A1905" s="20" t="s">
        <v>3214</v>
      </c>
      <c r="B1905" s="42" t="s">
        <v>3060</v>
      </c>
      <c r="D1905" s="61" t="s">
        <v>4778</v>
      </c>
      <c r="E1905" s="3" t="str">
        <f>IFERROR(IFERROR(VLOOKUP(A1905,'Project List'!$A:$I,,FALSE),VLOOKUP(A1905,'Project List'!$D:$I,6,FALSE)),"")</f>
        <v/>
      </c>
      <c r="F1905" s="20" t="e">
        <f>VLOOKUP(E1905,'Accountant per PM'!A:F,6,FALSE)</f>
        <v>#N/A</v>
      </c>
      <c r="G1905" s="20" t="e">
        <f>VLOOKUP(A1905,'Project List'!$D$5:$E$891,2,0)</f>
        <v>#N/A</v>
      </c>
    </row>
    <row r="1906" spans="1:7">
      <c r="A1906" s="20" t="s">
        <v>3215</v>
      </c>
      <c r="B1906" s="42" t="s">
        <v>3060</v>
      </c>
      <c r="D1906" s="61" t="s">
        <v>4778</v>
      </c>
      <c r="E1906" s="3" t="str">
        <f>IFERROR(IFERROR(VLOOKUP(A1906,'Project List'!$A:$I,,FALSE),VLOOKUP(A1906,'Project List'!$D:$I,6,FALSE)),"")</f>
        <v>Tim Morrison</v>
      </c>
      <c r="F1906" s="20" t="str">
        <f>VLOOKUP(E1906,'Accountant per PM'!A:F,6,FALSE)</f>
        <v>Tania</v>
      </c>
      <c r="G1906" s="20" t="e">
        <f>VLOOKUP(A1906,'Project List'!$D$5:$E$891,2,0)</f>
        <v>#N/A</v>
      </c>
    </row>
    <row r="1907" spans="1:7">
      <c r="A1907" s="20" t="s">
        <v>3216</v>
      </c>
      <c r="B1907" s="42" t="s">
        <v>4777</v>
      </c>
      <c r="C1907" s="81" t="s">
        <v>4777</v>
      </c>
      <c r="D1907" s="81" t="s">
        <v>4777</v>
      </c>
      <c r="E1907" s="3" t="str">
        <f>IFERROR(IFERROR(VLOOKUP(A1907,'Project List'!$A:$I,,FALSE),VLOOKUP(A1907,'Project List'!$D:$I,6,FALSE)),"")</f>
        <v>Tim Morrison</v>
      </c>
      <c r="F1907" s="20" t="str">
        <f>VLOOKUP(E1907,'Accountant per PM'!A:F,6,FALSE)</f>
        <v>Tania</v>
      </c>
      <c r="G1907" s="20" t="e">
        <f>VLOOKUP(A1907,'Project List'!$D$5:$E$891,2,0)</f>
        <v>#N/A</v>
      </c>
    </row>
    <row r="1908" spans="1:7" hidden="1">
      <c r="A1908" s="20" t="s">
        <v>3218</v>
      </c>
      <c r="B1908" s="42" t="s">
        <v>3060</v>
      </c>
      <c r="D1908" s="61" t="s">
        <v>4778</v>
      </c>
      <c r="E1908" s="3" t="str">
        <f>IFERROR(IFERROR(VLOOKUP(A1908,'Project List'!$A:$I,,FALSE),VLOOKUP(A1908,'Project List'!$D:$I,6,FALSE)),"")</f>
        <v/>
      </c>
      <c r="F1908" s="20" t="e">
        <f>VLOOKUP(E1908,'Accountant per PM'!A:F,6,FALSE)</f>
        <v>#N/A</v>
      </c>
      <c r="G1908" s="20" t="e">
        <f>VLOOKUP(A1908,'Project List'!$D$5:$E$891,2,0)</f>
        <v>#N/A</v>
      </c>
    </row>
    <row r="1909" spans="1:7">
      <c r="A1909" s="20" t="s">
        <v>3219</v>
      </c>
      <c r="B1909" s="42" t="s">
        <v>3060</v>
      </c>
      <c r="D1909" s="61" t="s">
        <v>4778</v>
      </c>
      <c r="E1909" s="3" t="str">
        <f>IFERROR(IFERROR(VLOOKUP(A1909,'Project List'!$A:$I,,FALSE),VLOOKUP(A1909,'Project List'!$D:$I,6,FALSE)),"")</f>
        <v>Tim Morrison</v>
      </c>
      <c r="F1909" s="20" t="str">
        <f>VLOOKUP(E1909,'Accountant per PM'!A:F,6,FALSE)</f>
        <v>Tania</v>
      </c>
      <c r="G1909" s="20" t="e">
        <f>VLOOKUP(A1909,'Project List'!$D$5:$E$891,2,0)</f>
        <v>#N/A</v>
      </c>
    </row>
    <row r="1910" spans="1:7">
      <c r="A1910" s="20" t="s">
        <v>3220</v>
      </c>
      <c r="B1910" s="42" t="s">
        <v>3060</v>
      </c>
      <c r="D1910" s="61" t="s">
        <v>4778</v>
      </c>
      <c r="E1910" s="3" t="str">
        <f>IFERROR(IFERROR(VLOOKUP(A1910,'Project List'!$A:$I,,FALSE),VLOOKUP(A1910,'Project List'!$D:$I,6,FALSE)),"")</f>
        <v>Tim Morrison</v>
      </c>
      <c r="F1910" s="20" t="str">
        <f>VLOOKUP(E1910,'Accountant per PM'!A:F,6,FALSE)</f>
        <v>Tania</v>
      </c>
      <c r="G1910" s="20" t="e">
        <f>VLOOKUP(A1910,'Project List'!$D$5:$E$891,2,0)</f>
        <v>#N/A</v>
      </c>
    </row>
    <row r="1911" spans="1:7">
      <c r="A1911" s="20" t="s">
        <v>3221</v>
      </c>
      <c r="B1911" s="42" t="s">
        <v>3060</v>
      </c>
      <c r="D1911" s="61" t="s">
        <v>4835</v>
      </c>
      <c r="E1911" s="3" t="str">
        <f>IFERROR(IFERROR(VLOOKUP(A1911,'Project List'!$A:$I,,FALSE),VLOOKUP(A1911,'Project List'!$D:$I,6,FALSE)),"")</f>
        <v>Tim Morrison</v>
      </c>
      <c r="F1911" s="20" t="str">
        <f>VLOOKUP(E1911,'Accountant per PM'!A:F,6,FALSE)</f>
        <v>Tania</v>
      </c>
      <c r="G1911" s="20" t="e">
        <f>VLOOKUP(A1911,'Project List'!$D$5:$E$891,2,0)</f>
        <v>#N/A</v>
      </c>
    </row>
    <row r="1912" spans="1:7">
      <c r="A1912" s="20" t="s">
        <v>3222</v>
      </c>
      <c r="B1912" s="42" t="s">
        <v>3060</v>
      </c>
      <c r="D1912" s="61" t="s">
        <v>4778</v>
      </c>
      <c r="E1912" s="3" t="str">
        <f>IFERROR(IFERROR(VLOOKUP(A1912,'Project List'!$A:$I,,FALSE),VLOOKUP(A1912,'Project List'!$D:$I,6,FALSE)),"")</f>
        <v>Tim Morrison</v>
      </c>
      <c r="F1912" s="20" t="str">
        <f>VLOOKUP(E1912,'Accountant per PM'!A:F,6,FALSE)</f>
        <v>Tania</v>
      </c>
      <c r="G1912" s="20" t="e">
        <f>VLOOKUP(A1912,'Project List'!$D$5:$E$891,2,0)</f>
        <v>#N/A</v>
      </c>
    </row>
    <row r="1913" spans="1:7" hidden="1">
      <c r="A1913" s="20" t="s">
        <v>3223</v>
      </c>
      <c r="B1913" s="42" t="s">
        <v>3060</v>
      </c>
      <c r="D1913" s="61" t="s">
        <v>4778</v>
      </c>
      <c r="E1913" s="3" t="str">
        <f>IFERROR(IFERROR(VLOOKUP(A1913,'Project List'!$A:$I,,FALSE),VLOOKUP(A1913,'Project List'!$D:$I,6,FALSE)),"")</f>
        <v/>
      </c>
      <c r="F1913" s="20" t="e">
        <f>VLOOKUP(E1913,'Accountant per PM'!A:F,6,FALSE)</f>
        <v>#N/A</v>
      </c>
      <c r="G1913" s="20" t="e">
        <f>VLOOKUP(A1913,'Project List'!$D$5:$E$891,2,0)</f>
        <v>#N/A</v>
      </c>
    </row>
    <row r="1914" spans="1:7">
      <c r="A1914" s="20" t="s">
        <v>3225</v>
      </c>
      <c r="B1914" s="42" t="s">
        <v>3060</v>
      </c>
      <c r="D1914" s="61" t="s">
        <v>4778</v>
      </c>
      <c r="E1914" s="3" t="str">
        <f>IFERROR(IFERROR(VLOOKUP(A1914,'Project List'!$A:$I,,FALSE),VLOOKUP(A1914,'Project List'!$D:$I,6,FALSE)),"")</f>
        <v>Tim Morrison</v>
      </c>
      <c r="F1914" s="20" t="str">
        <f>VLOOKUP(E1914,'Accountant per PM'!A:F,6,FALSE)</f>
        <v>Tania</v>
      </c>
      <c r="G1914" s="20" t="e">
        <f>VLOOKUP(A1914,'Project List'!$D$5:$E$891,2,0)</f>
        <v>#N/A</v>
      </c>
    </row>
    <row r="1915" spans="1:7">
      <c r="A1915" s="20" t="s">
        <v>3226</v>
      </c>
      <c r="B1915" s="42" t="s">
        <v>3060</v>
      </c>
      <c r="D1915" s="61" t="s">
        <v>4778</v>
      </c>
      <c r="E1915" s="3" t="str">
        <f>IFERROR(IFERROR(VLOOKUP(A1915,'Project List'!$A:$I,,FALSE),VLOOKUP(A1915,'Project List'!$D:$I,6,FALSE)),"")</f>
        <v>Tim Morrison</v>
      </c>
      <c r="F1915" s="20" t="str">
        <f>VLOOKUP(E1915,'Accountant per PM'!A:F,6,FALSE)</f>
        <v>Tania</v>
      </c>
      <c r="G1915" s="20" t="e">
        <f>VLOOKUP(A1915,'Project List'!$D$5:$E$891,2,0)</f>
        <v>#N/A</v>
      </c>
    </row>
    <row r="1916" spans="1:7" hidden="1">
      <c r="A1916" s="20" t="s">
        <v>3207</v>
      </c>
      <c r="B1916" s="42" t="s">
        <v>3060</v>
      </c>
      <c r="D1916" s="61" t="s">
        <v>2065</v>
      </c>
      <c r="E1916" s="3" t="str">
        <f>IFERROR(IFERROR(VLOOKUP(A1916,'Project List'!$A:$I,,FALSE),VLOOKUP(A1916,'Project List'!$D:$I,6,FALSE)),"")</f>
        <v/>
      </c>
      <c r="F1916" s="20" t="e">
        <f>VLOOKUP(E1916,'Accountant per PM'!A:F,6,FALSE)</f>
        <v>#N/A</v>
      </c>
      <c r="G1916" s="20" t="e">
        <f>VLOOKUP(A1916,'Project List'!$D$5:$E$891,2,0)</f>
        <v>#N/A</v>
      </c>
    </row>
    <row r="1917" spans="1:7" hidden="1">
      <c r="A1917" s="20" t="s">
        <v>3224</v>
      </c>
      <c r="B1917" s="42" t="s">
        <v>3060</v>
      </c>
      <c r="D1917" s="60" t="s">
        <v>4834</v>
      </c>
      <c r="E1917" s="3" t="str">
        <f>IFERROR(IFERROR(VLOOKUP(A1917,'Project List'!$A:$I,,FALSE),VLOOKUP(A1917,'Project List'!$D:$I,6,FALSE)),"")</f>
        <v/>
      </c>
      <c r="F1917" s="20" t="e">
        <f>VLOOKUP(E1917,'Accountant per PM'!A:F,6,FALSE)</f>
        <v>#N/A</v>
      </c>
      <c r="G1917" s="20" t="e">
        <f>VLOOKUP(A1917,'Project List'!$D$5:$E$891,2,0)</f>
        <v>#N/A</v>
      </c>
    </row>
    <row r="1918" spans="1:7">
      <c r="A1918" s="34" t="s">
        <v>3200</v>
      </c>
      <c r="B1918" s="42" t="s">
        <v>4838</v>
      </c>
      <c r="C1918" s="22" t="s">
        <v>4839</v>
      </c>
      <c r="D1918" s="22" t="s">
        <v>4777</v>
      </c>
      <c r="E1918" s="3" t="str">
        <f>IFERROR(IFERROR(VLOOKUP(A1918,'Project List'!$A:$I,,FALSE),VLOOKUP(A1918,'Project List'!$D:$I,6,FALSE)),"")</f>
        <v>Diana Franciosa</v>
      </c>
      <c r="F1918" s="20" t="str">
        <f>VLOOKUP(E1918,'Accountant per PM'!A:F,6,FALSE)</f>
        <v>Tania</v>
      </c>
      <c r="G1918" s="20">
        <f>VLOOKUP(A1918,'Project List'!$D$5:$E$891,2,0)</f>
        <v>23046</v>
      </c>
    </row>
    <row r="1919" spans="1:7">
      <c r="A1919" s="20" t="s">
        <v>3205</v>
      </c>
      <c r="B1919" s="42" t="s">
        <v>3060</v>
      </c>
      <c r="D1919" s="61" t="s">
        <v>4861</v>
      </c>
      <c r="E1919" s="3" t="str">
        <f>IFERROR(IFERROR(VLOOKUP(A1919,'Project List'!$A:$I,,FALSE),VLOOKUP(A1919,'Project List'!$D:$I,6,FALSE)),"")</f>
        <v>Rachelle Forder (Terminated)</v>
      </c>
      <c r="F1919" s="20" t="e">
        <f>VLOOKUP(E1919,'Accountant per PM'!A:F,6,FALSE)</f>
        <v>#N/A</v>
      </c>
      <c r="G1919" s="20" t="e">
        <f>VLOOKUP(A1919,'Project List'!$D$5:$E$891,2,0)</f>
        <v>#N/A</v>
      </c>
    </row>
    <row r="1920" spans="1:7">
      <c r="A1920" s="20" t="s">
        <v>3199</v>
      </c>
      <c r="B1920" s="42" t="s">
        <v>4777</v>
      </c>
      <c r="D1920" s="42" t="s">
        <v>4777</v>
      </c>
      <c r="E1920" s="3" t="str">
        <f>IFERROR(IFERROR(VLOOKUP(A1920,'Project List'!$A:$I,,FALSE),VLOOKUP(A1920,'Project List'!$D:$I,6,FALSE)),"")</f>
        <v>Toni Chamoun</v>
      </c>
      <c r="F1920" s="20" t="str">
        <f>VLOOKUP(E1920,'Accountant per PM'!A:F,6,FALSE)</f>
        <v>Tania</v>
      </c>
      <c r="G1920" s="20">
        <f>VLOOKUP(A1920,'Project List'!$D$5:$E$891,2,0)</f>
        <v>143</v>
      </c>
    </row>
    <row r="1921" spans="1:7">
      <c r="A1921" s="20" t="s">
        <v>3201</v>
      </c>
      <c r="B1921" s="42" t="s">
        <v>4777</v>
      </c>
      <c r="D1921" s="42" t="s">
        <v>4777</v>
      </c>
      <c r="E1921" s="3" t="str">
        <f>IFERROR(IFERROR(VLOOKUP(A1921,'Project List'!$A:$I,,FALSE),VLOOKUP(A1921,'Project List'!$D:$I,6,FALSE)),"")</f>
        <v>Toni Chamoun</v>
      </c>
      <c r="F1921" s="20" t="str">
        <f>VLOOKUP(E1921,'Accountant per PM'!A:F,6,FALSE)</f>
        <v>Tania</v>
      </c>
      <c r="G1921" s="20">
        <f>VLOOKUP(A1921,'Project List'!$D$5:$E$891,2,0)</f>
        <v>38686</v>
      </c>
    </row>
    <row r="1922" spans="1:7">
      <c r="A1922" s="20" t="s">
        <v>3210</v>
      </c>
      <c r="B1922" s="42" t="s">
        <v>4777</v>
      </c>
      <c r="D1922" s="42" t="s">
        <v>4777</v>
      </c>
      <c r="E1922" s="3" t="str">
        <f>IFERROR(IFERROR(VLOOKUP(A1922,'Project List'!$A:$I,,FALSE),VLOOKUP(A1922,'Project List'!$D:$I,6,FALSE)),"")</f>
        <v>Toni Chamoun</v>
      </c>
      <c r="F1922" s="20" t="str">
        <f>VLOOKUP(E1922,'Accountant per PM'!A:F,6,FALSE)</f>
        <v>Tania</v>
      </c>
      <c r="G1922" s="20" t="e">
        <f>VLOOKUP(A1922,'Project List'!$D$5:$E$891,2,0)</f>
        <v>#N/A</v>
      </c>
    </row>
    <row r="1923" spans="1:7">
      <c r="A1923" s="20" t="s">
        <v>3211</v>
      </c>
      <c r="B1923" s="42" t="s">
        <v>4777</v>
      </c>
      <c r="D1923" s="42" t="s">
        <v>4777</v>
      </c>
      <c r="E1923" s="3" t="str">
        <f>IFERROR(IFERROR(VLOOKUP(A1923,'Project List'!$A:$I,,FALSE),VLOOKUP(A1923,'Project List'!$D:$I,6,FALSE)),"")</f>
        <v>Toni Chamoun</v>
      </c>
      <c r="F1923" s="20" t="str">
        <f>VLOOKUP(E1923,'Accountant per PM'!A:F,6,FALSE)</f>
        <v>Tania</v>
      </c>
      <c r="G1923" s="20" t="e">
        <f>VLOOKUP(A1923,'Project List'!$D$5:$E$891,2,0)</f>
        <v>#N/A</v>
      </c>
    </row>
    <row r="1924" spans="1:7">
      <c r="A1924" s="20" t="s">
        <v>3240</v>
      </c>
      <c r="B1924" s="42" t="s">
        <v>4777</v>
      </c>
      <c r="D1924" s="42" t="s">
        <v>4777</v>
      </c>
      <c r="E1924" s="3" t="str">
        <f>IFERROR(IFERROR(VLOOKUP(A1924,'Project List'!$A:$I,,FALSE),VLOOKUP(A1924,'Project List'!$D:$I,6,FALSE)),"")</f>
        <v>Tim Morrison</v>
      </c>
      <c r="F1924" s="20" t="str">
        <f>VLOOKUP(E1924,'Accountant per PM'!A:F,6,FALSE)</f>
        <v>Tania</v>
      </c>
      <c r="G1924" s="20" t="e">
        <f>VLOOKUP(A1924,'Project List'!$D$5:$E$891,2,0)</f>
        <v>#N/A</v>
      </c>
    </row>
    <row r="1925" spans="1:7">
      <c r="A1925" s="20" t="s">
        <v>3233</v>
      </c>
      <c r="B1925" s="42" t="s">
        <v>3060</v>
      </c>
      <c r="D1925" s="42" t="s">
        <v>2551</v>
      </c>
      <c r="E1925" s="3" t="str">
        <f>IFERROR(IFERROR(VLOOKUP(A1925,'Project List'!$A:$I,,FALSE),VLOOKUP(A1925,'Project List'!$D:$I,6,FALSE)),"")</f>
        <v>Malcolm Holbrow</v>
      </c>
      <c r="F1925" s="20" t="str">
        <f>VLOOKUP(E1925,'Accountant per PM'!A:F,6,FALSE)</f>
        <v>Tania</v>
      </c>
      <c r="G1925" s="20" t="e">
        <f>VLOOKUP(A1925,'Project List'!$D$5:$E$891,2,0)</f>
        <v>#N/A</v>
      </c>
    </row>
    <row r="1926" spans="1:7" hidden="1">
      <c r="A1926" s="20" t="s">
        <v>3206</v>
      </c>
      <c r="B1926" s="42" t="s">
        <v>3060</v>
      </c>
      <c r="D1926" s="60" t="s">
        <v>2065</v>
      </c>
      <c r="E1926" s="3" t="str">
        <f>IFERROR(IFERROR(VLOOKUP(A1926,'Project List'!$A:$I,,FALSE),VLOOKUP(A1926,'Project List'!$D:$I,6,FALSE)),"")</f>
        <v/>
      </c>
      <c r="F1926" s="20" t="e">
        <f>VLOOKUP(E1926,'Accountant per PM'!A:F,6,FALSE)</f>
        <v>#N/A</v>
      </c>
      <c r="G1926" s="20" t="e">
        <f>VLOOKUP(A1926,'Project List'!$D$5:$E$891,2,0)</f>
        <v>#N/A</v>
      </c>
    </row>
    <row r="1927" spans="1:7">
      <c r="A1927" s="59" t="s">
        <v>1736</v>
      </c>
      <c r="B1927" s="42" t="s">
        <v>4777</v>
      </c>
      <c r="D1927" s="42" t="s">
        <v>4777</v>
      </c>
      <c r="E1927" s="3" t="str">
        <f>IFERROR(IFERROR(VLOOKUP(A1927,'Project List'!$A:$I,,FALSE),VLOOKUP(A1927,'Project List'!$D:$I,6,FALSE)),"")</f>
        <v>Doug Blanchard</v>
      </c>
      <c r="F1927" s="20" t="str">
        <f>VLOOKUP(E1927,'Accountant per PM'!A:F,6,FALSE)</f>
        <v>Tania</v>
      </c>
      <c r="G1927" s="20" t="e">
        <f>VLOOKUP(A1927,'Project List'!$D$5:$E$891,2,0)</f>
        <v>#N/A</v>
      </c>
    </row>
    <row r="1928" spans="1:7" hidden="1">
      <c r="A1928" s="34" t="s">
        <v>3197</v>
      </c>
      <c r="B1928" s="42" t="s">
        <v>3060</v>
      </c>
      <c r="D1928" s="42" t="s">
        <v>2065</v>
      </c>
      <c r="E1928" s="3" t="str">
        <f>IFERROR(IFERROR(VLOOKUP(A1928,'Project List'!$A:$I,,FALSE),VLOOKUP(A1928,'Project List'!$D:$I,6,FALSE)),"")</f>
        <v/>
      </c>
      <c r="F1928" s="20" t="e">
        <f>VLOOKUP(E1928,'Accountant per PM'!A:F,6,FALSE)</f>
        <v>#N/A</v>
      </c>
      <c r="G1928" s="20" t="e">
        <f>VLOOKUP(A1928,'Project List'!$D$5:$E$891,2,0)</f>
        <v>#N/A</v>
      </c>
    </row>
    <row r="1929" spans="1:7" hidden="1">
      <c r="A1929" s="20" t="s">
        <v>1043</v>
      </c>
      <c r="B1929" s="42">
        <v>44645</v>
      </c>
      <c r="D1929" s="42" t="s">
        <v>4919</v>
      </c>
      <c r="E1929" s="3" t="str">
        <f>IFERROR(IFERROR(VLOOKUP(A1929,'Project List'!$A:$I,,FALSE),VLOOKUP(A1929,'Project List'!$D:$I,6,FALSE)),"")</f>
        <v/>
      </c>
      <c r="F1929" s="20" t="e">
        <f>VLOOKUP(E1929,'Accountant per PM'!A:F,6,FALSE)</f>
        <v>#N/A</v>
      </c>
      <c r="G1929" s="20" t="e">
        <f>VLOOKUP(A1929,'Project List'!$D$5:$E$891,2,0)</f>
        <v>#N/A</v>
      </c>
    </row>
    <row r="1930" spans="1:7" hidden="1">
      <c r="A1930" s="20" t="s">
        <v>2941</v>
      </c>
      <c r="B1930" s="42">
        <v>44645</v>
      </c>
      <c r="D1930" s="42" t="s">
        <v>4919</v>
      </c>
      <c r="E1930" s="3" t="str">
        <f>IFERROR(IFERROR(VLOOKUP(A1930,'Project List'!$A:$I,,FALSE),VLOOKUP(A1930,'Project List'!$D:$I,6,FALSE)),"")</f>
        <v/>
      </c>
      <c r="F1930" s="20" t="e">
        <f>VLOOKUP(E1930,'Accountant per PM'!A:F,6,FALSE)</f>
        <v>#N/A</v>
      </c>
      <c r="G1930" s="20" t="e">
        <f>VLOOKUP(A1930,'Project List'!$D$5:$E$891,2,0)</f>
        <v>#N/A</v>
      </c>
    </row>
    <row r="1931" spans="1:7" hidden="1">
      <c r="A1931" s="20" t="s">
        <v>2942</v>
      </c>
      <c r="B1931" s="42">
        <v>44645</v>
      </c>
      <c r="D1931" s="42" t="s">
        <v>4919</v>
      </c>
      <c r="E1931" s="3" t="str">
        <f>IFERROR(IFERROR(VLOOKUP(A1931,'Project List'!$A:$I,,FALSE),VLOOKUP(A1931,'Project List'!$D:$I,6,FALSE)),"")</f>
        <v/>
      </c>
      <c r="F1931" s="20" t="e">
        <f>VLOOKUP(E1931,'Accountant per PM'!A:F,6,FALSE)</f>
        <v>#N/A</v>
      </c>
      <c r="G1931" s="20" t="e">
        <f>VLOOKUP(A1931,'Project List'!$D$5:$E$891,2,0)</f>
        <v>#N/A</v>
      </c>
    </row>
    <row r="1932" spans="1:7" hidden="1">
      <c r="A1932" s="20" t="s">
        <v>1701</v>
      </c>
      <c r="B1932" s="42">
        <v>44645</v>
      </c>
      <c r="D1932" s="42" t="s">
        <v>4919</v>
      </c>
      <c r="E1932" s="3" t="str">
        <f>IFERROR(IFERROR(VLOOKUP(A1932,'Project List'!$A:$I,,FALSE),VLOOKUP(A1932,'Project List'!$D:$I,6,FALSE)),"")</f>
        <v/>
      </c>
      <c r="F1932" s="20" t="e">
        <f>VLOOKUP(E1932,'Accountant per PM'!A:F,6,FALSE)</f>
        <v>#N/A</v>
      </c>
      <c r="G1932" s="20" t="e">
        <f>VLOOKUP(A1932,'Project List'!$D$5:$E$891,2,0)</f>
        <v>#N/A</v>
      </c>
    </row>
    <row r="1933" spans="1:7" hidden="1">
      <c r="A1933" s="20" t="s">
        <v>2326</v>
      </c>
      <c r="B1933" s="42" t="s">
        <v>4921</v>
      </c>
      <c r="D1933" s="42" t="s">
        <v>4920</v>
      </c>
      <c r="E1933" s="3" t="str">
        <f>IFERROR(IFERROR(VLOOKUP(A1933,'Project List'!$A:$I,,FALSE),VLOOKUP(A1933,'Project List'!$D:$I,6,FALSE)),"")</f>
        <v/>
      </c>
      <c r="F1933" s="20" t="e">
        <f>VLOOKUP(E1933,'Accountant per PM'!A:F,6,FALSE)</f>
        <v>#N/A</v>
      </c>
      <c r="G1933" s="20" t="e">
        <f>VLOOKUP(A1933,'Project List'!$D$5:$E$891,2,0)</f>
        <v>#N/A</v>
      </c>
    </row>
    <row r="1934" spans="1:7">
      <c r="A1934" s="20" t="s">
        <v>2351</v>
      </c>
      <c r="B1934" s="42" t="s">
        <v>4921</v>
      </c>
      <c r="D1934" s="42" t="s">
        <v>4920</v>
      </c>
      <c r="E1934" s="3" t="str">
        <f>IFERROR(IFERROR(VLOOKUP(A1934,'Project List'!$A:$I,,FALSE),VLOOKUP(A1934,'Project List'!$D:$I,6,FALSE)),"")</f>
        <v>Franco D'Angelo</v>
      </c>
      <c r="F1934" s="20" t="str">
        <f>VLOOKUP(E1934,'Accountant per PM'!A:F,6,FALSE)</f>
        <v>Darrel</v>
      </c>
      <c r="G1934" s="20">
        <f>VLOOKUP(A1934,'Project List'!$D$5:$E$891,2,0)</f>
        <v>14973</v>
      </c>
    </row>
    <row r="1935" spans="1:7">
      <c r="A1935" s="20" t="s">
        <v>2353</v>
      </c>
      <c r="B1935" s="42" t="s">
        <v>4921</v>
      </c>
      <c r="D1935" s="42" t="s">
        <v>4920</v>
      </c>
      <c r="E1935" s="3" t="str">
        <f>IFERROR(IFERROR(VLOOKUP(A1935,'Project List'!$A:$I,,FALSE),VLOOKUP(A1935,'Project List'!$D:$I,6,FALSE)),"")</f>
        <v>Franco D'Angelo</v>
      </c>
      <c r="F1935" s="20" t="str">
        <f>VLOOKUP(E1935,'Accountant per PM'!A:F,6,FALSE)</f>
        <v>Darrel</v>
      </c>
      <c r="G1935" s="20">
        <f>VLOOKUP(A1935,'Project List'!$D$5:$E$891,2,0)</f>
        <v>5124</v>
      </c>
    </row>
    <row r="1936" spans="1:7">
      <c r="A1936" s="20" t="s">
        <v>2824</v>
      </c>
      <c r="B1936" s="42" t="s">
        <v>4921</v>
      </c>
      <c r="D1936" s="42" t="s">
        <v>4920</v>
      </c>
      <c r="E1936" s="3" t="str">
        <f>IFERROR(IFERROR(VLOOKUP(A1936,'Project List'!$A:$I,,FALSE),VLOOKUP(A1936,'Project List'!$D:$I,6,FALSE)),"")</f>
        <v>Franco D'Angelo</v>
      </c>
      <c r="F1936" s="20" t="str">
        <f>VLOOKUP(E1936,'Accountant per PM'!A:F,6,FALSE)</f>
        <v>Darrel</v>
      </c>
      <c r="G1936" s="20">
        <f>VLOOKUP(A1936,'Project List'!$D$5:$E$891,2,0)</f>
        <v>5650</v>
      </c>
    </row>
    <row r="1937" spans="1:7">
      <c r="A1937" s="20" t="s">
        <v>2371</v>
      </c>
      <c r="B1937" s="42" t="s">
        <v>4921</v>
      </c>
      <c r="D1937" s="42" t="s">
        <v>4920</v>
      </c>
      <c r="E1937" s="3" t="str">
        <f>IFERROR(IFERROR(VLOOKUP(A1937,'Project List'!$A:$I,,FALSE),VLOOKUP(A1937,'Project List'!$D:$I,6,FALSE)),"")</f>
        <v>Franco D'Angelo</v>
      </c>
      <c r="F1937" s="20" t="str">
        <f>VLOOKUP(E1937,'Accountant per PM'!A:F,6,FALSE)</f>
        <v>Darrel</v>
      </c>
      <c r="G1937" s="20">
        <f>VLOOKUP(A1937,'Project List'!$D$5:$E$891,2,0)</f>
        <v>4251</v>
      </c>
    </row>
    <row r="1938" spans="1:7">
      <c r="A1938" s="20" t="s">
        <v>2381</v>
      </c>
      <c r="B1938" s="42" t="s">
        <v>4921</v>
      </c>
      <c r="D1938" s="42" t="s">
        <v>4920</v>
      </c>
      <c r="E1938" s="3" t="str">
        <f>IFERROR(IFERROR(VLOOKUP(A1938,'Project List'!$A:$I,,FALSE),VLOOKUP(A1938,'Project List'!$D:$I,6,FALSE)),"")</f>
        <v>Franco D'Angelo</v>
      </c>
      <c r="F1938" s="20" t="str">
        <f>VLOOKUP(E1938,'Accountant per PM'!A:F,6,FALSE)</f>
        <v>Darrel</v>
      </c>
      <c r="G1938" s="20">
        <f>VLOOKUP(A1938,'Project List'!$D$5:$E$891,2,0)</f>
        <v>16711</v>
      </c>
    </row>
    <row r="1939" spans="1:7">
      <c r="A1939" s="20" t="s">
        <v>2384</v>
      </c>
      <c r="B1939" s="42" t="s">
        <v>4921</v>
      </c>
      <c r="D1939" s="42" t="s">
        <v>4920</v>
      </c>
      <c r="E1939" s="3" t="str">
        <f>IFERROR(IFERROR(VLOOKUP(A1939,'Project List'!$A:$I,,FALSE),VLOOKUP(A1939,'Project List'!$D:$I,6,FALSE)),"")</f>
        <v>Franco D'Angelo</v>
      </c>
      <c r="F1939" s="20" t="str">
        <f>VLOOKUP(E1939,'Accountant per PM'!A:F,6,FALSE)</f>
        <v>Darrel</v>
      </c>
      <c r="G1939" s="20">
        <f>VLOOKUP(A1939,'Project List'!$D$5:$E$891,2,0)</f>
        <v>4497</v>
      </c>
    </row>
    <row r="1940" spans="1:7">
      <c r="A1940" s="20" t="s">
        <v>2825</v>
      </c>
      <c r="B1940" s="42" t="s">
        <v>4921</v>
      </c>
      <c r="D1940" s="42" t="s">
        <v>4920</v>
      </c>
      <c r="E1940" s="3" t="str">
        <f>IFERROR(IFERROR(VLOOKUP(A1940,'Project List'!$A:$I,,FALSE),VLOOKUP(A1940,'Project List'!$D:$I,6,FALSE)),"")</f>
        <v>Franco D'Angelo</v>
      </c>
      <c r="F1940" s="20" t="str">
        <f>VLOOKUP(E1940,'Accountant per PM'!A:F,6,FALSE)</f>
        <v>Darrel</v>
      </c>
      <c r="G1940" s="20">
        <f>VLOOKUP(A1940,'Project List'!$D$5:$E$891,2,0)</f>
        <v>9480</v>
      </c>
    </row>
    <row r="1941" spans="1:7">
      <c r="A1941" s="20" t="s">
        <v>2476</v>
      </c>
      <c r="B1941" s="42" t="s">
        <v>4921</v>
      </c>
      <c r="D1941" s="42" t="s">
        <v>4920</v>
      </c>
      <c r="E1941" s="3" t="str">
        <f>IFERROR(IFERROR(VLOOKUP(A1941,'Project List'!$A:$I,,FALSE),VLOOKUP(A1941,'Project List'!$D:$I,6,FALSE)),"")</f>
        <v>Franco D'Angelo</v>
      </c>
      <c r="F1941" s="20" t="str">
        <f>VLOOKUP(E1941,'Accountant per PM'!A:F,6,FALSE)</f>
        <v>Darrel</v>
      </c>
      <c r="G1941" s="20">
        <f>VLOOKUP(A1941,'Project List'!$D$5:$E$891,2,0)</f>
        <v>6294.1</v>
      </c>
    </row>
    <row r="1942" spans="1:7">
      <c r="A1942" s="20" t="s">
        <v>2692</v>
      </c>
      <c r="B1942" s="42" t="s">
        <v>4921</v>
      </c>
      <c r="D1942" s="42" t="s">
        <v>4920</v>
      </c>
      <c r="E1942" s="3" t="str">
        <f>IFERROR(IFERROR(VLOOKUP(A1942,'Project List'!$A:$I,,FALSE),VLOOKUP(A1942,'Project List'!$D:$I,6,FALSE)),"")</f>
        <v>Franco D'Angelo</v>
      </c>
      <c r="F1942" s="20" t="str">
        <f>VLOOKUP(E1942,'Accountant per PM'!A:F,6,FALSE)</f>
        <v>Darrel</v>
      </c>
      <c r="G1942" s="20">
        <f>VLOOKUP(A1942,'Project List'!$D$5:$E$891,2,0)</f>
        <v>13305.75</v>
      </c>
    </row>
    <row r="1943" spans="1:7">
      <c r="A1943" s="20" t="s">
        <v>2525</v>
      </c>
      <c r="B1943" s="42" t="s">
        <v>4921</v>
      </c>
      <c r="D1943" s="42" t="s">
        <v>4920</v>
      </c>
      <c r="E1943" s="3" t="str">
        <f>IFERROR(IFERROR(VLOOKUP(A1943,'Project List'!$A:$I,,FALSE),VLOOKUP(A1943,'Project List'!$D:$I,6,FALSE)),"")</f>
        <v>Franco D'Angelo</v>
      </c>
      <c r="F1943" s="20" t="str">
        <f>VLOOKUP(E1943,'Accountant per PM'!A:F,6,FALSE)</f>
        <v>Darrel</v>
      </c>
      <c r="G1943" s="20">
        <f>VLOOKUP(A1943,'Project List'!$D$5:$E$891,2,0)</f>
        <v>120042.1</v>
      </c>
    </row>
    <row r="1944" spans="1:7">
      <c r="A1944" s="20" t="s">
        <v>3006</v>
      </c>
      <c r="B1944" s="42" t="s">
        <v>4921</v>
      </c>
      <c r="D1944" s="42" t="s">
        <v>4920</v>
      </c>
      <c r="E1944" s="3" t="str">
        <f>IFERROR(IFERROR(VLOOKUP(A1944,'Project List'!$A:$I,,FALSE),VLOOKUP(A1944,'Project List'!$D:$I,6,FALSE)),"")</f>
        <v>Franco D'Angelo</v>
      </c>
      <c r="F1944" s="20" t="str">
        <f>VLOOKUP(E1944,'Accountant per PM'!A:F,6,FALSE)</f>
        <v>Darrel</v>
      </c>
      <c r="G1944" s="20">
        <f>VLOOKUP(A1944,'Project List'!$D$5:$E$891,2,0)</f>
        <v>31018.5</v>
      </c>
    </row>
    <row r="1945" spans="1:7">
      <c r="A1945" s="20" t="s">
        <v>2526</v>
      </c>
      <c r="B1945" s="42" t="s">
        <v>4921</v>
      </c>
      <c r="D1945" s="42" t="s">
        <v>4920</v>
      </c>
      <c r="E1945" s="3" t="str">
        <f>IFERROR(IFERROR(VLOOKUP(A1945,'Project List'!$A:$I,,FALSE),VLOOKUP(A1945,'Project List'!$D:$I,6,FALSE)),"")</f>
        <v>Franco D'Angelo</v>
      </c>
      <c r="F1945" s="20" t="str">
        <f>VLOOKUP(E1945,'Accountant per PM'!A:F,6,FALSE)</f>
        <v>Darrel</v>
      </c>
      <c r="G1945" s="20">
        <f>VLOOKUP(A1945,'Project List'!$D$5:$E$891,2,0)</f>
        <v>2632.9</v>
      </c>
    </row>
    <row r="1946" spans="1:7" hidden="1">
      <c r="A1946" s="20" t="s">
        <v>2529</v>
      </c>
      <c r="B1946" s="42" t="s">
        <v>4921</v>
      </c>
      <c r="D1946" s="42" t="s">
        <v>4920</v>
      </c>
      <c r="E1946" s="3" t="str">
        <f>IFERROR(IFERROR(VLOOKUP(A1946,'Project List'!$A:$I,,FALSE),VLOOKUP(A1946,'Project List'!$D:$I,6,FALSE)),"")</f>
        <v/>
      </c>
      <c r="F1946" s="20" t="e">
        <f>VLOOKUP(E1946,'Accountant per PM'!A:F,6,FALSE)</f>
        <v>#N/A</v>
      </c>
      <c r="G1946" s="20" t="e">
        <f>VLOOKUP(A1946,'Project List'!$D$5:$E$891,2,0)</f>
        <v>#N/A</v>
      </c>
    </row>
    <row r="1947" spans="1:7">
      <c r="A1947" s="20" t="s">
        <v>2546</v>
      </c>
      <c r="B1947" s="42" t="s">
        <v>4921</v>
      </c>
      <c r="D1947" s="42" t="s">
        <v>4920</v>
      </c>
      <c r="E1947" s="3" t="str">
        <f>IFERROR(IFERROR(VLOOKUP(A1947,'Project List'!$A:$I,,FALSE),VLOOKUP(A1947,'Project List'!$D:$I,6,FALSE)),"")</f>
        <v>Steve Harvey</v>
      </c>
      <c r="F1947" s="20" t="str">
        <f>VLOOKUP(E1947,'Accountant per PM'!A:F,6,FALSE)</f>
        <v>Nicole</v>
      </c>
      <c r="G1947" s="20">
        <f>VLOOKUP(A1947,'Project List'!$D$5:$E$891,2,0)</f>
        <v>17471.47</v>
      </c>
    </row>
    <row r="1948" spans="1:7">
      <c r="A1948" s="20" t="s">
        <v>2716</v>
      </c>
      <c r="B1948" s="42" t="s">
        <v>4921</v>
      </c>
      <c r="D1948" s="42" t="s">
        <v>4920</v>
      </c>
      <c r="E1948" s="3" t="str">
        <f>IFERROR(IFERROR(VLOOKUP(A1948,'Project List'!$A:$I,,FALSE),VLOOKUP(A1948,'Project List'!$D:$I,6,FALSE)),"")</f>
        <v>Toni Chamoun</v>
      </c>
      <c r="F1948" s="20" t="str">
        <f>VLOOKUP(E1948,'Accountant per PM'!A:F,6,FALSE)</f>
        <v>Tania</v>
      </c>
      <c r="G1948" s="20" t="e">
        <f>VLOOKUP(A1948,'Project List'!$D$5:$E$891,2,0)</f>
        <v>#N/A</v>
      </c>
    </row>
    <row r="1949" spans="1:7">
      <c r="A1949" s="149" t="s">
        <v>2946</v>
      </c>
      <c r="B1949" s="150" t="s">
        <v>4922</v>
      </c>
      <c r="C1949" s="151"/>
      <c r="D1949" s="150"/>
      <c r="E1949" s="3" t="str">
        <f>IFERROR(IFERROR(VLOOKUP(A1949,'Project List'!$A:$I,,FALSE),VLOOKUP(A1949,'Project List'!$D:$I,6,FALSE)),"")</f>
        <v>Cameron Scully</v>
      </c>
      <c r="F1949" s="20" t="str">
        <f>VLOOKUP(E1949,'Accountant per PM'!A:F,6,FALSE)</f>
        <v>Darrel</v>
      </c>
      <c r="G1949" s="20">
        <f>VLOOKUP(A1949,'Project List'!$D$5:$E$891,2,0)</f>
        <v>67596.78</v>
      </c>
    </row>
    <row r="1950" spans="1:7">
      <c r="A1950" s="149" t="s">
        <v>2467</v>
      </c>
      <c r="B1950" s="150" t="s">
        <v>4922</v>
      </c>
      <c r="C1950" s="151"/>
      <c r="D1950" s="149"/>
      <c r="E1950" s="3" t="str">
        <f>IFERROR(IFERROR(VLOOKUP(A1950,'Project List'!$A:$I,,FALSE),VLOOKUP(A1950,'Project List'!$D:$I,6,FALSE)),"")</f>
        <v>Cameron Scully</v>
      </c>
      <c r="F1950" s="20" t="str">
        <f>VLOOKUP(E1950,'Accountant per PM'!A:F,6,FALSE)</f>
        <v>Darrel</v>
      </c>
      <c r="G1950" s="20">
        <f>VLOOKUP(A1950,'Project List'!$D$5:$E$891,2,0)</f>
        <v>111224.48999999999</v>
      </c>
    </row>
    <row r="1951" spans="1:7">
      <c r="A1951" s="149" t="s">
        <v>2468</v>
      </c>
      <c r="B1951" s="150" t="s">
        <v>4922</v>
      </c>
      <c r="C1951" s="151"/>
      <c r="D1951" s="149"/>
      <c r="E1951" s="3" t="str">
        <f>IFERROR(IFERROR(VLOOKUP(A1951,'Project List'!$A:$I,,FALSE),VLOOKUP(A1951,'Project List'!$D:$I,6,FALSE)),"")</f>
        <v>Cameron Scully</v>
      </c>
      <c r="F1951" s="20" t="str">
        <f>VLOOKUP(E1951,'Accountant per PM'!A:F,6,FALSE)</f>
        <v>Darrel</v>
      </c>
      <c r="G1951" s="20">
        <f>VLOOKUP(A1951,'Project List'!$D$5:$E$891,2,0)</f>
        <v>124325.6</v>
      </c>
    </row>
    <row r="1952" spans="1:7" hidden="1">
      <c r="A1952" s="34" t="s">
        <v>4954</v>
      </c>
      <c r="B1952" s="42" t="s">
        <v>3060</v>
      </c>
      <c r="E1952" s="3" t="str">
        <f>IFERROR(IFERROR(VLOOKUP(A1952,'Project List'!$A:$I,,FALSE),VLOOKUP(A1952,'Project List'!$D:$I,6,FALSE)),"")</f>
        <v/>
      </c>
      <c r="F1952" s="20" t="e">
        <f>VLOOKUP(E1952,'Accountant per PM'!A:F,6,FALSE)</f>
        <v>#N/A</v>
      </c>
      <c r="G1952" s="20" t="e">
        <f>VLOOKUP(A1952,'Project List'!$D$5:$E$891,2,0)</f>
        <v>#N/A</v>
      </c>
    </row>
    <row r="1953" spans="1:7">
      <c r="A1953" s="20" t="s">
        <v>5012</v>
      </c>
      <c r="B1953" s="42" t="s">
        <v>3060</v>
      </c>
      <c r="E1953" s="3" t="str">
        <f>IFERROR(IFERROR(VLOOKUP(A1953,'Project List'!$A:$I,,FALSE),VLOOKUP(A1953,'Project List'!$D:$I,6,FALSE)),"")</f>
        <v>Rachelle Forder (Terminated)</v>
      </c>
      <c r="F1953" s="20" t="e">
        <f>VLOOKUP(E1953,'Accountant per PM'!A:F,6,FALSE)</f>
        <v>#N/A</v>
      </c>
      <c r="G1953" s="20" t="e">
        <f>VLOOKUP(A1953,'Project List'!$D$5:$E$891,2,0)</f>
        <v>#N/A</v>
      </c>
    </row>
    <row r="1954" spans="1:7">
      <c r="A1954" s="20" t="s">
        <v>5020</v>
      </c>
      <c r="B1954" s="42" t="s">
        <v>3060</v>
      </c>
      <c r="E1954" s="3" t="str">
        <f>IFERROR(IFERROR(VLOOKUP(A1954,'Project List'!$A:$I,,FALSE),VLOOKUP(A1954,'Project List'!$D:$I,6,FALSE)),"")</f>
        <v>Rachelle Forder (Terminated)</v>
      </c>
      <c r="F1954" s="20" t="e">
        <f>VLOOKUP(E1954,'Accountant per PM'!A:F,6,FALSE)</f>
        <v>#N/A</v>
      </c>
      <c r="G1954" s="20" t="e">
        <f>VLOOKUP(A1954,'Project List'!$D$5:$E$891,2,0)</f>
        <v>#N/A</v>
      </c>
    </row>
    <row r="1955" spans="1:7">
      <c r="A1955" s="34" t="s">
        <v>1719</v>
      </c>
      <c r="B1955" s="42" t="s">
        <v>5228</v>
      </c>
      <c r="E1955" s="3" t="str">
        <f>IFERROR(IFERROR(VLOOKUP(A1955,'Project List'!$A:$I,,FALSE),VLOOKUP(A1955,'Project List'!$D:$I,6,FALSE)),"")</f>
        <v>Andrew Higgs</v>
      </c>
      <c r="F1955" s="20" t="e">
        <f>VLOOKUP(E1955,'Accountant per PM'!A:F,6,FALSE)</f>
        <v>#N/A</v>
      </c>
      <c r="G1955" s="20">
        <f>VLOOKUP(A1955,'Project List'!$D$5:$E$891,2,0)</f>
        <v>-33143</v>
      </c>
    </row>
    <row r="1956" spans="1:7">
      <c r="A1956" s="20" t="s">
        <v>4948</v>
      </c>
      <c r="B1956" s="42" t="s">
        <v>5229</v>
      </c>
      <c r="D1956" t="s">
        <v>4857</v>
      </c>
      <c r="E1956" s="3" t="str">
        <f>IFERROR(IFERROR(VLOOKUP(A1956,'Project List'!$A:$I,,FALSE),VLOOKUP(A1956,'Project List'!$D:$I,6,FALSE)),"")</f>
        <v>Tim Morrison</v>
      </c>
      <c r="F1956" s="20" t="str">
        <f>VLOOKUP(E1956,'Accountant per PM'!A:F,6,FALSE)</f>
        <v>Tania</v>
      </c>
      <c r="G1956" s="20">
        <f>VLOOKUP(A1956,'Project List'!$D$5:$E$891,2,0)</f>
        <v>148094</v>
      </c>
    </row>
    <row r="1957" spans="1:7" hidden="1">
      <c r="E1957" s="3" t="str">
        <f>IFERROR(IFERROR(VLOOKUP(A1957,'Project List'!$A:$I,,FALSE),VLOOKUP(A1957,'Project List'!$D:$I,6,FALSE)),"")</f>
        <v/>
      </c>
      <c r="F1957" s="20" t="e">
        <f>VLOOKUP(E1957,'Accountant per PM'!A:F,6,FALSE)</f>
        <v>#N/A</v>
      </c>
      <c r="G1957" s="20" t="e">
        <f>VLOOKUP(A1957,'Project List'!$D$5:$E$891,2,0)</f>
        <v>#N/A</v>
      </c>
    </row>
    <row r="1958" spans="1:7" hidden="1">
      <c r="E1958" s="3" t="str">
        <f>IFERROR(IFERROR(VLOOKUP(A1958,'Project List'!$A:$I,,FALSE),VLOOKUP(A1958,'Project List'!$D:$I,6,FALSE)),"")</f>
        <v/>
      </c>
      <c r="F1958" s="20" t="e">
        <f>VLOOKUP(E1958,'Accountant per PM'!A:F,6,FALSE)</f>
        <v>#N/A</v>
      </c>
      <c r="G1958" s="20" t="e">
        <f>VLOOKUP(A1958,'Project List'!$D$5:$E$891,2,0)</f>
        <v>#N/A</v>
      </c>
    </row>
    <row r="1959" spans="1:7" hidden="1">
      <c r="E1959" s="3" t="str">
        <f>IFERROR(IFERROR(VLOOKUP(A1959,'Project List'!$A:$I,,FALSE),VLOOKUP(A1959,'Project List'!$D:$I,6,FALSE)),"")</f>
        <v/>
      </c>
      <c r="F1959" s="20" t="e">
        <f>VLOOKUP(E1959,'Accountant per PM'!A:F,6,FALSE)</f>
        <v>#N/A</v>
      </c>
      <c r="G1959" s="20" t="e">
        <f>VLOOKUP(A1959,'Project List'!$D$5:$E$891,2,0)</f>
        <v>#N/A</v>
      </c>
    </row>
    <row r="1960" spans="1:7" hidden="1">
      <c r="E1960" s="3" t="str">
        <f>IFERROR(IFERROR(VLOOKUP(A1960,'Project List'!$A:$I,,FALSE),VLOOKUP(A1960,'Project List'!$D:$I,6,FALSE)),"")</f>
        <v/>
      </c>
      <c r="F1960" s="20" t="e">
        <f>VLOOKUP(E1960,'Accountant per PM'!A:F,6,FALSE)</f>
        <v>#N/A</v>
      </c>
      <c r="G1960" s="20" t="e">
        <f>VLOOKUP(A1960,'Project List'!$D$5:$E$891,2,0)</f>
        <v>#N/A</v>
      </c>
    </row>
    <row r="1961" spans="1:7" hidden="1">
      <c r="E1961" s="3" t="str">
        <f>IFERROR(IFERROR(VLOOKUP(A1961,'Project List'!$A:$I,,FALSE),VLOOKUP(A1961,'Project List'!$D:$I,6,FALSE)),"")</f>
        <v/>
      </c>
      <c r="F1961" s="20" t="e">
        <f>VLOOKUP(E1961,'Accountant per PM'!A:F,6,FALSE)</f>
        <v>#N/A</v>
      </c>
      <c r="G1961" s="20" t="e">
        <f>VLOOKUP(A1961,'Project List'!$D$5:$E$891,2,0)</f>
        <v>#N/A</v>
      </c>
    </row>
    <row r="1962" spans="1:7" hidden="1">
      <c r="E1962" s="3" t="str">
        <f>IFERROR(IFERROR(VLOOKUP(A1962,'Project List'!$A:$I,,FALSE),VLOOKUP(A1962,'Project List'!$D:$I,6,FALSE)),"")</f>
        <v/>
      </c>
      <c r="F1962" s="20" t="e">
        <f>VLOOKUP(E1962,'Accountant per PM'!A:F,6,FALSE)</f>
        <v>#N/A</v>
      </c>
      <c r="G1962" s="20" t="e">
        <f>VLOOKUP(A1962,'Project List'!$D$5:$E$891,2,0)</f>
        <v>#N/A</v>
      </c>
    </row>
    <row r="1963" spans="1:7" hidden="1">
      <c r="E1963" s="3" t="str">
        <f>IFERROR(IFERROR(VLOOKUP(A1963,'Project List'!$A:$I,,FALSE),VLOOKUP(A1963,'Project List'!$D:$I,6,FALSE)),"")</f>
        <v/>
      </c>
      <c r="F1963" s="20" t="e">
        <f>VLOOKUP(E1963,'Accountant per PM'!A:F,6,FALSE)</f>
        <v>#N/A</v>
      </c>
      <c r="G1963" s="20" t="e">
        <f>VLOOKUP(A1963,'Project List'!$D$5:$E$891,2,0)</f>
        <v>#N/A</v>
      </c>
    </row>
    <row r="1964" spans="1:7" hidden="1">
      <c r="E1964" s="3" t="str">
        <f>IFERROR(IFERROR(VLOOKUP(A1964,'Project List'!$A:$I,,FALSE),VLOOKUP(A1964,'Project List'!$D:$I,6,FALSE)),"")</f>
        <v/>
      </c>
      <c r="F1964" s="20" t="e">
        <f>VLOOKUP(E1964,'Accountant per PM'!A:F,6,FALSE)</f>
        <v>#N/A</v>
      </c>
      <c r="G1964" s="20" t="e">
        <f>VLOOKUP(A1964,'Project List'!$D$5:$E$891,2,0)</f>
        <v>#N/A</v>
      </c>
    </row>
    <row r="1965" spans="1:7" hidden="1">
      <c r="E1965" s="3" t="str">
        <f>IFERROR(IFERROR(VLOOKUP(A1965,'Project List'!$A:$I,,FALSE),VLOOKUP(A1965,'Project List'!$D:$I,6,FALSE)),"")</f>
        <v/>
      </c>
      <c r="F1965" s="20" t="e">
        <f>VLOOKUP(E1965,'Accountant per PM'!A:F,6,FALSE)</f>
        <v>#N/A</v>
      </c>
      <c r="G1965" s="20" t="e">
        <f>VLOOKUP(A1965,'Project List'!$D$5:$E$891,2,0)</f>
        <v>#N/A</v>
      </c>
    </row>
    <row r="1966" spans="1:7" hidden="1">
      <c r="E1966" s="3" t="str">
        <f>IFERROR(IFERROR(VLOOKUP(A1966,'Project List'!$A:$I,,FALSE),VLOOKUP(A1966,'Project List'!$D:$I,6,FALSE)),"")</f>
        <v/>
      </c>
      <c r="F1966" s="20" t="e">
        <f>VLOOKUP(E1966,'Accountant per PM'!A:F,6,FALSE)</f>
        <v>#N/A</v>
      </c>
      <c r="G1966" s="20" t="e">
        <f>VLOOKUP(A1966,'Project List'!$D$5:$E$891,2,0)</f>
        <v>#N/A</v>
      </c>
    </row>
    <row r="1967" spans="1:7" hidden="1">
      <c r="E1967" s="3" t="str">
        <f>IFERROR(IFERROR(VLOOKUP(A1967,'Project List'!$A:$I,,FALSE),VLOOKUP(A1967,'Project List'!$D:$I,6,FALSE)),"")</f>
        <v/>
      </c>
      <c r="F1967" s="20" t="e">
        <f>VLOOKUP(E1967,'Accountant per PM'!A:F,6,FALSE)</f>
        <v>#N/A</v>
      </c>
      <c r="G1967" s="20" t="e">
        <f>VLOOKUP(A1967,'Project List'!$D$5:$E$891,2,0)</f>
        <v>#N/A</v>
      </c>
    </row>
    <row r="1968" spans="1:7" hidden="1">
      <c r="E1968" s="3" t="str">
        <f>IFERROR(IFERROR(VLOOKUP(A1968,'Project List'!$A:$I,,FALSE),VLOOKUP(A1968,'Project List'!$D:$I,6,FALSE)),"")</f>
        <v/>
      </c>
      <c r="F1968" s="20" t="e">
        <f>VLOOKUP(E1968,'Accountant per PM'!A:F,6,FALSE)</f>
        <v>#N/A</v>
      </c>
      <c r="G1968" s="20" t="e">
        <f>VLOOKUP(A1968,'Project List'!$D$5:$E$891,2,0)</f>
        <v>#N/A</v>
      </c>
    </row>
    <row r="1969" spans="5:7" hidden="1">
      <c r="E1969" s="3" t="str">
        <f>IFERROR(IFERROR(VLOOKUP(A1969,'Project List'!$A:$I,,FALSE),VLOOKUP(A1969,'Project List'!$D:$I,6,FALSE)),"")</f>
        <v/>
      </c>
      <c r="F1969" s="20" t="e">
        <f>VLOOKUP(E1969,'Accountant per PM'!A:F,6,FALSE)</f>
        <v>#N/A</v>
      </c>
      <c r="G1969" s="20" t="e">
        <f>VLOOKUP(A1969,'Project List'!$D$5:$E$891,2,0)</f>
        <v>#N/A</v>
      </c>
    </row>
    <row r="1970" spans="5:7" hidden="1">
      <c r="E1970" s="3" t="str">
        <f>IFERROR(IFERROR(VLOOKUP(A1970,'Project List'!$A:$I,,FALSE),VLOOKUP(A1970,'Project List'!$D:$I,6,FALSE)),"")</f>
        <v/>
      </c>
      <c r="F1970" s="20" t="e">
        <f>VLOOKUP(E1970,'Accountant per PM'!A:F,6,FALSE)</f>
        <v>#N/A</v>
      </c>
      <c r="G1970" s="20" t="e">
        <f>VLOOKUP(A1970,'Project List'!$D$5:$E$891,2,0)</f>
        <v>#N/A</v>
      </c>
    </row>
    <row r="1971" spans="5:7" hidden="1">
      <c r="E1971" s="3" t="str">
        <f>IFERROR(IFERROR(VLOOKUP(A1971,'Project List'!$A:$I,,FALSE),VLOOKUP(A1971,'Project List'!$D:$I,6,FALSE)),"")</f>
        <v/>
      </c>
      <c r="F1971" s="20" t="e">
        <f>VLOOKUP(E1971,'Accountant per PM'!A:F,6,FALSE)</f>
        <v>#N/A</v>
      </c>
      <c r="G1971" s="20" t="e">
        <f>VLOOKUP(A1971,'Project List'!$D$5:$E$891,2,0)</f>
        <v>#N/A</v>
      </c>
    </row>
    <row r="1972" spans="5:7" hidden="1">
      <c r="E1972" s="3" t="str">
        <f>IFERROR(IFERROR(VLOOKUP(A1972,'Project List'!$A:$I,,FALSE),VLOOKUP(A1972,'Project List'!$D:$I,6,FALSE)),"")</f>
        <v/>
      </c>
      <c r="F1972" s="20" t="e">
        <f>VLOOKUP(E1972,'Accountant per PM'!A:F,6,FALSE)</f>
        <v>#N/A</v>
      </c>
      <c r="G1972" s="20" t="e">
        <f>VLOOKUP(A1972,'Project List'!$D$5:$E$891,2,0)</f>
        <v>#N/A</v>
      </c>
    </row>
    <row r="1973" spans="5:7" hidden="1">
      <c r="E1973" s="3" t="str">
        <f>IFERROR(IFERROR(VLOOKUP(A1973,'Project List'!$A:$I,,FALSE),VLOOKUP(A1973,'Project List'!$D:$I,6,FALSE)),"")</f>
        <v/>
      </c>
      <c r="F1973" s="20" t="e">
        <f>VLOOKUP(E1973,'Accountant per PM'!A:F,6,FALSE)</f>
        <v>#N/A</v>
      </c>
      <c r="G1973" s="20" t="e">
        <f>VLOOKUP(A1973,'Project List'!$D$5:$E$891,2,0)</f>
        <v>#N/A</v>
      </c>
    </row>
    <row r="1974" spans="5:7" hidden="1">
      <c r="E1974" s="3" t="str">
        <f>IFERROR(IFERROR(VLOOKUP(A1974,'Project List'!$A:$I,,FALSE),VLOOKUP(A1974,'Project List'!$D:$I,6,FALSE)),"")</f>
        <v/>
      </c>
      <c r="F1974" s="20" t="e">
        <f>VLOOKUP(E1974,'Accountant per PM'!A:F,6,FALSE)</f>
        <v>#N/A</v>
      </c>
      <c r="G1974" s="20" t="e">
        <f>VLOOKUP(A1974,'Project List'!$D$5:$E$891,2,0)</f>
        <v>#N/A</v>
      </c>
    </row>
    <row r="1975" spans="5:7" hidden="1">
      <c r="E1975" s="3" t="str">
        <f>IFERROR(IFERROR(VLOOKUP(A1975,'Project List'!$A:$I,,FALSE),VLOOKUP(A1975,'Project List'!$D:$I,6,FALSE)),"")</f>
        <v/>
      </c>
      <c r="F1975" s="20" t="e">
        <f>VLOOKUP(E1975,'Accountant per PM'!A:F,6,FALSE)</f>
        <v>#N/A</v>
      </c>
      <c r="G1975" s="20" t="e">
        <f>VLOOKUP(A1975,'Project List'!$D$5:$E$891,2,0)</f>
        <v>#N/A</v>
      </c>
    </row>
    <row r="1976" spans="5:7" hidden="1">
      <c r="E1976" s="3" t="str">
        <f>IFERROR(IFERROR(VLOOKUP(A1976,'Project List'!$A:$I,,FALSE),VLOOKUP(A1976,'Project List'!$D:$I,6,FALSE)),"")</f>
        <v/>
      </c>
      <c r="F1976" s="20" t="e">
        <f>VLOOKUP(E1976,'Accountant per PM'!A:F,6,FALSE)</f>
        <v>#N/A</v>
      </c>
      <c r="G1976" s="20" t="e">
        <f>VLOOKUP(A1976,'Project List'!$D$5:$E$891,2,0)</f>
        <v>#N/A</v>
      </c>
    </row>
    <row r="1977" spans="5:7" hidden="1">
      <c r="E1977" s="3" t="str">
        <f>IFERROR(IFERROR(VLOOKUP(A1977,'Project List'!$A:$I,,FALSE),VLOOKUP(A1977,'Project List'!$D:$I,6,FALSE)),"")</f>
        <v/>
      </c>
      <c r="F1977" s="20" t="e">
        <f>VLOOKUP(E1977,'Accountant per PM'!A:F,6,FALSE)</f>
        <v>#N/A</v>
      </c>
      <c r="G1977" s="20" t="e">
        <f>VLOOKUP(A1977,'Project List'!$D$5:$E$891,2,0)</f>
        <v>#N/A</v>
      </c>
    </row>
    <row r="1978" spans="5:7" hidden="1">
      <c r="E1978" s="3" t="str">
        <f>IFERROR(IFERROR(VLOOKUP(A1978,'Project List'!$A:$I,,FALSE),VLOOKUP(A1978,'Project List'!$D:$I,6,FALSE)),"")</f>
        <v/>
      </c>
      <c r="F1978" s="20" t="e">
        <f>VLOOKUP(E1978,'Accountant per PM'!A:F,6,FALSE)</f>
        <v>#N/A</v>
      </c>
      <c r="G1978" s="20" t="e">
        <f>VLOOKUP(A1978,'Project List'!$D$5:$E$891,2,0)</f>
        <v>#N/A</v>
      </c>
    </row>
    <row r="1979" spans="5:7" hidden="1">
      <c r="E1979" s="3" t="str">
        <f>IFERROR(IFERROR(VLOOKUP(A1979,'Project List'!$A:$I,,FALSE),VLOOKUP(A1979,'Project List'!$D:$I,6,FALSE)),"")</f>
        <v/>
      </c>
      <c r="F1979" s="20" t="e">
        <f>VLOOKUP(E1979,'Accountant per PM'!A:F,6,FALSE)</f>
        <v>#N/A</v>
      </c>
      <c r="G1979" s="20" t="e">
        <f>VLOOKUP(A1979,'Project List'!$D$5:$E$891,2,0)</f>
        <v>#N/A</v>
      </c>
    </row>
    <row r="1980" spans="5:7" hidden="1">
      <c r="E1980" s="3" t="str">
        <f>IFERROR(IFERROR(VLOOKUP(A1980,'Project List'!$A:$I,,FALSE),VLOOKUP(A1980,'Project List'!$D:$I,6,FALSE)),"")</f>
        <v/>
      </c>
      <c r="F1980" s="20" t="e">
        <f>VLOOKUP(E1980,'Accountant per PM'!A:F,6,FALSE)</f>
        <v>#N/A</v>
      </c>
      <c r="G1980" s="20" t="e">
        <f>VLOOKUP(A1980,'Project List'!$D$5:$E$891,2,0)</f>
        <v>#N/A</v>
      </c>
    </row>
    <row r="1981" spans="5:7" hidden="1">
      <c r="E1981" s="3" t="str">
        <f>IFERROR(IFERROR(VLOOKUP(A1981,'Project List'!$A:$I,,FALSE),VLOOKUP(A1981,'Project List'!$D:$I,6,FALSE)),"")</f>
        <v/>
      </c>
      <c r="F1981" s="20" t="e">
        <f>VLOOKUP(E1981,'Accountant per PM'!A:F,6,FALSE)</f>
        <v>#N/A</v>
      </c>
      <c r="G1981" s="20" t="e">
        <f>VLOOKUP(A1981,'Project List'!$D$5:$E$891,2,0)</f>
        <v>#N/A</v>
      </c>
    </row>
    <row r="1982" spans="5:7" hidden="1">
      <c r="E1982" s="3" t="str">
        <f>IFERROR(IFERROR(VLOOKUP(A1982,'Project List'!$A:$I,,FALSE),VLOOKUP(A1982,'Project List'!$D:$I,6,FALSE)),"")</f>
        <v/>
      </c>
      <c r="F1982" s="20" t="e">
        <f>VLOOKUP(E1982,'Accountant per PM'!A:F,6,FALSE)</f>
        <v>#N/A</v>
      </c>
      <c r="G1982" s="20" t="e">
        <f>VLOOKUP(A1982,'Project List'!$D$5:$E$891,2,0)</f>
        <v>#N/A</v>
      </c>
    </row>
    <row r="1983" spans="5:7" hidden="1">
      <c r="E1983" s="3" t="str">
        <f>IFERROR(IFERROR(VLOOKUP(A1983,'Project List'!$A:$I,,FALSE),VLOOKUP(A1983,'Project List'!$D:$I,6,FALSE)),"")</f>
        <v/>
      </c>
      <c r="F1983" s="20" t="e">
        <f>VLOOKUP(E1983,'Accountant per PM'!A:F,6,FALSE)</f>
        <v>#N/A</v>
      </c>
      <c r="G1983" s="20" t="e">
        <f>VLOOKUP(A1983,'Project List'!$D$5:$E$891,2,0)</f>
        <v>#N/A</v>
      </c>
    </row>
    <row r="1984" spans="5:7" hidden="1">
      <c r="E1984" s="3" t="str">
        <f>IFERROR(IFERROR(VLOOKUP(A1984,'Project List'!$A:$I,,FALSE),VLOOKUP(A1984,'Project List'!$D:$I,6,FALSE)),"")</f>
        <v/>
      </c>
      <c r="F1984" s="20" t="e">
        <f>VLOOKUP(E1984,'Accountant per PM'!A:F,6,FALSE)</f>
        <v>#N/A</v>
      </c>
      <c r="G1984" s="20" t="e">
        <f>VLOOKUP(A1984,'Project List'!$D$5:$E$891,2,0)</f>
        <v>#N/A</v>
      </c>
    </row>
    <row r="1985" spans="5:7" hidden="1">
      <c r="E1985" s="3" t="str">
        <f>IFERROR(IFERROR(VLOOKUP(A1985,'Project List'!$A:$I,,FALSE),VLOOKUP(A1985,'Project List'!$D:$I,6,FALSE)),"")</f>
        <v/>
      </c>
      <c r="F1985" s="20" t="e">
        <f>VLOOKUP(E1985,'Accountant per PM'!A:F,6,FALSE)</f>
        <v>#N/A</v>
      </c>
      <c r="G1985" s="20" t="e">
        <f>VLOOKUP(A1985,'Project List'!$D$5:$E$891,2,0)</f>
        <v>#N/A</v>
      </c>
    </row>
    <row r="1986" spans="5:7" hidden="1">
      <c r="E1986" s="3" t="str">
        <f>IFERROR(IFERROR(VLOOKUP(A1986,'Project List'!$A:$I,,FALSE),VLOOKUP(A1986,'Project List'!$D:$I,6,FALSE)),"")</f>
        <v/>
      </c>
      <c r="F1986" s="20" t="e">
        <f>VLOOKUP(E1986,'Accountant per PM'!A:F,6,FALSE)</f>
        <v>#N/A</v>
      </c>
      <c r="G1986" s="20" t="e">
        <f>VLOOKUP(A1986,'Project List'!$D$5:$E$891,2,0)</f>
        <v>#N/A</v>
      </c>
    </row>
    <row r="1987" spans="5:7" hidden="1">
      <c r="E1987" s="3" t="str">
        <f>IFERROR(IFERROR(VLOOKUP(A1987,'Project List'!$A:$I,,FALSE),VLOOKUP(A1987,'Project List'!$D:$I,6,FALSE)),"")</f>
        <v/>
      </c>
      <c r="F1987" s="20" t="e">
        <f>VLOOKUP(E1987,'Accountant per PM'!A:F,6,FALSE)</f>
        <v>#N/A</v>
      </c>
      <c r="G1987" s="20" t="e">
        <f>VLOOKUP(A1987,'Project List'!$D$5:$E$891,2,0)</f>
        <v>#N/A</v>
      </c>
    </row>
    <row r="1988" spans="5:7" hidden="1">
      <c r="E1988" s="3" t="str">
        <f>IFERROR(IFERROR(VLOOKUP(A1988,'Project List'!$A:$I,,FALSE),VLOOKUP(A1988,'Project List'!$D:$I,6,FALSE)),"")</f>
        <v/>
      </c>
      <c r="F1988" s="20" t="e">
        <f>VLOOKUP(E1988,'Accountant per PM'!A:F,6,FALSE)</f>
        <v>#N/A</v>
      </c>
      <c r="G1988" s="20" t="e">
        <f>VLOOKUP(A1988,'Project List'!$D$5:$E$891,2,0)</f>
        <v>#N/A</v>
      </c>
    </row>
    <row r="1989" spans="5:7" hidden="1">
      <c r="E1989" s="3" t="str">
        <f>IFERROR(IFERROR(VLOOKUP(A1989,'Project List'!$A:$I,,FALSE),VLOOKUP(A1989,'Project List'!$D:$I,6,FALSE)),"")</f>
        <v/>
      </c>
      <c r="F1989" s="20" t="e">
        <f>VLOOKUP(E1989,'Accountant per PM'!A:F,6,FALSE)</f>
        <v>#N/A</v>
      </c>
      <c r="G1989" s="20" t="e">
        <f>VLOOKUP(A1989,'Project List'!$D$5:$E$891,2,0)</f>
        <v>#N/A</v>
      </c>
    </row>
    <row r="1990" spans="5:7" hidden="1">
      <c r="E1990" s="3" t="str">
        <f>IFERROR(IFERROR(VLOOKUP(A1990,'Project List'!$A:$I,,FALSE),VLOOKUP(A1990,'Project List'!$D:$I,6,FALSE)),"")</f>
        <v/>
      </c>
      <c r="F1990" s="20" t="e">
        <f>VLOOKUP(E1990,'Accountant per PM'!A:F,6,FALSE)</f>
        <v>#N/A</v>
      </c>
      <c r="G1990" s="20" t="e">
        <f>VLOOKUP(A1990,'Project List'!$D$5:$E$891,2,0)</f>
        <v>#N/A</v>
      </c>
    </row>
    <row r="1991" spans="5:7" hidden="1">
      <c r="E1991" s="3" t="str">
        <f>IFERROR(IFERROR(VLOOKUP(A1991,'Project List'!$A:$I,,FALSE),VLOOKUP(A1991,'Project List'!$D:$I,6,FALSE)),"")</f>
        <v/>
      </c>
      <c r="F1991" s="20" t="e">
        <f>VLOOKUP(E1991,'Accountant per PM'!A:F,6,FALSE)</f>
        <v>#N/A</v>
      </c>
      <c r="G1991" s="20" t="e">
        <f>VLOOKUP(A1991,'Project List'!$D$5:$E$891,2,0)</f>
        <v>#N/A</v>
      </c>
    </row>
    <row r="1992" spans="5:7" hidden="1">
      <c r="E1992" s="3" t="str">
        <f>IFERROR(IFERROR(VLOOKUP(A1992,'Project List'!$A:$I,,FALSE),VLOOKUP(A1992,'Project List'!$D:$I,6,FALSE)),"")</f>
        <v/>
      </c>
      <c r="F1992" s="20" t="e">
        <f>VLOOKUP(E1992,'Accountant per PM'!A:F,6,FALSE)</f>
        <v>#N/A</v>
      </c>
      <c r="G1992" s="20" t="e">
        <f>VLOOKUP(A1992,'Project List'!$D$5:$E$891,2,0)</f>
        <v>#N/A</v>
      </c>
    </row>
    <row r="1993" spans="5:7" hidden="1">
      <c r="E1993" s="3" t="str">
        <f>IFERROR(IFERROR(VLOOKUP(A1993,'Project List'!$A:$I,,FALSE),VLOOKUP(A1993,'Project List'!$D:$I,6,FALSE)),"")</f>
        <v/>
      </c>
      <c r="F1993" s="20" t="e">
        <f>VLOOKUP(E1993,'Accountant per PM'!A:F,6,FALSE)</f>
        <v>#N/A</v>
      </c>
      <c r="G1993" s="20" t="e">
        <f>VLOOKUP(A1993,'Project List'!$D$5:$E$891,2,0)</f>
        <v>#N/A</v>
      </c>
    </row>
    <row r="1994" spans="5:7" hidden="1">
      <c r="E1994" s="3" t="str">
        <f>IFERROR(IFERROR(VLOOKUP(A1994,'Project List'!$A:$I,,FALSE),VLOOKUP(A1994,'Project List'!$D:$I,6,FALSE)),"")</f>
        <v/>
      </c>
      <c r="F1994" s="20" t="e">
        <f>VLOOKUP(E1994,'Accountant per PM'!A:F,6,FALSE)</f>
        <v>#N/A</v>
      </c>
      <c r="G1994" s="20" t="e">
        <f>VLOOKUP(A1994,'Project List'!$D$5:$E$891,2,0)</f>
        <v>#N/A</v>
      </c>
    </row>
    <row r="1995" spans="5:7" hidden="1">
      <c r="E1995" s="3" t="str">
        <f>IFERROR(IFERROR(VLOOKUP(A1995,'Project List'!$A:$I,,FALSE),VLOOKUP(A1995,'Project List'!$D:$I,6,FALSE)),"")</f>
        <v/>
      </c>
      <c r="F1995" s="20" t="e">
        <f>VLOOKUP(E1995,'Accountant per PM'!A:F,6,FALSE)</f>
        <v>#N/A</v>
      </c>
      <c r="G1995" s="20" t="e">
        <f>VLOOKUP(A1995,'Project List'!$D$5:$E$891,2,0)</f>
        <v>#N/A</v>
      </c>
    </row>
    <row r="1996" spans="5:7" hidden="1">
      <c r="E1996" s="3" t="str">
        <f>IFERROR(IFERROR(VLOOKUP(A1996,'Project List'!$A:$I,,FALSE),VLOOKUP(A1996,'Project List'!$D:$I,6,FALSE)),"")</f>
        <v/>
      </c>
      <c r="F1996" s="20" t="e">
        <f>VLOOKUP(E1996,'Accountant per PM'!A:F,6,FALSE)</f>
        <v>#N/A</v>
      </c>
      <c r="G1996" s="20" t="e">
        <f>VLOOKUP(A1996,'Project List'!$D$5:$E$891,2,0)</f>
        <v>#N/A</v>
      </c>
    </row>
    <row r="1997" spans="5:7" hidden="1">
      <c r="E1997" s="3" t="str">
        <f>IFERROR(IFERROR(VLOOKUP(A1997,'Project List'!$A:$I,,FALSE),VLOOKUP(A1997,'Project List'!$D:$I,6,FALSE)),"")</f>
        <v/>
      </c>
      <c r="F1997" s="20" t="e">
        <f>VLOOKUP(E1997,'Accountant per PM'!A:F,6,FALSE)</f>
        <v>#N/A</v>
      </c>
      <c r="G1997" s="20" t="e">
        <f>VLOOKUP(A1997,'Project List'!$D$5:$E$891,2,0)</f>
        <v>#N/A</v>
      </c>
    </row>
    <row r="1998" spans="5:7" hidden="1">
      <c r="E1998" s="3" t="str">
        <f>IFERROR(IFERROR(VLOOKUP(A1998,'Project List'!$A:$I,,FALSE),VLOOKUP(A1998,'Project List'!$D:$I,6,FALSE)),"")</f>
        <v/>
      </c>
      <c r="F1998" s="20" t="e">
        <f>VLOOKUP(E1998,'Accountant per PM'!A:F,6,FALSE)</f>
        <v>#N/A</v>
      </c>
      <c r="G1998" s="20" t="e">
        <f>VLOOKUP(A1998,'Project List'!$D$5:$E$891,2,0)</f>
        <v>#N/A</v>
      </c>
    </row>
    <row r="1999" spans="5:7" hidden="1">
      <c r="E1999" s="3" t="str">
        <f>IFERROR(IFERROR(VLOOKUP(A1999,'Project List'!$A:$I,,FALSE),VLOOKUP(A1999,'Project List'!$D:$I,6,FALSE)),"")</f>
        <v/>
      </c>
      <c r="F1999" s="20" t="e">
        <f>VLOOKUP(E1999,'Accountant per PM'!A:F,6,FALSE)</f>
        <v>#N/A</v>
      </c>
      <c r="G1999" s="20" t="e">
        <f>VLOOKUP(A1999,'Project List'!$D$5:$E$891,2,0)</f>
        <v>#N/A</v>
      </c>
    </row>
    <row r="2000" spans="5:7" hidden="1">
      <c r="E2000" s="3" t="str">
        <f>IFERROR(IFERROR(VLOOKUP(A2000,'Project List'!$A:$I,,FALSE),VLOOKUP(A2000,'Project List'!$D:$I,6,FALSE)),"")</f>
        <v/>
      </c>
      <c r="F2000" s="20" t="e">
        <f>VLOOKUP(E2000,'Accountant per PM'!A:F,6,FALSE)</f>
        <v>#N/A</v>
      </c>
      <c r="G2000" s="20" t="e">
        <f>VLOOKUP(A2000,'Project List'!$D$5:$E$891,2,0)</f>
        <v>#N/A</v>
      </c>
    </row>
    <row r="2001" spans="5:7" hidden="1">
      <c r="E2001" s="3" t="str">
        <f>IFERROR(IFERROR(VLOOKUP(A2001,'Project List'!$A:$I,,FALSE),VLOOKUP(A2001,'Project List'!$D:$I,6,FALSE)),"")</f>
        <v/>
      </c>
      <c r="F2001" s="20" t="e">
        <f>VLOOKUP(E2001,'Accountant per PM'!A:F,6,FALSE)</f>
        <v>#N/A</v>
      </c>
      <c r="G2001" s="20" t="e">
        <f>VLOOKUP(A2001,'Project List'!$D$5:$E$891,2,0)</f>
        <v>#N/A</v>
      </c>
    </row>
    <row r="2002" spans="5:7" hidden="1">
      <c r="E2002" s="3" t="str">
        <f>IFERROR(IFERROR(VLOOKUP(A2002,'Project List'!$A:$I,,FALSE),VLOOKUP(A2002,'Project List'!$D:$I,6,FALSE)),"")</f>
        <v/>
      </c>
      <c r="F2002" s="20" t="e">
        <f>VLOOKUP(E2002,'Accountant per PM'!A:F,6,FALSE)</f>
        <v>#N/A</v>
      </c>
      <c r="G2002" s="20" t="e">
        <f>VLOOKUP(A2002,'Project List'!$D$5:$E$891,2,0)</f>
        <v>#N/A</v>
      </c>
    </row>
    <row r="2003" spans="5:7" hidden="1">
      <c r="E2003" s="3" t="str">
        <f>IFERROR(IFERROR(VLOOKUP(A2003,'Project List'!$A:$I,,FALSE),VLOOKUP(A2003,'Project List'!$D:$I,6,FALSE)),"")</f>
        <v/>
      </c>
      <c r="F2003" s="20" t="e">
        <f>VLOOKUP(E2003,'Accountant per PM'!A:F,6,FALSE)</f>
        <v>#N/A</v>
      </c>
      <c r="G2003" s="20" t="e">
        <f>VLOOKUP(A2003,'Project List'!$D$5:$E$891,2,0)</f>
        <v>#N/A</v>
      </c>
    </row>
    <row r="2004" spans="5:7" hidden="1">
      <c r="E2004" s="3" t="str">
        <f>IFERROR(IFERROR(VLOOKUP(A2004,'Project List'!$A:$I,,FALSE),VLOOKUP(A2004,'Project List'!$D:$I,6,FALSE)),"")</f>
        <v/>
      </c>
      <c r="F2004" s="20" t="e">
        <f>VLOOKUP(E2004,'Accountant per PM'!A:F,6,FALSE)</f>
        <v>#N/A</v>
      </c>
      <c r="G2004" s="20" t="e">
        <f>VLOOKUP(A2004,'Project List'!$D$5:$E$891,2,0)</f>
        <v>#N/A</v>
      </c>
    </row>
    <row r="2005" spans="5:7" hidden="1">
      <c r="E2005" s="3" t="str">
        <f>IFERROR(IFERROR(VLOOKUP(A2005,'Project List'!$A:$I,,FALSE),VLOOKUP(A2005,'Project List'!$D:$I,6,FALSE)),"")</f>
        <v/>
      </c>
      <c r="F2005" s="20" t="e">
        <f>VLOOKUP(E2005,'Accountant per PM'!A:F,6,FALSE)</f>
        <v>#N/A</v>
      </c>
      <c r="G2005" s="20" t="e">
        <f>VLOOKUP(A2005,'Project List'!$D$5:$E$891,2,0)</f>
        <v>#N/A</v>
      </c>
    </row>
    <row r="2006" spans="5:7" hidden="1">
      <c r="E2006" s="3" t="str">
        <f>IFERROR(IFERROR(VLOOKUP(A2006,'Project List'!$A:$I,,FALSE),VLOOKUP(A2006,'Project List'!$D:$I,6,FALSE)),"")</f>
        <v/>
      </c>
      <c r="F2006" s="20" t="e">
        <f>VLOOKUP(E2006,'Accountant per PM'!A:F,6,FALSE)</f>
        <v>#N/A</v>
      </c>
      <c r="G2006" s="20" t="e">
        <f>VLOOKUP(A2006,'Project List'!$D$5:$E$891,2,0)</f>
        <v>#N/A</v>
      </c>
    </row>
    <row r="2007" spans="5:7" hidden="1">
      <c r="E2007" s="3" t="str">
        <f>IFERROR(IFERROR(VLOOKUP(A2007,'Project List'!$A:$I,,FALSE),VLOOKUP(A2007,'Project List'!$D:$I,6,FALSE)),"")</f>
        <v/>
      </c>
      <c r="F2007" s="20" t="e">
        <f>VLOOKUP(E2007,'Accountant per PM'!A:F,6,FALSE)</f>
        <v>#N/A</v>
      </c>
      <c r="G2007" s="20" t="e">
        <f>VLOOKUP(A2007,'Project List'!$D$5:$E$891,2,0)</f>
        <v>#N/A</v>
      </c>
    </row>
    <row r="2008" spans="5:7" hidden="1">
      <c r="E2008" s="3" t="str">
        <f>IFERROR(IFERROR(VLOOKUP(A2008,'Project List'!$A:$I,,FALSE),VLOOKUP(A2008,'Project List'!$D:$I,6,FALSE)),"")</f>
        <v/>
      </c>
      <c r="F2008" s="20" t="e">
        <f>VLOOKUP(E2008,'Accountant per PM'!A:F,6,FALSE)</f>
        <v>#N/A</v>
      </c>
      <c r="G2008" s="20" t="e">
        <f>VLOOKUP(A2008,'Project List'!$D$5:$E$891,2,0)</f>
        <v>#N/A</v>
      </c>
    </row>
    <row r="2009" spans="5:7" hidden="1">
      <c r="E2009" s="3" t="str">
        <f>IFERROR(IFERROR(VLOOKUP(A2009,'Project List'!$A:$I,,FALSE),VLOOKUP(A2009,'Project List'!$D:$I,6,FALSE)),"")</f>
        <v/>
      </c>
      <c r="F2009" s="20" t="e">
        <f>VLOOKUP(E2009,'Accountant per PM'!A:F,6,FALSE)</f>
        <v>#N/A</v>
      </c>
      <c r="G2009" s="20" t="e">
        <f>VLOOKUP(A2009,'Project List'!$D$5:$E$891,2,0)</f>
        <v>#N/A</v>
      </c>
    </row>
    <row r="2010" spans="5:7" hidden="1">
      <c r="E2010" s="3" t="str">
        <f>IFERROR(IFERROR(VLOOKUP(A2010,'Project List'!$A:$I,,FALSE),VLOOKUP(A2010,'Project List'!$D:$I,6,FALSE)),"")</f>
        <v/>
      </c>
      <c r="F2010" s="20" t="e">
        <f>VLOOKUP(E2010,'Accountant per PM'!A:F,6,FALSE)</f>
        <v>#N/A</v>
      </c>
      <c r="G2010" s="20" t="e">
        <f>VLOOKUP(A2010,'Project List'!$D$5:$E$891,2,0)</f>
        <v>#N/A</v>
      </c>
    </row>
    <row r="2011" spans="5:7" hidden="1">
      <c r="E2011" s="3" t="str">
        <f>IFERROR(IFERROR(VLOOKUP(A2011,'Project List'!$A:$I,,FALSE),VLOOKUP(A2011,'Project List'!$D:$I,6,FALSE)),"")</f>
        <v/>
      </c>
      <c r="F2011" s="20" t="e">
        <f>VLOOKUP(E2011,'Accountant per PM'!A:F,6,FALSE)</f>
        <v>#N/A</v>
      </c>
      <c r="G2011" s="20" t="e">
        <f>VLOOKUP(A2011,'Project List'!$D$5:$E$891,2,0)</f>
        <v>#N/A</v>
      </c>
    </row>
    <row r="2012" spans="5:7" hidden="1">
      <c r="E2012" s="3" t="str">
        <f>IFERROR(IFERROR(VLOOKUP(A2012,'Project List'!$A:$I,,FALSE),VLOOKUP(A2012,'Project List'!$D:$I,6,FALSE)),"")</f>
        <v/>
      </c>
      <c r="F2012" s="20" t="e">
        <f>VLOOKUP(E2012,'Accountant per PM'!A:F,6,FALSE)</f>
        <v>#N/A</v>
      </c>
      <c r="G2012" s="20" t="e">
        <f>VLOOKUP(A2012,'Project List'!$D$5:$E$891,2,0)</f>
        <v>#N/A</v>
      </c>
    </row>
    <row r="2013" spans="5:7" hidden="1">
      <c r="E2013" s="3" t="str">
        <f>IFERROR(IFERROR(VLOOKUP(A2013,'Project List'!$A:$I,,FALSE),VLOOKUP(A2013,'Project List'!$D:$I,6,FALSE)),"")</f>
        <v/>
      </c>
      <c r="F2013" s="20" t="e">
        <f>VLOOKUP(E2013,'Accountant per PM'!A:F,6,FALSE)</f>
        <v>#N/A</v>
      </c>
      <c r="G2013" s="20" t="e">
        <f>VLOOKUP(A2013,'Project List'!$D$5:$E$891,2,0)</f>
        <v>#N/A</v>
      </c>
    </row>
    <row r="2014" spans="5:7" hidden="1">
      <c r="E2014" s="3" t="str">
        <f>IFERROR(IFERROR(VLOOKUP(A2014,'Project List'!$A:$I,,FALSE),VLOOKUP(A2014,'Project List'!$D:$I,6,FALSE)),"")</f>
        <v/>
      </c>
      <c r="F2014" s="20" t="e">
        <f>VLOOKUP(E2014,'Accountant per PM'!A:F,6,FALSE)</f>
        <v>#N/A</v>
      </c>
      <c r="G2014" s="20" t="e">
        <f>VLOOKUP(A2014,'Project List'!$D$5:$E$891,2,0)</f>
        <v>#N/A</v>
      </c>
    </row>
    <row r="2015" spans="5:7" hidden="1">
      <c r="E2015" s="3" t="str">
        <f>IFERROR(IFERROR(VLOOKUP(A2015,'Project List'!$A:$I,,FALSE),VLOOKUP(A2015,'Project List'!$D:$I,6,FALSE)),"")</f>
        <v/>
      </c>
      <c r="F2015" s="20" t="e">
        <f>VLOOKUP(E2015,'Accountant per PM'!A:F,6,FALSE)</f>
        <v>#N/A</v>
      </c>
      <c r="G2015" s="20" t="e">
        <f>VLOOKUP(A2015,'Project List'!$D$5:$E$891,2,0)</f>
        <v>#N/A</v>
      </c>
    </row>
    <row r="2016" spans="5:7" hidden="1">
      <c r="E2016" s="3" t="str">
        <f>IFERROR(IFERROR(VLOOKUP(A2016,'Project List'!$A:$I,,FALSE),VLOOKUP(A2016,'Project List'!$D:$I,6,FALSE)),"")</f>
        <v/>
      </c>
      <c r="F2016" s="20" t="e">
        <f>VLOOKUP(E2016,'Accountant per PM'!A:F,6,FALSE)</f>
        <v>#N/A</v>
      </c>
      <c r="G2016" s="20" t="e">
        <f>VLOOKUP(A2016,'Project List'!$D$5:$E$891,2,0)</f>
        <v>#N/A</v>
      </c>
    </row>
    <row r="2017" spans="5:7" hidden="1">
      <c r="E2017" s="3" t="str">
        <f>IFERROR(IFERROR(VLOOKUP(A2017,'Project List'!$A:$I,,FALSE),VLOOKUP(A2017,'Project List'!$D:$I,6,FALSE)),"")</f>
        <v/>
      </c>
      <c r="F2017" s="20" t="e">
        <f>VLOOKUP(E2017,'Accountant per PM'!A:F,6,FALSE)</f>
        <v>#N/A</v>
      </c>
      <c r="G2017" s="20" t="e">
        <f>VLOOKUP(A2017,'Project List'!$D$5:$E$891,2,0)</f>
        <v>#N/A</v>
      </c>
    </row>
    <row r="2018" spans="5:7" hidden="1">
      <c r="E2018" s="3" t="str">
        <f>IFERROR(IFERROR(VLOOKUP(A2018,'Project List'!$A:$I,,FALSE),VLOOKUP(A2018,'Project List'!$D:$I,6,FALSE)),"")</f>
        <v/>
      </c>
      <c r="F2018" s="20" t="e">
        <f>VLOOKUP(E2018,'Accountant per PM'!A:F,6,FALSE)</f>
        <v>#N/A</v>
      </c>
      <c r="G2018" s="20" t="e">
        <f>VLOOKUP(A2018,'Project List'!$D$5:$E$891,2,0)</f>
        <v>#N/A</v>
      </c>
    </row>
    <row r="2019" spans="5:7" hidden="1">
      <c r="E2019" s="3" t="str">
        <f>IFERROR(IFERROR(VLOOKUP(A2019,'Project List'!$A:$I,,FALSE),VLOOKUP(A2019,'Project List'!$D:$I,6,FALSE)),"")</f>
        <v/>
      </c>
      <c r="F2019" s="20" t="e">
        <f>VLOOKUP(E2019,'Accountant per PM'!A:F,6,FALSE)</f>
        <v>#N/A</v>
      </c>
      <c r="G2019" s="20" t="e">
        <f>VLOOKUP(A2019,'Project List'!$D$5:$E$891,2,0)</f>
        <v>#N/A</v>
      </c>
    </row>
    <row r="2020" spans="5:7" hidden="1">
      <c r="E2020" s="3" t="str">
        <f>IFERROR(IFERROR(VLOOKUP(A2020,'Project List'!$A:$I,,FALSE),VLOOKUP(A2020,'Project List'!$D:$I,6,FALSE)),"")</f>
        <v/>
      </c>
      <c r="F2020" s="20" t="e">
        <f>VLOOKUP(E2020,'Accountant per PM'!A:F,6,FALSE)</f>
        <v>#N/A</v>
      </c>
      <c r="G2020" s="20" t="e">
        <f>VLOOKUP(A2020,'Project List'!$D$5:$E$891,2,0)</f>
        <v>#N/A</v>
      </c>
    </row>
    <row r="2021" spans="5:7" hidden="1">
      <c r="E2021" s="3" t="str">
        <f>IFERROR(IFERROR(VLOOKUP(A2021,'Project List'!$A:$I,,FALSE),VLOOKUP(A2021,'Project List'!$D:$I,6,FALSE)),"")</f>
        <v/>
      </c>
      <c r="F2021" s="20" t="e">
        <f>VLOOKUP(E2021,'Accountant per PM'!A:F,6,FALSE)</f>
        <v>#N/A</v>
      </c>
      <c r="G2021" s="20" t="e">
        <f>VLOOKUP(A2021,'Project List'!$D$5:$E$891,2,0)</f>
        <v>#N/A</v>
      </c>
    </row>
    <row r="2022" spans="5:7" hidden="1">
      <c r="E2022" s="3" t="str">
        <f>IFERROR(IFERROR(VLOOKUP(A2022,'Project List'!$A:$I,,FALSE),VLOOKUP(A2022,'Project List'!$D:$I,6,FALSE)),"")</f>
        <v/>
      </c>
      <c r="F2022" s="20" t="e">
        <f>VLOOKUP(E2022,'Accountant per PM'!A:F,6,FALSE)</f>
        <v>#N/A</v>
      </c>
      <c r="G2022" s="20" t="e">
        <f>VLOOKUP(A2022,'Project List'!$D$5:$E$891,2,0)</f>
        <v>#N/A</v>
      </c>
    </row>
    <row r="2023" spans="5:7" hidden="1">
      <c r="E2023" s="3" t="str">
        <f>IFERROR(IFERROR(VLOOKUP(A2023,'Project List'!$A:$I,,FALSE),VLOOKUP(A2023,'Project List'!$D:$I,6,FALSE)),"")</f>
        <v/>
      </c>
      <c r="F2023" s="20" t="e">
        <f>VLOOKUP(E2023,'Accountant per PM'!A:F,6,FALSE)</f>
        <v>#N/A</v>
      </c>
      <c r="G2023" s="20" t="e">
        <f>VLOOKUP(A2023,'Project List'!$D$5:$E$891,2,0)</f>
        <v>#N/A</v>
      </c>
    </row>
    <row r="2024" spans="5:7" hidden="1">
      <c r="E2024" s="3" t="str">
        <f>IFERROR(IFERROR(VLOOKUP(A2024,'Project List'!$A:$I,,FALSE),VLOOKUP(A2024,'Project List'!$D:$I,6,FALSE)),"")</f>
        <v/>
      </c>
      <c r="F2024" s="20" t="e">
        <f>VLOOKUP(E2024,'Accountant per PM'!A:F,6,FALSE)</f>
        <v>#N/A</v>
      </c>
      <c r="G2024" s="20" t="e">
        <f>VLOOKUP(A2024,'Project List'!$D$5:$E$891,2,0)</f>
        <v>#N/A</v>
      </c>
    </row>
    <row r="2025" spans="5:7" hidden="1">
      <c r="E2025" s="3" t="str">
        <f>IFERROR(IFERROR(VLOOKUP(A2025,'Project List'!$A:$I,,FALSE),VLOOKUP(A2025,'Project List'!$D:$I,6,FALSE)),"")</f>
        <v/>
      </c>
      <c r="F2025" s="20" t="e">
        <f>VLOOKUP(E2025,'Accountant per PM'!A:F,6,FALSE)</f>
        <v>#N/A</v>
      </c>
      <c r="G2025" s="20" t="e">
        <f>VLOOKUP(A2025,'Project List'!$D$5:$E$891,2,0)</f>
        <v>#N/A</v>
      </c>
    </row>
    <row r="2026" spans="5:7" hidden="1">
      <c r="E2026" s="3" t="str">
        <f>IFERROR(IFERROR(VLOOKUP(A2026,'Project List'!$A:$I,,FALSE),VLOOKUP(A2026,'Project List'!$D:$I,6,FALSE)),"")</f>
        <v/>
      </c>
      <c r="F2026" s="20" t="e">
        <f>VLOOKUP(E2026,'Accountant per PM'!A:F,6,FALSE)</f>
        <v>#N/A</v>
      </c>
      <c r="G2026" s="20" t="e">
        <f>VLOOKUP(A2026,'Project List'!$D$5:$E$891,2,0)</f>
        <v>#N/A</v>
      </c>
    </row>
    <row r="2027" spans="5:7" hidden="1">
      <c r="E2027" s="3" t="str">
        <f>IFERROR(IFERROR(VLOOKUP(A2027,'Project List'!$A:$I,,FALSE),VLOOKUP(A2027,'Project List'!$D:$I,6,FALSE)),"")</f>
        <v/>
      </c>
      <c r="F2027" s="20" t="e">
        <f>VLOOKUP(E2027,'Accountant per PM'!A:F,6,FALSE)</f>
        <v>#N/A</v>
      </c>
      <c r="G2027" s="20" t="e">
        <f>VLOOKUP(A2027,'Project List'!$D$5:$E$891,2,0)</f>
        <v>#N/A</v>
      </c>
    </row>
    <row r="2028" spans="5:7" hidden="1">
      <c r="E2028" s="3" t="str">
        <f>IFERROR(IFERROR(VLOOKUP(A2028,'Project List'!$A:$I,,FALSE),VLOOKUP(A2028,'Project List'!$D:$I,6,FALSE)),"")</f>
        <v/>
      </c>
      <c r="F2028" s="20" t="e">
        <f>VLOOKUP(E2028,'Accountant per PM'!A:F,6,FALSE)</f>
        <v>#N/A</v>
      </c>
      <c r="G2028" s="20" t="e">
        <f>VLOOKUP(A2028,'Project List'!$D$5:$E$891,2,0)</f>
        <v>#N/A</v>
      </c>
    </row>
    <row r="2029" spans="5:7" hidden="1">
      <c r="E2029" s="3" t="str">
        <f>IFERROR(IFERROR(VLOOKUP(A2029,'Project List'!$A:$I,,FALSE),VLOOKUP(A2029,'Project List'!$D:$I,6,FALSE)),"")</f>
        <v/>
      </c>
      <c r="F2029" s="20" t="e">
        <f>VLOOKUP(E2029,'Accountant per PM'!A:F,6,FALSE)</f>
        <v>#N/A</v>
      </c>
      <c r="G2029" s="20" t="e">
        <f>VLOOKUP(A2029,'Project List'!$D$5:$E$891,2,0)</f>
        <v>#N/A</v>
      </c>
    </row>
    <row r="2030" spans="5:7" hidden="1">
      <c r="E2030" s="3" t="str">
        <f>IFERROR(IFERROR(VLOOKUP(A2030,'Project List'!$A:$I,,FALSE),VLOOKUP(A2030,'Project List'!$D:$I,6,FALSE)),"")</f>
        <v/>
      </c>
      <c r="F2030" s="20" t="e">
        <f>VLOOKUP(E2030,'Accountant per PM'!A:F,6,FALSE)</f>
        <v>#N/A</v>
      </c>
      <c r="G2030" s="20" t="e">
        <f>VLOOKUP(A2030,'Project List'!$D$5:$E$891,2,0)</f>
        <v>#N/A</v>
      </c>
    </row>
    <row r="2031" spans="5:7" hidden="1">
      <c r="E2031" s="3" t="str">
        <f>IFERROR(IFERROR(VLOOKUP(A2031,'Project List'!$A:$I,,FALSE),VLOOKUP(A2031,'Project List'!$D:$I,6,FALSE)),"")</f>
        <v/>
      </c>
      <c r="F2031" s="20" t="e">
        <f>VLOOKUP(E2031,'Accountant per PM'!A:F,6,FALSE)</f>
        <v>#N/A</v>
      </c>
      <c r="G2031" s="20" t="e">
        <f>VLOOKUP(A2031,'Project List'!$D$5:$E$891,2,0)</f>
        <v>#N/A</v>
      </c>
    </row>
    <row r="2032" spans="5:7" hidden="1">
      <c r="E2032" s="3" t="str">
        <f>IFERROR(IFERROR(VLOOKUP(A2032,'Project List'!$A:$I,,FALSE),VLOOKUP(A2032,'Project List'!$D:$I,6,FALSE)),"")</f>
        <v/>
      </c>
      <c r="F2032" s="20" t="e">
        <f>VLOOKUP(E2032,'Accountant per PM'!A:F,6,FALSE)</f>
        <v>#N/A</v>
      </c>
      <c r="G2032" s="20" t="e">
        <f>VLOOKUP(A2032,'Project List'!$D$5:$E$891,2,0)</f>
        <v>#N/A</v>
      </c>
    </row>
    <row r="2033" spans="5:7" hidden="1">
      <c r="E2033" s="3" t="str">
        <f>IFERROR(IFERROR(VLOOKUP(A2033,'Project List'!$A:$I,,FALSE),VLOOKUP(A2033,'Project List'!$D:$I,6,FALSE)),"")</f>
        <v/>
      </c>
      <c r="F2033" s="20" t="e">
        <f>VLOOKUP(E2033,'Accountant per PM'!A:F,6,FALSE)</f>
        <v>#N/A</v>
      </c>
      <c r="G2033" s="20" t="e">
        <f>VLOOKUP(A2033,'Project List'!$D$5:$E$891,2,0)</f>
        <v>#N/A</v>
      </c>
    </row>
    <row r="2034" spans="5:7" hidden="1">
      <c r="E2034" s="3" t="str">
        <f>IFERROR(IFERROR(VLOOKUP(A2034,'Project List'!$A:$I,,FALSE),VLOOKUP(A2034,'Project List'!$D:$I,6,FALSE)),"")</f>
        <v/>
      </c>
      <c r="F2034" s="20" t="e">
        <f>VLOOKUP(E2034,'Accountant per PM'!A:F,6,FALSE)</f>
        <v>#N/A</v>
      </c>
      <c r="G2034" s="20" t="e">
        <f>VLOOKUP(A2034,'Project List'!$D$5:$E$891,2,0)</f>
        <v>#N/A</v>
      </c>
    </row>
    <row r="2035" spans="5:7" hidden="1">
      <c r="E2035" s="3" t="str">
        <f>IFERROR(IFERROR(VLOOKUP(A2035,'Project List'!$A:$I,,FALSE),VLOOKUP(A2035,'Project List'!$D:$I,6,FALSE)),"")</f>
        <v/>
      </c>
      <c r="F2035" s="20" t="e">
        <f>VLOOKUP(E2035,'Accountant per PM'!A:F,6,FALSE)</f>
        <v>#N/A</v>
      </c>
      <c r="G2035" s="20" t="e">
        <f>VLOOKUP(A2035,'Project List'!$D$5:$E$891,2,0)</f>
        <v>#N/A</v>
      </c>
    </row>
    <row r="2036" spans="5:7" hidden="1">
      <c r="E2036" s="3" t="str">
        <f>IFERROR(IFERROR(VLOOKUP(A2036,'Project List'!$A:$I,,FALSE),VLOOKUP(A2036,'Project List'!$D:$I,6,FALSE)),"")</f>
        <v/>
      </c>
      <c r="F2036" s="20" t="e">
        <f>VLOOKUP(E2036,'Accountant per PM'!A:F,6,FALSE)</f>
        <v>#N/A</v>
      </c>
      <c r="G2036" s="20" t="e">
        <f>VLOOKUP(A2036,'Project List'!$D$5:$E$891,2,0)</f>
        <v>#N/A</v>
      </c>
    </row>
    <row r="2037" spans="5:7" hidden="1">
      <c r="E2037" s="3" t="str">
        <f>IFERROR(IFERROR(VLOOKUP(A2037,'Project List'!$A:$I,,FALSE),VLOOKUP(A2037,'Project List'!$D:$I,6,FALSE)),"")</f>
        <v/>
      </c>
      <c r="F2037" s="20" t="e">
        <f>VLOOKUP(E2037,'Accountant per PM'!A:F,6,FALSE)</f>
        <v>#N/A</v>
      </c>
      <c r="G2037" s="20" t="e">
        <f>VLOOKUP(A2037,'Project List'!$D$5:$E$891,2,0)</f>
        <v>#N/A</v>
      </c>
    </row>
    <row r="2038" spans="5:7" hidden="1">
      <c r="E2038" s="3" t="str">
        <f>IFERROR(IFERROR(VLOOKUP(A2038,'Project List'!$A:$I,,FALSE),VLOOKUP(A2038,'Project List'!$D:$I,6,FALSE)),"")</f>
        <v/>
      </c>
      <c r="F2038" s="20" t="e">
        <f>VLOOKUP(E2038,'Accountant per PM'!A:F,6,FALSE)</f>
        <v>#N/A</v>
      </c>
      <c r="G2038" s="20" t="e">
        <f>VLOOKUP(A2038,'Project List'!$D$5:$E$891,2,0)</f>
        <v>#N/A</v>
      </c>
    </row>
    <row r="2039" spans="5:7" hidden="1">
      <c r="E2039" s="3" t="str">
        <f>IFERROR(IFERROR(VLOOKUP(A2039,'Project List'!$A:$I,,FALSE),VLOOKUP(A2039,'Project List'!$D:$I,6,FALSE)),"")</f>
        <v/>
      </c>
      <c r="F2039" s="20" t="e">
        <f>VLOOKUP(E2039,'Accountant per PM'!A:F,6,FALSE)</f>
        <v>#N/A</v>
      </c>
      <c r="G2039" s="20" t="e">
        <f>VLOOKUP(A2039,'Project List'!$D$5:$E$891,2,0)</f>
        <v>#N/A</v>
      </c>
    </row>
    <row r="2040" spans="5:7" hidden="1">
      <c r="E2040" s="3" t="str">
        <f>IFERROR(IFERROR(VLOOKUP(A2040,'Project List'!$A:$I,,FALSE),VLOOKUP(A2040,'Project List'!$D:$I,6,FALSE)),"")</f>
        <v/>
      </c>
      <c r="F2040" s="20" t="e">
        <f>VLOOKUP(E2040,'Accountant per PM'!A:F,6,FALSE)</f>
        <v>#N/A</v>
      </c>
      <c r="G2040" s="20" t="e">
        <f>VLOOKUP(A2040,'Project List'!$D$5:$E$891,2,0)</f>
        <v>#N/A</v>
      </c>
    </row>
    <row r="2041" spans="5:7" hidden="1">
      <c r="E2041" s="3" t="str">
        <f>IFERROR(IFERROR(VLOOKUP(A2041,'Project List'!$A:$I,,FALSE),VLOOKUP(A2041,'Project List'!$D:$I,6,FALSE)),"")</f>
        <v/>
      </c>
      <c r="F2041" s="20" t="e">
        <f>VLOOKUP(E2041,'Accountant per PM'!A:F,6,FALSE)</f>
        <v>#N/A</v>
      </c>
      <c r="G2041" s="20" t="e">
        <f>VLOOKUP(A2041,'Project List'!$D$5:$E$891,2,0)</f>
        <v>#N/A</v>
      </c>
    </row>
    <row r="2042" spans="5:7" hidden="1">
      <c r="E2042" s="3" t="str">
        <f>IFERROR(IFERROR(VLOOKUP(A2042,'Project List'!$A:$I,,FALSE),VLOOKUP(A2042,'Project List'!$D:$I,6,FALSE)),"")</f>
        <v/>
      </c>
      <c r="F2042" s="20" t="e">
        <f>VLOOKUP(E2042,'Accountant per PM'!A:F,6,FALSE)</f>
        <v>#N/A</v>
      </c>
      <c r="G2042" s="20" t="e">
        <f>VLOOKUP(A2042,'Project List'!$D$5:$E$891,2,0)</f>
        <v>#N/A</v>
      </c>
    </row>
    <row r="2043" spans="5:7" hidden="1">
      <c r="E2043" s="3" t="str">
        <f>IFERROR(IFERROR(VLOOKUP(A2043,'Project List'!$A:$I,,FALSE),VLOOKUP(A2043,'Project List'!$D:$I,6,FALSE)),"")</f>
        <v/>
      </c>
      <c r="F2043" s="20" t="e">
        <f>VLOOKUP(E2043,'Accountant per PM'!A:F,6,FALSE)</f>
        <v>#N/A</v>
      </c>
      <c r="G2043" s="20" t="e">
        <f>VLOOKUP(A2043,'Project List'!$D$5:$E$891,2,0)</f>
        <v>#N/A</v>
      </c>
    </row>
    <row r="2044" spans="5:7" hidden="1">
      <c r="E2044" s="3" t="str">
        <f>IFERROR(IFERROR(VLOOKUP(A2044,'Project List'!$A:$I,,FALSE),VLOOKUP(A2044,'Project List'!$D:$I,6,FALSE)),"")</f>
        <v/>
      </c>
      <c r="F2044" s="20" t="e">
        <f>VLOOKUP(E2044,'Accountant per PM'!A:F,6,FALSE)</f>
        <v>#N/A</v>
      </c>
      <c r="G2044" s="20" t="e">
        <f>VLOOKUP(A2044,'Project List'!$D$5:$E$891,2,0)</f>
        <v>#N/A</v>
      </c>
    </row>
    <row r="2045" spans="5:7" hidden="1">
      <c r="E2045" s="3" t="str">
        <f>IFERROR(IFERROR(VLOOKUP(A2045,'Project List'!$A:$I,,FALSE),VLOOKUP(A2045,'Project List'!$D:$I,6,FALSE)),"")</f>
        <v/>
      </c>
      <c r="F2045" s="20" t="e">
        <f>VLOOKUP(E2045,'Accountant per PM'!A:F,6,FALSE)</f>
        <v>#N/A</v>
      </c>
      <c r="G2045" s="20" t="e">
        <f>VLOOKUP(A2045,'Project List'!$D$5:$E$891,2,0)</f>
        <v>#N/A</v>
      </c>
    </row>
    <row r="2046" spans="5:7" hidden="1">
      <c r="E2046" s="3" t="str">
        <f>IFERROR(IFERROR(VLOOKUP(A2046,'Project List'!$A:$I,,FALSE),VLOOKUP(A2046,'Project List'!$D:$I,6,FALSE)),"")</f>
        <v/>
      </c>
      <c r="F2046" s="20" t="e">
        <f>VLOOKUP(E2046,'Accountant per PM'!A:F,6,FALSE)</f>
        <v>#N/A</v>
      </c>
      <c r="G2046" s="20" t="e">
        <f>VLOOKUP(A2046,'Project List'!$D$5:$E$891,2,0)</f>
        <v>#N/A</v>
      </c>
    </row>
    <row r="2047" spans="5:7" hidden="1">
      <c r="E2047" s="3" t="str">
        <f>IFERROR(IFERROR(VLOOKUP(A2047,'Project List'!$A:$I,,FALSE),VLOOKUP(A2047,'Project List'!$D:$I,6,FALSE)),"")</f>
        <v/>
      </c>
      <c r="F2047" s="20" t="e">
        <f>VLOOKUP(E2047,'Accountant per PM'!A:F,6,FALSE)</f>
        <v>#N/A</v>
      </c>
      <c r="G2047" s="20" t="e">
        <f>VLOOKUP(A2047,'Project List'!$D$5:$E$891,2,0)</f>
        <v>#N/A</v>
      </c>
    </row>
    <row r="2048" spans="5:7" hidden="1">
      <c r="E2048" s="3" t="str">
        <f>IFERROR(IFERROR(VLOOKUP(A2048,'Project List'!$A:$I,,FALSE),VLOOKUP(A2048,'Project List'!$D:$I,6,FALSE)),"")</f>
        <v/>
      </c>
      <c r="F2048" s="20" t="e">
        <f>VLOOKUP(E2048,'Accountant per PM'!A:F,6,FALSE)</f>
        <v>#N/A</v>
      </c>
      <c r="G2048" s="20" t="e">
        <f>VLOOKUP(A2048,'Project List'!$D$5:$E$891,2,0)</f>
        <v>#N/A</v>
      </c>
    </row>
    <row r="2049" spans="5:7" hidden="1">
      <c r="E2049" s="3" t="str">
        <f>IFERROR(IFERROR(VLOOKUP(A2049,'Project List'!$A:$I,,FALSE),VLOOKUP(A2049,'Project List'!$D:$I,6,FALSE)),"")</f>
        <v/>
      </c>
      <c r="F2049" s="20" t="e">
        <f>VLOOKUP(E2049,'Accountant per PM'!A:F,6,FALSE)</f>
        <v>#N/A</v>
      </c>
      <c r="G2049" s="20" t="e">
        <f>VLOOKUP(A2049,'Project List'!$D$5:$E$891,2,0)</f>
        <v>#N/A</v>
      </c>
    </row>
    <row r="2050" spans="5:7" hidden="1">
      <c r="E2050" s="3" t="str">
        <f>IFERROR(IFERROR(VLOOKUP(A2050,'Project List'!$A:$I,,FALSE),VLOOKUP(A2050,'Project List'!$D:$I,6,FALSE)),"")</f>
        <v/>
      </c>
      <c r="F2050" s="20" t="e">
        <f>VLOOKUP(E2050,'Accountant per PM'!A:F,6,FALSE)</f>
        <v>#N/A</v>
      </c>
      <c r="G2050" s="20" t="e">
        <f>VLOOKUP(A2050,'Project List'!$D$5:$E$891,2,0)</f>
        <v>#N/A</v>
      </c>
    </row>
    <row r="2051" spans="5:7" hidden="1">
      <c r="E2051" s="3" t="str">
        <f>IFERROR(IFERROR(VLOOKUP(A2051,'Project List'!$A:$I,,FALSE),VLOOKUP(A2051,'Project List'!$D:$I,6,FALSE)),"")</f>
        <v/>
      </c>
      <c r="F2051" s="20" t="e">
        <f>VLOOKUP(E2051,'Accountant per PM'!A:F,6,FALSE)</f>
        <v>#N/A</v>
      </c>
      <c r="G2051" s="20" t="e">
        <f>VLOOKUP(A2051,'Project List'!$D$5:$E$891,2,0)</f>
        <v>#N/A</v>
      </c>
    </row>
    <row r="2052" spans="5:7" hidden="1">
      <c r="E2052" s="3" t="str">
        <f>IFERROR(IFERROR(VLOOKUP(A2052,'Project List'!$A:$I,,FALSE),VLOOKUP(A2052,'Project List'!$D:$I,6,FALSE)),"")</f>
        <v/>
      </c>
      <c r="F2052" s="20" t="e">
        <f>VLOOKUP(E2052,'Accountant per PM'!A:F,6,FALSE)</f>
        <v>#N/A</v>
      </c>
      <c r="G2052" s="20" t="e">
        <f>VLOOKUP(A2052,'Project List'!$D$5:$E$891,2,0)</f>
        <v>#N/A</v>
      </c>
    </row>
    <row r="2053" spans="5:7" hidden="1">
      <c r="E2053" s="3" t="str">
        <f>IFERROR(IFERROR(VLOOKUP(A2053,'Project List'!$A:$I,,FALSE),VLOOKUP(A2053,'Project List'!$D:$I,6,FALSE)),"")</f>
        <v/>
      </c>
      <c r="F2053" s="20" t="e">
        <f>VLOOKUP(E2053,'Accountant per PM'!A:F,6,FALSE)</f>
        <v>#N/A</v>
      </c>
      <c r="G2053" s="20" t="e">
        <f>VLOOKUP(A2053,'Project List'!$D$5:$E$891,2,0)</f>
        <v>#N/A</v>
      </c>
    </row>
    <row r="2054" spans="5:7" hidden="1">
      <c r="E2054" s="3" t="str">
        <f>IFERROR(IFERROR(VLOOKUP(A2054,'Project List'!$A:$I,,FALSE),VLOOKUP(A2054,'Project List'!$D:$I,6,FALSE)),"")</f>
        <v/>
      </c>
      <c r="F2054" s="20" t="e">
        <f>VLOOKUP(E2054,'Accountant per PM'!A:F,6,FALSE)</f>
        <v>#N/A</v>
      </c>
      <c r="G2054" s="20" t="e">
        <f>VLOOKUP(A2054,'Project List'!$D$5:$E$891,2,0)</f>
        <v>#N/A</v>
      </c>
    </row>
    <row r="2055" spans="5:7" hidden="1">
      <c r="E2055" s="3" t="str">
        <f>IFERROR(IFERROR(VLOOKUP(A2055,'Project List'!$A:$I,,FALSE),VLOOKUP(A2055,'Project List'!$D:$I,6,FALSE)),"")</f>
        <v/>
      </c>
      <c r="F2055" s="20" t="e">
        <f>VLOOKUP(E2055,'Accountant per PM'!A:F,6,FALSE)</f>
        <v>#N/A</v>
      </c>
      <c r="G2055" s="20" t="e">
        <f>VLOOKUP(A2055,'Project List'!$D$5:$E$891,2,0)</f>
        <v>#N/A</v>
      </c>
    </row>
    <row r="2056" spans="5:7" hidden="1">
      <c r="E2056" s="3" t="str">
        <f>IFERROR(IFERROR(VLOOKUP(A2056,'Project List'!$A:$I,,FALSE),VLOOKUP(A2056,'Project List'!$D:$I,6,FALSE)),"")</f>
        <v/>
      </c>
      <c r="F2056" s="20" t="e">
        <f>VLOOKUP(E2056,'Accountant per PM'!A:F,6,FALSE)</f>
        <v>#N/A</v>
      </c>
      <c r="G2056" s="20" t="e">
        <f>VLOOKUP(A2056,'Project List'!$D$5:$E$891,2,0)</f>
        <v>#N/A</v>
      </c>
    </row>
    <row r="2057" spans="5:7" hidden="1">
      <c r="E2057" s="3" t="str">
        <f>IFERROR(IFERROR(VLOOKUP(A2057,'Project List'!$A:$I,,FALSE),VLOOKUP(A2057,'Project List'!$D:$I,6,FALSE)),"")</f>
        <v/>
      </c>
      <c r="F2057" s="20" t="e">
        <f>VLOOKUP(E2057,'Accountant per PM'!A:F,6,FALSE)</f>
        <v>#N/A</v>
      </c>
      <c r="G2057" s="20" t="e">
        <f>VLOOKUP(A2057,'Project List'!$D$5:$E$891,2,0)</f>
        <v>#N/A</v>
      </c>
    </row>
    <row r="2058" spans="5:7" hidden="1">
      <c r="E2058" s="3" t="str">
        <f>IFERROR(IFERROR(VLOOKUP(A2058,'Project List'!$A:$I,,FALSE),VLOOKUP(A2058,'Project List'!$D:$I,6,FALSE)),"")</f>
        <v/>
      </c>
      <c r="F2058" s="20" t="e">
        <f>VLOOKUP(E2058,'Accountant per PM'!A:F,6,FALSE)</f>
        <v>#N/A</v>
      </c>
      <c r="G2058" s="20" t="e">
        <f>VLOOKUP(A2058,'Project List'!$D$5:$E$891,2,0)</f>
        <v>#N/A</v>
      </c>
    </row>
    <row r="2059" spans="5:7" hidden="1">
      <c r="E2059" s="3" t="str">
        <f>IFERROR(IFERROR(VLOOKUP(A2059,'Project List'!$A:$I,,FALSE),VLOOKUP(A2059,'Project List'!$D:$I,6,FALSE)),"")</f>
        <v/>
      </c>
      <c r="F2059" s="20" t="e">
        <f>VLOOKUP(E2059,'Accountant per PM'!A:F,6,FALSE)</f>
        <v>#N/A</v>
      </c>
      <c r="G2059" s="20" t="e">
        <f>VLOOKUP(A2059,'Project List'!$D$5:$E$891,2,0)</f>
        <v>#N/A</v>
      </c>
    </row>
    <row r="2060" spans="5:7" hidden="1">
      <c r="E2060" s="3" t="str">
        <f>IFERROR(IFERROR(VLOOKUP(A2060,'Project List'!$A:$I,,FALSE),VLOOKUP(A2060,'Project List'!$D:$I,6,FALSE)),"")</f>
        <v/>
      </c>
      <c r="F2060" s="20" t="e">
        <f>VLOOKUP(E2060,'Accountant per PM'!A:F,6,FALSE)</f>
        <v>#N/A</v>
      </c>
      <c r="G2060" s="20" t="e">
        <f>VLOOKUP(A2060,'Project List'!$D$5:$E$891,2,0)</f>
        <v>#N/A</v>
      </c>
    </row>
    <row r="2061" spans="5:7" hidden="1">
      <c r="E2061" s="3" t="str">
        <f>IFERROR(IFERROR(VLOOKUP(A2061,'Project List'!$A:$I,,FALSE),VLOOKUP(A2061,'Project List'!$D:$I,6,FALSE)),"")</f>
        <v/>
      </c>
      <c r="F2061" s="20" t="e">
        <f>VLOOKUP(E2061,'Accountant per PM'!A:F,6,FALSE)</f>
        <v>#N/A</v>
      </c>
      <c r="G2061" s="20" t="e">
        <f>VLOOKUP(A2061,'Project List'!$D$5:$E$891,2,0)</f>
        <v>#N/A</v>
      </c>
    </row>
    <row r="2062" spans="5:7" hidden="1">
      <c r="E2062" s="3" t="str">
        <f>IFERROR(IFERROR(VLOOKUP(A2062,'Project List'!$A:$I,,FALSE),VLOOKUP(A2062,'Project List'!$D:$I,6,FALSE)),"")</f>
        <v/>
      </c>
      <c r="F2062" s="20" t="e">
        <f>VLOOKUP(E2062,'Accountant per PM'!A:F,6,FALSE)</f>
        <v>#N/A</v>
      </c>
      <c r="G2062" s="20" t="e">
        <f>VLOOKUP(A2062,'Project List'!$D$5:$E$891,2,0)</f>
        <v>#N/A</v>
      </c>
    </row>
    <row r="2063" spans="5:7" hidden="1">
      <c r="E2063" s="3" t="str">
        <f>IFERROR(IFERROR(VLOOKUP(A2063,'Project List'!$A:$I,,FALSE),VLOOKUP(A2063,'Project List'!$D:$I,6,FALSE)),"")</f>
        <v/>
      </c>
      <c r="F2063" s="20" t="e">
        <f>VLOOKUP(E2063,'Accountant per PM'!A:F,6,FALSE)</f>
        <v>#N/A</v>
      </c>
      <c r="G2063" s="20" t="e">
        <f>VLOOKUP(A2063,'Project List'!$D$5:$E$891,2,0)</f>
        <v>#N/A</v>
      </c>
    </row>
    <row r="2064" spans="5:7" hidden="1">
      <c r="E2064" s="3" t="str">
        <f>IFERROR(IFERROR(VLOOKUP(A2064,'Project List'!$A:$I,,FALSE),VLOOKUP(A2064,'Project List'!$D:$I,6,FALSE)),"")</f>
        <v/>
      </c>
      <c r="F2064" s="20" t="e">
        <f>VLOOKUP(E2064,'Accountant per PM'!A:F,6,FALSE)</f>
        <v>#N/A</v>
      </c>
      <c r="G2064" s="20" t="e">
        <f>VLOOKUP(A2064,'Project List'!$D$5:$E$891,2,0)</f>
        <v>#N/A</v>
      </c>
    </row>
    <row r="2065" spans="5:7" hidden="1">
      <c r="E2065" s="3" t="str">
        <f>IFERROR(IFERROR(VLOOKUP(A2065,'Project List'!$A:$I,,FALSE),VLOOKUP(A2065,'Project List'!$D:$I,6,FALSE)),"")</f>
        <v/>
      </c>
      <c r="F2065" s="20" t="e">
        <f>VLOOKUP(E2065,'Accountant per PM'!A:F,6,FALSE)</f>
        <v>#N/A</v>
      </c>
      <c r="G2065" s="20" t="e">
        <f>VLOOKUP(A2065,'Project List'!$D$5:$E$891,2,0)</f>
        <v>#N/A</v>
      </c>
    </row>
    <row r="2066" spans="5:7" hidden="1">
      <c r="E2066" s="3" t="str">
        <f>IFERROR(IFERROR(VLOOKUP(A2066,'Project List'!$A:$I,,FALSE),VLOOKUP(A2066,'Project List'!$D:$I,6,FALSE)),"")</f>
        <v/>
      </c>
      <c r="F2066" s="20" t="e">
        <f>VLOOKUP(E2066,'Accountant per PM'!A:F,6,FALSE)</f>
        <v>#N/A</v>
      </c>
      <c r="G2066" s="20" t="e">
        <f>VLOOKUP(A2066,'Project List'!$D$5:$E$891,2,0)</f>
        <v>#N/A</v>
      </c>
    </row>
    <row r="2067" spans="5:7" hidden="1">
      <c r="E2067" s="3" t="str">
        <f>IFERROR(IFERROR(VLOOKUP(A2067,'Project List'!$A:$I,,FALSE),VLOOKUP(A2067,'Project List'!$D:$I,6,FALSE)),"")</f>
        <v/>
      </c>
      <c r="F2067" s="20" t="e">
        <f>VLOOKUP(E2067,'Accountant per PM'!A:F,6,FALSE)</f>
        <v>#N/A</v>
      </c>
      <c r="G2067" s="20" t="e">
        <f>VLOOKUP(A2067,'Project List'!$D$5:$E$891,2,0)</f>
        <v>#N/A</v>
      </c>
    </row>
    <row r="2068" spans="5:7" hidden="1">
      <c r="E2068" s="3" t="str">
        <f>IFERROR(IFERROR(VLOOKUP(A2068,'Project List'!$A:$I,,FALSE),VLOOKUP(A2068,'Project List'!$D:$I,6,FALSE)),"")</f>
        <v/>
      </c>
      <c r="F2068" s="20" t="e">
        <f>VLOOKUP(E2068,'Accountant per PM'!A:F,6,FALSE)</f>
        <v>#N/A</v>
      </c>
      <c r="G2068" s="20" t="e">
        <f>VLOOKUP(A2068,'Project List'!$D$5:$E$891,2,0)</f>
        <v>#N/A</v>
      </c>
    </row>
    <row r="2069" spans="5:7" hidden="1">
      <c r="E2069" s="3" t="str">
        <f>IFERROR(IFERROR(VLOOKUP(A2069,'Project List'!$A:$I,,FALSE),VLOOKUP(A2069,'Project List'!$D:$I,6,FALSE)),"")</f>
        <v/>
      </c>
      <c r="F2069" s="20" t="e">
        <f>VLOOKUP(E2069,'Accountant per PM'!A:F,6,FALSE)</f>
        <v>#N/A</v>
      </c>
      <c r="G2069" s="20" t="e">
        <f>VLOOKUP(A2069,'Project List'!$D$5:$E$891,2,0)</f>
        <v>#N/A</v>
      </c>
    </row>
    <row r="2070" spans="5:7" hidden="1">
      <c r="E2070" s="3" t="str">
        <f>IFERROR(IFERROR(VLOOKUP(A2070,'Project List'!$A:$I,,FALSE),VLOOKUP(A2070,'Project List'!$D:$I,6,FALSE)),"")</f>
        <v/>
      </c>
      <c r="F2070" s="20" t="e">
        <f>VLOOKUP(E2070,'Accountant per PM'!A:F,6,FALSE)</f>
        <v>#N/A</v>
      </c>
      <c r="G2070" s="20" t="e">
        <f>VLOOKUP(A2070,'Project List'!$D$5:$E$891,2,0)</f>
        <v>#N/A</v>
      </c>
    </row>
    <row r="2071" spans="5:7" hidden="1">
      <c r="E2071" s="3" t="str">
        <f>IFERROR(IFERROR(VLOOKUP(A2071,'Project List'!$A:$I,,FALSE),VLOOKUP(A2071,'Project List'!$D:$I,6,FALSE)),"")</f>
        <v/>
      </c>
      <c r="F2071" s="20" t="e">
        <f>VLOOKUP(E2071,'Accountant per PM'!A:F,6,FALSE)</f>
        <v>#N/A</v>
      </c>
      <c r="G2071" s="20" t="e">
        <f>VLOOKUP(A2071,'Project List'!$D$5:$E$891,2,0)</f>
        <v>#N/A</v>
      </c>
    </row>
    <row r="2072" spans="5:7" hidden="1">
      <c r="E2072" s="3" t="str">
        <f>IFERROR(IFERROR(VLOOKUP(A2072,'Project List'!$A:$I,,FALSE),VLOOKUP(A2072,'Project List'!$D:$I,6,FALSE)),"")</f>
        <v/>
      </c>
      <c r="F2072" s="20" t="e">
        <f>VLOOKUP(E2072,'Accountant per PM'!A:F,6,FALSE)</f>
        <v>#N/A</v>
      </c>
      <c r="G2072" s="20" t="e">
        <f>VLOOKUP(A2072,'Project List'!$D$5:$E$891,2,0)</f>
        <v>#N/A</v>
      </c>
    </row>
    <row r="2073" spans="5:7" hidden="1">
      <c r="E2073" s="3" t="str">
        <f>IFERROR(IFERROR(VLOOKUP(A2073,'Project List'!$A:$I,,FALSE),VLOOKUP(A2073,'Project List'!$D:$I,6,FALSE)),"")</f>
        <v/>
      </c>
      <c r="F2073" s="20" t="e">
        <f>VLOOKUP(E2073,'Accountant per PM'!A:F,6,FALSE)</f>
        <v>#N/A</v>
      </c>
      <c r="G2073" s="20" t="e">
        <f>VLOOKUP(A2073,'Project List'!$D$5:$E$891,2,0)</f>
        <v>#N/A</v>
      </c>
    </row>
    <row r="2074" spans="5:7" hidden="1">
      <c r="E2074" s="3" t="str">
        <f>IFERROR(IFERROR(VLOOKUP(A2074,'Project List'!$A:$I,,FALSE),VLOOKUP(A2074,'Project List'!$D:$I,6,FALSE)),"")</f>
        <v/>
      </c>
      <c r="F2074" s="20" t="e">
        <f>VLOOKUP(E2074,'Accountant per PM'!A:F,6,FALSE)</f>
        <v>#N/A</v>
      </c>
      <c r="G2074" s="20" t="e">
        <f>VLOOKUP(A2074,'Project List'!$D$5:$E$891,2,0)</f>
        <v>#N/A</v>
      </c>
    </row>
    <row r="2075" spans="5:7" hidden="1">
      <c r="E2075" s="3" t="str">
        <f>IFERROR(IFERROR(VLOOKUP(A2075,'Project List'!$A:$I,,FALSE),VLOOKUP(A2075,'Project List'!$D:$I,6,FALSE)),"")</f>
        <v/>
      </c>
      <c r="F2075" s="20" t="e">
        <f>VLOOKUP(E2075,'Accountant per PM'!A:F,6,FALSE)</f>
        <v>#N/A</v>
      </c>
      <c r="G2075" s="20" t="e">
        <f>VLOOKUP(A2075,'Project List'!$D$5:$E$891,2,0)</f>
        <v>#N/A</v>
      </c>
    </row>
    <row r="2076" spans="5:7" hidden="1">
      <c r="E2076" s="3" t="str">
        <f>IFERROR(IFERROR(VLOOKUP(A2076,'Project List'!$A:$I,,FALSE),VLOOKUP(A2076,'Project List'!$D:$I,6,FALSE)),"")</f>
        <v/>
      </c>
      <c r="F2076" s="20" t="e">
        <f>VLOOKUP(E2076,'Accountant per PM'!A:F,6,FALSE)</f>
        <v>#N/A</v>
      </c>
      <c r="G2076" s="20" t="e">
        <f>VLOOKUP(A2076,'Project List'!$D$5:$E$891,2,0)</f>
        <v>#N/A</v>
      </c>
    </row>
    <row r="2077" spans="5:7" hidden="1">
      <c r="E2077" s="3" t="str">
        <f>IFERROR(IFERROR(VLOOKUP(A2077,'Project List'!$A:$I,,FALSE),VLOOKUP(A2077,'Project List'!$D:$I,6,FALSE)),"")</f>
        <v/>
      </c>
      <c r="F2077" s="20" t="e">
        <f>VLOOKUP(E2077,'Accountant per PM'!A:F,6,FALSE)</f>
        <v>#N/A</v>
      </c>
      <c r="G2077" s="20" t="e">
        <f>VLOOKUP(A2077,'Project List'!$D$5:$E$891,2,0)</f>
        <v>#N/A</v>
      </c>
    </row>
    <row r="2078" spans="5:7" hidden="1">
      <c r="E2078" s="3" t="str">
        <f>IFERROR(IFERROR(VLOOKUP(A2078,'Project List'!$A:$I,,FALSE),VLOOKUP(A2078,'Project List'!$D:$I,6,FALSE)),"")</f>
        <v/>
      </c>
      <c r="F2078" s="20" t="e">
        <f>VLOOKUP(E2078,'Accountant per PM'!A:F,6,FALSE)</f>
        <v>#N/A</v>
      </c>
      <c r="G2078" s="20" t="e">
        <f>VLOOKUP(A2078,'Project List'!$D$5:$E$891,2,0)</f>
        <v>#N/A</v>
      </c>
    </row>
    <row r="2079" spans="5:7" hidden="1">
      <c r="E2079" s="3" t="str">
        <f>IFERROR(IFERROR(VLOOKUP(A2079,'Project List'!$A:$I,,FALSE),VLOOKUP(A2079,'Project List'!$D:$I,6,FALSE)),"")</f>
        <v/>
      </c>
      <c r="F2079" s="20" t="e">
        <f>VLOOKUP(E2079,'Accountant per PM'!A:F,6,FALSE)</f>
        <v>#N/A</v>
      </c>
      <c r="G2079" s="20" t="e">
        <f>VLOOKUP(A2079,'Project List'!$D$5:$E$891,2,0)</f>
        <v>#N/A</v>
      </c>
    </row>
    <row r="2080" spans="5:7" hidden="1">
      <c r="E2080" s="3" t="str">
        <f>IFERROR(IFERROR(VLOOKUP(A2080,'Project List'!$A:$I,,FALSE),VLOOKUP(A2080,'Project List'!$D:$I,6,FALSE)),"")</f>
        <v/>
      </c>
      <c r="F2080" s="20" t="e">
        <f>VLOOKUP(E2080,'Accountant per PM'!A:F,6,FALSE)</f>
        <v>#N/A</v>
      </c>
      <c r="G2080" s="20" t="e">
        <f>VLOOKUP(A2080,'Project List'!$D$5:$E$891,2,0)</f>
        <v>#N/A</v>
      </c>
    </row>
    <row r="2081" spans="5:7" hidden="1">
      <c r="E2081" s="3" t="str">
        <f>IFERROR(IFERROR(VLOOKUP(A2081,'Project List'!$A:$I,,FALSE),VLOOKUP(A2081,'Project List'!$D:$I,6,FALSE)),"")</f>
        <v/>
      </c>
      <c r="F2081" s="20" t="e">
        <f>VLOOKUP(E2081,'Accountant per PM'!A:F,6,FALSE)</f>
        <v>#N/A</v>
      </c>
      <c r="G2081" s="20" t="e">
        <f>VLOOKUP(A2081,'Project List'!$D$5:$E$891,2,0)</f>
        <v>#N/A</v>
      </c>
    </row>
    <row r="2082" spans="5:7" hidden="1">
      <c r="E2082" s="3" t="str">
        <f>IFERROR(IFERROR(VLOOKUP(A2082,'Project List'!$A:$I,,FALSE),VLOOKUP(A2082,'Project List'!$D:$I,6,FALSE)),"")</f>
        <v/>
      </c>
      <c r="F2082" s="20" t="e">
        <f>VLOOKUP(E2082,'Accountant per PM'!A:F,6,FALSE)</f>
        <v>#N/A</v>
      </c>
      <c r="G2082" s="20" t="e">
        <f>VLOOKUP(A2082,'Project List'!$D$5:$E$891,2,0)</f>
        <v>#N/A</v>
      </c>
    </row>
    <row r="2083" spans="5:7" hidden="1">
      <c r="E2083" s="3" t="str">
        <f>IFERROR(IFERROR(VLOOKUP(A2083,'Project List'!$A:$I,,FALSE),VLOOKUP(A2083,'Project List'!$D:$I,6,FALSE)),"")</f>
        <v/>
      </c>
      <c r="F2083" s="20" t="e">
        <f>VLOOKUP(E2083,'Accountant per PM'!A:F,6,FALSE)</f>
        <v>#N/A</v>
      </c>
      <c r="G2083" s="20" t="e">
        <f>VLOOKUP(A2083,'Project List'!$D$5:$E$891,2,0)</f>
        <v>#N/A</v>
      </c>
    </row>
    <row r="2084" spans="5:7" hidden="1">
      <c r="E2084" s="3" t="str">
        <f>IFERROR(IFERROR(VLOOKUP(A2084,'Project List'!$A:$I,,FALSE),VLOOKUP(A2084,'Project List'!$D:$I,6,FALSE)),"")</f>
        <v/>
      </c>
      <c r="F2084" s="20" t="e">
        <f>VLOOKUP(E2084,'Accountant per PM'!A:F,6,FALSE)</f>
        <v>#N/A</v>
      </c>
      <c r="G2084" s="20" t="e">
        <f>VLOOKUP(A2084,'Project List'!$D$5:$E$891,2,0)</f>
        <v>#N/A</v>
      </c>
    </row>
    <row r="2085" spans="5:7" hidden="1">
      <c r="E2085" s="3" t="str">
        <f>IFERROR(IFERROR(VLOOKUP(A2085,'Project List'!$A:$I,,FALSE),VLOOKUP(A2085,'Project List'!$D:$I,6,FALSE)),"")</f>
        <v/>
      </c>
      <c r="F2085" s="20" t="e">
        <f>VLOOKUP(E2085,'Accountant per PM'!A:F,6,FALSE)</f>
        <v>#N/A</v>
      </c>
      <c r="G2085" s="20" t="e">
        <f>VLOOKUP(A2085,'Project List'!$D$5:$E$891,2,0)</f>
        <v>#N/A</v>
      </c>
    </row>
    <row r="2086" spans="5:7" hidden="1">
      <c r="E2086" s="3" t="str">
        <f>IFERROR(IFERROR(VLOOKUP(A2086,'Project List'!$A:$I,,FALSE),VLOOKUP(A2086,'Project List'!$D:$I,6,FALSE)),"")</f>
        <v/>
      </c>
      <c r="F2086" s="20" t="e">
        <f>VLOOKUP(E2086,'Accountant per PM'!A:F,6,FALSE)</f>
        <v>#N/A</v>
      </c>
      <c r="G2086" s="20" t="e">
        <f>VLOOKUP(A2086,'Project List'!$D$5:$E$891,2,0)</f>
        <v>#N/A</v>
      </c>
    </row>
    <row r="2087" spans="5:7" hidden="1">
      <c r="E2087" s="3" t="str">
        <f>IFERROR(IFERROR(VLOOKUP(A2087,'Project List'!$A:$I,,FALSE),VLOOKUP(A2087,'Project List'!$D:$I,6,FALSE)),"")</f>
        <v/>
      </c>
      <c r="F2087" s="20" t="e">
        <f>VLOOKUP(E2087,'Accountant per PM'!A:F,6,FALSE)</f>
        <v>#N/A</v>
      </c>
      <c r="G2087" s="20" t="e">
        <f>VLOOKUP(A2087,'Project List'!$D$5:$E$891,2,0)</f>
        <v>#N/A</v>
      </c>
    </row>
    <row r="2088" spans="5:7" hidden="1">
      <c r="E2088" s="3" t="str">
        <f>IFERROR(IFERROR(VLOOKUP(A2088,'Project List'!$A:$I,,FALSE),VLOOKUP(A2088,'Project List'!$D:$I,6,FALSE)),"")</f>
        <v/>
      </c>
      <c r="F2088" s="20" t="e">
        <f>VLOOKUP(E2088,'Accountant per PM'!A:F,6,FALSE)</f>
        <v>#N/A</v>
      </c>
      <c r="G2088" s="20" t="e">
        <f>VLOOKUP(A2088,'Project List'!$D$5:$E$891,2,0)</f>
        <v>#N/A</v>
      </c>
    </row>
    <row r="2089" spans="5:7" hidden="1">
      <c r="E2089" s="3" t="str">
        <f>IFERROR(IFERROR(VLOOKUP(A2089,'Project List'!$A:$I,,FALSE),VLOOKUP(A2089,'Project List'!$D:$I,6,FALSE)),"")</f>
        <v/>
      </c>
      <c r="F2089" s="20" t="e">
        <f>VLOOKUP(E2089,'Accountant per PM'!A:F,6,FALSE)</f>
        <v>#N/A</v>
      </c>
      <c r="G2089" s="20" t="e">
        <f>VLOOKUP(A2089,'Project List'!$D$5:$E$891,2,0)</f>
        <v>#N/A</v>
      </c>
    </row>
    <row r="2090" spans="5:7" hidden="1">
      <c r="E2090" s="3" t="str">
        <f>IFERROR(IFERROR(VLOOKUP(A2090,'Project List'!$A:$I,,FALSE),VLOOKUP(A2090,'Project List'!$D:$I,6,FALSE)),"")</f>
        <v/>
      </c>
      <c r="F2090" s="20" t="e">
        <f>VLOOKUP(E2090,'Accountant per PM'!A:F,6,FALSE)</f>
        <v>#N/A</v>
      </c>
      <c r="G2090" s="20" t="e">
        <f>VLOOKUP(A2090,'Project List'!$D$5:$E$891,2,0)</f>
        <v>#N/A</v>
      </c>
    </row>
    <row r="2091" spans="5:7" hidden="1">
      <c r="E2091" s="3" t="str">
        <f>IFERROR(IFERROR(VLOOKUP(A2091,'Project List'!$A:$I,,FALSE),VLOOKUP(A2091,'Project List'!$D:$I,6,FALSE)),"")</f>
        <v/>
      </c>
      <c r="F2091" s="20" t="e">
        <f>VLOOKUP(E2091,'Accountant per PM'!A:F,6,FALSE)</f>
        <v>#N/A</v>
      </c>
      <c r="G2091" s="20" t="e">
        <f>VLOOKUP(A2091,'Project List'!$D$5:$E$891,2,0)</f>
        <v>#N/A</v>
      </c>
    </row>
    <row r="2092" spans="5:7" hidden="1">
      <c r="E2092" s="3" t="str">
        <f>IFERROR(IFERROR(VLOOKUP(A2092,'Project List'!$A:$I,,FALSE),VLOOKUP(A2092,'Project List'!$D:$I,6,FALSE)),"")</f>
        <v/>
      </c>
      <c r="F2092" s="20" t="e">
        <f>VLOOKUP(E2092,'Accountant per PM'!A:F,6,FALSE)</f>
        <v>#N/A</v>
      </c>
      <c r="G2092" s="20" t="e">
        <f>VLOOKUP(A2092,'Project List'!$D$5:$E$891,2,0)</f>
        <v>#N/A</v>
      </c>
    </row>
    <row r="2093" spans="5:7" hidden="1">
      <c r="E2093" s="3" t="str">
        <f>IFERROR(IFERROR(VLOOKUP(A2093,'Project List'!$A:$I,,FALSE),VLOOKUP(A2093,'Project List'!$D:$I,6,FALSE)),"")</f>
        <v/>
      </c>
      <c r="F2093" s="20" t="e">
        <f>VLOOKUP(E2093,'Accountant per PM'!A:F,6,FALSE)</f>
        <v>#N/A</v>
      </c>
      <c r="G2093" s="20" t="e">
        <f>VLOOKUP(A2093,'Project List'!$D$5:$E$891,2,0)</f>
        <v>#N/A</v>
      </c>
    </row>
    <row r="2094" spans="5:7" hidden="1">
      <c r="E2094" s="3" t="str">
        <f>IFERROR(IFERROR(VLOOKUP(A2094,'Project List'!$A:$I,,FALSE),VLOOKUP(A2094,'Project List'!$D:$I,6,FALSE)),"")</f>
        <v/>
      </c>
      <c r="F2094" s="20" t="e">
        <f>VLOOKUP(E2094,'Accountant per PM'!A:F,6,FALSE)</f>
        <v>#N/A</v>
      </c>
      <c r="G2094" s="20" t="e">
        <f>VLOOKUP(A2094,'Project List'!$D$5:$E$891,2,0)</f>
        <v>#N/A</v>
      </c>
    </row>
    <row r="2095" spans="5:7" hidden="1">
      <c r="E2095" s="3" t="str">
        <f>IFERROR(IFERROR(VLOOKUP(A2095,'Project List'!$A:$I,,FALSE),VLOOKUP(A2095,'Project List'!$D:$I,6,FALSE)),"")</f>
        <v/>
      </c>
      <c r="F2095" s="20" t="e">
        <f>VLOOKUP(E2095,'Accountant per PM'!A:F,6,FALSE)</f>
        <v>#N/A</v>
      </c>
      <c r="G2095" s="20" t="e">
        <f>VLOOKUP(A2095,'Project List'!$D$5:$E$891,2,0)</f>
        <v>#N/A</v>
      </c>
    </row>
    <row r="2096" spans="5:7" hidden="1">
      <c r="E2096" s="3" t="str">
        <f>IFERROR(IFERROR(VLOOKUP(A2096,'Project List'!$A:$I,,FALSE),VLOOKUP(A2096,'Project List'!$D:$I,6,FALSE)),"")</f>
        <v/>
      </c>
      <c r="F2096" s="20" t="e">
        <f>VLOOKUP(E2096,'Accountant per PM'!A:F,6,FALSE)</f>
        <v>#N/A</v>
      </c>
      <c r="G2096" s="20" t="e">
        <f>VLOOKUP(A2096,'Project List'!$D$5:$E$891,2,0)</f>
        <v>#N/A</v>
      </c>
    </row>
    <row r="2097" spans="5:7" hidden="1">
      <c r="E2097" s="3" t="str">
        <f>IFERROR(IFERROR(VLOOKUP(A2097,'Project List'!$A:$I,,FALSE),VLOOKUP(A2097,'Project List'!$D:$I,6,FALSE)),"")</f>
        <v/>
      </c>
      <c r="F2097" s="20" t="e">
        <f>VLOOKUP(E2097,'Accountant per PM'!A:F,6,FALSE)</f>
        <v>#N/A</v>
      </c>
      <c r="G2097" s="20" t="e">
        <f>VLOOKUP(A2097,'Project List'!$D$5:$E$891,2,0)</f>
        <v>#N/A</v>
      </c>
    </row>
    <row r="2098" spans="5:7" hidden="1">
      <c r="E2098" s="3" t="str">
        <f>IFERROR(IFERROR(VLOOKUP(A2098,'Project List'!$A:$I,,FALSE),VLOOKUP(A2098,'Project List'!$D:$I,6,FALSE)),"")</f>
        <v/>
      </c>
      <c r="F2098" s="20" t="e">
        <f>VLOOKUP(E2098,'Accountant per PM'!A:F,6,FALSE)</f>
        <v>#N/A</v>
      </c>
      <c r="G2098" s="20" t="e">
        <f>VLOOKUP(A2098,'Project List'!$D$5:$E$891,2,0)</f>
        <v>#N/A</v>
      </c>
    </row>
    <row r="2099" spans="5:7" hidden="1">
      <c r="E2099" s="3" t="str">
        <f>IFERROR(IFERROR(VLOOKUP(A2099,'Project List'!$A:$I,,FALSE),VLOOKUP(A2099,'Project List'!$D:$I,6,FALSE)),"")</f>
        <v/>
      </c>
      <c r="F2099" s="20" t="e">
        <f>VLOOKUP(E2099,'Accountant per PM'!A:F,6,FALSE)</f>
        <v>#N/A</v>
      </c>
      <c r="G2099" s="20" t="e">
        <f>VLOOKUP(A2099,'Project List'!$D$5:$E$891,2,0)</f>
        <v>#N/A</v>
      </c>
    </row>
    <row r="2100" spans="5:7" hidden="1">
      <c r="E2100" s="3" t="str">
        <f>IFERROR(IFERROR(VLOOKUP(A2100,'Project List'!$A:$I,,FALSE),VLOOKUP(A2100,'Project List'!$D:$I,6,FALSE)),"")</f>
        <v/>
      </c>
      <c r="F2100" s="20" t="e">
        <f>VLOOKUP(E2100,'Accountant per PM'!A:F,6,FALSE)</f>
        <v>#N/A</v>
      </c>
      <c r="G2100" s="20" t="e">
        <f>VLOOKUP(A2100,'Project List'!$D$5:$E$891,2,0)</f>
        <v>#N/A</v>
      </c>
    </row>
    <row r="2101" spans="5:7" hidden="1">
      <c r="E2101" s="3" t="str">
        <f>IFERROR(IFERROR(VLOOKUP(A2101,'Project List'!$A:$I,,FALSE),VLOOKUP(A2101,'Project List'!$D:$I,6,FALSE)),"")</f>
        <v/>
      </c>
      <c r="F2101" s="20" t="e">
        <f>VLOOKUP(E2101,'Accountant per PM'!A:F,6,FALSE)</f>
        <v>#N/A</v>
      </c>
      <c r="G2101" s="20" t="e">
        <f>VLOOKUP(A2101,'Project List'!$D$5:$E$891,2,0)</f>
        <v>#N/A</v>
      </c>
    </row>
    <row r="2102" spans="5:7" hidden="1">
      <c r="E2102" s="3" t="str">
        <f>IFERROR(IFERROR(VLOOKUP(A2102,'Project List'!$A:$I,,FALSE),VLOOKUP(A2102,'Project List'!$D:$I,6,FALSE)),"")</f>
        <v/>
      </c>
      <c r="F2102" s="20" t="e">
        <f>VLOOKUP(E2102,'Accountant per PM'!A:F,6,FALSE)</f>
        <v>#N/A</v>
      </c>
      <c r="G2102" s="20" t="e">
        <f>VLOOKUP(A2102,'Project List'!$D$5:$E$891,2,0)</f>
        <v>#N/A</v>
      </c>
    </row>
    <row r="2103" spans="5:7" hidden="1">
      <c r="E2103" s="3" t="str">
        <f>IFERROR(IFERROR(VLOOKUP(A2103,'Project List'!$A:$I,,FALSE),VLOOKUP(A2103,'Project List'!$D:$I,6,FALSE)),"")</f>
        <v/>
      </c>
      <c r="F2103" s="20" t="e">
        <f>VLOOKUP(E2103,'Accountant per PM'!A:F,6,FALSE)</f>
        <v>#N/A</v>
      </c>
      <c r="G2103" s="20" t="e">
        <f>VLOOKUP(A2103,'Project List'!$D$5:$E$891,2,0)</f>
        <v>#N/A</v>
      </c>
    </row>
    <row r="2104" spans="5:7" hidden="1">
      <c r="E2104" s="3" t="str">
        <f>IFERROR(IFERROR(VLOOKUP(A2104,'Project List'!$A:$I,,FALSE),VLOOKUP(A2104,'Project List'!$D:$I,6,FALSE)),"")</f>
        <v/>
      </c>
      <c r="F2104" s="20" t="e">
        <f>VLOOKUP(E2104,'Accountant per PM'!A:F,6,FALSE)</f>
        <v>#N/A</v>
      </c>
      <c r="G2104" s="20" t="e">
        <f>VLOOKUP(A2104,'Project List'!$D$5:$E$891,2,0)</f>
        <v>#N/A</v>
      </c>
    </row>
    <row r="2105" spans="5:7" hidden="1">
      <c r="E2105" s="3" t="str">
        <f>IFERROR(IFERROR(VLOOKUP(A2105,'Project List'!$A:$I,,FALSE),VLOOKUP(A2105,'Project List'!$D:$I,6,FALSE)),"")</f>
        <v/>
      </c>
      <c r="F2105" s="20" t="e">
        <f>VLOOKUP(E2105,'Accountant per PM'!A:F,6,FALSE)</f>
        <v>#N/A</v>
      </c>
      <c r="G2105" s="20" t="e">
        <f>VLOOKUP(A2105,'Project List'!$D$5:$E$891,2,0)</f>
        <v>#N/A</v>
      </c>
    </row>
    <row r="2106" spans="5:7" hidden="1">
      <c r="E2106" s="3" t="str">
        <f>IFERROR(IFERROR(VLOOKUP(A2106,'Project List'!$A:$I,,FALSE),VLOOKUP(A2106,'Project List'!$D:$I,6,FALSE)),"")</f>
        <v/>
      </c>
      <c r="F2106" s="20" t="e">
        <f>VLOOKUP(E2106,'Accountant per PM'!A:F,6,FALSE)</f>
        <v>#N/A</v>
      </c>
      <c r="G2106" s="20" t="e">
        <f>VLOOKUP(A2106,'Project List'!$D$5:$E$891,2,0)</f>
        <v>#N/A</v>
      </c>
    </row>
    <row r="2107" spans="5:7" hidden="1">
      <c r="E2107" s="3" t="str">
        <f>IFERROR(IFERROR(VLOOKUP(A2107,'Project List'!$A:$I,,FALSE),VLOOKUP(A2107,'Project List'!$D:$I,6,FALSE)),"")</f>
        <v/>
      </c>
      <c r="F2107" s="20" t="e">
        <f>VLOOKUP(E2107,'Accountant per PM'!A:F,6,FALSE)</f>
        <v>#N/A</v>
      </c>
      <c r="G2107" s="20" t="e">
        <f>VLOOKUP(A2107,'Project List'!$D$5:$E$891,2,0)</f>
        <v>#N/A</v>
      </c>
    </row>
    <row r="2108" spans="5:7" hidden="1">
      <c r="E2108" s="3" t="str">
        <f>IFERROR(IFERROR(VLOOKUP(A2108,'Project List'!$A:$I,,FALSE),VLOOKUP(A2108,'Project List'!$D:$I,6,FALSE)),"")</f>
        <v/>
      </c>
      <c r="F2108" s="20" t="e">
        <f>VLOOKUP(E2108,'Accountant per PM'!A:F,6,FALSE)</f>
        <v>#N/A</v>
      </c>
      <c r="G2108" s="20" t="e">
        <f>VLOOKUP(A2108,'Project List'!$D$5:$E$891,2,0)</f>
        <v>#N/A</v>
      </c>
    </row>
    <row r="2109" spans="5:7" hidden="1">
      <c r="E2109" s="3" t="str">
        <f>IFERROR(IFERROR(VLOOKUP(A2109,'Project List'!$A:$I,,FALSE),VLOOKUP(A2109,'Project List'!$D:$I,6,FALSE)),"")</f>
        <v/>
      </c>
      <c r="F2109" s="20" t="e">
        <f>VLOOKUP(E2109,'Accountant per PM'!A:F,6,FALSE)</f>
        <v>#N/A</v>
      </c>
      <c r="G2109" s="20" t="e">
        <f>VLOOKUP(A2109,'Project List'!$D$5:$E$891,2,0)</f>
        <v>#N/A</v>
      </c>
    </row>
    <row r="2110" spans="5:7" hidden="1">
      <c r="E2110" s="3" t="str">
        <f>IFERROR(IFERROR(VLOOKUP(A2110,'Project List'!$A:$I,,FALSE),VLOOKUP(A2110,'Project List'!$D:$I,6,FALSE)),"")</f>
        <v/>
      </c>
      <c r="F2110" s="20" t="e">
        <f>VLOOKUP(E2110,'Accountant per PM'!A:F,6,FALSE)</f>
        <v>#N/A</v>
      </c>
      <c r="G2110" s="20" t="e">
        <f>VLOOKUP(A2110,'Project List'!$D$5:$E$891,2,0)</f>
        <v>#N/A</v>
      </c>
    </row>
    <row r="2111" spans="5:7" hidden="1">
      <c r="E2111" s="3" t="str">
        <f>IFERROR(IFERROR(VLOOKUP(A2111,'Project List'!$A:$I,,FALSE),VLOOKUP(A2111,'Project List'!$D:$I,6,FALSE)),"")</f>
        <v/>
      </c>
      <c r="F2111" s="20" t="e">
        <f>VLOOKUP(E2111,'Accountant per PM'!A:F,6,FALSE)</f>
        <v>#N/A</v>
      </c>
      <c r="G2111" s="20" t="e">
        <f>VLOOKUP(A2111,'Project List'!$D$5:$E$891,2,0)</f>
        <v>#N/A</v>
      </c>
    </row>
    <row r="2112" spans="5:7" hidden="1">
      <c r="E2112" s="3" t="str">
        <f>IFERROR(IFERROR(VLOOKUP(A2112,'Project List'!$A:$I,,FALSE),VLOOKUP(A2112,'Project List'!$D:$I,6,FALSE)),"")</f>
        <v/>
      </c>
      <c r="F2112" s="20" t="e">
        <f>VLOOKUP(E2112,'Accountant per PM'!A:F,6,FALSE)</f>
        <v>#N/A</v>
      </c>
      <c r="G2112" s="20" t="e">
        <f>VLOOKUP(A2112,'Project List'!$D$5:$E$891,2,0)</f>
        <v>#N/A</v>
      </c>
    </row>
    <row r="2113" spans="5:7" hidden="1">
      <c r="E2113" s="3" t="str">
        <f>IFERROR(IFERROR(VLOOKUP(A2113,'Project List'!$A:$I,,FALSE),VLOOKUP(A2113,'Project List'!$D:$I,6,FALSE)),"")</f>
        <v/>
      </c>
      <c r="F2113" s="20" t="e">
        <f>VLOOKUP(E2113,'Accountant per PM'!A:F,6,FALSE)</f>
        <v>#N/A</v>
      </c>
      <c r="G2113" s="20" t="e">
        <f>VLOOKUP(A2113,'Project List'!$D$5:$E$891,2,0)</f>
        <v>#N/A</v>
      </c>
    </row>
    <row r="2114" spans="5:7" hidden="1">
      <c r="E2114" s="3" t="str">
        <f>IFERROR(IFERROR(VLOOKUP(A2114,'Project List'!$A:$I,,FALSE),VLOOKUP(A2114,'Project List'!$D:$I,6,FALSE)),"")</f>
        <v/>
      </c>
      <c r="F2114" s="20" t="e">
        <f>VLOOKUP(E2114,'Accountant per PM'!A:F,6,FALSE)</f>
        <v>#N/A</v>
      </c>
      <c r="G2114" s="20" t="e">
        <f>VLOOKUP(A2114,'Project List'!$D$5:$E$891,2,0)</f>
        <v>#N/A</v>
      </c>
    </row>
    <row r="2115" spans="5:7" hidden="1">
      <c r="E2115" s="3" t="str">
        <f>IFERROR(IFERROR(VLOOKUP(A2115,'Project List'!$A:$I,,FALSE),VLOOKUP(A2115,'Project List'!$D:$I,6,FALSE)),"")</f>
        <v/>
      </c>
      <c r="F2115" s="20" t="e">
        <f>VLOOKUP(E2115,'Accountant per PM'!A:F,6,FALSE)</f>
        <v>#N/A</v>
      </c>
      <c r="G2115" s="20" t="e">
        <f>VLOOKUP(A2115,'Project List'!$D$5:$E$891,2,0)</f>
        <v>#N/A</v>
      </c>
    </row>
    <row r="2116" spans="5:7" hidden="1">
      <c r="E2116" s="3" t="str">
        <f>IFERROR(IFERROR(VLOOKUP(A2116,'Project List'!$A:$I,,FALSE),VLOOKUP(A2116,'Project List'!$D:$I,6,FALSE)),"")</f>
        <v/>
      </c>
      <c r="F2116" s="20" t="e">
        <f>VLOOKUP(E2116,'Accountant per PM'!A:F,6,FALSE)</f>
        <v>#N/A</v>
      </c>
      <c r="G2116" s="20" t="e">
        <f>VLOOKUP(A2116,'Project List'!$D$5:$E$891,2,0)</f>
        <v>#N/A</v>
      </c>
    </row>
    <row r="2117" spans="5:7" hidden="1">
      <c r="E2117" s="3" t="str">
        <f>IFERROR(IFERROR(VLOOKUP(A2117,'Project List'!$A:$I,,FALSE),VLOOKUP(A2117,'Project List'!$D:$I,6,FALSE)),"")</f>
        <v/>
      </c>
      <c r="F2117" s="20" t="e">
        <f>VLOOKUP(E2117,'Accountant per PM'!A:F,6,FALSE)</f>
        <v>#N/A</v>
      </c>
      <c r="G2117" s="20" t="e">
        <f>VLOOKUP(A2117,'Project List'!$D$5:$E$891,2,0)</f>
        <v>#N/A</v>
      </c>
    </row>
    <row r="2118" spans="5:7" hidden="1">
      <c r="E2118" s="3" t="str">
        <f>IFERROR(IFERROR(VLOOKUP(A2118,'Project List'!$A:$I,,FALSE),VLOOKUP(A2118,'Project List'!$D:$I,6,FALSE)),"")</f>
        <v/>
      </c>
      <c r="F2118" s="20" t="e">
        <f>VLOOKUP(E2118,'Accountant per PM'!A:F,6,FALSE)</f>
        <v>#N/A</v>
      </c>
      <c r="G2118" s="20" t="e">
        <f>VLOOKUP(A2118,'Project List'!$D$5:$E$891,2,0)</f>
        <v>#N/A</v>
      </c>
    </row>
    <row r="2119" spans="5:7" hidden="1">
      <c r="E2119" s="3" t="str">
        <f>IFERROR(IFERROR(VLOOKUP(A2119,'Project List'!$A:$I,,FALSE),VLOOKUP(A2119,'Project List'!$D:$I,6,FALSE)),"")</f>
        <v/>
      </c>
      <c r="F2119" s="20" t="e">
        <f>VLOOKUP(E2119,'Accountant per PM'!A:F,6,FALSE)</f>
        <v>#N/A</v>
      </c>
      <c r="G2119" s="20" t="e">
        <f>VLOOKUP(A2119,'Project List'!$D$5:$E$891,2,0)</f>
        <v>#N/A</v>
      </c>
    </row>
    <row r="2120" spans="5:7" hidden="1">
      <c r="E2120" s="3" t="str">
        <f>IFERROR(IFERROR(VLOOKUP(A2120,'Project List'!$A:$I,,FALSE),VLOOKUP(A2120,'Project List'!$D:$I,6,FALSE)),"")</f>
        <v/>
      </c>
      <c r="F2120" s="20" t="e">
        <f>VLOOKUP(E2120,'Accountant per PM'!A:F,6,FALSE)</f>
        <v>#N/A</v>
      </c>
      <c r="G2120" s="20" t="e">
        <f>VLOOKUP(A2120,'Project List'!$D$5:$E$891,2,0)</f>
        <v>#N/A</v>
      </c>
    </row>
    <row r="2121" spans="5:7" hidden="1">
      <c r="E2121" s="3" t="str">
        <f>IFERROR(IFERROR(VLOOKUP(A2121,'Project List'!$A:$I,,FALSE),VLOOKUP(A2121,'Project List'!$D:$I,6,FALSE)),"")</f>
        <v/>
      </c>
      <c r="F2121" s="20" t="e">
        <f>VLOOKUP(E2121,'Accountant per PM'!A:F,6,FALSE)</f>
        <v>#N/A</v>
      </c>
      <c r="G2121" s="20" t="e">
        <f>VLOOKUP(A2121,'Project List'!$D$5:$E$891,2,0)</f>
        <v>#N/A</v>
      </c>
    </row>
    <row r="2122" spans="5:7" hidden="1">
      <c r="E2122" s="3" t="str">
        <f>IFERROR(IFERROR(VLOOKUP(A2122,'Project List'!$A:$I,,FALSE),VLOOKUP(A2122,'Project List'!$D:$I,6,FALSE)),"")</f>
        <v/>
      </c>
      <c r="F2122" s="20" t="e">
        <f>VLOOKUP(E2122,'Accountant per PM'!A:F,6,FALSE)</f>
        <v>#N/A</v>
      </c>
      <c r="G2122" s="20" t="e">
        <f>VLOOKUP(A2122,'Project List'!$D$5:$E$891,2,0)</f>
        <v>#N/A</v>
      </c>
    </row>
    <row r="2123" spans="5:7" hidden="1">
      <c r="E2123" s="3" t="str">
        <f>IFERROR(IFERROR(VLOOKUP(A2123,'Project List'!$A:$I,,FALSE),VLOOKUP(A2123,'Project List'!$D:$I,6,FALSE)),"")</f>
        <v/>
      </c>
      <c r="F2123" s="20" t="e">
        <f>VLOOKUP(E2123,'Accountant per PM'!A:F,6,FALSE)</f>
        <v>#N/A</v>
      </c>
      <c r="G2123" s="20" t="e">
        <f>VLOOKUP(A2123,'Project List'!$D$5:$E$891,2,0)</f>
        <v>#N/A</v>
      </c>
    </row>
    <row r="2124" spans="5:7" hidden="1">
      <c r="E2124" s="3" t="str">
        <f>IFERROR(IFERROR(VLOOKUP(A2124,'Project List'!$A:$I,,FALSE),VLOOKUP(A2124,'Project List'!$D:$I,6,FALSE)),"")</f>
        <v/>
      </c>
      <c r="F2124" s="20" t="e">
        <f>VLOOKUP(E2124,'Accountant per PM'!A:F,6,FALSE)</f>
        <v>#N/A</v>
      </c>
      <c r="G2124" s="20" t="e">
        <f>VLOOKUP(A2124,'Project List'!$D$5:$E$891,2,0)</f>
        <v>#N/A</v>
      </c>
    </row>
    <row r="2125" spans="5:7" hidden="1">
      <c r="E2125" s="3" t="str">
        <f>IFERROR(IFERROR(VLOOKUP(A2125,'Project List'!$A:$I,,FALSE),VLOOKUP(A2125,'Project List'!$D:$I,6,FALSE)),"")</f>
        <v/>
      </c>
      <c r="F2125" s="20" t="e">
        <f>VLOOKUP(E2125,'Accountant per PM'!A:F,6,FALSE)</f>
        <v>#N/A</v>
      </c>
      <c r="G2125" s="20" t="e">
        <f>VLOOKUP(A2125,'Project List'!$D$5:$E$891,2,0)</f>
        <v>#N/A</v>
      </c>
    </row>
    <row r="2126" spans="5:7" hidden="1">
      <c r="E2126" s="3" t="str">
        <f>IFERROR(IFERROR(VLOOKUP(A2126,'Project List'!$A:$I,,FALSE),VLOOKUP(A2126,'Project List'!$D:$I,6,FALSE)),"")</f>
        <v/>
      </c>
      <c r="F2126" s="20" t="e">
        <f>VLOOKUP(E2126,'Accountant per PM'!A:F,6,FALSE)</f>
        <v>#N/A</v>
      </c>
      <c r="G2126" s="20" t="e">
        <f>VLOOKUP(A2126,'Project List'!$D$5:$E$891,2,0)</f>
        <v>#N/A</v>
      </c>
    </row>
    <row r="2127" spans="5:7" hidden="1">
      <c r="E2127" s="3" t="str">
        <f>IFERROR(IFERROR(VLOOKUP(A2127,'Project List'!$A:$I,,FALSE),VLOOKUP(A2127,'Project List'!$D:$I,6,FALSE)),"")</f>
        <v/>
      </c>
      <c r="F2127" s="20" t="e">
        <f>VLOOKUP(E2127,'Accountant per PM'!A:F,6,FALSE)</f>
        <v>#N/A</v>
      </c>
      <c r="G2127" s="20" t="e">
        <f>VLOOKUP(A2127,'Project List'!$D$5:$E$891,2,0)</f>
        <v>#N/A</v>
      </c>
    </row>
    <row r="2128" spans="5:7" hidden="1">
      <c r="E2128" s="3" t="str">
        <f>IFERROR(IFERROR(VLOOKUP(A2128,'Project List'!$A:$I,,FALSE),VLOOKUP(A2128,'Project List'!$D:$I,6,FALSE)),"")</f>
        <v/>
      </c>
      <c r="F2128" s="20" t="e">
        <f>VLOOKUP(E2128,'Accountant per PM'!A:F,6,FALSE)</f>
        <v>#N/A</v>
      </c>
      <c r="G2128" s="20" t="e">
        <f>VLOOKUP(A2128,'Project List'!$D$5:$E$891,2,0)</f>
        <v>#N/A</v>
      </c>
    </row>
    <row r="2129" spans="5:7" hidden="1">
      <c r="E2129" s="3" t="str">
        <f>IFERROR(IFERROR(VLOOKUP(A2129,'Project List'!$A:$I,,FALSE),VLOOKUP(A2129,'Project List'!$D:$I,6,FALSE)),"")</f>
        <v/>
      </c>
      <c r="F2129" s="20" t="e">
        <f>VLOOKUP(E2129,'Accountant per PM'!A:F,6,FALSE)</f>
        <v>#N/A</v>
      </c>
      <c r="G2129" s="20" t="e">
        <f>VLOOKUP(A2129,'Project List'!$D$5:$E$891,2,0)</f>
        <v>#N/A</v>
      </c>
    </row>
    <row r="2130" spans="5:7" hidden="1">
      <c r="E2130" s="3" t="str">
        <f>IFERROR(IFERROR(VLOOKUP(A2130,'Project List'!$A:$I,,FALSE),VLOOKUP(A2130,'Project List'!$D:$I,6,FALSE)),"")</f>
        <v/>
      </c>
      <c r="F2130" s="20" t="e">
        <f>VLOOKUP(E2130,'Accountant per PM'!A:F,6,FALSE)</f>
        <v>#N/A</v>
      </c>
      <c r="G2130" s="20" t="e">
        <f>VLOOKUP(A2130,'Project List'!$D$5:$E$891,2,0)</f>
        <v>#N/A</v>
      </c>
    </row>
    <row r="2131" spans="5:7" hidden="1">
      <c r="E2131" s="3" t="str">
        <f>IFERROR(IFERROR(VLOOKUP(A2131,'Project List'!$A:$I,,FALSE),VLOOKUP(A2131,'Project List'!$D:$I,6,FALSE)),"")</f>
        <v/>
      </c>
      <c r="F2131" s="20" t="e">
        <f>VLOOKUP(E2131,'Accountant per PM'!A:F,6,FALSE)</f>
        <v>#N/A</v>
      </c>
      <c r="G2131" s="20" t="e">
        <f>VLOOKUP(A2131,'Project List'!$D$5:$E$891,2,0)</f>
        <v>#N/A</v>
      </c>
    </row>
    <row r="2132" spans="5:7" hidden="1">
      <c r="E2132" s="3" t="str">
        <f>IFERROR(IFERROR(VLOOKUP(A2132,'Project List'!$A:$I,,FALSE),VLOOKUP(A2132,'Project List'!$D:$I,6,FALSE)),"")</f>
        <v/>
      </c>
      <c r="F2132" s="20" t="e">
        <f>VLOOKUP(E2132,'Accountant per PM'!A:F,6,FALSE)</f>
        <v>#N/A</v>
      </c>
      <c r="G2132" s="20" t="e">
        <f>VLOOKUP(A2132,'Project List'!$D$5:$E$891,2,0)</f>
        <v>#N/A</v>
      </c>
    </row>
    <row r="2133" spans="5:7" hidden="1">
      <c r="E2133" s="3" t="str">
        <f>IFERROR(IFERROR(VLOOKUP(A2133,'Project List'!$A:$I,,FALSE),VLOOKUP(A2133,'Project List'!$D:$I,6,FALSE)),"")</f>
        <v/>
      </c>
      <c r="F2133" s="20" t="e">
        <f>VLOOKUP(E2133,'Accountant per PM'!A:F,6,FALSE)</f>
        <v>#N/A</v>
      </c>
      <c r="G2133" s="20" t="e">
        <f>VLOOKUP(A2133,'Project List'!$D$5:$E$891,2,0)</f>
        <v>#N/A</v>
      </c>
    </row>
    <row r="2134" spans="5:7" hidden="1">
      <c r="E2134" s="3" t="str">
        <f>IFERROR(IFERROR(VLOOKUP(A2134,'Project List'!$A:$I,,FALSE),VLOOKUP(A2134,'Project List'!$D:$I,6,FALSE)),"")</f>
        <v/>
      </c>
      <c r="F2134" s="20" t="e">
        <f>VLOOKUP(E2134,'Accountant per PM'!A:F,6,FALSE)</f>
        <v>#N/A</v>
      </c>
      <c r="G2134" s="20" t="e">
        <f>VLOOKUP(A2134,'Project List'!$D$5:$E$891,2,0)</f>
        <v>#N/A</v>
      </c>
    </row>
    <row r="2135" spans="5:7" hidden="1">
      <c r="E2135" s="3" t="str">
        <f>IFERROR(IFERROR(VLOOKUP(A2135,'Project List'!$A:$I,,FALSE),VLOOKUP(A2135,'Project List'!$D:$I,6,FALSE)),"")</f>
        <v/>
      </c>
      <c r="F2135" s="20" t="e">
        <f>VLOOKUP(E2135,'Accountant per PM'!A:F,6,FALSE)</f>
        <v>#N/A</v>
      </c>
      <c r="G2135" s="20" t="e">
        <f>VLOOKUP(A2135,'Project List'!$D$5:$E$891,2,0)</f>
        <v>#N/A</v>
      </c>
    </row>
    <row r="2136" spans="5:7" hidden="1">
      <c r="E2136" s="3" t="str">
        <f>IFERROR(IFERROR(VLOOKUP(A2136,'Project List'!$A:$I,,FALSE),VLOOKUP(A2136,'Project List'!$D:$I,6,FALSE)),"")</f>
        <v/>
      </c>
      <c r="F2136" s="20" t="e">
        <f>VLOOKUP(E2136,'Accountant per PM'!A:F,6,FALSE)</f>
        <v>#N/A</v>
      </c>
      <c r="G2136" s="20" t="e">
        <f>VLOOKUP(A2136,'Project List'!$D$5:$E$891,2,0)</f>
        <v>#N/A</v>
      </c>
    </row>
    <row r="2137" spans="5:7" hidden="1">
      <c r="E2137" s="3" t="str">
        <f>IFERROR(IFERROR(VLOOKUP(A2137,'Project List'!$A:$I,,FALSE),VLOOKUP(A2137,'Project List'!$D:$I,6,FALSE)),"")</f>
        <v/>
      </c>
      <c r="F2137" s="20" t="e">
        <f>VLOOKUP(E2137,'Accountant per PM'!A:F,6,FALSE)</f>
        <v>#N/A</v>
      </c>
      <c r="G2137" s="20" t="e">
        <f>VLOOKUP(A2137,'Project List'!$D$5:$E$891,2,0)</f>
        <v>#N/A</v>
      </c>
    </row>
    <row r="2138" spans="5:7" hidden="1">
      <c r="E2138" s="3" t="str">
        <f>IFERROR(IFERROR(VLOOKUP(A2138,'Project List'!$A:$I,,FALSE),VLOOKUP(A2138,'Project List'!$D:$I,6,FALSE)),"")</f>
        <v/>
      </c>
      <c r="F2138" s="20" t="e">
        <f>VLOOKUP(E2138,'Accountant per PM'!A:F,6,FALSE)</f>
        <v>#N/A</v>
      </c>
      <c r="G2138" s="20" t="e">
        <f>VLOOKUP(A2138,'Project List'!$D$5:$E$891,2,0)</f>
        <v>#N/A</v>
      </c>
    </row>
    <row r="2139" spans="5:7" hidden="1">
      <c r="E2139" s="3" t="str">
        <f>IFERROR(IFERROR(VLOOKUP(A2139,'Project List'!$A:$I,,FALSE),VLOOKUP(A2139,'Project List'!$D:$I,6,FALSE)),"")</f>
        <v/>
      </c>
      <c r="F2139" s="20" t="e">
        <f>VLOOKUP(E2139,'Accountant per PM'!A:F,6,FALSE)</f>
        <v>#N/A</v>
      </c>
      <c r="G2139" s="20" t="e">
        <f>VLOOKUP(A2139,'Project List'!$D$5:$E$891,2,0)</f>
        <v>#N/A</v>
      </c>
    </row>
    <row r="2140" spans="5:7" hidden="1">
      <c r="E2140" s="3" t="str">
        <f>IFERROR(IFERROR(VLOOKUP(A2140,'Project List'!$A:$I,,FALSE),VLOOKUP(A2140,'Project List'!$D:$I,6,FALSE)),"")</f>
        <v/>
      </c>
      <c r="F2140" s="20" t="e">
        <f>VLOOKUP(E2140,'Accountant per PM'!A:F,6,FALSE)</f>
        <v>#N/A</v>
      </c>
      <c r="G2140" s="20" t="e">
        <f>VLOOKUP(A2140,'Project List'!$D$5:$E$891,2,0)</f>
        <v>#N/A</v>
      </c>
    </row>
    <row r="2141" spans="5:7" hidden="1">
      <c r="E2141" s="3" t="str">
        <f>IFERROR(IFERROR(VLOOKUP(A2141,'Project List'!$A:$I,,FALSE),VLOOKUP(A2141,'Project List'!$D:$I,6,FALSE)),"")</f>
        <v/>
      </c>
      <c r="F2141" s="20" t="e">
        <f>VLOOKUP(E2141,'Accountant per PM'!A:F,6,FALSE)</f>
        <v>#N/A</v>
      </c>
      <c r="G2141" s="20" t="e">
        <f>VLOOKUP(A2141,'Project List'!$D$5:$E$891,2,0)</f>
        <v>#N/A</v>
      </c>
    </row>
    <row r="2142" spans="5:7" hidden="1">
      <c r="E2142" s="3" t="str">
        <f>IFERROR(IFERROR(VLOOKUP(A2142,'Project List'!$A:$I,,FALSE),VLOOKUP(A2142,'Project List'!$D:$I,6,FALSE)),"")</f>
        <v/>
      </c>
      <c r="F2142" s="20" t="e">
        <f>VLOOKUP(E2142,'Accountant per PM'!A:F,6,FALSE)</f>
        <v>#N/A</v>
      </c>
      <c r="G2142" s="20" t="e">
        <f>VLOOKUP(A2142,'Project List'!$D$5:$E$891,2,0)</f>
        <v>#N/A</v>
      </c>
    </row>
    <row r="2143" spans="5:7" hidden="1">
      <c r="E2143" s="3" t="str">
        <f>IFERROR(IFERROR(VLOOKUP(A2143,'Project List'!$A:$I,,FALSE),VLOOKUP(A2143,'Project List'!$D:$I,6,FALSE)),"")</f>
        <v/>
      </c>
      <c r="F2143" s="20" t="e">
        <f>VLOOKUP(E2143,'Accountant per PM'!A:F,6,FALSE)</f>
        <v>#N/A</v>
      </c>
      <c r="G2143" s="20" t="e">
        <f>VLOOKUP(A2143,'Project List'!$D$5:$E$891,2,0)</f>
        <v>#N/A</v>
      </c>
    </row>
    <row r="2144" spans="5:7" hidden="1">
      <c r="E2144" s="3" t="str">
        <f>IFERROR(IFERROR(VLOOKUP(A2144,'Project List'!$A:$I,,FALSE),VLOOKUP(A2144,'Project List'!$D:$I,6,FALSE)),"")</f>
        <v/>
      </c>
      <c r="F2144" s="20" t="e">
        <f>VLOOKUP(E2144,'Accountant per PM'!A:F,6,FALSE)</f>
        <v>#N/A</v>
      </c>
      <c r="G2144" s="20" t="e">
        <f>VLOOKUP(A2144,'Project List'!$D$5:$E$891,2,0)</f>
        <v>#N/A</v>
      </c>
    </row>
    <row r="2145" spans="5:7" hidden="1">
      <c r="E2145" s="3" t="str">
        <f>IFERROR(IFERROR(VLOOKUP(A2145,'Project List'!$A:$I,,FALSE),VLOOKUP(A2145,'Project List'!$D:$I,6,FALSE)),"")</f>
        <v/>
      </c>
      <c r="F2145" s="20" t="e">
        <f>VLOOKUP(E2145,'Accountant per PM'!A:F,6,FALSE)</f>
        <v>#N/A</v>
      </c>
      <c r="G2145" s="20" t="e">
        <f>VLOOKUP(A2145,'Project List'!$D$5:$E$891,2,0)</f>
        <v>#N/A</v>
      </c>
    </row>
    <row r="2146" spans="5:7" hidden="1">
      <c r="E2146" s="3" t="str">
        <f>IFERROR(IFERROR(VLOOKUP(A2146,'Project List'!$A:$I,,FALSE),VLOOKUP(A2146,'Project List'!$D:$I,6,FALSE)),"")</f>
        <v/>
      </c>
      <c r="F2146" s="20" t="e">
        <f>VLOOKUP(E2146,'Accountant per PM'!A:F,6,FALSE)</f>
        <v>#N/A</v>
      </c>
      <c r="G2146" s="20" t="e">
        <f>VLOOKUP(A2146,'Project List'!$D$5:$E$891,2,0)</f>
        <v>#N/A</v>
      </c>
    </row>
    <row r="2147" spans="5:7" hidden="1">
      <c r="E2147" s="3" t="str">
        <f>IFERROR(IFERROR(VLOOKUP(A2147,'Project List'!$A:$I,,FALSE),VLOOKUP(A2147,'Project List'!$D:$I,6,FALSE)),"")</f>
        <v/>
      </c>
      <c r="F2147" s="20" t="e">
        <f>VLOOKUP(E2147,'Accountant per PM'!A:F,6,FALSE)</f>
        <v>#N/A</v>
      </c>
      <c r="G2147" s="20" t="e">
        <f>VLOOKUP(A2147,'Project List'!$D$5:$E$891,2,0)</f>
        <v>#N/A</v>
      </c>
    </row>
    <row r="2148" spans="5:7" hidden="1">
      <c r="E2148" s="3" t="str">
        <f>IFERROR(IFERROR(VLOOKUP(A2148,'Project List'!$A:$I,,FALSE),VLOOKUP(A2148,'Project List'!$D:$I,6,FALSE)),"")</f>
        <v/>
      </c>
      <c r="F2148" s="20" t="e">
        <f>VLOOKUP(E2148,'Accountant per PM'!A:F,6,FALSE)</f>
        <v>#N/A</v>
      </c>
      <c r="G2148" s="20" t="e">
        <f>VLOOKUP(A2148,'Project List'!$D$5:$E$891,2,0)</f>
        <v>#N/A</v>
      </c>
    </row>
    <row r="2149" spans="5:7" hidden="1">
      <c r="E2149" s="3" t="str">
        <f>IFERROR(IFERROR(VLOOKUP(A2149,'Project List'!$A:$I,,FALSE),VLOOKUP(A2149,'Project List'!$D:$I,6,FALSE)),"")</f>
        <v/>
      </c>
      <c r="F2149" s="20" t="e">
        <f>VLOOKUP(E2149,'Accountant per PM'!A:F,6,FALSE)</f>
        <v>#N/A</v>
      </c>
      <c r="G2149" s="20" t="e">
        <f>VLOOKUP(A2149,'Project List'!$D$5:$E$891,2,0)</f>
        <v>#N/A</v>
      </c>
    </row>
    <row r="2150" spans="5:7" hidden="1">
      <c r="E2150" s="3" t="str">
        <f>IFERROR(IFERROR(VLOOKUP(A2150,'Project List'!$A:$I,,FALSE),VLOOKUP(A2150,'Project List'!$D:$I,6,FALSE)),"")</f>
        <v/>
      </c>
      <c r="F2150" s="20" t="e">
        <f>VLOOKUP(E2150,'Accountant per PM'!A:F,6,FALSE)</f>
        <v>#N/A</v>
      </c>
      <c r="G2150" s="20" t="e">
        <f>VLOOKUP(A2150,'Project List'!$D$5:$E$891,2,0)</f>
        <v>#N/A</v>
      </c>
    </row>
    <row r="2151" spans="5:7" hidden="1">
      <c r="E2151" s="3" t="str">
        <f>IFERROR(IFERROR(VLOOKUP(A2151,'Project List'!$A:$I,,FALSE),VLOOKUP(A2151,'Project List'!$D:$I,6,FALSE)),"")</f>
        <v/>
      </c>
      <c r="F2151" s="20" t="e">
        <f>VLOOKUP(E2151,'Accountant per PM'!A:F,6,FALSE)</f>
        <v>#N/A</v>
      </c>
      <c r="G2151" s="20" t="e">
        <f>VLOOKUP(A2151,'Project List'!$D$5:$E$891,2,0)</f>
        <v>#N/A</v>
      </c>
    </row>
    <row r="2152" spans="5:7" hidden="1">
      <c r="E2152" s="3" t="str">
        <f>IFERROR(IFERROR(VLOOKUP(A2152,'Project List'!$A:$I,,FALSE),VLOOKUP(A2152,'Project List'!$D:$I,6,FALSE)),"")</f>
        <v/>
      </c>
      <c r="F2152" s="20" t="e">
        <f>VLOOKUP(E2152,'Accountant per PM'!A:F,6,FALSE)</f>
        <v>#N/A</v>
      </c>
      <c r="G2152" s="20" t="e">
        <f>VLOOKUP(A2152,'Project List'!$D$5:$E$891,2,0)</f>
        <v>#N/A</v>
      </c>
    </row>
    <row r="2153" spans="5:7" hidden="1">
      <c r="E2153" s="3" t="str">
        <f>IFERROR(IFERROR(VLOOKUP(A2153,'Project List'!$A:$I,,FALSE),VLOOKUP(A2153,'Project List'!$D:$I,6,FALSE)),"")</f>
        <v/>
      </c>
      <c r="F2153" s="20" t="e">
        <f>VLOOKUP(E2153,'Accountant per PM'!A:F,6,FALSE)</f>
        <v>#N/A</v>
      </c>
      <c r="G2153" s="20" t="e">
        <f>VLOOKUP(A2153,'Project List'!$D$5:$E$891,2,0)</f>
        <v>#N/A</v>
      </c>
    </row>
    <row r="2154" spans="5:7" hidden="1">
      <c r="E2154" s="3" t="str">
        <f>IFERROR(IFERROR(VLOOKUP(A2154,'Project List'!$A:$I,,FALSE),VLOOKUP(A2154,'Project List'!$D:$I,6,FALSE)),"")</f>
        <v/>
      </c>
      <c r="F2154" s="20" t="e">
        <f>VLOOKUP(E2154,'Accountant per PM'!A:F,6,FALSE)</f>
        <v>#N/A</v>
      </c>
      <c r="G2154" s="20" t="e">
        <f>VLOOKUP(A2154,'Project List'!$D$5:$E$891,2,0)</f>
        <v>#N/A</v>
      </c>
    </row>
    <row r="2155" spans="5:7" hidden="1">
      <c r="E2155" s="3" t="str">
        <f>IFERROR(IFERROR(VLOOKUP(A2155,'Project List'!$A:$I,,FALSE),VLOOKUP(A2155,'Project List'!$D:$I,6,FALSE)),"")</f>
        <v/>
      </c>
      <c r="F2155" s="20" t="e">
        <f>VLOOKUP(E2155,'Accountant per PM'!A:F,6,FALSE)</f>
        <v>#N/A</v>
      </c>
      <c r="G2155" s="20" t="e">
        <f>VLOOKUP(A2155,'Project List'!$D$5:$E$891,2,0)</f>
        <v>#N/A</v>
      </c>
    </row>
    <row r="2156" spans="5:7" hidden="1">
      <c r="E2156" s="3" t="str">
        <f>IFERROR(IFERROR(VLOOKUP(A2156,'Project List'!$A:$I,,FALSE),VLOOKUP(A2156,'Project List'!$D:$I,6,FALSE)),"")</f>
        <v/>
      </c>
      <c r="F2156" s="20" t="e">
        <f>VLOOKUP(E2156,'Accountant per PM'!A:F,6,FALSE)</f>
        <v>#N/A</v>
      </c>
      <c r="G2156" s="20" t="e">
        <f>VLOOKUP(A2156,'Project List'!$D$5:$E$891,2,0)</f>
        <v>#N/A</v>
      </c>
    </row>
    <row r="2157" spans="5:7" hidden="1">
      <c r="E2157" s="3" t="str">
        <f>IFERROR(IFERROR(VLOOKUP(A2157,'Project List'!$A:$I,,FALSE),VLOOKUP(A2157,'Project List'!$D:$I,6,FALSE)),"")</f>
        <v/>
      </c>
      <c r="F2157" s="20" t="e">
        <f>VLOOKUP(E2157,'Accountant per PM'!A:F,6,FALSE)</f>
        <v>#N/A</v>
      </c>
      <c r="G2157" s="20" t="e">
        <f>VLOOKUP(A2157,'Project List'!$D$5:$E$891,2,0)</f>
        <v>#N/A</v>
      </c>
    </row>
    <row r="2158" spans="5:7" hidden="1">
      <c r="E2158" s="3" t="str">
        <f>IFERROR(IFERROR(VLOOKUP(A2158,'Project List'!$A:$I,,FALSE),VLOOKUP(A2158,'Project List'!$D:$I,6,FALSE)),"")</f>
        <v/>
      </c>
      <c r="F2158" s="20" t="e">
        <f>VLOOKUP(E2158,'Accountant per PM'!A:F,6,FALSE)</f>
        <v>#N/A</v>
      </c>
      <c r="G2158" s="20" t="e">
        <f>VLOOKUP(A2158,'Project List'!$D$5:$E$891,2,0)</f>
        <v>#N/A</v>
      </c>
    </row>
    <row r="2159" spans="5:7" hidden="1">
      <c r="E2159" s="3" t="str">
        <f>IFERROR(IFERROR(VLOOKUP(A2159,'Project List'!$A:$I,,FALSE),VLOOKUP(A2159,'Project List'!$D:$I,6,FALSE)),"")</f>
        <v/>
      </c>
      <c r="F2159" s="20" t="e">
        <f>VLOOKUP(E2159,'Accountant per PM'!A:F,6,FALSE)</f>
        <v>#N/A</v>
      </c>
      <c r="G2159" s="20" t="e">
        <f>VLOOKUP(A2159,'Project List'!$D$5:$E$891,2,0)</f>
        <v>#N/A</v>
      </c>
    </row>
    <row r="2160" spans="5:7" hidden="1">
      <c r="E2160" s="3" t="str">
        <f>IFERROR(IFERROR(VLOOKUP(A2160,'Project List'!$A:$I,,FALSE),VLOOKUP(A2160,'Project List'!$D:$I,6,FALSE)),"")</f>
        <v/>
      </c>
      <c r="F2160" s="20" t="e">
        <f>VLOOKUP(E2160,'Accountant per PM'!A:F,6,FALSE)</f>
        <v>#N/A</v>
      </c>
      <c r="G2160" s="20" t="e">
        <f>VLOOKUP(A2160,'Project List'!$D$5:$E$891,2,0)</f>
        <v>#N/A</v>
      </c>
    </row>
    <row r="2161" spans="5:7" hidden="1">
      <c r="E2161" s="3" t="str">
        <f>IFERROR(IFERROR(VLOOKUP(A2161,'Project List'!$A:$I,,FALSE),VLOOKUP(A2161,'Project List'!$D:$I,6,FALSE)),"")</f>
        <v/>
      </c>
      <c r="F2161" s="20" t="e">
        <f>VLOOKUP(E2161,'Accountant per PM'!A:F,6,FALSE)</f>
        <v>#N/A</v>
      </c>
      <c r="G2161" s="20" t="e">
        <f>VLOOKUP(A2161,'Project List'!$D$5:$E$891,2,0)</f>
        <v>#N/A</v>
      </c>
    </row>
    <row r="2162" spans="5:7" hidden="1">
      <c r="E2162" s="3" t="str">
        <f>IFERROR(IFERROR(VLOOKUP(A2162,'Project List'!$A:$I,,FALSE),VLOOKUP(A2162,'Project List'!$D:$I,6,FALSE)),"")</f>
        <v/>
      </c>
      <c r="F2162" s="20" t="e">
        <f>VLOOKUP(E2162,'Accountant per PM'!A:F,6,FALSE)</f>
        <v>#N/A</v>
      </c>
      <c r="G2162" s="20" t="e">
        <f>VLOOKUP(A2162,'Project List'!$D$5:$E$891,2,0)</f>
        <v>#N/A</v>
      </c>
    </row>
    <row r="2163" spans="5:7" hidden="1">
      <c r="E2163" s="3" t="str">
        <f>IFERROR(IFERROR(VLOOKUP(A2163,'Project List'!$A:$I,,FALSE),VLOOKUP(A2163,'Project List'!$D:$I,6,FALSE)),"")</f>
        <v/>
      </c>
      <c r="F2163" s="20" t="e">
        <f>VLOOKUP(E2163,'Accountant per PM'!A:F,6,FALSE)</f>
        <v>#N/A</v>
      </c>
      <c r="G2163" s="20" t="e">
        <f>VLOOKUP(A2163,'Project List'!$D$5:$E$891,2,0)</f>
        <v>#N/A</v>
      </c>
    </row>
    <row r="2164" spans="5:7" hidden="1">
      <c r="E2164" s="3" t="str">
        <f>IFERROR(IFERROR(VLOOKUP(A2164,'Project List'!$A:$I,,FALSE),VLOOKUP(A2164,'Project List'!$D:$I,6,FALSE)),"")</f>
        <v/>
      </c>
      <c r="F2164" s="20" t="e">
        <f>VLOOKUP(E2164,'Accountant per PM'!A:F,6,FALSE)</f>
        <v>#N/A</v>
      </c>
      <c r="G2164" s="20" t="e">
        <f>VLOOKUP(A2164,'Project List'!$D$5:$E$891,2,0)</f>
        <v>#N/A</v>
      </c>
    </row>
    <row r="2165" spans="5:7" hidden="1">
      <c r="E2165" s="3" t="str">
        <f>IFERROR(IFERROR(VLOOKUP(A2165,'Project List'!$A:$I,,FALSE),VLOOKUP(A2165,'Project List'!$D:$I,6,FALSE)),"")</f>
        <v/>
      </c>
      <c r="F2165" s="20" t="e">
        <f>VLOOKUP(E2165,'Accountant per PM'!A:F,6,FALSE)</f>
        <v>#N/A</v>
      </c>
      <c r="G2165" s="20" t="e">
        <f>VLOOKUP(A2165,'Project List'!$D$5:$E$891,2,0)</f>
        <v>#N/A</v>
      </c>
    </row>
    <row r="2166" spans="5:7" hidden="1">
      <c r="E2166" s="3" t="str">
        <f>IFERROR(IFERROR(VLOOKUP(A2166,'Project List'!$A:$I,,FALSE),VLOOKUP(A2166,'Project List'!$D:$I,6,FALSE)),"")</f>
        <v/>
      </c>
      <c r="F2166" s="20" t="e">
        <f>VLOOKUP(E2166,'Accountant per PM'!A:F,6,FALSE)</f>
        <v>#N/A</v>
      </c>
      <c r="G2166" s="20" t="e">
        <f>VLOOKUP(A2166,'Project List'!$D$5:$E$891,2,0)</f>
        <v>#N/A</v>
      </c>
    </row>
    <row r="2167" spans="5:7" hidden="1">
      <c r="E2167" s="3" t="str">
        <f>IFERROR(IFERROR(VLOOKUP(A2167,'Project List'!$A:$I,,FALSE),VLOOKUP(A2167,'Project List'!$D:$I,6,FALSE)),"")</f>
        <v/>
      </c>
      <c r="F2167" s="20" t="e">
        <f>VLOOKUP(E2167,'Accountant per PM'!A:F,6,FALSE)</f>
        <v>#N/A</v>
      </c>
      <c r="G2167" s="20" t="e">
        <f>VLOOKUP(A2167,'Project List'!$D$5:$E$891,2,0)</f>
        <v>#N/A</v>
      </c>
    </row>
    <row r="2168" spans="5:7" hidden="1">
      <c r="E2168" s="3" t="str">
        <f>IFERROR(IFERROR(VLOOKUP(A2168,'Project List'!$A:$I,,FALSE),VLOOKUP(A2168,'Project List'!$D:$I,6,FALSE)),"")</f>
        <v/>
      </c>
      <c r="F2168" s="20" t="e">
        <f>VLOOKUP(E2168,'Accountant per PM'!A:F,6,FALSE)</f>
        <v>#N/A</v>
      </c>
      <c r="G2168" s="20" t="e">
        <f>VLOOKUP(A2168,'Project List'!$D$5:$E$891,2,0)</f>
        <v>#N/A</v>
      </c>
    </row>
    <row r="2169" spans="5:7" hidden="1">
      <c r="E2169" s="3" t="str">
        <f>IFERROR(IFERROR(VLOOKUP(A2169,'Project List'!$A:$I,,FALSE),VLOOKUP(A2169,'Project List'!$D:$I,6,FALSE)),"")</f>
        <v/>
      </c>
      <c r="F2169" s="20" t="e">
        <f>VLOOKUP(E2169,'Accountant per PM'!A:F,6,FALSE)</f>
        <v>#N/A</v>
      </c>
      <c r="G2169" s="20" t="e">
        <f>VLOOKUP(A2169,'Project List'!$D$5:$E$891,2,0)</f>
        <v>#N/A</v>
      </c>
    </row>
    <row r="2170" spans="5:7" hidden="1">
      <c r="E2170" s="3" t="str">
        <f>IFERROR(IFERROR(VLOOKUP(A2170,'Project List'!$A:$I,,FALSE),VLOOKUP(A2170,'Project List'!$D:$I,6,FALSE)),"")</f>
        <v/>
      </c>
      <c r="F2170" s="20" t="e">
        <f>VLOOKUP(E2170,'Accountant per PM'!A:F,6,FALSE)</f>
        <v>#N/A</v>
      </c>
      <c r="G2170" s="20" t="e">
        <f>VLOOKUP(A2170,'Project List'!$D$5:$E$891,2,0)</f>
        <v>#N/A</v>
      </c>
    </row>
    <row r="2171" spans="5:7" hidden="1">
      <c r="E2171" s="3" t="str">
        <f>IFERROR(IFERROR(VLOOKUP(A2171,'Project List'!$A:$I,,FALSE),VLOOKUP(A2171,'Project List'!$D:$I,6,FALSE)),"")</f>
        <v/>
      </c>
      <c r="F2171" s="20" t="e">
        <f>VLOOKUP(E2171,'Accountant per PM'!A:F,6,FALSE)</f>
        <v>#N/A</v>
      </c>
      <c r="G2171" s="20" t="e">
        <f>VLOOKUP(A2171,'Project List'!$D$5:$E$891,2,0)</f>
        <v>#N/A</v>
      </c>
    </row>
    <row r="2172" spans="5:7" hidden="1">
      <c r="E2172" s="3" t="str">
        <f>IFERROR(IFERROR(VLOOKUP(A2172,'Project List'!$A:$I,,FALSE),VLOOKUP(A2172,'Project List'!$D:$I,6,FALSE)),"")</f>
        <v/>
      </c>
      <c r="F2172" s="20" t="e">
        <f>VLOOKUP(E2172,'Accountant per PM'!A:F,6,FALSE)</f>
        <v>#N/A</v>
      </c>
      <c r="G2172" s="20" t="e">
        <f>VLOOKUP(A2172,'Project List'!$D$5:$E$891,2,0)</f>
        <v>#N/A</v>
      </c>
    </row>
    <row r="2173" spans="5:7" hidden="1">
      <c r="E2173" s="3" t="str">
        <f>IFERROR(IFERROR(VLOOKUP(A2173,'Project List'!$A:$I,,FALSE),VLOOKUP(A2173,'Project List'!$D:$I,6,FALSE)),"")</f>
        <v/>
      </c>
      <c r="F2173" s="20" t="e">
        <f>VLOOKUP(E2173,'Accountant per PM'!A:F,6,FALSE)</f>
        <v>#N/A</v>
      </c>
      <c r="G2173" s="20" t="e">
        <f>VLOOKUP(A2173,'Project List'!$D$5:$E$891,2,0)</f>
        <v>#N/A</v>
      </c>
    </row>
    <row r="2174" spans="5:7" hidden="1">
      <c r="E2174" s="3" t="str">
        <f>IFERROR(IFERROR(VLOOKUP(A2174,'Project List'!$A:$I,,FALSE),VLOOKUP(A2174,'Project List'!$D:$I,6,FALSE)),"")</f>
        <v/>
      </c>
      <c r="F2174" s="20" t="e">
        <f>VLOOKUP(E2174,'Accountant per PM'!A:F,6,FALSE)</f>
        <v>#N/A</v>
      </c>
      <c r="G2174" s="20" t="e">
        <f>VLOOKUP(A2174,'Project List'!$D$5:$E$891,2,0)</f>
        <v>#N/A</v>
      </c>
    </row>
    <row r="2175" spans="5:7" hidden="1">
      <c r="E2175" s="3" t="str">
        <f>IFERROR(IFERROR(VLOOKUP(A2175,'Project List'!$A:$I,,FALSE),VLOOKUP(A2175,'Project List'!$D:$I,6,FALSE)),"")</f>
        <v/>
      </c>
      <c r="F2175" s="20" t="e">
        <f>VLOOKUP(E2175,'Accountant per PM'!A:F,6,FALSE)</f>
        <v>#N/A</v>
      </c>
      <c r="G2175" s="20" t="e">
        <f>VLOOKUP(A2175,'Project List'!$D$5:$E$891,2,0)</f>
        <v>#N/A</v>
      </c>
    </row>
    <row r="2176" spans="5:7" hidden="1">
      <c r="E2176" s="3" t="str">
        <f>IFERROR(IFERROR(VLOOKUP(A2176,'Project List'!$A:$I,,FALSE),VLOOKUP(A2176,'Project List'!$D:$I,6,FALSE)),"")</f>
        <v/>
      </c>
      <c r="F2176" s="20" t="e">
        <f>VLOOKUP(E2176,'Accountant per PM'!A:F,6,FALSE)</f>
        <v>#N/A</v>
      </c>
      <c r="G2176" s="20" t="e">
        <f>VLOOKUP(A2176,'Project List'!$D$5:$E$891,2,0)</f>
        <v>#N/A</v>
      </c>
    </row>
    <row r="2177" spans="5:7" hidden="1">
      <c r="E2177" s="3" t="str">
        <f>IFERROR(IFERROR(VLOOKUP(A2177,'Project List'!$A:$I,,FALSE),VLOOKUP(A2177,'Project List'!$D:$I,6,FALSE)),"")</f>
        <v/>
      </c>
      <c r="F2177" s="20" t="e">
        <f>VLOOKUP(E2177,'Accountant per PM'!A:F,6,FALSE)</f>
        <v>#N/A</v>
      </c>
      <c r="G2177" s="20" t="e">
        <f>VLOOKUP(A2177,'Project List'!$D$5:$E$891,2,0)</f>
        <v>#N/A</v>
      </c>
    </row>
    <row r="2178" spans="5:7" hidden="1">
      <c r="E2178" s="3" t="str">
        <f>IFERROR(IFERROR(VLOOKUP(A2178,'Project List'!$A:$I,,FALSE),VLOOKUP(A2178,'Project List'!$D:$I,6,FALSE)),"")</f>
        <v/>
      </c>
      <c r="F2178" s="20" t="e">
        <f>VLOOKUP(E2178,'Accountant per PM'!A:F,6,FALSE)</f>
        <v>#N/A</v>
      </c>
      <c r="G2178" s="20" t="e">
        <f>VLOOKUP(A2178,'Project List'!$D$5:$E$891,2,0)</f>
        <v>#N/A</v>
      </c>
    </row>
    <row r="2179" spans="5:7" hidden="1">
      <c r="E2179" s="3" t="str">
        <f>IFERROR(IFERROR(VLOOKUP(A2179,'Project List'!$A:$I,,FALSE),VLOOKUP(A2179,'Project List'!$D:$I,6,FALSE)),"")</f>
        <v/>
      </c>
      <c r="F2179" s="20" t="e">
        <f>VLOOKUP(E2179,'Accountant per PM'!A:F,6,FALSE)</f>
        <v>#N/A</v>
      </c>
      <c r="G2179" s="20" t="e">
        <f>VLOOKUP(A2179,'Project List'!$D$5:$E$891,2,0)</f>
        <v>#N/A</v>
      </c>
    </row>
    <row r="2180" spans="5:7" hidden="1">
      <c r="E2180" s="3" t="str">
        <f>IFERROR(IFERROR(VLOOKUP(A2180,'Project List'!$A:$I,,FALSE),VLOOKUP(A2180,'Project List'!$D:$I,6,FALSE)),"")</f>
        <v/>
      </c>
      <c r="F2180" s="20" t="e">
        <f>VLOOKUP(E2180,'Accountant per PM'!A:F,6,FALSE)</f>
        <v>#N/A</v>
      </c>
      <c r="G2180" s="20" t="e">
        <f>VLOOKUP(A2180,'Project List'!$D$5:$E$891,2,0)</f>
        <v>#N/A</v>
      </c>
    </row>
    <row r="2181" spans="5:7" hidden="1">
      <c r="E2181" s="3" t="str">
        <f>IFERROR(IFERROR(VLOOKUP(A2181,'Project List'!$A:$I,,FALSE),VLOOKUP(A2181,'Project List'!$D:$I,6,FALSE)),"")</f>
        <v/>
      </c>
      <c r="F2181" s="20" t="e">
        <f>VLOOKUP(E2181,'Accountant per PM'!A:F,6,FALSE)</f>
        <v>#N/A</v>
      </c>
      <c r="G2181" s="20" t="e">
        <f>VLOOKUP(A2181,'Project List'!$D$5:$E$891,2,0)</f>
        <v>#N/A</v>
      </c>
    </row>
    <row r="2182" spans="5:7" hidden="1">
      <c r="E2182" s="3" t="str">
        <f>IFERROR(IFERROR(VLOOKUP(A2182,'Project List'!$A:$I,,FALSE),VLOOKUP(A2182,'Project List'!$D:$I,6,FALSE)),"")</f>
        <v/>
      </c>
      <c r="F2182" s="20" t="e">
        <f>VLOOKUP(E2182,'Accountant per PM'!A:F,6,FALSE)</f>
        <v>#N/A</v>
      </c>
      <c r="G2182" s="20" t="e">
        <f>VLOOKUP(A2182,'Project List'!$D$5:$E$891,2,0)</f>
        <v>#N/A</v>
      </c>
    </row>
    <row r="2183" spans="5:7" hidden="1">
      <c r="E2183" s="3" t="str">
        <f>IFERROR(IFERROR(VLOOKUP(A2183,'Project List'!$A:$I,,FALSE),VLOOKUP(A2183,'Project List'!$D:$I,6,FALSE)),"")</f>
        <v/>
      </c>
      <c r="F2183" s="20" t="e">
        <f>VLOOKUP(E2183,'Accountant per PM'!A:F,6,FALSE)</f>
        <v>#N/A</v>
      </c>
      <c r="G2183" s="20" t="e">
        <f>VLOOKUP(A2183,'Project List'!$D$5:$E$891,2,0)</f>
        <v>#N/A</v>
      </c>
    </row>
    <row r="2184" spans="5:7" hidden="1">
      <c r="E2184" s="3" t="str">
        <f>IFERROR(IFERROR(VLOOKUP(A2184,'Project List'!$A:$I,,FALSE),VLOOKUP(A2184,'Project List'!$D:$I,6,FALSE)),"")</f>
        <v/>
      </c>
      <c r="F2184" s="20" t="e">
        <f>VLOOKUP(E2184,'Accountant per PM'!A:F,6,FALSE)</f>
        <v>#N/A</v>
      </c>
      <c r="G2184" s="20" t="e">
        <f>VLOOKUP(A2184,'Project List'!$D$5:$E$891,2,0)</f>
        <v>#N/A</v>
      </c>
    </row>
    <row r="2185" spans="5:7" hidden="1">
      <c r="E2185" s="3" t="str">
        <f>IFERROR(IFERROR(VLOOKUP(A2185,'Project List'!$A:$I,,FALSE),VLOOKUP(A2185,'Project List'!$D:$I,6,FALSE)),"")</f>
        <v/>
      </c>
      <c r="F2185" s="20" t="e">
        <f>VLOOKUP(E2185,'Accountant per PM'!A:F,6,FALSE)</f>
        <v>#N/A</v>
      </c>
      <c r="G2185" s="20" t="e">
        <f>VLOOKUP(A2185,'Project List'!$D$5:$E$891,2,0)</f>
        <v>#N/A</v>
      </c>
    </row>
    <row r="2186" spans="5:7" hidden="1">
      <c r="E2186" s="3" t="str">
        <f>IFERROR(IFERROR(VLOOKUP(A2186,'Project List'!$A:$I,,FALSE),VLOOKUP(A2186,'Project List'!$D:$I,6,FALSE)),"")</f>
        <v/>
      </c>
      <c r="F2186" s="20" t="e">
        <f>VLOOKUP(E2186,'Accountant per PM'!A:F,6,FALSE)</f>
        <v>#N/A</v>
      </c>
      <c r="G2186" s="20" t="e">
        <f>VLOOKUP(A2186,'Project List'!$D$5:$E$891,2,0)</f>
        <v>#N/A</v>
      </c>
    </row>
    <row r="2187" spans="5:7" hidden="1">
      <c r="E2187" s="3" t="str">
        <f>IFERROR(IFERROR(VLOOKUP(A2187,'Project List'!$A:$I,,FALSE),VLOOKUP(A2187,'Project List'!$D:$I,6,FALSE)),"")</f>
        <v/>
      </c>
      <c r="F2187" s="20" t="e">
        <f>VLOOKUP(E2187,'Accountant per PM'!A:F,6,FALSE)</f>
        <v>#N/A</v>
      </c>
      <c r="G2187" s="20" t="e">
        <f>VLOOKUP(A2187,'Project List'!$D$5:$E$891,2,0)</f>
        <v>#N/A</v>
      </c>
    </row>
    <row r="2188" spans="5:7" hidden="1">
      <c r="E2188" s="3" t="str">
        <f>IFERROR(IFERROR(VLOOKUP(A2188,'Project List'!$A:$I,,FALSE),VLOOKUP(A2188,'Project List'!$D:$I,6,FALSE)),"")</f>
        <v/>
      </c>
      <c r="F2188" s="20" t="e">
        <f>VLOOKUP(E2188,'Accountant per PM'!A:F,6,FALSE)</f>
        <v>#N/A</v>
      </c>
      <c r="G2188" s="20" t="e">
        <f>VLOOKUP(A2188,'Project List'!$D$5:$E$891,2,0)</f>
        <v>#N/A</v>
      </c>
    </row>
    <row r="2189" spans="5:7" hidden="1">
      <c r="E2189" s="3" t="str">
        <f>IFERROR(IFERROR(VLOOKUP(A2189,'Project List'!$A:$I,,FALSE),VLOOKUP(A2189,'Project List'!$D:$I,6,FALSE)),"")</f>
        <v/>
      </c>
      <c r="F2189" s="20" t="e">
        <f>VLOOKUP(E2189,'Accountant per PM'!A:F,6,FALSE)</f>
        <v>#N/A</v>
      </c>
      <c r="G2189" s="20" t="e">
        <f>VLOOKUP(A2189,'Project List'!$D$5:$E$891,2,0)</f>
        <v>#N/A</v>
      </c>
    </row>
    <row r="2190" spans="5:7" hidden="1">
      <c r="E2190" s="3" t="str">
        <f>IFERROR(IFERROR(VLOOKUP(A2190,'Project List'!$A:$I,,FALSE),VLOOKUP(A2190,'Project List'!$D:$I,6,FALSE)),"")</f>
        <v/>
      </c>
      <c r="F2190" s="20" t="e">
        <f>VLOOKUP(E2190,'Accountant per PM'!A:F,6,FALSE)</f>
        <v>#N/A</v>
      </c>
      <c r="G2190" s="20" t="e">
        <f>VLOOKUP(A2190,'Project List'!$D$5:$E$891,2,0)</f>
        <v>#N/A</v>
      </c>
    </row>
    <row r="2191" spans="5:7" hidden="1">
      <c r="E2191" s="3" t="str">
        <f>IFERROR(IFERROR(VLOOKUP(A2191,'Project List'!$A:$I,,FALSE),VLOOKUP(A2191,'Project List'!$D:$I,6,FALSE)),"")</f>
        <v/>
      </c>
      <c r="F2191" s="20" t="e">
        <f>VLOOKUP(E2191,'Accountant per PM'!A:F,6,FALSE)</f>
        <v>#N/A</v>
      </c>
      <c r="G2191" s="20" t="e">
        <f>VLOOKUP(A2191,'Project List'!$D$5:$E$891,2,0)</f>
        <v>#N/A</v>
      </c>
    </row>
    <row r="2192" spans="5:7" hidden="1">
      <c r="E2192" s="3" t="str">
        <f>IFERROR(IFERROR(VLOOKUP(A2192,'Project List'!$A:$I,,FALSE),VLOOKUP(A2192,'Project List'!$D:$I,6,FALSE)),"")</f>
        <v/>
      </c>
      <c r="F2192" s="20" t="e">
        <f>VLOOKUP(E2192,'Accountant per PM'!A:F,6,FALSE)</f>
        <v>#N/A</v>
      </c>
      <c r="G2192" s="20" t="e">
        <f>VLOOKUP(A2192,'Project List'!$D$5:$E$891,2,0)</f>
        <v>#N/A</v>
      </c>
    </row>
    <row r="2193" spans="5:7" hidden="1">
      <c r="E2193" s="3" t="str">
        <f>IFERROR(IFERROR(VLOOKUP(A2193,'Project List'!$A:$I,,FALSE),VLOOKUP(A2193,'Project List'!$D:$I,6,FALSE)),"")</f>
        <v/>
      </c>
      <c r="F2193" s="20" t="e">
        <f>VLOOKUP(E2193,'Accountant per PM'!A:F,6,FALSE)</f>
        <v>#N/A</v>
      </c>
      <c r="G2193" s="20" t="e">
        <f>VLOOKUP(A2193,'Project List'!$D$5:$E$891,2,0)</f>
        <v>#N/A</v>
      </c>
    </row>
    <row r="2194" spans="5:7" hidden="1">
      <c r="E2194" s="3" t="str">
        <f>IFERROR(IFERROR(VLOOKUP(A2194,'Project List'!$A:$I,,FALSE),VLOOKUP(A2194,'Project List'!$D:$I,6,FALSE)),"")</f>
        <v/>
      </c>
      <c r="F2194" s="20" t="e">
        <f>VLOOKUP(E2194,'Accountant per PM'!A:F,6,FALSE)</f>
        <v>#N/A</v>
      </c>
      <c r="G2194" s="20" t="e">
        <f>VLOOKUP(A2194,'Project List'!$D$5:$E$891,2,0)</f>
        <v>#N/A</v>
      </c>
    </row>
    <row r="2195" spans="5:7" hidden="1">
      <c r="E2195" s="3" t="str">
        <f>IFERROR(IFERROR(VLOOKUP(A2195,'Project List'!$A:$I,,FALSE),VLOOKUP(A2195,'Project List'!$D:$I,6,FALSE)),"")</f>
        <v/>
      </c>
      <c r="F2195" s="20" t="e">
        <f>VLOOKUP(E2195,'Accountant per PM'!A:F,6,FALSE)</f>
        <v>#N/A</v>
      </c>
      <c r="G2195" s="20" t="e">
        <f>VLOOKUP(A2195,'Project List'!$D$5:$E$891,2,0)</f>
        <v>#N/A</v>
      </c>
    </row>
    <row r="2196" spans="5:7" hidden="1">
      <c r="E2196" s="3" t="str">
        <f>IFERROR(IFERROR(VLOOKUP(A2196,'Project List'!$A:$I,,FALSE),VLOOKUP(A2196,'Project List'!$D:$I,6,FALSE)),"")</f>
        <v/>
      </c>
      <c r="F2196" s="20" t="e">
        <f>VLOOKUP(E2196,'Accountant per PM'!A:F,6,FALSE)</f>
        <v>#N/A</v>
      </c>
      <c r="G2196" s="20" t="e">
        <f>VLOOKUP(A2196,'Project List'!$D$5:$E$891,2,0)</f>
        <v>#N/A</v>
      </c>
    </row>
    <row r="2197" spans="5:7" hidden="1">
      <c r="E2197" s="3" t="str">
        <f>IFERROR(IFERROR(VLOOKUP(A2197,'Project List'!$A:$I,,FALSE),VLOOKUP(A2197,'Project List'!$D:$I,6,FALSE)),"")</f>
        <v/>
      </c>
      <c r="F2197" s="20" t="e">
        <f>VLOOKUP(E2197,'Accountant per PM'!A:F,6,FALSE)</f>
        <v>#N/A</v>
      </c>
      <c r="G2197" s="20" t="e">
        <f>VLOOKUP(A2197,'Project List'!$D$5:$E$891,2,0)</f>
        <v>#N/A</v>
      </c>
    </row>
    <row r="2198" spans="5:7" hidden="1">
      <c r="E2198" s="3" t="str">
        <f>IFERROR(IFERROR(VLOOKUP(A2198,'Project List'!$A:$I,,FALSE),VLOOKUP(A2198,'Project List'!$D:$I,6,FALSE)),"")</f>
        <v/>
      </c>
      <c r="F2198" s="20" t="e">
        <f>VLOOKUP(E2198,'Accountant per PM'!A:F,6,FALSE)</f>
        <v>#N/A</v>
      </c>
      <c r="G2198" s="20" t="e">
        <f>VLOOKUP(A2198,'Project List'!$D$5:$E$891,2,0)</f>
        <v>#N/A</v>
      </c>
    </row>
    <row r="2199" spans="5:7" hidden="1">
      <c r="E2199" s="3" t="str">
        <f>IFERROR(IFERROR(VLOOKUP(A2199,'Project List'!$A:$I,,FALSE),VLOOKUP(A2199,'Project List'!$D:$I,6,FALSE)),"")</f>
        <v/>
      </c>
      <c r="F2199" s="20" t="e">
        <f>VLOOKUP(E2199,'Accountant per PM'!A:F,6,FALSE)</f>
        <v>#N/A</v>
      </c>
      <c r="G2199" s="20" t="e">
        <f>VLOOKUP(A2199,'Project List'!$D$5:$E$891,2,0)</f>
        <v>#N/A</v>
      </c>
    </row>
    <row r="2200" spans="5:7" hidden="1">
      <c r="E2200" s="3" t="str">
        <f>IFERROR(IFERROR(VLOOKUP(A2200,'Project List'!$A:$I,,FALSE),VLOOKUP(A2200,'Project List'!$D:$I,6,FALSE)),"")</f>
        <v/>
      </c>
      <c r="F2200" s="20" t="e">
        <f>VLOOKUP(E2200,'Accountant per PM'!A:F,6,FALSE)</f>
        <v>#N/A</v>
      </c>
      <c r="G2200" s="20" t="e">
        <f>VLOOKUP(A2200,'Project List'!$D$5:$E$891,2,0)</f>
        <v>#N/A</v>
      </c>
    </row>
    <row r="2201" spans="5:7" hidden="1">
      <c r="E2201" s="3" t="str">
        <f>IFERROR(IFERROR(VLOOKUP(A2201,'Project List'!$A:$I,,FALSE),VLOOKUP(A2201,'Project List'!$D:$I,6,FALSE)),"")</f>
        <v/>
      </c>
      <c r="F2201" s="20" t="e">
        <f>VLOOKUP(E2201,'Accountant per PM'!A:F,6,FALSE)</f>
        <v>#N/A</v>
      </c>
      <c r="G2201" s="20" t="e">
        <f>VLOOKUP(A2201,'Project List'!$D$5:$E$891,2,0)</f>
        <v>#N/A</v>
      </c>
    </row>
    <row r="2202" spans="5:7" hidden="1">
      <c r="E2202" s="3" t="str">
        <f>IFERROR(IFERROR(VLOOKUP(A2202,'Project List'!$A:$I,,FALSE),VLOOKUP(A2202,'Project List'!$D:$I,6,FALSE)),"")</f>
        <v/>
      </c>
      <c r="F2202" s="20" t="e">
        <f>VLOOKUP(E2202,'Accountant per PM'!A:F,6,FALSE)</f>
        <v>#N/A</v>
      </c>
      <c r="G2202" s="20" t="e">
        <f>VLOOKUP(A2202,'Project List'!$D$5:$E$891,2,0)</f>
        <v>#N/A</v>
      </c>
    </row>
    <row r="2203" spans="5:7" hidden="1">
      <c r="E2203" s="3" t="str">
        <f>IFERROR(IFERROR(VLOOKUP(A2203,'Project List'!$A:$I,,FALSE),VLOOKUP(A2203,'Project List'!$D:$I,6,FALSE)),"")</f>
        <v/>
      </c>
      <c r="F2203" s="20" t="e">
        <f>VLOOKUP(E2203,'Accountant per PM'!A:F,6,FALSE)</f>
        <v>#N/A</v>
      </c>
      <c r="G2203" s="20" t="e">
        <f>VLOOKUP(A2203,'Project List'!$D$5:$E$891,2,0)</f>
        <v>#N/A</v>
      </c>
    </row>
    <row r="2204" spans="5:7" hidden="1">
      <c r="E2204" s="3" t="str">
        <f>IFERROR(IFERROR(VLOOKUP(A2204,'Project List'!$A:$I,,FALSE),VLOOKUP(A2204,'Project List'!$D:$I,6,FALSE)),"")</f>
        <v/>
      </c>
      <c r="F2204" s="20" t="e">
        <f>VLOOKUP(E2204,'Accountant per PM'!A:F,6,FALSE)</f>
        <v>#N/A</v>
      </c>
      <c r="G2204" s="20" t="e">
        <f>VLOOKUP(A2204,'Project List'!$D$5:$E$891,2,0)</f>
        <v>#N/A</v>
      </c>
    </row>
    <row r="2205" spans="5:7" hidden="1">
      <c r="E2205" s="3" t="str">
        <f>IFERROR(IFERROR(VLOOKUP(A2205,'Project List'!$A:$I,,FALSE),VLOOKUP(A2205,'Project List'!$D:$I,6,FALSE)),"")</f>
        <v/>
      </c>
      <c r="F2205" s="20" t="e">
        <f>VLOOKUP(E2205,'Accountant per PM'!A:F,6,FALSE)</f>
        <v>#N/A</v>
      </c>
      <c r="G2205" s="20" t="e">
        <f>VLOOKUP(A2205,'Project List'!$D$5:$E$891,2,0)</f>
        <v>#N/A</v>
      </c>
    </row>
    <row r="2206" spans="5:7" hidden="1">
      <c r="E2206" s="3" t="str">
        <f>IFERROR(IFERROR(VLOOKUP(A2206,'Project List'!$A:$I,,FALSE),VLOOKUP(A2206,'Project List'!$D:$I,6,FALSE)),"")</f>
        <v/>
      </c>
      <c r="F2206" s="20" t="e">
        <f>VLOOKUP(E2206,'Accountant per PM'!A:F,6,FALSE)</f>
        <v>#N/A</v>
      </c>
      <c r="G2206" s="20" t="e">
        <f>VLOOKUP(A2206,'Project List'!$D$5:$E$891,2,0)</f>
        <v>#N/A</v>
      </c>
    </row>
    <row r="2207" spans="5:7" hidden="1">
      <c r="E2207" s="3" t="str">
        <f>IFERROR(IFERROR(VLOOKUP(A2207,'Project List'!$A:$I,,FALSE),VLOOKUP(A2207,'Project List'!$D:$I,6,FALSE)),"")</f>
        <v/>
      </c>
      <c r="F2207" s="20" t="e">
        <f>VLOOKUP(E2207,'Accountant per PM'!A:F,6,FALSE)</f>
        <v>#N/A</v>
      </c>
      <c r="G2207" s="20" t="e">
        <f>VLOOKUP(A2207,'Project List'!$D$5:$E$891,2,0)</f>
        <v>#N/A</v>
      </c>
    </row>
    <row r="2208" spans="5:7" hidden="1">
      <c r="E2208" s="3" t="str">
        <f>IFERROR(IFERROR(VLOOKUP(A2208,'Project List'!$A:$I,,FALSE),VLOOKUP(A2208,'Project List'!$D:$I,6,FALSE)),"")</f>
        <v/>
      </c>
      <c r="F2208" s="20" t="e">
        <f>VLOOKUP(E2208,'Accountant per PM'!A:F,6,FALSE)</f>
        <v>#N/A</v>
      </c>
      <c r="G2208" s="20" t="e">
        <f>VLOOKUP(A2208,'Project List'!$D$5:$E$891,2,0)</f>
        <v>#N/A</v>
      </c>
    </row>
    <row r="2209" spans="5:7" hidden="1">
      <c r="E2209" s="3" t="str">
        <f>IFERROR(IFERROR(VLOOKUP(A2209,'Project List'!$A:$I,,FALSE),VLOOKUP(A2209,'Project List'!$D:$I,6,FALSE)),"")</f>
        <v/>
      </c>
      <c r="F2209" s="20" t="e">
        <f>VLOOKUP(E2209,'Accountant per PM'!A:F,6,FALSE)</f>
        <v>#N/A</v>
      </c>
      <c r="G2209" s="20" t="e">
        <f>VLOOKUP(A2209,'Project List'!$D$5:$E$891,2,0)</f>
        <v>#N/A</v>
      </c>
    </row>
    <row r="2210" spans="5:7" hidden="1">
      <c r="E2210" s="3" t="str">
        <f>IFERROR(IFERROR(VLOOKUP(A2210,'Project List'!$A:$I,,FALSE),VLOOKUP(A2210,'Project List'!$D:$I,6,FALSE)),"")</f>
        <v/>
      </c>
      <c r="F2210" s="20" t="e">
        <f>VLOOKUP(E2210,'Accountant per PM'!A:F,6,FALSE)</f>
        <v>#N/A</v>
      </c>
      <c r="G2210" s="20" t="e">
        <f>VLOOKUP(A2210,'Project List'!$D$5:$E$891,2,0)</f>
        <v>#N/A</v>
      </c>
    </row>
    <row r="2211" spans="5:7" hidden="1">
      <c r="E2211" s="3" t="str">
        <f>IFERROR(IFERROR(VLOOKUP(A2211,'Project List'!$A:$I,,FALSE),VLOOKUP(A2211,'Project List'!$D:$I,6,FALSE)),"")</f>
        <v/>
      </c>
      <c r="F2211" s="20" t="e">
        <f>VLOOKUP(E2211,'Accountant per PM'!A:F,6,FALSE)</f>
        <v>#N/A</v>
      </c>
      <c r="G2211" s="20" t="e">
        <f>VLOOKUP(A2211,'Project List'!$D$5:$E$891,2,0)</f>
        <v>#N/A</v>
      </c>
    </row>
    <row r="2212" spans="5:7" hidden="1">
      <c r="E2212" s="3" t="str">
        <f>IFERROR(IFERROR(VLOOKUP(A2212,'Project List'!$A:$I,,FALSE),VLOOKUP(A2212,'Project List'!$D:$I,6,FALSE)),"")</f>
        <v/>
      </c>
      <c r="F2212" s="20" t="e">
        <f>VLOOKUP(E2212,'Accountant per PM'!A:F,6,FALSE)</f>
        <v>#N/A</v>
      </c>
      <c r="G2212" s="20" t="e">
        <f>VLOOKUP(A2212,'Project List'!$D$5:$E$891,2,0)</f>
        <v>#N/A</v>
      </c>
    </row>
    <row r="2213" spans="5:7" hidden="1">
      <c r="E2213" s="3" t="str">
        <f>IFERROR(IFERROR(VLOOKUP(A2213,'Project List'!$A:$I,,FALSE),VLOOKUP(A2213,'Project List'!$D:$I,6,FALSE)),"")</f>
        <v/>
      </c>
      <c r="F2213" s="20" t="e">
        <f>VLOOKUP(E2213,'Accountant per PM'!A:F,6,FALSE)</f>
        <v>#N/A</v>
      </c>
      <c r="G2213" s="20" t="e">
        <f>VLOOKUP(A2213,'Project List'!$D$5:$E$891,2,0)</f>
        <v>#N/A</v>
      </c>
    </row>
    <row r="2214" spans="5:7" hidden="1">
      <c r="E2214" s="3" t="str">
        <f>IFERROR(IFERROR(VLOOKUP(A2214,'Project List'!$A:$I,,FALSE),VLOOKUP(A2214,'Project List'!$D:$I,6,FALSE)),"")</f>
        <v/>
      </c>
      <c r="F2214" s="20" t="e">
        <f>VLOOKUP(E2214,'Accountant per PM'!A:F,6,FALSE)</f>
        <v>#N/A</v>
      </c>
      <c r="G2214" s="20" t="e">
        <f>VLOOKUP(A2214,'Project List'!$D$5:$E$891,2,0)</f>
        <v>#N/A</v>
      </c>
    </row>
    <row r="2215" spans="5:7" hidden="1">
      <c r="E2215" s="3" t="str">
        <f>IFERROR(IFERROR(VLOOKUP(A2215,'Project List'!$A:$I,,FALSE),VLOOKUP(A2215,'Project List'!$D:$I,6,FALSE)),"")</f>
        <v/>
      </c>
      <c r="F2215" s="20" t="e">
        <f>VLOOKUP(E2215,'Accountant per PM'!A:F,6,FALSE)</f>
        <v>#N/A</v>
      </c>
      <c r="G2215" s="20" t="e">
        <f>VLOOKUP(A2215,'Project List'!$D$5:$E$891,2,0)</f>
        <v>#N/A</v>
      </c>
    </row>
    <row r="2216" spans="5:7" hidden="1">
      <c r="E2216" s="3" t="str">
        <f>IFERROR(IFERROR(VLOOKUP(A2216,'Project List'!$A:$I,,FALSE),VLOOKUP(A2216,'Project List'!$D:$I,6,FALSE)),"")</f>
        <v/>
      </c>
      <c r="F2216" s="20" t="e">
        <f>VLOOKUP(E2216,'Accountant per PM'!A:F,6,FALSE)</f>
        <v>#N/A</v>
      </c>
      <c r="G2216" s="20" t="e">
        <f>VLOOKUP(A2216,'Project List'!$D$5:$E$891,2,0)</f>
        <v>#N/A</v>
      </c>
    </row>
    <row r="2217" spans="5:7" hidden="1">
      <c r="E2217" s="3" t="str">
        <f>IFERROR(IFERROR(VLOOKUP(A2217,'Project List'!$A:$I,,FALSE),VLOOKUP(A2217,'Project List'!$D:$I,6,FALSE)),"")</f>
        <v/>
      </c>
      <c r="F2217" s="20" t="e">
        <f>VLOOKUP(E2217,'Accountant per PM'!A:F,6,FALSE)</f>
        <v>#N/A</v>
      </c>
      <c r="G2217" s="20" t="e">
        <f>VLOOKUP(A2217,'Project List'!$D$5:$E$891,2,0)</f>
        <v>#N/A</v>
      </c>
    </row>
    <row r="2218" spans="5:7" hidden="1">
      <c r="E2218" s="3" t="str">
        <f>IFERROR(IFERROR(VLOOKUP(A2218,'Project List'!$A:$I,,FALSE),VLOOKUP(A2218,'Project List'!$D:$I,6,FALSE)),"")</f>
        <v/>
      </c>
      <c r="F2218" s="20" t="e">
        <f>VLOOKUP(E2218,'Accountant per PM'!A:F,6,FALSE)</f>
        <v>#N/A</v>
      </c>
      <c r="G2218" s="20" t="e">
        <f>VLOOKUP(A2218,'Project List'!$D$5:$E$891,2,0)</f>
        <v>#N/A</v>
      </c>
    </row>
    <row r="2219" spans="5:7" hidden="1">
      <c r="E2219" s="3" t="str">
        <f>IFERROR(IFERROR(VLOOKUP(A2219,'Project List'!$A:$I,,FALSE),VLOOKUP(A2219,'Project List'!$D:$I,6,FALSE)),"")</f>
        <v/>
      </c>
      <c r="F2219" s="20" t="e">
        <f>VLOOKUP(E2219,'Accountant per PM'!A:F,6,FALSE)</f>
        <v>#N/A</v>
      </c>
      <c r="G2219" s="20" t="e">
        <f>VLOOKUP(A2219,'Project List'!$D$5:$E$891,2,0)</f>
        <v>#N/A</v>
      </c>
    </row>
    <row r="2220" spans="5:7" hidden="1">
      <c r="E2220" s="3" t="str">
        <f>IFERROR(IFERROR(VLOOKUP(A2220,'Project List'!$A:$I,,FALSE),VLOOKUP(A2220,'Project List'!$D:$I,6,FALSE)),"")</f>
        <v/>
      </c>
      <c r="F2220" s="20" t="e">
        <f>VLOOKUP(E2220,'Accountant per PM'!A:F,6,FALSE)</f>
        <v>#N/A</v>
      </c>
      <c r="G2220" s="20" t="e">
        <f>VLOOKUP(A2220,'Project List'!$D$5:$E$891,2,0)</f>
        <v>#N/A</v>
      </c>
    </row>
    <row r="2221" spans="5:7" hidden="1">
      <c r="E2221" s="3" t="str">
        <f>IFERROR(IFERROR(VLOOKUP(A2221,'Project List'!$A:$I,,FALSE),VLOOKUP(A2221,'Project List'!$D:$I,6,FALSE)),"")</f>
        <v/>
      </c>
      <c r="F2221" s="20" t="e">
        <f>VLOOKUP(E2221,'Accountant per PM'!A:F,6,FALSE)</f>
        <v>#N/A</v>
      </c>
      <c r="G2221" s="20" t="e">
        <f>VLOOKUP(A2221,'Project List'!$D$5:$E$891,2,0)</f>
        <v>#N/A</v>
      </c>
    </row>
    <row r="2222" spans="5:7" hidden="1">
      <c r="E2222" s="3" t="str">
        <f>IFERROR(IFERROR(VLOOKUP(A2222,'Project List'!$A:$I,,FALSE),VLOOKUP(A2222,'Project List'!$D:$I,6,FALSE)),"")</f>
        <v/>
      </c>
      <c r="F2222" s="20" t="e">
        <f>VLOOKUP(E2222,'Accountant per PM'!A:F,6,FALSE)</f>
        <v>#N/A</v>
      </c>
      <c r="G2222" s="20" t="e">
        <f>VLOOKUP(A2222,'Project List'!$D$5:$E$891,2,0)</f>
        <v>#N/A</v>
      </c>
    </row>
    <row r="2223" spans="5:7" hidden="1">
      <c r="E2223" s="3" t="str">
        <f>IFERROR(IFERROR(VLOOKUP(A2223,'Project List'!$A:$I,,FALSE),VLOOKUP(A2223,'Project List'!$D:$I,6,FALSE)),"")</f>
        <v/>
      </c>
      <c r="F2223" s="20" t="e">
        <f>VLOOKUP(E2223,'Accountant per PM'!A:F,6,FALSE)</f>
        <v>#N/A</v>
      </c>
      <c r="G2223" s="20" t="e">
        <f>VLOOKUP(A2223,'Project List'!$D$5:$E$891,2,0)</f>
        <v>#N/A</v>
      </c>
    </row>
    <row r="2224" spans="5:7" hidden="1">
      <c r="E2224" s="3" t="str">
        <f>IFERROR(IFERROR(VLOOKUP(A2224,'Project List'!$A:$I,,FALSE),VLOOKUP(A2224,'Project List'!$D:$I,6,FALSE)),"")</f>
        <v/>
      </c>
      <c r="F2224" s="20" t="e">
        <f>VLOOKUP(E2224,'Accountant per PM'!A:F,6,FALSE)</f>
        <v>#N/A</v>
      </c>
      <c r="G2224" s="20" t="e">
        <f>VLOOKUP(A2224,'Project List'!$D$5:$E$891,2,0)</f>
        <v>#N/A</v>
      </c>
    </row>
    <row r="2225" spans="5:7" hidden="1">
      <c r="E2225" s="3" t="str">
        <f>IFERROR(IFERROR(VLOOKUP(A2225,'Project List'!$A:$I,,FALSE),VLOOKUP(A2225,'Project List'!$D:$I,6,FALSE)),"")</f>
        <v/>
      </c>
      <c r="F2225" s="20" t="e">
        <f>VLOOKUP(E2225,'Accountant per PM'!A:F,6,FALSE)</f>
        <v>#N/A</v>
      </c>
      <c r="G2225" s="20" t="e">
        <f>VLOOKUP(A2225,'Project List'!$D$5:$E$891,2,0)</f>
        <v>#N/A</v>
      </c>
    </row>
    <row r="2226" spans="5:7" hidden="1">
      <c r="E2226" s="3" t="str">
        <f>IFERROR(IFERROR(VLOOKUP(A2226,'Project List'!$A:$I,,FALSE),VLOOKUP(A2226,'Project List'!$D:$I,6,FALSE)),"")</f>
        <v/>
      </c>
      <c r="F2226" s="20" t="e">
        <f>VLOOKUP(E2226,'Accountant per PM'!A:F,6,FALSE)</f>
        <v>#N/A</v>
      </c>
      <c r="G2226" s="20" t="e">
        <f>VLOOKUP(A2226,'Project List'!$D$5:$E$891,2,0)</f>
        <v>#N/A</v>
      </c>
    </row>
    <row r="2227" spans="5:7" hidden="1">
      <c r="E2227" s="3" t="str">
        <f>IFERROR(IFERROR(VLOOKUP(A2227,'Project List'!$A:$I,,FALSE),VLOOKUP(A2227,'Project List'!$D:$I,6,FALSE)),"")</f>
        <v/>
      </c>
      <c r="F2227" s="20" t="e">
        <f>VLOOKUP(E2227,'Accountant per PM'!A:F,6,FALSE)</f>
        <v>#N/A</v>
      </c>
      <c r="G2227" s="20" t="e">
        <f>VLOOKUP(A2227,'Project List'!$D$5:$E$891,2,0)</f>
        <v>#N/A</v>
      </c>
    </row>
    <row r="2228" spans="5:7" hidden="1">
      <c r="E2228" s="3" t="str">
        <f>IFERROR(IFERROR(VLOOKUP(A2228,'Project List'!$A:$I,,FALSE),VLOOKUP(A2228,'Project List'!$D:$I,6,FALSE)),"")</f>
        <v/>
      </c>
      <c r="F2228" s="20" t="e">
        <f>VLOOKUP(E2228,'Accountant per PM'!A:F,6,FALSE)</f>
        <v>#N/A</v>
      </c>
      <c r="G2228" s="20" t="e">
        <f>VLOOKUP(A2228,'Project List'!$D$5:$E$891,2,0)</f>
        <v>#N/A</v>
      </c>
    </row>
    <row r="2229" spans="5:7" hidden="1">
      <c r="E2229" s="3" t="str">
        <f>IFERROR(IFERROR(VLOOKUP(A2229,'Project List'!$A:$I,,FALSE),VLOOKUP(A2229,'Project List'!$D:$I,6,FALSE)),"")</f>
        <v/>
      </c>
      <c r="F2229" s="20" t="e">
        <f>VLOOKUP(E2229,'Accountant per PM'!A:F,6,FALSE)</f>
        <v>#N/A</v>
      </c>
      <c r="G2229" s="20" t="e">
        <f>VLOOKUP(A2229,'Project List'!$D$5:$E$891,2,0)</f>
        <v>#N/A</v>
      </c>
    </row>
    <row r="2230" spans="5:7" hidden="1">
      <c r="E2230" s="3" t="str">
        <f>IFERROR(IFERROR(VLOOKUP(A2230,'Project List'!$A:$I,,FALSE),VLOOKUP(A2230,'Project List'!$D:$I,6,FALSE)),"")</f>
        <v/>
      </c>
      <c r="F2230" s="20" t="e">
        <f>VLOOKUP(E2230,'Accountant per PM'!A:F,6,FALSE)</f>
        <v>#N/A</v>
      </c>
      <c r="G2230" s="20" t="e">
        <f>VLOOKUP(A2230,'Project List'!$D$5:$E$891,2,0)</f>
        <v>#N/A</v>
      </c>
    </row>
    <row r="2231" spans="5:7" hidden="1">
      <c r="E2231" s="3" t="str">
        <f>IFERROR(IFERROR(VLOOKUP(A2231,'Project List'!$A:$I,,FALSE),VLOOKUP(A2231,'Project List'!$D:$I,6,FALSE)),"")</f>
        <v/>
      </c>
      <c r="F2231" s="20" t="e">
        <f>VLOOKUP(E2231,'Accountant per PM'!A:F,6,FALSE)</f>
        <v>#N/A</v>
      </c>
      <c r="G2231" s="20" t="e">
        <f>VLOOKUP(A2231,'Project List'!$D$5:$E$891,2,0)</f>
        <v>#N/A</v>
      </c>
    </row>
    <row r="2232" spans="5:7" hidden="1">
      <c r="E2232" s="3" t="str">
        <f>IFERROR(IFERROR(VLOOKUP(A2232,'Project List'!$A:$I,,FALSE),VLOOKUP(A2232,'Project List'!$D:$I,6,FALSE)),"")</f>
        <v/>
      </c>
      <c r="F2232" s="20" t="e">
        <f>VLOOKUP(E2232,'Accountant per PM'!A:F,6,FALSE)</f>
        <v>#N/A</v>
      </c>
      <c r="G2232" s="20" t="e">
        <f>VLOOKUP(A2232,'Project List'!$D$5:$E$891,2,0)</f>
        <v>#N/A</v>
      </c>
    </row>
    <row r="2233" spans="5:7" hidden="1">
      <c r="E2233" s="3" t="str">
        <f>IFERROR(IFERROR(VLOOKUP(A2233,'Project List'!$A:$I,,FALSE),VLOOKUP(A2233,'Project List'!$D:$I,6,FALSE)),"")</f>
        <v/>
      </c>
      <c r="F2233" s="20" t="e">
        <f>VLOOKUP(E2233,'Accountant per PM'!A:F,6,FALSE)</f>
        <v>#N/A</v>
      </c>
      <c r="G2233" s="20" t="e">
        <f>VLOOKUP(A2233,'Project List'!$D$5:$E$891,2,0)</f>
        <v>#N/A</v>
      </c>
    </row>
    <row r="2234" spans="5:7" hidden="1">
      <c r="E2234" s="3" t="str">
        <f>IFERROR(IFERROR(VLOOKUP(A2234,'Project List'!$A:$I,,FALSE),VLOOKUP(A2234,'Project List'!$D:$I,6,FALSE)),"")</f>
        <v/>
      </c>
      <c r="F2234" s="20" t="e">
        <f>VLOOKUP(E2234,'Accountant per PM'!A:F,6,FALSE)</f>
        <v>#N/A</v>
      </c>
      <c r="G2234" s="20" t="e">
        <f>VLOOKUP(A2234,'Project List'!$D$5:$E$891,2,0)</f>
        <v>#N/A</v>
      </c>
    </row>
    <row r="2235" spans="5:7" hidden="1">
      <c r="E2235" s="3" t="str">
        <f>IFERROR(IFERROR(VLOOKUP(A2235,'Project List'!$A:$I,,FALSE),VLOOKUP(A2235,'Project List'!$D:$I,6,FALSE)),"")</f>
        <v/>
      </c>
      <c r="F2235" s="20" t="e">
        <f>VLOOKUP(E2235,'Accountant per PM'!A:F,6,FALSE)</f>
        <v>#N/A</v>
      </c>
      <c r="G2235" s="20" t="e">
        <f>VLOOKUP(A2235,'Project List'!$D$5:$E$891,2,0)</f>
        <v>#N/A</v>
      </c>
    </row>
    <row r="2236" spans="5:7" hidden="1">
      <c r="E2236" s="3" t="str">
        <f>IFERROR(IFERROR(VLOOKUP(A2236,'Project List'!$A:$I,,FALSE),VLOOKUP(A2236,'Project List'!$D:$I,6,FALSE)),"")</f>
        <v/>
      </c>
      <c r="F2236" s="20" t="e">
        <f>VLOOKUP(E2236,'Accountant per PM'!A:F,6,FALSE)</f>
        <v>#N/A</v>
      </c>
      <c r="G2236" s="20" t="e">
        <f>VLOOKUP(A2236,'Project List'!$D$5:$E$891,2,0)</f>
        <v>#N/A</v>
      </c>
    </row>
    <row r="2237" spans="5:7" hidden="1">
      <c r="E2237" s="3" t="str">
        <f>IFERROR(IFERROR(VLOOKUP(A2237,'Project List'!$A:$I,,FALSE),VLOOKUP(A2237,'Project List'!$D:$I,6,FALSE)),"")</f>
        <v/>
      </c>
      <c r="F2237" s="20" t="e">
        <f>VLOOKUP(E2237,'Accountant per PM'!A:F,6,FALSE)</f>
        <v>#N/A</v>
      </c>
      <c r="G2237" s="20" t="e">
        <f>VLOOKUP(A2237,'Project List'!$D$5:$E$891,2,0)</f>
        <v>#N/A</v>
      </c>
    </row>
    <row r="2238" spans="5:7" hidden="1">
      <c r="E2238" s="3" t="str">
        <f>IFERROR(IFERROR(VLOOKUP(A2238,'Project List'!$A:$I,,FALSE),VLOOKUP(A2238,'Project List'!$D:$I,6,FALSE)),"")</f>
        <v/>
      </c>
      <c r="F2238" s="20" t="e">
        <f>VLOOKUP(E2238,'Accountant per PM'!A:F,6,FALSE)</f>
        <v>#N/A</v>
      </c>
      <c r="G2238" s="20" t="e">
        <f>VLOOKUP(A2238,'Project List'!$D$5:$E$891,2,0)</f>
        <v>#N/A</v>
      </c>
    </row>
    <row r="2239" spans="5:7" hidden="1">
      <c r="E2239" s="3" t="str">
        <f>IFERROR(IFERROR(VLOOKUP(A2239,'Project List'!$A:$I,,FALSE),VLOOKUP(A2239,'Project List'!$D:$I,6,FALSE)),"")</f>
        <v/>
      </c>
      <c r="F2239" s="20" t="e">
        <f>VLOOKUP(E2239,'Accountant per PM'!A:F,6,FALSE)</f>
        <v>#N/A</v>
      </c>
      <c r="G2239" s="20" t="e">
        <f>VLOOKUP(A2239,'Project List'!$D$5:$E$891,2,0)</f>
        <v>#N/A</v>
      </c>
    </row>
    <row r="2240" spans="5:7" hidden="1">
      <c r="E2240" s="3" t="str">
        <f>IFERROR(IFERROR(VLOOKUP(A2240,'Project List'!$A:$I,,FALSE),VLOOKUP(A2240,'Project List'!$D:$I,6,FALSE)),"")</f>
        <v/>
      </c>
      <c r="F2240" s="20" t="e">
        <f>VLOOKUP(E2240,'Accountant per PM'!A:F,6,FALSE)</f>
        <v>#N/A</v>
      </c>
      <c r="G2240" s="20" t="e">
        <f>VLOOKUP(A2240,'Project List'!$D$5:$E$891,2,0)</f>
        <v>#N/A</v>
      </c>
    </row>
    <row r="2241" spans="5:7" hidden="1">
      <c r="E2241" s="3" t="str">
        <f>IFERROR(IFERROR(VLOOKUP(A2241,'Project List'!$A:$I,,FALSE),VLOOKUP(A2241,'Project List'!$D:$I,6,FALSE)),"")</f>
        <v/>
      </c>
      <c r="F2241" s="20" t="e">
        <f>VLOOKUP(E2241,'Accountant per PM'!A:F,6,FALSE)</f>
        <v>#N/A</v>
      </c>
      <c r="G2241" s="20" t="e">
        <f>VLOOKUP(A2241,'Project List'!$D$5:$E$891,2,0)</f>
        <v>#N/A</v>
      </c>
    </row>
    <row r="2242" spans="5:7" hidden="1">
      <c r="E2242" s="3" t="str">
        <f>IFERROR(IFERROR(VLOOKUP(A2242,'Project List'!$A:$I,,FALSE),VLOOKUP(A2242,'Project List'!$D:$I,6,FALSE)),"")</f>
        <v/>
      </c>
      <c r="F2242" s="20" t="e">
        <f>VLOOKUP(E2242,'Accountant per PM'!A:F,6,FALSE)</f>
        <v>#N/A</v>
      </c>
      <c r="G2242" s="20" t="e">
        <f>VLOOKUP(A2242,'Project List'!$D$5:$E$891,2,0)</f>
        <v>#N/A</v>
      </c>
    </row>
    <row r="2243" spans="5:7" hidden="1">
      <c r="E2243" s="3" t="str">
        <f>IFERROR(IFERROR(VLOOKUP(A2243,'Project List'!$A:$I,,FALSE),VLOOKUP(A2243,'Project List'!$D:$I,6,FALSE)),"")</f>
        <v/>
      </c>
      <c r="F2243" s="20" t="e">
        <f>VLOOKUP(E2243,'Accountant per PM'!A:F,6,FALSE)</f>
        <v>#N/A</v>
      </c>
      <c r="G2243" s="20" t="e">
        <f>VLOOKUP(A2243,'Project List'!$D$5:$E$891,2,0)</f>
        <v>#N/A</v>
      </c>
    </row>
    <row r="2244" spans="5:7" hidden="1">
      <c r="E2244" s="3" t="str">
        <f>IFERROR(IFERROR(VLOOKUP(A2244,'Project List'!$A:$I,,FALSE),VLOOKUP(A2244,'Project List'!$D:$I,6,FALSE)),"")</f>
        <v/>
      </c>
      <c r="F2244" s="20" t="e">
        <f>VLOOKUP(E2244,'Accountant per PM'!A:F,6,FALSE)</f>
        <v>#N/A</v>
      </c>
      <c r="G2244" s="20" t="e">
        <f>VLOOKUP(A2244,'Project List'!$D$5:$E$891,2,0)</f>
        <v>#N/A</v>
      </c>
    </row>
    <row r="2245" spans="5:7" hidden="1">
      <c r="E2245" s="3" t="str">
        <f>IFERROR(IFERROR(VLOOKUP(A2245,'Project List'!$A:$I,,FALSE),VLOOKUP(A2245,'Project List'!$D:$I,6,FALSE)),"")</f>
        <v/>
      </c>
      <c r="F2245" s="20" t="e">
        <f>VLOOKUP(E2245,'Accountant per PM'!A:F,6,FALSE)</f>
        <v>#N/A</v>
      </c>
      <c r="G2245" s="20" t="e">
        <f>VLOOKUP(A2245,'Project List'!$D$5:$E$891,2,0)</f>
        <v>#N/A</v>
      </c>
    </row>
    <row r="2246" spans="5:7" hidden="1">
      <c r="E2246" s="3" t="str">
        <f>IFERROR(IFERROR(VLOOKUP(A2246,'Project List'!$A:$I,,FALSE),VLOOKUP(A2246,'Project List'!$D:$I,6,FALSE)),"")</f>
        <v/>
      </c>
      <c r="F2246" s="20" t="e">
        <f>VLOOKUP(E2246,'Accountant per PM'!A:F,6,FALSE)</f>
        <v>#N/A</v>
      </c>
      <c r="G2246" s="20" t="e">
        <f>VLOOKUP(A2246,'Project List'!$D$5:$E$891,2,0)</f>
        <v>#N/A</v>
      </c>
    </row>
    <row r="2247" spans="5:7" hidden="1">
      <c r="E2247" s="3" t="str">
        <f>IFERROR(IFERROR(VLOOKUP(A2247,'Project List'!$A:$I,,FALSE),VLOOKUP(A2247,'Project List'!$D:$I,6,FALSE)),"")</f>
        <v/>
      </c>
      <c r="F2247" s="20" t="e">
        <f>VLOOKUP(E2247,'Accountant per PM'!A:F,6,FALSE)</f>
        <v>#N/A</v>
      </c>
      <c r="G2247" s="20" t="e">
        <f>VLOOKUP(A2247,'Project List'!$D$5:$E$891,2,0)</f>
        <v>#N/A</v>
      </c>
    </row>
    <row r="2248" spans="5:7" hidden="1">
      <c r="E2248" s="3" t="str">
        <f>IFERROR(IFERROR(VLOOKUP(A2248,'Project List'!$A:$I,,FALSE),VLOOKUP(A2248,'Project List'!$D:$I,6,FALSE)),"")</f>
        <v/>
      </c>
      <c r="F2248" s="20" t="e">
        <f>VLOOKUP(E2248,'Accountant per PM'!A:F,6,FALSE)</f>
        <v>#N/A</v>
      </c>
      <c r="G2248" s="20" t="e">
        <f>VLOOKUP(A2248,'Project List'!$D$5:$E$891,2,0)</f>
        <v>#N/A</v>
      </c>
    </row>
    <row r="2249" spans="5:7" hidden="1">
      <c r="E2249" s="3" t="str">
        <f>IFERROR(IFERROR(VLOOKUP(A2249,'Project List'!$A:$I,,FALSE),VLOOKUP(A2249,'Project List'!$D:$I,6,FALSE)),"")</f>
        <v/>
      </c>
      <c r="F2249" s="20" t="e">
        <f>VLOOKUP(E2249,'Accountant per PM'!A:F,6,FALSE)</f>
        <v>#N/A</v>
      </c>
      <c r="G2249" s="20" t="e">
        <f>VLOOKUP(A2249,'Project List'!$D$5:$E$891,2,0)</f>
        <v>#N/A</v>
      </c>
    </row>
    <row r="2250" spans="5:7" hidden="1">
      <c r="E2250" s="3" t="str">
        <f>IFERROR(IFERROR(VLOOKUP(A2250,'Project List'!$A:$I,,FALSE),VLOOKUP(A2250,'Project List'!$D:$I,6,FALSE)),"")</f>
        <v/>
      </c>
      <c r="F2250" s="20" t="e">
        <f>VLOOKUP(E2250,'Accountant per PM'!A:F,6,FALSE)</f>
        <v>#N/A</v>
      </c>
      <c r="G2250" s="20" t="e">
        <f>VLOOKUP(A2250,'Project List'!$D$5:$E$891,2,0)</f>
        <v>#N/A</v>
      </c>
    </row>
    <row r="2251" spans="5:7" hidden="1">
      <c r="E2251" s="3" t="str">
        <f>IFERROR(IFERROR(VLOOKUP(A2251,'Project List'!$A:$I,,FALSE),VLOOKUP(A2251,'Project List'!$D:$I,6,FALSE)),"")</f>
        <v/>
      </c>
      <c r="F2251" s="20" t="e">
        <f>VLOOKUP(E2251,'Accountant per PM'!A:F,6,FALSE)</f>
        <v>#N/A</v>
      </c>
      <c r="G2251" s="20" t="e">
        <f>VLOOKUP(A2251,'Project List'!$D$5:$E$891,2,0)</f>
        <v>#N/A</v>
      </c>
    </row>
    <row r="2252" spans="5:7" hidden="1">
      <c r="E2252" s="3" t="str">
        <f>IFERROR(IFERROR(VLOOKUP(A2252,'Project List'!$A:$I,,FALSE),VLOOKUP(A2252,'Project List'!$D:$I,6,FALSE)),"")</f>
        <v/>
      </c>
      <c r="F2252" s="20" t="e">
        <f>VLOOKUP(E2252,'Accountant per PM'!A:F,6,FALSE)</f>
        <v>#N/A</v>
      </c>
      <c r="G2252" s="20" t="e">
        <f>VLOOKUP(A2252,'Project List'!$D$5:$E$891,2,0)</f>
        <v>#N/A</v>
      </c>
    </row>
    <row r="2253" spans="5:7" hidden="1">
      <c r="E2253" s="3" t="str">
        <f>IFERROR(IFERROR(VLOOKUP(A2253,'Project List'!$A:$I,,FALSE),VLOOKUP(A2253,'Project List'!$D:$I,6,FALSE)),"")</f>
        <v/>
      </c>
      <c r="F2253" s="20" t="e">
        <f>VLOOKUP(E2253,'Accountant per PM'!A:F,6,FALSE)</f>
        <v>#N/A</v>
      </c>
      <c r="G2253" s="20" t="e">
        <f>VLOOKUP(A2253,'Project List'!$D$5:$E$891,2,0)</f>
        <v>#N/A</v>
      </c>
    </row>
    <row r="2254" spans="5:7" hidden="1">
      <c r="E2254" s="3" t="str">
        <f>IFERROR(IFERROR(VLOOKUP(A2254,'Project List'!$A:$I,,FALSE),VLOOKUP(A2254,'Project List'!$D:$I,6,FALSE)),"")</f>
        <v/>
      </c>
      <c r="F2254" s="20" t="e">
        <f>VLOOKUP(E2254,'Accountant per PM'!A:F,6,FALSE)</f>
        <v>#N/A</v>
      </c>
      <c r="G2254" s="20" t="e">
        <f>VLOOKUP(A2254,'Project List'!$D$5:$E$891,2,0)</f>
        <v>#N/A</v>
      </c>
    </row>
    <row r="2255" spans="5:7" hidden="1">
      <c r="E2255" s="3" t="str">
        <f>IFERROR(IFERROR(VLOOKUP(A2255,'Project List'!$A:$I,,FALSE),VLOOKUP(A2255,'Project List'!$D:$I,6,FALSE)),"")</f>
        <v/>
      </c>
      <c r="F2255" s="20" t="e">
        <f>VLOOKUP(E2255,'Accountant per PM'!A:F,6,FALSE)</f>
        <v>#N/A</v>
      </c>
      <c r="G2255" s="20" t="e">
        <f>VLOOKUP(A2255,'Project List'!$D$5:$E$891,2,0)</f>
        <v>#N/A</v>
      </c>
    </row>
    <row r="2256" spans="5:7" hidden="1">
      <c r="E2256" s="3" t="str">
        <f>IFERROR(IFERROR(VLOOKUP(A2256,'Project List'!$A:$I,,FALSE),VLOOKUP(A2256,'Project List'!$D:$I,6,FALSE)),"")</f>
        <v/>
      </c>
      <c r="F2256" s="20" t="e">
        <f>VLOOKUP(E2256,'Accountant per PM'!A:F,6,FALSE)</f>
        <v>#N/A</v>
      </c>
      <c r="G2256" s="20" t="e">
        <f>VLOOKUP(A2256,'Project List'!$D$5:$E$891,2,0)</f>
        <v>#N/A</v>
      </c>
    </row>
    <row r="2257" spans="5:7" hidden="1">
      <c r="E2257" s="3" t="str">
        <f>IFERROR(IFERROR(VLOOKUP(A2257,'Project List'!$A:$I,,FALSE),VLOOKUP(A2257,'Project List'!$D:$I,6,FALSE)),"")</f>
        <v/>
      </c>
      <c r="F2257" s="20" t="e">
        <f>VLOOKUP(E2257,'Accountant per PM'!A:F,6,FALSE)</f>
        <v>#N/A</v>
      </c>
      <c r="G2257" s="20" t="e">
        <f>VLOOKUP(A2257,'Project List'!$D$5:$E$891,2,0)</f>
        <v>#N/A</v>
      </c>
    </row>
    <row r="2258" spans="5:7" hidden="1">
      <c r="E2258" s="3" t="str">
        <f>IFERROR(IFERROR(VLOOKUP(A2258,'Project List'!$A:$I,,FALSE),VLOOKUP(A2258,'Project List'!$D:$I,6,FALSE)),"")</f>
        <v/>
      </c>
      <c r="F2258" s="20" t="e">
        <f>VLOOKUP(E2258,'Accountant per PM'!A:F,6,FALSE)</f>
        <v>#N/A</v>
      </c>
      <c r="G2258" s="20" t="e">
        <f>VLOOKUP(A2258,'Project List'!$D$5:$E$891,2,0)</f>
        <v>#N/A</v>
      </c>
    </row>
    <row r="2259" spans="5:7" hidden="1">
      <c r="E2259" s="3" t="str">
        <f>IFERROR(IFERROR(VLOOKUP(A2259,'Project List'!$A:$I,,FALSE),VLOOKUP(A2259,'Project List'!$D:$I,6,FALSE)),"")</f>
        <v/>
      </c>
      <c r="F2259" s="20" t="e">
        <f>VLOOKUP(E2259,'Accountant per PM'!A:F,6,FALSE)</f>
        <v>#N/A</v>
      </c>
      <c r="G2259" s="20" t="e">
        <f>VLOOKUP(A2259,'Project List'!$D$5:$E$891,2,0)</f>
        <v>#N/A</v>
      </c>
    </row>
    <row r="2260" spans="5:7" hidden="1">
      <c r="E2260" s="3" t="str">
        <f>IFERROR(IFERROR(VLOOKUP(A2260,'Project List'!$A:$I,,FALSE),VLOOKUP(A2260,'Project List'!$D:$I,6,FALSE)),"")</f>
        <v/>
      </c>
      <c r="F2260" s="20" t="e">
        <f>VLOOKUP(E2260,'Accountant per PM'!A:F,6,FALSE)</f>
        <v>#N/A</v>
      </c>
      <c r="G2260" s="20" t="e">
        <f>VLOOKUP(A2260,'Project List'!$D$5:$E$891,2,0)</f>
        <v>#N/A</v>
      </c>
    </row>
    <row r="2261" spans="5:7" hidden="1">
      <c r="E2261" s="3" t="str">
        <f>IFERROR(IFERROR(VLOOKUP(A2261,'Project List'!$A:$I,,FALSE),VLOOKUP(A2261,'Project List'!$D:$I,6,FALSE)),"")</f>
        <v/>
      </c>
      <c r="F2261" s="20" t="e">
        <f>VLOOKUP(E2261,'Accountant per PM'!A:F,6,FALSE)</f>
        <v>#N/A</v>
      </c>
      <c r="G2261" s="20" t="e">
        <f>VLOOKUP(A2261,'Project List'!$D$5:$E$891,2,0)</f>
        <v>#N/A</v>
      </c>
    </row>
    <row r="2262" spans="5:7" hidden="1">
      <c r="E2262" s="3" t="str">
        <f>IFERROR(IFERROR(VLOOKUP(A2262,'Project List'!$A:$I,,FALSE),VLOOKUP(A2262,'Project List'!$D:$I,6,FALSE)),"")</f>
        <v/>
      </c>
      <c r="F2262" s="20" t="e">
        <f>VLOOKUP(E2262,'Accountant per PM'!A:F,6,FALSE)</f>
        <v>#N/A</v>
      </c>
      <c r="G2262" s="20" t="e">
        <f>VLOOKUP(A2262,'Project List'!$D$5:$E$891,2,0)</f>
        <v>#N/A</v>
      </c>
    </row>
    <row r="2263" spans="5:7" hidden="1">
      <c r="E2263" s="3" t="str">
        <f>IFERROR(IFERROR(VLOOKUP(A2263,'Project List'!$A:$I,,FALSE),VLOOKUP(A2263,'Project List'!$D:$I,6,FALSE)),"")</f>
        <v/>
      </c>
      <c r="F2263" s="20" t="e">
        <f>VLOOKUP(E2263,'Accountant per PM'!A:F,6,FALSE)</f>
        <v>#N/A</v>
      </c>
      <c r="G2263" s="20" t="e">
        <f>VLOOKUP(A2263,'Project List'!$D$5:$E$891,2,0)</f>
        <v>#N/A</v>
      </c>
    </row>
    <row r="2264" spans="5:7" hidden="1">
      <c r="E2264" s="3" t="str">
        <f>IFERROR(IFERROR(VLOOKUP(A2264,'Project List'!$A:$I,,FALSE),VLOOKUP(A2264,'Project List'!$D:$I,6,FALSE)),"")</f>
        <v/>
      </c>
      <c r="F2264" s="20" t="e">
        <f>VLOOKUP(E2264,'Accountant per PM'!A:F,6,FALSE)</f>
        <v>#N/A</v>
      </c>
      <c r="G2264" s="20" t="e">
        <f>VLOOKUP(A2264,'Project List'!$D$5:$E$891,2,0)</f>
        <v>#N/A</v>
      </c>
    </row>
    <row r="2265" spans="5:7" hidden="1">
      <c r="E2265" s="3" t="str">
        <f>IFERROR(IFERROR(VLOOKUP(A2265,'Project List'!$A:$I,,FALSE),VLOOKUP(A2265,'Project List'!$D:$I,6,FALSE)),"")</f>
        <v/>
      </c>
      <c r="F2265" s="20" t="e">
        <f>VLOOKUP(E2265,'Accountant per PM'!A:F,6,FALSE)</f>
        <v>#N/A</v>
      </c>
      <c r="G2265" s="20" t="e">
        <f>VLOOKUP(A2265,'Project List'!$D$5:$E$891,2,0)</f>
        <v>#N/A</v>
      </c>
    </row>
    <row r="2266" spans="5:7" hidden="1">
      <c r="E2266" s="3" t="str">
        <f>IFERROR(IFERROR(VLOOKUP(A2266,'Project List'!$A:$I,,FALSE),VLOOKUP(A2266,'Project List'!$D:$I,6,FALSE)),"")</f>
        <v/>
      </c>
      <c r="F2266" s="20" t="e">
        <f>VLOOKUP(E2266,'Accountant per PM'!A:F,6,FALSE)</f>
        <v>#N/A</v>
      </c>
      <c r="G2266" s="20" t="e">
        <f>VLOOKUP(A2266,'Project List'!$D$5:$E$891,2,0)</f>
        <v>#N/A</v>
      </c>
    </row>
    <row r="2267" spans="5:7" hidden="1">
      <c r="E2267" s="3" t="str">
        <f>IFERROR(IFERROR(VLOOKUP(A2267,'Project List'!$A:$I,,FALSE),VLOOKUP(A2267,'Project List'!$D:$I,6,FALSE)),"")</f>
        <v/>
      </c>
      <c r="F2267" s="20" t="e">
        <f>VLOOKUP(E2267,'Accountant per PM'!A:F,6,FALSE)</f>
        <v>#N/A</v>
      </c>
      <c r="G2267" s="20" t="e">
        <f>VLOOKUP(A2267,'Project List'!$D$5:$E$891,2,0)</f>
        <v>#N/A</v>
      </c>
    </row>
    <row r="2268" spans="5:7" hidden="1">
      <c r="E2268" s="3" t="str">
        <f>IFERROR(IFERROR(VLOOKUP(A2268,'Project List'!$A:$I,,FALSE),VLOOKUP(A2268,'Project List'!$D:$I,6,FALSE)),"")</f>
        <v/>
      </c>
      <c r="F2268" s="20" t="e">
        <f>VLOOKUP(E2268,'Accountant per PM'!A:F,6,FALSE)</f>
        <v>#N/A</v>
      </c>
      <c r="G2268" s="20" t="e">
        <f>VLOOKUP(A2268,'Project List'!$D$5:$E$891,2,0)</f>
        <v>#N/A</v>
      </c>
    </row>
    <row r="2269" spans="5:7" hidden="1">
      <c r="E2269" s="3" t="str">
        <f>IFERROR(IFERROR(VLOOKUP(A2269,'Project List'!$A:$I,,FALSE),VLOOKUP(A2269,'Project List'!$D:$I,6,FALSE)),"")</f>
        <v/>
      </c>
      <c r="F2269" s="20" t="e">
        <f>VLOOKUP(E2269,'Accountant per PM'!A:F,6,FALSE)</f>
        <v>#N/A</v>
      </c>
      <c r="G2269" s="20" t="e">
        <f>VLOOKUP(A2269,'Project List'!$D$5:$E$891,2,0)</f>
        <v>#N/A</v>
      </c>
    </row>
    <row r="2270" spans="5:7" hidden="1">
      <c r="E2270" s="3" t="str">
        <f>IFERROR(IFERROR(VLOOKUP(A2270,'Project List'!$A:$I,,FALSE),VLOOKUP(A2270,'Project List'!$D:$I,6,FALSE)),"")</f>
        <v/>
      </c>
      <c r="F2270" s="20" t="e">
        <f>VLOOKUP(E2270,'Accountant per PM'!A:F,6,FALSE)</f>
        <v>#N/A</v>
      </c>
      <c r="G2270" s="20" t="e">
        <f>VLOOKUP(A2270,'Project List'!$D$5:$E$891,2,0)</f>
        <v>#N/A</v>
      </c>
    </row>
    <row r="2271" spans="5:7" hidden="1">
      <c r="E2271" s="3" t="str">
        <f>IFERROR(IFERROR(VLOOKUP(A2271,'Project List'!$A:$I,,FALSE),VLOOKUP(A2271,'Project List'!$D:$I,6,FALSE)),"")</f>
        <v/>
      </c>
      <c r="F2271" s="20" t="e">
        <f>VLOOKUP(E2271,'Accountant per PM'!A:F,6,FALSE)</f>
        <v>#N/A</v>
      </c>
      <c r="G2271" s="20" t="e">
        <f>VLOOKUP(A2271,'Project List'!$D$5:$E$891,2,0)</f>
        <v>#N/A</v>
      </c>
    </row>
    <row r="2272" spans="5:7" hidden="1">
      <c r="E2272" s="3" t="str">
        <f>IFERROR(IFERROR(VLOOKUP(A2272,'Project List'!$A:$I,,FALSE),VLOOKUP(A2272,'Project List'!$D:$I,6,FALSE)),"")</f>
        <v/>
      </c>
      <c r="F2272" s="20" t="e">
        <f>VLOOKUP(E2272,'Accountant per PM'!A:F,6,FALSE)</f>
        <v>#N/A</v>
      </c>
      <c r="G2272" s="20" t="e">
        <f>VLOOKUP(A2272,'Project List'!$D$5:$E$891,2,0)</f>
        <v>#N/A</v>
      </c>
    </row>
    <row r="2273" spans="5:7" hidden="1">
      <c r="E2273" s="3" t="str">
        <f>IFERROR(IFERROR(VLOOKUP(A2273,'Project List'!$A:$I,,FALSE),VLOOKUP(A2273,'Project List'!$D:$I,6,FALSE)),"")</f>
        <v/>
      </c>
      <c r="F2273" s="20" t="e">
        <f>VLOOKUP(E2273,'Accountant per PM'!A:F,6,FALSE)</f>
        <v>#N/A</v>
      </c>
      <c r="G2273" s="20" t="e">
        <f>VLOOKUP(A2273,'Project List'!$D$5:$E$891,2,0)</f>
        <v>#N/A</v>
      </c>
    </row>
    <row r="2274" spans="5:7" hidden="1">
      <c r="E2274" s="3" t="str">
        <f>IFERROR(IFERROR(VLOOKUP(A2274,'Project List'!$A:$I,,FALSE),VLOOKUP(A2274,'Project List'!$D:$I,6,FALSE)),"")</f>
        <v/>
      </c>
      <c r="F2274" s="20" t="e">
        <f>VLOOKUP(E2274,'Accountant per PM'!A:F,6,FALSE)</f>
        <v>#N/A</v>
      </c>
      <c r="G2274" s="20" t="e">
        <f>VLOOKUP(A2274,'Project List'!$D$5:$E$891,2,0)</f>
        <v>#N/A</v>
      </c>
    </row>
    <row r="2275" spans="5:7" hidden="1">
      <c r="E2275" s="3" t="str">
        <f>IFERROR(IFERROR(VLOOKUP(A2275,'Project List'!$A:$I,,FALSE),VLOOKUP(A2275,'Project List'!$D:$I,6,FALSE)),"")</f>
        <v/>
      </c>
      <c r="F2275" s="20" t="e">
        <f>VLOOKUP(E2275,'Accountant per PM'!A:F,6,FALSE)</f>
        <v>#N/A</v>
      </c>
      <c r="G2275" s="20" t="e">
        <f>VLOOKUP(A2275,'Project List'!$D$5:$E$891,2,0)</f>
        <v>#N/A</v>
      </c>
    </row>
    <row r="2276" spans="5:7" hidden="1">
      <c r="E2276" s="3" t="str">
        <f>IFERROR(IFERROR(VLOOKUP(A2276,'Project List'!$A:$I,,FALSE),VLOOKUP(A2276,'Project List'!$D:$I,6,FALSE)),"")</f>
        <v/>
      </c>
      <c r="F2276" s="20" t="e">
        <f>VLOOKUP(E2276,'Accountant per PM'!A:F,6,FALSE)</f>
        <v>#N/A</v>
      </c>
      <c r="G2276" s="20" t="e">
        <f>VLOOKUP(A2276,'Project List'!$D$5:$E$891,2,0)</f>
        <v>#N/A</v>
      </c>
    </row>
    <row r="2277" spans="5:7" hidden="1">
      <c r="E2277" s="3" t="str">
        <f>IFERROR(IFERROR(VLOOKUP(A2277,'Project List'!$A:$I,,FALSE),VLOOKUP(A2277,'Project List'!$D:$I,6,FALSE)),"")</f>
        <v/>
      </c>
      <c r="F2277" s="20" t="e">
        <f>VLOOKUP(E2277,'Accountant per PM'!A:F,6,FALSE)</f>
        <v>#N/A</v>
      </c>
      <c r="G2277" s="20" t="e">
        <f>VLOOKUP(A2277,'Project List'!$D$5:$E$891,2,0)</f>
        <v>#N/A</v>
      </c>
    </row>
    <row r="2278" spans="5:7" hidden="1">
      <c r="E2278" s="3" t="str">
        <f>IFERROR(IFERROR(VLOOKUP(A2278,'Project List'!$A:$I,,FALSE),VLOOKUP(A2278,'Project List'!$D:$I,6,FALSE)),"")</f>
        <v/>
      </c>
      <c r="F2278" s="20" t="e">
        <f>VLOOKUP(E2278,'Accountant per PM'!A:F,6,FALSE)</f>
        <v>#N/A</v>
      </c>
      <c r="G2278" s="20" t="e">
        <f>VLOOKUP(A2278,'Project List'!$D$5:$E$891,2,0)</f>
        <v>#N/A</v>
      </c>
    </row>
    <row r="2279" spans="5:7" hidden="1">
      <c r="E2279" s="3" t="str">
        <f>IFERROR(IFERROR(VLOOKUP(A2279,'Project List'!$A:$I,,FALSE),VLOOKUP(A2279,'Project List'!$D:$I,6,FALSE)),"")</f>
        <v/>
      </c>
      <c r="F2279" s="20" t="e">
        <f>VLOOKUP(E2279,'Accountant per PM'!A:F,6,FALSE)</f>
        <v>#N/A</v>
      </c>
      <c r="G2279" s="20" t="e">
        <f>VLOOKUP(A2279,'Project List'!$D$5:$E$891,2,0)</f>
        <v>#N/A</v>
      </c>
    </row>
    <row r="2280" spans="5:7" hidden="1">
      <c r="E2280" s="3" t="str">
        <f>IFERROR(IFERROR(VLOOKUP(A2280,'Project List'!$A:$I,,FALSE),VLOOKUP(A2280,'Project List'!$D:$I,6,FALSE)),"")</f>
        <v/>
      </c>
      <c r="F2280" s="20" t="e">
        <f>VLOOKUP(E2280,'Accountant per PM'!A:F,6,FALSE)</f>
        <v>#N/A</v>
      </c>
      <c r="G2280" s="20" t="e">
        <f>VLOOKUP(A2280,'Project List'!$D$5:$E$891,2,0)</f>
        <v>#N/A</v>
      </c>
    </row>
    <row r="2281" spans="5:7" hidden="1">
      <c r="E2281" s="3" t="str">
        <f>IFERROR(IFERROR(VLOOKUP(A2281,'Project List'!$A:$I,,FALSE),VLOOKUP(A2281,'Project List'!$D:$I,6,FALSE)),"")</f>
        <v/>
      </c>
      <c r="F2281" s="20" t="e">
        <f>VLOOKUP(E2281,'Accountant per PM'!A:F,6,FALSE)</f>
        <v>#N/A</v>
      </c>
      <c r="G2281" s="20" t="e">
        <f>VLOOKUP(A2281,'Project List'!$D$5:$E$891,2,0)</f>
        <v>#N/A</v>
      </c>
    </row>
    <row r="2282" spans="5:7" hidden="1">
      <c r="E2282" s="3" t="str">
        <f>IFERROR(IFERROR(VLOOKUP(A2282,'Project List'!$A:$I,,FALSE),VLOOKUP(A2282,'Project List'!$D:$I,6,FALSE)),"")</f>
        <v/>
      </c>
      <c r="F2282" s="20" t="e">
        <f>VLOOKUP(E2282,'Accountant per PM'!A:F,6,FALSE)</f>
        <v>#N/A</v>
      </c>
      <c r="G2282" s="20" t="e">
        <f>VLOOKUP(A2282,'Project List'!$D$5:$E$891,2,0)</f>
        <v>#N/A</v>
      </c>
    </row>
    <row r="2283" spans="5:7" hidden="1">
      <c r="E2283" s="3" t="str">
        <f>IFERROR(IFERROR(VLOOKUP(A2283,'Project List'!$A:$I,,FALSE),VLOOKUP(A2283,'Project List'!$D:$I,6,FALSE)),"")</f>
        <v/>
      </c>
      <c r="F2283" s="20" t="e">
        <f>VLOOKUP(E2283,'Accountant per PM'!A:F,6,FALSE)</f>
        <v>#N/A</v>
      </c>
      <c r="G2283" s="20" t="e">
        <f>VLOOKUP(A2283,'Project List'!$D$5:$E$891,2,0)</f>
        <v>#N/A</v>
      </c>
    </row>
    <row r="2284" spans="5:7" hidden="1">
      <c r="E2284" s="3" t="str">
        <f>IFERROR(IFERROR(VLOOKUP(A2284,'Project List'!$A:$I,,FALSE),VLOOKUP(A2284,'Project List'!$D:$I,6,FALSE)),"")</f>
        <v/>
      </c>
      <c r="F2284" s="20" t="e">
        <f>VLOOKUP(E2284,'Accountant per PM'!A:F,6,FALSE)</f>
        <v>#N/A</v>
      </c>
      <c r="G2284" s="20" t="e">
        <f>VLOOKUP(A2284,'Project List'!$D$5:$E$891,2,0)</f>
        <v>#N/A</v>
      </c>
    </row>
    <row r="2285" spans="5:7" hidden="1">
      <c r="E2285" s="3" t="str">
        <f>IFERROR(IFERROR(VLOOKUP(A2285,'Project List'!$A:$I,,FALSE),VLOOKUP(A2285,'Project List'!$D:$I,6,FALSE)),"")</f>
        <v/>
      </c>
      <c r="F2285" s="20" t="e">
        <f>VLOOKUP(E2285,'Accountant per PM'!A:F,6,FALSE)</f>
        <v>#N/A</v>
      </c>
      <c r="G2285" s="20" t="e">
        <f>VLOOKUP(A2285,'Project List'!$D$5:$E$891,2,0)</f>
        <v>#N/A</v>
      </c>
    </row>
    <row r="2286" spans="5:7" hidden="1">
      <c r="E2286" s="3" t="str">
        <f>IFERROR(IFERROR(VLOOKUP(A2286,'Project List'!$A:$I,,FALSE),VLOOKUP(A2286,'Project List'!$D:$I,6,FALSE)),"")</f>
        <v/>
      </c>
      <c r="F2286" s="20" t="e">
        <f>VLOOKUP(E2286,'Accountant per PM'!A:F,6,FALSE)</f>
        <v>#N/A</v>
      </c>
      <c r="G2286" s="20" t="e">
        <f>VLOOKUP(A2286,'Project List'!$D$5:$E$891,2,0)</f>
        <v>#N/A</v>
      </c>
    </row>
    <row r="2287" spans="5:7" hidden="1">
      <c r="E2287" s="3" t="str">
        <f>IFERROR(IFERROR(VLOOKUP(A2287,'Project List'!$A:$I,,FALSE),VLOOKUP(A2287,'Project List'!$D:$I,6,FALSE)),"")</f>
        <v/>
      </c>
      <c r="F2287" s="20" t="e">
        <f>VLOOKUP(E2287,'Accountant per PM'!A:F,6,FALSE)</f>
        <v>#N/A</v>
      </c>
      <c r="G2287" s="20" t="e">
        <f>VLOOKUP(A2287,'Project List'!$D$5:$E$891,2,0)</f>
        <v>#N/A</v>
      </c>
    </row>
    <row r="2288" spans="5:7" hidden="1">
      <c r="E2288" s="3" t="str">
        <f>IFERROR(IFERROR(VLOOKUP(A2288,'Project List'!$A:$I,,FALSE),VLOOKUP(A2288,'Project List'!$D:$I,6,FALSE)),"")</f>
        <v/>
      </c>
      <c r="F2288" s="20" t="e">
        <f>VLOOKUP(E2288,'Accountant per PM'!A:F,6,FALSE)</f>
        <v>#N/A</v>
      </c>
      <c r="G2288" s="20" t="e">
        <f>VLOOKUP(A2288,'Project List'!$D$5:$E$891,2,0)</f>
        <v>#N/A</v>
      </c>
    </row>
    <row r="2289" spans="5:7" hidden="1">
      <c r="E2289" s="3" t="str">
        <f>IFERROR(IFERROR(VLOOKUP(A2289,'Project List'!$A:$I,,FALSE),VLOOKUP(A2289,'Project List'!$D:$I,6,FALSE)),"")</f>
        <v/>
      </c>
      <c r="F2289" s="20" t="e">
        <f>VLOOKUP(E2289,'Accountant per PM'!A:F,6,FALSE)</f>
        <v>#N/A</v>
      </c>
      <c r="G2289" s="20" t="e">
        <f>VLOOKUP(A2289,'Project List'!$D$5:$E$891,2,0)</f>
        <v>#N/A</v>
      </c>
    </row>
    <row r="2290" spans="5:7" hidden="1">
      <c r="E2290" s="3" t="str">
        <f>IFERROR(IFERROR(VLOOKUP(A2290,'Project List'!$A:$I,,FALSE),VLOOKUP(A2290,'Project List'!$D:$I,6,FALSE)),"")</f>
        <v/>
      </c>
      <c r="F2290" s="20" t="e">
        <f>VLOOKUP(E2290,'Accountant per PM'!A:F,6,FALSE)</f>
        <v>#N/A</v>
      </c>
      <c r="G2290" s="20" t="e">
        <f>VLOOKUP(A2290,'Project List'!$D$5:$E$891,2,0)</f>
        <v>#N/A</v>
      </c>
    </row>
    <row r="2291" spans="5:7" hidden="1">
      <c r="E2291" s="3" t="str">
        <f>IFERROR(IFERROR(VLOOKUP(A2291,'Project List'!$A:$I,,FALSE),VLOOKUP(A2291,'Project List'!$D:$I,6,FALSE)),"")</f>
        <v/>
      </c>
      <c r="F2291" s="20" t="e">
        <f>VLOOKUP(E2291,'Accountant per PM'!A:F,6,FALSE)</f>
        <v>#N/A</v>
      </c>
      <c r="G2291" s="20" t="e">
        <f>VLOOKUP(A2291,'Project List'!$D$5:$E$891,2,0)</f>
        <v>#N/A</v>
      </c>
    </row>
    <row r="2292" spans="5:7" hidden="1">
      <c r="E2292" s="3" t="str">
        <f>IFERROR(IFERROR(VLOOKUP(A2292,'Project List'!$A:$I,,FALSE),VLOOKUP(A2292,'Project List'!$D:$I,6,FALSE)),"")</f>
        <v/>
      </c>
      <c r="F2292" s="20" t="e">
        <f>VLOOKUP(E2292,'Accountant per PM'!A:F,6,FALSE)</f>
        <v>#N/A</v>
      </c>
      <c r="G2292" s="20" t="e">
        <f>VLOOKUP(A2292,'Project List'!$D$5:$E$891,2,0)</f>
        <v>#N/A</v>
      </c>
    </row>
    <row r="2293" spans="5:7" hidden="1">
      <c r="E2293" s="3" t="str">
        <f>IFERROR(IFERROR(VLOOKUP(A2293,'Project List'!$A:$I,,FALSE),VLOOKUP(A2293,'Project List'!$D:$I,6,FALSE)),"")</f>
        <v/>
      </c>
      <c r="F2293" s="20" t="e">
        <f>VLOOKUP(E2293,'Accountant per PM'!A:F,6,FALSE)</f>
        <v>#N/A</v>
      </c>
      <c r="G2293" s="20" t="e">
        <f>VLOOKUP(A2293,'Project List'!$D$5:$E$891,2,0)</f>
        <v>#N/A</v>
      </c>
    </row>
    <row r="2294" spans="5:7" hidden="1">
      <c r="E2294" s="3" t="str">
        <f>IFERROR(IFERROR(VLOOKUP(A2294,'Project List'!$A:$I,,FALSE),VLOOKUP(A2294,'Project List'!$D:$I,6,FALSE)),"")</f>
        <v/>
      </c>
      <c r="F2294" s="20" t="e">
        <f>VLOOKUP(E2294,'Accountant per PM'!A:F,6,FALSE)</f>
        <v>#N/A</v>
      </c>
      <c r="G2294" s="20" t="e">
        <f>VLOOKUP(A2294,'Project List'!$D$5:$E$891,2,0)</f>
        <v>#N/A</v>
      </c>
    </row>
    <row r="2295" spans="5:7" hidden="1">
      <c r="E2295" s="3" t="str">
        <f>IFERROR(IFERROR(VLOOKUP(A2295,'Project List'!$A:$I,,FALSE),VLOOKUP(A2295,'Project List'!$D:$I,6,FALSE)),"")</f>
        <v/>
      </c>
      <c r="F2295" s="20" t="e">
        <f>VLOOKUP(E2295,'Accountant per PM'!A:F,6,FALSE)</f>
        <v>#N/A</v>
      </c>
      <c r="G2295" s="20" t="e">
        <f>VLOOKUP(A2295,'Project List'!$D$5:$E$891,2,0)</f>
        <v>#N/A</v>
      </c>
    </row>
    <row r="2296" spans="5:7" hidden="1">
      <c r="E2296" s="3" t="str">
        <f>IFERROR(IFERROR(VLOOKUP(A2296,'Project List'!$A:$I,,FALSE),VLOOKUP(A2296,'Project List'!$D:$I,6,FALSE)),"")</f>
        <v/>
      </c>
      <c r="F2296" s="20" t="e">
        <f>VLOOKUP(E2296,'Accountant per PM'!A:F,6,FALSE)</f>
        <v>#N/A</v>
      </c>
      <c r="G2296" s="20" t="e">
        <f>VLOOKUP(A2296,'Project List'!$D$5:$E$891,2,0)</f>
        <v>#N/A</v>
      </c>
    </row>
    <row r="2297" spans="5:7" hidden="1">
      <c r="E2297" s="3" t="str">
        <f>IFERROR(IFERROR(VLOOKUP(A2297,'Project List'!$A:$I,,FALSE),VLOOKUP(A2297,'Project List'!$D:$I,6,FALSE)),"")</f>
        <v/>
      </c>
      <c r="F2297" s="20" t="e">
        <f>VLOOKUP(E2297,'Accountant per PM'!A:F,6,FALSE)</f>
        <v>#N/A</v>
      </c>
      <c r="G2297" s="20" t="e">
        <f>VLOOKUP(A2297,'Project List'!$D$5:$E$891,2,0)</f>
        <v>#N/A</v>
      </c>
    </row>
    <row r="2298" spans="5:7" hidden="1">
      <c r="E2298" s="3" t="str">
        <f>IFERROR(IFERROR(VLOOKUP(A2298,'Project List'!$A:$I,,FALSE),VLOOKUP(A2298,'Project List'!$D:$I,6,FALSE)),"")</f>
        <v/>
      </c>
      <c r="F2298" s="20" t="e">
        <f>VLOOKUP(E2298,'Accountant per PM'!A:F,6,FALSE)</f>
        <v>#N/A</v>
      </c>
      <c r="G2298" s="20" t="e">
        <f>VLOOKUP(A2298,'Project List'!$D$5:$E$891,2,0)</f>
        <v>#N/A</v>
      </c>
    </row>
    <row r="2299" spans="5:7" hidden="1">
      <c r="E2299" s="3" t="str">
        <f>IFERROR(IFERROR(VLOOKUP(A2299,'Project List'!$A:$I,,FALSE),VLOOKUP(A2299,'Project List'!$D:$I,6,FALSE)),"")</f>
        <v/>
      </c>
      <c r="F2299" s="20" t="e">
        <f>VLOOKUP(E2299,'Accountant per PM'!A:F,6,FALSE)</f>
        <v>#N/A</v>
      </c>
      <c r="G2299" s="20" t="e">
        <f>VLOOKUP(A2299,'Project List'!$D$5:$E$891,2,0)</f>
        <v>#N/A</v>
      </c>
    </row>
    <row r="2300" spans="5:7" hidden="1">
      <c r="E2300" s="3" t="str">
        <f>IFERROR(IFERROR(VLOOKUP(A2300,'Project List'!$A:$I,,FALSE),VLOOKUP(A2300,'Project List'!$D:$I,6,FALSE)),"")</f>
        <v/>
      </c>
      <c r="F2300" s="20" t="e">
        <f>VLOOKUP(E2300,'Accountant per PM'!A:F,6,FALSE)</f>
        <v>#N/A</v>
      </c>
      <c r="G2300" s="20" t="e">
        <f>VLOOKUP(A2300,'Project List'!$D$5:$E$891,2,0)</f>
        <v>#N/A</v>
      </c>
    </row>
    <row r="2301" spans="5:7" hidden="1">
      <c r="E2301" s="3" t="str">
        <f>IFERROR(IFERROR(VLOOKUP(A2301,'Project List'!$A:$I,,FALSE),VLOOKUP(A2301,'Project List'!$D:$I,6,FALSE)),"")</f>
        <v/>
      </c>
      <c r="F2301" s="20" t="e">
        <f>VLOOKUP(E2301,'Accountant per PM'!A:F,6,FALSE)</f>
        <v>#N/A</v>
      </c>
      <c r="G2301" s="20" t="e">
        <f>VLOOKUP(A2301,'Project List'!$D$5:$E$891,2,0)</f>
        <v>#N/A</v>
      </c>
    </row>
    <row r="2302" spans="5:7" hidden="1">
      <c r="E2302" s="3" t="str">
        <f>IFERROR(IFERROR(VLOOKUP(A2302,'Project List'!$A:$I,,FALSE),VLOOKUP(A2302,'Project List'!$D:$I,6,FALSE)),"")</f>
        <v/>
      </c>
      <c r="F2302" s="20" t="e">
        <f>VLOOKUP(E2302,'Accountant per PM'!A:F,6,FALSE)</f>
        <v>#N/A</v>
      </c>
      <c r="G2302" s="20" t="e">
        <f>VLOOKUP(A2302,'Project List'!$D$5:$E$891,2,0)</f>
        <v>#N/A</v>
      </c>
    </row>
    <row r="2303" spans="5:7" hidden="1">
      <c r="E2303" s="3" t="str">
        <f>IFERROR(IFERROR(VLOOKUP(A2303,'Project List'!$A:$I,,FALSE),VLOOKUP(A2303,'Project List'!$D:$I,6,FALSE)),"")</f>
        <v/>
      </c>
      <c r="F2303" s="20" t="e">
        <f>VLOOKUP(E2303,'Accountant per PM'!A:F,6,FALSE)</f>
        <v>#N/A</v>
      </c>
      <c r="G2303" s="20" t="e">
        <f>VLOOKUP(A2303,'Project List'!$D$5:$E$891,2,0)</f>
        <v>#N/A</v>
      </c>
    </row>
    <row r="2304" spans="5:7" hidden="1">
      <c r="E2304" s="3" t="str">
        <f>IFERROR(IFERROR(VLOOKUP(A2304,'Project List'!$A:$I,,FALSE),VLOOKUP(A2304,'Project List'!$D:$I,6,FALSE)),"")</f>
        <v/>
      </c>
      <c r="F2304" s="20" t="e">
        <f>VLOOKUP(E2304,'Accountant per PM'!A:F,6,FALSE)</f>
        <v>#N/A</v>
      </c>
      <c r="G2304" s="20" t="e">
        <f>VLOOKUP(A2304,'Project List'!$D$5:$E$891,2,0)</f>
        <v>#N/A</v>
      </c>
    </row>
    <row r="2305" spans="5:7" hidden="1">
      <c r="E2305" s="3" t="str">
        <f>IFERROR(IFERROR(VLOOKUP(A2305,'Project List'!$A:$I,,FALSE),VLOOKUP(A2305,'Project List'!$D:$I,6,FALSE)),"")</f>
        <v/>
      </c>
      <c r="F2305" s="20" t="e">
        <f>VLOOKUP(E2305,'Accountant per PM'!A:F,6,FALSE)</f>
        <v>#N/A</v>
      </c>
      <c r="G2305" s="20" t="e">
        <f>VLOOKUP(A2305,'Project List'!$D$5:$E$891,2,0)</f>
        <v>#N/A</v>
      </c>
    </row>
    <row r="2306" spans="5:7" hidden="1">
      <c r="E2306" s="3" t="str">
        <f>IFERROR(IFERROR(VLOOKUP(A2306,'Project List'!$A:$I,,FALSE),VLOOKUP(A2306,'Project List'!$D:$I,6,FALSE)),"")</f>
        <v/>
      </c>
      <c r="F2306" s="20" t="e">
        <f>VLOOKUP(E2306,'Accountant per PM'!A:F,6,FALSE)</f>
        <v>#N/A</v>
      </c>
      <c r="G2306" s="20" t="e">
        <f>VLOOKUP(A2306,'Project List'!$D$5:$E$891,2,0)</f>
        <v>#N/A</v>
      </c>
    </row>
    <row r="2307" spans="5:7" hidden="1">
      <c r="E2307" s="3" t="str">
        <f>IFERROR(IFERROR(VLOOKUP(A2307,'Project List'!$A:$I,,FALSE),VLOOKUP(A2307,'Project List'!$D:$I,6,FALSE)),"")</f>
        <v/>
      </c>
      <c r="F2307" s="20" t="e">
        <f>VLOOKUP(E2307,'Accountant per PM'!A:F,6,FALSE)</f>
        <v>#N/A</v>
      </c>
      <c r="G2307" s="20" t="e">
        <f>VLOOKUP(A2307,'Project List'!$D$5:$E$891,2,0)</f>
        <v>#N/A</v>
      </c>
    </row>
    <row r="2308" spans="5:7" hidden="1">
      <c r="E2308" s="3" t="str">
        <f>IFERROR(IFERROR(VLOOKUP(A2308,'Project List'!$A:$I,,FALSE),VLOOKUP(A2308,'Project List'!$D:$I,6,FALSE)),"")</f>
        <v/>
      </c>
      <c r="F2308" s="20" t="e">
        <f>VLOOKUP(E2308,'Accountant per PM'!A:F,6,FALSE)</f>
        <v>#N/A</v>
      </c>
      <c r="G2308" s="20" t="e">
        <f>VLOOKUP(A2308,'Project List'!$D$5:$E$891,2,0)</f>
        <v>#N/A</v>
      </c>
    </row>
    <row r="2309" spans="5:7" hidden="1">
      <c r="E2309" s="3" t="str">
        <f>IFERROR(IFERROR(VLOOKUP(A2309,'Project List'!$A:$I,,FALSE),VLOOKUP(A2309,'Project List'!$D:$I,6,FALSE)),"")</f>
        <v/>
      </c>
      <c r="F2309" s="20" t="e">
        <f>VLOOKUP(E2309,'Accountant per PM'!A:F,6,FALSE)</f>
        <v>#N/A</v>
      </c>
      <c r="G2309" s="20" t="e">
        <f>VLOOKUP(A2309,'Project List'!$D$5:$E$891,2,0)</f>
        <v>#N/A</v>
      </c>
    </row>
    <row r="2310" spans="5:7" hidden="1">
      <c r="E2310" s="3" t="str">
        <f>IFERROR(IFERROR(VLOOKUP(A2310,'Project List'!$A:$I,,FALSE),VLOOKUP(A2310,'Project List'!$D:$I,6,FALSE)),"")</f>
        <v/>
      </c>
      <c r="F2310" s="20" t="e">
        <f>VLOOKUP(E2310,'Accountant per PM'!A:F,6,FALSE)</f>
        <v>#N/A</v>
      </c>
      <c r="G2310" s="20" t="e">
        <f>VLOOKUP(A2310,'Project List'!$D$5:$E$891,2,0)</f>
        <v>#N/A</v>
      </c>
    </row>
    <row r="2311" spans="5:7" hidden="1">
      <c r="E2311" s="3" t="str">
        <f>IFERROR(IFERROR(VLOOKUP(A2311,'Project List'!$A:$I,,FALSE),VLOOKUP(A2311,'Project List'!$D:$I,6,FALSE)),"")</f>
        <v/>
      </c>
      <c r="F2311" s="20" t="e">
        <f>VLOOKUP(E2311,'Accountant per PM'!A:F,6,FALSE)</f>
        <v>#N/A</v>
      </c>
      <c r="G2311" s="20" t="e">
        <f>VLOOKUP(A2311,'Project List'!$D$5:$E$891,2,0)</f>
        <v>#N/A</v>
      </c>
    </row>
    <row r="2312" spans="5:7" hidden="1">
      <c r="E2312" s="3" t="str">
        <f>IFERROR(IFERROR(VLOOKUP(A2312,'Project List'!$A:$I,,FALSE),VLOOKUP(A2312,'Project List'!$D:$I,6,FALSE)),"")</f>
        <v/>
      </c>
      <c r="F2312" s="20" t="e">
        <f>VLOOKUP(E2312,'Accountant per PM'!A:F,6,FALSE)</f>
        <v>#N/A</v>
      </c>
      <c r="G2312" s="20" t="e">
        <f>VLOOKUP(A2312,'Project List'!$D$5:$E$891,2,0)</f>
        <v>#N/A</v>
      </c>
    </row>
    <row r="2313" spans="5:7" hidden="1">
      <c r="E2313" s="3" t="str">
        <f>IFERROR(IFERROR(VLOOKUP(A2313,'Project List'!$A:$I,,FALSE),VLOOKUP(A2313,'Project List'!$D:$I,6,FALSE)),"")</f>
        <v/>
      </c>
      <c r="F2313" s="20" t="e">
        <f>VLOOKUP(E2313,'Accountant per PM'!A:F,6,FALSE)</f>
        <v>#N/A</v>
      </c>
      <c r="G2313" s="20" t="e">
        <f>VLOOKUP(A2313,'Project List'!$D$5:$E$891,2,0)</f>
        <v>#N/A</v>
      </c>
    </row>
    <row r="2314" spans="5:7" hidden="1">
      <c r="E2314" s="3" t="str">
        <f>IFERROR(IFERROR(VLOOKUP(A2314,'Project List'!$A:$I,,FALSE),VLOOKUP(A2314,'Project List'!$D:$I,6,FALSE)),"")</f>
        <v/>
      </c>
      <c r="F2314" s="20" t="e">
        <f>VLOOKUP(E2314,'Accountant per PM'!A:F,6,FALSE)</f>
        <v>#N/A</v>
      </c>
      <c r="G2314" s="20" t="e">
        <f>VLOOKUP(A2314,'Project List'!$D$5:$E$891,2,0)</f>
        <v>#N/A</v>
      </c>
    </row>
    <row r="2315" spans="5:7" hidden="1">
      <c r="E2315" s="3" t="str">
        <f>IFERROR(IFERROR(VLOOKUP(A2315,'Project List'!$A:$I,,FALSE),VLOOKUP(A2315,'Project List'!$D:$I,6,FALSE)),"")</f>
        <v/>
      </c>
      <c r="F2315" s="20" t="e">
        <f>VLOOKUP(E2315,'Accountant per PM'!A:F,6,FALSE)</f>
        <v>#N/A</v>
      </c>
      <c r="G2315" s="20" t="e">
        <f>VLOOKUP(A2315,'Project List'!$D$5:$E$891,2,0)</f>
        <v>#N/A</v>
      </c>
    </row>
    <row r="2316" spans="5:7" hidden="1">
      <c r="E2316" s="3" t="str">
        <f>IFERROR(IFERROR(VLOOKUP(A2316,'Project List'!$A:$I,,FALSE),VLOOKUP(A2316,'Project List'!$D:$I,6,FALSE)),"")</f>
        <v/>
      </c>
      <c r="F2316" s="20" t="e">
        <f>VLOOKUP(E2316,'Accountant per PM'!A:F,6,FALSE)</f>
        <v>#N/A</v>
      </c>
      <c r="G2316" s="20" t="e">
        <f>VLOOKUP(A2316,'Project List'!$D$5:$E$891,2,0)</f>
        <v>#N/A</v>
      </c>
    </row>
    <row r="2317" spans="5:7" hidden="1">
      <c r="E2317" s="3" t="str">
        <f>IFERROR(IFERROR(VLOOKUP(A2317,'Project List'!$A:$I,,FALSE),VLOOKUP(A2317,'Project List'!$D:$I,6,FALSE)),"")</f>
        <v/>
      </c>
      <c r="F2317" s="20" t="e">
        <f>VLOOKUP(E2317,'Accountant per PM'!A:F,6,FALSE)</f>
        <v>#N/A</v>
      </c>
      <c r="G2317" s="20" t="e">
        <f>VLOOKUP(A2317,'Project List'!$D$5:$E$891,2,0)</f>
        <v>#N/A</v>
      </c>
    </row>
    <row r="2318" spans="5:7" hidden="1">
      <c r="E2318" s="3" t="str">
        <f>IFERROR(IFERROR(VLOOKUP(A2318,'Project List'!$A:$I,,FALSE),VLOOKUP(A2318,'Project List'!$D:$I,6,FALSE)),"")</f>
        <v/>
      </c>
      <c r="F2318" s="20" t="e">
        <f>VLOOKUP(E2318,'Accountant per PM'!A:F,6,FALSE)</f>
        <v>#N/A</v>
      </c>
      <c r="G2318" s="20" t="e">
        <f>VLOOKUP(A2318,'Project List'!$D$5:$E$891,2,0)</f>
        <v>#N/A</v>
      </c>
    </row>
    <row r="2319" spans="5:7" hidden="1">
      <c r="E2319" s="3" t="str">
        <f>IFERROR(IFERROR(VLOOKUP(A2319,'Project List'!$A:$I,,FALSE),VLOOKUP(A2319,'Project List'!$D:$I,6,FALSE)),"")</f>
        <v/>
      </c>
      <c r="F2319" s="20" t="e">
        <f>VLOOKUP(E2319,'Accountant per PM'!A:F,6,FALSE)</f>
        <v>#N/A</v>
      </c>
      <c r="G2319" s="20" t="e">
        <f>VLOOKUP(A2319,'Project List'!$D$5:$E$891,2,0)</f>
        <v>#N/A</v>
      </c>
    </row>
    <row r="2320" spans="5:7" hidden="1">
      <c r="E2320" s="3" t="str">
        <f>IFERROR(IFERROR(VLOOKUP(A2320,'Project List'!$A:$I,,FALSE),VLOOKUP(A2320,'Project List'!$D:$I,6,FALSE)),"")</f>
        <v/>
      </c>
      <c r="F2320" s="20" t="e">
        <f>VLOOKUP(E2320,'Accountant per PM'!A:F,6,FALSE)</f>
        <v>#N/A</v>
      </c>
      <c r="G2320" s="20" t="e">
        <f>VLOOKUP(A2320,'Project List'!$D$5:$E$891,2,0)</f>
        <v>#N/A</v>
      </c>
    </row>
    <row r="2321" spans="5:7" hidden="1">
      <c r="E2321" s="3" t="str">
        <f>IFERROR(IFERROR(VLOOKUP(A2321,'Project List'!$A:$I,,FALSE),VLOOKUP(A2321,'Project List'!$D:$I,6,FALSE)),"")</f>
        <v/>
      </c>
      <c r="F2321" s="20" t="e">
        <f>VLOOKUP(E2321,'Accountant per PM'!A:F,6,FALSE)</f>
        <v>#N/A</v>
      </c>
      <c r="G2321" s="20" t="e">
        <f>VLOOKUP(A2321,'Project List'!$D$5:$E$891,2,0)</f>
        <v>#N/A</v>
      </c>
    </row>
    <row r="2322" spans="5:7" hidden="1">
      <c r="E2322" s="3" t="str">
        <f>IFERROR(IFERROR(VLOOKUP(A2322,'Project List'!$A:$I,,FALSE),VLOOKUP(A2322,'Project List'!$D:$I,6,FALSE)),"")</f>
        <v/>
      </c>
      <c r="F2322" s="20" t="e">
        <f>VLOOKUP(E2322,'Accountant per PM'!A:F,6,FALSE)</f>
        <v>#N/A</v>
      </c>
      <c r="G2322" s="20" t="e">
        <f>VLOOKUP(A2322,'Project List'!$D$5:$E$891,2,0)</f>
        <v>#N/A</v>
      </c>
    </row>
    <row r="2323" spans="5:7" hidden="1">
      <c r="E2323" s="3" t="str">
        <f>IFERROR(IFERROR(VLOOKUP(A2323,'Project List'!$A:$I,,FALSE),VLOOKUP(A2323,'Project List'!$D:$I,6,FALSE)),"")</f>
        <v/>
      </c>
      <c r="F2323" s="20" t="e">
        <f>VLOOKUP(E2323,'Accountant per PM'!A:F,6,FALSE)</f>
        <v>#N/A</v>
      </c>
      <c r="G2323" s="20" t="e">
        <f>VLOOKUP(A2323,'Project List'!$D$5:$E$891,2,0)</f>
        <v>#N/A</v>
      </c>
    </row>
    <row r="2324" spans="5:7" hidden="1">
      <c r="E2324" s="3" t="str">
        <f>IFERROR(IFERROR(VLOOKUP(A2324,'Project List'!$A:$I,,FALSE),VLOOKUP(A2324,'Project List'!$D:$I,6,FALSE)),"")</f>
        <v/>
      </c>
      <c r="F2324" s="20" t="e">
        <f>VLOOKUP(E2324,'Accountant per PM'!A:F,6,FALSE)</f>
        <v>#N/A</v>
      </c>
      <c r="G2324" s="20" t="e">
        <f>VLOOKUP(A2324,'Project List'!$D$5:$E$891,2,0)</f>
        <v>#N/A</v>
      </c>
    </row>
    <row r="2325" spans="5:7" hidden="1">
      <c r="E2325" s="3" t="str">
        <f>IFERROR(IFERROR(VLOOKUP(A2325,'Project List'!$A:$I,,FALSE),VLOOKUP(A2325,'Project List'!$D:$I,6,FALSE)),"")</f>
        <v/>
      </c>
      <c r="F2325" s="20" t="e">
        <f>VLOOKUP(E2325,'Accountant per PM'!A:F,6,FALSE)</f>
        <v>#N/A</v>
      </c>
      <c r="G2325" s="20" t="e">
        <f>VLOOKUP(A2325,'Project List'!$D$5:$E$891,2,0)</f>
        <v>#N/A</v>
      </c>
    </row>
    <row r="2326" spans="5:7" hidden="1">
      <c r="E2326" s="3" t="str">
        <f>IFERROR(IFERROR(VLOOKUP(A2326,'Project List'!$A:$I,,FALSE),VLOOKUP(A2326,'Project List'!$D:$I,6,FALSE)),"")</f>
        <v/>
      </c>
      <c r="F2326" s="20" t="e">
        <f>VLOOKUP(E2326,'Accountant per PM'!A:F,6,FALSE)</f>
        <v>#N/A</v>
      </c>
      <c r="G2326" s="20" t="e">
        <f>VLOOKUP(A2326,'Project List'!$D$5:$E$891,2,0)</f>
        <v>#N/A</v>
      </c>
    </row>
    <row r="2327" spans="5:7" hidden="1">
      <c r="E2327" s="3" t="str">
        <f>IFERROR(IFERROR(VLOOKUP(A2327,'Project List'!$A:$I,,FALSE),VLOOKUP(A2327,'Project List'!$D:$I,6,FALSE)),"")</f>
        <v/>
      </c>
      <c r="F2327" s="20" t="e">
        <f>VLOOKUP(E2327,'Accountant per PM'!A:F,6,FALSE)</f>
        <v>#N/A</v>
      </c>
      <c r="G2327" s="20" t="e">
        <f>VLOOKUP(A2327,'Project List'!$D$5:$E$891,2,0)</f>
        <v>#N/A</v>
      </c>
    </row>
    <row r="2328" spans="5:7" hidden="1">
      <c r="E2328" s="3" t="str">
        <f>IFERROR(IFERROR(VLOOKUP(A2328,'Project List'!$A:$I,,FALSE),VLOOKUP(A2328,'Project List'!$D:$I,6,FALSE)),"")</f>
        <v/>
      </c>
      <c r="F2328" s="20" t="e">
        <f>VLOOKUP(E2328,'Accountant per PM'!A:F,6,FALSE)</f>
        <v>#N/A</v>
      </c>
      <c r="G2328" s="20" t="e">
        <f>VLOOKUP(A2328,'Project List'!$D$5:$E$891,2,0)</f>
        <v>#N/A</v>
      </c>
    </row>
    <row r="2329" spans="5:7" hidden="1">
      <c r="E2329" s="3" t="str">
        <f>IFERROR(IFERROR(VLOOKUP(A2329,'Project List'!$A:$I,,FALSE),VLOOKUP(A2329,'Project List'!$D:$I,6,FALSE)),"")</f>
        <v/>
      </c>
      <c r="F2329" s="20" t="e">
        <f>VLOOKUP(E2329,'Accountant per PM'!A:F,6,FALSE)</f>
        <v>#N/A</v>
      </c>
      <c r="G2329" s="20" t="e">
        <f>VLOOKUP(A2329,'Project List'!$D$5:$E$891,2,0)</f>
        <v>#N/A</v>
      </c>
    </row>
    <row r="2330" spans="5:7" hidden="1">
      <c r="E2330" s="3" t="str">
        <f>IFERROR(IFERROR(VLOOKUP(A2330,'Project List'!$A:$I,,FALSE),VLOOKUP(A2330,'Project List'!$D:$I,6,FALSE)),"")</f>
        <v/>
      </c>
      <c r="F2330" s="20" t="e">
        <f>VLOOKUP(E2330,'Accountant per PM'!A:F,6,FALSE)</f>
        <v>#N/A</v>
      </c>
      <c r="G2330" s="20" t="e">
        <f>VLOOKUP(A2330,'Project List'!$D$5:$E$891,2,0)</f>
        <v>#N/A</v>
      </c>
    </row>
    <row r="2331" spans="5:7" hidden="1">
      <c r="E2331" s="3" t="str">
        <f>IFERROR(IFERROR(VLOOKUP(A2331,'Project List'!$A:$I,,FALSE),VLOOKUP(A2331,'Project List'!$D:$I,6,FALSE)),"")</f>
        <v/>
      </c>
      <c r="F2331" s="20" t="e">
        <f>VLOOKUP(E2331,'Accountant per PM'!A:F,6,FALSE)</f>
        <v>#N/A</v>
      </c>
      <c r="G2331" s="20" t="e">
        <f>VLOOKUP(A2331,'Project List'!$D$5:$E$891,2,0)</f>
        <v>#N/A</v>
      </c>
    </row>
    <row r="2332" spans="5:7" hidden="1">
      <c r="E2332" s="3" t="str">
        <f>IFERROR(IFERROR(VLOOKUP(A2332,'Project List'!$A:$I,,FALSE),VLOOKUP(A2332,'Project List'!$D:$I,6,FALSE)),"")</f>
        <v/>
      </c>
      <c r="F2332" s="20" t="e">
        <f>VLOOKUP(E2332,'Accountant per PM'!A:F,6,FALSE)</f>
        <v>#N/A</v>
      </c>
      <c r="G2332" s="20" t="e">
        <f>VLOOKUP(A2332,'Project List'!$D$5:$E$891,2,0)</f>
        <v>#N/A</v>
      </c>
    </row>
    <row r="2333" spans="5:7" hidden="1">
      <c r="E2333" s="3" t="str">
        <f>IFERROR(IFERROR(VLOOKUP(A2333,'Project List'!$A:$I,,FALSE),VLOOKUP(A2333,'Project List'!$D:$I,6,FALSE)),"")</f>
        <v/>
      </c>
      <c r="F2333" s="20" t="e">
        <f>VLOOKUP(E2333,'Accountant per PM'!A:F,6,FALSE)</f>
        <v>#N/A</v>
      </c>
      <c r="G2333" s="20" t="e">
        <f>VLOOKUP(A2333,'Project List'!$D$5:$E$891,2,0)</f>
        <v>#N/A</v>
      </c>
    </row>
    <row r="2334" spans="5:7" hidden="1">
      <c r="E2334" s="3" t="str">
        <f>IFERROR(IFERROR(VLOOKUP(A2334,'Project List'!$A:$I,,FALSE),VLOOKUP(A2334,'Project List'!$D:$I,6,FALSE)),"")</f>
        <v/>
      </c>
      <c r="F2334" s="20" t="e">
        <f>VLOOKUP(E2334,'Accountant per PM'!A:F,6,FALSE)</f>
        <v>#N/A</v>
      </c>
      <c r="G2334" s="20" t="e">
        <f>VLOOKUP(A2334,'Project List'!$D$5:$E$891,2,0)</f>
        <v>#N/A</v>
      </c>
    </row>
    <row r="2335" spans="5:7" hidden="1">
      <c r="E2335" s="3" t="str">
        <f>IFERROR(IFERROR(VLOOKUP(A2335,'Project List'!$A:$I,,FALSE),VLOOKUP(A2335,'Project List'!$D:$I,6,FALSE)),"")</f>
        <v/>
      </c>
      <c r="F2335" s="20" t="e">
        <f>VLOOKUP(E2335,'Accountant per PM'!A:F,6,FALSE)</f>
        <v>#N/A</v>
      </c>
      <c r="G2335" s="20" t="e">
        <f>VLOOKUP(A2335,'Project List'!$D$5:$E$891,2,0)</f>
        <v>#N/A</v>
      </c>
    </row>
    <row r="2336" spans="5:7" hidden="1">
      <c r="E2336" s="3" t="str">
        <f>IFERROR(IFERROR(VLOOKUP(A2336,'Project List'!$A:$I,,FALSE),VLOOKUP(A2336,'Project List'!$D:$I,6,FALSE)),"")</f>
        <v/>
      </c>
      <c r="F2336" s="20" t="e">
        <f>VLOOKUP(E2336,'Accountant per PM'!A:F,6,FALSE)</f>
        <v>#N/A</v>
      </c>
      <c r="G2336" s="20" t="e">
        <f>VLOOKUP(A2336,'Project List'!$D$5:$E$891,2,0)</f>
        <v>#N/A</v>
      </c>
    </row>
    <row r="2337" spans="5:7" hidden="1">
      <c r="E2337" s="3" t="str">
        <f>IFERROR(IFERROR(VLOOKUP(A2337,'Project List'!$A:$I,,FALSE),VLOOKUP(A2337,'Project List'!$D:$I,6,FALSE)),"")</f>
        <v/>
      </c>
      <c r="F2337" s="20" t="e">
        <f>VLOOKUP(E2337,'Accountant per PM'!A:F,6,FALSE)</f>
        <v>#N/A</v>
      </c>
      <c r="G2337" s="20" t="e">
        <f>VLOOKUP(A2337,'Project List'!$D$5:$E$891,2,0)</f>
        <v>#N/A</v>
      </c>
    </row>
    <row r="2338" spans="5:7" hidden="1">
      <c r="E2338" s="3" t="str">
        <f>IFERROR(IFERROR(VLOOKUP(A2338,'Project List'!$A:$I,,FALSE),VLOOKUP(A2338,'Project List'!$D:$I,6,FALSE)),"")</f>
        <v/>
      </c>
      <c r="F2338" s="20" t="e">
        <f>VLOOKUP(E2338,'Accountant per PM'!A:F,6,FALSE)</f>
        <v>#N/A</v>
      </c>
      <c r="G2338" s="20" t="e">
        <f>VLOOKUP(A2338,'Project List'!$D$5:$E$891,2,0)</f>
        <v>#N/A</v>
      </c>
    </row>
    <row r="2339" spans="5:7" hidden="1">
      <c r="E2339" s="3" t="str">
        <f>IFERROR(IFERROR(VLOOKUP(A2339,'Project List'!$A:$I,,FALSE),VLOOKUP(A2339,'Project List'!$D:$I,6,FALSE)),"")</f>
        <v/>
      </c>
      <c r="F2339" s="20" t="e">
        <f>VLOOKUP(E2339,'Accountant per PM'!A:F,6,FALSE)</f>
        <v>#N/A</v>
      </c>
      <c r="G2339" s="20" t="e">
        <f>VLOOKUP(A2339,'Project List'!$D$5:$E$891,2,0)</f>
        <v>#N/A</v>
      </c>
    </row>
    <row r="2340" spans="5:7" hidden="1">
      <c r="E2340" s="3" t="str">
        <f>IFERROR(IFERROR(VLOOKUP(A2340,'Project List'!$A:$I,,FALSE),VLOOKUP(A2340,'Project List'!$D:$I,6,FALSE)),"")</f>
        <v/>
      </c>
      <c r="F2340" s="20" t="e">
        <f>VLOOKUP(E2340,'Accountant per PM'!A:F,6,FALSE)</f>
        <v>#N/A</v>
      </c>
      <c r="G2340" s="20" t="e">
        <f>VLOOKUP(A2340,'Project List'!$D$5:$E$891,2,0)</f>
        <v>#N/A</v>
      </c>
    </row>
    <row r="2341" spans="5:7" hidden="1">
      <c r="E2341" s="3" t="str">
        <f>IFERROR(IFERROR(VLOOKUP(A2341,'Project List'!$A:$I,,FALSE),VLOOKUP(A2341,'Project List'!$D:$I,6,FALSE)),"")</f>
        <v/>
      </c>
      <c r="F2341" s="20" t="e">
        <f>VLOOKUP(E2341,'Accountant per PM'!A:F,6,FALSE)</f>
        <v>#N/A</v>
      </c>
      <c r="G2341" s="20" t="e">
        <f>VLOOKUP(A2341,'Project List'!$D$5:$E$891,2,0)</f>
        <v>#N/A</v>
      </c>
    </row>
    <row r="2342" spans="5:7" hidden="1">
      <c r="E2342" s="3" t="str">
        <f>IFERROR(IFERROR(VLOOKUP(A2342,'Project List'!$A:$I,,FALSE),VLOOKUP(A2342,'Project List'!$D:$I,6,FALSE)),"")</f>
        <v/>
      </c>
      <c r="F2342" s="20" t="e">
        <f>VLOOKUP(E2342,'Accountant per PM'!A:F,6,FALSE)</f>
        <v>#N/A</v>
      </c>
      <c r="G2342" s="20" t="e">
        <f>VLOOKUP(A2342,'Project List'!$D$5:$E$891,2,0)</f>
        <v>#N/A</v>
      </c>
    </row>
    <row r="2343" spans="5:7" hidden="1">
      <c r="E2343" s="3" t="str">
        <f>IFERROR(IFERROR(VLOOKUP(A2343,'Project List'!$A:$I,,FALSE),VLOOKUP(A2343,'Project List'!$D:$I,6,FALSE)),"")</f>
        <v/>
      </c>
      <c r="F2343" s="20" t="e">
        <f>VLOOKUP(E2343,'Accountant per PM'!A:F,6,FALSE)</f>
        <v>#N/A</v>
      </c>
      <c r="G2343" s="20" t="e">
        <f>VLOOKUP(A2343,'Project List'!$D$5:$E$891,2,0)</f>
        <v>#N/A</v>
      </c>
    </row>
    <row r="2344" spans="5:7" hidden="1">
      <c r="E2344" s="3" t="str">
        <f>IFERROR(IFERROR(VLOOKUP(A2344,'Project List'!$A:$I,,FALSE),VLOOKUP(A2344,'Project List'!$D:$I,6,FALSE)),"")</f>
        <v/>
      </c>
      <c r="F2344" s="20" t="e">
        <f>VLOOKUP(E2344,'Accountant per PM'!A:F,6,FALSE)</f>
        <v>#N/A</v>
      </c>
      <c r="G2344" s="20" t="e">
        <f>VLOOKUP(A2344,'Project List'!$D$5:$E$891,2,0)</f>
        <v>#N/A</v>
      </c>
    </row>
    <row r="2345" spans="5:7" hidden="1">
      <c r="E2345" s="3" t="str">
        <f>IFERROR(IFERROR(VLOOKUP(A2345,'Project List'!$A:$I,,FALSE),VLOOKUP(A2345,'Project List'!$D:$I,6,FALSE)),"")</f>
        <v/>
      </c>
      <c r="F2345" s="20" t="e">
        <f>VLOOKUP(E2345,'Accountant per PM'!A:F,6,FALSE)</f>
        <v>#N/A</v>
      </c>
      <c r="G2345" s="20" t="e">
        <f>VLOOKUP(A2345,'Project List'!$D$5:$E$891,2,0)</f>
        <v>#N/A</v>
      </c>
    </row>
    <row r="2346" spans="5:7" hidden="1">
      <c r="E2346" s="3" t="str">
        <f>IFERROR(IFERROR(VLOOKUP(A2346,'Project List'!$A:$I,,FALSE),VLOOKUP(A2346,'Project List'!$D:$I,6,FALSE)),"")</f>
        <v/>
      </c>
      <c r="F2346" s="20" t="e">
        <f>VLOOKUP(E2346,'Accountant per PM'!A:F,6,FALSE)</f>
        <v>#N/A</v>
      </c>
      <c r="G2346" s="20" t="e">
        <f>VLOOKUP(A2346,'Project List'!$D$5:$E$891,2,0)</f>
        <v>#N/A</v>
      </c>
    </row>
    <row r="2347" spans="5:7" hidden="1">
      <c r="E2347" s="3" t="str">
        <f>IFERROR(IFERROR(VLOOKUP(A2347,'Project List'!$A:$I,,FALSE),VLOOKUP(A2347,'Project List'!$D:$I,6,FALSE)),"")</f>
        <v/>
      </c>
      <c r="F2347" s="20" t="e">
        <f>VLOOKUP(E2347,'Accountant per PM'!A:F,6,FALSE)</f>
        <v>#N/A</v>
      </c>
      <c r="G2347" s="20" t="e">
        <f>VLOOKUP(A2347,'Project List'!$D$5:$E$891,2,0)</f>
        <v>#N/A</v>
      </c>
    </row>
    <row r="2348" spans="5:7" hidden="1">
      <c r="E2348" s="3" t="str">
        <f>IFERROR(IFERROR(VLOOKUP(A2348,'Project List'!$A:$I,,FALSE),VLOOKUP(A2348,'Project List'!$D:$I,6,FALSE)),"")</f>
        <v/>
      </c>
      <c r="F2348" s="20" t="e">
        <f>VLOOKUP(E2348,'Accountant per PM'!A:F,6,FALSE)</f>
        <v>#N/A</v>
      </c>
      <c r="G2348" s="20" t="e">
        <f>VLOOKUP(A2348,'Project List'!$D$5:$E$891,2,0)</f>
        <v>#N/A</v>
      </c>
    </row>
    <row r="2349" spans="5:7" hidden="1">
      <c r="E2349" s="3" t="str">
        <f>IFERROR(IFERROR(VLOOKUP(A2349,'Project List'!$A:$I,,FALSE),VLOOKUP(A2349,'Project List'!$D:$I,6,FALSE)),"")</f>
        <v/>
      </c>
      <c r="F2349" s="20" t="e">
        <f>VLOOKUP(E2349,'Accountant per PM'!A:F,6,FALSE)</f>
        <v>#N/A</v>
      </c>
      <c r="G2349" s="20" t="e">
        <f>VLOOKUP(A2349,'Project List'!$D$5:$E$891,2,0)</f>
        <v>#N/A</v>
      </c>
    </row>
    <row r="2350" spans="5:7" hidden="1">
      <c r="E2350" s="3" t="str">
        <f>IFERROR(IFERROR(VLOOKUP(A2350,'Project List'!$A:$I,,FALSE),VLOOKUP(A2350,'Project List'!$D:$I,6,FALSE)),"")</f>
        <v/>
      </c>
      <c r="F2350" s="20" t="e">
        <f>VLOOKUP(E2350,'Accountant per PM'!A:F,6,FALSE)</f>
        <v>#N/A</v>
      </c>
      <c r="G2350" s="20" t="e">
        <f>VLOOKUP(A2350,'Project List'!$D$5:$E$891,2,0)</f>
        <v>#N/A</v>
      </c>
    </row>
    <row r="2351" spans="5:7" hidden="1">
      <c r="E2351" s="3" t="str">
        <f>IFERROR(IFERROR(VLOOKUP(A2351,'Project List'!$A:$I,,FALSE),VLOOKUP(A2351,'Project List'!$D:$I,6,FALSE)),"")</f>
        <v/>
      </c>
      <c r="F2351" s="20" t="e">
        <f>VLOOKUP(E2351,'Accountant per PM'!A:F,6,FALSE)</f>
        <v>#N/A</v>
      </c>
      <c r="G2351" s="20" t="e">
        <f>VLOOKUP(A2351,'Project List'!$D$5:$E$891,2,0)</f>
        <v>#N/A</v>
      </c>
    </row>
    <row r="2352" spans="5:7" hidden="1">
      <c r="E2352" s="3" t="str">
        <f>IFERROR(IFERROR(VLOOKUP(A2352,'Project List'!$A:$I,,FALSE),VLOOKUP(A2352,'Project List'!$D:$I,6,FALSE)),"")</f>
        <v/>
      </c>
      <c r="F2352" s="20" t="e">
        <f>VLOOKUP(E2352,'Accountant per PM'!A:F,6,FALSE)</f>
        <v>#N/A</v>
      </c>
      <c r="G2352" s="20" t="e">
        <f>VLOOKUP(A2352,'Project List'!$D$5:$E$891,2,0)</f>
        <v>#N/A</v>
      </c>
    </row>
    <row r="2353" spans="5:7" hidden="1">
      <c r="E2353" s="3" t="str">
        <f>IFERROR(IFERROR(VLOOKUP(A2353,'Project List'!$A:$I,,FALSE),VLOOKUP(A2353,'Project List'!$D:$I,6,FALSE)),"")</f>
        <v/>
      </c>
      <c r="F2353" s="20" t="e">
        <f>VLOOKUP(E2353,'Accountant per PM'!A:F,6,FALSE)</f>
        <v>#N/A</v>
      </c>
      <c r="G2353" s="20" t="e">
        <f>VLOOKUP(A2353,'Project List'!$D$5:$E$891,2,0)</f>
        <v>#N/A</v>
      </c>
    </row>
    <row r="2354" spans="5:7" hidden="1">
      <c r="E2354" s="3" t="str">
        <f>IFERROR(IFERROR(VLOOKUP(A2354,'Project List'!$A:$I,,FALSE),VLOOKUP(A2354,'Project List'!$D:$I,6,FALSE)),"")</f>
        <v/>
      </c>
      <c r="F2354" s="20" t="e">
        <f>VLOOKUP(E2354,'Accountant per PM'!A:F,6,FALSE)</f>
        <v>#N/A</v>
      </c>
      <c r="G2354" s="20" t="e">
        <f>VLOOKUP(A2354,'Project List'!$D$5:$E$891,2,0)</f>
        <v>#N/A</v>
      </c>
    </row>
    <row r="2355" spans="5:7" hidden="1">
      <c r="E2355" s="3" t="str">
        <f>IFERROR(IFERROR(VLOOKUP(A2355,'Project List'!$A:$I,,FALSE),VLOOKUP(A2355,'Project List'!$D:$I,6,FALSE)),"")</f>
        <v/>
      </c>
      <c r="F2355" s="20" t="e">
        <f>VLOOKUP(E2355,'Accountant per PM'!A:F,6,FALSE)</f>
        <v>#N/A</v>
      </c>
      <c r="G2355" s="20" t="e">
        <f>VLOOKUP(A2355,'Project List'!$D$5:$E$891,2,0)</f>
        <v>#N/A</v>
      </c>
    </row>
    <row r="2356" spans="5:7" hidden="1">
      <c r="E2356" s="3" t="str">
        <f>IFERROR(IFERROR(VLOOKUP(A2356,'Project List'!$A:$I,,FALSE),VLOOKUP(A2356,'Project List'!$D:$I,6,FALSE)),"")</f>
        <v/>
      </c>
      <c r="F2356" s="20" t="e">
        <f>VLOOKUP(E2356,'Accountant per PM'!A:F,6,FALSE)</f>
        <v>#N/A</v>
      </c>
      <c r="G2356" s="20" t="e">
        <f>VLOOKUP(A2356,'Project List'!$D$5:$E$891,2,0)</f>
        <v>#N/A</v>
      </c>
    </row>
    <row r="2357" spans="5:7" hidden="1">
      <c r="E2357" s="3" t="str">
        <f>IFERROR(IFERROR(VLOOKUP(A2357,'Project List'!$A:$I,,FALSE),VLOOKUP(A2357,'Project List'!$D:$I,6,FALSE)),"")</f>
        <v/>
      </c>
      <c r="F2357" s="20" t="e">
        <f>VLOOKUP(E2357,'Accountant per PM'!A:F,6,FALSE)</f>
        <v>#N/A</v>
      </c>
      <c r="G2357" s="20" t="e">
        <f>VLOOKUP(A2357,'Project List'!$D$5:$E$891,2,0)</f>
        <v>#N/A</v>
      </c>
    </row>
    <row r="2358" spans="5:7" hidden="1">
      <c r="E2358" s="3" t="str">
        <f>IFERROR(IFERROR(VLOOKUP(A2358,'Project List'!$A:$I,,FALSE),VLOOKUP(A2358,'Project List'!$D:$I,6,FALSE)),"")</f>
        <v/>
      </c>
      <c r="F2358" s="20" t="e">
        <f>VLOOKUP(E2358,'Accountant per PM'!A:F,6,FALSE)</f>
        <v>#N/A</v>
      </c>
      <c r="G2358" s="20" t="e">
        <f>VLOOKUP(A2358,'Project List'!$D$5:$E$891,2,0)</f>
        <v>#N/A</v>
      </c>
    </row>
    <row r="2359" spans="5:7" hidden="1">
      <c r="E2359" s="3" t="str">
        <f>IFERROR(IFERROR(VLOOKUP(A2359,'Project List'!$A:$I,,FALSE),VLOOKUP(A2359,'Project List'!$D:$I,6,FALSE)),"")</f>
        <v/>
      </c>
      <c r="F2359" s="20" t="e">
        <f>VLOOKUP(E2359,'Accountant per PM'!A:F,6,FALSE)</f>
        <v>#N/A</v>
      </c>
      <c r="G2359" s="20" t="e">
        <f>VLOOKUP(A2359,'Project List'!$D$5:$E$891,2,0)</f>
        <v>#N/A</v>
      </c>
    </row>
    <row r="2360" spans="5:7" hidden="1">
      <c r="E2360" s="3" t="str">
        <f>IFERROR(IFERROR(VLOOKUP(A2360,'Project List'!$A:$I,,FALSE),VLOOKUP(A2360,'Project List'!$D:$I,6,FALSE)),"")</f>
        <v/>
      </c>
      <c r="F2360" s="20" t="e">
        <f>VLOOKUP(E2360,'Accountant per PM'!A:F,6,FALSE)</f>
        <v>#N/A</v>
      </c>
      <c r="G2360" s="20" t="e">
        <f>VLOOKUP(A2360,'Project List'!$D$5:$E$891,2,0)</f>
        <v>#N/A</v>
      </c>
    </row>
    <row r="2361" spans="5:7" hidden="1">
      <c r="E2361" s="3" t="str">
        <f>IFERROR(IFERROR(VLOOKUP(A2361,'Project List'!$A:$I,,FALSE),VLOOKUP(A2361,'Project List'!$D:$I,6,FALSE)),"")</f>
        <v/>
      </c>
      <c r="F2361" s="20" t="e">
        <f>VLOOKUP(E2361,'Accountant per PM'!A:F,6,FALSE)</f>
        <v>#N/A</v>
      </c>
      <c r="G2361" s="20" t="e">
        <f>VLOOKUP(A2361,'Project List'!$D$5:$E$891,2,0)</f>
        <v>#N/A</v>
      </c>
    </row>
    <row r="2362" spans="5:7" hidden="1">
      <c r="E2362" s="3" t="str">
        <f>IFERROR(IFERROR(VLOOKUP(A2362,'Project List'!$A:$I,,FALSE),VLOOKUP(A2362,'Project List'!$D:$I,6,FALSE)),"")</f>
        <v/>
      </c>
      <c r="F2362" s="20" t="e">
        <f>VLOOKUP(E2362,'Accountant per PM'!A:F,6,FALSE)</f>
        <v>#N/A</v>
      </c>
      <c r="G2362" s="20" t="e">
        <f>VLOOKUP(A2362,'Project List'!$D$5:$E$891,2,0)</f>
        <v>#N/A</v>
      </c>
    </row>
    <row r="2363" spans="5:7" hidden="1">
      <c r="E2363" s="3" t="str">
        <f>IFERROR(IFERROR(VLOOKUP(A2363,'Project List'!$A:$I,,FALSE),VLOOKUP(A2363,'Project List'!$D:$I,6,FALSE)),"")</f>
        <v/>
      </c>
      <c r="F2363" s="20" t="e">
        <f>VLOOKUP(E2363,'Accountant per PM'!A:F,6,FALSE)</f>
        <v>#N/A</v>
      </c>
      <c r="G2363" s="20" t="e">
        <f>VLOOKUP(A2363,'Project List'!$D$5:$E$891,2,0)</f>
        <v>#N/A</v>
      </c>
    </row>
    <row r="2364" spans="5:7" hidden="1">
      <c r="E2364" s="3" t="str">
        <f>IFERROR(IFERROR(VLOOKUP(A2364,'Project List'!$A:$I,,FALSE),VLOOKUP(A2364,'Project List'!$D:$I,6,FALSE)),"")</f>
        <v/>
      </c>
      <c r="F2364" s="20" t="e">
        <f>VLOOKUP(E2364,'Accountant per PM'!A:F,6,FALSE)</f>
        <v>#N/A</v>
      </c>
      <c r="G2364" s="20" t="e">
        <f>VLOOKUP(A2364,'Project List'!$D$5:$E$891,2,0)</f>
        <v>#N/A</v>
      </c>
    </row>
    <row r="2365" spans="5:7" hidden="1">
      <c r="E2365" s="3" t="str">
        <f>IFERROR(IFERROR(VLOOKUP(A2365,'Project List'!$A:$I,,FALSE),VLOOKUP(A2365,'Project List'!$D:$I,6,FALSE)),"")</f>
        <v/>
      </c>
      <c r="F2365" s="20" t="e">
        <f>VLOOKUP(E2365,'Accountant per PM'!A:F,6,FALSE)</f>
        <v>#N/A</v>
      </c>
      <c r="G2365" s="20" t="e">
        <f>VLOOKUP(A2365,'Project List'!$D$5:$E$891,2,0)</f>
        <v>#N/A</v>
      </c>
    </row>
    <row r="2366" spans="5:7" hidden="1">
      <c r="E2366" s="3" t="str">
        <f>IFERROR(IFERROR(VLOOKUP(A2366,'Project List'!$A:$I,,FALSE),VLOOKUP(A2366,'Project List'!$D:$I,6,FALSE)),"")</f>
        <v/>
      </c>
      <c r="F2366" s="20" t="e">
        <f>VLOOKUP(E2366,'Accountant per PM'!A:F,6,FALSE)</f>
        <v>#N/A</v>
      </c>
      <c r="G2366" s="20" t="e">
        <f>VLOOKUP(A2366,'Project List'!$D$5:$E$891,2,0)</f>
        <v>#N/A</v>
      </c>
    </row>
    <row r="2367" spans="5:7" hidden="1">
      <c r="E2367" s="3" t="str">
        <f>IFERROR(IFERROR(VLOOKUP(A2367,'Project List'!$A:$I,,FALSE),VLOOKUP(A2367,'Project List'!$D:$I,6,FALSE)),"")</f>
        <v/>
      </c>
      <c r="F2367" s="20" t="e">
        <f>VLOOKUP(E2367,'Accountant per PM'!A:F,6,FALSE)</f>
        <v>#N/A</v>
      </c>
      <c r="G2367" s="20" t="e">
        <f>VLOOKUP(A2367,'Project List'!$D$5:$E$891,2,0)</f>
        <v>#N/A</v>
      </c>
    </row>
    <row r="2368" spans="5:7" hidden="1">
      <c r="E2368" s="3" t="str">
        <f>IFERROR(IFERROR(VLOOKUP(A2368,'Project List'!$A:$I,,FALSE),VLOOKUP(A2368,'Project List'!$D:$I,6,FALSE)),"")</f>
        <v/>
      </c>
      <c r="F2368" s="20" t="e">
        <f>VLOOKUP(E2368,'Accountant per PM'!A:F,6,FALSE)</f>
        <v>#N/A</v>
      </c>
      <c r="G2368" s="20" t="e">
        <f>VLOOKUP(A2368,'Project List'!$D$5:$E$891,2,0)</f>
        <v>#N/A</v>
      </c>
    </row>
    <row r="2369" spans="5:7" hidden="1">
      <c r="E2369" s="3" t="str">
        <f>IFERROR(IFERROR(VLOOKUP(A2369,'Project List'!$A:$I,,FALSE),VLOOKUP(A2369,'Project List'!$D:$I,6,FALSE)),"")</f>
        <v/>
      </c>
      <c r="F2369" s="20" t="e">
        <f>VLOOKUP(E2369,'Accountant per PM'!A:F,6,FALSE)</f>
        <v>#N/A</v>
      </c>
      <c r="G2369" s="20" t="e">
        <f>VLOOKUP(A2369,'Project List'!$D$5:$E$891,2,0)</f>
        <v>#N/A</v>
      </c>
    </row>
    <row r="2370" spans="5:7" hidden="1">
      <c r="E2370" s="3" t="str">
        <f>IFERROR(IFERROR(VLOOKUP(A2370,'Project List'!$A:$I,,FALSE),VLOOKUP(A2370,'Project List'!$D:$I,6,FALSE)),"")</f>
        <v/>
      </c>
      <c r="F2370" s="20" t="e">
        <f>VLOOKUP(E2370,'Accountant per PM'!A:F,6,FALSE)</f>
        <v>#N/A</v>
      </c>
      <c r="G2370" s="20" t="e">
        <f>VLOOKUP(A2370,'Project List'!$D$5:$E$891,2,0)</f>
        <v>#N/A</v>
      </c>
    </row>
    <row r="2371" spans="5:7" hidden="1">
      <c r="E2371" s="3" t="str">
        <f>IFERROR(IFERROR(VLOOKUP(A2371,'Project List'!$A:$I,,FALSE),VLOOKUP(A2371,'Project List'!$D:$I,6,FALSE)),"")</f>
        <v/>
      </c>
      <c r="F2371" s="20" t="e">
        <f>VLOOKUP(E2371,'Accountant per PM'!A:F,6,FALSE)</f>
        <v>#N/A</v>
      </c>
      <c r="G2371" s="20" t="e">
        <f>VLOOKUP(A2371,'Project List'!$D$5:$E$891,2,0)</f>
        <v>#N/A</v>
      </c>
    </row>
    <row r="2372" spans="5:7" hidden="1">
      <c r="E2372" s="3" t="str">
        <f>IFERROR(IFERROR(VLOOKUP(A2372,'Project List'!$A:$I,,FALSE),VLOOKUP(A2372,'Project List'!$D:$I,6,FALSE)),"")</f>
        <v/>
      </c>
      <c r="F2372" s="20" t="e">
        <f>VLOOKUP(E2372,'Accountant per PM'!A:F,6,FALSE)</f>
        <v>#N/A</v>
      </c>
      <c r="G2372" s="20" t="e">
        <f>VLOOKUP(A2372,'Project List'!$D$5:$E$891,2,0)</f>
        <v>#N/A</v>
      </c>
    </row>
    <row r="2373" spans="5:7" hidden="1">
      <c r="E2373" s="3" t="str">
        <f>IFERROR(IFERROR(VLOOKUP(A2373,'Project List'!$A:$I,,FALSE),VLOOKUP(A2373,'Project List'!$D:$I,6,FALSE)),"")</f>
        <v/>
      </c>
      <c r="F2373" s="20" t="e">
        <f>VLOOKUP(E2373,'Accountant per PM'!A:F,6,FALSE)</f>
        <v>#N/A</v>
      </c>
      <c r="G2373" s="20" t="e">
        <f>VLOOKUP(A2373,'Project List'!$D$5:$E$891,2,0)</f>
        <v>#N/A</v>
      </c>
    </row>
    <row r="2374" spans="5:7" hidden="1">
      <c r="E2374" s="3" t="str">
        <f>IFERROR(IFERROR(VLOOKUP(A2374,'Project List'!$A:$I,,FALSE),VLOOKUP(A2374,'Project List'!$D:$I,6,FALSE)),"")</f>
        <v/>
      </c>
      <c r="F2374" s="20" t="e">
        <f>VLOOKUP(E2374,'Accountant per PM'!A:F,6,FALSE)</f>
        <v>#N/A</v>
      </c>
      <c r="G2374" s="20" t="e">
        <f>VLOOKUP(A2374,'Project List'!$D$5:$E$891,2,0)</f>
        <v>#N/A</v>
      </c>
    </row>
    <row r="2375" spans="5:7" hidden="1">
      <c r="E2375" s="3" t="str">
        <f>IFERROR(IFERROR(VLOOKUP(A2375,'Project List'!$A:$I,,FALSE),VLOOKUP(A2375,'Project List'!$D:$I,6,FALSE)),"")</f>
        <v/>
      </c>
      <c r="F2375" s="20" t="e">
        <f>VLOOKUP(E2375,'Accountant per PM'!A:F,6,FALSE)</f>
        <v>#N/A</v>
      </c>
      <c r="G2375" s="20" t="e">
        <f>VLOOKUP(A2375,'Project List'!$D$5:$E$891,2,0)</f>
        <v>#N/A</v>
      </c>
    </row>
    <row r="2376" spans="5:7" hidden="1">
      <c r="E2376" s="3" t="str">
        <f>IFERROR(IFERROR(VLOOKUP(A2376,'Project List'!$A:$I,,FALSE),VLOOKUP(A2376,'Project List'!$D:$I,6,FALSE)),"")</f>
        <v/>
      </c>
      <c r="F2376" s="20" t="e">
        <f>VLOOKUP(E2376,'Accountant per PM'!A:F,6,FALSE)</f>
        <v>#N/A</v>
      </c>
      <c r="G2376" s="20" t="e">
        <f>VLOOKUP(A2376,'Project List'!$D$5:$E$891,2,0)</f>
        <v>#N/A</v>
      </c>
    </row>
    <row r="2377" spans="5:7" hidden="1">
      <c r="E2377" s="3" t="str">
        <f>IFERROR(IFERROR(VLOOKUP(A2377,'Project List'!$A:$I,,FALSE),VLOOKUP(A2377,'Project List'!$D:$I,6,FALSE)),"")</f>
        <v/>
      </c>
      <c r="F2377" s="20" t="e">
        <f>VLOOKUP(E2377,'Accountant per PM'!A:F,6,FALSE)</f>
        <v>#N/A</v>
      </c>
      <c r="G2377" s="20" t="e">
        <f>VLOOKUP(A2377,'Project List'!$D$5:$E$891,2,0)</f>
        <v>#N/A</v>
      </c>
    </row>
    <row r="2378" spans="5:7" hidden="1">
      <c r="E2378" s="3" t="str">
        <f>IFERROR(IFERROR(VLOOKUP(A2378,'Project List'!$A:$I,,FALSE),VLOOKUP(A2378,'Project List'!$D:$I,6,FALSE)),"")</f>
        <v/>
      </c>
      <c r="F2378" s="20" t="e">
        <f>VLOOKUP(E2378,'Accountant per PM'!A:F,6,FALSE)</f>
        <v>#N/A</v>
      </c>
      <c r="G2378" s="20" t="e">
        <f>VLOOKUP(A2378,'Project List'!$D$5:$E$891,2,0)</f>
        <v>#N/A</v>
      </c>
    </row>
    <row r="2379" spans="5:7" hidden="1">
      <c r="E2379" s="3" t="str">
        <f>IFERROR(IFERROR(VLOOKUP(A2379,'Project List'!$A:$I,,FALSE),VLOOKUP(A2379,'Project List'!$D:$I,6,FALSE)),"")</f>
        <v/>
      </c>
      <c r="F2379" s="20" t="e">
        <f>VLOOKUP(E2379,'Accountant per PM'!A:F,6,FALSE)</f>
        <v>#N/A</v>
      </c>
      <c r="G2379" s="20" t="e">
        <f>VLOOKUP(A2379,'Project List'!$D$5:$E$891,2,0)</f>
        <v>#N/A</v>
      </c>
    </row>
    <row r="2380" spans="5:7" hidden="1">
      <c r="E2380" s="3" t="str">
        <f>IFERROR(IFERROR(VLOOKUP(A2380,'Project List'!$A:$I,,FALSE),VLOOKUP(A2380,'Project List'!$D:$I,6,FALSE)),"")</f>
        <v/>
      </c>
      <c r="F2380" s="20" t="e">
        <f>VLOOKUP(E2380,'Accountant per PM'!A:F,6,FALSE)</f>
        <v>#N/A</v>
      </c>
      <c r="G2380" s="20" t="e">
        <f>VLOOKUP(A2380,'Project List'!$D$5:$E$891,2,0)</f>
        <v>#N/A</v>
      </c>
    </row>
    <row r="2381" spans="5:7" hidden="1">
      <c r="E2381" s="3" t="str">
        <f>IFERROR(IFERROR(VLOOKUP(A2381,'Project List'!$A:$I,,FALSE),VLOOKUP(A2381,'Project List'!$D:$I,6,FALSE)),"")</f>
        <v/>
      </c>
      <c r="F2381" s="20" t="e">
        <f>VLOOKUP(E2381,'Accountant per PM'!A:F,6,FALSE)</f>
        <v>#N/A</v>
      </c>
      <c r="G2381" s="20" t="e">
        <f>VLOOKUP(A2381,'Project List'!$D$5:$E$891,2,0)</f>
        <v>#N/A</v>
      </c>
    </row>
    <row r="2382" spans="5:7" hidden="1">
      <c r="E2382" s="3" t="str">
        <f>IFERROR(IFERROR(VLOOKUP(A2382,'Project List'!$A:$I,,FALSE),VLOOKUP(A2382,'Project List'!$D:$I,6,FALSE)),"")</f>
        <v/>
      </c>
      <c r="F2382" s="20" t="e">
        <f>VLOOKUP(E2382,'Accountant per PM'!A:F,6,FALSE)</f>
        <v>#N/A</v>
      </c>
      <c r="G2382" s="20" t="e">
        <f>VLOOKUP(A2382,'Project List'!$D$5:$E$891,2,0)</f>
        <v>#N/A</v>
      </c>
    </row>
    <row r="2383" spans="5:7" hidden="1">
      <c r="E2383" s="3" t="str">
        <f>IFERROR(IFERROR(VLOOKUP(A2383,'Project List'!$A:$I,,FALSE),VLOOKUP(A2383,'Project List'!$D:$I,6,FALSE)),"")</f>
        <v/>
      </c>
      <c r="F2383" s="20" t="e">
        <f>VLOOKUP(E2383,'Accountant per PM'!A:F,6,FALSE)</f>
        <v>#N/A</v>
      </c>
      <c r="G2383" s="20" t="e">
        <f>VLOOKUP(A2383,'Project List'!$D$5:$E$891,2,0)</f>
        <v>#N/A</v>
      </c>
    </row>
    <row r="2384" spans="5:7" hidden="1">
      <c r="E2384" s="3" t="str">
        <f>IFERROR(IFERROR(VLOOKUP(A2384,'Project List'!$A:$I,,FALSE),VLOOKUP(A2384,'Project List'!$D:$I,6,FALSE)),"")</f>
        <v/>
      </c>
      <c r="F2384" s="20" t="e">
        <f>VLOOKUP(E2384,'Accountant per PM'!A:F,6,FALSE)</f>
        <v>#N/A</v>
      </c>
      <c r="G2384" s="20" t="e">
        <f>VLOOKUP(A2384,'Project List'!$D$5:$E$891,2,0)</f>
        <v>#N/A</v>
      </c>
    </row>
    <row r="2385" spans="5:7" hidden="1">
      <c r="E2385" s="3" t="str">
        <f>IFERROR(IFERROR(VLOOKUP(A2385,'Project List'!$A:$I,,FALSE),VLOOKUP(A2385,'Project List'!$D:$I,6,FALSE)),"")</f>
        <v/>
      </c>
      <c r="F2385" s="20" t="e">
        <f>VLOOKUP(E2385,'Accountant per PM'!A:F,6,FALSE)</f>
        <v>#N/A</v>
      </c>
      <c r="G2385" s="20" t="e">
        <f>VLOOKUP(A2385,'Project List'!$D$5:$E$891,2,0)</f>
        <v>#N/A</v>
      </c>
    </row>
    <row r="2386" spans="5:7" hidden="1">
      <c r="E2386" s="3" t="str">
        <f>IFERROR(IFERROR(VLOOKUP(A2386,'Project List'!$A:$I,,FALSE),VLOOKUP(A2386,'Project List'!$D:$I,6,FALSE)),"")</f>
        <v/>
      </c>
      <c r="F2386" s="20" t="e">
        <f>VLOOKUP(E2386,'Accountant per PM'!A:F,6,FALSE)</f>
        <v>#N/A</v>
      </c>
      <c r="G2386" s="20" t="e">
        <f>VLOOKUP(A2386,'Project List'!$D$5:$E$891,2,0)</f>
        <v>#N/A</v>
      </c>
    </row>
    <row r="2387" spans="5:7" hidden="1">
      <c r="E2387" s="3" t="str">
        <f>IFERROR(IFERROR(VLOOKUP(A2387,'Project List'!$A:$I,,FALSE),VLOOKUP(A2387,'Project List'!$D:$I,6,FALSE)),"")</f>
        <v/>
      </c>
      <c r="F2387" s="20" t="e">
        <f>VLOOKUP(E2387,'Accountant per PM'!A:F,6,FALSE)</f>
        <v>#N/A</v>
      </c>
      <c r="G2387" s="20" t="e">
        <f>VLOOKUP(A2387,'Project List'!$D$5:$E$891,2,0)</f>
        <v>#N/A</v>
      </c>
    </row>
    <row r="2388" spans="5:7" hidden="1">
      <c r="E2388" s="3" t="str">
        <f>IFERROR(IFERROR(VLOOKUP(A2388,'Project List'!$A:$I,,FALSE),VLOOKUP(A2388,'Project List'!$D:$I,6,FALSE)),"")</f>
        <v/>
      </c>
      <c r="F2388" s="20" t="e">
        <f>VLOOKUP(E2388,'Accountant per PM'!A:F,6,FALSE)</f>
        <v>#N/A</v>
      </c>
      <c r="G2388" s="20" t="e">
        <f>VLOOKUP(A2388,'Project List'!$D$5:$E$891,2,0)</f>
        <v>#N/A</v>
      </c>
    </row>
    <row r="2389" spans="5:7" hidden="1">
      <c r="E2389" s="3" t="str">
        <f>IFERROR(IFERROR(VLOOKUP(A2389,'Project List'!$A:$I,,FALSE),VLOOKUP(A2389,'Project List'!$D:$I,6,FALSE)),"")</f>
        <v/>
      </c>
      <c r="F2389" s="20" t="e">
        <f>VLOOKUP(E2389,'Accountant per PM'!A:F,6,FALSE)</f>
        <v>#N/A</v>
      </c>
      <c r="G2389" s="20" t="e">
        <f>VLOOKUP(A2389,'Project List'!$D$5:$E$891,2,0)</f>
        <v>#N/A</v>
      </c>
    </row>
    <row r="2390" spans="5:7" hidden="1">
      <c r="E2390" s="3" t="str">
        <f>IFERROR(IFERROR(VLOOKUP(A2390,'Project List'!$A:$I,,FALSE),VLOOKUP(A2390,'Project List'!$D:$I,6,FALSE)),"")</f>
        <v/>
      </c>
      <c r="F2390" s="20" t="e">
        <f>VLOOKUP(E2390,'Accountant per PM'!A:F,6,FALSE)</f>
        <v>#N/A</v>
      </c>
      <c r="G2390" s="20" t="e">
        <f>VLOOKUP(A2390,'Project List'!$D$5:$E$891,2,0)</f>
        <v>#N/A</v>
      </c>
    </row>
    <row r="2391" spans="5:7" hidden="1">
      <c r="E2391" s="3" t="str">
        <f>IFERROR(IFERROR(VLOOKUP(A2391,'Project List'!$A:$I,,FALSE),VLOOKUP(A2391,'Project List'!$D:$I,6,FALSE)),"")</f>
        <v/>
      </c>
      <c r="F2391" s="20" t="e">
        <f>VLOOKUP(E2391,'Accountant per PM'!A:F,6,FALSE)</f>
        <v>#N/A</v>
      </c>
      <c r="G2391" s="20" t="e">
        <f>VLOOKUP(A2391,'Project List'!$D$5:$E$891,2,0)</f>
        <v>#N/A</v>
      </c>
    </row>
    <row r="2392" spans="5:7" hidden="1">
      <c r="E2392" s="3" t="str">
        <f>IFERROR(IFERROR(VLOOKUP(A2392,'Project List'!$A:$I,,FALSE),VLOOKUP(A2392,'Project List'!$D:$I,6,FALSE)),"")</f>
        <v/>
      </c>
      <c r="F2392" s="20" t="e">
        <f>VLOOKUP(E2392,'Accountant per PM'!A:F,6,FALSE)</f>
        <v>#N/A</v>
      </c>
      <c r="G2392" s="20" t="e">
        <f>VLOOKUP(A2392,'Project List'!$D$5:$E$891,2,0)</f>
        <v>#N/A</v>
      </c>
    </row>
    <row r="2393" spans="5:7" hidden="1">
      <c r="E2393" s="3" t="str">
        <f>IFERROR(IFERROR(VLOOKUP(A2393,'Project List'!$A:$I,,FALSE),VLOOKUP(A2393,'Project List'!$D:$I,6,FALSE)),"")</f>
        <v/>
      </c>
      <c r="F2393" s="20" t="e">
        <f>VLOOKUP(E2393,'Accountant per PM'!A:F,6,FALSE)</f>
        <v>#N/A</v>
      </c>
      <c r="G2393" s="20" t="e">
        <f>VLOOKUP(A2393,'Project List'!$D$5:$E$891,2,0)</f>
        <v>#N/A</v>
      </c>
    </row>
    <row r="2394" spans="5:7" hidden="1">
      <c r="E2394" s="3" t="str">
        <f>IFERROR(IFERROR(VLOOKUP(A2394,'Project List'!$A:$I,,FALSE),VLOOKUP(A2394,'Project List'!$D:$I,6,FALSE)),"")</f>
        <v/>
      </c>
      <c r="F2394" s="20" t="e">
        <f>VLOOKUP(E2394,'Accountant per PM'!A:F,6,FALSE)</f>
        <v>#N/A</v>
      </c>
      <c r="G2394" s="20" t="e">
        <f>VLOOKUP(A2394,'Project List'!$D$5:$E$891,2,0)</f>
        <v>#N/A</v>
      </c>
    </row>
    <row r="2395" spans="5:7" hidden="1">
      <c r="E2395" s="3" t="str">
        <f>IFERROR(IFERROR(VLOOKUP(A2395,'Project List'!$A:$I,,FALSE),VLOOKUP(A2395,'Project List'!$D:$I,6,FALSE)),"")</f>
        <v/>
      </c>
      <c r="F2395" s="20" t="e">
        <f>VLOOKUP(E2395,'Accountant per PM'!A:F,6,FALSE)</f>
        <v>#N/A</v>
      </c>
      <c r="G2395" s="20" t="e">
        <f>VLOOKUP(A2395,'Project List'!$D$5:$E$891,2,0)</f>
        <v>#N/A</v>
      </c>
    </row>
    <row r="2396" spans="5:7" hidden="1">
      <c r="E2396" s="3" t="str">
        <f>IFERROR(IFERROR(VLOOKUP(A2396,'Project List'!$A:$I,,FALSE),VLOOKUP(A2396,'Project List'!$D:$I,6,FALSE)),"")</f>
        <v/>
      </c>
      <c r="F2396" s="20" t="e">
        <f>VLOOKUP(E2396,'Accountant per PM'!A:F,6,FALSE)</f>
        <v>#N/A</v>
      </c>
      <c r="G2396" s="20" t="e">
        <f>VLOOKUP(A2396,'Project List'!$D$5:$E$891,2,0)</f>
        <v>#N/A</v>
      </c>
    </row>
    <row r="2397" spans="5:7" hidden="1">
      <c r="E2397" s="3" t="str">
        <f>IFERROR(IFERROR(VLOOKUP(A2397,'Project List'!$A:$I,,FALSE),VLOOKUP(A2397,'Project List'!$D:$I,6,FALSE)),"")</f>
        <v/>
      </c>
      <c r="F2397" s="20" t="e">
        <f>VLOOKUP(E2397,'Accountant per PM'!A:F,6,FALSE)</f>
        <v>#N/A</v>
      </c>
      <c r="G2397" s="20" t="e">
        <f>VLOOKUP(A2397,'Project List'!$D$5:$E$891,2,0)</f>
        <v>#N/A</v>
      </c>
    </row>
    <row r="2398" spans="5:7" hidden="1">
      <c r="E2398" s="3" t="str">
        <f>IFERROR(IFERROR(VLOOKUP(A2398,'Project List'!$A:$I,,FALSE),VLOOKUP(A2398,'Project List'!$D:$I,6,FALSE)),"")</f>
        <v/>
      </c>
      <c r="F2398" s="20" t="e">
        <f>VLOOKUP(E2398,'Accountant per PM'!A:F,6,FALSE)</f>
        <v>#N/A</v>
      </c>
      <c r="G2398" s="20" t="e">
        <f>VLOOKUP(A2398,'Project List'!$D$5:$E$891,2,0)</f>
        <v>#N/A</v>
      </c>
    </row>
    <row r="2399" spans="5:7" hidden="1">
      <c r="E2399" s="3" t="str">
        <f>IFERROR(IFERROR(VLOOKUP(A2399,'Project List'!$A:$I,,FALSE),VLOOKUP(A2399,'Project List'!$D:$I,6,FALSE)),"")</f>
        <v/>
      </c>
      <c r="F2399" s="20" t="e">
        <f>VLOOKUP(E2399,'Accountant per PM'!A:F,6,FALSE)</f>
        <v>#N/A</v>
      </c>
      <c r="G2399" s="20" t="e">
        <f>VLOOKUP(A2399,'Project List'!$D$5:$E$891,2,0)</f>
        <v>#N/A</v>
      </c>
    </row>
    <row r="2400" spans="5:7" hidden="1">
      <c r="E2400" s="3" t="str">
        <f>IFERROR(IFERROR(VLOOKUP(A2400,'Project List'!$A:$I,,FALSE),VLOOKUP(A2400,'Project List'!$D:$I,6,FALSE)),"")</f>
        <v/>
      </c>
      <c r="F2400" s="20" t="e">
        <f>VLOOKUP(E2400,'Accountant per PM'!A:F,6,FALSE)</f>
        <v>#N/A</v>
      </c>
      <c r="G2400" s="20" t="e">
        <f>VLOOKUP(A2400,'Project List'!$D$5:$E$891,2,0)</f>
        <v>#N/A</v>
      </c>
    </row>
    <row r="2401" spans="5:7" hidden="1">
      <c r="E2401" s="3" t="str">
        <f>IFERROR(IFERROR(VLOOKUP(A2401,'Project List'!$A:$I,,FALSE),VLOOKUP(A2401,'Project List'!$D:$I,6,FALSE)),"")</f>
        <v/>
      </c>
      <c r="F2401" s="20" t="e">
        <f>VLOOKUP(E2401,'Accountant per PM'!A:F,6,FALSE)</f>
        <v>#N/A</v>
      </c>
      <c r="G2401" s="20" t="e">
        <f>VLOOKUP(A2401,'Project List'!$D$5:$E$891,2,0)</f>
        <v>#N/A</v>
      </c>
    </row>
    <row r="2402" spans="5:7" hidden="1">
      <c r="E2402" s="3" t="str">
        <f>IFERROR(IFERROR(VLOOKUP(A2402,'Project List'!$A:$I,,FALSE),VLOOKUP(A2402,'Project List'!$D:$I,6,FALSE)),"")</f>
        <v/>
      </c>
      <c r="F2402" s="20" t="e">
        <f>VLOOKUP(E2402,'Accountant per PM'!A:F,6,FALSE)</f>
        <v>#N/A</v>
      </c>
      <c r="G2402" s="20" t="e">
        <f>VLOOKUP(A2402,'Project List'!$D$5:$E$891,2,0)</f>
        <v>#N/A</v>
      </c>
    </row>
    <row r="2403" spans="5:7" hidden="1">
      <c r="E2403" s="3" t="str">
        <f>IFERROR(IFERROR(VLOOKUP(A2403,'Project List'!$A:$I,,FALSE),VLOOKUP(A2403,'Project List'!$D:$I,6,FALSE)),"")</f>
        <v/>
      </c>
      <c r="F2403" s="20" t="e">
        <f>VLOOKUP(E2403,'Accountant per PM'!A:F,6,FALSE)</f>
        <v>#N/A</v>
      </c>
      <c r="G2403" s="20" t="e">
        <f>VLOOKUP(A2403,'Project List'!$D$5:$E$891,2,0)</f>
        <v>#N/A</v>
      </c>
    </row>
    <row r="2404" spans="5:7" hidden="1">
      <c r="E2404" s="3" t="str">
        <f>IFERROR(IFERROR(VLOOKUP(A2404,'Project List'!$A:$I,,FALSE),VLOOKUP(A2404,'Project List'!$D:$I,6,FALSE)),"")</f>
        <v/>
      </c>
      <c r="F2404" s="20" t="e">
        <f>VLOOKUP(E2404,'Accountant per PM'!A:F,6,FALSE)</f>
        <v>#N/A</v>
      </c>
      <c r="G2404" s="20" t="e">
        <f>VLOOKUP(A2404,'Project List'!$D$5:$E$891,2,0)</f>
        <v>#N/A</v>
      </c>
    </row>
    <row r="2405" spans="5:7" hidden="1">
      <c r="E2405" s="3" t="str">
        <f>IFERROR(IFERROR(VLOOKUP(A2405,'Project List'!$A:$I,,FALSE),VLOOKUP(A2405,'Project List'!$D:$I,6,FALSE)),"")</f>
        <v/>
      </c>
      <c r="F2405" s="20" t="e">
        <f>VLOOKUP(E2405,'Accountant per PM'!A:F,6,FALSE)</f>
        <v>#N/A</v>
      </c>
      <c r="G2405" s="20" t="e">
        <f>VLOOKUP(A2405,'Project List'!$D$5:$E$891,2,0)</f>
        <v>#N/A</v>
      </c>
    </row>
    <row r="2406" spans="5:7" hidden="1">
      <c r="E2406" s="3" t="str">
        <f>IFERROR(IFERROR(VLOOKUP(A2406,'Project List'!$A:$I,,FALSE),VLOOKUP(A2406,'Project List'!$D:$I,6,FALSE)),"")</f>
        <v/>
      </c>
      <c r="F2406" s="20" t="e">
        <f>VLOOKUP(E2406,'Accountant per PM'!A:F,6,FALSE)</f>
        <v>#N/A</v>
      </c>
      <c r="G2406" s="20" t="e">
        <f>VLOOKUP(A2406,'Project List'!$D$5:$E$891,2,0)</f>
        <v>#N/A</v>
      </c>
    </row>
    <row r="2407" spans="5:7" hidden="1">
      <c r="E2407" s="3" t="str">
        <f>IFERROR(IFERROR(VLOOKUP(A2407,'Project List'!$A:$I,,FALSE),VLOOKUP(A2407,'Project List'!$D:$I,6,FALSE)),"")</f>
        <v/>
      </c>
      <c r="F2407" s="20" t="e">
        <f>VLOOKUP(E2407,'Accountant per PM'!A:F,6,FALSE)</f>
        <v>#N/A</v>
      </c>
      <c r="G2407" s="20" t="e">
        <f>VLOOKUP(A2407,'Project List'!$D$5:$E$891,2,0)</f>
        <v>#N/A</v>
      </c>
    </row>
    <row r="2408" spans="5:7" hidden="1">
      <c r="E2408" s="3" t="str">
        <f>IFERROR(IFERROR(VLOOKUP(A2408,'Project List'!$A:$I,,FALSE),VLOOKUP(A2408,'Project List'!$D:$I,6,FALSE)),"")</f>
        <v/>
      </c>
      <c r="F2408" s="20" t="e">
        <f>VLOOKUP(E2408,'Accountant per PM'!A:F,6,FALSE)</f>
        <v>#N/A</v>
      </c>
      <c r="G2408" s="20" t="e">
        <f>VLOOKUP(A2408,'Project List'!$D$5:$E$891,2,0)</f>
        <v>#N/A</v>
      </c>
    </row>
    <row r="2409" spans="5:7" hidden="1">
      <c r="E2409" s="3" t="str">
        <f>IFERROR(IFERROR(VLOOKUP(A2409,'Project List'!$A:$I,,FALSE),VLOOKUP(A2409,'Project List'!$D:$I,6,FALSE)),"")</f>
        <v/>
      </c>
      <c r="F2409" s="20" t="e">
        <f>VLOOKUP(E2409,'Accountant per PM'!A:F,6,FALSE)</f>
        <v>#N/A</v>
      </c>
      <c r="G2409" s="20" t="e">
        <f>VLOOKUP(A2409,'Project List'!$D$5:$E$891,2,0)</f>
        <v>#N/A</v>
      </c>
    </row>
    <row r="2410" spans="5:7" hidden="1">
      <c r="E2410" s="3" t="str">
        <f>IFERROR(IFERROR(VLOOKUP(A2410,'Project List'!$A:$I,,FALSE),VLOOKUP(A2410,'Project List'!$D:$I,6,FALSE)),"")</f>
        <v/>
      </c>
      <c r="F2410" s="20" t="e">
        <f>VLOOKUP(E2410,'Accountant per PM'!A:F,6,FALSE)</f>
        <v>#N/A</v>
      </c>
      <c r="G2410" s="20" t="e">
        <f>VLOOKUP(A2410,'Project List'!$D$5:$E$891,2,0)</f>
        <v>#N/A</v>
      </c>
    </row>
    <row r="2411" spans="5:7" hidden="1">
      <c r="E2411" s="3" t="str">
        <f>IFERROR(IFERROR(VLOOKUP(A2411,'Project List'!$A:$I,,FALSE),VLOOKUP(A2411,'Project List'!$D:$I,6,FALSE)),"")</f>
        <v/>
      </c>
      <c r="F2411" s="20" t="e">
        <f>VLOOKUP(E2411,'Accountant per PM'!A:F,6,FALSE)</f>
        <v>#N/A</v>
      </c>
      <c r="G2411" s="20" t="e">
        <f>VLOOKUP(A2411,'Project List'!$D$5:$E$891,2,0)</f>
        <v>#N/A</v>
      </c>
    </row>
    <row r="2412" spans="5:7" hidden="1">
      <c r="E2412" s="3" t="str">
        <f>IFERROR(IFERROR(VLOOKUP(A2412,'Project List'!$A:$I,,FALSE),VLOOKUP(A2412,'Project List'!$D:$I,6,FALSE)),"")</f>
        <v/>
      </c>
      <c r="F2412" s="20" t="e">
        <f>VLOOKUP(E2412,'Accountant per PM'!A:F,6,FALSE)</f>
        <v>#N/A</v>
      </c>
      <c r="G2412" s="20" t="e">
        <f>VLOOKUP(A2412,'Project List'!$D$5:$E$891,2,0)</f>
        <v>#N/A</v>
      </c>
    </row>
    <row r="2413" spans="5:7" hidden="1">
      <c r="E2413" s="3" t="str">
        <f>IFERROR(IFERROR(VLOOKUP(A2413,'Project List'!$A:$I,,FALSE),VLOOKUP(A2413,'Project List'!$D:$I,6,FALSE)),"")</f>
        <v/>
      </c>
      <c r="F2413" s="20" t="e">
        <f>VLOOKUP(E2413,'Accountant per PM'!A:F,6,FALSE)</f>
        <v>#N/A</v>
      </c>
      <c r="G2413" s="20" t="e">
        <f>VLOOKUP(A2413,'Project List'!$D$5:$E$891,2,0)</f>
        <v>#N/A</v>
      </c>
    </row>
    <row r="2414" spans="5:7" hidden="1">
      <c r="E2414" s="3" t="str">
        <f>IFERROR(IFERROR(VLOOKUP(A2414,'Project List'!$A:$I,,FALSE),VLOOKUP(A2414,'Project List'!$D:$I,6,FALSE)),"")</f>
        <v/>
      </c>
      <c r="F2414" s="20" t="e">
        <f>VLOOKUP(E2414,'Accountant per PM'!A:F,6,FALSE)</f>
        <v>#N/A</v>
      </c>
      <c r="G2414" s="20" t="e">
        <f>VLOOKUP(A2414,'Project List'!$D$5:$E$891,2,0)</f>
        <v>#N/A</v>
      </c>
    </row>
    <row r="2415" spans="5:7" hidden="1">
      <c r="E2415" s="3" t="str">
        <f>IFERROR(IFERROR(VLOOKUP(A2415,'Project List'!$A:$I,,FALSE),VLOOKUP(A2415,'Project List'!$D:$I,6,FALSE)),"")</f>
        <v/>
      </c>
      <c r="F2415" s="20" t="e">
        <f>VLOOKUP(E2415,'Accountant per PM'!A:F,6,FALSE)</f>
        <v>#N/A</v>
      </c>
      <c r="G2415" s="20" t="e">
        <f>VLOOKUP(A2415,'Project List'!$D$5:$E$891,2,0)</f>
        <v>#N/A</v>
      </c>
    </row>
    <row r="2416" spans="5:7" hidden="1">
      <c r="E2416" s="3" t="str">
        <f>IFERROR(IFERROR(VLOOKUP(A2416,'Project List'!$A:$I,,FALSE),VLOOKUP(A2416,'Project List'!$D:$I,6,FALSE)),"")</f>
        <v/>
      </c>
      <c r="F2416" s="20" t="e">
        <f>VLOOKUP(E2416,'Accountant per PM'!A:F,6,FALSE)</f>
        <v>#N/A</v>
      </c>
      <c r="G2416" s="20" t="e">
        <f>VLOOKUP(A2416,'Project List'!$D$5:$E$891,2,0)</f>
        <v>#N/A</v>
      </c>
    </row>
    <row r="2417" spans="5:7" hidden="1">
      <c r="E2417" s="3" t="str">
        <f>IFERROR(IFERROR(VLOOKUP(A2417,'Project List'!$A:$I,,FALSE),VLOOKUP(A2417,'Project List'!$D:$I,6,FALSE)),"")</f>
        <v/>
      </c>
      <c r="F2417" s="20" t="e">
        <f>VLOOKUP(E2417,'Accountant per PM'!A:F,6,FALSE)</f>
        <v>#N/A</v>
      </c>
      <c r="G2417" s="20" t="e">
        <f>VLOOKUP(A2417,'Project List'!$D$5:$E$891,2,0)</f>
        <v>#N/A</v>
      </c>
    </row>
    <row r="2418" spans="5:7" hidden="1">
      <c r="E2418" s="3" t="str">
        <f>IFERROR(IFERROR(VLOOKUP(A2418,'Project List'!$A:$I,,FALSE),VLOOKUP(A2418,'Project List'!$D:$I,6,FALSE)),"")</f>
        <v/>
      </c>
      <c r="F2418" s="20" t="e">
        <f>VLOOKUP(E2418,'Accountant per PM'!A:F,6,FALSE)</f>
        <v>#N/A</v>
      </c>
      <c r="G2418" s="20" t="e">
        <f>VLOOKUP(A2418,'Project List'!$D$5:$E$891,2,0)</f>
        <v>#N/A</v>
      </c>
    </row>
    <row r="2419" spans="5:7" hidden="1">
      <c r="E2419" s="3" t="str">
        <f>IFERROR(IFERROR(VLOOKUP(A2419,'Project List'!$A:$I,,FALSE),VLOOKUP(A2419,'Project List'!$D:$I,6,FALSE)),"")</f>
        <v/>
      </c>
      <c r="F2419" s="20" t="e">
        <f>VLOOKUP(E2419,'Accountant per PM'!A:F,6,FALSE)</f>
        <v>#N/A</v>
      </c>
      <c r="G2419" s="20" t="e">
        <f>VLOOKUP(A2419,'Project List'!$D$5:$E$891,2,0)</f>
        <v>#N/A</v>
      </c>
    </row>
    <row r="2420" spans="5:7" hidden="1">
      <c r="E2420" s="3" t="str">
        <f>IFERROR(IFERROR(VLOOKUP(A2420,'Project List'!$A:$I,,FALSE),VLOOKUP(A2420,'Project List'!$D:$I,6,FALSE)),"")</f>
        <v/>
      </c>
      <c r="F2420" s="20" t="e">
        <f>VLOOKUP(E2420,'Accountant per PM'!A:F,6,FALSE)</f>
        <v>#N/A</v>
      </c>
      <c r="G2420" s="20" t="e">
        <f>VLOOKUP(A2420,'Project List'!$D$5:$E$891,2,0)</f>
        <v>#N/A</v>
      </c>
    </row>
    <row r="2421" spans="5:7" hidden="1">
      <c r="E2421" s="3" t="str">
        <f>IFERROR(IFERROR(VLOOKUP(A2421,'Project List'!$A:$I,,FALSE),VLOOKUP(A2421,'Project List'!$D:$I,6,FALSE)),"")</f>
        <v/>
      </c>
      <c r="F2421" s="20" t="e">
        <f>VLOOKUP(E2421,'Accountant per PM'!A:F,6,FALSE)</f>
        <v>#N/A</v>
      </c>
      <c r="G2421" s="20" t="e">
        <f>VLOOKUP(A2421,'Project List'!$D$5:$E$891,2,0)</f>
        <v>#N/A</v>
      </c>
    </row>
    <row r="2422" spans="5:7" hidden="1">
      <c r="E2422" s="3" t="str">
        <f>IFERROR(IFERROR(VLOOKUP(A2422,'Project List'!$A:$I,,FALSE),VLOOKUP(A2422,'Project List'!$D:$I,6,FALSE)),"")</f>
        <v/>
      </c>
      <c r="F2422" s="20" t="e">
        <f>VLOOKUP(E2422,'Accountant per PM'!A:F,6,FALSE)</f>
        <v>#N/A</v>
      </c>
      <c r="G2422" s="20" t="e">
        <f>VLOOKUP(A2422,'Project List'!$D$5:$E$891,2,0)</f>
        <v>#N/A</v>
      </c>
    </row>
    <row r="2423" spans="5:7" hidden="1">
      <c r="E2423" s="3" t="str">
        <f>IFERROR(IFERROR(VLOOKUP(A2423,'Project List'!$A:$I,,FALSE),VLOOKUP(A2423,'Project List'!$D:$I,6,FALSE)),"")</f>
        <v/>
      </c>
      <c r="F2423" s="20" t="e">
        <f>VLOOKUP(E2423,'Accountant per PM'!A:F,6,FALSE)</f>
        <v>#N/A</v>
      </c>
      <c r="G2423" s="20" t="e">
        <f>VLOOKUP(A2423,'Project List'!$D$5:$E$891,2,0)</f>
        <v>#N/A</v>
      </c>
    </row>
    <row r="2424" spans="5:7" hidden="1">
      <c r="E2424" s="3" t="str">
        <f>IFERROR(IFERROR(VLOOKUP(A2424,'Project List'!$A:$I,,FALSE),VLOOKUP(A2424,'Project List'!$D:$I,6,FALSE)),"")</f>
        <v/>
      </c>
      <c r="F2424" s="20" t="e">
        <f>VLOOKUP(E2424,'Accountant per PM'!A:F,6,FALSE)</f>
        <v>#N/A</v>
      </c>
      <c r="G2424" s="20" t="e">
        <f>VLOOKUP(A2424,'Project List'!$D$5:$E$891,2,0)</f>
        <v>#N/A</v>
      </c>
    </row>
    <row r="2425" spans="5:7" hidden="1">
      <c r="E2425" s="3" t="str">
        <f>IFERROR(IFERROR(VLOOKUP(A2425,'Project List'!$A:$I,,FALSE),VLOOKUP(A2425,'Project List'!$D:$I,6,FALSE)),"")</f>
        <v/>
      </c>
      <c r="F2425" s="20" t="e">
        <f>VLOOKUP(E2425,'Accountant per PM'!A:F,6,FALSE)</f>
        <v>#N/A</v>
      </c>
      <c r="G2425" s="20" t="e">
        <f>VLOOKUP(A2425,'Project List'!$D$5:$E$891,2,0)</f>
        <v>#N/A</v>
      </c>
    </row>
    <row r="2426" spans="5:7" hidden="1">
      <c r="E2426" s="3" t="str">
        <f>IFERROR(IFERROR(VLOOKUP(A2426,'Project List'!$A:$I,,FALSE),VLOOKUP(A2426,'Project List'!$D:$I,6,FALSE)),"")</f>
        <v/>
      </c>
      <c r="F2426" s="20" t="e">
        <f>VLOOKUP(E2426,'Accountant per PM'!A:F,6,FALSE)</f>
        <v>#N/A</v>
      </c>
      <c r="G2426" s="20" t="e">
        <f>VLOOKUP(A2426,'Project List'!$D$5:$E$891,2,0)</f>
        <v>#N/A</v>
      </c>
    </row>
    <row r="2427" spans="5:7" hidden="1">
      <c r="E2427" s="3" t="str">
        <f>IFERROR(IFERROR(VLOOKUP(A2427,'Project List'!$A:$I,,FALSE),VLOOKUP(A2427,'Project List'!$D:$I,6,FALSE)),"")</f>
        <v/>
      </c>
      <c r="F2427" s="20" t="e">
        <f>VLOOKUP(E2427,'Accountant per PM'!A:F,6,FALSE)</f>
        <v>#N/A</v>
      </c>
      <c r="G2427" s="20" t="e">
        <f>VLOOKUP(A2427,'Project List'!$D$5:$E$891,2,0)</f>
        <v>#N/A</v>
      </c>
    </row>
    <row r="2428" spans="5:7" hidden="1">
      <c r="E2428" s="3" t="str">
        <f>IFERROR(IFERROR(VLOOKUP(A2428,'Project List'!$A:$I,,FALSE),VLOOKUP(A2428,'Project List'!$D:$I,6,FALSE)),"")</f>
        <v/>
      </c>
      <c r="F2428" s="20" t="e">
        <f>VLOOKUP(E2428,'Accountant per PM'!A:F,6,FALSE)</f>
        <v>#N/A</v>
      </c>
      <c r="G2428" s="20" t="e">
        <f>VLOOKUP(A2428,'Project List'!$D$5:$E$891,2,0)</f>
        <v>#N/A</v>
      </c>
    </row>
    <row r="2429" spans="5:7" hidden="1">
      <c r="E2429" s="3" t="str">
        <f>IFERROR(IFERROR(VLOOKUP(A2429,'Project List'!$A:$I,,FALSE),VLOOKUP(A2429,'Project List'!$D:$I,6,FALSE)),"")</f>
        <v/>
      </c>
      <c r="F2429" s="20" t="e">
        <f>VLOOKUP(E2429,'Accountant per PM'!A:F,6,FALSE)</f>
        <v>#N/A</v>
      </c>
      <c r="G2429" s="20" t="e">
        <f>VLOOKUP(A2429,'Project List'!$D$5:$E$891,2,0)</f>
        <v>#N/A</v>
      </c>
    </row>
    <row r="2430" spans="5:7" hidden="1">
      <c r="E2430" s="3" t="str">
        <f>IFERROR(IFERROR(VLOOKUP(A2430,'Project List'!$A:$I,,FALSE),VLOOKUP(A2430,'Project List'!$D:$I,6,FALSE)),"")</f>
        <v/>
      </c>
      <c r="F2430" s="20" t="e">
        <f>VLOOKUP(E2430,'Accountant per PM'!A:F,6,FALSE)</f>
        <v>#N/A</v>
      </c>
      <c r="G2430" s="20" t="e">
        <f>VLOOKUP(A2430,'Project List'!$D$5:$E$891,2,0)</f>
        <v>#N/A</v>
      </c>
    </row>
    <row r="2431" spans="5:7" hidden="1">
      <c r="E2431" s="3" t="str">
        <f>IFERROR(IFERROR(VLOOKUP(A2431,'Project List'!$A:$I,,FALSE),VLOOKUP(A2431,'Project List'!$D:$I,6,FALSE)),"")</f>
        <v/>
      </c>
      <c r="F2431" s="20" t="e">
        <f>VLOOKUP(E2431,'Accountant per PM'!A:F,6,FALSE)</f>
        <v>#N/A</v>
      </c>
      <c r="G2431" s="20" t="e">
        <f>VLOOKUP(A2431,'Project List'!$D$5:$E$891,2,0)</f>
        <v>#N/A</v>
      </c>
    </row>
    <row r="2432" spans="5:7" hidden="1">
      <c r="E2432" s="3" t="str">
        <f>IFERROR(IFERROR(VLOOKUP(A2432,'Project List'!$A:$I,,FALSE),VLOOKUP(A2432,'Project List'!$D:$I,6,FALSE)),"")</f>
        <v/>
      </c>
      <c r="F2432" s="20" t="e">
        <f>VLOOKUP(E2432,'Accountant per PM'!A:F,6,FALSE)</f>
        <v>#N/A</v>
      </c>
      <c r="G2432" s="20" t="e">
        <f>VLOOKUP(A2432,'Project List'!$D$5:$E$891,2,0)</f>
        <v>#N/A</v>
      </c>
    </row>
    <row r="2433" spans="5:7" hidden="1">
      <c r="E2433" s="3" t="str">
        <f>IFERROR(IFERROR(VLOOKUP(A2433,'Project List'!$A:$I,,FALSE),VLOOKUP(A2433,'Project List'!$D:$I,6,FALSE)),"")</f>
        <v/>
      </c>
      <c r="F2433" s="20" t="e">
        <f>VLOOKUP(E2433,'Accountant per PM'!A:F,6,FALSE)</f>
        <v>#N/A</v>
      </c>
      <c r="G2433" s="20" t="e">
        <f>VLOOKUP(A2433,'Project List'!$D$5:$E$891,2,0)</f>
        <v>#N/A</v>
      </c>
    </row>
    <row r="2434" spans="5:7" hidden="1">
      <c r="E2434" s="3" t="str">
        <f>IFERROR(IFERROR(VLOOKUP(A2434,'Project List'!$A:$I,,FALSE),VLOOKUP(A2434,'Project List'!$D:$I,6,FALSE)),"")</f>
        <v/>
      </c>
      <c r="F2434" s="20" t="e">
        <f>VLOOKUP(E2434,'Accountant per PM'!A:F,6,FALSE)</f>
        <v>#N/A</v>
      </c>
      <c r="G2434" s="20" t="e">
        <f>VLOOKUP(A2434,'Project List'!$D$5:$E$891,2,0)</f>
        <v>#N/A</v>
      </c>
    </row>
    <row r="2435" spans="5:7" hidden="1">
      <c r="E2435" s="3" t="str">
        <f>IFERROR(IFERROR(VLOOKUP(A2435,'Project List'!$A:$I,,FALSE),VLOOKUP(A2435,'Project List'!$D:$I,6,FALSE)),"")</f>
        <v/>
      </c>
      <c r="F2435" s="20" t="e">
        <f>VLOOKUP(E2435,'Accountant per PM'!A:F,6,FALSE)</f>
        <v>#N/A</v>
      </c>
      <c r="G2435" s="20" t="e">
        <f>VLOOKUP(A2435,'Project List'!$D$5:$E$891,2,0)</f>
        <v>#N/A</v>
      </c>
    </row>
    <row r="2436" spans="5:7" hidden="1">
      <c r="E2436" s="3" t="str">
        <f>IFERROR(IFERROR(VLOOKUP(A2436,'Project List'!$A:$I,,FALSE),VLOOKUP(A2436,'Project List'!$D:$I,6,FALSE)),"")</f>
        <v/>
      </c>
      <c r="F2436" s="20" t="e">
        <f>VLOOKUP(E2436,'Accountant per PM'!A:F,6,FALSE)</f>
        <v>#N/A</v>
      </c>
      <c r="G2436" s="20" t="e">
        <f>VLOOKUP(A2436,'Project List'!$D$5:$E$891,2,0)</f>
        <v>#N/A</v>
      </c>
    </row>
    <row r="2437" spans="5:7" hidden="1">
      <c r="E2437" s="3" t="str">
        <f>IFERROR(IFERROR(VLOOKUP(A2437,'Project List'!$A:$I,,FALSE),VLOOKUP(A2437,'Project List'!$D:$I,6,FALSE)),"")</f>
        <v/>
      </c>
      <c r="F2437" s="20" t="e">
        <f>VLOOKUP(E2437,'Accountant per PM'!A:F,6,FALSE)</f>
        <v>#N/A</v>
      </c>
      <c r="G2437" s="20" t="e">
        <f>VLOOKUP(A2437,'Project List'!$D$5:$E$891,2,0)</f>
        <v>#N/A</v>
      </c>
    </row>
    <row r="2438" spans="5:7" hidden="1">
      <c r="E2438" s="3" t="str">
        <f>IFERROR(IFERROR(VLOOKUP(A2438,'Project List'!$A:$I,,FALSE),VLOOKUP(A2438,'Project List'!$D:$I,6,FALSE)),"")</f>
        <v/>
      </c>
      <c r="F2438" s="20" t="e">
        <f>VLOOKUP(E2438,'Accountant per PM'!A:F,6,FALSE)</f>
        <v>#N/A</v>
      </c>
      <c r="G2438" s="20" t="e">
        <f>VLOOKUP(A2438,'Project List'!$D$5:$E$891,2,0)</f>
        <v>#N/A</v>
      </c>
    </row>
    <row r="2439" spans="5:7" hidden="1">
      <c r="E2439" s="3" t="str">
        <f>IFERROR(IFERROR(VLOOKUP(A2439,'Project List'!$A:$I,,FALSE),VLOOKUP(A2439,'Project List'!$D:$I,6,FALSE)),"")</f>
        <v/>
      </c>
      <c r="F2439" s="20" t="e">
        <f>VLOOKUP(E2439,'Accountant per PM'!A:F,6,FALSE)</f>
        <v>#N/A</v>
      </c>
      <c r="G2439" s="20" t="e">
        <f>VLOOKUP(A2439,'Project List'!$D$5:$E$891,2,0)</f>
        <v>#N/A</v>
      </c>
    </row>
    <row r="2440" spans="5:7" hidden="1">
      <c r="E2440" s="3" t="str">
        <f>IFERROR(IFERROR(VLOOKUP(A2440,'Project List'!$A:$I,,FALSE),VLOOKUP(A2440,'Project List'!$D:$I,6,FALSE)),"")</f>
        <v/>
      </c>
      <c r="F2440" s="20" t="e">
        <f>VLOOKUP(E2440,'Accountant per PM'!A:F,6,FALSE)</f>
        <v>#N/A</v>
      </c>
      <c r="G2440" s="20" t="e">
        <f>VLOOKUP(A2440,'Project List'!$D$5:$E$891,2,0)</f>
        <v>#N/A</v>
      </c>
    </row>
    <row r="2441" spans="5:7" hidden="1">
      <c r="E2441" s="3" t="str">
        <f>IFERROR(IFERROR(VLOOKUP(A2441,'Project List'!$A:$I,,FALSE),VLOOKUP(A2441,'Project List'!$D:$I,6,FALSE)),"")</f>
        <v/>
      </c>
      <c r="F2441" s="20" t="e">
        <f>VLOOKUP(E2441,'Accountant per PM'!A:F,6,FALSE)</f>
        <v>#N/A</v>
      </c>
      <c r="G2441" s="20" t="e">
        <f>VLOOKUP(A2441,'Project List'!$D$5:$E$891,2,0)</f>
        <v>#N/A</v>
      </c>
    </row>
    <row r="2442" spans="5:7" hidden="1">
      <c r="E2442" s="3" t="str">
        <f>IFERROR(IFERROR(VLOOKUP(A2442,'Project List'!$A:$I,,FALSE),VLOOKUP(A2442,'Project List'!$D:$I,6,FALSE)),"")</f>
        <v/>
      </c>
      <c r="F2442" s="20" t="e">
        <f>VLOOKUP(E2442,'Accountant per PM'!A:F,6,FALSE)</f>
        <v>#N/A</v>
      </c>
      <c r="G2442" s="20" t="e">
        <f>VLOOKUP(A2442,'Project List'!$D$5:$E$891,2,0)</f>
        <v>#N/A</v>
      </c>
    </row>
    <row r="2443" spans="5:7" hidden="1">
      <c r="E2443" s="3" t="str">
        <f>IFERROR(IFERROR(VLOOKUP(A2443,'Project List'!$A:$I,,FALSE),VLOOKUP(A2443,'Project List'!$D:$I,6,FALSE)),"")</f>
        <v/>
      </c>
      <c r="F2443" s="20" t="e">
        <f>VLOOKUP(E2443,'Accountant per PM'!A:F,6,FALSE)</f>
        <v>#N/A</v>
      </c>
      <c r="G2443" s="20" t="e">
        <f>VLOOKUP(A2443,'Project List'!$D$5:$E$891,2,0)</f>
        <v>#N/A</v>
      </c>
    </row>
    <row r="2444" spans="5:7" hidden="1">
      <c r="E2444" s="3" t="str">
        <f>IFERROR(IFERROR(VLOOKUP(A2444,'Project List'!$A:$I,,FALSE),VLOOKUP(A2444,'Project List'!$D:$I,6,FALSE)),"")</f>
        <v/>
      </c>
      <c r="F2444" s="20" t="e">
        <f>VLOOKUP(E2444,'Accountant per PM'!A:F,6,FALSE)</f>
        <v>#N/A</v>
      </c>
      <c r="G2444" s="20" t="e">
        <f>VLOOKUP(A2444,'Project List'!$D$5:$E$891,2,0)</f>
        <v>#N/A</v>
      </c>
    </row>
    <row r="2445" spans="5:7" hidden="1">
      <c r="E2445" s="3" t="str">
        <f>IFERROR(IFERROR(VLOOKUP(A2445,'Project List'!$A:$I,,FALSE),VLOOKUP(A2445,'Project List'!$D:$I,6,FALSE)),"")</f>
        <v/>
      </c>
      <c r="F2445" s="20" t="e">
        <f>VLOOKUP(E2445,'Accountant per PM'!A:F,6,FALSE)</f>
        <v>#N/A</v>
      </c>
      <c r="G2445" s="20" t="e">
        <f>VLOOKUP(A2445,'Project List'!$D$5:$E$891,2,0)</f>
        <v>#N/A</v>
      </c>
    </row>
    <row r="2446" spans="5:7" hidden="1">
      <c r="E2446" s="3" t="str">
        <f>IFERROR(IFERROR(VLOOKUP(A2446,'Project List'!$A:$I,,FALSE),VLOOKUP(A2446,'Project List'!$D:$I,6,FALSE)),"")</f>
        <v/>
      </c>
      <c r="F2446" s="20" t="e">
        <f>VLOOKUP(E2446,'Accountant per PM'!A:F,6,FALSE)</f>
        <v>#N/A</v>
      </c>
      <c r="G2446" s="20" t="e">
        <f>VLOOKUP(A2446,'Project List'!$D$5:$E$891,2,0)</f>
        <v>#N/A</v>
      </c>
    </row>
    <row r="2447" spans="5:7" hidden="1">
      <c r="E2447" s="3" t="str">
        <f>IFERROR(IFERROR(VLOOKUP(A2447,'Project List'!$A:$I,,FALSE),VLOOKUP(A2447,'Project List'!$D:$I,6,FALSE)),"")</f>
        <v/>
      </c>
      <c r="F2447" s="20" t="e">
        <f>VLOOKUP(E2447,'Accountant per PM'!A:F,6,FALSE)</f>
        <v>#N/A</v>
      </c>
      <c r="G2447" s="20" t="e">
        <f>VLOOKUP(A2447,'Project List'!$D$5:$E$891,2,0)</f>
        <v>#N/A</v>
      </c>
    </row>
    <row r="2448" spans="5:7" hidden="1">
      <c r="E2448" s="3" t="str">
        <f>IFERROR(IFERROR(VLOOKUP(A2448,'Project List'!$A:$I,,FALSE),VLOOKUP(A2448,'Project List'!$D:$I,6,FALSE)),"")</f>
        <v/>
      </c>
      <c r="F2448" s="20" t="e">
        <f>VLOOKUP(E2448,'Accountant per PM'!A:F,6,FALSE)</f>
        <v>#N/A</v>
      </c>
      <c r="G2448" s="20" t="e">
        <f>VLOOKUP(A2448,'Project List'!$D$5:$E$891,2,0)</f>
        <v>#N/A</v>
      </c>
    </row>
    <row r="2449" spans="5:7" hidden="1">
      <c r="E2449" s="3" t="str">
        <f>IFERROR(IFERROR(VLOOKUP(A2449,'Project List'!$A:$I,,FALSE),VLOOKUP(A2449,'Project List'!$D:$I,6,FALSE)),"")</f>
        <v/>
      </c>
      <c r="F2449" s="20" t="e">
        <f>VLOOKUP(E2449,'Accountant per PM'!A:F,6,FALSE)</f>
        <v>#N/A</v>
      </c>
      <c r="G2449" s="20" t="e">
        <f>VLOOKUP(A2449,'Project List'!$D$5:$E$891,2,0)</f>
        <v>#N/A</v>
      </c>
    </row>
    <row r="2450" spans="5:7" hidden="1">
      <c r="E2450" s="3" t="str">
        <f>IFERROR(IFERROR(VLOOKUP(A2450,'Project List'!$A:$I,,FALSE),VLOOKUP(A2450,'Project List'!$D:$I,6,FALSE)),"")</f>
        <v/>
      </c>
      <c r="F2450" s="20" t="e">
        <f>VLOOKUP(E2450,'Accountant per PM'!A:F,6,FALSE)</f>
        <v>#N/A</v>
      </c>
      <c r="G2450" s="20" t="e">
        <f>VLOOKUP(A2450,'Project List'!$D$5:$E$891,2,0)</f>
        <v>#N/A</v>
      </c>
    </row>
    <row r="2451" spans="5:7" hidden="1">
      <c r="E2451" s="3" t="str">
        <f>IFERROR(IFERROR(VLOOKUP(A2451,'Project List'!$A:$I,,FALSE),VLOOKUP(A2451,'Project List'!$D:$I,6,FALSE)),"")</f>
        <v/>
      </c>
      <c r="F2451" s="20" t="e">
        <f>VLOOKUP(E2451,'Accountant per PM'!A:F,6,FALSE)</f>
        <v>#N/A</v>
      </c>
      <c r="G2451" s="20" t="e">
        <f>VLOOKUP(A2451,'Project List'!$D$5:$E$891,2,0)</f>
        <v>#N/A</v>
      </c>
    </row>
    <row r="2452" spans="5:7" hidden="1">
      <c r="E2452" s="3" t="str">
        <f>IFERROR(IFERROR(VLOOKUP(A2452,'Project List'!$A:$I,,FALSE),VLOOKUP(A2452,'Project List'!$D:$I,6,FALSE)),"")</f>
        <v/>
      </c>
      <c r="F2452" s="20" t="e">
        <f>VLOOKUP(E2452,'Accountant per PM'!A:F,6,FALSE)</f>
        <v>#N/A</v>
      </c>
      <c r="G2452" s="20" t="e">
        <f>VLOOKUP(A2452,'Project List'!$D$5:$E$891,2,0)</f>
        <v>#N/A</v>
      </c>
    </row>
    <row r="2453" spans="5:7" hidden="1">
      <c r="E2453" s="3" t="str">
        <f>IFERROR(IFERROR(VLOOKUP(A2453,'Project List'!$A:$I,,FALSE),VLOOKUP(A2453,'Project List'!$D:$I,6,FALSE)),"")</f>
        <v/>
      </c>
      <c r="F2453" s="20" t="e">
        <f>VLOOKUP(E2453,'Accountant per PM'!A:F,6,FALSE)</f>
        <v>#N/A</v>
      </c>
      <c r="G2453" s="20" t="e">
        <f>VLOOKUP(A2453,'Project List'!$D$5:$E$891,2,0)</f>
        <v>#N/A</v>
      </c>
    </row>
    <row r="2454" spans="5:7" hidden="1">
      <c r="E2454" s="3" t="str">
        <f>IFERROR(IFERROR(VLOOKUP(A2454,'Project List'!$A:$I,,FALSE),VLOOKUP(A2454,'Project List'!$D:$I,6,FALSE)),"")</f>
        <v/>
      </c>
      <c r="F2454" s="20" t="e">
        <f>VLOOKUP(E2454,'Accountant per PM'!A:F,6,FALSE)</f>
        <v>#N/A</v>
      </c>
      <c r="G2454" s="20" t="e">
        <f>VLOOKUP(A2454,'Project List'!$D$5:$E$891,2,0)</f>
        <v>#N/A</v>
      </c>
    </row>
    <row r="2455" spans="5:7" hidden="1">
      <c r="E2455" s="3" t="str">
        <f>IFERROR(IFERROR(VLOOKUP(A2455,'Project List'!$A:$I,,FALSE),VLOOKUP(A2455,'Project List'!$D:$I,6,FALSE)),"")</f>
        <v/>
      </c>
      <c r="F2455" s="20" t="e">
        <f>VLOOKUP(E2455,'Accountant per PM'!A:F,6,FALSE)</f>
        <v>#N/A</v>
      </c>
      <c r="G2455" s="20" t="e">
        <f>VLOOKUP(A2455,'Project List'!$D$5:$E$891,2,0)</f>
        <v>#N/A</v>
      </c>
    </row>
    <row r="2456" spans="5:7" hidden="1">
      <c r="E2456" s="3" t="str">
        <f>IFERROR(IFERROR(VLOOKUP(A2456,'Project List'!$A:$I,,FALSE),VLOOKUP(A2456,'Project List'!$D:$I,6,FALSE)),"")</f>
        <v/>
      </c>
      <c r="F2456" s="20" t="e">
        <f>VLOOKUP(E2456,'Accountant per PM'!A:F,6,FALSE)</f>
        <v>#N/A</v>
      </c>
      <c r="G2456" s="20" t="e">
        <f>VLOOKUP(A2456,'Project List'!$D$5:$E$891,2,0)</f>
        <v>#N/A</v>
      </c>
    </row>
    <row r="2457" spans="5:7" hidden="1">
      <c r="E2457" s="3" t="str">
        <f>IFERROR(IFERROR(VLOOKUP(A2457,'Project List'!$A:$I,,FALSE),VLOOKUP(A2457,'Project List'!$D:$I,6,FALSE)),"")</f>
        <v/>
      </c>
      <c r="F2457" s="20" t="e">
        <f>VLOOKUP(E2457,'Accountant per PM'!A:F,6,FALSE)</f>
        <v>#N/A</v>
      </c>
      <c r="G2457" s="20" t="e">
        <f>VLOOKUP(A2457,'Project List'!$D$5:$E$891,2,0)</f>
        <v>#N/A</v>
      </c>
    </row>
    <row r="2458" spans="5:7" hidden="1">
      <c r="E2458" s="3" t="str">
        <f>IFERROR(IFERROR(VLOOKUP(A2458,'Project List'!$A:$I,,FALSE),VLOOKUP(A2458,'Project List'!$D:$I,6,FALSE)),"")</f>
        <v/>
      </c>
      <c r="F2458" s="20" t="e">
        <f>VLOOKUP(E2458,'Accountant per PM'!A:F,6,FALSE)</f>
        <v>#N/A</v>
      </c>
      <c r="G2458" s="20" t="e">
        <f>VLOOKUP(A2458,'Project List'!$D$5:$E$891,2,0)</f>
        <v>#N/A</v>
      </c>
    </row>
    <row r="2459" spans="5:7" hidden="1">
      <c r="E2459" s="3" t="str">
        <f>IFERROR(IFERROR(VLOOKUP(A2459,'Project List'!$A:$I,,FALSE),VLOOKUP(A2459,'Project List'!$D:$I,6,FALSE)),"")</f>
        <v/>
      </c>
      <c r="F2459" s="20" t="e">
        <f>VLOOKUP(E2459,'Accountant per PM'!A:F,6,FALSE)</f>
        <v>#N/A</v>
      </c>
      <c r="G2459" s="20" t="e">
        <f>VLOOKUP(A2459,'Project List'!$D$5:$E$891,2,0)</f>
        <v>#N/A</v>
      </c>
    </row>
    <row r="2460" spans="5:7" hidden="1">
      <c r="E2460" s="3" t="str">
        <f>IFERROR(IFERROR(VLOOKUP(A2460,'Project List'!$A:$I,,FALSE),VLOOKUP(A2460,'Project List'!$D:$I,6,FALSE)),"")</f>
        <v/>
      </c>
      <c r="F2460" s="20" t="e">
        <f>VLOOKUP(E2460,'Accountant per PM'!A:F,6,FALSE)</f>
        <v>#N/A</v>
      </c>
      <c r="G2460" s="20" t="e">
        <f>VLOOKUP(A2460,'Project List'!$D$5:$E$891,2,0)</f>
        <v>#N/A</v>
      </c>
    </row>
    <row r="2461" spans="5:7" hidden="1">
      <c r="E2461" s="3" t="str">
        <f>IFERROR(IFERROR(VLOOKUP(A2461,'Project List'!$A:$I,,FALSE),VLOOKUP(A2461,'Project List'!$D:$I,6,FALSE)),"")</f>
        <v/>
      </c>
      <c r="F2461" s="20" t="e">
        <f>VLOOKUP(E2461,'Accountant per PM'!A:F,6,FALSE)</f>
        <v>#N/A</v>
      </c>
      <c r="G2461" s="20" t="e">
        <f>VLOOKUP(A2461,'Project List'!$D$5:$E$891,2,0)</f>
        <v>#N/A</v>
      </c>
    </row>
    <row r="2462" spans="5:7" hidden="1">
      <c r="E2462" s="3" t="str">
        <f>IFERROR(IFERROR(VLOOKUP(A2462,'Project List'!$A:$I,,FALSE),VLOOKUP(A2462,'Project List'!$D:$I,6,FALSE)),"")</f>
        <v/>
      </c>
      <c r="F2462" s="20" t="e">
        <f>VLOOKUP(E2462,'Accountant per PM'!A:F,6,FALSE)</f>
        <v>#N/A</v>
      </c>
      <c r="G2462" s="20" t="e">
        <f>VLOOKUP(A2462,'Project List'!$D$5:$E$891,2,0)</f>
        <v>#N/A</v>
      </c>
    </row>
    <row r="2463" spans="5:7" hidden="1">
      <c r="E2463" s="3" t="str">
        <f>IFERROR(IFERROR(VLOOKUP(A2463,'Project List'!$A:$I,,FALSE),VLOOKUP(A2463,'Project List'!$D:$I,6,FALSE)),"")</f>
        <v/>
      </c>
      <c r="F2463" s="20" t="e">
        <f>VLOOKUP(E2463,'Accountant per PM'!A:F,6,FALSE)</f>
        <v>#N/A</v>
      </c>
      <c r="G2463" s="20" t="e">
        <f>VLOOKUP(A2463,'Project List'!$D$5:$E$891,2,0)</f>
        <v>#N/A</v>
      </c>
    </row>
    <row r="2464" spans="5:7" hidden="1">
      <c r="E2464" s="3" t="str">
        <f>IFERROR(IFERROR(VLOOKUP(A2464,'Project List'!$A:$I,,FALSE),VLOOKUP(A2464,'Project List'!$D:$I,6,FALSE)),"")</f>
        <v/>
      </c>
      <c r="F2464" s="20" t="e">
        <f>VLOOKUP(E2464,'Accountant per PM'!A:F,6,FALSE)</f>
        <v>#N/A</v>
      </c>
      <c r="G2464" s="20" t="e">
        <f>VLOOKUP(A2464,'Project List'!$D$5:$E$891,2,0)</f>
        <v>#N/A</v>
      </c>
    </row>
    <row r="2465" spans="5:7" hidden="1">
      <c r="E2465" s="3" t="str">
        <f>IFERROR(IFERROR(VLOOKUP(A2465,'Project List'!$A:$I,,FALSE),VLOOKUP(A2465,'Project List'!$D:$I,6,FALSE)),"")</f>
        <v/>
      </c>
      <c r="F2465" s="20" t="e">
        <f>VLOOKUP(E2465,'Accountant per PM'!A:F,6,FALSE)</f>
        <v>#N/A</v>
      </c>
      <c r="G2465" s="20" t="e">
        <f>VLOOKUP(A2465,'Project List'!$D$5:$E$891,2,0)</f>
        <v>#N/A</v>
      </c>
    </row>
    <row r="2466" spans="5:7">
      <c r="E2466"/>
    </row>
    <row r="2467" spans="5:7">
      <c r="E2467"/>
    </row>
    <row r="2468" spans="5:7">
      <c r="E2468"/>
    </row>
    <row r="2469" spans="5:7">
      <c r="E2469"/>
    </row>
    <row r="2470" spans="5:7">
      <c r="E2470"/>
    </row>
    <row r="2471" spans="5:7">
      <c r="E2471"/>
    </row>
    <row r="2472" spans="5:7">
      <c r="E2472"/>
    </row>
    <row r="2473" spans="5:7">
      <c r="E2473"/>
    </row>
    <row r="2474" spans="5:7">
      <c r="E2474"/>
    </row>
    <row r="2475" spans="5:7">
      <c r="E2475"/>
    </row>
    <row r="2476" spans="5:7">
      <c r="E2476"/>
    </row>
    <row r="2477" spans="5:7">
      <c r="E2477"/>
    </row>
    <row r="2478" spans="5:7">
      <c r="E2478"/>
    </row>
    <row r="2479" spans="5:7">
      <c r="E2479"/>
    </row>
    <row r="2480" spans="5:7">
      <c r="E2480"/>
    </row>
    <row r="2481" spans="5:5">
      <c r="E2481"/>
    </row>
    <row r="2482" spans="5:5">
      <c r="E2482"/>
    </row>
    <row r="2483" spans="5:5">
      <c r="E2483"/>
    </row>
    <row r="2484" spans="5:5">
      <c r="E2484"/>
    </row>
    <row r="2485" spans="5:5">
      <c r="E2485"/>
    </row>
    <row r="2486" spans="5:5">
      <c r="E2486"/>
    </row>
    <row r="2487" spans="5:5">
      <c r="E2487"/>
    </row>
    <row r="2488" spans="5:5">
      <c r="E2488"/>
    </row>
    <row r="2489" spans="5:5">
      <c r="E2489"/>
    </row>
    <row r="2490" spans="5:5">
      <c r="E2490"/>
    </row>
    <row r="2491" spans="5:5">
      <c r="E2491"/>
    </row>
    <row r="2492" spans="5:5">
      <c r="E2492"/>
    </row>
    <row r="2493" spans="5:5">
      <c r="E2493"/>
    </row>
    <row r="2494" spans="5:5">
      <c r="E2494"/>
    </row>
    <row r="2495" spans="5:5">
      <c r="E2495"/>
    </row>
    <row r="2496" spans="5:5">
      <c r="E2496"/>
    </row>
    <row r="2497" spans="5:5">
      <c r="E2497"/>
    </row>
    <row r="2498" spans="5:5">
      <c r="E2498"/>
    </row>
    <row r="2499" spans="5:5">
      <c r="E2499"/>
    </row>
    <row r="2500" spans="5:5">
      <c r="E2500"/>
    </row>
    <row r="2501" spans="5:5">
      <c r="E2501"/>
    </row>
    <row r="2502" spans="5:5">
      <c r="E2502"/>
    </row>
    <row r="2503" spans="5:5">
      <c r="E2503"/>
    </row>
    <row r="2504" spans="5:5">
      <c r="E2504"/>
    </row>
    <row r="2505" spans="5:5">
      <c r="E2505"/>
    </row>
    <row r="2506" spans="5:5">
      <c r="E2506"/>
    </row>
    <row r="2507" spans="5:5">
      <c r="E2507"/>
    </row>
    <row r="2508" spans="5:5">
      <c r="E2508"/>
    </row>
    <row r="2509" spans="5:5">
      <c r="E2509"/>
    </row>
    <row r="2510" spans="5:5">
      <c r="E2510"/>
    </row>
    <row r="2511" spans="5:5">
      <c r="E2511"/>
    </row>
    <row r="2512" spans="5:5">
      <c r="E2512"/>
    </row>
    <row r="2513" spans="5:5">
      <c r="E2513"/>
    </row>
    <row r="2514" spans="5:5">
      <c r="E2514"/>
    </row>
    <row r="2515" spans="5:5">
      <c r="E2515"/>
    </row>
    <row r="2516" spans="5:5">
      <c r="E2516"/>
    </row>
    <row r="2517" spans="5:5">
      <c r="E2517"/>
    </row>
    <row r="2518" spans="5:5">
      <c r="E2518"/>
    </row>
    <row r="2519" spans="5:5">
      <c r="E2519"/>
    </row>
    <row r="2520" spans="5:5">
      <c r="E2520"/>
    </row>
    <row r="2521" spans="5:5">
      <c r="E2521"/>
    </row>
    <row r="2522" spans="5:5">
      <c r="E2522"/>
    </row>
    <row r="2523" spans="5:5">
      <c r="E2523"/>
    </row>
    <row r="2524" spans="5:5">
      <c r="E2524"/>
    </row>
    <row r="2525" spans="5:5">
      <c r="E2525"/>
    </row>
    <row r="2526" spans="5:5">
      <c r="E2526"/>
    </row>
    <row r="2527" spans="5:5">
      <c r="E2527"/>
    </row>
    <row r="2528" spans="5:5">
      <c r="E2528"/>
    </row>
    <row r="2529" spans="5:5">
      <c r="E2529"/>
    </row>
    <row r="2530" spans="5:5">
      <c r="E2530"/>
    </row>
    <row r="2531" spans="5:5">
      <c r="E2531"/>
    </row>
    <row r="2532" spans="5:5">
      <c r="E2532"/>
    </row>
    <row r="2533" spans="5:5">
      <c r="E2533"/>
    </row>
    <row r="2534" spans="5:5">
      <c r="E2534"/>
    </row>
    <row r="2535" spans="5:5">
      <c r="E2535"/>
    </row>
    <row r="2536" spans="5:5">
      <c r="E2536"/>
    </row>
    <row r="2537" spans="5:5">
      <c r="E2537"/>
    </row>
    <row r="2538" spans="5:5">
      <c r="E2538"/>
    </row>
    <row r="2539" spans="5:5">
      <c r="E2539"/>
    </row>
    <row r="2540" spans="5:5">
      <c r="E2540"/>
    </row>
    <row r="2541" spans="5:5">
      <c r="E2541"/>
    </row>
    <row r="2542" spans="5:5">
      <c r="E2542"/>
    </row>
    <row r="2543" spans="5:5">
      <c r="E2543"/>
    </row>
    <row r="2544" spans="5:5">
      <c r="E2544"/>
    </row>
    <row r="2545" spans="5:5">
      <c r="E2545"/>
    </row>
    <row r="2546" spans="5:5">
      <c r="E2546"/>
    </row>
    <row r="2547" spans="5:5">
      <c r="E2547"/>
    </row>
    <row r="2548" spans="5:5">
      <c r="E2548"/>
    </row>
    <row r="2549" spans="5:5">
      <c r="E2549"/>
    </row>
    <row r="2550" spans="5:5">
      <c r="E2550"/>
    </row>
    <row r="2551" spans="5:5">
      <c r="E2551"/>
    </row>
    <row r="2552" spans="5:5">
      <c r="E2552"/>
    </row>
    <row r="2553" spans="5:5">
      <c r="E2553"/>
    </row>
    <row r="2554" spans="5:5">
      <c r="E2554"/>
    </row>
    <row r="2555" spans="5:5">
      <c r="E2555"/>
    </row>
    <row r="2556" spans="5:5">
      <c r="E2556"/>
    </row>
    <row r="2557" spans="5:5">
      <c r="E2557"/>
    </row>
    <row r="2558" spans="5:5">
      <c r="E2558"/>
    </row>
    <row r="2559" spans="5:5">
      <c r="E2559"/>
    </row>
    <row r="2560" spans="5:5">
      <c r="E2560"/>
    </row>
    <row r="2561" spans="5:5">
      <c r="E2561"/>
    </row>
    <row r="2562" spans="5:5">
      <c r="E2562"/>
    </row>
    <row r="2563" spans="5:5">
      <c r="E2563"/>
    </row>
    <row r="2564" spans="5:5">
      <c r="E2564"/>
    </row>
    <row r="2565" spans="5:5">
      <c r="E2565"/>
    </row>
    <row r="2566" spans="5:5">
      <c r="E2566"/>
    </row>
    <row r="2567" spans="5:5">
      <c r="E2567"/>
    </row>
    <row r="2568" spans="5:5">
      <c r="E2568"/>
    </row>
    <row r="2569" spans="5:5">
      <c r="E2569"/>
    </row>
    <row r="2570" spans="5:5">
      <c r="E2570"/>
    </row>
    <row r="2571" spans="5:5">
      <c r="E2571"/>
    </row>
    <row r="2572" spans="5:5">
      <c r="E2572"/>
    </row>
    <row r="2573" spans="5:5">
      <c r="E2573"/>
    </row>
    <row r="2574" spans="5:5">
      <c r="E2574"/>
    </row>
    <row r="2575" spans="5:5">
      <c r="E2575"/>
    </row>
    <row r="2576" spans="5:5">
      <c r="E2576"/>
    </row>
    <row r="2577" spans="5:5">
      <c r="E2577"/>
    </row>
    <row r="2578" spans="5:5">
      <c r="E2578"/>
    </row>
    <row r="2579" spans="5:5">
      <c r="E2579"/>
    </row>
    <row r="2580" spans="5:5">
      <c r="E2580"/>
    </row>
    <row r="2581" spans="5:5">
      <c r="E2581"/>
    </row>
    <row r="2582" spans="5:5">
      <c r="E2582"/>
    </row>
    <row r="2583" spans="5:5">
      <c r="E2583"/>
    </row>
    <row r="2584" spans="5:5">
      <c r="E2584"/>
    </row>
    <row r="2585" spans="5:5">
      <c r="E2585"/>
    </row>
    <row r="2586" spans="5:5">
      <c r="E2586"/>
    </row>
    <row r="2587" spans="5:5">
      <c r="E2587"/>
    </row>
    <row r="2588" spans="5:5">
      <c r="E2588"/>
    </row>
    <row r="2589" spans="5:5">
      <c r="E2589"/>
    </row>
    <row r="2590" spans="5:5">
      <c r="E2590"/>
    </row>
    <row r="2591" spans="5:5">
      <c r="E2591"/>
    </row>
    <row r="2592" spans="5:5">
      <c r="E2592"/>
    </row>
    <row r="2593" spans="5:5">
      <c r="E2593"/>
    </row>
    <row r="2594" spans="5:5">
      <c r="E2594"/>
    </row>
    <row r="2595" spans="5:5">
      <c r="E2595"/>
    </row>
    <row r="2596" spans="5:5">
      <c r="E2596"/>
    </row>
    <row r="2597" spans="5:5">
      <c r="E2597"/>
    </row>
    <row r="2598" spans="5:5">
      <c r="E2598"/>
    </row>
    <row r="2599" spans="5:5">
      <c r="E2599"/>
    </row>
    <row r="2600" spans="5:5">
      <c r="E2600"/>
    </row>
    <row r="2601" spans="5:5">
      <c r="E2601"/>
    </row>
    <row r="2602" spans="5:5">
      <c r="E2602"/>
    </row>
    <row r="2603" spans="5:5">
      <c r="E2603"/>
    </row>
    <row r="2604" spans="5:5">
      <c r="E2604"/>
    </row>
    <row r="2605" spans="5:5">
      <c r="E2605"/>
    </row>
    <row r="2606" spans="5:5">
      <c r="E2606"/>
    </row>
    <row r="2607" spans="5:5">
      <c r="E2607"/>
    </row>
    <row r="2608" spans="5:5">
      <c r="E2608"/>
    </row>
    <row r="2609" spans="5:5">
      <c r="E2609"/>
    </row>
    <row r="2610" spans="5:5">
      <c r="E2610"/>
    </row>
    <row r="2611" spans="5:5">
      <c r="E2611"/>
    </row>
    <row r="2612" spans="5:5">
      <c r="E2612"/>
    </row>
    <row r="2613" spans="5:5">
      <c r="E2613"/>
    </row>
    <row r="2614" spans="5:5">
      <c r="E2614"/>
    </row>
    <row r="2615" spans="5:5">
      <c r="E2615"/>
    </row>
    <row r="2616" spans="5:5">
      <c r="E2616"/>
    </row>
    <row r="2617" spans="5:5">
      <c r="E2617"/>
    </row>
    <row r="2618" spans="5:5">
      <c r="E2618"/>
    </row>
    <row r="2619" spans="5:5">
      <c r="E2619"/>
    </row>
    <row r="2620" spans="5:5">
      <c r="E2620"/>
    </row>
    <row r="2621" spans="5:5">
      <c r="E2621"/>
    </row>
    <row r="2622" spans="5:5">
      <c r="E2622"/>
    </row>
    <row r="2623" spans="5:5">
      <c r="E2623"/>
    </row>
    <row r="2624" spans="5:5">
      <c r="E2624"/>
    </row>
    <row r="2625" spans="5:5">
      <c r="E2625"/>
    </row>
    <row r="2626" spans="5:5">
      <c r="E2626"/>
    </row>
    <row r="2627" spans="5:5">
      <c r="E2627"/>
    </row>
    <row r="2628" spans="5:5">
      <c r="E2628"/>
    </row>
    <row r="2629" spans="5:5">
      <c r="E2629"/>
    </row>
    <row r="2630" spans="5:5">
      <c r="E2630"/>
    </row>
    <row r="2631" spans="5:5">
      <c r="E2631"/>
    </row>
    <row r="2632" spans="5:5">
      <c r="E2632"/>
    </row>
    <row r="2633" spans="5:5">
      <c r="E2633"/>
    </row>
    <row r="2634" spans="5:5">
      <c r="E2634"/>
    </row>
    <row r="2635" spans="5:5">
      <c r="E2635"/>
    </row>
    <row r="2636" spans="5:5">
      <c r="E2636"/>
    </row>
    <row r="2637" spans="5:5">
      <c r="E2637"/>
    </row>
    <row r="2638" spans="5:5">
      <c r="E2638"/>
    </row>
    <row r="2639" spans="5:5">
      <c r="E2639"/>
    </row>
    <row r="2640" spans="5:5">
      <c r="E2640"/>
    </row>
    <row r="2641" spans="5:5">
      <c r="E2641"/>
    </row>
    <row r="2642" spans="5:5">
      <c r="E2642"/>
    </row>
    <row r="2643" spans="5:5">
      <c r="E2643"/>
    </row>
    <row r="2644" spans="5:5">
      <c r="E2644"/>
    </row>
    <row r="2645" spans="5:5">
      <c r="E2645"/>
    </row>
    <row r="2646" spans="5:5">
      <c r="E2646"/>
    </row>
    <row r="2647" spans="5:5">
      <c r="E2647"/>
    </row>
    <row r="2648" spans="5:5">
      <c r="E2648"/>
    </row>
    <row r="2649" spans="5:5">
      <c r="E2649"/>
    </row>
    <row r="2650" spans="5:5">
      <c r="E2650"/>
    </row>
    <row r="2651" spans="5:5">
      <c r="E2651"/>
    </row>
    <row r="2652" spans="5:5">
      <c r="E2652"/>
    </row>
    <row r="2653" spans="5:5">
      <c r="E2653"/>
    </row>
    <row r="2654" spans="5:5">
      <c r="E2654"/>
    </row>
    <row r="2655" spans="5:5">
      <c r="E2655"/>
    </row>
    <row r="2656" spans="5:5">
      <c r="E2656"/>
    </row>
    <row r="2657" spans="5:5">
      <c r="E2657"/>
    </row>
    <row r="2658" spans="5:5">
      <c r="E2658"/>
    </row>
    <row r="2659" spans="5:5">
      <c r="E2659"/>
    </row>
    <row r="2660" spans="5:5">
      <c r="E2660"/>
    </row>
    <row r="2661" spans="5:5">
      <c r="E2661"/>
    </row>
    <row r="2662" spans="5:5">
      <c r="E2662"/>
    </row>
    <row r="2663" spans="5:5">
      <c r="E2663"/>
    </row>
    <row r="2664" spans="5:5">
      <c r="E2664"/>
    </row>
    <row r="2665" spans="5:5">
      <c r="E2665"/>
    </row>
    <row r="2666" spans="5:5">
      <c r="E2666"/>
    </row>
    <row r="2667" spans="5:5">
      <c r="E2667"/>
    </row>
    <row r="2668" spans="5:5">
      <c r="E2668"/>
    </row>
    <row r="2669" spans="5:5">
      <c r="E2669"/>
    </row>
    <row r="2670" spans="5:5">
      <c r="E2670"/>
    </row>
    <row r="2671" spans="5:5">
      <c r="E2671"/>
    </row>
    <row r="2672" spans="5:5">
      <c r="E2672"/>
    </row>
    <row r="2673" spans="5:5">
      <c r="E2673"/>
    </row>
    <row r="2674" spans="5:5">
      <c r="E2674"/>
    </row>
    <row r="2675" spans="5:5">
      <c r="E2675"/>
    </row>
    <row r="2676" spans="5:5">
      <c r="E2676"/>
    </row>
    <row r="2677" spans="5:5">
      <c r="E2677"/>
    </row>
    <row r="2678" spans="5:5">
      <c r="E2678"/>
    </row>
    <row r="2679" spans="5:5">
      <c r="E2679"/>
    </row>
    <row r="2680" spans="5:5">
      <c r="E2680"/>
    </row>
    <row r="2681" spans="5:5">
      <c r="E2681"/>
    </row>
    <row r="2682" spans="5:5">
      <c r="E2682"/>
    </row>
    <row r="2683" spans="5:5">
      <c r="E2683"/>
    </row>
    <row r="2684" spans="5:5">
      <c r="E2684"/>
    </row>
    <row r="2685" spans="5:5">
      <c r="E2685"/>
    </row>
    <row r="2686" spans="5:5">
      <c r="E2686"/>
    </row>
    <row r="2687" spans="5:5">
      <c r="E2687"/>
    </row>
    <row r="2688" spans="5:5">
      <c r="E2688"/>
    </row>
    <row r="2689" spans="5:5">
      <c r="E2689"/>
    </row>
    <row r="2690" spans="5:5">
      <c r="E2690"/>
    </row>
    <row r="2691" spans="5:5">
      <c r="E2691"/>
    </row>
    <row r="2692" spans="5:5">
      <c r="E2692"/>
    </row>
    <row r="2693" spans="5:5">
      <c r="E2693"/>
    </row>
    <row r="2694" spans="5:5">
      <c r="E2694"/>
    </row>
    <row r="2695" spans="5:5">
      <c r="E2695"/>
    </row>
    <row r="2696" spans="5:5">
      <c r="E2696"/>
    </row>
    <row r="2697" spans="5:5">
      <c r="E2697"/>
    </row>
    <row r="2698" spans="5:5">
      <c r="E2698"/>
    </row>
    <row r="2699" spans="5:5">
      <c r="E2699"/>
    </row>
    <row r="2700" spans="5:5">
      <c r="E2700"/>
    </row>
    <row r="2701" spans="5:5">
      <c r="E2701"/>
    </row>
    <row r="2702" spans="5:5">
      <c r="E2702"/>
    </row>
    <row r="2703" spans="5:5">
      <c r="E2703"/>
    </row>
    <row r="2704" spans="5:5">
      <c r="E2704"/>
    </row>
    <row r="2705" spans="5:5">
      <c r="E2705"/>
    </row>
    <row r="2706" spans="5:5">
      <c r="E2706"/>
    </row>
    <row r="2707" spans="5:5">
      <c r="E2707"/>
    </row>
    <row r="2708" spans="5:5">
      <c r="E2708"/>
    </row>
    <row r="2709" spans="5:5">
      <c r="E2709"/>
    </row>
    <row r="2710" spans="5:5">
      <c r="E2710"/>
    </row>
    <row r="2711" spans="5:5">
      <c r="E2711"/>
    </row>
    <row r="2712" spans="5:5">
      <c r="E2712"/>
    </row>
    <row r="2713" spans="5:5">
      <c r="E2713"/>
    </row>
    <row r="2714" spans="5:5">
      <c r="E2714"/>
    </row>
    <row r="2715" spans="5:5">
      <c r="E2715"/>
    </row>
    <row r="2716" spans="5:5">
      <c r="E2716"/>
    </row>
    <row r="2717" spans="5:5">
      <c r="E2717"/>
    </row>
    <row r="2718" spans="5:5">
      <c r="E2718"/>
    </row>
    <row r="2719" spans="5:5">
      <c r="E2719"/>
    </row>
    <row r="2720" spans="5:5">
      <c r="E2720"/>
    </row>
    <row r="2721" spans="5:5">
      <c r="E2721"/>
    </row>
    <row r="2722" spans="5:5">
      <c r="E2722"/>
    </row>
    <row r="2723" spans="5:5">
      <c r="E2723"/>
    </row>
    <row r="2724" spans="5:5">
      <c r="E2724"/>
    </row>
    <row r="2725" spans="5:5">
      <c r="E2725"/>
    </row>
    <row r="2726" spans="5:5">
      <c r="E2726"/>
    </row>
    <row r="2727" spans="5:5">
      <c r="E2727"/>
    </row>
    <row r="2728" spans="5:5">
      <c r="E2728"/>
    </row>
    <row r="2729" spans="5:5">
      <c r="E2729"/>
    </row>
    <row r="2730" spans="5:5">
      <c r="E2730"/>
    </row>
    <row r="2731" spans="5:5">
      <c r="E2731"/>
    </row>
    <row r="2732" spans="5:5">
      <c r="E2732"/>
    </row>
    <row r="2733" spans="5:5">
      <c r="E2733"/>
    </row>
    <row r="2734" spans="5:5">
      <c r="E2734"/>
    </row>
    <row r="2735" spans="5:5">
      <c r="E2735"/>
    </row>
    <row r="2736" spans="5:5">
      <c r="E2736"/>
    </row>
    <row r="2737" spans="5:5">
      <c r="E2737"/>
    </row>
    <row r="2738" spans="5:5">
      <c r="E2738"/>
    </row>
    <row r="2739" spans="5:5">
      <c r="E2739"/>
    </row>
    <row r="2740" spans="5:5">
      <c r="E2740"/>
    </row>
    <row r="2741" spans="5:5">
      <c r="E2741"/>
    </row>
    <row r="2742" spans="5:5">
      <c r="E2742"/>
    </row>
    <row r="2743" spans="5:5">
      <c r="E2743"/>
    </row>
    <row r="2744" spans="5:5">
      <c r="E2744"/>
    </row>
    <row r="2745" spans="5:5">
      <c r="E2745"/>
    </row>
    <row r="2746" spans="5:5">
      <c r="E2746"/>
    </row>
    <row r="2747" spans="5:5">
      <c r="E2747"/>
    </row>
    <row r="2748" spans="5:5">
      <c r="E2748"/>
    </row>
    <row r="2749" spans="5:5">
      <c r="E2749"/>
    </row>
    <row r="2750" spans="5:5">
      <c r="E2750"/>
    </row>
    <row r="2751" spans="5:5">
      <c r="E2751"/>
    </row>
    <row r="2752" spans="5:5">
      <c r="E2752"/>
    </row>
    <row r="2753" spans="5:5">
      <c r="E2753"/>
    </row>
    <row r="2754" spans="5:5">
      <c r="E2754"/>
    </row>
    <row r="2755" spans="5:5">
      <c r="E2755"/>
    </row>
    <row r="2756" spans="5:5">
      <c r="E2756"/>
    </row>
    <row r="2757" spans="5:5">
      <c r="E2757"/>
    </row>
    <row r="2758" spans="5:5">
      <c r="E2758"/>
    </row>
    <row r="2759" spans="5:5">
      <c r="E2759"/>
    </row>
    <row r="2760" spans="5:5">
      <c r="E2760"/>
    </row>
    <row r="2761" spans="5:5">
      <c r="E2761"/>
    </row>
    <row r="2762" spans="5:5">
      <c r="E2762"/>
    </row>
    <row r="2763" spans="5:5">
      <c r="E2763"/>
    </row>
    <row r="2764" spans="5:5">
      <c r="E2764"/>
    </row>
    <row r="2765" spans="5:5">
      <c r="E2765"/>
    </row>
    <row r="2766" spans="5:5">
      <c r="E2766"/>
    </row>
    <row r="2767" spans="5:5">
      <c r="E2767"/>
    </row>
    <row r="2768" spans="5:5">
      <c r="E2768"/>
    </row>
    <row r="2769" spans="5:5">
      <c r="E2769"/>
    </row>
    <row r="2770" spans="5:5">
      <c r="E2770"/>
    </row>
    <row r="2771" spans="5:5">
      <c r="E2771"/>
    </row>
    <row r="2772" spans="5:5">
      <c r="E2772"/>
    </row>
    <row r="2773" spans="5:5">
      <c r="E2773"/>
    </row>
    <row r="2774" spans="5:5">
      <c r="E2774"/>
    </row>
    <row r="2775" spans="5:5">
      <c r="E2775"/>
    </row>
    <row r="2776" spans="5:5">
      <c r="E2776"/>
    </row>
    <row r="2777" spans="5:5">
      <c r="E2777"/>
    </row>
    <row r="2778" spans="5:5">
      <c r="E2778"/>
    </row>
    <row r="2779" spans="5:5">
      <c r="E2779"/>
    </row>
    <row r="2780" spans="5:5">
      <c r="E2780"/>
    </row>
    <row r="2781" spans="5:5">
      <c r="E2781"/>
    </row>
    <row r="2782" spans="5:5">
      <c r="E2782"/>
    </row>
    <row r="2783" spans="5:5">
      <c r="E2783"/>
    </row>
    <row r="2784" spans="5:5">
      <c r="E2784"/>
    </row>
    <row r="2785" spans="5:5">
      <c r="E2785"/>
    </row>
    <row r="2786" spans="5:5">
      <c r="E2786"/>
    </row>
    <row r="2787" spans="5:5">
      <c r="E2787"/>
    </row>
    <row r="2788" spans="5:5">
      <c r="E2788"/>
    </row>
    <row r="2789" spans="5:5">
      <c r="E2789"/>
    </row>
    <row r="2790" spans="5:5">
      <c r="E2790"/>
    </row>
    <row r="2791" spans="5:5">
      <c r="E2791"/>
    </row>
    <row r="2792" spans="5:5">
      <c r="E2792"/>
    </row>
    <row r="2793" spans="5:5">
      <c r="E2793"/>
    </row>
    <row r="2794" spans="5:5">
      <c r="E2794"/>
    </row>
    <row r="2795" spans="5:5">
      <c r="E2795"/>
    </row>
    <row r="2796" spans="5:5">
      <c r="E2796"/>
    </row>
    <row r="2797" spans="5:5">
      <c r="E2797"/>
    </row>
    <row r="2798" spans="5:5">
      <c r="E2798"/>
    </row>
    <row r="2799" spans="5:5">
      <c r="E2799"/>
    </row>
    <row r="2800" spans="5:5">
      <c r="E2800"/>
    </row>
    <row r="2801" spans="5:5">
      <c r="E2801"/>
    </row>
    <row r="2802" spans="5:5">
      <c r="E2802"/>
    </row>
    <row r="2803" spans="5:5">
      <c r="E2803"/>
    </row>
    <row r="2804" spans="5:5">
      <c r="E2804"/>
    </row>
    <row r="2805" spans="5:5">
      <c r="E2805"/>
    </row>
    <row r="2806" spans="5:5">
      <c r="E2806"/>
    </row>
    <row r="2807" spans="5:5">
      <c r="E2807"/>
    </row>
    <row r="2808" spans="5:5">
      <c r="E2808"/>
    </row>
    <row r="2809" spans="5:5">
      <c r="E2809"/>
    </row>
    <row r="2810" spans="5:5">
      <c r="E2810"/>
    </row>
    <row r="2811" spans="5:5">
      <c r="E2811"/>
    </row>
    <row r="2812" spans="5:5">
      <c r="E2812"/>
    </row>
    <row r="2813" spans="5:5">
      <c r="E2813"/>
    </row>
    <row r="2814" spans="5:5">
      <c r="E2814"/>
    </row>
    <row r="2815" spans="5:5">
      <c r="E2815"/>
    </row>
    <row r="2816" spans="5:5">
      <c r="E2816"/>
    </row>
    <row r="2817" spans="5:5">
      <c r="E2817"/>
    </row>
    <row r="2818" spans="5:5">
      <c r="E2818"/>
    </row>
    <row r="2819" spans="5:5">
      <c r="E2819"/>
    </row>
    <row r="2820" spans="5:5">
      <c r="E2820"/>
    </row>
    <row r="2821" spans="5:5">
      <c r="E2821"/>
    </row>
    <row r="2822" spans="5:5">
      <c r="E2822"/>
    </row>
    <row r="2823" spans="5:5">
      <c r="E2823"/>
    </row>
    <row r="2824" spans="5:5">
      <c r="E2824"/>
    </row>
    <row r="2825" spans="5:5">
      <c r="E2825"/>
    </row>
    <row r="2826" spans="5:5">
      <c r="E2826"/>
    </row>
    <row r="2827" spans="5:5">
      <c r="E2827"/>
    </row>
    <row r="2828" spans="5:5">
      <c r="E2828"/>
    </row>
    <row r="2829" spans="5:5">
      <c r="E2829"/>
    </row>
    <row r="2830" spans="5:5">
      <c r="E2830"/>
    </row>
    <row r="2831" spans="5:5">
      <c r="E2831"/>
    </row>
    <row r="2832" spans="5:5">
      <c r="E2832"/>
    </row>
    <row r="2833" spans="5:5">
      <c r="E2833"/>
    </row>
    <row r="2834" spans="5:5">
      <c r="E2834"/>
    </row>
    <row r="2835" spans="5:5">
      <c r="E2835"/>
    </row>
    <row r="2836" spans="5:5">
      <c r="E2836"/>
    </row>
    <row r="2837" spans="5:5">
      <c r="E2837"/>
    </row>
    <row r="2838" spans="5:5">
      <c r="E2838"/>
    </row>
    <row r="2839" spans="5:5">
      <c r="E2839"/>
    </row>
    <row r="2840" spans="5:5">
      <c r="E2840"/>
    </row>
    <row r="2841" spans="5:5">
      <c r="E2841"/>
    </row>
    <row r="2842" spans="5:5">
      <c r="E2842"/>
    </row>
    <row r="2843" spans="5:5">
      <c r="E2843"/>
    </row>
    <row r="2844" spans="5:5">
      <c r="E2844"/>
    </row>
    <row r="2845" spans="5:5">
      <c r="E2845"/>
    </row>
    <row r="2846" spans="5:5">
      <c r="E2846"/>
    </row>
    <row r="2847" spans="5:5">
      <c r="E2847"/>
    </row>
    <row r="2848" spans="5:5">
      <c r="E2848"/>
    </row>
    <row r="2849" spans="5:5">
      <c r="E2849"/>
    </row>
    <row r="2850" spans="5:5">
      <c r="E2850"/>
    </row>
    <row r="2851" spans="5:5">
      <c r="E2851"/>
    </row>
    <row r="2852" spans="5:5">
      <c r="E2852"/>
    </row>
    <row r="2853" spans="5:5">
      <c r="E2853"/>
    </row>
    <row r="2854" spans="5:5">
      <c r="E2854"/>
    </row>
    <row r="2855" spans="5:5">
      <c r="E2855"/>
    </row>
    <row r="2856" spans="5:5">
      <c r="E2856"/>
    </row>
    <row r="2857" spans="5:5">
      <c r="E2857"/>
    </row>
    <row r="2858" spans="5:5">
      <c r="E2858"/>
    </row>
    <row r="2859" spans="5:5">
      <c r="E2859"/>
    </row>
    <row r="2860" spans="5:5">
      <c r="E2860"/>
    </row>
    <row r="2861" spans="5:5">
      <c r="E2861"/>
    </row>
    <row r="2862" spans="5:5">
      <c r="E2862"/>
    </row>
    <row r="2863" spans="5:5">
      <c r="E2863"/>
    </row>
    <row r="2864" spans="5:5">
      <c r="E2864"/>
    </row>
    <row r="2865" spans="5:5">
      <c r="E2865"/>
    </row>
    <row r="2866" spans="5:5">
      <c r="E2866"/>
    </row>
    <row r="2867" spans="5:5">
      <c r="E2867"/>
    </row>
    <row r="2868" spans="5:5">
      <c r="E2868"/>
    </row>
    <row r="2869" spans="5:5">
      <c r="E2869"/>
    </row>
    <row r="2870" spans="5:5">
      <c r="E2870"/>
    </row>
    <row r="2871" spans="5:5">
      <c r="E2871"/>
    </row>
    <row r="2872" spans="5:5">
      <c r="E2872"/>
    </row>
    <row r="2873" spans="5:5">
      <c r="E2873"/>
    </row>
    <row r="2874" spans="5:5">
      <c r="E2874"/>
    </row>
    <row r="2875" spans="5:5">
      <c r="E2875"/>
    </row>
    <row r="2876" spans="5:5">
      <c r="E2876"/>
    </row>
    <row r="2877" spans="5:5">
      <c r="E2877"/>
    </row>
    <row r="2878" spans="5:5">
      <c r="E2878"/>
    </row>
    <row r="2879" spans="5:5">
      <c r="E2879"/>
    </row>
    <row r="2880" spans="5:5">
      <c r="E2880"/>
    </row>
    <row r="2881" spans="5:5">
      <c r="E2881"/>
    </row>
    <row r="2882" spans="5:5">
      <c r="E2882"/>
    </row>
    <row r="2883" spans="5:5">
      <c r="E2883"/>
    </row>
    <row r="2884" spans="5:5">
      <c r="E2884"/>
    </row>
    <row r="2885" spans="5:5">
      <c r="E2885"/>
    </row>
    <row r="2886" spans="5:5">
      <c r="E2886"/>
    </row>
    <row r="2887" spans="5:5">
      <c r="E2887"/>
    </row>
    <row r="2888" spans="5:5">
      <c r="E2888"/>
    </row>
    <row r="2889" spans="5:5">
      <c r="E2889"/>
    </row>
    <row r="2890" spans="5:5">
      <c r="E2890"/>
    </row>
    <row r="2891" spans="5:5">
      <c r="E2891"/>
    </row>
    <row r="2892" spans="5:5">
      <c r="E2892"/>
    </row>
    <row r="2893" spans="5:5">
      <c r="E2893"/>
    </row>
    <row r="2894" spans="5:5">
      <c r="E2894"/>
    </row>
    <row r="2895" spans="5:5">
      <c r="E2895"/>
    </row>
    <row r="2896" spans="5:5">
      <c r="E2896"/>
    </row>
    <row r="2897" spans="5:5">
      <c r="E2897"/>
    </row>
    <row r="2898" spans="5:5">
      <c r="E2898"/>
    </row>
    <row r="2899" spans="5:5">
      <c r="E2899"/>
    </row>
    <row r="2900" spans="5:5">
      <c r="E2900"/>
    </row>
    <row r="2901" spans="5:5">
      <c r="E2901"/>
    </row>
    <row r="2902" spans="5:5">
      <c r="E2902"/>
    </row>
    <row r="2903" spans="5:5">
      <c r="E2903"/>
    </row>
    <row r="2904" spans="5:5">
      <c r="E2904"/>
    </row>
    <row r="2905" spans="5:5">
      <c r="E2905"/>
    </row>
    <row r="2906" spans="5:5">
      <c r="E2906"/>
    </row>
    <row r="2907" spans="5:5">
      <c r="E2907"/>
    </row>
    <row r="2908" spans="5:5">
      <c r="E2908"/>
    </row>
    <row r="2909" spans="5:5">
      <c r="E2909"/>
    </row>
    <row r="2910" spans="5:5">
      <c r="E2910"/>
    </row>
    <row r="2911" spans="5:5">
      <c r="E2911"/>
    </row>
    <row r="2912" spans="5:5">
      <c r="E2912"/>
    </row>
    <row r="2913" spans="5:5">
      <c r="E2913"/>
    </row>
    <row r="2914" spans="5:5">
      <c r="E2914"/>
    </row>
    <row r="2915" spans="5:5">
      <c r="E2915"/>
    </row>
    <row r="2916" spans="5:5">
      <c r="E2916"/>
    </row>
    <row r="2917" spans="5:5">
      <c r="E2917"/>
    </row>
    <row r="2918" spans="5:5">
      <c r="E2918"/>
    </row>
    <row r="2919" spans="5:5">
      <c r="E2919"/>
    </row>
    <row r="2920" spans="5:5">
      <c r="E2920"/>
    </row>
    <row r="2921" spans="5:5">
      <c r="E2921"/>
    </row>
    <row r="2922" spans="5:5">
      <c r="E2922"/>
    </row>
    <row r="2923" spans="5:5">
      <c r="E2923"/>
    </row>
    <row r="2924" spans="5:5">
      <c r="E2924"/>
    </row>
    <row r="2925" spans="5:5">
      <c r="E2925"/>
    </row>
    <row r="2926" spans="5:5">
      <c r="E2926"/>
    </row>
    <row r="2927" spans="5:5">
      <c r="E2927"/>
    </row>
    <row r="2928" spans="5:5">
      <c r="E2928"/>
    </row>
    <row r="2929" spans="5:5">
      <c r="E2929"/>
    </row>
    <row r="2930" spans="5:5">
      <c r="E2930"/>
    </row>
    <row r="2931" spans="5:5">
      <c r="E2931"/>
    </row>
    <row r="2932" spans="5:5">
      <c r="E2932"/>
    </row>
    <row r="2933" spans="5:5">
      <c r="E2933"/>
    </row>
    <row r="2934" spans="5:5">
      <c r="E2934"/>
    </row>
    <row r="2935" spans="5:5">
      <c r="E2935"/>
    </row>
    <row r="2936" spans="5:5">
      <c r="E2936"/>
    </row>
    <row r="2937" spans="5:5">
      <c r="E2937"/>
    </row>
    <row r="2938" spans="5:5">
      <c r="E2938"/>
    </row>
    <row r="2939" spans="5:5">
      <c r="E2939"/>
    </row>
    <row r="2940" spans="5:5">
      <c r="E2940"/>
    </row>
    <row r="2941" spans="5:5">
      <c r="E2941"/>
    </row>
    <row r="2942" spans="5:5">
      <c r="E2942"/>
    </row>
    <row r="2943" spans="5:5">
      <c r="E2943"/>
    </row>
    <row r="2944" spans="5:5">
      <c r="E2944"/>
    </row>
    <row r="2945" spans="5:5">
      <c r="E2945"/>
    </row>
    <row r="2946" spans="5:5">
      <c r="E2946"/>
    </row>
    <row r="2947" spans="5:5">
      <c r="E2947"/>
    </row>
    <row r="2948" spans="5:5">
      <c r="E2948"/>
    </row>
    <row r="2949" spans="5:5">
      <c r="E2949"/>
    </row>
    <row r="2950" spans="5:5">
      <c r="E2950"/>
    </row>
    <row r="2951" spans="5:5">
      <c r="E2951"/>
    </row>
    <row r="2952" spans="5:5">
      <c r="E2952"/>
    </row>
    <row r="2953" spans="5:5">
      <c r="E2953"/>
    </row>
    <row r="2954" spans="5:5">
      <c r="E2954"/>
    </row>
    <row r="2955" spans="5:5">
      <c r="E2955"/>
    </row>
    <row r="2956" spans="5:5">
      <c r="E2956"/>
    </row>
    <row r="2957" spans="5:5">
      <c r="E2957"/>
    </row>
    <row r="2958" spans="5:5">
      <c r="E2958"/>
    </row>
    <row r="2959" spans="5:5">
      <c r="E2959"/>
    </row>
    <row r="2960" spans="5:5">
      <c r="E2960"/>
    </row>
    <row r="2961" spans="5:5">
      <c r="E2961"/>
    </row>
    <row r="2962" spans="5:5">
      <c r="E2962"/>
    </row>
    <row r="2963" spans="5:5">
      <c r="E2963"/>
    </row>
    <row r="2964" spans="5:5">
      <c r="E2964"/>
    </row>
    <row r="2965" spans="5:5">
      <c r="E2965"/>
    </row>
    <row r="2966" spans="5:5">
      <c r="E2966"/>
    </row>
    <row r="2967" spans="5:5">
      <c r="E2967"/>
    </row>
    <row r="2968" spans="5:5">
      <c r="E2968"/>
    </row>
    <row r="2969" spans="5:5">
      <c r="E2969"/>
    </row>
    <row r="2970" spans="5:5">
      <c r="E2970"/>
    </row>
    <row r="2971" spans="5:5">
      <c r="E2971"/>
    </row>
    <row r="2972" spans="5:5">
      <c r="E2972"/>
    </row>
    <row r="2973" spans="5:5">
      <c r="E2973"/>
    </row>
    <row r="2974" spans="5:5">
      <c r="E2974"/>
    </row>
    <row r="2975" spans="5:5">
      <c r="E2975"/>
    </row>
    <row r="2976" spans="5:5">
      <c r="E2976"/>
    </row>
    <row r="2977" spans="5:5">
      <c r="E2977"/>
    </row>
    <row r="2978" spans="5:5">
      <c r="E2978"/>
    </row>
    <row r="2979" spans="5:5">
      <c r="E2979"/>
    </row>
    <row r="2980" spans="5:5">
      <c r="E2980"/>
    </row>
    <row r="2981" spans="5:5">
      <c r="E2981"/>
    </row>
    <row r="2982" spans="5:5">
      <c r="E2982"/>
    </row>
    <row r="2983" spans="5:5">
      <c r="E2983"/>
    </row>
    <row r="2984" spans="5:5">
      <c r="E2984"/>
    </row>
    <row r="2985" spans="5:5">
      <c r="E2985"/>
    </row>
    <row r="2986" spans="5:5">
      <c r="E2986"/>
    </row>
    <row r="2987" spans="5:5">
      <c r="E2987"/>
    </row>
    <row r="2988" spans="5:5">
      <c r="E2988"/>
    </row>
    <row r="2989" spans="5:5">
      <c r="E2989"/>
    </row>
    <row r="2990" spans="5:5">
      <c r="E2990"/>
    </row>
    <row r="2991" spans="5:5">
      <c r="E2991"/>
    </row>
    <row r="2992" spans="5:5">
      <c r="E2992"/>
    </row>
    <row r="2993" spans="5:5">
      <c r="E2993"/>
    </row>
    <row r="2994" spans="5:5">
      <c r="E2994"/>
    </row>
    <row r="2995" spans="5:5">
      <c r="E2995"/>
    </row>
    <row r="2996" spans="5:5">
      <c r="E2996"/>
    </row>
    <row r="2997" spans="5:5">
      <c r="E2997"/>
    </row>
    <row r="2998" spans="5:5">
      <c r="E2998"/>
    </row>
    <row r="2999" spans="5:5">
      <c r="E2999"/>
    </row>
    <row r="3000" spans="5:5">
      <c r="E3000"/>
    </row>
    <row r="3001" spans="5:5">
      <c r="E3001"/>
    </row>
    <row r="3002" spans="5:5">
      <c r="E3002"/>
    </row>
    <row r="3003" spans="5:5">
      <c r="E3003"/>
    </row>
    <row r="3004" spans="5:5">
      <c r="E3004"/>
    </row>
    <row r="3005" spans="5:5">
      <c r="E3005"/>
    </row>
    <row r="3006" spans="5:5">
      <c r="E3006"/>
    </row>
    <row r="3007" spans="5:5">
      <c r="E3007"/>
    </row>
    <row r="3008" spans="5:5">
      <c r="E3008"/>
    </row>
    <row r="3009" spans="5:5">
      <c r="E3009"/>
    </row>
    <row r="3010" spans="5:5">
      <c r="E3010"/>
    </row>
    <row r="3011" spans="5:5">
      <c r="E3011"/>
    </row>
    <row r="3012" spans="5:5">
      <c r="E3012"/>
    </row>
    <row r="3013" spans="5:5">
      <c r="E3013"/>
    </row>
    <row r="3014" spans="5:5">
      <c r="E3014"/>
    </row>
    <row r="3015" spans="5:5">
      <c r="E3015"/>
    </row>
    <row r="3016" spans="5:5">
      <c r="E3016"/>
    </row>
    <row r="3017" spans="5:5">
      <c r="E3017"/>
    </row>
    <row r="3018" spans="5:5">
      <c r="E3018"/>
    </row>
    <row r="3019" spans="5:5">
      <c r="E3019"/>
    </row>
    <row r="3020" spans="5:5">
      <c r="E3020"/>
    </row>
    <row r="3021" spans="5:5">
      <c r="E3021"/>
    </row>
    <row r="3022" spans="5:5">
      <c r="E3022"/>
    </row>
    <row r="3023" spans="5:5">
      <c r="E3023"/>
    </row>
    <row r="3024" spans="5:5">
      <c r="E3024"/>
    </row>
    <row r="3025" spans="5:5">
      <c r="E3025"/>
    </row>
    <row r="3026" spans="5:5">
      <c r="E3026"/>
    </row>
    <row r="3027" spans="5:5">
      <c r="E3027"/>
    </row>
    <row r="3028" spans="5:5">
      <c r="E3028"/>
    </row>
    <row r="3029" spans="5:5">
      <c r="E3029"/>
    </row>
    <row r="3030" spans="5:5">
      <c r="E3030"/>
    </row>
    <row r="3031" spans="5:5">
      <c r="E3031"/>
    </row>
    <row r="3032" spans="5:5">
      <c r="E3032"/>
    </row>
    <row r="3033" spans="5:5">
      <c r="E3033"/>
    </row>
    <row r="3034" spans="5:5">
      <c r="E3034"/>
    </row>
    <row r="3035" spans="5:5">
      <c r="E3035"/>
    </row>
    <row r="3036" spans="5:5">
      <c r="E3036"/>
    </row>
    <row r="3037" spans="5:5">
      <c r="E3037"/>
    </row>
    <row r="3038" spans="5:5">
      <c r="E3038"/>
    </row>
    <row r="3039" spans="5:5">
      <c r="E3039"/>
    </row>
    <row r="3040" spans="5:5">
      <c r="E3040"/>
    </row>
    <row r="3041" spans="5:5">
      <c r="E3041"/>
    </row>
    <row r="3042" spans="5:5">
      <c r="E3042"/>
    </row>
    <row r="3043" spans="5:5">
      <c r="E3043"/>
    </row>
    <row r="3044" spans="5:5">
      <c r="E3044"/>
    </row>
    <row r="3045" spans="5:5">
      <c r="E3045"/>
    </row>
    <row r="3046" spans="5:5">
      <c r="E3046"/>
    </row>
    <row r="3047" spans="5:5">
      <c r="E3047"/>
    </row>
    <row r="3048" spans="5:5">
      <c r="E3048"/>
    </row>
    <row r="3049" spans="5:5">
      <c r="E3049"/>
    </row>
    <row r="3050" spans="5:5">
      <c r="E3050"/>
    </row>
    <row r="3051" spans="5:5">
      <c r="E3051"/>
    </row>
    <row r="3052" spans="5:5">
      <c r="E3052"/>
    </row>
    <row r="3053" spans="5:5">
      <c r="E3053"/>
    </row>
    <row r="3054" spans="5:5">
      <c r="E3054"/>
    </row>
    <row r="3055" spans="5:5">
      <c r="E3055"/>
    </row>
    <row r="3056" spans="5:5">
      <c r="E3056"/>
    </row>
    <row r="3057" spans="5:5">
      <c r="E3057"/>
    </row>
    <row r="3058" spans="5:5">
      <c r="E3058"/>
    </row>
    <row r="3059" spans="5:5">
      <c r="E3059"/>
    </row>
    <row r="3060" spans="5:5">
      <c r="E3060"/>
    </row>
    <row r="3061" spans="5:5">
      <c r="E3061"/>
    </row>
    <row r="3062" spans="5:5">
      <c r="E3062"/>
    </row>
    <row r="3063" spans="5:5">
      <c r="E3063"/>
    </row>
    <row r="3064" spans="5:5">
      <c r="E3064"/>
    </row>
    <row r="3065" spans="5:5">
      <c r="E3065"/>
    </row>
    <row r="3066" spans="5:5">
      <c r="E3066"/>
    </row>
    <row r="3067" spans="5:5">
      <c r="E3067"/>
    </row>
    <row r="3068" spans="5:5">
      <c r="E3068"/>
    </row>
    <row r="3069" spans="5:5">
      <c r="E3069"/>
    </row>
    <row r="3070" spans="5:5">
      <c r="E3070"/>
    </row>
    <row r="3071" spans="5:5">
      <c r="E3071"/>
    </row>
    <row r="3072" spans="5:5">
      <c r="E3072"/>
    </row>
    <row r="3073" spans="5:5">
      <c r="E3073"/>
    </row>
    <row r="3074" spans="5:5">
      <c r="E3074"/>
    </row>
    <row r="3075" spans="5:5">
      <c r="E3075"/>
    </row>
    <row r="3076" spans="5:5">
      <c r="E3076"/>
    </row>
    <row r="3077" spans="5:5">
      <c r="E3077"/>
    </row>
    <row r="3078" spans="5:5">
      <c r="E3078"/>
    </row>
    <row r="3079" spans="5:5">
      <c r="E3079"/>
    </row>
    <row r="3080" spans="5:5">
      <c r="E3080"/>
    </row>
    <row r="3081" spans="5:5">
      <c r="E3081"/>
    </row>
    <row r="3082" spans="5:5">
      <c r="E3082"/>
    </row>
    <row r="3083" spans="5:5">
      <c r="E3083"/>
    </row>
    <row r="3084" spans="5:5">
      <c r="E3084"/>
    </row>
    <row r="3085" spans="5:5">
      <c r="E3085"/>
    </row>
    <row r="3086" spans="5:5">
      <c r="E3086"/>
    </row>
    <row r="3087" spans="5:5">
      <c r="E3087"/>
    </row>
    <row r="3088" spans="5:5">
      <c r="E3088"/>
    </row>
    <row r="3089" spans="5:5">
      <c r="E3089"/>
    </row>
    <row r="3090" spans="5:5">
      <c r="E3090"/>
    </row>
    <row r="3091" spans="5:5">
      <c r="E3091"/>
    </row>
    <row r="3092" spans="5:5">
      <c r="E3092"/>
    </row>
    <row r="3093" spans="5:5">
      <c r="E3093"/>
    </row>
    <row r="3094" spans="5:5">
      <c r="E3094"/>
    </row>
    <row r="3095" spans="5:5">
      <c r="E3095"/>
    </row>
    <row r="3096" spans="5:5">
      <c r="E3096"/>
    </row>
    <row r="3097" spans="5:5">
      <c r="E3097"/>
    </row>
    <row r="3098" spans="5:5">
      <c r="E3098"/>
    </row>
    <row r="3099" spans="5:5">
      <c r="E3099"/>
    </row>
    <row r="3100" spans="5:5">
      <c r="E3100"/>
    </row>
    <row r="3101" spans="5:5">
      <c r="E3101"/>
    </row>
    <row r="3102" spans="5:5">
      <c r="E3102"/>
    </row>
    <row r="3103" spans="5:5">
      <c r="E3103"/>
    </row>
    <row r="3104" spans="5:5">
      <c r="E3104"/>
    </row>
    <row r="3105" spans="5:5">
      <c r="E3105"/>
    </row>
    <row r="3106" spans="5:5">
      <c r="E3106"/>
    </row>
    <row r="3107" spans="5:5">
      <c r="E3107"/>
    </row>
    <row r="3108" spans="5:5">
      <c r="E3108"/>
    </row>
    <row r="3109" spans="5:5">
      <c r="E3109"/>
    </row>
    <row r="3110" spans="5:5">
      <c r="E3110"/>
    </row>
    <row r="3111" spans="5:5">
      <c r="E3111"/>
    </row>
    <row r="3112" spans="5:5">
      <c r="E3112"/>
    </row>
    <row r="3113" spans="5:5">
      <c r="E3113"/>
    </row>
    <row r="3114" spans="5:5">
      <c r="E3114"/>
    </row>
    <row r="3115" spans="5:5">
      <c r="E3115"/>
    </row>
    <row r="3116" spans="5:5">
      <c r="E3116"/>
    </row>
    <row r="3117" spans="5:5">
      <c r="E3117"/>
    </row>
    <row r="3118" spans="5:5">
      <c r="E3118"/>
    </row>
    <row r="3119" spans="5:5">
      <c r="E3119"/>
    </row>
    <row r="3120" spans="5:5">
      <c r="E3120"/>
    </row>
    <row r="3121" spans="5:5">
      <c r="E3121"/>
    </row>
    <row r="3122" spans="5:5">
      <c r="E3122"/>
    </row>
    <row r="3123" spans="5:5">
      <c r="E3123"/>
    </row>
    <row r="3124" spans="5:5">
      <c r="E3124"/>
    </row>
    <row r="3125" spans="5:5">
      <c r="E3125"/>
    </row>
    <row r="3126" spans="5:5">
      <c r="E3126"/>
    </row>
    <row r="3127" spans="5:5">
      <c r="E3127"/>
    </row>
    <row r="3128" spans="5:5">
      <c r="E3128"/>
    </row>
    <row r="3129" spans="5:5">
      <c r="E3129"/>
    </row>
    <row r="3130" spans="5:5">
      <c r="E3130"/>
    </row>
    <row r="3131" spans="5:5">
      <c r="E3131"/>
    </row>
    <row r="3132" spans="5:5">
      <c r="E3132"/>
    </row>
    <row r="3133" spans="5:5">
      <c r="E3133"/>
    </row>
    <row r="3134" spans="5:5">
      <c r="E3134"/>
    </row>
    <row r="3135" spans="5:5">
      <c r="E3135"/>
    </row>
    <row r="3136" spans="5:5">
      <c r="E3136"/>
    </row>
    <row r="3137" spans="5:5">
      <c r="E3137"/>
    </row>
    <row r="3138" spans="5:5">
      <c r="E3138"/>
    </row>
    <row r="3139" spans="5:5">
      <c r="E3139"/>
    </row>
    <row r="3140" spans="5:5">
      <c r="E3140"/>
    </row>
    <row r="3141" spans="5:5">
      <c r="E3141"/>
    </row>
    <row r="3142" spans="5:5">
      <c r="E3142"/>
    </row>
    <row r="3143" spans="5:5">
      <c r="E3143"/>
    </row>
    <row r="3144" spans="5:5">
      <c r="E3144"/>
    </row>
    <row r="3145" spans="5:5">
      <c r="E3145"/>
    </row>
    <row r="3146" spans="5:5">
      <c r="E3146"/>
    </row>
    <row r="3147" spans="5:5">
      <c r="E3147"/>
    </row>
    <row r="3148" spans="5:5">
      <c r="E3148"/>
    </row>
    <row r="3149" spans="5:5">
      <c r="E3149"/>
    </row>
    <row r="3150" spans="5:5">
      <c r="E3150"/>
    </row>
    <row r="3151" spans="5:5">
      <c r="E3151"/>
    </row>
    <row r="3152" spans="5:5">
      <c r="E3152"/>
    </row>
    <row r="3153" spans="5:5">
      <c r="E3153"/>
    </row>
    <row r="3154" spans="5:5">
      <c r="E3154"/>
    </row>
    <row r="3155" spans="5:5">
      <c r="E3155"/>
    </row>
    <row r="3156" spans="5:5">
      <c r="E3156"/>
    </row>
    <row r="3157" spans="5:5">
      <c r="E3157"/>
    </row>
    <row r="3158" spans="5:5">
      <c r="E3158"/>
    </row>
    <row r="3159" spans="5:5">
      <c r="E3159"/>
    </row>
    <row r="3160" spans="5:5">
      <c r="E3160"/>
    </row>
    <row r="3161" spans="5:5">
      <c r="E3161"/>
    </row>
    <row r="3162" spans="5:5">
      <c r="E3162"/>
    </row>
    <row r="3163" spans="5:5">
      <c r="E3163"/>
    </row>
    <row r="3164" spans="5:5">
      <c r="E3164"/>
    </row>
    <row r="3165" spans="5:5">
      <c r="E3165"/>
    </row>
    <row r="3166" spans="5:5">
      <c r="E3166"/>
    </row>
    <row r="3167" spans="5:5">
      <c r="E3167"/>
    </row>
    <row r="3168" spans="5:5">
      <c r="E3168"/>
    </row>
    <row r="3169" spans="5:5">
      <c r="E3169"/>
    </row>
    <row r="3170" spans="5:5">
      <c r="E3170"/>
    </row>
    <row r="3171" spans="5:5">
      <c r="E3171"/>
    </row>
    <row r="3172" spans="5:5">
      <c r="E3172"/>
    </row>
    <row r="3173" spans="5:5">
      <c r="E3173"/>
    </row>
    <row r="3174" spans="5:5">
      <c r="E3174"/>
    </row>
    <row r="3175" spans="5:5">
      <c r="E3175"/>
    </row>
    <row r="3176" spans="5:5">
      <c r="E3176"/>
    </row>
    <row r="3177" spans="5:5">
      <c r="E3177"/>
    </row>
    <row r="3178" spans="5:5">
      <c r="E3178"/>
    </row>
    <row r="3179" spans="5:5">
      <c r="E3179"/>
    </row>
    <row r="3180" spans="5:5">
      <c r="E3180"/>
    </row>
    <row r="3181" spans="5:5">
      <c r="E3181"/>
    </row>
    <row r="3182" spans="5:5">
      <c r="E3182"/>
    </row>
    <row r="3183" spans="5:5">
      <c r="E3183"/>
    </row>
    <row r="3184" spans="5:5">
      <c r="E3184"/>
    </row>
    <row r="3185" spans="5:5">
      <c r="E3185"/>
    </row>
    <row r="3186" spans="5:5">
      <c r="E3186"/>
    </row>
    <row r="3187" spans="5:5">
      <c r="E3187"/>
    </row>
    <row r="3188" spans="5:5">
      <c r="E3188"/>
    </row>
    <row r="3189" spans="5:5">
      <c r="E3189"/>
    </row>
    <row r="3190" spans="5:5">
      <c r="E3190"/>
    </row>
    <row r="3191" spans="5:5">
      <c r="E3191"/>
    </row>
    <row r="3192" spans="5:5">
      <c r="E3192"/>
    </row>
    <row r="3193" spans="5:5">
      <c r="E3193"/>
    </row>
    <row r="3194" spans="5:5">
      <c r="E3194"/>
    </row>
    <row r="3195" spans="5:5">
      <c r="E3195"/>
    </row>
    <row r="3196" spans="5:5">
      <c r="E3196"/>
    </row>
    <row r="3197" spans="5:5">
      <c r="E3197"/>
    </row>
    <row r="3198" spans="5:5">
      <c r="E3198"/>
    </row>
    <row r="3199" spans="5:5">
      <c r="E3199"/>
    </row>
    <row r="3200" spans="5:5">
      <c r="E3200"/>
    </row>
    <row r="3201" spans="5:5">
      <c r="E3201"/>
    </row>
    <row r="3202" spans="5:5">
      <c r="E3202"/>
    </row>
    <row r="3203" spans="5:5">
      <c r="E3203"/>
    </row>
    <row r="3204" spans="5:5">
      <c r="E3204"/>
    </row>
    <row r="3205" spans="5:5">
      <c r="E3205"/>
    </row>
    <row r="3206" spans="5:5">
      <c r="E3206"/>
    </row>
    <row r="3207" spans="5:5">
      <c r="E3207"/>
    </row>
    <row r="3208" spans="5:5">
      <c r="E3208"/>
    </row>
    <row r="3209" spans="5:5">
      <c r="E3209"/>
    </row>
    <row r="3210" spans="5:5">
      <c r="E3210"/>
    </row>
    <row r="3211" spans="5:5">
      <c r="E3211"/>
    </row>
    <row r="3212" spans="5:5">
      <c r="E3212"/>
    </row>
    <row r="3213" spans="5:5">
      <c r="E3213"/>
    </row>
    <row r="3214" spans="5:5">
      <c r="E3214"/>
    </row>
    <row r="3215" spans="5:5">
      <c r="E3215"/>
    </row>
    <row r="3216" spans="5:5">
      <c r="E3216"/>
    </row>
    <row r="3217" spans="5:5">
      <c r="E3217"/>
    </row>
    <row r="3218" spans="5:5">
      <c r="E3218"/>
    </row>
    <row r="3219" spans="5:5">
      <c r="E3219"/>
    </row>
    <row r="3220" spans="5:5">
      <c r="E3220"/>
    </row>
    <row r="3221" spans="5:5">
      <c r="E3221"/>
    </row>
    <row r="3222" spans="5:5">
      <c r="E3222"/>
    </row>
    <row r="3223" spans="5:5">
      <c r="E3223"/>
    </row>
    <row r="3224" spans="5:5">
      <c r="E3224"/>
    </row>
    <row r="3225" spans="5:5">
      <c r="E3225"/>
    </row>
    <row r="3226" spans="5:5">
      <c r="E3226"/>
    </row>
    <row r="3227" spans="5:5">
      <c r="E3227"/>
    </row>
    <row r="3228" spans="5:5">
      <c r="E3228"/>
    </row>
    <row r="3229" spans="5:5">
      <c r="E3229"/>
    </row>
    <row r="3230" spans="5:5">
      <c r="E3230"/>
    </row>
    <row r="3231" spans="5:5">
      <c r="E3231"/>
    </row>
    <row r="3232" spans="5:5">
      <c r="E3232"/>
    </row>
    <row r="3233" spans="5:5">
      <c r="E3233"/>
    </row>
    <row r="3234" spans="5:5">
      <c r="E3234"/>
    </row>
    <row r="3235" spans="5:5">
      <c r="E3235"/>
    </row>
    <row r="3236" spans="5:5">
      <c r="E3236"/>
    </row>
    <row r="3237" spans="5:5">
      <c r="E3237"/>
    </row>
    <row r="3238" spans="5:5">
      <c r="E3238"/>
    </row>
    <row r="3239" spans="5:5">
      <c r="E3239"/>
    </row>
    <row r="3240" spans="5:5">
      <c r="E3240"/>
    </row>
    <row r="3241" spans="5:5">
      <c r="E3241"/>
    </row>
    <row r="3242" spans="5:5">
      <c r="E3242"/>
    </row>
    <row r="3243" spans="5:5">
      <c r="E3243"/>
    </row>
    <row r="3244" spans="5:5">
      <c r="E3244"/>
    </row>
    <row r="3245" spans="5:5">
      <c r="E3245"/>
    </row>
    <row r="3246" spans="5:5">
      <c r="E3246"/>
    </row>
    <row r="3247" spans="5:5">
      <c r="E3247"/>
    </row>
    <row r="3248" spans="5:5">
      <c r="E3248"/>
    </row>
    <row r="3249" spans="5:5">
      <c r="E3249"/>
    </row>
    <row r="3250" spans="5:5">
      <c r="E3250"/>
    </row>
    <row r="3251" spans="5:5">
      <c r="E3251"/>
    </row>
    <row r="3252" spans="5:5">
      <c r="E3252"/>
    </row>
    <row r="3253" spans="5:5">
      <c r="E3253"/>
    </row>
    <row r="3254" spans="5:5">
      <c r="E3254"/>
    </row>
    <row r="3255" spans="5:5">
      <c r="E3255"/>
    </row>
    <row r="3256" spans="5:5">
      <c r="E3256"/>
    </row>
    <row r="3257" spans="5:5">
      <c r="E3257"/>
    </row>
    <row r="3258" spans="5:5">
      <c r="E3258"/>
    </row>
    <row r="3259" spans="5:5">
      <c r="E3259"/>
    </row>
    <row r="3260" spans="5:5">
      <c r="E3260"/>
    </row>
    <row r="3261" spans="5:5">
      <c r="E3261"/>
    </row>
    <row r="3262" spans="5:5">
      <c r="E3262"/>
    </row>
    <row r="3263" spans="5:5">
      <c r="E3263"/>
    </row>
    <row r="3264" spans="5:5">
      <c r="E3264"/>
    </row>
    <row r="3265" spans="5:5">
      <c r="E3265"/>
    </row>
    <row r="3266" spans="5:5">
      <c r="E3266"/>
    </row>
    <row r="3267" spans="5:5">
      <c r="E3267"/>
    </row>
    <row r="3268" spans="5:5">
      <c r="E3268"/>
    </row>
    <row r="3269" spans="5:5">
      <c r="E3269"/>
    </row>
    <row r="3270" spans="5:5">
      <c r="E3270"/>
    </row>
    <row r="3271" spans="5:5">
      <c r="E3271"/>
    </row>
    <row r="3272" spans="5:5">
      <c r="E3272"/>
    </row>
    <row r="3273" spans="5:5">
      <c r="E3273"/>
    </row>
    <row r="3274" spans="5:5">
      <c r="E3274"/>
    </row>
    <row r="3275" spans="5:5">
      <c r="E3275"/>
    </row>
    <row r="3276" spans="5:5">
      <c r="E3276"/>
    </row>
    <row r="3277" spans="5:5">
      <c r="E3277"/>
    </row>
    <row r="3278" spans="5:5">
      <c r="E3278"/>
    </row>
    <row r="3279" spans="5:5">
      <c r="E3279"/>
    </row>
    <row r="3280" spans="5:5">
      <c r="E3280"/>
    </row>
    <row r="3281" spans="5:5">
      <c r="E3281"/>
    </row>
    <row r="3282" spans="5:5">
      <c r="E3282"/>
    </row>
    <row r="3283" spans="5:5">
      <c r="E3283"/>
    </row>
    <row r="3284" spans="5:5">
      <c r="E3284"/>
    </row>
    <row r="3285" spans="5:5">
      <c r="E3285"/>
    </row>
    <row r="3286" spans="5:5">
      <c r="E3286"/>
    </row>
    <row r="3287" spans="5:5">
      <c r="E3287"/>
    </row>
    <row r="3288" spans="5:5">
      <c r="E3288"/>
    </row>
    <row r="3289" spans="5:5">
      <c r="E3289"/>
    </row>
    <row r="3290" spans="5:5">
      <c r="E3290"/>
    </row>
    <row r="3291" spans="5:5">
      <c r="E3291"/>
    </row>
    <row r="3292" spans="5:5">
      <c r="E3292"/>
    </row>
    <row r="3293" spans="5:5">
      <c r="E3293"/>
    </row>
    <row r="3294" spans="5:5">
      <c r="E3294"/>
    </row>
    <row r="3295" spans="5:5">
      <c r="E3295"/>
    </row>
    <row r="3296" spans="5:5">
      <c r="E3296"/>
    </row>
    <row r="3297" spans="5:5">
      <c r="E3297"/>
    </row>
    <row r="3298" spans="5:5">
      <c r="E3298"/>
    </row>
    <row r="3299" spans="5:5">
      <c r="E3299"/>
    </row>
    <row r="3300" spans="5:5">
      <c r="E3300"/>
    </row>
    <row r="3301" spans="5:5">
      <c r="E3301"/>
    </row>
    <row r="3302" spans="5:5">
      <c r="E3302"/>
    </row>
    <row r="3303" spans="5:5">
      <c r="E3303"/>
    </row>
    <row r="3304" spans="5:5">
      <c r="E3304"/>
    </row>
    <row r="3305" spans="5:5">
      <c r="E3305"/>
    </row>
    <row r="3306" spans="5:5">
      <c r="E3306"/>
    </row>
    <row r="3307" spans="5:5">
      <c r="E3307"/>
    </row>
    <row r="3308" spans="5:5">
      <c r="E3308"/>
    </row>
    <row r="3309" spans="5:5">
      <c r="E3309"/>
    </row>
    <row r="3310" spans="5:5">
      <c r="E3310"/>
    </row>
    <row r="3311" spans="5:5">
      <c r="E3311"/>
    </row>
    <row r="3312" spans="5:5">
      <c r="E3312"/>
    </row>
    <row r="3313" spans="5:5">
      <c r="E3313"/>
    </row>
    <row r="3314" spans="5:5">
      <c r="E3314"/>
    </row>
    <row r="3315" spans="5:5">
      <c r="E3315"/>
    </row>
    <row r="3316" spans="5:5">
      <c r="E3316"/>
    </row>
    <row r="3317" spans="5:5">
      <c r="E3317"/>
    </row>
    <row r="3318" spans="5:5">
      <c r="E3318"/>
    </row>
    <row r="3319" spans="5:5">
      <c r="E3319"/>
    </row>
    <row r="3320" spans="5:5">
      <c r="E3320"/>
    </row>
    <row r="3321" spans="5:5">
      <c r="E3321"/>
    </row>
    <row r="3322" spans="5:5">
      <c r="E3322"/>
    </row>
    <row r="3323" spans="5:5">
      <c r="E3323"/>
    </row>
    <row r="3324" spans="5:5">
      <c r="E3324"/>
    </row>
    <row r="3325" spans="5:5">
      <c r="E3325"/>
    </row>
    <row r="3326" spans="5:5">
      <c r="E3326"/>
    </row>
    <row r="3327" spans="5:5">
      <c r="E3327"/>
    </row>
    <row r="3328" spans="5:5">
      <c r="E3328"/>
    </row>
    <row r="3329" spans="5:5">
      <c r="E3329"/>
    </row>
    <row r="3330" spans="5:5">
      <c r="E3330"/>
    </row>
    <row r="3331" spans="5:5">
      <c r="E3331"/>
    </row>
    <row r="3332" spans="5:5">
      <c r="E3332"/>
    </row>
    <row r="3333" spans="5:5">
      <c r="E3333"/>
    </row>
    <row r="3334" spans="5:5">
      <c r="E3334"/>
    </row>
    <row r="3335" spans="5:5">
      <c r="E3335"/>
    </row>
    <row r="3336" spans="5:5">
      <c r="E3336"/>
    </row>
    <row r="3337" spans="5:5">
      <c r="E3337"/>
    </row>
    <row r="3338" spans="5:5">
      <c r="E3338"/>
    </row>
    <row r="3339" spans="5:5">
      <c r="E3339"/>
    </row>
    <row r="3340" spans="5:5">
      <c r="E3340"/>
    </row>
    <row r="3341" spans="5:5">
      <c r="E3341"/>
    </row>
    <row r="3342" spans="5:5">
      <c r="E3342"/>
    </row>
    <row r="3343" spans="5:5">
      <c r="E3343"/>
    </row>
    <row r="3344" spans="5:5">
      <c r="E3344"/>
    </row>
    <row r="3345" spans="5:5">
      <c r="E3345"/>
    </row>
    <row r="3346" spans="5:5">
      <c r="E3346"/>
    </row>
    <row r="3347" spans="5:5">
      <c r="E3347"/>
    </row>
    <row r="3348" spans="5:5">
      <c r="E3348"/>
    </row>
    <row r="3349" spans="5:5">
      <c r="E3349"/>
    </row>
    <row r="3350" spans="5:5">
      <c r="E3350"/>
    </row>
    <row r="3351" spans="5:5">
      <c r="E3351"/>
    </row>
    <row r="3352" spans="5:5">
      <c r="E3352"/>
    </row>
    <row r="3353" spans="5:5">
      <c r="E3353"/>
    </row>
    <row r="3354" spans="5:5">
      <c r="E3354"/>
    </row>
    <row r="3355" spans="5:5">
      <c r="E3355"/>
    </row>
    <row r="3356" spans="5:5">
      <c r="E3356"/>
    </row>
    <row r="3357" spans="5:5">
      <c r="E3357"/>
    </row>
    <row r="3358" spans="5:5">
      <c r="E3358"/>
    </row>
    <row r="3359" spans="5:5">
      <c r="E3359"/>
    </row>
    <row r="3360" spans="5:5">
      <c r="E3360"/>
    </row>
    <row r="3361" spans="5:5">
      <c r="E3361"/>
    </row>
    <row r="3362" spans="5:5">
      <c r="E3362"/>
    </row>
    <row r="3363" spans="5:5">
      <c r="E3363"/>
    </row>
    <row r="3364" spans="5:5">
      <c r="E3364"/>
    </row>
    <row r="3365" spans="5:5">
      <c r="E3365"/>
    </row>
    <row r="3366" spans="5:5">
      <c r="E3366"/>
    </row>
    <row r="3367" spans="5:5">
      <c r="E3367"/>
    </row>
    <row r="3368" spans="5:5">
      <c r="E3368"/>
    </row>
    <row r="3369" spans="5:5">
      <c r="E3369"/>
    </row>
    <row r="3370" spans="5:5">
      <c r="E3370"/>
    </row>
    <row r="3371" spans="5:5">
      <c r="E3371"/>
    </row>
    <row r="3372" spans="5:5">
      <c r="E3372"/>
    </row>
    <row r="3373" spans="5:5">
      <c r="E3373"/>
    </row>
    <row r="3374" spans="5:5">
      <c r="E3374"/>
    </row>
    <row r="3375" spans="5:5">
      <c r="E3375"/>
    </row>
    <row r="3376" spans="5:5">
      <c r="E3376"/>
    </row>
    <row r="3377" spans="5:5">
      <c r="E3377"/>
    </row>
    <row r="3378" spans="5:5">
      <c r="E3378"/>
    </row>
    <row r="3379" spans="5:5">
      <c r="E3379"/>
    </row>
    <row r="3380" spans="5:5">
      <c r="E3380"/>
    </row>
    <row r="3381" spans="5:5">
      <c r="E3381"/>
    </row>
    <row r="3382" spans="5:5">
      <c r="E3382"/>
    </row>
    <row r="3383" spans="5:5">
      <c r="E3383"/>
    </row>
    <row r="3384" spans="5:5">
      <c r="E3384"/>
    </row>
    <row r="3385" spans="5:5">
      <c r="E3385"/>
    </row>
    <row r="3386" spans="5:5">
      <c r="E3386"/>
    </row>
    <row r="3387" spans="5:5">
      <c r="E3387"/>
    </row>
    <row r="3388" spans="5:5">
      <c r="E3388"/>
    </row>
    <row r="3389" spans="5:5">
      <c r="E3389"/>
    </row>
    <row r="3390" spans="5:5">
      <c r="E3390"/>
    </row>
    <row r="3391" spans="5:5">
      <c r="E3391"/>
    </row>
    <row r="3392" spans="5:5">
      <c r="E3392"/>
    </row>
    <row r="3393" spans="5:5">
      <c r="E3393"/>
    </row>
    <row r="3394" spans="5:5">
      <c r="E3394"/>
    </row>
    <row r="3395" spans="5:5">
      <c r="E3395"/>
    </row>
    <row r="3396" spans="5:5">
      <c r="E3396"/>
    </row>
    <row r="3397" spans="5:5">
      <c r="E3397"/>
    </row>
    <row r="3398" spans="5:5">
      <c r="E3398"/>
    </row>
    <row r="3399" spans="5:5">
      <c r="E3399"/>
    </row>
    <row r="3400" spans="5:5">
      <c r="E3400"/>
    </row>
    <row r="3401" spans="5:5">
      <c r="E3401"/>
    </row>
    <row r="3402" spans="5:5">
      <c r="E3402"/>
    </row>
    <row r="3403" spans="5:5">
      <c r="E3403"/>
    </row>
    <row r="3404" spans="5:5">
      <c r="E3404"/>
    </row>
    <row r="3405" spans="5:5">
      <c r="E3405"/>
    </row>
    <row r="3406" spans="5:5">
      <c r="E3406"/>
    </row>
    <row r="3407" spans="5:5">
      <c r="E3407"/>
    </row>
    <row r="3408" spans="5:5">
      <c r="E3408"/>
    </row>
    <row r="3409" spans="5:5">
      <c r="E3409"/>
    </row>
    <row r="3410" spans="5:5">
      <c r="E3410"/>
    </row>
    <row r="3411" spans="5:5">
      <c r="E3411"/>
    </row>
    <row r="3412" spans="5:5">
      <c r="E3412"/>
    </row>
    <row r="3413" spans="5:5">
      <c r="E3413"/>
    </row>
    <row r="3414" spans="5:5">
      <c r="E3414"/>
    </row>
    <row r="3415" spans="5:5">
      <c r="E3415"/>
    </row>
    <row r="3416" spans="5:5">
      <c r="E3416"/>
    </row>
    <row r="3417" spans="5:5">
      <c r="E3417"/>
    </row>
    <row r="3418" spans="5:5">
      <c r="E3418"/>
    </row>
    <row r="3419" spans="5:5">
      <c r="E3419"/>
    </row>
    <row r="3420" spans="5:5">
      <c r="E3420"/>
    </row>
    <row r="3421" spans="5:5">
      <c r="E3421"/>
    </row>
    <row r="3422" spans="5:5">
      <c r="E3422"/>
    </row>
    <row r="3423" spans="5:5">
      <c r="E3423"/>
    </row>
    <row r="3424" spans="5:5">
      <c r="E3424"/>
    </row>
    <row r="3425" spans="5:5">
      <c r="E3425"/>
    </row>
    <row r="3426" spans="5:5">
      <c r="E3426"/>
    </row>
    <row r="3427" spans="5:5">
      <c r="E3427"/>
    </row>
    <row r="3428" spans="5:5">
      <c r="E3428"/>
    </row>
    <row r="3429" spans="5:5">
      <c r="E3429"/>
    </row>
    <row r="3430" spans="5:5">
      <c r="E3430"/>
    </row>
    <row r="3431" spans="5:5">
      <c r="E3431"/>
    </row>
    <row r="3432" spans="5:5">
      <c r="E3432"/>
    </row>
    <row r="3433" spans="5:5">
      <c r="E3433"/>
    </row>
    <row r="3434" spans="5:5">
      <c r="E3434"/>
    </row>
    <row r="3435" spans="5:5">
      <c r="E3435"/>
    </row>
    <row r="3436" spans="5:5">
      <c r="E3436"/>
    </row>
    <row r="3437" spans="5:5">
      <c r="E3437"/>
    </row>
    <row r="3438" spans="5:5">
      <c r="E3438"/>
    </row>
    <row r="3439" spans="5:5">
      <c r="E3439"/>
    </row>
    <row r="3440" spans="5:5">
      <c r="E3440"/>
    </row>
    <row r="3441" spans="5:5">
      <c r="E3441"/>
    </row>
    <row r="3442" spans="5:5">
      <c r="E3442"/>
    </row>
    <row r="3443" spans="5:5">
      <c r="E3443"/>
    </row>
    <row r="3444" spans="5:5">
      <c r="E3444"/>
    </row>
    <row r="3445" spans="5:5">
      <c r="E3445"/>
    </row>
    <row r="3446" spans="5:5">
      <c r="E3446"/>
    </row>
    <row r="3447" spans="5:5">
      <c r="E3447"/>
    </row>
    <row r="3448" spans="5:5">
      <c r="E3448"/>
    </row>
    <row r="3449" spans="5:5">
      <c r="E3449"/>
    </row>
    <row r="3450" spans="5:5">
      <c r="E3450"/>
    </row>
    <row r="3451" spans="5:5">
      <c r="E3451"/>
    </row>
    <row r="3452" spans="5:5">
      <c r="E3452"/>
    </row>
    <row r="3453" spans="5:5">
      <c r="E3453"/>
    </row>
    <row r="3454" spans="5:5">
      <c r="E3454"/>
    </row>
    <row r="3455" spans="5:5">
      <c r="E3455"/>
    </row>
    <row r="3456" spans="5:5">
      <c r="E3456"/>
    </row>
    <row r="3457" spans="5:5">
      <c r="E3457"/>
    </row>
    <row r="3458" spans="5:5">
      <c r="E3458"/>
    </row>
    <row r="3459" spans="5:5">
      <c r="E3459"/>
    </row>
    <row r="3460" spans="5:5">
      <c r="E3460"/>
    </row>
    <row r="3461" spans="5:5">
      <c r="E3461"/>
    </row>
    <row r="3462" spans="5:5">
      <c r="E3462"/>
    </row>
    <row r="3463" spans="5:5">
      <c r="E3463"/>
    </row>
    <row r="3464" spans="5:5">
      <c r="E3464"/>
    </row>
    <row r="3465" spans="5:5">
      <c r="E3465"/>
    </row>
    <row r="3466" spans="5:5">
      <c r="E3466"/>
    </row>
    <row r="3467" spans="5:5">
      <c r="E3467"/>
    </row>
    <row r="3468" spans="5:5">
      <c r="E3468"/>
    </row>
    <row r="3469" spans="5:5">
      <c r="E3469"/>
    </row>
    <row r="3470" spans="5:5">
      <c r="E3470"/>
    </row>
    <row r="3471" spans="5:5">
      <c r="E3471"/>
    </row>
    <row r="3472" spans="5:5">
      <c r="E3472"/>
    </row>
    <row r="3473" spans="5:5">
      <c r="E3473"/>
    </row>
    <row r="3474" spans="5:5">
      <c r="E3474"/>
    </row>
    <row r="3475" spans="5:5">
      <c r="E3475"/>
    </row>
    <row r="3476" spans="5:5">
      <c r="E3476"/>
    </row>
    <row r="3477" spans="5:5">
      <c r="E3477"/>
    </row>
    <row r="3478" spans="5:5">
      <c r="E3478"/>
    </row>
    <row r="3479" spans="5:5">
      <c r="E3479"/>
    </row>
    <row r="3480" spans="5:5">
      <c r="E3480"/>
    </row>
    <row r="3481" spans="5:5">
      <c r="E3481"/>
    </row>
    <row r="3482" spans="5:5">
      <c r="E3482"/>
    </row>
    <row r="3483" spans="5:5">
      <c r="E3483"/>
    </row>
    <row r="3484" spans="5:5">
      <c r="E3484"/>
    </row>
    <row r="3485" spans="5:5">
      <c r="E3485"/>
    </row>
    <row r="3486" spans="5:5">
      <c r="E3486"/>
    </row>
    <row r="3487" spans="5:5">
      <c r="E3487"/>
    </row>
    <row r="3488" spans="5:5">
      <c r="E3488"/>
    </row>
    <row r="3489" spans="5:5">
      <c r="E3489"/>
    </row>
    <row r="3490" spans="5:5">
      <c r="E3490"/>
    </row>
    <row r="3491" spans="5:5">
      <c r="E3491"/>
    </row>
    <row r="3492" spans="5:5">
      <c r="E3492"/>
    </row>
    <row r="3493" spans="5:5">
      <c r="E3493"/>
    </row>
    <row r="3494" spans="5:5">
      <c r="E3494"/>
    </row>
    <row r="3495" spans="5:5">
      <c r="E3495"/>
    </row>
    <row r="3496" spans="5:5">
      <c r="E3496"/>
    </row>
    <row r="3497" spans="5:5">
      <c r="E3497"/>
    </row>
    <row r="3498" spans="5:5">
      <c r="E3498"/>
    </row>
    <row r="3499" spans="5:5">
      <c r="E3499"/>
    </row>
    <row r="3500" spans="5:5">
      <c r="E3500"/>
    </row>
    <row r="3501" spans="5:5">
      <c r="E3501"/>
    </row>
    <row r="3502" spans="5:5">
      <c r="E3502"/>
    </row>
    <row r="3503" spans="5:5">
      <c r="E3503"/>
    </row>
    <row r="3504" spans="5:5">
      <c r="E3504"/>
    </row>
    <row r="3505" spans="5:5">
      <c r="E3505"/>
    </row>
    <row r="3506" spans="5:5">
      <c r="E3506"/>
    </row>
    <row r="3507" spans="5:5">
      <c r="E3507"/>
    </row>
    <row r="3508" spans="5:5">
      <c r="E3508"/>
    </row>
    <row r="3509" spans="5:5">
      <c r="E3509"/>
    </row>
    <row r="3510" spans="5:5">
      <c r="E3510"/>
    </row>
    <row r="3511" spans="5:5">
      <c r="E3511"/>
    </row>
    <row r="3512" spans="5:5">
      <c r="E3512"/>
    </row>
    <row r="3513" spans="5:5">
      <c r="E3513"/>
    </row>
    <row r="3514" spans="5:5">
      <c r="E3514"/>
    </row>
    <row r="3515" spans="5:5">
      <c r="E3515"/>
    </row>
    <row r="3516" spans="5:5">
      <c r="E3516"/>
    </row>
    <row r="3517" spans="5:5">
      <c r="E3517"/>
    </row>
    <row r="3518" spans="5:5">
      <c r="E3518"/>
    </row>
    <row r="3519" spans="5:5">
      <c r="E3519"/>
    </row>
    <row r="3520" spans="5:5">
      <c r="E3520"/>
    </row>
    <row r="3521" spans="5:5">
      <c r="E3521"/>
    </row>
    <row r="3522" spans="5:5">
      <c r="E3522"/>
    </row>
    <row r="3523" spans="5:5">
      <c r="E3523"/>
    </row>
    <row r="3524" spans="5:5">
      <c r="E3524"/>
    </row>
    <row r="3525" spans="5:5">
      <c r="E3525"/>
    </row>
    <row r="3526" spans="5:5">
      <c r="E3526"/>
    </row>
    <row r="3527" spans="5:5">
      <c r="E3527"/>
    </row>
    <row r="3528" spans="5:5">
      <c r="E3528"/>
    </row>
    <row r="3529" spans="5:5">
      <c r="E3529"/>
    </row>
    <row r="3530" spans="5:5">
      <c r="E3530"/>
    </row>
    <row r="3531" spans="5:5">
      <c r="E3531"/>
    </row>
    <row r="3532" spans="5:5">
      <c r="E3532"/>
    </row>
    <row r="3533" spans="5:5">
      <c r="E3533"/>
    </row>
    <row r="3534" spans="5:5">
      <c r="E3534"/>
    </row>
    <row r="3535" spans="5:5">
      <c r="E3535"/>
    </row>
    <row r="3536" spans="5:5">
      <c r="E3536"/>
    </row>
    <row r="3537" spans="5:5">
      <c r="E3537"/>
    </row>
    <row r="3538" spans="5:5">
      <c r="E3538"/>
    </row>
    <row r="3539" spans="5:5">
      <c r="E3539"/>
    </row>
    <row r="3540" spans="5:5">
      <c r="E3540"/>
    </row>
    <row r="3541" spans="5:5">
      <c r="E3541"/>
    </row>
    <row r="3542" spans="5:5">
      <c r="E3542"/>
    </row>
    <row r="3543" spans="5:5">
      <c r="E3543"/>
    </row>
    <row r="3544" spans="5:5">
      <c r="E3544"/>
    </row>
    <row r="3545" spans="5:5">
      <c r="E3545"/>
    </row>
    <row r="3546" spans="5:5">
      <c r="E3546"/>
    </row>
    <row r="3547" spans="5:5">
      <c r="E3547"/>
    </row>
    <row r="3548" spans="5:5">
      <c r="E3548"/>
    </row>
    <row r="3549" spans="5:5">
      <c r="E3549"/>
    </row>
    <row r="3550" spans="5:5">
      <c r="E3550"/>
    </row>
    <row r="3551" spans="5:5">
      <c r="E3551"/>
    </row>
    <row r="3552" spans="5:5">
      <c r="E3552"/>
    </row>
    <row r="3553" spans="5:5">
      <c r="E3553"/>
    </row>
    <row r="3554" spans="5:5">
      <c r="E3554"/>
    </row>
    <row r="3555" spans="5:5">
      <c r="E3555"/>
    </row>
    <row r="3556" spans="5:5">
      <c r="E3556"/>
    </row>
    <row r="3557" spans="5:5">
      <c r="E3557"/>
    </row>
    <row r="3558" spans="5:5">
      <c r="E3558"/>
    </row>
    <row r="3559" spans="5:5">
      <c r="E3559"/>
    </row>
    <row r="3560" spans="5:5">
      <c r="E3560"/>
    </row>
    <row r="3561" spans="5:5">
      <c r="E3561"/>
    </row>
    <row r="3562" spans="5:5">
      <c r="E3562"/>
    </row>
    <row r="3563" spans="5:5">
      <c r="E3563"/>
    </row>
    <row r="3564" spans="5:5">
      <c r="E3564"/>
    </row>
    <row r="3565" spans="5:5">
      <c r="E3565"/>
    </row>
    <row r="3566" spans="5:5">
      <c r="E3566"/>
    </row>
    <row r="3567" spans="5:5">
      <c r="E3567"/>
    </row>
    <row r="3568" spans="5:5">
      <c r="E3568"/>
    </row>
    <row r="3569" spans="5:5">
      <c r="E3569"/>
    </row>
    <row r="3570" spans="5:5">
      <c r="E3570"/>
    </row>
    <row r="3571" spans="5:5">
      <c r="E3571"/>
    </row>
    <row r="3572" spans="5:5">
      <c r="E3572"/>
    </row>
    <row r="3573" spans="5:5">
      <c r="E3573"/>
    </row>
    <row r="3574" spans="5:5">
      <c r="E3574"/>
    </row>
    <row r="3575" spans="5:5">
      <c r="E3575"/>
    </row>
    <row r="3576" spans="5:5">
      <c r="E3576"/>
    </row>
    <row r="3577" spans="5:5">
      <c r="E3577"/>
    </row>
    <row r="3578" spans="5:5">
      <c r="E3578"/>
    </row>
    <row r="3579" spans="5:5">
      <c r="E3579"/>
    </row>
    <row r="3580" spans="5:5">
      <c r="E3580"/>
    </row>
    <row r="3581" spans="5:5">
      <c r="E3581"/>
    </row>
    <row r="3582" spans="5:5">
      <c r="E3582"/>
    </row>
    <row r="3583" spans="5:5">
      <c r="E3583"/>
    </row>
    <row r="3584" spans="5:5">
      <c r="E3584"/>
    </row>
    <row r="3585" spans="5:5">
      <c r="E3585"/>
    </row>
    <row r="3586" spans="5:5">
      <c r="E3586"/>
    </row>
    <row r="3587" spans="5:5">
      <c r="E3587"/>
    </row>
    <row r="3588" spans="5:5">
      <c r="E3588"/>
    </row>
    <row r="3589" spans="5:5">
      <c r="E3589"/>
    </row>
    <row r="3590" spans="5:5">
      <c r="E3590"/>
    </row>
    <row r="3591" spans="5:5">
      <c r="E3591"/>
    </row>
    <row r="3592" spans="5:5">
      <c r="E3592"/>
    </row>
    <row r="3593" spans="5:5">
      <c r="E3593"/>
    </row>
    <row r="3594" spans="5:5">
      <c r="E3594"/>
    </row>
    <row r="3595" spans="5:5">
      <c r="E3595"/>
    </row>
    <row r="3596" spans="5:5">
      <c r="E3596"/>
    </row>
    <row r="3597" spans="5:5">
      <c r="E3597"/>
    </row>
    <row r="3598" spans="5:5">
      <c r="E3598"/>
    </row>
    <row r="3599" spans="5:5">
      <c r="E3599"/>
    </row>
    <row r="3600" spans="5:5">
      <c r="E3600"/>
    </row>
    <row r="3601" spans="5:5">
      <c r="E3601"/>
    </row>
    <row r="3602" spans="5:5">
      <c r="E3602"/>
    </row>
    <row r="3603" spans="5:5">
      <c r="E3603"/>
    </row>
    <row r="3604" spans="5:5">
      <c r="E3604"/>
    </row>
    <row r="3605" spans="5:5">
      <c r="E3605"/>
    </row>
    <row r="3606" spans="5:5">
      <c r="E3606"/>
    </row>
    <row r="3607" spans="5:5">
      <c r="E3607"/>
    </row>
    <row r="3608" spans="5:5">
      <c r="E3608"/>
    </row>
    <row r="3609" spans="5:5">
      <c r="E3609"/>
    </row>
    <row r="3610" spans="5:5">
      <c r="E3610"/>
    </row>
    <row r="3611" spans="5:5">
      <c r="E3611"/>
    </row>
    <row r="3612" spans="5:5">
      <c r="E3612"/>
    </row>
    <row r="3613" spans="5:5">
      <c r="E3613"/>
    </row>
    <row r="3614" spans="5:5">
      <c r="E3614"/>
    </row>
    <row r="3615" spans="5:5">
      <c r="E3615"/>
    </row>
    <row r="3616" spans="5:5">
      <c r="E3616"/>
    </row>
    <row r="3617" spans="5:5">
      <c r="E3617"/>
    </row>
    <row r="3618" spans="5:5">
      <c r="E3618"/>
    </row>
    <row r="3619" spans="5:5">
      <c r="E3619"/>
    </row>
    <row r="3620" spans="5:5">
      <c r="E3620"/>
    </row>
    <row r="3621" spans="5:5">
      <c r="E3621"/>
    </row>
    <row r="3622" spans="5:5">
      <c r="E3622"/>
    </row>
    <row r="3623" spans="5:5">
      <c r="E3623"/>
    </row>
    <row r="3624" spans="5:5">
      <c r="E3624"/>
    </row>
    <row r="3625" spans="5:5">
      <c r="E3625"/>
    </row>
    <row r="3626" spans="5:5">
      <c r="E3626"/>
    </row>
    <row r="3627" spans="5:5">
      <c r="E3627"/>
    </row>
    <row r="3628" spans="5:5">
      <c r="E3628"/>
    </row>
    <row r="3629" spans="5:5">
      <c r="E3629"/>
    </row>
    <row r="3630" spans="5:5">
      <c r="E3630"/>
    </row>
    <row r="3631" spans="5:5">
      <c r="E3631"/>
    </row>
    <row r="3632" spans="5:5">
      <c r="E3632"/>
    </row>
    <row r="3633" spans="5:5">
      <c r="E3633"/>
    </row>
    <row r="3634" spans="5:5">
      <c r="E3634"/>
    </row>
    <row r="3635" spans="5:5">
      <c r="E3635"/>
    </row>
    <row r="3636" spans="5:5">
      <c r="E3636"/>
    </row>
    <row r="3637" spans="5:5">
      <c r="E3637"/>
    </row>
    <row r="3638" spans="5:5">
      <c r="E3638"/>
    </row>
    <row r="3639" spans="5:5">
      <c r="E3639"/>
    </row>
    <row r="3640" spans="5:5">
      <c r="E3640"/>
    </row>
    <row r="3641" spans="5:5">
      <c r="E3641"/>
    </row>
    <row r="3642" spans="5:5">
      <c r="E3642"/>
    </row>
    <row r="3643" spans="5:5">
      <c r="E3643"/>
    </row>
    <row r="3644" spans="5:5">
      <c r="E3644"/>
    </row>
    <row r="3645" spans="5:5">
      <c r="E3645"/>
    </row>
    <row r="3646" spans="5:5">
      <c r="E3646"/>
    </row>
    <row r="3647" spans="5:5">
      <c r="E3647"/>
    </row>
    <row r="3648" spans="5:5">
      <c r="E3648"/>
    </row>
    <row r="3649" spans="5:5">
      <c r="E3649"/>
    </row>
    <row r="3650" spans="5:5">
      <c r="E3650"/>
    </row>
    <row r="3651" spans="5:5">
      <c r="E3651"/>
    </row>
    <row r="3652" spans="5:5">
      <c r="E3652"/>
    </row>
    <row r="3653" spans="5:5">
      <c r="E3653"/>
    </row>
    <row r="3654" spans="5:5">
      <c r="E3654"/>
    </row>
    <row r="3655" spans="5:5">
      <c r="E3655"/>
    </row>
    <row r="3656" spans="5:5">
      <c r="E3656"/>
    </row>
    <row r="3657" spans="5:5">
      <c r="E3657"/>
    </row>
    <row r="3658" spans="5:5">
      <c r="E3658"/>
    </row>
    <row r="3659" spans="5:5">
      <c r="E3659"/>
    </row>
    <row r="3660" spans="5:5">
      <c r="E3660"/>
    </row>
    <row r="3661" spans="5:5">
      <c r="E3661"/>
    </row>
    <row r="3662" spans="5:5">
      <c r="E3662"/>
    </row>
    <row r="3663" spans="5:5">
      <c r="E3663"/>
    </row>
    <row r="3664" spans="5:5">
      <c r="E3664"/>
    </row>
    <row r="3665" spans="5:5">
      <c r="E3665"/>
    </row>
    <row r="3666" spans="5:5">
      <c r="E3666"/>
    </row>
    <row r="3667" spans="5:5">
      <c r="E3667"/>
    </row>
    <row r="3668" spans="5:5">
      <c r="E3668"/>
    </row>
    <row r="3669" spans="5:5">
      <c r="E3669"/>
    </row>
    <row r="3670" spans="5:5">
      <c r="E3670"/>
    </row>
    <row r="3671" spans="5:5">
      <c r="E3671"/>
    </row>
    <row r="3672" spans="5:5">
      <c r="E3672"/>
    </row>
    <row r="3673" spans="5:5">
      <c r="E3673"/>
    </row>
    <row r="3674" spans="5:5">
      <c r="E3674"/>
    </row>
    <row r="3675" spans="5:5">
      <c r="E3675"/>
    </row>
    <row r="3676" spans="5:5">
      <c r="E3676"/>
    </row>
    <row r="3677" spans="5:5">
      <c r="E3677"/>
    </row>
    <row r="3678" spans="5:5">
      <c r="E3678"/>
    </row>
    <row r="3679" spans="5:5">
      <c r="E3679"/>
    </row>
    <row r="3680" spans="5:5">
      <c r="E3680"/>
    </row>
    <row r="3681" spans="5:5">
      <c r="E3681"/>
    </row>
    <row r="3682" spans="5:5">
      <c r="E3682"/>
    </row>
    <row r="3683" spans="5:5">
      <c r="E3683"/>
    </row>
    <row r="3684" spans="5:5">
      <c r="E3684"/>
    </row>
    <row r="3685" spans="5:5">
      <c r="E3685"/>
    </row>
    <row r="3686" spans="5:5">
      <c r="E3686"/>
    </row>
    <row r="3687" spans="5:5">
      <c r="E3687"/>
    </row>
    <row r="3688" spans="5:5">
      <c r="E3688"/>
    </row>
    <row r="3689" spans="5:5">
      <c r="E3689"/>
    </row>
    <row r="3690" spans="5:5">
      <c r="E3690"/>
    </row>
    <row r="3691" spans="5:5">
      <c r="E3691"/>
    </row>
    <row r="3692" spans="5:5">
      <c r="E3692"/>
    </row>
    <row r="3693" spans="5:5">
      <c r="E3693"/>
    </row>
    <row r="3694" spans="5:5">
      <c r="E3694"/>
    </row>
    <row r="3695" spans="5:5">
      <c r="E3695"/>
    </row>
    <row r="3696" spans="5:5">
      <c r="E3696"/>
    </row>
    <row r="3697" spans="5:5">
      <c r="E3697"/>
    </row>
    <row r="3698" spans="5:5">
      <c r="E3698"/>
    </row>
    <row r="3699" spans="5:5">
      <c r="E3699"/>
    </row>
    <row r="3700" spans="5:5">
      <c r="E3700"/>
    </row>
    <row r="3701" spans="5:5">
      <c r="E3701"/>
    </row>
    <row r="3702" spans="5:5">
      <c r="E3702"/>
    </row>
    <row r="3703" spans="5:5">
      <c r="E3703"/>
    </row>
    <row r="3704" spans="5:5">
      <c r="E3704"/>
    </row>
    <row r="3705" spans="5:5">
      <c r="E3705"/>
    </row>
    <row r="3706" spans="5:5">
      <c r="E3706"/>
    </row>
    <row r="3707" spans="5:5">
      <c r="E3707"/>
    </row>
    <row r="3708" spans="5:5">
      <c r="E3708"/>
    </row>
    <row r="3709" spans="5:5">
      <c r="E3709"/>
    </row>
    <row r="3710" spans="5:5">
      <c r="E3710"/>
    </row>
    <row r="3711" spans="5:5">
      <c r="E3711"/>
    </row>
    <row r="3712" spans="5:5">
      <c r="E3712"/>
    </row>
    <row r="3713" spans="5:5">
      <c r="E3713"/>
    </row>
    <row r="3714" spans="5:5">
      <c r="E3714"/>
    </row>
    <row r="3715" spans="5:5">
      <c r="E3715"/>
    </row>
    <row r="3716" spans="5:5">
      <c r="E3716"/>
    </row>
    <row r="3717" spans="5:5">
      <c r="E3717"/>
    </row>
    <row r="3718" spans="5:5">
      <c r="E3718"/>
    </row>
    <row r="3719" spans="5:5">
      <c r="E3719"/>
    </row>
    <row r="3720" spans="5:5">
      <c r="E3720"/>
    </row>
    <row r="3721" spans="5:5">
      <c r="E3721"/>
    </row>
    <row r="3722" spans="5:5">
      <c r="E3722"/>
    </row>
    <row r="3723" spans="5:5">
      <c r="E3723"/>
    </row>
    <row r="3724" spans="5:5">
      <c r="E3724"/>
    </row>
    <row r="3725" spans="5:5">
      <c r="E3725"/>
    </row>
    <row r="3726" spans="5:5">
      <c r="E3726"/>
    </row>
    <row r="3727" spans="5:5">
      <c r="E3727"/>
    </row>
    <row r="3728" spans="5:5">
      <c r="E3728"/>
    </row>
    <row r="3729" spans="5:5">
      <c r="E3729"/>
    </row>
    <row r="3730" spans="5:5">
      <c r="E3730"/>
    </row>
    <row r="3731" spans="5:5">
      <c r="E3731"/>
    </row>
    <row r="3732" spans="5:5">
      <c r="E3732"/>
    </row>
    <row r="3733" spans="5:5">
      <c r="E3733"/>
    </row>
    <row r="3734" spans="5:5">
      <c r="E3734"/>
    </row>
    <row r="3735" spans="5:5">
      <c r="E3735"/>
    </row>
    <row r="3736" spans="5:5">
      <c r="E3736"/>
    </row>
    <row r="3737" spans="5:5">
      <c r="E3737"/>
    </row>
    <row r="3738" spans="5:5">
      <c r="E3738"/>
    </row>
    <row r="3739" spans="5:5">
      <c r="E3739"/>
    </row>
    <row r="3740" spans="5:5">
      <c r="E3740"/>
    </row>
    <row r="3741" spans="5:5">
      <c r="E3741"/>
    </row>
    <row r="3742" spans="5:5">
      <c r="E3742"/>
    </row>
    <row r="3743" spans="5:5">
      <c r="E3743"/>
    </row>
    <row r="3744" spans="5:5">
      <c r="E3744"/>
    </row>
    <row r="3745" spans="5:5">
      <c r="E3745"/>
    </row>
    <row r="3746" spans="5:5">
      <c r="E3746"/>
    </row>
    <row r="3747" spans="5:5">
      <c r="E3747"/>
    </row>
    <row r="3748" spans="5:5">
      <c r="E3748"/>
    </row>
    <row r="3749" spans="5:5">
      <c r="E3749"/>
    </row>
    <row r="3750" spans="5:5">
      <c r="E3750"/>
    </row>
    <row r="3751" spans="5:5">
      <c r="E3751"/>
    </row>
    <row r="3752" spans="5:5">
      <c r="E3752"/>
    </row>
    <row r="3753" spans="5:5">
      <c r="E3753"/>
    </row>
    <row r="3754" spans="5:5">
      <c r="E3754"/>
    </row>
    <row r="3755" spans="5:5">
      <c r="E3755"/>
    </row>
    <row r="3756" spans="5:5">
      <c r="E3756"/>
    </row>
    <row r="3757" spans="5:5">
      <c r="E3757"/>
    </row>
    <row r="3758" spans="5:5">
      <c r="E3758"/>
    </row>
    <row r="3759" spans="5:5">
      <c r="E3759"/>
    </row>
    <row r="3760" spans="5:5">
      <c r="E3760"/>
    </row>
    <row r="3761" spans="5:5">
      <c r="E3761"/>
    </row>
    <row r="3762" spans="5:5">
      <c r="E3762"/>
    </row>
    <row r="3763" spans="5:5">
      <c r="E3763"/>
    </row>
    <row r="3764" spans="5:5">
      <c r="E3764"/>
    </row>
    <row r="3765" spans="5:5">
      <c r="E3765"/>
    </row>
    <row r="3766" spans="5:5">
      <c r="E3766"/>
    </row>
    <row r="3767" spans="5:5">
      <c r="E3767"/>
    </row>
    <row r="3768" spans="5:5">
      <c r="E3768"/>
    </row>
    <row r="3769" spans="5:5">
      <c r="E3769"/>
    </row>
    <row r="3770" spans="5:5">
      <c r="E3770"/>
    </row>
    <row r="3771" spans="5:5">
      <c r="E3771"/>
    </row>
    <row r="3772" spans="5:5">
      <c r="E3772"/>
    </row>
    <row r="3773" spans="5:5">
      <c r="E3773"/>
    </row>
    <row r="3774" spans="5:5">
      <c r="E3774"/>
    </row>
    <row r="3775" spans="5:5">
      <c r="E3775"/>
    </row>
    <row r="3776" spans="5:5">
      <c r="E3776"/>
    </row>
    <row r="3777" spans="5:5">
      <c r="E3777"/>
    </row>
    <row r="3778" spans="5:5">
      <c r="E3778"/>
    </row>
    <row r="3779" spans="5:5">
      <c r="E3779"/>
    </row>
    <row r="3780" spans="5:5">
      <c r="E3780"/>
    </row>
    <row r="3781" spans="5:5">
      <c r="E3781"/>
    </row>
    <row r="3782" spans="5:5">
      <c r="E3782"/>
    </row>
    <row r="3783" spans="5:5">
      <c r="E3783"/>
    </row>
    <row r="3784" spans="5:5">
      <c r="E3784"/>
    </row>
    <row r="3785" spans="5:5">
      <c r="E3785"/>
    </row>
    <row r="3786" spans="5:5">
      <c r="E3786"/>
    </row>
    <row r="3787" spans="5:5">
      <c r="E3787"/>
    </row>
    <row r="3788" spans="5:5">
      <c r="E3788"/>
    </row>
    <row r="3789" spans="5:5">
      <c r="E3789"/>
    </row>
    <row r="3790" spans="5:5">
      <c r="E3790"/>
    </row>
    <row r="3791" spans="5:5">
      <c r="E3791"/>
    </row>
    <row r="3792" spans="5:5">
      <c r="E3792"/>
    </row>
    <row r="3793" spans="5:5">
      <c r="E3793"/>
    </row>
    <row r="3794" spans="5:5">
      <c r="E3794"/>
    </row>
    <row r="3795" spans="5:5">
      <c r="E3795"/>
    </row>
    <row r="3796" spans="5:5">
      <c r="E3796"/>
    </row>
    <row r="3797" spans="5:5">
      <c r="E3797"/>
    </row>
    <row r="3798" spans="5:5">
      <c r="E3798"/>
    </row>
    <row r="3799" spans="5:5">
      <c r="E3799"/>
    </row>
    <row r="3800" spans="5:5">
      <c r="E3800"/>
    </row>
    <row r="3801" spans="5:5">
      <c r="E3801"/>
    </row>
    <row r="3802" spans="5:5">
      <c r="E3802"/>
    </row>
    <row r="3803" spans="5:5">
      <c r="E3803"/>
    </row>
    <row r="3804" spans="5:5">
      <c r="E3804"/>
    </row>
    <row r="3805" spans="5:5">
      <c r="E3805"/>
    </row>
    <row r="3806" spans="5:5">
      <c r="E3806"/>
    </row>
    <row r="3807" spans="5:5">
      <c r="E3807"/>
    </row>
    <row r="3808" spans="5:5">
      <c r="E3808"/>
    </row>
    <row r="3809" spans="5:5">
      <c r="E3809"/>
    </row>
    <row r="3810" spans="5:5">
      <c r="E3810"/>
    </row>
    <row r="3811" spans="5:5">
      <c r="E3811"/>
    </row>
    <row r="3812" spans="5:5">
      <c r="E3812"/>
    </row>
    <row r="3813" spans="5:5">
      <c r="E3813"/>
    </row>
    <row r="3814" spans="5:5">
      <c r="E3814"/>
    </row>
    <row r="3815" spans="5:5">
      <c r="E3815"/>
    </row>
    <row r="3816" spans="5:5">
      <c r="E3816"/>
    </row>
    <row r="3817" spans="5:5">
      <c r="E3817"/>
    </row>
    <row r="3818" spans="5:5">
      <c r="E3818"/>
    </row>
    <row r="3819" spans="5:5">
      <c r="E3819"/>
    </row>
    <row r="3820" spans="5:5">
      <c r="E3820"/>
    </row>
    <row r="3821" spans="5:5">
      <c r="E3821"/>
    </row>
    <row r="3822" spans="5:5">
      <c r="E3822"/>
    </row>
    <row r="3823" spans="5:5">
      <c r="E3823"/>
    </row>
    <row r="3824" spans="5:5">
      <c r="E3824"/>
    </row>
    <row r="3825" spans="5:5">
      <c r="E3825"/>
    </row>
    <row r="3826" spans="5:5">
      <c r="E3826"/>
    </row>
    <row r="3827" spans="5:5">
      <c r="E3827"/>
    </row>
    <row r="3828" spans="5:5">
      <c r="E3828"/>
    </row>
    <row r="3829" spans="5:5">
      <c r="E3829"/>
    </row>
    <row r="3830" spans="5:5">
      <c r="E3830"/>
    </row>
    <row r="3831" spans="5:5">
      <c r="E3831"/>
    </row>
    <row r="3832" spans="5:5">
      <c r="E3832"/>
    </row>
    <row r="3833" spans="5:5">
      <c r="E3833"/>
    </row>
    <row r="3834" spans="5:5">
      <c r="E3834"/>
    </row>
    <row r="3835" spans="5:5">
      <c r="E3835"/>
    </row>
    <row r="3836" spans="5:5">
      <c r="E3836"/>
    </row>
    <row r="3837" spans="5:5">
      <c r="E3837"/>
    </row>
    <row r="3838" spans="5:5">
      <c r="E3838"/>
    </row>
    <row r="3839" spans="5:5">
      <c r="E3839"/>
    </row>
    <row r="3840" spans="5:5">
      <c r="E3840"/>
    </row>
    <row r="3841" spans="5:5">
      <c r="E3841"/>
    </row>
    <row r="3842" spans="5:5">
      <c r="E3842"/>
    </row>
    <row r="3843" spans="5:5">
      <c r="E3843"/>
    </row>
    <row r="3844" spans="5:5">
      <c r="E3844"/>
    </row>
    <row r="3845" spans="5:5">
      <c r="E3845"/>
    </row>
    <row r="3846" spans="5:5">
      <c r="E3846"/>
    </row>
    <row r="3847" spans="5:5">
      <c r="E3847"/>
    </row>
    <row r="3848" spans="5:5">
      <c r="E3848"/>
    </row>
    <row r="3849" spans="5:5">
      <c r="E3849"/>
    </row>
    <row r="3850" spans="5:5">
      <c r="E3850"/>
    </row>
    <row r="3851" spans="5:5">
      <c r="E3851"/>
    </row>
    <row r="3852" spans="5:5">
      <c r="E3852"/>
    </row>
    <row r="3853" spans="5:5">
      <c r="E3853"/>
    </row>
    <row r="3854" spans="5:5">
      <c r="E3854"/>
    </row>
    <row r="3855" spans="5:5">
      <c r="E3855"/>
    </row>
    <row r="3856" spans="5:5">
      <c r="E3856"/>
    </row>
    <row r="3857" spans="5:5">
      <c r="E3857"/>
    </row>
    <row r="3858" spans="5:5">
      <c r="E3858"/>
    </row>
    <row r="3859" spans="5:5">
      <c r="E3859"/>
    </row>
    <row r="3860" spans="5:5">
      <c r="E3860"/>
    </row>
    <row r="3861" spans="5:5">
      <c r="E3861"/>
    </row>
    <row r="3862" spans="5:5">
      <c r="E3862"/>
    </row>
    <row r="3863" spans="5:5">
      <c r="E3863"/>
    </row>
    <row r="3864" spans="5:5">
      <c r="E3864"/>
    </row>
    <row r="3865" spans="5:5">
      <c r="E3865"/>
    </row>
    <row r="3866" spans="5:5">
      <c r="E3866"/>
    </row>
    <row r="3867" spans="5:5">
      <c r="E3867"/>
    </row>
    <row r="3868" spans="5:5">
      <c r="E3868"/>
    </row>
    <row r="3869" spans="5:5">
      <c r="E3869"/>
    </row>
    <row r="3870" spans="5:5">
      <c r="E3870"/>
    </row>
    <row r="3871" spans="5:5">
      <c r="E3871"/>
    </row>
    <row r="3872" spans="5:5">
      <c r="E3872"/>
    </row>
    <row r="3873" spans="5:5">
      <c r="E3873"/>
    </row>
    <row r="3874" spans="5:5">
      <c r="E3874"/>
    </row>
    <row r="3875" spans="5:5">
      <c r="E3875"/>
    </row>
    <row r="3876" spans="5:5">
      <c r="E3876"/>
    </row>
    <row r="3877" spans="5:5">
      <c r="E3877"/>
    </row>
    <row r="3878" spans="5:5">
      <c r="E3878"/>
    </row>
    <row r="3879" spans="5:5">
      <c r="E3879"/>
    </row>
    <row r="3880" spans="5:5">
      <c r="E3880"/>
    </row>
    <row r="3881" spans="5:5">
      <c r="E3881"/>
    </row>
    <row r="3882" spans="5:5">
      <c r="E3882"/>
    </row>
    <row r="3883" spans="5:5">
      <c r="E3883"/>
    </row>
    <row r="3884" spans="5:5">
      <c r="E3884"/>
    </row>
    <row r="3885" spans="5:5">
      <c r="E3885"/>
    </row>
    <row r="3886" spans="5:5">
      <c r="E3886"/>
    </row>
    <row r="3887" spans="5:5">
      <c r="E3887"/>
    </row>
    <row r="3888" spans="5:5">
      <c r="E3888"/>
    </row>
    <row r="3889" spans="5:5">
      <c r="E3889"/>
    </row>
    <row r="3890" spans="5:5">
      <c r="E3890"/>
    </row>
    <row r="3891" spans="5:5">
      <c r="E3891"/>
    </row>
    <row r="3892" spans="5:5">
      <c r="E3892"/>
    </row>
    <row r="3893" spans="5:5">
      <c r="E3893"/>
    </row>
    <row r="3894" spans="5:5">
      <c r="E3894"/>
    </row>
    <row r="3895" spans="5:5">
      <c r="E3895"/>
    </row>
    <row r="3896" spans="5:5">
      <c r="E3896"/>
    </row>
    <row r="3897" spans="5:5">
      <c r="E3897"/>
    </row>
    <row r="3898" spans="5:5">
      <c r="E3898"/>
    </row>
    <row r="3899" spans="5:5">
      <c r="E3899"/>
    </row>
    <row r="3900" spans="5:5">
      <c r="E3900"/>
    </row>
    <row r="3901" spans="5:5">
      <c r="E3901"/>
    </row>
    <row r="3902" spans="5:5">
      <c r="E3902"/>
    </row>
    <row r="3903" spans="5:5">
      <c r="E3903"/>
    </row>
    <row r="3904" spans="5:5">
      <c r="E3904"/>
    </row>
    <row r="3905" spans="5:5">
      <c r="E3905"/>
    </row>
    <row r="3906" spans="5:5">
      <c r="E3906"/>
    </row>
    <row r="3907" spans="5:5">
      <c r="E3907"/>
    </row>
    <row r="3908" spans="5:5">
      <c r="E3908"/>
    </row>
    <row r="3909" spans="5:5">
      <c r="E3909"/>
    </row>
    <row r="3910" spans="5:5">
      <c r="E3910"/>
    </row>
    <row r="3911" spans="5:5">
      <c r="E3911"/>
    </row>
    <row r="3912" spans="5:5">
      <c r="E3912"/>
    </row>
    <row r="3913" spans="5:5">
      <c r="E3913"/>
    </row>
    <row r="3914" spans="5:5">
      <c r="E3914"/>
    </row>
    <row r="3915" spans="5:5">
      <c r="E3915"/>
    </row>
    <row r="3916" spans="5:5">
      <c r="E3916"/>
    </row>
    <row r="3917" spans="5:5">
      <c r="E3917"/>
    </row>
    <row r="3918" spans="5:5">
      <c r="E3918"/>
    </row>
    <row r="3919" spans="5:5">
      <c r="E3919"/>
    </row>
    <row r="3920" spans="5:5">
      <c r="E3920"/>
    </row>
    <row r="3921" spans="5:5">
      <c r="E3921"/>
    </row>
    <row r="3922" spans="5:5">
      <c r="E3922"/>
    </row>
    <row r="3923" spans="5:5">
      <c r="E3923"/>
    </row>
    <row r="3924" spans="5:5">
      <c r="E3924"/>
    </row>
    <row r="3925" spans="5:5">
      <c r="E3925"/>
    </row>
    <row r="3926" spans="5:5">
      <c r="E3926"/>
    </row>
    <row r="3927" spans="5:5">
      <c r="E3927"/>
    </row>
    <row r="3928" spans="5:5">
      <c r="E3928"/>
    </row>
    <row r="3929" spans="5:5">
      <c r="E3929"/>
    </row>
    <row r="3930" spans="5:5">
      <c r="E3930"/>
    </row>
    <row r="3931" spans="5:5">
      <c r="E3931"/>
    </row>
    <row r="3932" spans="5:5">
      <c r="E3932"/>
    </row>
    <row r="3933" spans="5:5">
      <c r="E3933"/>
    </row>
    <row r="3934" spans="5:5">
      <c r="E3934"/>
    </row>
    <row r="3935" spans="5:5">
      <c r="E3935"/>
    </row>
    <row r="3936" spans="5:5">
      <c r="E3936"/>
    </row>
    <row r="3937" spans="5:5">
      <c r="E3937"/>
    </row>
    <row r="3938" spans="5:5">
      <c r="E3938"/>
    </row>
    <row r="3939" spans="5:5">
      <c r="E3939"/>
    </row>
    <row r="3940" spans="5:5">
      <c r="E3940"/>
    </row>
    <row r="3941" spans="5:5">
      <c r="E3941"/>
    </row>
    <row r="3942" spans="5:5">
      <c r="E3942"/>
    </row>
    <row r="3943" spans="5:5">
      <c r="E3943"/>
    </row>
    <row r="3944" spans="5:5">
      <c r="E3944"/>
    </row>
    <row r="3945" spans="5:5">
      <c r="E3945"/>
    </row>
    <row r="3946" spans="5:5">
      <c r="E3946"/>
    </row>
    <row r="3947" spans="5:5">
      <c r="E3947"/>
    </row>
    <row r="3948" spans="5:5">
      <c r="E3948"/>
    </row>
    <row r="3949" spans="5:5">
      <c r="E3949"/>
    </row>
    <row r="3950" spans="5:5">
      <c r="E3950"/>
    </row>
    <row r="3951" spans="5:5">
      <c r="E3951"/>
    </row>
    <row r="3952" spans="5:5">
      <c r="E3952"/>
    </row>
    <row r="3953" spans="5:5">
      <c r="E3953"/>
    </row>
    <row r="3954" spans="5:5">
      <c r="E3954"/>
    </row>
    <row r="3955" spans="5:5">
      <c r="E3955"/>
    </row>
    <row r="3956" spans="5:5">
      <c r="E3956"/>
    </row>
    <row r="3957" spans="5:5">
      <c r="E3957"/>
    </row>
    <row r="3958" spans="5:5">
      <c r="E3958"/>
    </row>
    <row r="3959" spans="5:5">
      <c r="E3959"/>
    </row>
    <row r="3960" spans="5:5">
      <c r="E3960"/>
    </row>
    <row r="3961" spans="5:5">
      <c r="E3961"/>
    </row>
    <row r="3962" spans="5:5">
      <c r="E3962"/>
    </row>
    <row r="3963" spans="5:5">
      <c r="E3963"/>
    </row>
    <row r="3964" spans="5:5">
      <c r="E3964"/>
    </row>
    <row r="3965" spans="5:5">
      <c r="E3965"/>
    </row>
    <row r="3966" spans="5:5">
      <c r="E3966"/>
    </row>
    <row r="3967" spans="5:5">
      <c r="E3967"/>
    </row>
    <row r="3968" spans="5:5">
      <c r="E3968"/>
    </row>
    <row r="3969" spans="5:5">
      <c r="E3969"/>
    </row>
    <row r="3970" spans="5:5">
      <c r="E3970"/>
    </row>
    <row r="3971" spans="5:5">
      <c r="E3971"/>
    </row>
    <row r="3972" spans="5:5">
      <c r="E3972"/>
    </row>
    <row r="3973" spans="5:5">
      <c r="E3973"/>
    </row>
    <row r="3974" spans="5:5">
      <c r="E3974"/>
    </row>
    <row r="3975" spans="5:5">
      <c r="E3975"/>
    </row>
    <row r="3976" spans="5:5">
      <c r="E3976"/>
    </row>
    <row r="3977" spans="5:5">
      <c r="E3977"/>
    </row>
    <row r="3978" spans="5:5">
      <c r="E3978"/>
    </row>
    <row r="3979" spans="5:5">
      <c r="E3979"/>
    </row>
    <row r="3980" spans="5:5">
      <c r="E3980"/>
    </row>
    <row r="3981" spans="5:5">
      <c r="E3981"/>
    </row>
    <row r="3982" spans="5:5">
      <c r="E3982"/>
    </row>
    <row r="3983" spans="5:5">
      <c r="E3983"/>
    </row>
    <row r="3984" spans="5:5">
      <c r="E3984"/>
    </row>
    <row r="3985" spans="5:5">
      <c r="E3985"/>
    </row>
    <row r="3986" spans="5:5">
      <c r="E3986"/>
    </row>
    <row r="3987" spans="5:5">
      <c r="E3987"/>
    </row>
    <row r="3988" spans="5:5">
      <c r="E3988"/>
    </row>
    <row r="3989" spans="5:5">
      <c r="E3989"/>
    </row>
    <row r="3990" spans="5:5">
      <c r="E3990"/>
    </row>
    <row r="3991" spans="5:5">
      <c r="E3991"/>
    </row>
    <row r="3992" spans="5:5">
      <c r="E3992"/>
    </row>
    <row r="3993" spans="5:5">
      <c r="E3993"/>
    </row>
    <row r="3994" spans="5:5">
      <c r="E3994"/>
    </row>
    <row r="3995" spans="5:5">
      <c r="E3995"/>
    </row>
    <row r="3996" spans="5:5">
      <c r="E3996"/>
    </row>
    <row r="3997" spans="5:5">
      <c r="E3997"/>
    </row>
    <row r="3998" spans="5:5">
      <c r="E3998"/>
    </row>
    <row r="3999" spans="5:5">
      <c r="E3999"/>
    </row>
    <row r="4000" spans="5:5">
      <c r="E4000"/>
    </row>
    <row r="4001" spans="5:5">
      <c r="E4001"/>
    </row>
    <row r="4002" spans="5:5">
      <c r="E4002"/>
    </row>
    <row r="4003" spans="5:5">
      <c r="E4003"/>
    </row>
    <row r="4004" spans="5:5">
      <c r="E4004"/>
    </row>
    <row r="4005" spans="5:5">
      <c r="E4005"/>
    </row>
    <row r="4006" spans="5:5">
      <c r="E4006"/>
    </row>
    <row r="4007" spans="5:5">
      <c r="E4007"/>
    </row>
    <row r="4008" spans="5:5">
      <c r="E4008"/>
    </row>
    <row r="4009" spans="5:5">
      <c r="E4009"/>
    </row>
    <row r="4010" spans="5:5">
      <c r="E4010"/>
    </row>
    <row r="4011" spans="5:5">
      <c r="E4011"/>
    </row>
    <row r="4012" spans="5:5">
      <c r="E4012"/>
    </row>
    <row r="4013" spans="5:5">
      <c r="E4013"/>
    </row>
    <row r="4014" spans="5:5">
      <c r="E4014"/>
    </row>
    <row r="4015" spans="5:5">
      <c r="E4015"/>
    </row>
    <row r="4016" spans="5:5">
      <c r="E4016"/>
    </row>
    <row r="4017" spans="5:5">
      <c r="E4017"/>
    </row>
    <row r="4018" spans="5:5">
      <c r="E4018"/>
    </row>
    <row r="4019" spans="5:5">
      <c r="E4019"/>
    </row>
    <row r="4020" spans="5:5">
      <c r="E4020"/>
    </row>
    <row r="4021" spans="5:5">
      <c r="E4021"/>
    </row>
    <row r="4022" spans="5:5">
      <c r="E4022"/>
    </row>
    <row r="4023" spans="5:5">
      <c r="E4023"/>
    </row>
    <row r="4024" spans="5:5">
      <c r="E4024"/>
    </row>
    <row r="4025" spans="5:5">
      <c r="E4025"/>
    </row>
    <row r="4026" spans="5:5">
      <c r="E4026"/>
    </row>
    <row r="4027" spans="5:5">
      <c r="E4027"/>
    </row>
    <row r="4028" spans="5:5">
      <c r="E4028"/>
    </row>
    <row r="4029" spans="5:5">
      <c r="E4029"/>
    </row>
    <row r="4030" spans="5:5">
      <c r="E4030"/>
    </row>
    <row r="4031" spans="5:5">
      <c r="E4031"/>
    </row>
    <row r="4032" spans="5:5">
      <c r="E4032"/>
    </row>
    <row r="4033" spans="5:5">
      <c r="E4033"/>
    </row>
    <row r="4034" spans="5:5">
      <c r="E4034"/>
    </row>
    <row r="4035" spans="5:5">
      <c r="E4035"/>
    </row>
    <row r="4036" spans="5:5">
      <c r="E4036"/>
    </row>
    <row r="4037" spans="5:5">
      <c r="E4037"/>
    </row>
    <row r="4038" spans="5:5">
      <c r="E4038"/>
    </row>
    <row r="4039" spans="5:5">
      <c r="E4039"/>
    </row>
    <row r="4040" spans="5:5">
      <c r="E4040"/>
    </row>
    <row r="4041" spans="5:5">
      <c r="E4041"/>
    </row>
    <row r="4042" spans="5:5">
      <c r="E4042"/>
    </row>
    <row r="4043" spans="5:5">
      <c r="E4043"/>
    </row>
    <row r="4044" spans="5:5">
      <c r="E4044"/>
    </row>
    <row r="4045" spans="5:5">
      <c r="E4045"/>
    </row>
    <row r="4046" spans="5:5">
      <c r="E4046"/>
    </row>
    <row r="4047" spans="5:5">
      <c r="E4047"/>
    </row>
    <row r="4048" spans="5:5">
      <c r="E4048"/>
    </row>
    <row r="4049" spans="5:5">
      <c r="E4049"/>
    </row>
    <row r="4050" spans="5:5">
      <c r="E4050"/>
    </row>
    <row r="4051" spans="5:5">
      <c r="E4051"/>
    </row>
    <row r="4052" spans="5:5">
      <c r="E4052"/>
    </row>
    <row r="4053" spans="5:5">
      <c r="E4053"/>
    </row>
    <row r="4054" spans="5:5">
      <c r="E4054"/>
    </row>
    <row r="4055" spans="5:5">
      <c r="E4055"/>
    </row>
    <row r="4056" spans="5:5">
      <c r="E4056"/>
    </row>
    <row r="4057" spans="5:5">
      <c r="E4057"/>
    </row>
    <row r="4058" spans="5:5">
      <c r="E4058"/>
    </row>
    <row r="4059" spans="5:5">
      <c r="E4059"/>
    </row>
    <row r="4060" spans="5:5">
      <c r="E4060"/>
    </row>
    <row r="4061" spans="5:5">
      <c r="E4061"/>
    </row>
    <row r="4062" spans="5:5">
      <c r="E4062"/>
    </row>
    <row r="4063" spans="5:5">
      <c r="E4063"/>
    </row>
    <row r="4064" spans="5:5">
      <c r="E4064"/>
    </row>
    <row r="4065" spans="5:5">
      <c r="E4065"/>
    </row>
    <row r="4066" spans="5:5">
      <c r="E4066"/>
    </row>
    <row r="4067" spans="5:5">
      <c r="E4067"/>
    </row>
    <row r="4068" spans="5:5">
      <c r="E4068"/>
    </row>
    <row r="4069" spans="5:5">
      <c r="E4069"/>
    </row>
    <row r="4070" spans="5:5">
      <c r="E4070"/>
    </row>
    <row r="4071" spans="5:5">
      <c r="E4071"/>
    </row>
    <row r="4072" spans="5:5">
      <c r="E4072"/>
    </row>
    <row r="4073" spans="5:5">
      <c r="E4073"/>
    </row>
    <row r="4074" spans="5:5">
      <c r="E4074"/>
    </row>
    <row r="4075" spans="5:5">
      <c r="E4075"/>
    </row>
    <row r="4076" spans="5:5">
      <c r="E4076"/>
    </row>
    <row r="4077" spans="5:5">
      <c r="E4077"/>
    </row>
    <row r="4078" spans="5:5">
      <c r="E4078"/>
    </row>
    <row r="4079" spans="5:5">
      <c r="E4079"/>
    </row>
    <row r="4080" spans="5:5">
      <c r="E4080"/>
    </row>
    <row r="4081" spans="5:5">
      <c r="E4081"/>
    </row>
    <row r="4082" spans="5:5">
      <c r="E4082"/>
    </row>
    <row r="4083" spans="5:5">
      <c r="E4083"/>
    </row>
    <row r="4084" spans="5:5">
      <c r="E4084"/>
    </row>
    <row r="4085" spans="5:5">
      <c r="E4085"/>
    </row>
    <row r="4086" spans="5:5">
      <c r="E4086"/>
    </row>
    <row r="4087" spans="5:5">
      <c r="E4087"/>
    </row>
    <row r="4088" spans="5:5">
      <c r="E4088"/>
    </row>
    <row r="4089" spans="5:5">
      <c r="E4089"/>
    </row>
    <row r="4090" spans="5:5">
      <c r="E4090"/>
    </row>
    <row r="4091" spans="5:5">
      <c r="E4091"/>
    </row>
    <row r="4092" spans="5:5">
      <c r="E4092"/>
    </row>
    <row r="4093" spans="5:5">
      <c r="E4093"/>
    </row>
    <row r="4094" spans="5:5">
      <c r="E4094"/>
    </row>
    <row r="4095" spans="5:5">
      <c r="E4095"/>
    </row>
    <row r="4096" spans="5:5">
      <c r="E4096"/>
    </row>
    <row r="4097" spans="5:5">
      <c r="E4097"/>
    </row>
    <row r="4098" spans="5:5">
      <c r="E4098"/>
    </row>
    <row r="4099" spans="5:5">
      <c r="E4099"/>
    </row>
    <row r="4100" spans="5:5">
      <c r="E4100"/>
    </row>
    <row r="4101" spans="5:5">
      <c r="E4101"/>
    </row>
    <row r="4102" spans="5:5">
      <c r="E4102"/>
    </row>
    <row r="4103" spans="5:5">
      <c r="E4103"/>
    </row>
    <row r="4104" spans="5:5">
      <c r="E4104"/>
    </row>
    <row r="4105" spans="5:5">
      <c r="E4105"/>
    </row>
    <row r="4106" spans="5:5">
      <c r="E4106"/>
    </row>
    <row r="4107" spans="5:5">
      <c r="E4107"/>
    </row>
    <row r="4108" spans="5:5">
      <c r="E4108"/>
    </row>
    <row r="4109" spans="5:5">
      <c r="E4109"/>
    </row>
    <row r="4110" spans="5:5">
      <c r="E4110"/>
    </row>
    <row r="4111" spans="5:5">
      <c r="E4111"/>
    </row>
    <row r="4112" spans="5:5">
      <c r="E4112"/>
    </row>
    <row r="4113" spans="5:5">
      <c r="E4113"/>
    </row>
    <row r="4114" spans="5:5">
      <c r="E4114"/>
    </row>
    <row r="4115" spans="5:5">
      <c r="E4115"/>
    </row>
    <row r="4116" spans="5:5">
      <c r="E4116"/>
    </row>
    <row r="4117" spans="5:5">
      <c r="E4117"/>
    </row>
    <row r="4118" spans="5:5">
      <c r="E4118"/>
    </row>
    <row r="4119" spans="5:5">
      <c r="E4119"/>
    </row>
    <row r="4120" spans="5:5">
      <c r="E4120"/>
    </row>
    <row r="4121" spans="5:5">
      <c r="E4121"/>
    </row>
    <row r="4122" spans="5:5">
      <c r="E4122"/>
    </row>
    <row r="4123" spans="5:5">
      <c r="E4123"/>
    </row>
    <row r="4124" spans="5:5">
      <c r="E4124"/>
    </row>
    <row r="4125" spans="5:5">
      <c r="E4125"/>
    </row>
    <row r="4126" spans="5:5">
      <c r="E4126"/>
    </row>
    <row r="4127" spans="5:5">
      <c r="E4127"/>
    </row>
    <row r="4128" spans="5:5">
      <c r="E4128"/>
    </row>
    <row r="4129" spans="5:5">
      <c r="E4129"/>
    </row>
    <row r="4130" spans="5:5">
      <c r="E4130"/>
    </row>
    <row r="4131" spans="5:5">
      <c r="E4131"/>
    </row>
    <row r="4132" spans="5:5">
      <c r="E4132"/>
    </row>
    <row r="4133" spans="5:5">
      <c r="E4133"/>
    </row>
    <row r="4134" spans="5:5">
      <c r="E4134"/>
    </row>
    <row r="4135" spans="5:5">
      <c r="E4135"/>
    </row>
    <row r="4136" spans="5:5">
      <c r="E4136"/>
    </row>
    <row r="4137" spans="5:5">
      <c r="E4137"/>
    </row>
    <row r="4138" spans="5:5">
      <c r="E4138"/>
    </row>
    <row r="4139" spans="5:5">
      <c r="E4139"/>
    </row>
    <row r="4140" spans="5:5">
      <c r="E4140"/>
    </row>
    <row r="4141" spans="5:5">
      <c r="E4141"/>
    </row>
    <row r="4142" spans="5:5">
      <c r="E4142"/>
    </row>
    <row r="4143" spans="5:5">
      <c r="E4143"/>
    </row>
    <row r="4144" spans="5:5">
      <c r="E4144"/>
    </row>
    <row r="4145" spans="5:5">
      <c r="E4145"/>
    </row>
    <row r="4146" spans="5:5">
      <c r="E4146"/>
    </row>
    <row r="4147" spans="5:5">
      <c r="E4147"/>
    </row>
    <row r="4148" spans="5:5">
      <c r="E4148"/>
    </row>
    <row r="4149" spans="5:5">
      <c r="E4149"/>
    </row>
    <row r="4150" spans="5:5">
      <c r="E4150"/>
    </row>
    <row r="4151" spans="5:5">
      <c r="E4151"/>
    </row>
    <row r="4152" spans="5:5">
      <c r="E4152"/>
    </row>
    <row r="4153" spans="5:5">
      <c r="E4153"/>
    </row>
    <row r="4154" spans="5:5">
      <c r="E4154"/>
    </row>
    <row r="4155" spans="5:5">
      <c r="E4155"/>
    </row>
    <row r="4156" spans="5:5">
      <c r="E4156"/>
    </row>
    <row r="4157" spans="5:5">
      <c r="E4157"/>
    </row>
    <row r="4158" spans="5:5">
      <c r="E4158"/>
    </row>
    <row r="4159" spans="5:5">
      <c r="E4159"/>
    </row>
    <row r="4160" spans="5:5">
      <c r="E4160"/>
    </row>
    <row r="4161" spans="5:5">
      <c r="E4161"/>
    </row>
    <row r="4162" spans="5:5">
      <c r="E4162"/>
    </row>
    <row r="4163" spans="5:5">
      <c r="E4163"/>
    </row>
    <row r="4164" spans="5:5">
      <c r="E4164"/>
    </row>
    <row r="4165" spans="5:5">
      <c r="E4165"/>
    </row>
    <row r="4166" spans="5:5">
      <c r="E4166"/>
    </row>
    <row r="4167" spans="5:5">
      <c r="E4167"/>
    </row>
    <row r="4168" spans="5:5">
      <c r="E4168"/>
    </row>
    <row r="4169" spans="5:5">
      <c r="E4169"/>
    </row>
    <row r="4170" spans="5:5">
      <c r="E4170"/>
    </row>
    <row r="4171" spans="5:5">
      <c r="E4171"/>
    </row>
    <row r="4172" spans="5:5">
      <c r="E4172"/>
    </row>
    <row r="4173" spans="5:5">
      <c r="E4173"/>
    </row>
    <row r="4174" spans="5:5">
      <c r="E4174"/>
    </row>
    <row r="4175" spans="5:5">
      <c r="E4175"/>
    </row>
    <row r="4176" spans="5:5">
      <c r="E4176"/>
    </row>
    <row r="4177" spans="5:5">
      <c r="E4177"/>
    </row>
    <row r="4178" spans="5:5">
      <c r="E4178"/>
    </row>
    <row r="4179" spans="5:5">
      <c r="E4179"/>
    </row>
    <row r="4180" spans="5:5">
      <c r="E4180"/>
    </row>
    <row r="4181" spans="5:5">
      <c r="E4181"/>
    </row>
    <row r="4182" spans="5:5">
      <c r="E4182"/>
    </row>
    <row r="4183" spans="5:5">
      <c r="E4183"/>
    </row>
    <row r="4184" spans="5:5">
      <c r="E4184"/>
    </row>
    <row r="4185" spans="5:5">
      <c r="E4185"/>
    </row>
    <row r="4186" spans="5:5">
      <c r="E4186"/>
    </row>
    <row r="4187" spans="5:5">
      <c r="E4187"/>
    </row>
    <row r="4188" spans="5:5">
      <c r="E4188"/>
    </row>
    <row r="4189" spans="5:5">
      <c r="E4189"/>
    </row>
    <row r="4190" spans="5:5">
      <c r="E4190"/>
    </row>
    <row r="4191" spans="5:5">
      <c r="E4191"/>
    </row>
    <row r="4192" spans="5:5">
      <c r="E4192"/>
    </row>
    <row r="4193" spans="5:5">
      <c r="E4193"/>
    </row>
    <row r="4194" spans="5:5">
      <c r="E4194"/>
    </row>
    <row r="4195" spans="5:5">
      <c r="E4195"/>
    </row>
    <row r="4196" spans="5:5">
      <c r="E4196"/>
    </row>
    <row r="4197" spans="5:5">
      <c r="E4197"/>
    </row>
    <row r="4198" spans="5:5">
      <c r="E4198"/>
    </row>
    <row r="4199" spans="5:5">
      <c r="E4199"/>
    </row>
    <row r="4200" spans="5:5">
      <c r="E4200"/>
    </row>
    <row r="4201" spans="5:5">
      <c r="E4201"/>
    </row>
    <row r="4202" spans="5:5">
      <c r="E4202"/>
    </row>
    <row r="4203" spans="5:5">
      <c r="E4203"/>
    </row>
    <row r="4204" spans="5:5">
      <c r="E4204"/>
    </row>
    <row r="4205" spans="5:5">
      <c r="E4205"/>
    </row>
    <row r="4206" spans="5:5">
      <c r="E4206"/>
    </row>
    <row r="4207" spans="5:5">
      <c r="E4207"/>
    </row>
    <row r="4208" spans="5:5">
      <c r="E4208"/>
    </row>
    <row r="4209" spans="5:5">
      <c r="E4209"/>
    </row>
    <row r="4210" spans="5:5">
      <c r="E4210"/>
    </row>
    <row r="4211" spans="5:5">
      <c r="E4211"/>
    </row>
    <row r="4212" spans="5:5">
      <c r="E4212"/>
    </row>
    <row r="4213" spans="5:5">
      <c r="E4213"/>
    </row>
    <row r="4214" spans="5:5">
      <c r="E4214"/>
    </row>
    <row r="4215" spans="5:5">
      <c r="E4215"/>
    </row>
    <row r="4216" spans="5:5">
      <c r="E4216"/>
    </row>
    <row r="4217" spans="5:5">
      <c r="E4217"/>
    </row>
    <row r="4218" spans="5:5">
      <c r="E4218"/>
    </row>
    <row r="4219" spans="5:5">
      <c r="E4219"/>
    </row>
    <row r="4220" spans="5:5">
      <c r="E4220"/>
    </row>
    <row r="4221" spans="5:5">
      <c r="E4221"/>
    </row>
    <row r="4222" spans="5:5">
      <c r="E4222"/>
    </row>
    <row r="4223" spans="5:5">
      <c r="E4223"/>
    </row>
    <row r="4224" spans="5:5">
      <c r="E4224"/>
    </row>
    <row r="4225" spans="5:5">
      <c r="E4225"/>
    </row>
    <row r="4226" spans="5:5">
      <c r="E4226"/>
    </row>
    <row r="4227" spans="5:5">
      <c r="E4227"/>
    </row>
    <row r="4228" spans="5:5">
      <c r="E4228"/>
    </row>
    <row r="4229" spans="5:5">
      <c r="E4229"/>
    </row>
    <row r="4230" spans="5:5">
      <c r="E4230"/>
    </row>
    <row r="4231" spans="5:5">
      <c r="E4231"/>
    </row>
    <row r="4232" spans="5:5">
      <c r="E4232"/>
    </row>
    <row r="4233" spans="5:5">
      <c r="E4233"/>
    </row>
    <row r="4234" spans="5:5">
      <c r="E4234"/>
    </row>
    <row r="4235" spans="5:5">
      <c r="E4235"/>
    </row>
    <row r="4236" spans="5:5">
      <c r="E4236"/>
    </row>
    <row r="4237" spans="5:5">
      <c r="E4237"/>
    </row>
    <row r="4238" spans="5:5">
      <c r="E4238"/>
    </row>
    <row r="4239" spans="5:5">
      <c r="E4239"/>
    </row>
    <row r="4240" spans="5:5">
      <c r="E4240"/>
    </row>
    <row r="4241" spans="5:5">
      <c r="E4241"/>
    </row>
    <row r="4242" spans="5:5">
      <c r="E4242"/>
    </row>
    <row r="4243" spans="5:5">
      <c r="E4243"/>
    </row>
    <row r="4244" spans="5:5">
      <c r="E4244"/>
    </row>
    <row r="4245" spans="5:5">
      <c r="E4245"/>
    </row>
    <row r="4246" spans="5:5">
      <c r="E4246"/>
    </row>
    <row r="4247" spans="5:5">
      <c r="E4247"/>
    </row>
    <row r="4248" spans="5:5">
      <c r="E4248"/>
    </row>
    <row r="4249" spans="5:5">
      <c r="E4249"/>
    </row>
    <row r="4250" spans="5:5">
      <c r="E4250"/>
    </row>
    <row r="4251" spans="5:5">
      <c r="E4251"/>
    </row>
    <row r="4252" spans="5:5">
      <c r="E4252"/>
    </row>
    <row r="4253" spans="5:5">
      <c r="E4253"/>
    </row>
    <row r="4254" spans="5:5">
      <c r="E4254"/>
    </row>
    <row r="4255" spans="5:5">
      <c r="E4255"/>
    </row>
    <row r="4256" spans="5:5">
      <c r="E4256"/>
    </row>
    <row r="4257" spans="5:5">
      <c r="E4257"/>
    </row>
    <row r="4258" spans="5:5">
      <c r="E4258"/>
    </row>
    <row r="4259" spans="5:5">
      <c r="E4259"/>
    </row>
    <row r="4260" spans="5:5">
      <c r="E4260"/>
    </row>
    <row r="4261" spans="5:5">
      <c r="E4261"/>
    </row>
    <row r="4262" spans="5:5">
      <c r="E4262"/>
    </row>
    <row r="4263" spans="5:5">
      <c r="E4263"/>
    </row>
    <row r="4264" spans="5:5">
      <c r="E4264"/>
    </row>
    <row r="4265" spans="5:5">
      <c r="E4265"/>
    </row>
    <row r="4266" spans="5:5">
      <c r="E4266"/>
    </row>
    <row r="4267" spans="5:5">
      <c r="E4267"/>
    </row>
    <row r="4268" spans="5:5">
      <c r="E4268"/>
    </row>
    <row r="4269" spans="5:5">
      <c r="E4269"/>
    </row>
    <row r="4270" spans="5:5">
      <c r="E4270"/>
    </row>
    <row r="4271" spans="5:5">
      <c r="E4271"/>
    </row>
    <row r="4272" spans="5:5">
      <c r="E4272"/>
    </row>
    <row r="4273" spans="5:5">
      <c r="E4273"/>
    </row>
    <row r="4274" spans="5:5">
      <c r="E4274"/>
    </row>
    <row r="4275" spans="5:5">
      <c r="E4275"/>
    </row>
    <row r="4276" spans="5:5">
      <c r="E4276"/>
    </row>
    <row r="4277" spans="5:5">
      <c r="E4277"/>
    </row>
    <row r="4278" spans="5:5">
      <c r="E4278"/>
    </row>
    <row r="4279" spans="5:5">
      <c r="E4279"/>
    </row>
    <row r="4280" spans="5:5">
      <c r="E4280"/>
    </row>
    <row r="4281" spans="5:5">
      <c r="E4281"/>
    </row>
    <row r="4282" spans="5:5">
      <c r="E4282"/>
    </row>
    <row r="4283" spans="5:5">
      <c r="E4283"/>
    </row>
    <row r="4284" spans="5:5">
      <c r="E4284"/>
    </row>
    <row r="4285" spans="5:5">
      <c r="E4285"/>
    </row>
    <row r="4286" spans="5:5">
      <c r="E4286"/>
    </row>
    <row r="4287" spans="5:5">
      <c r="E4287"/>
    </row>
    <row r="4288" spans="5:5">
      <c r="E4288"/>
    </row>
    <row r="4289" spans="5:5">
      <c r="E4289"/>
    </row>
    <row r="4290" spans="5:5">
      <c r="E4290"/>
    </row>
    <row r="4291" spans="5:5">
      <c r="E4291"/>
    </row>
    <row r="4292" spans="5:5">
      <c r="E4292"/>
    </row>
    <row r="4293" spans="5:5">
      <c r="E4293"/>
    </row>
    <row r="4294" spans="5:5">
      <c r="E4294"/>
    </row>
    <row r="4295" spans="5:5">
      <c r="E4295"/>
    </row>
    <row r="4296" spans="5:5">
      <c r="E4296"/>
    </row>
    <row r="4297" spans="5:5">
      <c r="E4297"/>
    </row>
    <row r="4298" spans="5:5">
      <c r="E4298"/>
    </row>
    <row r="4299" spans="5:5">
      <c r="E4299"/>
    </row>
    <row r="4300" spans="5:5">
      <c r="E4300"/>
    </row>
    <row r="4301" spans="5:5">
      <c r="E4301"/>
    </row>
    <row r="4302" spans="5:5">
      <c r="E4302"/>
    </row>
    <row r="4303" spans="5:5">
      <c r="E4303"/>
    </row>
    <row r="4304" spans="5:5">
      <c r="E4304"/>
    </row>
    <row r="4305" spans="5:5">
      <c r="E4305"/>
    </row>
    <row r="4306" spans="5:5">
      <c r="E4306"/>
    </row>
    <row r="4307" spans="5:5">
      <c r="E4307"/>
    </row>
    <row r="4308" spans="5:5">
      <c r="E4308"/>
    </row>
    <row r="4309" spans="5:5">
      <c r="E4309"/>
    </row>
    <row r="4310" spans="5:5">
      <c r="E4310"/>
    </row>
    <row r="4311" spans="5:5">
      <c r="E4311"/>
    </row>
    <row r="4312" spans="5:5">
      <c r="E4312"/>
    </row>
    <row r="4313" spans="5:5">
      <c r="E4313"/>
    </row>
    <row r="4314" spans="5:5">
      <c r="E4314"/>
    </row>
    <row r="4315" spans="5:5">
      <c r="E4315"/>
    </row>
    <row r="4316" spans="5:5">
      <c r="E4316"/>
    </row>
    <row r="4317" spans="5:5">
      <c r="E4317"/>
    </row>
    <row r="4318" spans="5:5">
      <c r="E4318"/>
    </row>
    <row r="4319" spans="5:5">
      <c r="E4319"/>
    </row>
    <row r="4320" spans="5:5">
      <c r="E4320"/>
    </row>
    <row r="4321" spans="5:5">
      <c r="E4321"/>
    </row>
    <row r="4322" spans="5:5">
      <c r="E4322"/>
    </row>
    <row r="4323" spans="5:5">
      <c r="E4323"/>
    </row>
    <row r="4324" spans="5:5">
      <c r="E4324"/>
    </row>
    <row r="4325" spans="5:5">
      <c r="E4325"/>
    </row>
    <row r="4326" spans="5:5">
      <c r="E4326"/>
    </row>
    <row r="4327" spans="5:5">
      <c r="E4327"/>
    </row>
    <row r="4328" spans="5:5">
      <c r="E4328"/>
    </row>
    <row r="4329" spans="5:5">
      <c r="E4329"/>
    </row>
    <row r="4330" spans="5:5">
      <c r="E4330"/>
    </row>
    <row r="4331" spans="5:5">
      <c r="E4331"/>
    </row>
    <row r="4332" spans="5:5">
      <c r="E4332"/>
    </row>
    <row r="4333" spans="5:5">
      <c r="E4333"/>
    </row>
    <row r="4334" spans="5:5">
      <c r="E4334"/>
    </row>
    <row r="4335" spans="5:5">
      <c r="E4335"/>
    </row>
    <row r="4336" spans="5:5">
      <c r="E4336"/>
    </row>
    <row r="4337" spans="5:5">
      <c r="E4337"/>
    </row>
    <row r="4338" spans="5:5">
      <c r="E4338"/>
    </row>
    <row r="4339" spans="5:5">
      <c r="E4339"/>
    </row>
    <row r="4340" spans="5:5">
      <c r="E4340"/>
    </row>
    <row r="4341" spans="5:5">
      <c r="E4341"/>
    </row>
    <row r="4342" spans="5:5">
      <c r="E4342"/>
    </row>
    <row r="4343" spans="5:5">
      <c r="E4343"/>
    </row>
    <row r="4344" spans="5:5">
      <c r="E4344"/>
    </row>
    <row r="4345" spans="5:5">
      <c r="E4345"/>
    </row>
    <row r="4346" spans="5:5">
      <c r="E4346"/>
    </row>
    <row r="4347" spans="5:5">
      <c r="E4347"/>
    </row>
    <row r="4348" spans="5:5">
      <c r="E4348"/>
    </row>
    <row r="4349" spans="5:5">
      <c r="E4349"/>
    </row>
    <row r="4350" spans="5:5">
      <c r="E4350"/>
    </row>
    <row r="4351" spans="5:5">
      <c r="E4351"/>
    </row>
    <row r="4352" spans="5:5">
      <c r="E4352"/>
    </row>
    <row r="4353" spans="5:5">
      <c r="E4353"/>
    </row>
    <row r="4354" spans="5:5">
      <c r="E4354"/>
    </row>
    <row r="4355" spans="5:5">
      <c r="E4355"/>
    </row>
    <row r="4356" spans="5:5">
      <c r="E4356"/>
    </row>
    <row r="4357" spans="5:5">
      <c r="E4357"/>
    </row>
    <row r="4358" spans="5:5">
      <c r="E4358"/>
    </row>
    <row r="4359" spans="5:5">
      <c r="E4359"/>
    </row>
    <row r="4360" spans="5:5">
      <c r="E4360"/>
    </row>
    <row r="4361" spans="5:5">
      <c r="E4361"/>
    </row>
    <row r="4362" spans="5:5">
      <c r="E4362"/>
    </row>
    <row r="4363" spans="5:5">
      <c r="E4363"/>
    </row>
    <row r="4364" spans="5:5">
      <c r="E4364"/>
    </row>
    <row r="4365" spans="5:5">
      <c r="E4365"/>
    </row>
    <row r="4366" spans="5:5">
      <c r="E4366"/>
    </row>
    <row r="4367" spans="5:5">
      <c r="E4367"/>
    </row>
    <row r="4368" spans="5:5">
      <c r="E4368"/>
    </row>
    <row r="4369" spans="5:5">
      <c r="E4369"/>
    </row>
    <row r="4370" spans="5:5">
      <c r="E4370"/>
    </row>
    <row r="4371" spans="5:5">
      <c r="E4371"/>
    </row>
    <row r="4372" spans="5:5">
      <c r="E4372"/>
    </row>
    <row r="4373" spans="5:5">
      <c r="E4373"/>
    </row>
    <row r="4374" spans="5:5">
      <c r="E4374"/>
    </row>
    <row r="4375" spans="5:5">
      <c r="E4375"/>
    </row>
    <row r="4376" spans="5:5">
      <c r="E4376"/>
    </row>
    <row r="4377" spans="5:5">
      <c r="E4377"/>
    </row>
    <row r="4378" spans="5:5">
      <c r="E4378"/>
    </row>
    <row r="4379" spans="5:5">
      <c r="E4379"/>
    </row>
    <row r="4380" spans="5:5">
      <c r="E4380"/>
    </row>
    <row r="4381" spans="5:5">
      <c r="E4381"/>
    </row>
    <row r="4382" spans="5:5">
      <c r="E4382"/>
    </row>
    <row r="4383" spans="5:5">
      <c r="E4383"/>
    </row>
    <row r="4384" spans="5:5">
      <c r="E4384"/>
    </row>
    <row r="4385" spans="5:5">
      <c r="E4385"/>
    </row>
    <row r="4386" spans="5:5">
      <c r="E4386"/>
    </row>
    <row r="4387" spans="5:5">
      <c r="E4387"/>
    </row>
    <row r="4388" spans="5:5">
      <c r="E4388"/>
    </row>
    <row r="4389" spans="5:5">
      <c r="E4389"/>
    </row>
    <row r="4390" spans="5:5">
      <c r="E4390"/>
    </row>
    <row r="4391" spans="5:5">
      <c r="E4391"/>
    </row>
    <row r="4392" spans="5:5">
      <c r="E4392"/>
    </row>
    <row r="4393" spans="5:5">
      <c r="E4393"/>
    </row>
    <row r="4394" spans="5:5">
      <c r="E4394"/>
    </row>
    <row r="4395" spans="5:5">
      <c r="E4395"/>
    </row>
    <row r="4396" spans="5:5">
      <c r="E4396"/>
    </row>
    <row r="4397" spans="5:5">
      <c r="E4397"/>
    </row>
    <row r="4398" spans="5:5">
      <c r="E4398"/>
    </row>
    <row r="4399" spans="5:5">
      <c r="E4399"/>
    </row>
    <row r="4400" spans="5:5">
      <c r="E4400"/>
    </row>
    <row r="4401" spans="5:5">
      <c r="E4401"/>
    </row>
    <row r="4402" spans="5:5">
      <c r="E4402"/>
    </row>
    <row r="4403" spans="5:5">
      <c r="E4403"/>
    </row>
    <row r="4404" spans="5:5">
      <c r="E4404"/>
    </row>
    <row r="4405" spans="5:5">
      <c r="E4405"/>
    </row>
    <row r="4406" spans="5:5">
      <c r="E4406"/>
    </row>
    <row r="4407" spans="5:5">
      <c r="E4407"/>
    </row>
    <row r="4408" spans="5:5">
      <c r="E4408"/>
    </row>
    <row r="4409" spans="5:5">
      <c r="E4409"/>
    </row>
    <row r="4410" spans="5:5">
      <c r="E4410"/>
    </row>
    <row r="4411" spans="5:5">
      <c r="E4411"/>
    </row>
    <row r="4412" spans="5:5">
      <c r="E4412"/>
    </row>
    <row r="4413" spans="5:5">
      <c r="E4413"/>
    </row>
    <row r="4414" spans="5:5">
      <c r="E4414"/>
    </row>
    <row r="4415" spans="5:5">
      <c r="E4415"/>
    </row>
    <row r="4416" spans="5:5">
      <c r="E4416"/>
    </row>
    <row r="4417" spans="5:5">
      <c r="E4417"/>
    </row>
    <row r="4418" spans="5:5">
      <c r="E4418"/>
    </row>
    <row r="4419" spans="5:5">
      <c r="E4419"/>
    </row>
    <row r="4420" spans="5:5">
      <c r="E4420"/>
    </row>
    <row r="4421" spans="5:5">
      <c r="E4421"/>
    </row>
    <row r="4422" spans="5:5">
      <c r="E4422"/>
    </row>
    <row r="4423" spans="5:5">
      <c r="E4423"/>
    </row>
    <row r="4424" spans="5:5">
      <c r="E4424"/>
    </row>
    <row r="4425" spans="5:5">
      <c r="E4425"/>
    </row>
    <row r="4426" spans="5:5">
      <c r="E4426"/>
    </row>
    <row r="4427" spans="5:5">
      <c r="E4427"/>
    </row>
    <row r="4428" spans="5:5">
      <c r="E4428"/>
    </row>
    <row r="4429" spans="5:5">
      <c r="E4429"/>
    </row>
    <row r="4430" spans="5:5">
      <c r="E4430"/>
    </row>
    <row r="4431" spans="5:5">
      <c r="E4431"/>
    </row>
    <row r="4432" spans="5:5">
      <c r="E4432"/>
    </row>
    <row r="4433" spans="5:5">
      <c r="E4433"/>
    </row>
    <row r="4434" spans="5:5">
      <c r="E4434"/>
    </row>
    <row r="4435" spans="5:5">
      <c r="E4435"/>
    </row>
    <row r="4436" spans="5:5">
      <c r="E4436"/>
    </row>
    <row r="4437" spans="5:5">
      <c r="E4437"/>
    </row>
    <row r="4438" spans="5:5">
      <c r="E4438"/>
    </row>
    <row r="4439" spans="5:5">
      <c r="E4439"/>
    </row>
    <row r="4440" spans="5:5">
      <c r="E4440"/>
    </row>
    <row r="4441" spans="5:5">
      <c r="E4441"/>
    </row>
    <row r="4442" spans="5:5">
      <c r="E4442"/>
    </row>
    <row r="4443" spans="5:5">
      <c r="E4443"/>
    </row>
    <row r="4444" spans="5:5">
      <c r="E4444"/>
    </row>
    <row r="4445" spans="5:5">
      <c r="E4445"/>
    </row>
    <row r="4446" spans="5:5">
      <c r="E4446"/>
    </row>
    <row r="4447" spans="5:5">
      <c r="E4447"/>
    </row>
    <row r="4448" spans="5:5">
      <c r="E4448"/>
    </row>
    <row r="4449" spans="5:5">
      <c r="E4449"/>
    </row>
    <row r="4450" spans="5:5">
      <c r="E4450"/>
    </row>
    <row r="4451" spans="5:5">
      <c r="E4451"/>
    </row>
    <row r="4452" spans="5:5">
      <c r="E4452"/>
    </row>
    <row r="4453" spans="5:5">
      <c r="E4453"/>
    </row>
    <row r="4454" spans="5:5">
      <c r="E4454"/>
    </row>
    <row r="4455" spans="5:5">
      <c r="E4455"/>
    </row>
    <row r="4456" spans="5:5">
      <c r="E4456"/>
    </row>
    <row r="4457" spans="5:5">
      <c r="E4457"/>
    </row>
    <row r="4458" spans="5:5">
      <c r="E4458"/>
    </row>
    <row r="4459" spans="5:5">
      <c r="E4459"/>
    </row>
    <row r="4460" spans="5:5">
      <c r="E4460"/>
    </row>
    <row r="4461" spans="5:5">
      <c r="E4461"/>
    </row>
    <row r="4462" spans="5:5">
      <c r="E4462"/>
    </row>
    <row r="4463" spans="5:5">
      <c r="E4463"/>
    </row>
    <row r="4464" spans="5:5">
      <c r="E4464"/>
    </row>
    <row r="4465" spans="5:5">
      <c r="E4465"/>
    </row>
    <row r="4466" spans="5:5">
      <c r="E4466"/>
    </row>
    <row r="4467" spans="5:5">
      <c r="E4467"/>
    </row>
    <row r="4468" spans="5:5">
      <c r="E4468"/>
    </row>
    <row r="4469" spans="5:5">
      <c r="E4469"/>
    </row>
    <row r="4470" spans="5:5">
      <c r="E4470"/>
    </row>
    <row r="4471" spans="5:5">
      <c r="E4471"/>
    </row>
    <row r="4472" spans="5:5">
      <c r="E4472"/>
    </row>
    <row r="4473" spans="5:5">
      <c r="E4473"/>
    </row>
    <row r="4474" spans="5:5">
      <c r="E4474"/>
    </row>
    <row r="4475" spans="5:5">
      <c r="E4475"/>
    </row>
    <row r="4476" spans="5:5">
      <c r="E4476"/>
    </row>
    <row r="4477" spans="5:5">
      <c r="E4477"/>
    </row>
    <row r="4478" spans="5:5">
      <c r="E4478"/>
    </row>
    <row r="4479" spans="5:5">
      <c r="E4479"/>
    </row>
    <row r="4480" spans="5:5">
      <c r="E4480"/>
    </row>
    <row r="4481" spans="5:5">
      <c r="E4481"/>
    </row>
    <row r="4482" spans="5:5">
      <c r="E4482"/>
    </row>
    <row r="4483" spans="5:5">
      <c r="E4483"/>
    </row>
    <row r="4484" spans="5:5">
      <c r="E4484"/>
    </row>
    <row r="4485" spans="5:5">
      <c r="E4485"/>
    </row>
    <row r="4486" spans="5:5">
      <c r="E4486"/>
    </row>
    <row r="4487" spans="5:5">
      <c r="E4487"/>
    </row>
    <row r="4488" spans="5:5">
      <c r="E4488"/>
    </row>
    <row r="4489" spans="5:5">
      <c r="E4489"/>
    </row>
    <row r="4490" spans="5:5">
      <c r="E4490"/>
    </row>
    <row r="4491" spans="5:5">
      <c r="E4491"/>
    </row>
    <row r="4492" spans="5:5">
      <c r="E4492"/>
    </row>
    <row r="4493" spans="5:5">
      <c r="E4493"/>
    </row>
    <row r="4494" spans="5:5">
      <c r="E4494"/>
    </row>
    <row r="4495" spans="5:5">
      <c r="E4495"/>
    </row>
    <row r="4496" spans="5:5">
      <c r="E4496"/>
    </row>
    <row r="4497" spans="5:5">
      <c r="E4497"/>
    </row>
    <row r="4498" spans="5:5">
      <c r="E4498"/>
    </row>
    <row r="4499" spans="5:5">
      <c r="E4499"/>
    </row>
    <row r="4500" spans="5:5">
      <c r="E4500"/>
    </row>
    <row r="4501" spans="5:5">
      <c r="E4501"/>
    </row>
    <row r="4502" spans="5:5">
      <c r="E4502"/>
    </row>
    <row r="4503" spans="5:5">
      <c r="E4503"/>
    </row>
    <row r="4504" spans="5:5">
      <c r="E4504"/>
    </row>
    <row r="4505" spans="5:5">
      <c r="E4505"/>
    </row>
    <row r="4506" spans="5:5">
      <c r="E4506"/>
    </row>
    <row r="4507" spans="5:5">
      <c r="E4507"/>
    </row>
    <row r="4508" spans="5:5">
      <c r="E4508"/>
    </row>
    <row r="4509" spans="5:5">
      <c r="E4509"/>
    </row>
    <row r="4510" spans="5:5">
      <c r="E4510"/>
    </row>
    <row r="4511" spans="5:5">
      <c r="E4511"/>
    </row>
    <row r="4512" spans="5:5">
      <c r="E4512"/>
    </row>
    <row r="4513" spans="5:5">
      <c r="E4513"/>
    </row>
    <row r="4514" spans="5:5">
      <c r="E4514"/>
    </row>
    <row r="4515" spans="5:5">
      <c r="E4515"/>
    </row>
    <row r="4516" spans="5:5">
      <c r="E4516"/>
    </row>
    <row r="4517" spans="5:5">
      <c r="E4517"/>
    </row>
    <row r="4518" spans="5:5">
      <c r="E4518"/>
    </row>
    <row r="4519" spans="5:5">
      <c r="E4519"/>
    </row>
    <row r="4520" spans="5:5">
      <c r="E4520"/>
    </row>
    <row r="4521" spans="5:5">
      <c r="E4521"/>
    </row>
    <row r="4522" spans="5:5">
      <c r="E4522"/>
    </row>
    <row r="4523" spans="5:5">
      <c r="E4523"/>
    </row>
    <row r="4524" spans="5:5">
      <c r="E4524"/>
    </row>
    <row r="4525" spans="5:5">
      <c r="E4525"/>
    </row>
    <row r="4526" spans="5:5">
      <c r="E4526"/>
    </row>
    <row r="4527" spans="5:5">
      <c r="E4527"/>
    </row>
    <row r="4528" spans="5:5">
      <c r="E4528"/>
    </row>
    <row r="4529" spans="5:5">
      <c r="E4529"/>
    </row>
    <row r="4530" spans="5:5">
      <c r="E4530"/>
    </row>
    <row r="4531" spans="5:5">
      <c r="E4531"/>
    </row>
    <row r="4532" spans="5:5">
      <c r="E4532"/>
    </row>
    <row r="4533" spans="5:5">
      <c r="E4533"/>
    </row>
    <row r="4534" spans="5:5">
      <c r="E4534"/>
    </row>
    <row r="4535" spans="5:5">
      <c r="E4535"/>
    </row>
    <row r="4536" spans="5:5">
      <c r="E4536"/>
    </row>
    <row r="4537" spans="5:5">
      <c r="E4537"/>
    </row>
    <row r="4538" spans="5:5">
      <c r="E4538"/>
    </row>
    <row r="4539" spans="5:5">
      <c r="E4539"/>
    </row>
    <row r="4540" spans="5:5">
      <c r="E4540"/>
    </row>
    <row r="4541" spans="5:5">
      <c r="E4541"/>
    </row>
    <row r="4542" spans="5:5">
      <c r="E4542"/>
    </row>
    <row r="4543" spans="5:5">
      <c r="E4543"/>
    </row>
    <row r="4544" spans="5:5">
      <c r="E4544"/>
    </row>
    <row r="4545" spans="5:5">
      <c r="E4545"/>
    </row>
    <row r="4546" spans="5:5">
      <c r="E4546"/>
    </row>
    <row r="4547" spans="5:5">
      <c r="E4547"/>
    </row>
    <row r="4548" spans="5:5">
      <c r="E4548"/>
    </row>
    <row r="4549" spans="5:5">
      <c r="E4549"/>
    </row>
    <row r="4550" spans="5:5">
      <c r="E4550"/>
    </row>
    <row r="4551" spans="5:5">
      <c r="E4551"/>
    </row>
    <row r="4552" spans="5:5">
      <c r="E4552"/>
    </row>
    <row r="4553" spans="5:5">
      <c r="E4553"/>
    </row>
    <row r="4554" spans="5:5">
      <c r="E4554"/>
    </row>
    <row r="4555" spans="5:5">
      <c r="E4555"/>
    </row>
    <row r="4556" spans="5:5">
      <c r="E4556"/>
    </row>
    <row r="4557" spans="5:5">
      <c r="E4557"/>
    </row>
    <row r="4558" spans="5:5">
      <c r="E4558"/>
    </row>
    <row r="4559" spans="5:5">
      <c r="E4559"/>
    </row>
    <row r="4560" spans="5:5">
      <c r="E4560"/>
    </row>
    <row r="4561" spans="5:5">
      <c r="E4561"/>
    </row>
    <row r="4562" spans="5:5">
      <c r="E4562"/>
    </row>
    <row r="4563" spans="5:5">
      <c r="E4563"/>
    </row>
    <row r="4564" spans="5:5">
      <c r="E4564"/>
    </row>
    <row r="4565" spans="5:5">
      <c r="E4565"/>
    </row>
    <row r="4566" spans="5:5">
      <c r="E4566"/>
    </row>
    <row r="4567" spans="5:5">
      <c r="E4567"/>
    </row>
    <row r="4568" spans="5:5">
      <c r="E4568"/>
    </row>
    <row r="4569" spans="5:5">
      <c r="E4569"/>
    </row>
    <row r="4570" spans="5:5">
      <c r="E4570"/>
    </row>
    <row r="4571" spans="5:5">
      <c r="E4571"/>
    </row>
    <row r="4572" spans="5:5">
      <c r="E4572"/>
    </row>
    <row r="4573" spans="5:5">
      <c r="E4573"/>
    </row>
    <row r="4574" spans="5:5">
      <c r="E4574"/>
    </row>
    <row r="4575" spans="5:5">
      <c r="E4575"/>
    </row>
    <row r="4576" spans="5:5">
      <c r="E4576"/>
    </row>
    <row r="4577" spans="5:5">
      <c r="E4577"/>
    </row>
    <row r="4578" spans="5:5">
      <c r="E4578"/>
    </row>
    <row r="4579" spans="5:5">
      <c r="E4579"/>
    </row>
    <row r="4580" spans="5:5">
      <c r="E4580"/>
    </row>
    <row r="4581" spans="5:5">
      <c r="E4581"/>
    </row>
    <row r="4582" spans="5:5">
      <c r="E4582"/>
    </row>
    <row r="4583" spans="5:5">
      <c r="E4583"/>
    </row>
    <row r="4584" spans="5:5">
      <c r="E4584"/>
    </row>
    <row r="4585" spans="5:5">
      <c r="E4585"/>
    </row>
    <row r="4586" spans="5:5">
      <c r="E4586"/>
    </row>
    <row r="4587" spans="5:5">
      <c r="E4587"/>
    </row>
    <row r="4588" spans="5:5">
      <c r="E4588"/>
    </row>
    <row r="4589" spans="5:5">
      <c r="E4589"/>
    </row>
    <row r="4590" spans="5:5">
      <c r="E4590"/>
    </row>
    <row r="4591" spans="5:5">
      <c r="E4591"/>
    </row>
    <row r="4592" spans="5:5">
      <c r="E4592"/>
    </row>
    <row r="4593" spans="5:5">
      <c r="E4593"/>
    </row>
    <row r="4594" spans="5:5">
      <c r="E4594"/>
    </row>
    <row r="4595" spans="5:5">
      <c r="E4595"/>
    </row>
    <row r="4596" spans="5:5">
      <c r="E4596"/>
    </row>
    <row r="4597" spans="5:5">
      <c r="E4597"/>
    </row>
    <row r="4598" spans="5:5">
      <c r="E4598"/>
    </row>
    <row r="4599" spans="5:5">
      <c r="E4599"/>
    </row>
    <row r="4600" spans="5:5">
      <c r="E4600"/>
    </row>
    <row r="4601" spans="5:5">
      <c r="E4601"/>
    </row>
    <row r="4602" spans="5:5">
      <c r="E4602"/>
    </row>
    <row r="4603" spans="5:5">
      <c r="E4603"/>
    </row>
    <row r="4604" spans="5:5">
      <c r="E4604"/>
    </row>
    <row r="4605" spans="5:5">
      <c r="E4605"/>
    </row>
    <row r="4606" spans="5:5">
      <c r="E4606"/>
    </row>
    <row r="4607" spans="5:5">
      <c r="E4607"/>
    </row>
    <row r="4608" spans="5:5">
      <c r="E4608"/>
    </row>
    <row r="4609" spans="5:5">
      <c r="E4609"/>
    </row>
    <row r="4610" spans="5:5">
      <c r="E4610"/>
    </row>
    <row r="4611" spans="5:5">
      <c r="E4611"/>
    </row>
    <row r="4612" spans="5:5">
      <c r="E4612"/>
    </row>
    <row r="4613" spans="5:5">
      <c r="E4613"/>
    </row>
    <row r="4614" spans="5:5">
      <c r="E4614"/>
    </row>
    <row r="4615" spans="5:5">
      <c r="E4615"/>
    </row>
    <row r="4616" spans="5:5">
      <c r="E4616"/>
    </row>
    <row r="4617" spans="5:5">
      <c r="E4617"/>
    </row>
    <row r="4618" spans="5:5">
      <c r="E4618"/>
    </row>
    <row r="4619" spans="5:5">
      <c r="E4619"/>
    </row>
    <row r="4620" spans="5:5">
      <c r="E4620"/>
    </row>
    <row r="4621" spans="5:5">
      <c r="E4621"/>
    </row>
    <row r="4622" spans="5:5">
      <c r="E4622"/>
    </row>
    <row r="4623" spans="5:5">
      <c r="E4623"/>
    </row>
    <row r="4624" spans="5:5">
      <c r="E4624"/>
    </row>
    <row r="4625" spans="5:5">
      <c r="E4625"/>
    </row>
    <row r="4626" spans="5:5">
      <c r="E4626"/>
    </row>
    <row r="4627" spans="5:5">
      <c r="E4627"/>
    </row>
    <row r="4628" spans="5:5">
      <c r="E4628"/>
    </row>
    <row r="4629" spans="5:5">
      <c r="E4629"/>
    </row>
    <row r="4630" spans="5:5">
      <c r="E4630"/>
    </row>
    <row r="4631" spans="5:5">
      <c r="E4631"/>
    </row>
    <row r="4632" spans="5:5">
      <c r="E4632"/>
    </row>
    <row r="4633" spans="5:5">
      <c r="E4633"/>
    </row>
    <row r="4634" spans="5:5">
      <c r="E4634"/>
    </row>
    <row r="4635" spans="5:5">
      <c r="E4635"/>
    </row>
    <row r="4636" spans="5:5">
      <c r="E4636"/>
    </row>
    <row r="4637" spans="5:5">
      <c r="E4637"/>
    </row>
    <row r="4638" spans="5:5">
      <c r="E4638"/>
    </row>
    <row r="4639" spans="5:5">
      <c r="E4639"/>
    </row>
    <row r="4640" spans="5:5">
      <c r="E4640"/>
    </row>
    <row r="4641" spans="5:5">
      <c r="E4641"/>
    </row>
    <row r="4642" spans="5:5">
      <c r="E4642"/>
    </row>
    <row r="4643" spans="5:5">
      <c r="E4643"/>
    </row>
    <row r="4644" spans="5:5">
      <c r="E4644"/>
    </row>
    <row r="4645" spans="5:5">
      <c r="E4645"/>
    </row>
    <row r="4646" spans="5:5">
      <c r="E4646"/>
    </row>
    <row r="4647" spans="5:5">
      <c r="E4647"/>
    </row>
    <row r="4648" spans="5:5">
      <c r="E4648"/>
    </row>
    <row r="4649" spans="5:5">
      <c r="E4649"/>
    </row>
    <row r="4650" spans="5:5">
      <c r="E4650"/>
    </row>
    <row r="4651" spans="5:5">
      <c r="E4651"/>
    </row>
    <row r="4652" spans="5:5">
      <c r="E4652"/>
    </row>
    <row r="4653" spans="5:5">
      <c r="E4653"/>
    </row>
    <row r="4654" spans="5:5">
      <c r="E4654"/>
    </row>
    <row r="4655" spans="5:5">
      <c r="E4655"/>
    </row>
    <row r="4656" spans="5:5">
      <c r="E4656"/>
    </row>
    <row r="4657" spans="5:5">
      <c r="E4657"/>
    </row>
    <row r="4658" spans="5:5">
      <c r="E4658"/>
    </row>
    <row r="4659" spans="5:5">
      <c r="E4659"/>
    </row>
    <row r="4660" spans="5:5">
      <c r="E4660"/>
    </row>
    <row r="4661" spans="5:5">
      <c r="E4661"/>
    </row>
    <row r="4662" spans="5:5">
      <c r="E4662"/>
    </row>
    <row r="4663" spans="5:5">
      <c r="E4663"/>
    </row>
    <row r="4664" spans="5:5">
      <c r="E4664"/>
    </row>
    <row r="4665" spans="5:5">
      <c r="E4665"/>
    </row>
    <row r="4666" spans="5:5">
      <c r="E4666"/>
    </row>
    <row r="4667" spans="5:5">
      <c r="E4667"/>
    </row>
    <row r="4668" spans="5:5">
      <c r="E4668"/>
    </row>
    <row r="4669" spans="5:5">
      <c r="E4669"/>
    </row>
    <row r="4670" spans="5:5">
      <c r="E4670"/>
    </row>
    <row r="4671" spans="5:5">
      <c r="E4671"/>
    </row>
    <row r="4672" spans="5:5">
      <c r="E4672"/>
    </row>
    <row r="4673" spans="5:5">
      <c r="E4673"/>
    </row>
    <row r="4674" spans="5:5">
      <c r="E4674"/>
    </row>
    <row r="4675" spans="5:5">
      <c r="E4675"/>
    </row>
    <row r="4676" spans="5:5">
      <c r="E4676"/>
    </row>
    <row r="4677" spans="5:5">
      <c r="E4677"/>
    </row>
    <row r="4678" spans="5:5">
      <c r="E4678"/>
    </row>
    <row r="4679" spans="5:5">
      <c r="E4679"/>
    </row>
    <row r="4680" spans="5:5">
      <c r="E4680"/>
    </row>
    <row r="4681" spans="5:5">
      <c r="E4681"/>
    </row>
    <row r="4682" spans="5:5">
      <c r="E4682"/>
    </row>
    <row r="4683" spans="5:5">
      <c r="E4683"/>
    </row>
    <row r="4684" spans="5:5">
      <c r="E4684"/>
    </row>
    <row r="4685" spans="5:5">
      <c r="E4685"/>
    </row>
    <row r="4686" spans="5:5">
      <c r="E4686"/>
    </row>
    <row r="4687" spans="5:5">
      <c r="E4687"/>
    </row>
    <row r="4688" spans="5:5">
      <c r="E4688"/>
    </row>
    <row r="4689" spans="5:5">
      <c r="E4689"/>
    </row>
    <row r="4690" spans="5:5">
      <c r="E4690"/>
    </row>
    <row r="4691" spans="5:5">
      <c r="E4691"/>
    </row>
    <row r="4692" spans="5:5">
      <c r="E4692"/>
    </row>
    <row r="4693" spans="5:5">
      <c r="E4693"/>
    </row>
    <row r="4694" spans="5:5">
      <c r="E4694"/>
    </row>
    <row r="4695" spans="5:5">
      <c r="E4695"/>
    </row>
    <row r="4696" spans="5:5">
      <c r="E4696"/>
    </row>
    <row r="4697" spans="5:5">
      <c r="E4697"/>
    </row>
    <row r="4698" spans="5:5">
      <c r="E4698"/>
    </row>
    <row r="4699" spans="5:5">
      <c r="E4699"/>
    </row>
    <row r="4700" spans="5:5">
      <c r="E4700"/>
    </row>
    <row r="4701" spans="5:5">
      <c r="E4701"/>
    </row>
    <row r="4702" spans="5:5">
      <c r="E4702"/>
    </row>
    <row r="4703" spans="5:5">
      <c r="E4703"/>
    </row>
    <row r="4704" spans="5:5">
      <c r="E4704"/>
    </row>
    <row r="4705" spans="5:5">
      <c r="E4705"/>
    </row>
    <row r="4706" spans="5:5">
      <c r="E4706"/>
    </row>
    <row r="4707" spans="5:5">
      <c r="E4707"/>
    </row>
    <row r="4708" spans="5:5">
      <c r="E4708"/>
    </row>
    <row r="4709" spans="5:5">
      <c r="E4709"/>
    </row>
    <row r="4710" spans="5:5">
      <c r="E4710"/>
    </row>
    <row r="4711" spans="5:5">
      <c r="E4711"/>
    </row>
    <row r="4712" spans="5:5">
      <c r="E4712"/>
    </row>
    <row r="4713" spans="5:5">
      <c r="E4713"/>
    </row>
    <row r="4714" spans="5:5">
      <c r="E4714"/>
    </row>
    <row r="4715" spans="5:5">
      <c r="E4715"/>
    </row>
    <row r="4716" spans="5:5">
      <c r="E4716"/>
    </row>
    <row r="4717" spans="5:5">
      <c r="E4717"/>
    </row>
    <row r="4718" spans="5:5">
      <c r="E4718"/>
    </row>
    <row r="4719" spans="5:5">
      <c r="E4719"/>
    </row>
    <row r="4720" spans="5:5">
      <c r="E4720"/>
    </row>
    <row r="4721" spans="5:5">
      <c r="E4721"/>
    </row>
    <row r="4722" spans="5:5">
      <c r="E4722"/>
    </row>
    <row r="4723" spans="5:5">
      <c r="E4723"/>
    </row>
    <row r="4724" spans="5:5">
      <c r="E4724"/>
    </row>
    <row r="4725" spans="5:5">
      <c r="E4725"/>
    </row>
    <row r="4726" spans="5:5">
      <c r="E4726"/>
    </row>
    <row r="4727" spans="5:5">
      <c r="E4727"/>
    </row>
    <row r="4728" spans="5:5">
      <c r="E4728"/>
    </row>
    <row r="4729" spans="5:5">
      <c r="E4729"/>
    </row>
    <row r="4730" spans="5:5">
      <c r="E4730"/>
    </row>
    <row r="4731" spans="5:5">
      <c r="E4731"/>
    </row>
    <row r="4732" spans="5:5">
      <c r="E4732"/>
    </row>
    <row r="4733" spans="5:5">
      <c r="E4733"/>
    </row>
    <row r="4734" spans="5:5">
      <c r="E4734"/>
    </row>
    <row r="4735" spans="5:5">
      <c r="E4735"/>
    </row>
    <row r="4736" spans="5:5">
      <c r="E4736"/>
    </row>
    <row r="4737" spans="5:5">
      <c r="E4737"/>
    </row>
    <row r="4738" spans="5:5">
      <c r="E4738"/>
    </row>
    <row r="4739" spans="5:5">
      <c r="E4739"/>
    </row>
    <row r="4740" spans="5:5">
      <c r="E4740"/>
    </row>
    <row r="4741" spans="5:5">
      <c r="E4741"/>
    </row>
    <row r="4742" spans="5:5">
      <c r="E4742"/>
    </row>
    <row r="4743" spans="5:5">
      <c r="E4743"/>
    </row>
    <row r="4744" spans="5:5">
      <c r="E4744"/>
    </row>
    <row r="4745" spans="5:5">
      <c r="E4745"/>
    </row>
    <row r="4746" spans="5:5">
      <c r="E4746"/>
    </row>
    <row r="4747" spans="5:5">
      <c r="E4747"/>
    </row>
    <row r="4748" spans="5:5">
      <c r="E4748"/>
    </row>
    <row r="4749" spans="5:5">
      <c r="E4749"/>
    </row>
    <row r="4750" spans="5:5">
      <c r="E4750"/>
    </row>
    <row r="4751" spans="5:5">
      <c r="E4751"/>
    </row>
    <row r="4752" spans="5:5">
      <c r="E4752"/>
    </row>
    <row r="4753" spans="5:5">
      <c r="E4753"/>
    </row>
    <row r="4754" spans="5:5">
      <c r="E4754"/>
    </row>
    <row r="4755" spans="5:5">
      <c r="E4755"/>
    </row>
    <row r="4756" spans="5:5">
      <c r="E4756"/>
    </row>
    <row r="4757" spans="5:5">
      <c r="E4757"/>
    </row>
    <row r="4758" spans="5:5">
      <c r="E4758"/>
    </row>
    <row r="4759" spans="5:5">
      <c r="E4759"/>
    </row>
    <row r="4760" spans="5:5">
      <c r="E4760"/>
    </row>
    <row r="4761" spans="5:5">
      <c r="E4761"/>
    </row>
    <row r="4762" spans="5:5">
      <c r="E4762"/>
    </row>
    <row r="4763" spans="5:5">
      <c r="E4763"/>
    </row>
    <row r="4764" spans="5:5">
      <c r="E4764"/>
    </row>
    <row r="4765" spans="5:5">
      <c r="E4765"/>
    </row>
    <row r="4766" spans="5:5">
      <c r="E4766"/>
    </row>
    <row r="4767" spans="5:5">
      <c r="E4767"/>
    </row>
    <row r="4768" spans="5:5">
      <c r="E4768"/>
    </row>
    <row r="4769" spans="5:5">
      <c r="E4769"/>
    </row>
    <row r="4770" spans="5:5">
      <c r="E4770"/>
    </row>
    <row r="4771" spans="5:5">
      <c r="E4771"/>
    </row>
    <row r="4772" spans="5:5">
      <c r="E4772"/>
    </row>
    <row r="4773" spans="5:5">
      <c r="E4773"/>
    </row>
    <row r="4774" spans="5:5">
      <c r="E4774"/>
    </row>
    <row r="4775" spans="5:5">
      <c r="E4775"/>
    </row>
    <row r="4776" spans="5:5">
      <c r="E4776"/>
    </row>
    <row r="4777" spans="5:5">
      <c r="E4777"/>
    </row>
    <row r="4778" spans="5:5">
      <c r="E4778"/>
    </row>
    <row r="4779" spans="5:5">
      <c r="E4779"/>
    </row>
    <row r="4780" spans="5:5">
      <c r="E4780"/>
    </row>
    <row r="4781" spans="5:5">
      <c r="E4781"/>
    </row>
    <row r="4782" spans="5:5">
      <c r="E4782"/>
    </row>
    <row r="4783" spans="5:5">
      <c r="E4783"/>
    </row>
    <row r="4784" spans="5:5">
      <c r="E4784"/>
    </row>
    <row r="4785" spans="5:5">
      <c r="E4785"/>
    </row>
    <row r="4786" spans="5:5">
      <c r="E4786"/>
    </row>
    <row r="4787" spans="5:5">
      <c r="E4787"/>
    </row>
    <row r="4788" spans="5:5">
      <c r="E4788"/>
    </row>
    <row r="4789" spans="5:5">
      <c r="E4789"/>
    </row>
    <row r="4790" spans="5:5">
      <c r="E4790"/>
    </row>
    <row r="4791" spans="5:5">
      <c r="E4791"/>
    </row>
    <row r="4792" spans="5:5">
      <c r="E4792"/>
    </row>
    <row r="4793" spans="5:5">
      <c r="E4793"/>
    </row>
    <row r="4794" spans="5:5">
      <c r="E4794"/>
    </row>
    <row r="4795" spans="5:5">
      <c r="E4795"/>
    </row>
    <row r="4796" spans="5:5">
      <c r="E4796"/>
    </row>
    <row r="4797" spans="5:5">
      <c r="E4797"/>
    </row>
    <row r="4798" spans="5:5">
      <c r="E4798"/>
    </row>
    <row r="4799" spans="5:5">
      <c r="E4799"/>
    </row>
    <row r="4800" spans="5:5">
      <c r="E4800"/>
    </row>
    <row r="4801" spans="5:5">
      <c r="E4801"/>
    </row>
    <row r="4802" spans="5:5">
      <c r="E4802"/>
    </row>
    <row r="4803" spans="5:5">
      <c r="E4803"/>
    </row>
    <row r="4804" spans="5:5">
      <c r="E4804"/>
    </row>
    <row r="4805" spans="5:5">
      <c r="E4805"/>
    </row>
    <row r="4806" spans="5:5">
      <c r="E4806"/>
    </row>
    <row r="4807" spans="5:5">
      <c r="E4807"/>
    </row>
    <row r="4808" spans="5:5">
      <c r="E4808"/>
    </row>
    <row r="4809" spans="5:5">
      <c r="E4809"/>
    </row>
    <row r="4810" spans="5:5">
      <c r="E4810"/>
    </row>
    <row r="4811" spans="5:5">
      <c r="E4811"/>
    </row>
    <row r="4812" spans="5:5">
      <c r="E4812"/>
    </row>
    <row r="4813" spans="5:5">
      <c r="E4813"/>
    </row>
    <row r="4814" spans="5:5">
      <c r="E4814"/>
    </row>
    <row r="4815" spans="5:5">
      <c r="E4815"/>
    </row>
    <row r="4816" spans="5:5">
      <c r="E4816"/>
    </row>
    <row r="4817" spans="5:5">
      <c r="E4817"/>
    </row>
    <row r="4818" spans="5:5">
      <c r="E4818"/>
    </row>
    <row r="4819" spans="5:5">
      <c r="E4819"/>
    </row>
    <row r="4820" spans="5:5">
      <c r="E4820"/>
    </row>
    <row r="4821" spans="5:5">
      <c r="E4821"/>
    </row>
    <row r="4822" spans="5:5">
      <c r="E4822"/>
    </row>
    <row r="4823" spans="5:5">
      <c r="E4823"/>
    </row>
    <row r="4824" spans="5:5">
      <c r="E4824"/>
    </row>
    <row r="4825" spans="5:5">
      <c r="E4825"/>
    </row>
    <row r="4826" spans="5:5">
      <c r="E4826"/>
    </row>
    <row r="4827" spans="5:5">
      <c r="E4827"/>
    </row>
    <row r="4828" spans="5:5">
      <c r="E4828"/>
    </row>
    <row r="4829" spans="5:5">
      <c r="E4829"/>
    </row>
    <row r="4830" spans="5:5">
      <c r="E4830"/>
    </row>
    <row r="4831" spans="5:5">
      <c r="E4831"/>
    </row>
    <row r="4832" spans="5:5">
      <c r="E4832"/>
    </row>
    <row r="4833" spans="5:5">
      <c r="E4833"/>
    </row>
    <row r="4834" spans="5:5">
      <c r="E4834"/>
    </row>
    <row r="4835" spans="5:5">
      <c r="E4835"/>
    </row>
    <row r="4836" spans="5:5">
      <c r="E4836"/>
    </row>
    <row r="4837" spans="5:5">
      <c r="E4837"/>
    </row>
    <row r="4838" spans="5:5">
      <c r="E4838"/>
    </row>
    <row r="4839" spans="5:5">
      <c r="E4839"/>
    </row>
    <row r="4840" spans="5:5">
      <c r="E4840"/>
    </row>
    <row r="4841" spans="5:5">
      <c r="E4841"/>
    </row>
    <row r="4842" spans="5:5">
      <c r="E4842"/>
    </row>
    <row r="4843" spans="5:5">
      <c r="E4843"/>
    </row>
    <row r="4844" spans="5:5">
      <c r="E4844"/>
    </row>
    <row r="4845" spans="5:5">
      <c r="E4845"/>
    </row>
    <row r="4846" spans="5:5">
      <c r="E4846"/>
    </row>
    <row r="4847" spans="5:5">
      <c r="E4847"/>
    </row>
    <row r="4848" spans="5:5">
      <c r="E4848"/>
    </row>
    <row r="4849" spans="5:5">
      <c r="E4849"/>
    </row>
    <row r="4850" spans="5:5">
      <c r="E4850"/>
    </row>
    <row r="4851" spans="5:5">
      <c r="E4851"/>
    </row>
    <row r="4852" spans="5:5">
      <c r="E4852"/>
    </row>
    <row r="4853" spans="5:5">
      <c r="E4853"/>
    </row>
    <row r="4854" spans="5:5">
      <c r="E4854"/>
    </row>
    <row r="4855" spans="5:5">
      <c r="E4855"/>
    </row>
    <row r="4856" spans="5:5">
      <c r="E4856"/>
    </row>
    <row r="4857" spans="5:5">
      <c r="E4857"/>
    </row>
    <row r="4858" spans="5:5">
      <c r="E4858"/>
    </row>
    <row r="4859" spans="5:5">
      <c r="E4859"/>
    </row>
    <row r="4860" spans="5:5">
      <c r="E4860"/>
    </row>
    <row r="4861" spans="5:5">
      <c r="E4861"/>
    </row>
    <row r="4862" spans="5:5">
      <c r="E4862"/>
    </row>
    <row r="4863" spans="5:5">
      <c r="E4863"/>
    </row>
    <row r="4864" spans="5:5">
      <c r="E4864"/>
    </row>
    <row r="4865" spans="5:5">
      <c r="E4865"/>
    </row>
    <row r="4866" spans="5:5">
      <c r="E4866"/>
    </row>
    <row r="4867" spans="5:5">
      <c r="E4867"/>
    </row>
    <row r="4868" spans="5:5">
      <c r="E4868"/>
    </row>
    <row r="4869" spans="5:5">
      <c r="E4869"/>
    </row>
    <row r="4870" spans="5:5">
      <c r="E4870"/>
    </row>
    <row r="4871" spans="5:5">
      <c r="E4871"/>
    </row>
    <row r="4872" spans="5:5">
      <c r="E4872"/>
    </row>
    <row r="4873" spans="5:5">
      <c r="E4873"/>
    </row>
    <row r="4874" spans="5:5">
      <c r="E4874"/>
    </row>
    <row r="4875" spans="5:5">
      <c r="E4875"/>
    </row>
    <row r="4876" spans="5:5">
      <c r="E4876"/>
    </row>
    <row r="4877" spans="5:5">
      <c r="E4877"/>
    </row>
    <row r="4878" spans="5:5">
      <c r="E4878"/>
    </row>
    <row r="4879" spans="5:5">
      <c r="E4879"/>
    </row>
    <row r="4880" spans="5:5">
      <c r="E4880"/>
    </row>
    <row r="4881" spans="5:5">
      <c r="E4881"/>
    </row>
    <row r="4882" spans="5:5">
      <c r="E4882"/>
    </row>
    <row r="4883" spans="5:5">
      <c r="E4883"/>
    </row>
    <row r="4884" spans="5:5">
      <c r="E4884"/>
    </row>
    <row r="4885" spans="5:5">
      <c r="E4885"/>
    </row>
    <row r="4886" spans="5:5">
      <c r="E4886"/>
    </row>
    <row r="4887" spans="5:5">
      <c r="E4887"/>
    </row>
    <row r="4888" spans="5:5">
      <c r="E4888"/>
    </row>
    <row r="4889" spans="5:5">
      <c r="E4889"/>
    </row>
    <row r="4890" spans="5:5">
      <c r="E4890"/>
    </row>
    <row r="4891" spans="5:5">
      <c r="E4891"/>
    </row>
    <row r="4892" spans="5:5">
      <c r="E4892"/>
    </row>
    <row r="4893" spans="5:5">
      <c r="E4893"/>
    </row>
    <row r="4894" spans="5:5">
      <c r="E4894"/>
    </row>
    <row r="4895" spans="5:5">
      <c r="E4895"/>
    </row>
    <row r="4896" spans="5:5">
      <c r="E4896"/>
    </row>
    <row r="4897" spans="5:5">
      <c r="E4897"/>
    </row>
    <row r="4898" spans="5:5">
      <c r="E4898"/>
    </row>
    <row r="4899" spans="5:5">
      <c r="E4899"/>
    </row>
    <row r="4900" spans="5:5">
      <c r="E4900"/>
    </row>
    <row r="4901" spans="5:5">
      <c r="E4901"/>
    </row>
    <row r="4902" spans="5:5">
      <c r="E4902"/>
    </row>
    <row r="4903" spans="5:5">
      <c r="E4903"/>
    </row>
    <row r="4904" spans="5:5">
      <c r="E4904"/>
    </row>
    <row r="4905" spans="5:5">
      <c r="E4905"/>
    </row>
    <row r="4906" spans="5:5">
      <c r="E4906"/>
    </row>
    <row r="4907" spans="5:5">
      <c r="E4907"/>
    </row>
    <row r="4908" spans="5:5">
      <c r="E4908"/>
    </row>
    <row r="4909" spans="5:5">
      <c r="E4909"/>
    </row>
    <row r="4910" spans="5:5">
      <c r="E4910"/>
    </row>
    <row r="4911" spans="5:5">
      <c r="E4911"/>
    </row>
    <row r="4912" spans="5:5">
      <c r="E4912"/>
    </row>
    <row r="4913" spans="5:5">
      <c r="E4913"/>
    </row>
    <row r="4914" spans="5:5">
      <c r="E4914"/>
    </row>
    <row r="4915" spans="5:5">
      <c r="E4915"/>
    </row>
    <row r="4916" spans="5:5">
      <c r="E4916"/>
    </row>
    <row r="4917" spans="5:5">
      <c r="E4917"/>
    </row>
    <row r="4918" spans="5:5">
      <c r="E4918"/>
    </row>
    <row r="4919" spans="5:5">
      <c r="E4919"/>
    </row>
    <row r="4920" spans="5:5">
      <c r="E4920"/>
    </row>
    <row r="4921" spans="5:5">
      <c r="E4921"/>
    </row>
    <row r="4922" spans="5:5">
      <c r="E4922"/>
    </row>
    <row r="4923" spans="5:5">
      <c r="E4923"/>
    </row>
    <row r="4924" spans="5:5">
      <c r="E4924"/>
    </row>
    <row r="4925" spans="5:5">
      <c r="E4925"/>
    </row>
    <row r="4926" spans="5:5">
      <c r="E4926"/>
    </row>
    <row r="4927" spans="5:5">
      <c r="E4927"/>
    </row>
    <row r="4928" spans="5:5">
      <c r="E4928"/>
    </row>
    <row r="4929" spans="5:5">
      <c r="E4929"/>
    </row>
    <row r="4930" spans="5:5">
      <c r="E4930"/>
    </row>
    <row r="4931" spans="5:5">
      <c r="E4931"/>
    </row>
    <row r="4932" spans="5:5">
      <c r="E4932"/>
    </row>
    <row r="4933" spans="5:5">
      <c r="E4933"/>
    </row>
    <row r="4934" spans="5:5">
      <c r="E4934"/>
    </row>
    <row r="4935" spans="5:5">
      <c r="E4935"/>
    </row>
    <row r="4936" spans="5:5">
      <c r="E4936"/>
    </row>
    <row r="4937" spans="5:5">
      <c r="E4937"/>
    </row>
    <row r="4938" spans="5:5">
      <c r="E4938"/>
    </row>
    <row r="4939" spans="5:5">
      <c r="E4939"/>
    </row>
    <row r="4940" spans="5:5">
      <c r="E4940"/>
    </row>
    <row r="4941" spans="5:5">
      <c r="E4941"/>
    </row>
    <row r="4942" spans="5:5">
      <c r="E4942"/>
    </row>
    <row r="4943" spans="5:5">
      <c r="E4943"/>
    </row>
    <row r="4944" spans="5:5">
      <c r="E4944"/>
    </row>
    <row r="4945" spans="5:5">
      <c r="E4945"/>
    </row>
    <row r="4946" spans="5:5">
      <c r="E4946"/>
    </row>
    <row r="4947" spans="5:5">
      <c r="E4947"/>
    </row>
    <row r="4948" spans="5:5">
      <c r="E4948"/>
    </row>
    <row r="4949" spans="5:5">
      <c r="E4949"/>
    </row>
    <row r="4950" spans="5:5">
      <c r="E4950"/>
    </row>
    <row r="4951" spans="5:5">
      <c r="E4951"/>
    </row>
    <row r="4952" spans="5:5">
      <c r="E4952"/>
    </row>
    <row r="4953" spans="5:5">
      <c r="E4953"/>
    </row>
    <row r="4954" spans="5:5">
      <c r="E4954"/>
    </row>
    <row r="4955" spans="5:5">
      <c r="E4955"/>
    </row>
    <row r="4956" spans="5:5">
      <c r="E4956"/>
    </row>
    <row r="4957" spans="5:5">
      <c r="E4957"/>
    </row>
    <row r="4958" spans="5:5">
      <c r="E4958"/>
    </row>
    <row r="4959" spans="5:5">
      <c r="E4959"/>
    </row>
    <row r="4960" spans="5:5">
      <c r="E4960"/>
    </row>
    <row r="4961" spans="5:5">
      <c r="E4961"/>
    </row>
    <row r="4962" spans="5:5">
      <c r="E4962"/>
    </row>
    <row r="4963" spans="5:5">
      <c r="E4963"/>
    </row>
    <row r="4964" spans="5:5">
      <c r="E4964"/>
    </row>
    <row r="4965" spans="5:5">
      <c r="E4965"/>
    </row>
    <row r="4966" spans="5:5">
      <c r="E4966"/>
    </row>
    <row r="4967" spans="5:5">
      <c r="E4967"/>
    </row>
    <row r="4968" spans="5:5">
      <c r="E4968"/>
    </row>
    <row r="4969" spans="5:5">
      <c r="E4969"/>
    </row>
    <row r="4970" spans="5:5">
      <c r="E4970"/>
    </row>
    <row r="4971" spans="5:5">
      <c r="E4971"/>
    </row>
    <row r="4972" spans="5:5">
      <c r="E4972"/>
    </row>
    <row r="4973" spans="5:5">
      <c r="E4973"/>
    </row>
    <row r="4974" spans="5:5">
      <c r="E4974"/>
    </row>
    <row r="4975" spans="5:5">
      <c r="E4975"/>
    </row>
    <row r="4976" spans="5:5">
      <c r="E4976"/>
    </row>
    <row r="4977" spans="5:5">
      <c r="E4977"/>
    </row>
    <row r="4978" spans="5:5">
      <c r="E4978"/>
    </row>
    <row r="4979" spans="5:5">
      <c r="E4979"/>
    </row>
    <row r="4980" spans="5:5">
      <c r="E4980"/>
    </row>
    <row r="4981" spans="5:5">
      <c r="E4981"/>
    </row>
    <row r="4982" spans="5:5">
      <c r="E4982"/>
    </row>
    <row r="4983" spans="5:5">
      <c r="E4983"/>
    </row>
    <row r="4984" spans="5:5">
      <c r="E4984"/>
    </row>
    <row r="4985" spans="5:5">
      <c r="E4985"/>
    </row>
    <row r="4986" spans="5:5">
      <c r="E4986"/>
    </row>
    <row r="4987" spans="5:5">
      <c r="E4987"/>
    </row>
    <row r="4988" spans="5:5">
      <c r="E4988"/>
    </row>
    <row r="4989" spans="5:5">
      <c r="E4989"/>
    </row>
    <row r="4990" spans="5:5">
      <c r="E4990"/>
    </row>
    <row r="4991" spans="5:5">
      <c r="E4991"/>
    </row>
    <row r="4992" spans="5:5">
      <c r="E4992"/>
    </row>
    <row r="4993" spans="5:5">
      <c r="E4993"/>
    </row>
    <row r="4994" spans="5:5">
      <c r="E4994"/>
    </row>
    <row r="4995" spans="5:5">
      <c r="E4995"/>
    </row>
    <row r="4996" spans="5:5">
      <c r="E4996"/>
    </row>
    <row r="4997" spans="5:5">
      <c r="E4997"/>
    </row>
    <row r="4998" spans="5:5">
      <c r="E4998"/>
    </row>
    <row r="4999" spans="5:5">
      <c r="E4999"/>
    </row>
    <row r="5000" spans="5:5">
      <c r="E5000"/>
    </row>
    <row r="5001" spans="5:5">
      <c r="E5001"/>
    </row>
    <row r="5002" spans="5:5">
      <c r="E5002"/>
    </row>
    <row r="5003" spans="5:5">
      <c r="E5003"/>
    </row>
    <row r="5004" spans="5:5">
      <c r="E5004"/>
    </row>
    <row r="5005" spans="5:5">
      <c r="E5005"/>
    </row>
    <row r="5006" spans="5:5">
      <c r="E5006"/>
    </row>
    <row r="5007" spans="5:5">
      <c r="E5007"/>
    </row>
    <row r="5008" spans="5:5">
      <c r="E5008"/>
    </row>
    <row r="5009" spans="5:5">
      <c r="E5009"/>
    </row>
    <row r="5010" spans="5:5">
      <c r="E5010"/>
    </row>
    <row r="5011" spans="5:5">
      <c r="E5011"/>
    </row>
    <row r="5012" spans="5:5">
      <c r="E5012"/>
    </row>
    <row r="5013" spans="5:5">
      <c r="E5013"/>
    </row>
    <row r="5014" spans="5:5">
      <c r="E5014"/>
    </row>
    <row r="5015" spans="5:5">
      <c r="E5015"/>
    </row>
    <row r="5016" spans="5:5">
      <c r="E5016"/>
    </row>
    <row r="5017" spans="5:5">
      <c r="E5017"/>
    </row>
    <row r="5018" spans="5:5">
      <c r="E5018"/>
    </row>
    <row r="5019" spans="5:5">
      <c r="E5019"/>
    </row>
    <row r="5020" spans="5:5">
      <c r="E5020"/>
    </row>
    <row r="5021" spans="5:5">
      <c r="E5021"/>
    </row>
    <row r="5022" spans="5:5">
      <c r="E5022"/>
    </row>
    <row r="5023" spans="5:5">
      <c r="E5023"/>
    </row>
    <row r="5024" spans="5:5">
      <c r="E5024"/>
    </row>
    <row r="5025" spans="5:5">
      <c r="E5025"/>
    </row>
    <row r="5026" spans="5:5">
      <c r="E5026"/>
    </row>
    <row r="5027" spans="5:5">
      <c r="E5027"/>
    </row>
    <row r="5028" spans="5:5">
      <c r="E5028"/>
    </row>
    <row r="5029" spans="5:5">
      <c r="E5029"/>
    </row>
    <row r="5030" spans="5:5">
      <c r="E5030"/>
    </row>
    <row r="5031" spans="5:5">
      <c r="E5031"/>
    </row>
    <row r="5032" spans="5:5">
      <c r="E5032"/>
    </row>
    <row r="5033" spans="5:5">
      <c r="E5033"/>
    </row>
    <row r="5034" spans="5:5">
      <c r="E5034"/>
    </row>
    <row r="5035" spans="5:5">
      <c r="E5035"/>
    </row>
    <row r="5036" spans="5:5">
      <c r="E5036"/>
    </row>
    <row r="5037" spans="5:5">
      <c r="E5037"/>
    </row>
    <row r="5038" spans="5:5">
      <c r="E5038"/>
    </row>
    <row r="5039" spans="5:5">
      <c r="E5039"/>
    </row>
    <row r="5040" spans="5:5">
      <c r="E5040"/>
    </row>
    <row r="5041" spans="5:5">
      <c r="E5041"/>
    </row>
    <row r="5042" spans="5:5">
      <c r="E5042"/>
    </row>
    <row r="5043" spans="5:5">
      <c r="E5043"/>
    </row>
    <row r="5044" spans="5:5">
      <c r="E5044"/>
    </row>
    <row r="5045" spans="5:5">
      <c r="E5045"/>
    </row>
    <row r="5046" spans="5:5">
      <c r="E5046"/>
    </row>
    <row r="5047" spans="5:5">
      <c r="E5047"/>
    </row>
    <row r="5048" spans="5:5">
      <c r="E5048"/>
    </row>
    <row r="5049" spans="5:5">
      <c r="E5049"/>
    </row>
    <row r="5050" spans="5:5">
      <c r="E5050"/>
    </row>
    <row r="5051" spans="5:5">
      <c r="E5051"/>
    </row>
    <row r="5052" spans="5:5">
      <c r="E5052"/>
    </row>
    <row r="5053" spans="5:5">
      <c r="E5053"/>
    </row>
    <row r="5054" spans="5:5">
      <c r="E5054"/>
    </row>
    <row r="5055" spans="5:5">
      <c r="E5055"/>
    </row>
    <row r="5056" spans="5:5">
      <c r="E5056"/>
    </row>
    <row r="5057" spans="5:5">
      <c r="E5057"/>
    </row>
    <row r="5058" spans="5:5">
      <c r="E5058"/>
    </row>
    <row r="5059" spans="5:5">
      <c r="E5059"/>
    </row>
    <row r="5060" spans="5:5">
      <c r="E5060"/>
    </row>
    <row r="5061" spans="5:5">
      <c r="E5061"/>
    </row>
    <row r="5062" spans="5:5">
      <c r="E5062"/>
    </row>
    <row r="5063" spans="5:5">
      <c r="E5063"/>
    </row>
    <row r="5064" spans="5:5">
      <c r="E5064"/>
    </row>
    <row r="5065" spans="5:5">
      <c r="E5065"/>
    </row>
    <row r="5066" spans="5:5">
      <c r="E5066"/>
    </row>
    <row r="5067" spans="5:5">
      <c r="E5067"/>
    </row>
    <row r="5068" spans="5:5">
      <c r="E5068"/>
    </row>
    <row r="5069" spans="5:5">
      <c r="E5069"/>
    </row>
    <row r="5070" spans="5:5">
      <c r="E5070"/>
    </row>
    <row r="5071" spans="5:5">
      <c r="E5071"/>
    </row>
    <row r="5072" spans="5:5">
      <c r="E5072"/>
    </row>
    <row r="5073" spans="5:5">
      <c r="E5073"/>
    </row>
    <row r="5074" spans="5:5">
      <c r="E5074"/>
    </row>
    <row r="5075" spans="5:5">
      <c r="E5075"/>
    </row>
    <row r="5076" spans="5:5">
      <c r="E5076"/>
    </row>
    <row r="5077" spans="5:5">
      <c r="E5077"/>
    </row>
    <row r="5078" spans="5:5">
      <c r="E5078"/>
    </row>
    <row r="5079" spans="5:5">
      <c r="E5079"/>
    </row>
    <row r="5080" spans="5:5">
      <c r="E5080"/>
    </row>
    <row r="5081" spans="5:5">
      <c r="E5081"/>
    </row>
    <row r="5082" spans="5:5">
      <c r="E5082"/>
    </row>
    <row r="5083" spans="5:5">
      <c r="E5083"/>
    </row>
    <row r="5084" spans="5:5">
      <c r="E5084"/>
    </row>
    <row r="5085" spans="5:5">
      <c r="E5085"/>
    </row>
    <row r="5086" spans="5:5">
      <c r="E5086"/>
    </row>
    <row r="5087" spans="5:5">
      <c r="E5087"/>
    </row>
    <row r="5088" spans="5:5">
      <c r="E5088"/>
    </row>
    <row r="5089" spans="5:5">
      <c r="E5089"/>
    </row>
    <row r="5090" spans="5:5">
      <c r="E5090"/>
    </row>
    <row r="5091" spans="5:5">
      <c r="E5091"/>
    </row>
    <row r="5092" spans="5:5">
      <c r="E5092"/>
    </row>
    <row r="5093" spans="5:5">
      <c r="E5093"/>
    </row>
    <row r="5094" spans="5:5">
      <c r="E5094"/>
    </row>
    <row r="5095" spans="5:5">
      <c r="E5095"/>
    </row>
    <row r="5096" spans="5:5">
      <c r="E5096"/>
    </row>
    <row r="5097" spans="5:5">
      <c r="E5097"/>
    </row>
    <row r="5098" spans="5:5">
      <c r="E5098"/>
    </row>
    <row r="5099" spans="5:5">
      <c r="E5099"/>
    </row>
    <row r="5100" spans="5:5">
      <c r="E5100"/>
    </row>
    <row r="5101" spans="5:5">
      <c r="E5101"/>
    </row>
    <row r="5102" spans="5:5">
      <c r="E5102"/>
    </row>
    <row r="5103" spans="5:5">
      <c r="E5103"/>
    </row>
    <row r="5104" spans="5:5">
      <c r="E5104"/>
    </row>
    <row r="5105" spans="5:5">
      <c r="E5105"/>
    </row>
    <row r="5106" spans="5:5">
      <c r="E5106"/>
    </row>
    <row r="5107" spans="5:5">
      <c r="E5107"/>
    </row>
    <row r="5108" spans="5:5">
      <c r="E5108"/>
    </row>
    <row r="5109" spans="5:5">
      <c r="E5109"/>
    </row>
    <row r="5110" spans="5:5">
      <c r="E5110"/>
    </row>
    <row r="5111" spans="5:5">
      <c r="E5111"/>
    </row>
    <row r="5112" spans="5:5">
      <c r="E5112"/>
    </row>
    <row r="5113" spans="5:5">
      <c r="E5113"/>
    </row>
    <row r="5114" spans="5:5">
      <c r="E5114"/>
    </row>
    <row r="5115" spans="5:5">
      <c r="E5115"/>
    </row>
    <row r="5116" spans="5:5">
      <c r="E5116"/>
    </row>
    <row r="5117" spans="5:5">
      <c r="E5117"/>
    </row>
    <row r="5118" spans="5:5">
      <c r="E5118"/>
    </row>
    <row r="5119" spans="5:5">
      <c r="E5119"/>
    </row>
    <row r="5120" spans="5:5">
      <c r="E5120"/>
    </row>
    <row r="5121" spans="5:5">
      <c r="E5121"/>
    </row>
    <row r="5122" spans="5:5">
      <c r="E5122"/>
    </row>
    <row r="5123" spans="5:5">
      <c r="E5123"/>
    </row>
    <row r="5124" spans="5:5">
      <c r="E5124"/>
    </row>
    <row r="5125" spans="5:5">
      <c r="E5125"/>
    </row>
    <row r="5126" spans="5:5">
      <c r="E5126"/>
    </row>
    <row r="5127" spans="5:5">
      <c r="E5127"/>
    </row>
    <row r="5128" spans="5:5">
      <c r="E5128"/>
    </row>
    <row r="5129" spans="5:5">
      <c r="E5129"/>
    </row>
    <row r="5130" spans="5:5">
      <c r="E5130"/>
    </row>
    <row r="5131" spans="5:5">
      <c r="E5131"/>
    </row>
    <row r="5132" spans="5:5">
      <c r="E5132"/>
    </row>
    <row r="5133" spans="5:5">
      <c r="E5133"/>
    </row>
    <row r="5134" spans="5:5">
      <c r="E5134"/>
    </row>
    <row r="5135" spans="5:5">
      <c r="E5135"/>
    </row>
    <row r="5136" spans="5:5">
      <c r="E5136"/>
    </row>
    <row r="5137" spans="5:5">
      <c r="E5137"/>
    </row>
    <row r="5138" spans="5:5">
      <c r="E5138"/>
    </row>
    <row r="5139" spans="5:5">
      <c r="E5139"/>
    </row>
    <row r="5140" spans="5:5">
      <c r="E5140"/>
    </row>
    <row r="5141" spans="5:5">
      <c r="E5141"/>
    </row>
    <row r="5142" spans="5:5">
      <c r="E5142"/>
    </row>
    <row r="5143" spans="5:5">
      <c r="E5143"/>
    </row>
    <row r="5144" spans="5:5">
      <c r="E5144"/>
    </row>
    <row r="5145" spans="5:5">
      <c r="E5145"/>
    </row>
    <row r="5146" spans="5:5">
      <c r="E5146"/>
    </row>
    <row r="5147" spans="5:5">
      <c r="E5147"/>
    </row>
    <row r="5148" spans="5:5">
      <c r="E5148"/>
    </row>
    <row r="5149" spans="5:5">
      <c r="E5149"/>
    </row>
    <row r="5150" spans="5:5">
      <c r="E5150"/>
    </row>
    <row r="5151" spans="5:5">
      <c r="E5151"/>
    </row>
    <row r="5152" spans="5:5">
      <c r="E5152"/>
    </row>
    <row r="5153" spans="5:5">
      <c r="E5153"/>
    </row>
    <row r="5154" spans="5:5">
      <c r="E5154"/>
    </row>
    <row r="5155" spans="5:5">
      <c r="E5155"/>
    </row>
    <row r="5156" spans="5:5">
      <c r="E5156"/>
    </row>
    <row r="5157" spans="5:5">
      <c r="E5157"/>
    </row>
    <row r="5158" spans="5:5">
      <c r="E5158"/>
    </row>
    <row r="5159" spans="5:5">
      <c r="E5159"/>
    </row>
    <row r="5160" spans="5:5">
      <c r="E5160"/>
    </row>
    <row r="5161" spans="5:5">
      <c r="E5161"/>
    </row>
    <row r="5162" spans="5:5">
      <c r="E5162"/>
    </row>
    <row r="5163" spans="5:5">
      <c r="E5163"/>
    </row>
    <row r="5164" spans="5:5">
      <c r="E5164"/>
    </row>
    <row r="5165" spans="5:5">
      <c r="E5165"/>
    </row>
    <row r="5166" spans="5:5">
      <c r="E5166"/>
    </row>
    <row r="5167" spans="5:5">
      <c r="E5167"/>
    </row>
    <row r="5168" spans="5:5">
      <c r="E5168"/>
    </row>
    <row r="5169" spans="5:5">
      <c r="E5169"/>
    </row>
    <row r="5170" spans="5:5">
      <c r="E5170"/>
    </row>
    <row r="5171" spans="5:5">
      <c r="E5171"/>
    </row>
    <row r="5172" spans="5:5">
      <c r="E5172"/>
    </row>
    <row r="5173" spans="5:5">
      <c r="E5173"/>
    </row>
    <row r="5174" spans="5:5">
      <c r="E5174"/>
    </row>
    <row r="5175" spans="5:5">
      <c r="E5175"/>
    </row>
    <row r="5176" spans="5:5">
      <c r="E5176"/>
    </row>
    <row r="5177" spans="5:5">
      <c r="E5177"/>
    </row>
    <row r="5178" spans="5:5">
      <c r="E5178"/>
    </row>
    <row r="5179" spans="5:5">
      <c r="E5179"/>
    </row>
    <row r="5180" spans="5:5">
      <c r="E5180"/>
    </row>
    <row r="5181" spans="5:5">
      <c r="E5181"/>
    </row>
    <row r="5182" spans="5:5">
      <c r="E5182"/>
    </row>
    <row r="5183" spans="5:5">
      <c r="E5183"/>
    </row>
    <row r="5184" spans="5:5">
      <c r="E5184"/>
    </row>
    <row r="5185" spans="5:5">
      <c r="E5185"/>
    </row>
    <row r="5186" spans="5:5">
      <c r="E5186"/>
    </row>
    <row r="5187" spans="5:5">
      <c r="E5187"/>
    </row>
    <row r="5188" spans="5:5">
      <c r="E5188"/>
    </row>
    <row r="5189" spans="5:5">
      <c r="E5189"/>
    </row>
    <row r="5190" spans="5:5">
      <c r="E5190"/>
    </row>
    <row r="5191" spans="5:5">
      <c r="E5191"/>
    </row>
    <row r="5192" spans="5:5">
      <c r="E5192"/>
    </row>
    <row r="5193" spans="5:5">
      <c r="E5193"/>
    </row>
    <row r="5194" spans="5:5">
      <c r="E5194"/>
    </row>
    <row r="5195" spans="5:5">
      <c r="E5195"/>
    </row>
    <row r="5196" spans="5:5">
      <c r="E5196"/>
    </row>
    <row r="5197" spans="5:5">
      <c r="E5197"/>
    </row>
    <row r="5198" spans="5:5">
      <c r="E5198"/>
    </row>
    <row r="5199" spans="5:5">
      <c r="E5199"/>
    </row>
    <row r="5200" spans="5:5">
      <c r="E5200"/>
    </row>
    <row r="5201" spans="5:5">
      <c r="E5201"/>
    </row>
    <row r="5202" spans="5:5">
      <c r="E5202"/>
    </row>
    <row r="5203" spans="5:5">
      <c r="E5203"/>
    </row>
    <row r="5204" spans="5:5">
      <c r="E5204"/>
    </row>
    <row r="5205" spans="5:5">
      <c r="E5205"/>
    </row>
    <row r="5206" spans="5:5">
      <c r="E5206"/>
    </row>
    <row r="5207" spans="5:5">
      <c r="E5207"/>
    </row>
    <row r="5208" spans="5:5">
      <c r="E5208"/>
    </row>
    <row r="5209" spans="5:5">
      <c r="E5209"/>
    </row>
    <row r="5210" spans="5:5">
      <c r="E5210"/>
    </row>
    <row r="5211" spans="5:5">
      <c r="E5211"/>
    </row>
    <row r="5212" spans="5:5">
      <c r="E5212"/>
    </row>
    <row r="5213" spans="5:5">
      <c r="E5213"/>
    </row>
    <row r="5214" spans="5:5">
      <c r="E5214"/>
    </row>
    <row r="5215" spans="5:5">
      <c r="E5215"/>
    </row>
    <row r="5216" spans="5:5">
      <c r="E5216"/>
    </row>
    <row r="5217" spans="5:5">
      <c r="E5217"/>
    </row>
    <row r="5218" spans="5:5">
      <c r="E5218"/>
    </row>
    <row r="5219" spans="5:5">
      <c r="E5219"/>
    </row>
    <row r="5220" spans="5:5">
      <c r="E5220"/>
    </row>
    <row r="5221" spans="5:5">
      <c r="E5221"/>
    </row>
    <row r="5222" spans="5:5">
      <c r="E5222"/>
    </row>
    <row r="5223" spans="5:5">
      <c r="E5223"/>
    </row>
    <row r="5224" spans="5:5">
      <c r="E5224"/>
    </row>
    <row r="5225" spans="5:5">
      <c r="E5225"/>
    </row>
    <row r="5226" spans="5:5">
      <c r="E5226"/>
    </row>
    <row r="5227" spans="5:5">
      <c r="E5227"/>
    </row>
    <row r="5228" spans="5:5">
      <c r="E5228"/>
    </row>
    <row r="5229" spans="5:5">
      <c r="E5229"/>
    </row>
    <row r="5230" spans="5:5">
      <c r="E5230"/>
    </row>
    <row r="5231" spans="5:5">
      <c r="E5231"/>
    </row>
    <row r="5232" spans="5:5">
      <c r="E5232"/>
    </row>
    <row r="5233" spans="5:5">
      <c r="E5233"/>
    </row>
    <row r="5234" spans="5:5">
      <c r="E5234"/>
    </row>
    <row r="5235" spans="5:5">
      <c r="E5235"/>
    </row>
    <row r="5236" spans="5:5">
      <c r="E5236"/>
    </row>
    <row r="5237" spans="5:5">
      <c r="E5237"/>
    </row>
    <row r="5238" spans="5:5">
      <c r="E5238"/>
    </row>
    <row r="5239" spans="5:5">
      <c r="E5239"/>
    </row>
    <row r="5240" spans="5:5">
      <c r="E5240"/>
    </row>
    <row r="5241" spans="5:5">
      <c r="E5241"/>
    </row>
    <row r="5242" spans="5:5">
      <c r="E5242"/>
    </row>
    <row r="5243" spans="5:5">
      <c r="E5243"/>
    </row>
    <row r="5244" spans="5:5">
      <c r="E5244"/>
    </row>
    <row r="5245" spans="5:5">
      <c r="E5245"/>
    </row>
    <row r="5246" spans="5:5">
      <c r="E5246"/>
    </row>
    <row r="5247" spans="5:5">
      <c r="E5247"/>
    </row>
    <row r="5248" spans="5:5">
      <c r="E5248"/>
    </row>
    <row r="5249" spans="5:5">
      <c r="E5249"/>
    </row>
    <row r="5250" spans="5:5">
      <c r="E5250"/>
    </row>
    <row r="5251" spans="5:5">
      <c r="E5251"/>
    </row>
    <row r="5252" spans="5:5">
      <c r="E5252"/>
    </row>
    <row r="5253" spans="5:5">
      <c r="E5253"/>
    </row>
    <row r="5254" spans="5:5">
      <c r="E5254"/>
    </row>
    <row r="5255" spans="5:5">
      <c r="E5255"/>
    </row>
    <row r="5256" spans="5:5">
      <c r="E5256"/>
    </row>
    <row r="5257" spans="5:5">
      <c r="E5257"/>
    </row>
    <row r="5258" spans="5:5">
      <c r="E5258"/>
    </row>
    <row r="5259" spans="5:5">
      <c r="E5259"/>
    </row>
    <row r="5260" spans="5:5">
      <c r="E5260"/>
    </row>
    <row r="5261" spans="5:5">
      <c r="E5261"/>
    </row>
    <row r="5262" spans="5:5">
      <c r="E5262"/>
    </row>
    <row r="5263" spans="5:5">
      <c r="E5263"/>
    </row>
    <row r="5264" spans="5:5">
      <c r="E5264"/>
    </row>
    <row r="5265" spans="5:5">
      <c r="E5265"/>
    </row>
    <row r="5266" spans="5:5">
      <c r="E5266"/>
    </row>
    <row r="5267" spans="5:5">
      <c r="E5267"/>
    </row>
    <row r="5268" spans="5:5">
      <c r="E5268"/>
    </row>
    <row r="5269" spans="5:5">
      <c r="E5269"/>
    </row>
    <row r="5270" spans="5:5">
      <c r="E5270"/>
    </row>
    <row r="5271" spans="5:5">
      <c r="E5271"/>
    </row>
    <row r="5272" spans="5:5">
      <c r="E5272"/>
    </row>
    <row r="5273" spans="5:5">
      <c r="E5273"/>
    </row>
    <row r="5274" spans="5:5">
      <c r="E5274"/>
    </row>
    <row r="5275" spans="5:5">
      <c r="E5275"/>
    </row>
    <row r="5276" spans="5:5">
      <c r="E5276"/>
    </row>
    <row r="5277" spans="5:5">
      <c r="E5277"/>
    </row>
    <row r="5278" spans="5:5">
      <c r="E5278"/>
    </row>
    <row r="5279" spans="5:5">
      <c r="E5279"/>
    </row>
    <row r="5280" spans="5:5">
      <c r="E5280"/>
    </row>
    <row r="5281" spans="5:5">
      <c r="E5281"/>
    </row>
    <row r="5282" spans="5:5">
      <c r="E5282"/>
    </row>
    <row r="5283" spans="5:5">
      <c r="E5283"/>
    </row>
    <row r="5284" spans="5:5">
      <c r="E5284"/>
    </row>
    <row r="5285" spans="5:5">
      <c r="E5285"/>
    </row>
    <row r="5286" spans="5:5">
      <c r="E5286"/>
    </row>
    <row r="5287" spans="5:5">
      <c r="E5287"/>
    </row>
    <row r="5288" spans="5:5">
      <c r="E5288"/>
    </row>
    <row r="5289" spans="5:5">
      <c r="E5289"/>
    </row>
    <row r="5290" spans="5:5">
      <c r="E5290"/>
    </row>
    <row r="5291" spans="5:5">
      <c r="E5291"/>
    </row>
    <row r="5292" spans="5:5">
      <c r="E5292"/>
    </row>
    <row r="5293" spans="5:5">
      <c r="E5293"/>
    </row>
    <row r="5294" spans="5:5">
      <c r="E5294"/>
    </row>
    <row r="5295" spans="5:5">
      <c r="E5295"/>
    </row>
    <row r="5296" spans="5:5">
      <c r="E5296"/>
    </row>
    <row r="5297" spans="5:5">
      <c r="E5297"/>
    </row>
    <row r="5298" spans="5:5">
      <c r="E5298"/>
    </row>
    <row r="5299" spans="5:5">
      <c r="E5299"/>
    </row>
    <row r="5300" spans="5:5">
      <c r="E5300"/>
    </row>
    <row r="5301" spans="5:5">
      <c r="E5301"/>
    </row>
    <row r="5302" spans="5:5">
      <c r="E5302"/>
    </row>
    <row r="5303" spans="5:5">
      <c r="E5303"/>
    </row>
    <row r="5304" spans="5:5">
      <c r="E5304"/>
    </row>
    <row r="5305" spans="5:5">
      <c r="E5305"/>
    </row>
    <row r="5306" spans="5:5">
      <c r="E5306"/>
    </row>
    <row r="5307" spans="5:5">
      <c r="E5307"/>
    </row>
    <row r="5308" spans="5:5">
      <c r="E5308"/>
    </row>
    <row r="5309" spans="5:5">
      <c r="E5309"/>
    </row>
    <row r="5310" spans="5:5">
      <c r="E5310"/>
    </row>
    <row r="5311" spans="5:5">
      <c r="E5311"/>
    </row>
    <row r="5312" spans="5:5">
      <c r="E5312"/>
    </row>
    <row r="5313" spans="5:5">
      <c r="E5313"/>
    </row>
    <row r="5314" spans="5:5">
      <c r="E5314"/>
    </row>
    <row r="5315" spans="5:5">
      <c r="E5315"/>
    </row>
    <row r="5316" spans="5:5">
      <c r="E5316"/>
    </row>
    <row r="5317" spans="5:5">
      <c r="E5317"/>
    </row>
    <row r="5318" spans="5:5">
      <c r="E5318"/>
    </row>
    <row r="5319" spans="5:5">
      <c r="E5319"/>
    </row>
    <row r="5320" spans="5:5">
      <c r="E5320"/>
    </row>
    <row r="5321" spans="5:5">
      <c r="E5321"/>
    </row>
    <row r="5322" spans="5:5">
      <c r="E5322"/>
    </row>
    <row r="5323" spans="5:5">
      <c r="E5323"/>
    </row>
    <row r="5324" spans="5:5">
      <c r="E5324"/>
    </row>
    <row r="5325" spans="5:5">
      <c r="E5325"/>
    </row>
    <row r="5326" spans="5:5">
      <c r="E5326"/>
    </row>
    <row r="5327" spans="5:5">
      <c r="E5327"/>
    </row>
    <row r="5328" spans="5:5">
      <c r="E5328"/>
    </row>
    <row r="5329" spans="5:5">
      <c r="E5329"/>
    </row>
    <row r="5330" spans="5:5">
      <c r="E5330"/>
    </row>
    <row r="5331" spans="5:5">
      <c r="E5331"/>
    </row>
    <row r="5332" spans="5:5">
      <c r="E5332"/>
    </row>
    <row r="5333" spans="5:5">
      <c r="E5333"/>
    </row>
    <row r="5334" spans="5:5">
      <c r="E5334"/>
    </row>
    <row r="5335" spans="5:5">
      <c r="E5335"/>
    </row>
    <row r="5336" spans="5:5">
      <c r="E5336"/>
    </row>
    <row r="5337" spans="5:5">
      <c r="E5337"/>
    </row>
    <row r="5338" spans="5:5">
      <c r="E5338"/>
    </row>
    <row r="5339" spans="5:5">
      <c r="E5339"/>
    </row>
    <row r="5340" spans="5:5">
      <c r="E5340"/>
    </row>
    <row r="5341" spans="5:5">
      <c r="E5341"/>
    </row>
    <row r="5342" spans="5:5">
      <c r="E5342"/>
    </row>
    <row r="5343" spans="5:5">
      <c r="E5343"/>
    </row>
    <row r="5344" spans="5:5">
      <c r="E5344"/>
    </row>
    <row r="5345" spans="5:5">
      <c r="E5345"/>
    </row>
    <row r="5346" spans="5:5">
      <c r="E5346"/>
    </row>
    <row r="5347" spans="5:5">
      <c r="E5347"/>
    </row>
    <row r="5348" spans="5:5">
      <c r="E5348"/>
    </row>
    <row r="5349" spans="5:5">
      <c r="E5349"/>
    </row>
    <row r="5350" spans="5:5">
      <c r="E5350"/>
    </row>
    <row r="5351" spans="5:5">
      <c r="E5351"/>
    </row>
    <row r="5352" spans="5:5">
      <c r="E5352"/>
    </row>
    <row r="5353" spans="5:5">
      <c r="E5353"/>
    </row>
    <row r="5354" spans="5:5">
      <c r="E5354"/>
    </row>
    <row r="5355" spans="5:5">
      <c r="E5355"/>
    </row>
    <row r="5356" spans="5:5">
      <c r="E5356"/>
    </row>
    <row r="5357" spans="5:5">
      <c r="E5357"/>
    </row>
    <row r="5358" spans="5:5">
      <c r="E5358"/>
    </row>
    <row r="5359" spans="5:5">
      <c r="E5359"/>
    </row>
    <row r="5360" spans="5:5">
      <c r="E5360"/>
    </row>
    <row r="5361" spans="5:5">
      <c r="E5361"/>
    </row>
    <row r="5362" spans="5:5">
      <c r="E5362"/>
    </row>
    <row r="5363" spans="5:5">
      <c r="E5363"/>
    </row>
    <row r="5364" spans="5:5">
      <c r="E5364"/>
    </row>
    <row r="5365" spans="5:5">
      <c r="E5365"/>
    </row>
    <row r="5366" spans="5:5">
      <c r="E5366"/>
    </row>
    <row r="5367" spans="5:5">
      <c r="E5367"/>
    </row>
    <row r="5368" spans="5:5">
      <c r="E5368"/>
    </row>
    <row r="5369" spans="5:5">
      <c r="E5369"/>
    </row>
    <row r="5370" spans="5:5">
      <c r="E5370"/>
    </row>
    <row r="5371" spans="5:5">
      <c r="E5371"/>
    </row>
    <row r="5372" spans="5:5">
      <c r="E5372"/>
    </row>
    <row r="5373" spans="5:5">
      <c r="E5373"/>
    </row>
    <row r="5374" spans="5:5">
      <c r="E5374"/>
    </row>
    <row r="5375" spans="5:5">
      <c r="E5375"/>
    </row>
    <row r="5376" spans="5:5">
      <c r="E5376"/>
    </row>
    <row r="5377" spans="5:5">
      <c r="E5377"/>
    </row>
    <row r="5378" spans="5:5">
      <c r="E5378"/>
    </row>
    <row r="5379" spans="5:5">
      <c r="E5379"/>
    </row>
    <row r="5380" spans="5:5">
      <c r="E5380"/>
    </row>
    <row r="5381" spans="5:5">
      <c r="E5381"/>
    </row>
    <row r="5382" spans="5:5">
      <c r="E5382"/>
    </row>
    <row r="5383" spans="5:5">
      <c r="E5383"/>
    </row>
    <row r="5384" spans="5:5">
      <c r="E5384"/>
    </row>
    <row r="5385" spans="5:5">
      <c r="E5385"/>
    </row>
    <row r="5386" spans="5:5">
      <c r="E5386"/>
    </row>
    <row r="5387" spans="5:5">
      <c r="E5387"/>
    </row>
    <row r="5388" spans="5:5">
      <c r="E5388"/>
    </row>
    <row r="5389" spans="5:5">
      <c r="E5389"/>
    </row>
    <row r="5390" spans="5:5">
      <c r="E5390"/>
    </row>
    <row r="5391" spans="5:5">
      <c r="E5391"/>
    </row>
    <row r="5392" spans="5:5">
      <c r="E5392"/>
    </row>
    <row r="5393" spans="5:5">
      <c r="E5393"/>
    </row>
    <row r="5394" spans="5:5">
      <c r="E5394"/>
    </row>
    <row r="5395" spans="5:5">
      <c r="E5395"/>
    </row>
    <row r="5396" spans="5:5">
      <c r="E5396"/>
    </row>
    <row r="5397" spans="5:5">
      <c r="E5397"/>
    </row>
    <row r="5398" spans="5:5">
      <c r="E5398"/>
    </row>
    <row r="5399" spans="5:5">
      <c r="E5399"/>
    </row>
    <row r="5400" spans="5:5">
      <c r="E5400"/>
    </row>
    <row r="5401" spans="5:5">
      <c r="E5401"/>
    </row>
    <row r="5402" spans="5:5">
      <c r="E5402"/>
    </row>
    <row r="5403" spans="5:5">
      <c r="E5403"/>
    </row>
    <row r="5404" spans="5:5">
      <c r="E5404"/>
    </row>
    <row r="5405" spans="5:5">
      <c r="E5405"/>
    </row>
    <row r="5406" spans="5:5">
      <c r="E5406"/>
    </row>
    <row r="5407" spans="5:5">
      <c r="E5407"/>
    </row>
    <row r="5408" spans="5:5">
      <c r="E5408"/>
    </row>
    <row r="5409" spans="5:5">
      <c r="E5409"/>
    </row>
    <row r="5410" spans="5:5">
      <c r="E5410"/>
    </row>
    <row r="5411" spans="5:5">
      <c r="E5411"/>
    </row>
    <row r="5412" spans="5:5">
      <c r="E5412"/>
    </row>
    <row r="5413" spans="5:5">
      <c r="E5413"/>
    </row>
    <row r="5414" spans="5:5">
      <c r="E5414"/>
    </row>
    <row r="5415" spans="5:5">
      <c r="E5415"/>
    </row>
    <row r="5416" spans="5:5">
      <c r="E5416"/>
    </row>
    <row r="5417" spans="5:5">
      <c r="E5417"/>
    </row>
    <row r="5418" spans="5:5">
      <c r="E5418"/>
    </row>
    <row r="5419" spans="5:5">
      <c r="E5419"/>
    </row>
    <row r="5420" spans="5:5">
      <c r="E5420"/>
    </row>
    <row r="5421" spans="5:5">
      <c r="E5421"/>
    </row>
    <row r="5422" spans="5:5">
      <c r="E5422"/>
    </row>
    <row r="5423" spans="5:5">
      <c r="E5423"/>
    </row>
    <row r="5424" spans="5:5">
      <c r="E5424"/>
    </row>
    <row r="5425" spans="5:5">
      <c r="E5425"/>
    </row>
    <row r="5426" spans="5:5">
      <c r="E5426"/>
    </row>
    <row r="5427" spans="5:5">
      <c r="E5427"/>
    </row>
    <row r="5428" spans="5:5">
      <c r="E5428"/>
    </row>
    <row r="5429" spans="5:5">
      <c r="E5429"/>
    </row>
    <row r="5430" spans="5:5">
      <c r="E5430"/>
    </row>
    <row r="5431" spans="5:5">
      <c r="E5431"/>
    </row>
    <row r="5432" spans="5:5">
      <c r="E5432"/>
    </row>
    <row r="5433" spans="5:5">
      <c r="E5433"/>
    </row>
    <row r="5434" spans="5:5">
      <c r="E5434"/>
    </row>
    <row r="5435" spans="5:5">
      <c r="E5435"/>
    </row>
    <row r="5436" spans="5:5">
      <c r="E5436"/>
    </row>
    <row r="5437" spans="5:5">
      <c r="E5437"/>
    </row>
    <row r="5438" spans="5:5">
      <c r="E5438"/>
    </row>
    <row r="5439" spans="5:5">
      <c r="E5439"/>
    </row>
    <row r="5440" spans="5:5">
      <c r="E5440"/>
    </row>
    <row r="5441" spans="5:5">
      <c r="E5441"/>
    </row>
    <row r="5442" spans="5:5">
      <c r="E5442"/>
    </row>
    <row r="5443" spans="5:5">
      <c r="E5443"/>
    </row>
    <row r="5444" spans="5:5">
      <c r="E5444"/>
    </row>
    <row r="5445" spans="5:5">
      <c r="E5445"/>
    </row>
    <row r="5446" spans="5:5">
      <c r="E5446"/>
    </row>
    <row r="5447" spans="5:5">
      <c r="E5447"/>
    </row>
    <row r="5448" spans="5:5">
      <c r="E5448"/>
    </row>
    <row r="5449" spans="5:5">
      <c r="E5449"/>
    </row>
    <row r="5450" spans="5:5">
      <c r="E5450"/>
    </row>
    <row r="5451" spans="5:5">
      <c r="E5451"/>
    </row>
    <row r="5452" spans="5:5">
      <c r="E5452"/>
    </row>
    <row r="5453" spans="5:5">
      <c r="E5453"/>
    </row>
    <row r="5454" spans="5:5">
      <c r="E5454"/>
    </row>
    <row r="5455" spans="5:5">
      <c r="E5455"/>
    </row>
    <row r="5456" spans="5:5">
      <c r="E5456"/>
    </row>
    <row r="5457" spans="5:5">
      <c r="E5457"/>
    </row>
    <row r="5458" spans="5:5">
      <c r="E5458"/>
    </row>
    <row r="5459" spans="5:5">
      <c r="E5459"/>
    </row>
    <row r="5460" spans="5:5">
      <c r="E5460"/>
    </row>
    <row r="5461" spans="5:5">
      <c r="E5461"/>
    </row>
    <row r="5462" spans="5:5">
      <c r="E5462"/>
    </row>
    <row r="5463" spans="5:5">
      <c r="E5463"/>
    </row>
    <row r="5464" spans="5:5">
      <c r="E5464"/>
    </row>
    <row r="5465" spans="5:5">
      <c r="E5465"/>
    </row>
    <row r="5466" spans="5:5">
      <c r="E5466"/>
    </row>
    <row r="5467" spans="5:5">
      <c r="E5467"/>
    </row>
    <row r="5468" spans="5:5">
      <c r="E5468"/>
    </row>
    <row r="5469" spans="5:5">
      <c r="E5469"/>
    </row>
    <row r="5470" spans="5:5">
      <c r="E5470"/>
    </row>
    <row r="5471" spans="5:5">
      <c r="E5471"/>
    </row>
    <row r="5472" spans="5:5">
      <c r="E5472"/>
    </row>
    <row r="5473" spans="5:5">
      <c r="E5473"/>
    </row>
    <row r="5474" spans="5:5">
      <c r="E5474"/>
    </row>
    <row r="5475" spans="5:5">
      <c r="E5475"/>
    </row>
    <row r="5476" spans="5:5">
      <c r="E5476"/>
    </row>
    <row r="5477" spans="5:5">
      <c r="E5477"/>
    </row>
    <row r="5478" spans="5:5">
      <c r="E5478"/>
    </row>
    <row r="5479" spans="5:5">
      <c r="E5479"/>
    </row>
    <row r="5480" spans="5:5">
      <c r="E5480"/>
    </row>
    <row r="5481" spans="5:5">
      <c r="E5481"/>
    </row>
    <row r="5482" spans="5:5">
      <c r="E5482"/>
    </row>
    <row r="5483" spans="5:5">
      <c r="E5483"/>
    </row>
    <row r="5484" spans="5:5">
      <c r="E5484"/>
    </row>
    <row r="5485" spans="5:5">
      <c r="E5485"/>
    </row>
    <row r="5486" spans="5:5">
      <c r="E5486"/>
    </row>
    <row r="5487" spans="5:5">
      <c r="E5487"/>
    </row>
    <row r="5488" spans="5:5">
      <c r="E5488"/>
    </row>
    <row r="5489" spans="5:5">
      <c r="E5489"/>
    </row>
    <row r="5490" spans="5:5">
      <c r="E5490"/>
    </row>
    <row r="5491" spans="5:5">
      <c r="E5491"/>
    </row>
    <row r="5492" spans="5:5">
      <c r="E5492"/>
    </row>
    <row r="5493" spans="5:5">
      <c r="E5493"/>
    </row>
    <row r="5494" spans="5:5">
      <c r="E5494"/>
    </row>
    <row r="5495" spans="5:5">
      <c r="E5495"/>
    </row>
    <row r="5496" spans="5:5">
      <c r="E5496"/>
    </row>
    <row r="5497" spans="5:5">
      <c r="E5497"/>
    </row>
    <row r="5498" spans="5:5">
      <c r="E5498"/>
    </row>
    <row r="5499" spans="5:5">
      <c r="E5499"/>
    </row>
    <row r="5500" spans="5:5">
      <c r="E5500"/>
    </row>
    <row r="5501" spans="5:5">
      <c r="E5501"/>
    </row>
    <row r="5502" spans="5:5">
      <c r="E5502"/>
    </row>
    <row r="5503" spans="5:5">
      <c r="E5503"/>
    </row>
    <row r="5504" spans="5:5">
      <c r="E5504"/>
    </row>
    <row r="5505" spans="5:5">
      <c r="E5505"/>
    </row>
    <row r="5506" spans="5:5">
      <c r="E5506"/>
    </row>
    <row r="5507" spans="5:5">
      <c r="E5507"/>
    </row>
    <row r="5508" spans="5:5">
      <c r="E5508"/>
    </row>
    <row r="5509" spans="5:5">
      <c r="E5509"/>
    </row>
    <row r="5510" spans="5:5">
      <c r="E5510"/>
    </row>
    <row r="5511" spans="5:5">
      <c r="E5511"/>
    </row>
    <row r="5512" spans="5:5">
      <c r="E5512"/>
    </row>
    <row r="5513" spans="5:5">
      <c r="E5513"/>
    </row>
    <row r="5514" spans="5:5">
      <c r="E5514"/>
    </row>
    <row r="5515" spans="5:5">
      <c r="E5515"/>
    </row>
    <row r="5516" spans="5:5">
      <c r="E5516"/>
    </row>
    <row r="5517" spans="5:5">
      <c r="E5517"/>
    </row>
    <row r="5518" spans="5:5">
      <c r="E5518"/>
    </row>
    <row r="5519" spans="5:5">
      <c r="E5519"/>
    </row>
    <row r="5520" spans="5:5">
      <c r="E5520"/>
    </row>
    <row r="5521" spans="5:5">
      <c r="E5521"/>
    </row>
    <row r="5522" spans="5:5">
      <c r="E5522"/>
    </row>
    <row r="5523" spans="5:5">
      <c r="E5523"/>
    </row>
    <row r="5524" spans="5:5">
      <c r="E5524"/>
    </row>
    <row r="5525" spans="5:5">
      <c r="E5525"/>
    </row>
    <row r="5526" spans="5:5">
      <c r="E5526"/>
    </row>
    <row r="5527" spans="5:5">
      <c r="E5527"/>
    </row>
    <row r="5528" spans="5:5">
      <c r="E5528"/>
    </row>
    <row r="5529" spans="5:5">
      <c r="E5529"/>
    </row>
    <row r="5530" spans="5:5">
      <c r="E5530"/>
    </row>
    <row r="5531" spans="5:5">
      <c r="E5531"/>
    </row>
    <row r="5532" spans="5:5">
      <c r="E5532"/>
    </row>
    <row r="5533" spans="5:5">
      <c r="E5533"/>
    </row>
    <row r="5534" spans="5:5">
      <c r="E5534"/>
    </row>
    <row r="5535" spans="5:5">
      <c r="E5535"/>
    </row>
    <row r="5536" spans="5:5">
      <c r="E5536"/>
    </row>
    <row r="5537" spans="5:5">
      <c r="E5537"/>
    </row>
    <row r="5538" spans="5:5">
      <c r="E5538"/>
    </row>
    <row r="5539" spans="5:5">
      <c r="E5539"/>
    </row>
    <row r="5540" spans="5:5">
      <c r="E5540"/>
    </row>
    <row r="5541" spans="5:5">
      <c r="E5541"/>
    </row>
    <row r="5542" spans="5:5">
      <c r="E5542"/>
    </row>
    <row r="5543" spans="5:5">
      <c r="E5543"/>
    </row>
    <row r="5544" spans="5:5">
      <c r="E5544"/>
    </row>
    <row r="5545" spans="5:5">
      <c r="E5545"/>
    </row>
    <row r="5546" spans="5:5">
      <c r="E5546"/>
    </row>
    <row r="5547" spans="5:5">
      <c r="E5547"/>
    </row>
    <row r="5548" spans="5:5">
      <c r="E5548"/>
    </row>
    <row r="5549" spans="5:5">
      <c r="E5549"/>
    </row>
    <row r="5550" spans="5:5">
      <c r="E5550"/>
    </row>
    <row r="5551" spans="5:5">
      <c r="E5551"/>
    </row>
    <row r="5552" spans="5:5">
      <c r="E5552"/>
    </row>
    <row r="5553" spans="5:5">
      <c r="E5553"/>
    </row>
    <row r="5554" spans="5:5">
      <c r="E5554"/>
    </row>
    <row r="5555" spans="5:5">
      <c r="E5555"/>
    </row>
    <row r="5556" spans="5:5">
      <c r="E5556"/>
    </row>
    <row r="5557" spans="5:5">
      <c r="E5557"/>
    </row>
    <row r="5558" spans="5:5">
      <c r="E5558"/>
    </row>
    <row r="5559" spans="5:5">
      <c r="E5559"/>
    </row>
    <row r="5560" spans="5:5">
      <c r="E5560"/>
    </row>
    <row r="5561" spans="5:5">
      <c r="E5561"/>
    </row>
    <row r="5562" spans="5:5">
      <c r="E5562"/>
    </row>
    <row r="5563" spans="5:5">
      <c r="E5563"/>
    </row>
    <row r="5564" spans="5:5">
      <c r="E5564"/>
    </row>
    <row r="5565" spans="5:5">
      <c r="E5565"/>
    </row>
    <row r="5566" spans="5:5">
      <c r="E5566"/>
    </row>
    <row r="5567" spans="5:5">
      <c r="E5567"/>
    </row>
    <row r="5568" spans="5:5">
      <c r="E5568"/>
    </row>
    <row r="5569" spans="5:5">
      <c r="E5569"/>
    </row>
    <row r="5570" spans="5:5">
      <c r="E5570"/>
    </row>
    <row r="5571" spans="5:5">
      <c r="E5571"/>
    </row>
    <row r="5572" spans="5:5">
      <c r="E5572"/>
    </row>
    <row r="5573" spans="5:5">
      <c r="E5573"/>
    </row>
    <row r="5574" spans="5:5">
      <c r="E5574"/>
    </row>
    <row r="5575" spans="5:5">
      <c r="E5575"/>
    </row>
    <row r="5576" spans="5:5">
      <c r="E5576"/>
    </row>
    <row r="5577" spans="5:5">
      <c r="E5577"/>
    </row>
    <row r="5578" spans="5:5">
      <c r="E5578"/>
    </row>
    <row r="5579" spans="5:5">
      <c r="E5579"/>
    </row>
    <row r="5580" spans="5:5">
      <c r="E5580"/>
    </row>
    <row r="5581" spans="5:5">
      <c r="E5581"/>
    </row>
    <row r="5582" spans="5:5">
      <c r="E5582"/>
    </row>
    <row r="5583" spans="5:5">
      <c r="E5583"/>
    </row>
    <row r="5584" spans="5:5">
      <c r="E5584"/>
    </row>
    <row r="5585" spans="5:5">
      <c r="E5585"/>
    </row>
    <row r="5586" spans="5:5">
      <c r="E5586"/>
    </row>
    <row r="5587" spans="5:5">
      <c r="E5587"/>
    </row>
    <row r="5588" spans="5:5">
      <c r="E5588"/>
    </row>
    <row r="5589" spans="5:5">
      <c r="E5589"/>
    </row>
    <row r="5590" spans="5:5">
      <c r="E5590"/>
    </row>
    <row r="5591" spans="5:5">
      <c r="E5591"/>
    </row>
    <row r="5592" spans="5:5">
      <c r="E5592"/>
    </row>
    <row r="5593" spans="5:5">
      <c r="E5593"/>
    </row>
    <row r="5594" spans="5:5">
      <c r="E5594"/>
    </row>
    <row r="5595" spans="5:5">
      <c r="E5595"/>
    </row>
    <row r="5596" spans="5:5">
      <c r="E5596"/>
    </row>
    <row r="5597" spans="5:5">
      <c r="E5597"/>
    </row>
    <row r="5598" spans="5:5">
      <c r="E5598"/>
    </row>
    <row r="5599" spans="5:5">
      <c r="E5599"/>
    </row>
    <row r="5600" spans="5:5">
      <c r="E5600"/>
    </row>
    <row r="5601" spans="5:5">
      <c r="E5601"/>
    </row>
    <row r="5602" spans="5:5">
      <c r="E5602"/>
    </row>
    <row r="5603" spans="5:5">
      <c r="E5603"/>
    </row>
    <row r="5604" spans="5:5">
      <c r="E5604"/>
    </row>
    <row r="5605" spans="5:5">
      <c r="E5605"/>
    </row>
    <row r="5606" spans="5:5">
      <c r="E5606"/>
    </row>
    <row r="5607" spans="5:5">
      <c r="E5607"/>
    </row>
    <row r="5608" spans="5:5">
      <c r="E5608"/>
    </row>
    <row r="5609" spans="5:5">
      <c r="E5609"/>
    </row>
    <row r="5610" spans="5:5">
      <c r="E5610"/>
    </row>
    <row r="5611" spans="5:5">
      <c r="E5611"/>
    </row>
    <row r="5612" spans="5:5">
      <c r="E5612"/>
    </row>
    <row r="5613" spans="5:5">
      <c r="E5613"/>
    </row>
    <row r="5614" spans="5:5">
      <c r="E5614"/>
    </row>
    <row r="5615" spans="5:5">
      <c r="E5615"/>
    </row>
    <row r="5616" spans="5:5">
      <c r="E5616"/>
    </row>
    <row r="5617" spans="5:5">
      <c r="E5617"/>
    </row>
    <row r="5618" spans="5:5">
      <c r="E5618"/>
    </row>
    <row r="5619" spans="5:5">
      <c r="E5619"/>
    </row>
    <row r="5620" spans="5:5">
      <c r="E5620"/>
    </row>
    <row r="5621" spans="5:5">
      <c r="E5621"/>
    </row>
    <row r="5622" spans="5:5">
      <c r="E5622"/>
    </row>
    <row r="5623" spans="5:5">
      <c r="E5623"/>
    </row>
    <row r="5624" spans="5:5">
      <c r="E5624"/>
    </row>
    <row r="5625" spans="5:5">
      <c r="E5625"/>
    </row>
    <row r="5626" spans="5:5">
      <c r="E5626"/>
    </row>
    <row r="5627" spans="5:5">
      <c r="E5627"/>
    </row>
    <row r="5628" spans="5:5">
      <c r="E5628"/>
    </row>
    <row r="5629" spans="5:5">
      <c r="E5629"/>
    </row>
    <row r="5630" spans="5:5">
      <c r="E5630"/>
    </row>
    <row r="5631" spans="5:5">
      <c r="E5631"/>
    </row>
    <row r="5632" spans="5:5">
      <c r="E5632"/>
    </row>
    <row r="5633" spans="5:5">
      <c r="E5633"/>
    </row>
    <row r="5634" spans="5:5">
      <c r="E5634"/>
    </row>
    <row r="5635" spans="5:5">
      <c r="E5635"/>
    </row>
    <row r="5636" spans="5:5">
      <c r="E5636"/>
    </row>
    <row r="5637" spans="5:5">
      <c r="E5637"/>
    </row>
    <row r="5638" spans="5:5">
      <c r="E5638"/>
    </row>
    <row r="5639" spans="5:5">
      <c r="E5639"/>
    </row>
    <row r="5640" spans="5:5">
      <c r="E5640"/>
    </row>
    <row r="5641" spans="5:5">
      <c r="E5641"/>
    </row>
    <row r="5642" spans="5:5">
      <c r="E5642"/>
    </row>
    <row r="5643" spans="5:5">
      <c r="E5643"/>
    </row>
    <row r="5644" spans="5:5">
      <c r="E5644"/>
    </row>
    <row r="5645" spans="5:5">
      <c r="E5645"/>
    </row>
    <row r="5646" spans="5:5">
      <c r="E5646"/>
    </row>
    <row r="5647" spans="5:5">
      <c r="E5647"/>
    </row>
    <row r="5648" spans="5:5">
      <c r="E5648"/>
    </row>
    <row r="5649" spans="5:5">
      <c r="E5649"/>
    </row>
    <row r="5650" spans="5:5">
      <c r="E5650"/>
    </row>
    <row r="5651" spans="5:5">
      <c r="E5651"/>
    </row>
    <row r="5652" spans="5:5">
      <c r="E5652"/>
    </row>
    <row r="5653" spans="5:5">
      <c r="E5653"/>
    </row>
    <row r="5654" spans="5:5">
      <c r="E5654"/>
    </row>
    <row r="5655" spans="5:5">
      <c r="E5655"/>
    </row>
    <row r="5656" spans="5:5">
      <c r="E5656"/>
    </row>
    <row r="5657" spans="5:5">
      <c r="E5657"/>
    </row>
    <row r="5658" spans="5:5">
      <c r="E5658"/>
    </row>
    <row r="5659" spans="5:5">
      <c r="E5659"/>
    </row>
    <row r="5660" spans="5:5">
      <c r="E5660"/>
    </row>
    <row r="5661" spans="5:5">
      <c r="E5661"/>
    </row>
    <row r="5662" spans="5:5">
      <c r="E5662"/>
    </row>
    <row r="5663" spans="5:5">
      <c r="E5663"/>
    </row>
    <row r="5664" spans="5:5">
      <c r="E5664"/>
    </row>
    <row r="5665" spans="5:5">
      <c r="E5665"/>
    </row>
    <row r="5666" spans="5:5">
      <c r="E5666"/>
    </row>
    <row r="5667" spans="5:5">
      <c r="E5667"/>
    </row>
    <row r="5668" spans="5:5">
      <c r="E5668"/>
    </row>
    <row r="5669" spans="5:5">
      <c r="E5669"/>
    </row>
    <row r="5670" spans="5:5">
      <c r="E5670"/>
    </row>
    <row r="5671" spans="5:5">
      <c r="E5671"/>
    </row>
    <row r="5672" spans="5:5">
      <c r="E5672"/>
    </row>
    <row r="5673" spans="5:5">
      <c r="E5673"/>
    </row>
    <row r="5674" spans="5:5">
      <c r="E5674"/>
    </row>
    <row r="5675" spans="5:5">
      <c r="E5675"/>
    </row>
    <row r="5676" spans="5:5">
      <c r="E5676"/>
    </row>
    <row r="5677" spans="5:5">
      <c r="E5677"/>
    </row>
    <row r="5678" spans="5:5">
      <c r="E5678"/>
    </row>
    <row r="5679" spans="5:5">
      <c r="E5679"/>
    </row>
    <row r="5680" spans="5:5">
      <c r="E5680"/>
    </row>
    <row r="5681" spans="5:5">
      <c r="E5681"/>
    </row>
    <row r="5682" spans="5:5">
      <c r="E5682"/>
    </row>
    <row r="5683" spans="5:5">
      <c r="E5683"/>
    </row>
    <row r="5684" spans="5:5">
      <c r="E5684"/>
    </row>
    <row r="5685" spans="5:5">
      <c r="E5685"/>
    </row>
    <row r="5686" spans="5:5">
      <c r="E5686"/>
    </row>
    <row r="5687" spans="5:5">
      <c r="E5687"/>
    </row>
    <row r="5688" spans="5:5">
      <c r="E5688"/>
    </row>
    <row r="5689" spans="5:5">
      <c r="E5689"/>
    </row>
    <row r="5690" spans="5:5">
      <c r="E5690"/>
    </row>
    <row r="5691" spans="5:5">
      <c r="E5691"/>
    </row>
    <row r="5692" spans="5:5">
      <c r="E5692"/>
    </row>
    <row r="5693" spans="5:5">
      <c r="E5693"/>
    </row>
    <row r="5694" spans="5:5">
      <c r="E5694"/>
    </row>
    <row r="5695" spans="5:5">
      <c r="E5695"/>
    </row>
    <row r="5696" spans="5:5">
      <c r="E5696"/>
    </row>
    <row r="5697" spans="5:5">
      <c r="E5697"/>
    </row>
    <row r="5698" spans="5:5">
      <c r="E5698"/>
    </row>
    <row r="5699" spans="5:5">
      <c r="E5699"/>
    </row>
    <row r="5700" spans="5:5">
      <c r="E5700"/>
    </row>
    <row r="5701" spans="5:5">
      <c r="E5701"/>
    </row>
    <row r="5702" spans="5:5">
      <c r="E5702"/>
    </row>
    <row r="5703" spans="5:5">
      <c r="E5703"/>
    </row>
    <row r="5704" spans="5:5">
      <c r="E5704"/>
    </row>
    <row r="5705" spans="5:5">
      <c r="E5705"/>
    </row>
    <row r="5706" spans="5:5">
      <c r="E5706"/>
    </row>
    <row r="5707" spans="5:5">
      <c r="E5707"/>
    </row>
    <row r="5708" spans="5:5">
      <c r="E5708"/>
    </row>
    <row r="5709" spans="5:5">
      <c r="E5709"/>
    </row>
    <row r="5710" spans="5:5">
      <c r="E5710"/>
    </row>
    <row r="5711" spans="5:5">
      <c r="E5711"/>
    </row>
    <row r="5712" spans="5:5">
      <c r="E5712"/>
    </row>
    <row r="5713" spans="5:5">
      <c r="E5713"/>
    </row>
    <row r="5714" spans="5:5">
      <c r="E5714"/>
    </row>
    <row r="5715" spans="5:5">
      <c r="E5715"/>
    </row>
    <row r="5716" spans="5:5">
      <c r="E5716"/>
    </row>
    <row r="5717" spans="5:5">
      <c r="E5717"/>
    </row>
    <row r="5718" spans="5:5">
      <c r="E5718"/>
    </row>
    <row r="5719" spans="5:5">
      <c r="E5719"/>
    </row>
    <row r="5720" spans="5:5">
      <c r="E5720"/>
    </row>
    <row r="5721" spans="5:5">
      <c r="E5721"/>
    </row>
    <row r="5722" spans="5:5">
      <c r="E5722"/>
    </row>
    <row r="5723" spans="5:5">
      <c r="E5723"/>
    </row>
    <row r="5724" spans="5:5">
      <c r="E5724"/>
    </row>
    <row r="5725" spans="5:5">
      <c r="E5725"/>
    </row>
    <row r="5726" spans="5:5">
      <c r="E5726"/>
    </row>
    <row r="5727" spans="5:5">
      <c r="E5727"/>
    </row>
    <row r="5728" spans="5:5">
      <c r="E5728"/>
    </row>
    <row r="5729" spans="5:5">
      <c r="E5729"/>
    </row>
    <row r="5730" spans="5:5">
      <c r="E5730"/>
    </row>
    <row r="5731" spans="5:5">
      <c r="E5731"/>
    </row>
    <row r="5732" spans="5:5">
      <c r="E5732"/>
    </row>
    <row r="5733" spans="5:5">
      <c r="E5733"/>
    </row>
    <row r="5734" spans="5:5">
      <c r="E5734"/>
    </row>
    <row r="5735" spans="5:5">
      <c r="E5735"/>
    </row>
    <row r="5736" spans="5:5">
      <c r="E5736"/>
    </row>
    <row r="5737" spans="5:5">
      <c r="E5737"/>
    </row>
    <row r="5738" spans="5:5">
      <c r="E5738"/>
    </row>
    <row r="5739" spans="5:5">
      <c r="E5739"/>
    </row>
    <row r="5740" spans="5:5">
      <c r="E5740"/>
    </row>
    <row r="5741" spans="5:5">
      <c r="E5741"/>
    </row>
    <row r="5742" spans="5:5">
      <c r="E5742"/>
    </row>
    <row r="5743" spans="5:5">
      <c r="E5743"/>
    </row>
    <row r="5744" spans="5:5">
      <c r="E5744"/>
    </row>
    <row r="5745" spans="5:5">
      <c r="E5745"/>
    </row>
    <row r="5746" spans="5:5">
      <c r="E5746"/>
    </row>
    <row r="5747" spans="5:5">
      <c r="E5747"/>
    </row>
    <row r="5748" spans="5:5">
      <c r="E5748"/>
    </row>
    <row r="5749" spans="5:5">
      <c r="E5749"/>
    </row>
    <row r="5750" spans="5:5">
      <c r="E5750"/>
    </row>
    <row r="5751" spans="5:5">
      <c r="E5751"/>
    </row>
    <row r="5752" spans="5:5">
      <c r="E5752"/>
    </row>
    <row r="5753" spans="5:5">
      <c r="E5753"/>
    </row>
    <row r="5754" spans="5:5">
      <c r="E5754"/>
    </row>
    <row r="5755" spans="5:5">
      <c r="E5755"/>
    </row>
    <row r="5756" spans="5:5">
      <c r="E5756"/>
    </row>
    <row r="5757" spans="5:5">
      <c r="E5757"/>
    </row>
    <row r="5758" spans="5:5">
      <c r="E5758"/>
    </row>
    <row r="5759" spans="5:5">
      <c r="E5759"/>
    </row>
    <row r="5760" spans="5:5">
      <c r="E5760"/>
    </row>
    <row r="5761" spans="5:5">
      <c r="E5761"/>
    </row>
    <row r="5762" spans="5:5">
      <c r="E5762"/>
    </row>
    <row r="5763" spans="5:5">
      <c r="E5763"/>
    </row>
    <row r="5764" spans="5:5">
      <c r="E5764"/>
    </row>
    <row r="5765" spans="5:5">
      <c r="E5765"/>
    </row>
    <row r="5766" spans="5:5">
      <c r="E5766"/>
    </row>
    <row r="5767" spans="5:5">
      <c r="E5767"/>
    </row>
    <row r="5768" spans="5:5">
      <c r="E5768"/>
    </row>
    <row r="5769" spans="5:5">
      <c r="E5769"/>
    </row>
    <row r="5770" spans="5:5">
      <c r="E5770"/>
    </row>
    <row r="5771" spans="5:5">
      <c r="E5771"/>
    </row>
    <row r="5772" spans="5:5">
      <c r="E5772"/>
    </row>
    <row r="5773" spans="5:5">
      <c r="E5773"/>
    </row>
    <row r="5774" spans="5:5">
      <c r="E5774"/>
    </row>
    <row r="5775" spans="5:5">
      <c r="E5775"/>
    </row>
    <row r="5776" spans="5:5">
      <c r="E5776"/>
    </row>
    <row r="5777" spans="5:5">
      <c r="E5777"/>
    </row>
    <row r="5778" spans="5:5">
      <c r="E5778"/>
    </row>
    <row r="5779" spans="5:5">
      <c r="E5779"/>
    </row>
    <row r="5780" spans="5:5">
      <c r="E5780"/>
    </row>
    <row r="5781" spans="5:5">
      <c r="E5781"/>
    </row>
    <row r="5782" spans="5:5">
      <c r="E5782"/>
    </row>
    <row r="5783" spans="5:5">
      <c r="E5783"/>
    </row>
    <row r="5784" spans="5:5">
      <c r="E5784"/>
    </row>
    <row r="5785" spans="5:5">
      <c r="E5785"/>
    </row>
    <row r="5786" spans="5:5">
      <c r="E5786"/>
    </row>
    <row r="5787" spans="5:5">
      <c r="E5787"/>
    </row>
    <row r="5788" spans="5:5">
      <c r="E5788"/>
    </row>
    <row r="5789" spans="5:5">
      <c r="E5789"/>
    </row>
    <row r="5790" spans="5:5">
      <c r="E5790"/>
    </row>
    <row r="5791" spans="5:5">
      <c r="E5791"/>
    </row>
    <row r="5792" spans="5:5">
      <c r="E5792"/>
    </row>
    <row r="5793" spans="5:5">
      <c r="E5793"/>
    </row>
    <row r="5794" spans="5:5">
      <c r="E5794"/>
    </row>
    <row r="5795" spans="5:5">
      <c r="E5795"/>
    </row>
    <row r="5796" spans="5:5">
      <c r="E5796"/>
    </row>
    <row r="5797" spans="5:5">
      <c r="E5797"/>
    </row>
    <row r="5798" spans="5:5">
      <c r="E5798"/>
    </row>
    <row r="5799" spans="5:5">
      <c r="E5799"/>
    </row>
    <row r="5800" spans="5:5">
      <c r="E5800"/>
    </row>
    <row r="5801" spans="5:5">
      <c r="E5801"/>
    </row>
    <row r="5802" spans="5:5">
      <c r="E5802"/>
    </row>
    <row r="5803" spans="5:5">
      <c r="E5803"/>
    </row>
    <row r="5804" spans="5:5">
      <c r="E5804"/>
    </row>
    <row r="5805" spans="5:5">
      <c r="E5805"/>
    </row>
    <row r="5806" spans="5:5">
      <c r="E5806"/>
    </row>
    <row r="5807" spans="5:5">
      <c r="E5807"/>
    </row>
    <row r="5808" spans="5:5">
      <c r="E5808"/>
    </row>
    <row r="5809" spans="5:5">
      <c r="E5809"/>
    </row>
    <row r="5810" spans="5:5">
      <c r="E5810"/>
    </row>
    <row r="5811" spans="5:5">
      <c r="E5811"/>
    </row>
    <row r="5812" spans="5:5">
      <c r="E5812"/>
    </row>
    <row r="5813" spans="5:5">
      <c r="E5813"/>
    </row>
    <row r="5814" spans="5:5">
      <c r="E5814"/>
    </row>
    <row r="5815" spans="5:5">
      <c r="E5815"/>
    </row>
    <row r="5816" spans="5:5">
      <c r="E5816"/>
    </row>
    <row r="5817" spans="5:5">
      <c r="E5817"/>
    </row>
    <row r="5818" spans="5:5">
      <c r="E5818"/>
    </row>
    <row r="5819" spans="5:5">
      <c r="E5819"/>
    </row>
    <row r="5820" spans="5:5">
      <c r="E5820"/>
    </row>
    <row r="5821" spans="5:5">
      <c r="E5821"/>
    </row>
    <row r="5822" spans="5:5">
      <c r="E5822"/>
    </row>
    <row r="5823" spans="5:5">
      <c r="E5823"/>
    </row>
    <row r="5824" spans="5:5">
      <c r="E5824"/>
    </row>
    <row r="5825" spans="5:5">
      <c r="E5825"/>
    </row>
    <row r="5826" spans="5:5">
      <c r="E5826"/>
    </row>
    <row r="5827" spans="5:5">
      <c r="E5827"/>
    </row>
    <row r="5828" spans="5:5">
      <c r="E5828"/>
    </row>
    <row r="5829" spans="5:5">
      <c r="E5829"/>
    </row>
    <row r="5830" spans="5:5">
      <c r="E5830"/>
    </row>
    <row r="5831" spans="5:5">
      <c r="E5831"/>
    </row>
    <row r="5832" spans="5:5">
      <c r="E5832"/>
    </row>
    <row r="5833" spans="5:5">
      <c r="E5833"/>
    </row>
    <row r="5834" spans="5:5">
      <c r="E5834"/>
    </row>
    <row r="5835" spans="5:5">
      <c r="E5835"/>
    </row>
    <row r="5836" spans="5:5">
      <c r="E5836"/>
    </row>
    <row r="5837" spans="5:5">
      <c r="E5837"/>
    </row>
    <row r="5838" spans="5:5">
      <c r="E5838"/>
    </row>
    <row r="5839" spans="5:5">
      <c r="E5839"/>
    </row>
    <row r="5840" spans="5:5">
      <c r="E5840"/>
    </row>
    <row r="5841" spans="5:5">
      <c r="E5841"/>
    </row>
    <row r="5842" spans="5:5">
      <c r="E5842"/>
    </row>
    <row r="5843" spans="5:5">
      <c r="E5843"/>
    </row>
    <row r="5844" spans="5:5">
      <c r="E5844"/>
    </row>
    <row r="5845" spans="5:5">
      <c r="E5845"/>
    </row>
    <row r="5846" spans="5:5">
      <c r="E5846"/>
    </row>
    <row r="5847" spans="5:5">
      <c r="E5847"/>
    </row>
    <row r="5848" spans="5:5">
      <c r="E5848"/>
    </row>
    <row r="5849" spans="5:5">
      <c r="E5849"/>
    </row>
    <row r="5850" spans="5:5">
      <c r="E5850"/>
    </row>
    <row r="5851" spans="5:5">
      <c r="E5851"/>
    </row>
    <row r="5852" spans="5:5">
      <c r="E5852"/>
    </row>
    <row r="5853" spans="5:5">
      <c r="E5853"/>
    </row>
    <row r="5854" spans="5:5">
      <c r="E5854"/>
    </row>
    <row r="5855" spans="5:5">
      <c r="E5855"/>
    </row>
    <row r="5856" spans="5:5">
      <c r="E5856"/>
    </row>
    <row r="5857" spans="5:5">
      <c r="E5857"/>
    </row>
    <row r="5858" spans="5:5">
      <c r="E5858"/>
    </row>
    <row r="5859" spans="5:5">
      <c r="E5859"/>
    </row>
    <row r="5860" spans="5:5">
      <c r="E5860"/>
    </row>
    <row r="5861" spans="5:5">
      <c r="E5861"/>
    </row>
    <row r="5862" spans="5:5">
      <c r="E5862"/>
    </row>
    <row r="5863" spans="5:5">
      <c r="E5863"/>
    </row>
    <row r="5864" spans="5:5">
      <c r="E5864"/>
    </row>
    <row r="5865" spans="5:5">
      <c r="E5865"/>
    </row>
    <row r="5866" spans="5:5">
      <c r="E5866"/>
    </row>
    <row r="5867" spans="5:5">
      <c r="E5867"/>
    </row>
    <row r="5868" spans="5:5">
      <c r="E5868"/>
    </row>
    <row r="5869" spans="5:5">
      <c r="E5869"/>
    </row>
    <row r="5870" spans="5:5">
      <c r="E5870"/>
    </row>
    <row r="5871" spans="5:5">
      <c r="E5871"/>
    </row>
    <row r="5872" spans="5:5">
      <c r="E5872"/>
    </row>
    <row r="5873" spans="5:5">
      <c r="E5873"/>
    </row>
    <row r="5874" spans="5:5">
      <c r="E5874"/>
    </row>
    <row r="5875" spans="5:5">
      <c r="E5875"/>
    </row>
    <row r="5876" spans="5:5">
      <c r="E5876"/>
    </row>
    <row r="5877" spans="5:5">
      <c r="E5877"/>
    </row>
    <row r="5878" spans="5:5">
      <c r="E5878"/>
    </row>
    <row r="5879" spans="5:5">
      <c r="E5879"/>
    </row>
    <row r="5880" spans="5:5">
      <c r="E5880"/>
    </row>
    <row r="5881" spans="5:5">
      <c r="E5881"/>
    </row>
    <row r="5882" spans="5:5">
      <c r="E5882"/>
    </row>
    <row r="5883" spans="5:5">
      <c r="E5883"/>
    </row>
    <row r="5884" spans="5:5">
      <c r="E5884"/>
    </row>
    <row r="5885" spans="5:5">
      <c r="E5885"/>
    </row>
    <row r="5886" spans="5:5">
      <c r="E5886"/>
    </row>
    <row r="5887" spans="5:5">
      <c r="E5887"/>
    </row>
    <row r="5888" spans="5:5">
      <c r="E5888"/>
    </row>
    <row r="5889" spans="5:5">
      <c r="E5889"/>
    </row>
    <row r="5890" spans="5:5">
      <c r="E5890"/>
    </row>
    <row r="5891" spans="5:5">
      <c r="E5891"/>
    </row>
    <row r="5892" spans="5:5">
      <c r="E5892"/>
    </row>
    <row r="5893" spans="5:5">
      <c r="E5893"/>
    </row>
    <row r="5894" spans="5:5">
      <c r="E5894"/>
    </row>
    <row r="5895" spans="5:5">
      <c r="E5895"/>
    </row>
    <row r="5896" spans="5:5">
      <c r="E5896"/>
    </row>
    <row r="5897" spans="5:5">
      <c r="E5897"/>
    </row>
    <row r="5898" spans="5:5">
      <c r="E5898"/>
    </row>
    <row r="5899" spans="5:5">
      <c r="E5899"/>
    </row>
    <row r="5900" spans="5:5">
      <c r="E5900"/>
    </row>
    <row r="5901" spans="5:5">
      <c r="E5901"/>
    </row>
    <row r="5902" spans="5:5">
      <c r="E5902"/>
    </row>
    <row r="5903" spans="5:5">
      <c r="E5903"/>
    </row>
    <row r="5904" spans="5:5">
      <c r="E5904"/>
    </row>
    <row r="5905" spans="5:5">
      <c r="E5905"/>
    </row>
    <row r="5906" spans="5:5">
      <c r="E5906"/>
    </row>
    <row r="5907" spans="5:5">
      <c r="E5907"/>
    </row>
    <row r="5908" spans="5:5">
      <c r="E5908"/>
    </row>
    <row r="5909" spans="5:5">
      <c r="E5909"/>
    </row>
    <row r="5910" spans="5:5">
      <c r="E5910"/>
    </row>
    <row r="5911" spans="5:5">
      <c r="E5911"/>
    </row>
    <row r="5912" spans="5:5">
      <c r="E5912"/>
    </row>
    <row r="5913" spans="5:5">
      <c r="E5913"/>
    </row>
    <row r="5914" spans="5:5">
      <c r="E5914"/>
    </row>
    <row r="5915" spans="5:5">
      <c r="E5915"/>
    </row>
    <row r="5916" spans="5:5">
      <c r="E5916"/>
    </row>
    <row r="5917" spans="5:5">
      <c r="E5917"/>
    </row>
    <row r="5918" spans="5:5">
      <c r="E5918"/>
    </row>
    <row r="5919" spans="5:5">
      <c r="E5919"/>
    </row>
    <row r="5920" spans="5:5">
      <c r="E5920"/>
    </row>
    <row r="5921" spans="5:5">
      <c r="E5921"/>
    </row>
    <row r="5922" spans="5:5">
      <c r="E5922"/>
    </row>
    <row r="5923" spans="5:5">
      <c r="E5923"/>
    </row>
    <row r="5924" spans="5:5">
      <c r="E5924"/>
    </row>
    <row r="5925" spans="5:5">
      <c r="E5925"/>
    </row>
    <row r="5926" spans="5:5">
      <c r="E5926"/>
    </row>
    <row r="5927" spans="5:5">
      <c r="E5927"/>
    </row>
    <row r="5928" spans="5:5">
      <c r="E5928"/>
    </row>
    <row r="5929" spans="5:5">
      <c r="E5929"/>
    </row>
    <row r="5930" spans="5:5">
      <c r="E5930"/>
    </row>
    <row r="5931" spans="5:5">
      <c r="E5931"/>
    </row>
    <row r="5932" spans="5:5">
      <c r="E5932"/>
    </row>
    <row r="5933" spans="5:5">
      <c r="E5933"/>
    </row>
    <row r="5934" spans="5:5">
      <c r="E5934"/>
    </row>
    <row r="5935" spans="5:5">
      <c r="E5935"/>
    </row>
    <row r="5936" spans="5:5">
      <c r="E5936"/>
    </row>
    <row r="5937" spans="5:5">
      <c r="E5937"/>
    </row>
    <row r="5938" spans="5:5">
      <c r="E5938"/>
    </row>
    <row r="5939" spans="5:5">
      <c r="E5939"/>
    </row>
    <row r="5940" spans="5:5">
      <c r="E5940"/>
    </row>
    <row r="5941" spans="5:5">
      <c r="E5941"/>
    </row>
    <row r="5942" spans="5:5">
      <c r="E5942"/>
    </row>
    <row r="5943" spans="5:5">
      <c r="E5943"/>
    </row>
    <row r="5944" spans="5:5">
      <c r="E5944"/>
    </row>
    <row r="5945" spans="5:5">
      <c r="E5945"/>
    </row>
    <row r="5946" spans="5:5">
      <c r="E5946"/>
    </row>
    <row r="5947" spans="5:5">
      <c r="E5947"/>
    </row>
    <row r="5948" spans="5:5">
      <c r="E5948"/>
    </row>
    <row r="5949" spans="5:5">
      <c r="E5949"/>
    </row>
    <row r="5950" spans="5:5">
      <c r="E5950"/>
    </row>
    <row r="5951" spans="5:5">
      <c r="E5951"/>
    </row>
    <row r="5952" spans="5:5">
      <c r="E5952"/>
    </row>
    <row r="5953" spans="5:5">
      <c r="E5953"/>
    </row>
    <row r="5954" spans="5:5">
      <c r="E5954"/>
    </row>
    <row r="5955" spans="5:5">
      <c r="E5955"/>
    </row>
    <row r="5956" spans="5:5">
      <c r="E5956"/>
    </row>
    <row r="5957" spans="5:5">
      <c r="E5957"/>
    </row>
    <row r="5958" spans="5:5">
      <c r="E5958"/>
    </row>
    <row r="5959" spans="5:5">
      <c r="E5959"/>
    </row>
    <row r="5960" spans="5:5">
      <c r="E5960"/>
    </row>
    <row r="5961" spans="5:5">
      <c r="E5961"/>
    </row>
    <row r="5962" spans="5:5">
      <c r="E5962"/>
    </row>
    <row r="5963" spans="5:5">
      <c r="E5963"/>
    </row>
    <row r="5964" spans="5:5">
      <c r="E5964"/>
    </row>
    <row r="5965" spans="5:5">
      <c r="E5965"/>
    </row>
    <row r="5966" spans="5:5">
      <c r="E5966"/>
    </row>
    <row r="5967" spans="5:5">
      <c r="E5967"/>
    </row>
    <row r="5968" spans="5:5">
      <c r="E5968"/>
    </row>
    <row r="5969" spans="5:5">
      <c r="E5969"/>
    </row>
    <row r="5970" spans="5:5">
      <c r="E5970"/>
    </row>
    <row r="5971" spans="5:5">
      <c r="E5971"/>
    </row>
    <row r="5972" spans="5:5">
      <c r="E5972"/>
    </row>
    <row r="5973" spans="5:5">
      <c r="E5973"/>
    </row>
    <row r="5974" spans="5:5">
      <c r="E5974"/>
    </row>
    <row r="5975" spans="5:5">
      <c r="E5975"/>
    </row>
    <row r="5976" spans="5:5">
      <c r="E5976"/>
    </row>
    <row r="5977" spans="5:5">
      <c r="E5977"/>
    </row>
    <row r="5978" spans="5:5">
      <c r="E5978"/>
    </row>
    <row r="5979" spans="5:5">
      <c r="E5979"/>
    </row>
    <row r="5980" spans="5:5">
      <c r="E5980"/>
    </row>
    <row r="5981" spans="5:5">
      <c r="E5981"/>
    </row>
    <row r="5982" spans="5:5">
      <c r="E5982"/>
    </row>
    <row r="5983" spans="5:5">
      <c r="E5983"/>
    </row>
    <row r="5984" spans="5:5">
      <c r="E5984"/>
    </row>
    <row r="5985" spans="5:5">
      <c r="E5985"/>
    </row>
    <row r="5986" spans="5:5">
      <c r="E5986"/>
    </row>
    <row r="5987" spans="5:5">
      <c r="E5987"/>
    </row>
    <row r="5988" spans="5:5">
      <c r="E5988"/>
    </row>
    <row r="5989" spans="5:5">
      <c r="E5989"/>
    </row>
    <row r="5990" spans="5:5">
      <c r="E5990"/>
    </row>
    <row r="5991" spans="5:5">
      <c r="E5991"/>
    </row>
    <row r="5992" spans="5:5">
      <c r="E5992"/>
    </row>
    <row r="5993" spans="5:5">
      <c r="E5993"/>
    </row>
    <row r="5994" spans="5:5">
      <c r="E5994"/>
    </row>
    <row r="5995" spans="5:5">
      <c r="E5995"/>
    </row>
    <row r="5996" spans="5:5">
      <c r="E5996"/>
    </row>
    <row r="5997" spans="5:5">
      <c r="E5997"/>
    </row>
    <row r="5998" spans="5:5">
      <c r="E5998"/>
    </row>
    <row r="5999" spans="5:5">
      <c r="E5999"/>
    </row>
    <row r="6000" spans="5:5">
      <c r="E6000"/>
    </row>
    <row r="6001" spans="5:5">
      <c r="E6001"/>
    </row>
    <row r="6002" spans="5:5">
      <c r="E6002"/>
    </row>
    <row r="6003" spans="5:5">
      <c r="E6003"/>
    </row>
    <row r="6004" spans="5:5">
      <c r="E6004"/>
    </row>
    <row r="6005" spans="5:5">
      <c r="E6005"/>
    </row>
    <row r="6006" spans="5:5">
      <c r="E6006"/>
    </row>
    <row r="6007" spans="5:5">
      <c r="E6007"/>
    </row>
    <row r="6008" spans="5:5">
      <c r="E6008"/>
    </row>
    <row r="6009" spans="5:5">
      <c r="E6009"/>
    </row>
    <row r="6010" spans="5:5">
      <c r="E6010"/>
    </row>
    <row r="6011" spans="5:5">
      <c r="E6011"/>
    </row>
    <row r="6012" spans="5:5">
      <c r="E6012"/>
    </row>
    <row r="6013" spans="5:5">
      <c r="E6013"/>
    </row>
    <row r="6014" spans="5:5">
      <c r="E6014"/>
    </row>
    <row r="6015" spans="5:5">
      <c r="E6015"/>
    </row>
    <row r="6016" spans="5:5">
      <c r="E6016"/>
    </row>
    <row r="6017" spans="5:5">
      <c r="E6017"/>
    </row>
    <row r="6018" spans="5:5">
      <c r="E6018"/>
    </row>
    <row r="6019" spans="5:5">
      <c r="E6019"/>
    </row>
    <row r="6020" spans="5:5">
      <c r="E6020"/>
    </row>
    <row r="6021" spans="5:5">
      <c r="E6021"/>
    </row>
    <row r="6022" spans="5:5">
      <c r="E6022"/>
    </row>
    <row r="6023" spans="5:5">
      <c r="E6023"/>
    </row>
    <row r="6024" spans="5:5">
      <c r="E6024"/>
    </row>
    <row r="6025" spans="5:5">
      <c r="E6025"/>
    </row>
    <row r="6026" spans="5:5">
      <c r="E6026"/>
    </row>
    <row r="6027" spans="5:5">
      <c r="E6027"/>
    </row>
    <row r="6028" spans="5:5">
      <c r="E6028"/>
    </row>
    <row r="6029" spans="5:5">
      <c r="E6029"/>
    </row>
    <row r="6030" spans="5:5">
      <c r="E6030"/>
    </row>
    <row r="6031" spans="5:5">
      <c r="E6031"/>
    </row>
    <row r="6032" spans="5:5">
      <c r="E6032"/>
    </row>
    <row r="6033" spans="5:5">
      <c r="E6033"/>
    </row>
    <row r="6034" spans="5:5">
      <c r="E6034"/>
    </row>
    <row r="6035" spans="5:5">
      <c r="E6035"/>
    </row>
    <row r="6036" spans="5:5">
      <c r="E6036"/>
    </row>
    <row r="6037" spans="5:5">
      <c r="E6037"/>
    </row>
    <row r="6038" spans="5:5">
      <c r="E6038"/>
    </row>
    <row r="6039" spans="5:5">
      <c r="E6039"/>
    </row>
    <row r="6040" spans="5:5">
      <c r="E6040"/>
    </row>
    <row r="6041" spans="5:5">
      <c r="E6041"/>
    </row>
    <row r="6042" spans="5:5">
      <c r="E6042"/>
    </row>
    <row r="6043" spans="5:5">
      <c r="E6043"/>
    </row>
    <row r="6044" spans="5:5">
      <c r="E6044"/>
    </row>
    <row r="6045" spans="5:5">
      <c r="E6045"/>
    </row>
    <row r="6046" spans="5:5">
      <c r="E6046"/>
    </row>
    <row r="6047" spans="5:5">
      <c r="E6047"/>
    </row>
    <row r="6048" spans="5:5">
      <c r="E6048"/>
    </row>
    <row r="6049" spans="5:5">
      <c r="E6049"/>
    </row>
    <row r="6050" spans="5:5">
      <c r="E6050"/>
    </row>
    <row r="6051" spans="5:5">
      <c r="E6051"/>
    </row>
    <row r="6052" spans="5:5">
      <c r="E6052"/>
    </row>
    <row r="6053" spans="5:5">
      <c r="E6053"/>
    </row>
    <row r="6054" spans="5:5">
      <c r="E6054"/>
    </row>
    <row r="6055" spans="5:5">
      <c r="E6055"/>
    </row>
    <row r="6056" spans="5:5">
      <c r="E6056"/>
    </row>
    <row r="6057" spans="5:5">
      <c r="E6057"/>
    </row>
    <row r="6058" spans="5:5">
      <c r="E6058"/>
    </row>
    <row r="6059" spans="5:5">
      <c r="E6059"/>
    </row>
    <row r="6060" spans="5:5">
      <c r="E6060"/>
    </row>
    <row r="6061" spans="5:5">
      <c r="E6061"/>
    </row>
    <row r="6062" spans="5:5">
      <c r="E6062"/>
    </row>
    <row r="6063" spans="5:5">
      <c r="E6063"/>
    </row>
    <row r="6064" spans="5:5">
      <c r="E6064"/>
    </row>
    <row r="6065" spans="5:5">
      <c r="E6065"/>
    </row>
    <row r="6066" spans="5:5">
      <c r="E6066"/>
    </row>
    <row r="6067" spans="5:5">
      <c r="E6067"/>
    </row>
    <row r="6068" spans="5:5">
      <c r="E6068"/>
    </row>
    <row r="6069" spans="5:5">
      <c r="E6069"/>
    </row>
    <row r="6070" spans="5:5">
      <c r="E6070"/>
    </row>
    <row r="6071" spans="5:5">
      <c r="E6071"/>
    </row>
    <row r="6072" spans="5:5">
      <c r="E6072"/>
    </row>
    <row r="6073" spans="5:5">
      <c r="E6073"/>
    </row>
    <row r="6074" spans="5:5">
      <c r="E6074"/>
    </row>
    <row r="6075" spans="5:5">
      <c r="E6075"/>
    </row>
    <row r="6076" spans="5:5">
      <c r="E6076"/>
    </row>
    <row r="6077" spans="5:5">
      <c r="E6077"/>
    </row>
    <row r="6078" spans="5:5">
      <c r="E6078"/>
    </row>
    <row r="6079" spans="5:5">
      <c r="E6079"/>
    </row>
    <row r="6080" spans="5:5">
      <c r="E6080"/>
    </row>
    <row r="6081" spans="5:5">
      <c r="E6081"/>
    </row>
    <row r="6082" spans="5:5">
      <c r="E6082"/>
    </row>
    <row r="6083" spans="5:5">
      <c r="E6083"/>
    </row>
    <row r="6084" spans="5:5">
      <c r="E6084"/>
    </row>
    <row r="6085" spans="5:5">
      <c r="E6085"/>
    </row>
    <row r="6086" spans="5:5">
      <c r="E6086"/>
    </row>
    <row r="6087" spans="5:5">
      <c r="E6087"/>
    </row>
    <row r="6088" spans="5:5">
      <c r="E6088"/>
    </row>
    <row r="6089" spans="5:5">
      <c r="E6089"/>
    </row>
    <row r="6090" spans="5:5">
      <c r="E6090"/>
    </row>
    <row r="6091" spans="5:5">
      <c r="E6091"/>
    </row>
    <row r="6092" spans="5:5">
      <c r="E6092"/>
    </row>
    <row r="6093" spans="5:5">
      <c r="E6093"/>
    </row>
    <row r="6094" spans="5:5">
      <c r="E6094"/>
    </row>
    <row r="6095" spans="5:5">
      <c r="E6095"/>
    </row>
    <row r="6096" spans="5:5">
      <c r="E6096"/>
    </row>
    <row r="6097" spans="5:5">
      <c r="E6097"/>
    </row>
    <row r="6098" spans="5:5">
      <c r="E6098"/>
    </row>
    <row r="6099" spans="5:5">
      <c r="E6099"/>
    </row>
    <row r="6100" spans="5:5">
      <c r="E6100"/>
    </row>
    <row r="6101" spans="5:5">
      <c r="E6101"/>
    </row>
    <row r="6102" spans="5:5">
      <c r="E6102"/>
    </row>
    <row r="6103" spans="5:5">
      <c r="E6103"/>
    </row>
    <row r="6104" spans="5:5">
      <c r="E6104"/>
    </row>
    <row r="6105" spans="5:5">
      <c r="E6105"/>
    </row>
    <row r="6106" spans="5:5">
      <c r="E6106"/>
    </row>
    <row r="6107" spans="5:5">
      <c r="E6107"/>
    </row>
    <row r="6108" spans="5:5">
      <c r="E6108"/>
    </row>
    <row r="6109" spans="5:5">
      <c r="E6109"/>
    </row>
    <row r="6110" spans="5:5">
      <c r="E6110"/>
    </row>
    <row r="6111" spans="5:5">
      <c r="E6111"/>
    </row>
    <row r="6112" spans="5:5">
      <c r="E6112"/>
    </row>
    <row r="6113" spans="5:5">
      <c r="E6113"/>
    </row>
    <row r="6114" spans="5:5">
      <c r="E6114"/>
    </row>
    <row r="6115" spans="5:5">
      <c r="E6115"/>
    </row>
    <row r="6116" spans="5:5">
      <c r="E6116"/>
    </row>
    <row r="6117" spans="5:5">
      <c r="E6117"/>
    </row>
    <row r="6118" spans="5:5">
      <c r="E6118"/>
    </row>
    <row r="6119" spans="5:5">
      <c r="E6119"/>
    </row>
    <row r="6120" spans="5:5">
      <c r="E6120"/>
    </row>
    <row r="6121" spans="5:5">
      <c r="E6121"/>
    </row>
    <row r="6122" spans="5:5">
      <c r="E6122"/>
    </row>
    <row r="6123" spans="5:5">
      <c r="E6123"/>
    </row>
    <row r="6124" spans="5:5">
      <c r="E6124"/>
    </row>
    <row r="6125" spans="5:5">
      <c r="E6125"/>
    </row>
    <row r="6126" spans="5:5">
      <c r="E6126"/>
    </row>
    <row r="6127" spans="5:5">
      <c r="E6127"/>
    </row>
    <row r="6128" spans="5:5">
      <c r="E6128"/>
    </row>
    <row r="6129" spans="5:5">
      <c r="E6129"/>
    </row>
    <row r="6130" spans="5:5">
      <c r="E6130"/>
    </row>
    <row r="6131" spans="5:5">
      <c r="E6131"/>
    </row>
    <row r="6132" spans="5:5">
      <c r="E6132"/>
    </row>
    <row r="6133" spans="5:5">
      <c r="E6133"/>
    </row>
    <row r="6134" spans="5:5">
      <c r="E6134"/>
    </row>
    <row r="6135" spans="5:5">
      <c r="E6135"/>
    </row>
    <row r="6136" spans="5:5">
      <c r="E6136"/>
    </row>
    <row r="6137" spans="5:5">
      <c r="E6137"/>
    </row>
    <row r="6138" spans="5:5">
      <c r="E6138"/>
    </row>
    <row r="6139" spans="5:5">
      <c r="E6139"/>
    </row>
    <row r="6140" spans="5:5">
      <c r="E6140"/>
    </row>
    <row r="6141" spans="5:5">
      <c r="E6141"/>
    </row>
    <row r="6142" spans="5:5">
      <c r="E6142"/>
    </row>
    <row r="6143" spans="5:5">
      <c r="E6143"/>
    </row>
    <row r="6144" spans="5:5">
      <c r="E6144"/>
    </row>
    <row r="6145" spans="5:5">
      <c r="E6145"/>
    </row>
    <row r="6146" spans="5:5">
      <c r="E6146"/>
    </row>
    <row r="6147" spans="5:5">
      <c r="E6147"/>
    </row>
    <row r="6148" spans="5:5">
      <c r="E6148"/>
    </row>
    <row r="6149" spans="5:5">
      <c r="E6149"/>
    </row>
    <row r="6150" spans="5:5">
      <c r="E6150"/>
    </row>
    <row r="6151" spans="5:5">
      <c r="E6151"/>
    </row>
    <row r="6152" spans="5:5">
      <c r="E6152"/>
    </row>
    <row r="6153" spans="5:5">
      <c r="E6153"/>
    </row>
    <row r="6154" spans="5:5">
      <c r="E6154"/>
    </row>
    <row r="6155" spans="5:5">
      <c r="E6155"/>
    </row>
    <row r="6156" spans="5:5">
      <c r="E6156"/>
    </row>
    <row r="6157" spans="5:5">
      <c r="E6157"/>
    </row>
    <row r="6158" spans="5:5">
      <c r="E6158"/>
    </row>
    <row r="6159" spans="5:5">
      <c r="E6159"/>
    </row>
    <row r="6160" spans="5:5">
      <c r="E6160"/>
    </row>
    <row r="6161" spans="5:5">
      <c r="E6161"/>
    </row>
    <row r="6162" spans="5:5">
      <c r="E6162"/>
    </row>
    <row r="6163" spans="5:5">
      <c r="E6163"/>
    </row>
    <row r="6164" spans="5:5">
      <c r="E6164"/>
    </row>
    <row r="6165" spans="5:5">
      <c r="E6165"/>
    </row>
    <row r="6166" spans="5:5">
      <c r="E6166"/>
    </row>
    <row r="6167" spans="5:5">
      <c r="E6167"/>
    </row>
    <row r="6168" spans="5:5">
      <c r="E6168"/>
    </row>
    <row r="6169" spans="5:5">
      <c r="E6169"/>
    </row>
    <row r="6170" spans="5:5">
      <c r="E6170"/>
    </row>
    <row r="6171" spans="5:5">
      <c r="E6171"/>
    </row>
    <row r="6172" spans="5:5">
      <c r="E6172"/>
    </row>
    <row r="6173" spans="5:5">
      <c r="E6173"/>
    </row>
    <row r="6174" spans="5:5">
      <c r="E6174"/>
    </row>
    <row r="6175" spans="5:5">
      <c r="E6175"/>
    </row>
    <row r="6176" spans="5:5">
      <c r="E6176"/>
    </row>
    <row r="6177" spans="5:5">
      <c r="E6177"/>
    </row>
    <row r="6178" spans="5:5">
      <c r="E6178"/>
    </row>
    <row r="6179" spans="5:5">
      <c r="E6179"/>
    </row>
    <row r="6180" spans="5:5">
      <c r="E6180"/>
    </row>
    <row r="6181" spans="5:5">
      <c r="E6181"/>
    </row>
    <row r="6182" spans="5:5">
      <c r="E6182"/>
    </row>
    <row r="6183" spans="5:5">
      <c r="E6183"/>
    </row>
    <row r="6184" spans="5:5">
      <c r="E6184"/>
    </row>
    <row r="6185" spans="5:5">
      <c r="E6185"/>
    </row>
    <row r="6186" spans="5:5">
      <c r="E6186"/>
    </row>
    <row r="6187" spans="5:5">
      <c r="E6187"/>
    </row>
    <row r="6188" spans="5:5">
      <c r="E6188"/>
    </row>
    <row r="6189" spans="5:5">
      <c r="E6189"/>
    </row>
    <row r="6190" spans="5:5">
      <c r="E6190"/>
    </row>
    <row r="6191" spans="5:5">
      <c r="E6191"/>
    </row>
    <row r="6192" spans="5:5">
      <c r="E6192"/>
    </row>
    <row r="6193" spans="5:5">
      <c r="E6193"/>
    </row>
    <row r="6194" spans="5:5">
      <c r="E6194"/>
    </row>
    <row r="6195" spans="5:5">
      <c r="E6195"/>
    </row>
    <row r="6196" spans="5:5">
      <c r="E6196"/>
    </row>
    <row r="6197" spans="5:5">
      <c r="E6197"/>
    </row>
    <row r="6198" spans="5:5">
      <c r="E6198"/>
    </row>
    <row r="6199" spans="5:5">
      <c r="E6199"/>
    </row>
    <row r="6200" spans="5:5">
      <c r="E6200"/>
    </row>
    <row r="6201" spans="5:5">
      <c r="E6201"/>
    </row>
    <row r="6202" spans="5:5">
      <c r="E6202"/>
    </row>
    <row r="6203" spans="5:5">
      <c r="E6203"/>
    </row>
    <row r="6204" spans="5:5">
      <c r="E6204"/>
    </row>
    <row r="6205" spans="5:5">
      <c r="E6205"/>
    </row>
    <row r="6206" spans="5:5">
      <c r="E6206"/>
    </row>
    <row r="6207" spans="5:5">
      <c r="E6207"/>
    </row>
    <row r="6208" spans="5:5">
      <c r="E6208"/>
    </row>
    <row r="6209" spans="5:5">
      <c r="E6209"/>
    </row>
    <row r="6210" spans="5:5">
      <c r="E6210"/>
    </row>
    <row r="6211" spans="5:5">
      <c r="E6211"/>
    </row>
    <row r="6212" spans="5:5">
      <c r="E6212"/>
    </row>
    <row r="6213" spans="5:5">
      <c r="E6213"/>
    </row>
    <row r="6214" spans="5:5">
      <c r="E6214"/>
    </row>
    <row r="6215" spans="5:5">
      <c r="E6215"/>
    </row>
    <row r="6216" spans="5:5">
      <c r="E6216"/>
    </row>
    <row r="6217" spans="5:5">
      <c r="E6217"/>
    </row>
    <row r="6218" spans="5:5">
      <c r="E6218"/>
    </row>
    <row r="6219" spans="5:5">
      <c r="E6219"/>
    </row>
    <row r="6220" spans="5:5">
      <c r="E6220"/>
    </row>
    <row r="6221" spans="5:5">
      <c r="E6221"/>
    </row>
    <row r="6222" spans="5:5">
      <c r="E6222"/>
    </row>
    <row r="6223" spans="5:5">
      <c r="E6223"/>
    </row>
    <row r="6224" spans="5:5">
      <c r="E6224"/>
    </row>
    <row r="6225" spans="5:5">
      <c r="E6225"/>
    </row>
    <row r="6226" spans="5:5">
      <c r="E6226"/>
    </row>
    <row r="6227" spans="5:5">
      <c r="E6227"/>
    </row>
    <row r="6228" spans="5:5">
      <c r="E6228"/>
    </row>
    <row r="6229" spans="5:5">
      <c r="E6229"/>
    </row>
    <row r="6230" spans="5:5">
      <c r="E6230"/>
    </row>
    <row r="6231" spans="5:5">
      <c r="E6231"/>
    </row>
    <row r="6232" spans="5:5">
      <c r="E6232"/>
    </row>
    <row r="6233" spans="5:5">
      <c r="E6233"/>
    </row>
    <row r="6234" spans="5:5">
      <c r="E6234"/>
    </row>
    <row r="6235" spans="5:5">
      <c r="E6235"/>
    </row>
    <row r="6236" spans="5:5">
      <c r="E6236"/>
    </row>
    <row r="6237" spans="5:5">
      <c r="E6237"/>
    </row>
    <row r="6238" spans="5:5">
      <c r="E6238"/>
    </row>
    <row r="6239" spans="5:5">
      <c r="E6239"/>
    </row>
    <row r="6240" spans="5:5">
      <c r="E6240"/>
    </row>
    <row r="6241" spans="5:5">
      <c r="E6241"/>
    </row>
    <row r="6242" spans="5:5">
      <c r="E6242"/>
    </row>
    <row r="6243" spans="5:5">
      <c r="E6243"/>
    </row>
    <row r="6244" spans="5:5">
      <c r="E6244"/>
    </row>
    <row r="6245" spans="5:5">
      <c r="E6245"/>
    </row>
    <row r="6246" spans="5:5">
      <c r="E6246"/>
    </row>
    <row r="6247" spans="5:5">
      <c r="E6247"/>
    </row>
    <row r="6248" spans="5:5">
      <c r="E6248"/>
    </row>
    <row r="6249" spans="5:5">
      <c r="E6249"/>
    </row>
    <row r="6250" spans="5:5">
      <c r="E6250"/>
    </row>
    <row r="6251" spans="5:5">
      <c r="E6251"/>
    </row>
    <row r="6252" spans="5:5">
      <c r="E6252"/>
    </row>
    <row r="6253" spans="5:5">
      <c r="E6253"/>
    </row>
    <row r="6254" spans="5:5">
      <c r="E6254"/>
    </row>
    <row r="6255" spans="5:5">
      <c r="E6255"/>
    </row>
    <row r="6256" spans="5:5">
      <c r="E6256"/>
    </row>
    <row r="6257" spans="5:5">
      <c r="E6257"/>
    </row>
    <row r="6258" spans="5:5">
      <c r="E6258"/>
    </row>
    <row r="6259" spans="5:5">
      <c r="E6259"/>
    </row>
    <row r="6260" spans="5:5">
      <c r="E6260"/>
    </row>
    <row r="6261" spans="5:5">
      <c r="E6261"/>
    </row>
    <row r="6262" spans="5:5">
      <c r="E6262"/>
    </row>
    <row r="6263" spans="5:5">
      <c r="E6263"/>
    </row>
    <row r="6264" spans="5:5">
      <c r="E6264"/>
    </row>
    <row r="6265" spans="5:5">
      <c r="E6265"/>
    </row>
    <row r="6266" spans="5:5">
      <c r="E6266"/>
    </row>
    <row r="6267" spans="5:5">
      <c r="E6267"/>
    </row>
    <row r="6268" spans="5:5">
      <c r="E6268"/>
    </row>
    <row r="6269" spans="5:5">
      <c r="E6269"/>
    </row>
    <row r="6270" spans="5:5">
      <c r="E6270"/>
    </row>
    <row r="6271" spans="5:5">
      <c r="E6271"/>
    </row>
    <row r="6272" spans="5:5">
      <c r="E6272"/>
    </row>
    <row r="6273" spans="5:5">
      <c r="E6273"/>
    </row>
    <row r="6274" spans="5:5">
      <c r="E6274"/>
    </row>
    <row r="6275" spans="5:5">
      <c r="E6275"/>
    </row>
    <row r="6276" spans="5:5">
      <c r="E6276"/>
    </row>
    <row r="6277" spans="5:5">
      <c r="E6277"/>
    </row>
    <row r="6278" spans="5:5">
      <c r="E6278"/>
    </row>
    <row r="6279" spans="5:5">
      <c r="E6279"/>
    </row>
    <row r="6280" spans="5:5">
      <c r="E6280"/>
    </row>
    <row r="6281" spans="5:5">
      <c r="E6281"/>
    </row>
    <row r="6282" spans="5:5">
      <c r="E6282"/>
    </row>
    <row r="6283" spans="5:5">
      <c r="E6283"/>
    </row>
    <row r="6284" spans="5:5">
      <c r="E6284"/>
    </row>
    <row r="6285" spans="5:5">
      <c r="E6285"/>
    </row>
    <row r="6286" spans="5:5">
      <c r="E6286"/>
    </row>
    <row r="6287" spans="5:5">
      <c r="E6287"/>
    </row>
    <row r="6288" spans="5:5">
      <c r="E6288"/>
    </row>
    <row r="6289" spans="5:5">
      <c r="E6289"/>
    </row>
    <row r="6290" spans="5:5">
      <c r="E6290"/>
    </row>
    <row r="6291" spans="5:5">
      <c r="E6291"/>
    </row>
    <row r="6292" spans="5:5">
      <c r="E6292"/>
    </row>
    <row r="6293" spans="5:5">
      <c r="E6293"/>
    </row>
    <row r="6294" spans="5:5">
      <c r="E6294"/>
    </row>
    <row r="6295" spans="5:5">
      <c r="E6295"/>
    </row>
    <row r="6296" spans="5:5">
      <c r="E6296"/>
    </row>
    <row r="6297" spans="5:5">
      <c r="E6297"/>
    </row>
    <row r="6298" spans="5:5">
      <c r="E6298"/>
    </row>
    <row r="6299" spans="5:5">
      <c r="E6299"/>
    </row>
    <row r="6300" spans="5:5">
      <c r="E6300"/>
    </row>
    <row r="6301" spans="5:5">
      <c r="E6301"/>
    </row>
    <row r="6302" spans="5:5">
      <c r="E6302"/>
    </row>
    <row r="6303" spans="5:5">
      <c r="E6303"/>
    </row>
    <row r="6304" spans="5:5">
      <c r="E6304"/>
    </row>
    <row r="6305" spans="5:5">
      <c r="E6305"/>
    </row>
    <row r="6306" spans="5:5">
      <c r="E6306"/>
    </row>
    <row r="6307" spans="5:5">
      <c r="E6307"/>
    </row>
    <row r="6308" spans="5:5">
      <c r="E6308"/>
    </row>
    <row r="6309" spans="5:5">
      <c r="E6309"/>
    </row>
    <row r="6310" spans="5:5">
      <c r="E6310"/>
    </row>
    <row r="6311" spans="5:5">
      <c r="E6311"/>
    </row>
    <row r="6312" spans="5:5">
      <c r="E6312"/>
    </row>
    <row r="6313" spans="5:5">
      <c r="E6313"/>
    </row>
    <row r="6314" spans="5:5">
      <c r="E6314"/>
    </row>
    <row r="6315" spans="5:5">
      <c r="E6315"/>
    </row>
    <row r="6316" spans="5:5">
      <c r="E6316"/>
    </row>
    <row r="6317" spans="5:5">
      <c r="E6317"/>
    </row>
    <row r="6318" spans="5:5">
      <c r="E6318"/>
    </row>
    <row r="6319" spans="5:5">
      <c r="E6319"/>
    </row>
    <row r="6320" spans="5:5">
      <c r="E6320"/>
    </row>
    <row r="6321" spans="5:5">
      <c r="E6321"/>
    </row>
    <row r="6322" spans="5:5">
      <c r="E6322"/>
    </row>
    <row r="6323" spans="5:5">
      <c r="E6323"/>
    </row>
    <row r="6324" spans="5:5">
      <c r="E6324"/>
    </row>
    <row r="6325" spans="5:5">
      <c r="E6325"/>
    </row>
    <row r="6326" spans="5:5">
      <c r="E6326"/>
    </row>
    <row r="6327" spans="5:5">
      <c r="E6327"/>
    </row>
    <row r="6328" spans="5:5">
      <c r="E6328"/>
    </row>
    <row r="6329" spans="5:5">
      <c r="E6329"/>
    </row>
    <row r="6330" spans="5:5">
      <c r="E6330"/>
    </row>
    <row r="6331" spans="5:5">
      <c r="E6331"/>
    </row>
    <row r="6332" spans="5:5">
      <c r="E6332"/>
    </row>
    <row r="6333" spans="5:5">
      <c r="E6333"/>
    </row>
    <row r="6334" spans="5:5">
      <c r="E6334"/>
    </row>
    <row r="6335" spans="5:5">
      <c r="E6335"/>
    </row>
    <row r="6336" spans="5:5">
      <c r="E6336"/>
    </row>
    <row r="6337" spans="5:5">
      <c r="E6337"/>
    </row>
    <row r="6338" spans="5:5">
      <c r="E6338"/>
    </row>
    <row r="6339" spans="5:5">
      <c r="E6339"/>
    </row>
    <row r="6340" spans="5:5">
      <c r="E6340"/>
    </row>
    <row r="6341" spans="5:5">
      <c r="E6341"/>
    </row>
    <row r="6342" spans="5:5">
      <c r="E6342"/>
    </row>
    <row r="6343" spans="5:5">
      <c r="E6343"/>
    </row>
    <row r="6344" spans="5:5">
      <c r="E6344"/>
    </row>
    <row r="6345" spans="5:5">
      <c r="E6345"/>
    </row>
    <row r="6346" spans="5:5">
      <c r="E6346"/>
    </row>
    <row r="6347" spans="5:5">
      <c r="E6347"/>
    </row>
    <row r="6348" spans="5:5">
      <c r="E6348"/>
    </row>
    <row r="6349" spans="5:5">
      <c r="E6349"/>
    </row>
    <row r="6350" spans="5:5">
      <c r="E6350"/>
    </row>
    <row r="6351" spans="5:5">
      <c r="E6351"/>
    </row>
    <row r="6352" spans="5:5">
      <c r="E6352"/>
    </row>
    <row r="6353" spans="5:5">
      <c r="E6353"/>
    </row>
    <row r="6354" spans="5:5">
      <c r="E6354"/>
    </row>
    <row r="6355" spans="5:5">
      <c r="E6355"/>
    </row>
    <row r="6356" spans="5:5">
      <c r="E6356"/>
    </row>
    <row r="6357" spans="5:5">
      <c r="E6357"/>
    </row>
    <row r="6358" spans="5:5">
      <c r="E6358"/>
    </row>
    <row r="6359" spans="5:5">
      <c r="E6359"/>
    </row>
    <row r="6360" spans="5:5">
      <c r="E6360"/>
    </row>
    <row r="6361" spans="5:5">
      <c r="E6361"/>
    </row>
    <row r="6362" spans="5:5">
      <c r="E6362"/>
    </row>
    <row r="6363" spans="5:5">
      <c r="E6363"/>
    </row>
    <row r="6364" spans="5:5">
      <c r="E6364"/>
    </row>
    <row r="6365" spans="5:5">
      <c r="E6365"/>
    </row>
    <row r="6366" spans="5:5">
      <c r="E6366"/>
    </row>
    <row r="6367" spans="5:5">
      <c r="E6367"/>
    </row>
    <row r="6368" spans="5:5">
      <c r="E6368"/>
    </row>
    <row r="6369" spans="5:5">
      <c r="E6369"/>
    </row>
    <row r="6370" spans="5:5">
      <c r="E6370"/>
    </row>
    <row r="6371" spans="5:5">
      <c r="E6371"/>
    </row>
    <row r="6372" spans="5:5">
      <c r="E6372"/>
    </row>
    <row r="6373" spans="5:5">
      <c r="E6373"/>
    </row>
    <row r="6374" spans="5:5">
      <c r="E6374"/>
    </row>
    <row r="6375" spans="5:5">
      <c r="E6375"/>
    </row>
    <row r="6376" spans="5:5">
      <c r="E6376"/>
    </row>
    <row r="6377" spans="5:5">
      <c r="E6377"/>
    </row>
    <row r="6378" spans="5:5">
      <c r="E6378"/>
    </row>
    <row r="6379" spans="5:5">
      <c r="E6379"/>
    </row>
    <row r="6380" spans="5:5">
      <c r="E6380"/>
    </row>
    <row r="6381" spans="5:5">
      <c r="E6381"/>
    </row>
    <row r="6382" spans="5:5">
      <c r="E6382"/>
    </row>
    <row r="6383" spans="5:5">
      <c r="E6383"/>
    </row>
    <row r="6384" spans="5:5">
      <c r="E6384"/>
    </row>
    <row r="6385" spans="5:5">
      <c r="E6385"/>
    </row>
    <row r="6386" spans="5:5">
      <c r="E6386"/>
    </row>
    <row r="6387" spans="5:5">
      <c r="E6387"/>
    </row>
    <row r="6388" spans="5:5">
      <c r="E6388"/>
    </row>
    <row r="6389" spans="5:5">
      <c r="E6389"/>
    </row>
    <row r="6390" spans="5:5">
      <c r="E6390"/>
    </row>
    <row r="6391" spans="5:5">
      <c r="E6391"/>
    </row>
    <row r="6392" spans="5:5">
      <c r="E6392"/>
    </row>
    <row r="6393" spans="5:5">
      <c r="E6393"/>
    </row>
    <row r="6394" spans="5:5">
      <c r="E6394"/>
    </row>
    <row r="6395" spans="5:5">
      <c r="E6395"/>
    </row>
    <row r="6396" spans="5:5">
      <c r="E6396"/>
    </row>
    <row r="6397" spans="5:5">
      <c r="E6397"/>
    </row>
    <row r="6398" spans="5:5">
      <c r="E6398"/>
    </row>
    <row r="6399" spans="5:5">
      <c r="E6399"/>
    </row>
    <row r="6400" spans="5:5">
      <c r="E6400"/>
    </row>
    <row r="6401" spans="5:5">
      <c r="E6401"/>
    </row>
    <row r="6402" spans="5:5">
      <c r="E6402"/>
    </row>
    <row r="6403" spans="5:5">
      <c r="E6403"/>
    </row>
    <row r="6404" spans="5:5">
      <c r="E6404"/>
    </row>
    <row r="6405" spans="5:5">
      <c r="E6405"/>
    </row>
    <row r="6406" spans="5:5">
      <c r="E6406"/>
    </row>
    <row r="6407" spans="5:5">
      <c r="E6407"/>
    </row>
    <row r="6408" spans="5:5">
      <c r="E6408"/>
    </row>
    <row r="6409" spans="5:5">
      <c r="E6409"/>
    </row>
    <row r="6410" spans="5:5">
      <c r="E6410"/>
    </row>
    <row r="6411" spans="5:5">
      <c r="E6411"/>
    </row>
    <row r="6412" spans="5:5">
      <c r="E6412"/>
    </row>
    <row r="6413" spans="5:5">
      <c r="E6413"/>
    </row>
    <row r="6414" spans="5:5">
      <c r="E6414"/>
    </row>
    <row r="6415" spans="5:5">
      <c r="E6415"/>
    </row>
    <row r="6416" spans="5:5">
      <c r="E6416"/>
    </row>
    <row r="6417" spans="5:5">
      <c r="E6417"/>
    </row>
    <row r="6418" spans="5:5">
      <c r="E6418"/>
    </row>
    <row r="6419" spans="5:5">
      <c r="E6419"/>
    </row>
    <row r="6420" spans="5:5">
      <c r="E6420"/>
    </row>
    <row r="6421" spans="5:5">
      <c r="E6421"/>
    </row>
    <row r="6422" spans="5:5">
      <c r="E6422"/>
    </row>
    <row r="6423" spans="5:5">
      <c r="E6423"/>
    </row>
    <row r="6424" spans="5:5">
      <c r="E6424"/>
    </row>
    <row r="6425" spans="5:5">
      <c r="E6425"/>
    </row>
    <row r="6426" spans="5:5">
      <c r="E6426"/>
    </row>
    <row r="6427" spans="5:5">
      <c r="E6427"/>
    </row>
    <row r="6428" spans="5:5">
      <c r="E6428"/>
    </row>
    <row r="6429" spans="5:5">
      <c r="E6429"/>
    </row>
    <row r="6430" spans="5:5">
      <c r="E6430"/>
    </row>
    <row r="6431" spans="5:5">
      <c r="E6431"/>
    </row>
    <row r="6432" spans="5:5">
      <c r="E6432"/>
    </row>
    <row r="6433" spans="5:5">
      <c r="E6433"/>
    </row>
    <row r="6434" spans="5:5">
      <c r="E6434"/>
    </row>
    <row r="6435" spans="5:5">
      <c r="E6435"/>
    </row>
    <row r="6436" spans="5:5">
      <c r="E6436"/>
    </row>
    <row r="6437" spans="5:5">
      <c r="E6437"/>
    </row>
    <row r="6438" spans="5:5">
      <c r="E6438"/>
    </row>
    <row r="6439" spans="5:5">
      <c r="E6439"/>
    </row>
    <row r="6440" spans="5:5">
      <c r="E6440"/>
    </row>
    <row r="6441" spans="5:5">
      <c r="E6441"/>
    </row>
    <row r="6442" spans="5:5">
      <c r="E6442"/>
    </row>
    <row r="6443" spans="5:5">
      <c r="E6443"/>
    </row>
    <row r="6444" spans="5:5">
      <c r="E6444"/>
    </row>
    <row r="6445" spans="5:5">
      <c r="E6445"/>
    </row>
    <row r="6446" spans="5:5">
      <c r="E6446"/>
    </row>
    <row r="6447" spans="5:5">
      <c r="E6447"/>
    </row>
    <row r="6448" spans="5:5">
      <c r="E6448"/>
    </row>
    <row r="6449" spans="5:5">
      <c r="E6449"/>
    </row>
    <row r="6450" spans="5:5">
      <c r="E6450"/>
    </row>
    <row r="6451" spans="5:5">
      <c r="E6451"/>
    </row>
    <row r="6452" spans="5:5">
      <c r="E6452"/>
    </row>
    <row r="6453" spans="5:5">
      <c r="E6453"/>
    </row>
    <row r="6454" spans="5:5">
      <c r="E6454"/>
    </row>
    <row r="6455" spans="5:5">
      <c r="E6455"/>
    </row>
    <row r="6456" spans="5:5">
      <c r="E6456"/>
    </row>
    <row r="6457" spans="5:5">
      <c r="E6457"/>
    </row>
    <row r="6458" spans="5:5">
      <c r="E6458"/>
    </row>
    <row r="6459" spans="5:5">
      <c r="E6459"/>
    </row>
    <row r="6460" spans="5:5">
      <c r="E6460"/>
    </row>
    <row r="6461" spans="5:5">
      <c r="E6461"/>
    </row>
    <row r="6462" spans="5:5">
      <c r="E6462"/>
    </row>
    <row r="6463" spans="5:5">
      <c r="E6463"/>
    </row>
    <row r="6464" spans="5:5">
      <c r="E6464"/>
    </row>
    <row r="6465" spans="5:5">
      <c r="E6465"/>
    </row>
    <row r="6466" spans="5:5">
      <c r="E6466"/>
    </row>
    <row r="6467" spans="5:5">
      <c r="E6467"/>
    </row>
    <row r="6468" spans="5:5">
      <c r="E6468"/>
    </row>
    <row r="6469" spans="5:5">
      <c r="E6469"/>
    </row>
    <row r="6470" spans="5:5">
      <c r="E6470"/>
    </row>
    <row r="6471" spans="5:5">
      <c r="E6471"/>
    </row>
    <row r="6472" spans="5:5">
      <c r="E6472"/>
    </row>
    <row r="6473" spans="5:5">
      <c r="E6473"/>
    </row>
    <row r="6474" spans="5:5">
      <c r="E6474"/>
    </row>
    <row r="6475" spans="5:5">
      <c r="E6475"/>
    </row>
    <row r="6476" spans="5:5">
      <c r="E6476"/>
    </row>
    <row r="6477" spans="5:5">
      <c r="E6477"/>
    </row>
    <row r="6478" spans="5:5">
      <c r="E6478"/>
    </row>
    <row r="6479" spans="5:5">
      <c r="E6479"/>
    </row>
    <row r="6480" spans="5:5">
      <c r="E6480"/>
    </row>
    <row r="6481" spans="5:5">
      <c r="E6481"/>
    </row>
    <row r="6482" spans="5:5">
      <c r="E6482"/>
    </row>
    <row r="6483" spans="5:5">
      <c r="E6483"/>
    </row>
    <row r="6484" spans="5:5">
      <c r="E6484"/>
    </row>
    <row r="6485" spans="5:5">
      <c r="E6485"/>
    </row>
    <row r="6486" spans="5:5">
      <c r="E6486"/>
    </row>
    <row r="6487" spans="5:5">
      <c r="E6487"/>
    </row>
    <row r="6488" spans="5:5">
      <c r="E6488"/>
    </row>
    <row r="6489" spans="5:5">
      <c r="E6489"/>
    </row>
    <row r="6490" spans="5:5">
      <c r="E6490"/>
    </row>
    <row r="6491" spans="5:5">
      <c r="E6491"/>
    </row>
    <row r="6492" spans="5:5">
      <c r="E6492"/>
    </row>
    <row r="6493" spans="5:5">
      <c r="E6493"/>
    </row>
    <row r="6494" spans="5:5">
      <c r="E6494"/>
    </row>
    <row r="6495" spans="5:5">
      <c r="E6495"/>
    </row>
    <row r="6496" spans="5:5">
      <c r="E6496"/>
    </row>
    <row r="6497" spans="5:5">
      <c r="E6497"/>
    </row>
    <row r="6498" spans="5:5">
      <c r="E6498"/>
    </row>
    <row r="6499" spans="5:5">
      <c r="E6499"/>
    </row>
    <row r="6500" spans="5:5">
      <c r="E6500"/>
    </row>
    <row r="6501" spans="5:5">
      <c r="E6501"/>
    </row>
    <row r="6502" spans="5:5">
      <c r="E6502"/>
    </row>
    <row r="6503" spans="5:5">
      <c r="E6503"/>
    </row>
    <row r="6504" spans="5:5">
      <c r="E6504"/>
    </row>
    <row r="6505" spans="5:5">
      <c r="E6505"/>
    </row>
    <row r="6506" spans="5:5">
      <c r="E6506"/>
    </row>
    <row r="6507" spans="5:5">
      <c r="E6507"/>
    </row>
    <row r="6508" spans="5:5">
      <c r="E6508"/>
    </row>
    <row r="6509" spans="5:5">
      <c r="E6509"/>
    </row>
    <row r="6510" spans="5:5">
      <c r="E6510"/>
    </row>
    <row r="6511" spans="5:5">
      <c r="E6511"/>
    </row>
    <row r="6512" spans="5:5">
      <c r="E6512"/>
    </row>
    <row r="6513" spans="5:5">
      <c r="E6513"/>
    </row>
    <row r="6514" spans="5:5">
      <c r="E6514"/>
    </row>
    <row r="6515" spans="5:5">
      <c r="E6515"/>
    </row>
    <row r="6516" spans="5:5">
      <c r="E6516"/>
    </row>
    <row r="6517" spans="5:5">
      <c r="E6517"/>
    </row>
    <row r="6518" spans="5:5">
      <c r="E6518"/>
    </row>
    <row r="6519" spans="5:5">
      <c r="E6519"/>
    </row>
    <row r="6520" spans="5:5">
      <c r="E6520"/>
    </row>
    <row r="6521" spans="5:5">
      <c r="E6521"/>
    </row>
    <row r="6522" spans="5:5">
      <c r="E6522"/>
    </row>
    <row r="6523" spans="5:5">
      <c r="E6523"/>
    </row>
    <row r="6524" spans="5:5">
      <c r="E6524"/>
    </row>
    <row r="6525" spans="5:5">
      <c r="E6525"/>
    </row>
    <row r="6526" spans="5:5">
      <c r="E6526"/>
    </row>
    <row r="6527" spans="5:5">
      <c r="E6527"/>
    </row>
    <row r="6528" spans="5:5">
      <c r="E6528"/>
    </row>
    <row r="6529" spans="5:5">
      <c r="E6529"/>
    </row>
    <row r="6530" spans="5:5">
      <c r="E6530"/>
    </row>
    <row r="6531" spans="5:5">
      <c r="E6531"/>
    </row>
    <row r="6532" spans="5:5">
      <c r="E6532"/>
    </row>
    <row r="6533" spans="5:5">
      <c r="E6533"/>
    </row>
    <row r="6534" spans="5:5">
      <c r="E6534"/>
    </row>
    <row r="6535" spans="5:5">
      <c r="E6535"/>
    </row>
    <row r="6536" spans="5:5">
      <c r="E6536"/>
    </row>
    <row r="6537" spans="5:5">
      <c r="E6537"/>
    </row>
    <row r="6538" spans="5:5">
      <c r="E6538"/>
    </row>
    <row r="6539" spans="5:5">
      <c r="E6539"/>
    </row>
    <row r="6540" spans="5:5">
      <c r="E6540"/>
    </row>
    <row r="6541" spans="5:5">
      <c r="E6541"/>
    </row>
    <row r="6542" spans="5:5">
      <c r="E6542"/>
    </row>
    <row r="6543" spans="5:5">
      <c r="E6543"/>
    </row>
    <row r="6544" spans="5:5">
      <c r="E6544"/>
    </row>
    <row r="6545" spans="5:5">
      <c r="E6545"/>
    </row>
    <row r="6546" spans="5:5">
      <c r="E6546"/>
    </row>
    <row r="6547" spans="5:5">
      <c r="E6547"/>
    </row>
    <row r="6548" spans="5:5">
      <c r="E6548"/>
    </row>
    <row r="6549" spans="5:5">
      <c r="E6549"/>
    </row>
    <row r="6550" spans="5:5">
      <c r="E6550"/>
    </row>
    <row r="6551" spans="5:5">
      <c r="E6551"/>
    </row>
    <row r="6552" spans="5:5">
      <c r="E6552"/>
    </row>
    <row r="6553" spans="5:5">
      <c r="E6553"/>
    </row>
    <row r="6554" spans="5:5">
      <c r="E6554"/>
    </row>
    <row r="6555" spans="5:5">
      <c r="E6555"/>
    </row>
    <row r="6556" spans="5:5">
      <c r="E6556"/>
    </row>
    <row r="6557" spans="5:5">
      <c r="E6557"/>
    </row>
    <row r="6558" spans="5:5">
      <c r="E6558"/>
    </row>
    <row r="6559" spans="5:5">
      <c r="E6559"/>
    </row>
    <row r="6560" spans="5:5">
      <c r="E6560"/>
    </row>
    <row r="6561" spans="5:5">
      <c r="E6561"/>
    </row>
    <row r="6562" spans="5:5">
      <c r="E6562"/>
    </row>
    <row r="6563" spans="5:5">
      <c r="E6563"/>
    </row>
    <row r="6564" spans="5:5">
      <c r="E6564"/>
    </row>
    <row r="6565" spans="5:5">
      <c r="E6565"/>
    </row>
    <row r="6566" spans="5:5">
      <c r="E6566"/>
    </row>
    <row r="6567" spans="5:5">
      <c r="E6567"/>
    </row>
    <row r="6568" spans="5:5">
      <c r="E6568"/>
    </row>
    <row r="6569" spans="5:5">
      <c r="E6569"/>
    </row>
    <row r="6570" spans="5:5">
      <c r="E6570"/>
    </row>
    <row r="6571" spans="5:5">
      <c r="E6571"/>
    </row>
    <row r="6572" spans="5:5">
      <c r="E6572"/>
    </row>
    <row r="6573" spans="5:5">
      <c r="E6573"/>
    </row>
    <row r="6574" spans="5:5">
      <c r="E6574"/>
    </row>
    <row r="6575" spans="5:5">
      <c r="E6575"/>
    </row>
    <row r="6576" spans="5:5">
      <c r="E6576"/>
    </row>
    <row r="6577" spans="5:5">
      <c r="E6577"/>
    </row>
    <row r="6578" spans="5:5">
      <c r="E6578"/>
    </row>
    <row r="6579" spans="5:5">
      <c r="E6579"/>
    </row>
    <row r="6580" spans="5:5">
      <c r="E6580"/>
    </row>
    <row r="6581" spans="5:5">
      <c r="E6581"/>
    </row>
    <row r="6582" spans="5:5">
      <c r="E6582"/>
    </row>
    <row r="6583" spans="5:5">
      <c r="E6583"/>
    </row>
    <row r="6584" spans="5:5">
      <c r="E6584"/>
    </row>
    <row r="6585" spans="5:5">
      <c r="E6585"/>
    </row>
    <row r="6586" spans="5:5">
      <c r="E6586"/>
    </row>
    <row r="6587" spans="5:5">
      <c r="E6587"/>
    </row>
    <row r="6588" spans="5:5">
      <c r="E6588"/>
    </row>
    <row r="6589" spans="5:5">
      <c r="E6589"/>
    </row>
    <row r="6590" spans="5:5">
      <c r="E6590"/>
    </row>
    <row r="6591" spans="5:5">
      <c r="E6591"/>
    </row>
    <row r="6592" spans="5:5">
      <c r="E6592"/>
    </row>
    <row r="6593" spans="5:5">
      <c r="E6593"/>
    </row>
    <row r="6594" spans="5:5">
      <c r="E6594"/>
    </row>
    <row r="6595" spans="5:5">
      <c r="E6595"/>
    </row>
    <row r="6596" spans="5:5">
      <c r="E6596"/>
    </row>
    <row r="6597" spans="5:5">
      <c r="E6597"/>
    </row>
    <row r="6598" spans="5:5">
      <c r="E6598"/>
    </row>
    <row r="6599" spans="5:5">
      <c r="E6599"/>
    </row>
    <row r="6600" spans="5:5">
      <c r="E6600"/>
    </row>
    <row r="6601" spans="5:5">
      <c r="E6601"/>
    </row>
    <row r="6602" spans="5:5">
      <c r="E6602"/>
    </row>
    <row r="6603" spans="5:5">
      <c r="E6603"/>
    </row>
    <row r="6604" spans="5:5">
      <c r="E6604"/>
    </row>
    <row r="6605" spans="5:5">
      <c r="E6605"/>
    </row>
    <row r="6606" spans="5:5">
      <c r="E6606"/>
    </row>
    <row r="6607" spans="5:5">
      <c r="E6607"/>
    </row>
    <row r="6608" spans="5:5">
      <c r="E6608"/>
    </row>
    <row r="6609" spans="5:5">
      <c r="E6609"/>
    </row>
    <row r="6610" spans="5:5">
      <c r="E6610"/>
    </row>
    <row r="6611" spans="5:5">
      <c r="E6611"/>
    </row>
    <row r="6612" spans="5:5">
      <c r="E6612"/>
    </row>
    <row r="6613" spans="5:5">
      <c r="E6613"/>
    </row>
    <row r="6614" spans="5:5">
      <c r="E6614"/>
    </row>
    <row r="6615" spans="5:5">
      <c r="E6615"/>
    </row>
    <row r="6616" spans="5:5">
      <c r="E6616"/>
    </row>
    <row r="6617" spans="5:5">
      <c r="E6617"/>
    </row>
    <row r="6618" spans="5:5">
      <c r="E6618"/>
    </row>
    <row r="6619" spans="5:5">
      <c r="E6619"/>
    </row>
    <row r="6620" spans="5:5">
      <c r="E6620"/>
    </row>
    <row r="6621" spans="5:5">
      <c r="E6621"/>
    </row>
    <row r="6622" spans="5:5">
      <c r="E6622"/>
    </row>
    <row r="6623" spans="5:5">
      <c r="E6623"/>
    </row>
    <row r="6624" spans="5:5">
      <c r="E6624"/>
    </row>
    <row r="6625" spans="5:5">
      <c r="E6625"/>
    </row>
    <row r="6626" spans="5:5">
      <c r="E6626"/>
    </row>
    <row r="6627" spans="5:5">
      <c r="E6627"/>
    </row>
    <row r="6628" spans="5:5">
      <c r="E6628"/>
    </row>
    <row r="6629" spans="5:5">
      <c r="E6629"/>
    </row>
    <row r="6630" spans="5:5">
      <c r="E6630"/>
    </row>
    <row r="6631" spans="5:5">
      <c r="E6631"/>
    </row>
    <row r="6632" spans="5:5">
      <c r="E6632"/>
    </row>
    <row r="6633" spans="5:5">
      <c r="E6633"/>
    </row>
    <row r="6634" spans="5:5">
      <c r="E6634"/>
    </row>
    <row r="6635" spans="5:5">
      <c r="E6635"/>
    </row>
    <row r="6636" spans="5:5">
      <c r="E6636"/>
    </row>
    <row r="6637" spans="5:5">
      <c r="E6637"/>
    </row>
    <row r="6638" spans="5:5">
      <c r="E6638"/>
    </row>
    <row r="6639" spans="5:5">
      <c r="E6639"/>
    </row>
    <row r="6640" spans="5:5">
      <c r="E6640"/>
    </row>
    <row r="6641" spans="5:5">
      <c r="E6641"/>
    </row>
    <row r="6642" spans="5:5">
      <c r="E6642"/>
    </row>
    <row r="6643" spans="5:5">
      <c r="E6643"/>
    </row>
    <row r="6644" spans="5:5">
      <c r="E6644"/>
    </row>
    <row r="6645" spans="5:5">
      <c r="E6645"/>
    </row>
    <row r="6646" spans="5:5">
      <c r="E6646"/>
    </row>
    <row r="6647" spans="5:5">
      <c r="E6647"/>
    </row>
    <row r="6648" spans="5:5">
      <c r="E6648"/>
    </row>
    <row r="6649" spans="5:5">
      <c r="E6649"/>
    </row>
    <row r="6650" spans="5:5">
      <c r="E6650"/>
    </row>
    <row r="6651" spans="5:5">
      <c r="E6651"/>
    </row>
    <row r="6652" spans="5:5">
      <c r="E6652"/>
    </row>
    <row r="6653" spans="5:5">
      <c r="E6653"/>
    </row>
    <row r="6654" spans="5:5">
      <c r="E6654"/>
    </row>
    <row r="6655" spans="5:5">
      <c r="E6655"/>
    </row>
    <row r="6656" spans="5:5">
      <c r="E6656"/>
    </row>
    <row r="6657" spans="5:5">
      <c r="E6657"/>
    </row>
    <row r="6658" spans="5:5">
      <c r="E6658"/>
    </row>
    <row r="6659" spans="5:5">
      <c r="E6659"/>
    </row>
    <row r="6660" spans="5:5">
      <c r="E6660"/>
    </row>
    <row r="6661" spans="5:5">
      <c r="E6661"/>
    </row>
    <row r="6662" spans="5:5">
      <c r="E6662"/>
    </row>
    <row r="6663" spans="5:5">
      <c r="E6663"/>
    </row>
    <row r="6664" spans="5:5">
      <c r="E6664"/>
    </row>
    <row r="6665" spans="5:5">
      <c r="E6665"/>
    </row>
    <row r="6666" spans="5:5">
      <c r="E6666"/>
    </row>
    <row r="6667" spans="5:5">
      <c r="E6667"/>
    </row>
    <row r="6668" spans="5:5">
      <c r="E6668"/>
    </row>
    <row r="6669" spans="5:5">
      <c r="E6669"/>
    </row>
    <row r="6670" spans="5:5">
      <c r="E6670"/>
    </row>
    <row r="6671" spans="5:5">
      <c r="E6671"/>
    </row>
    <row r="6672" spans="5:5">
      <c r="E6672"/>
    </row>
    <row r="6673" spans="5:5">
      <c r="E6673"/>
    </row>
    <row r="6674" spans="5:5">
      <c r="E6674"/>
    </row>
    <row r="6675" spans="5:5">
      <c r="E6675"/>
    </row>
    <row r="6676" spans="5:5">
      <c r="E6676"/>
    </row>
    <row r="6677" spans="5:5">
      <c r="E6677"/>
    </row>
    <row r="6678" spans="5:5">
      <c r="E6678"/>
    </row>
    <row r="6679" spans="5:5">
      <c r="E6679"/>
    </row>
    <row r="6680" spans="5:5">
      <c r="E6680"/>
    </row>
    <row r="6681" spans="5:5">
      <c r="E6681"/>
    </row>
    <row r="6682" spans="5:5">
      <c r="E6682"/>
    </row>
    <row r="6683" spans="5:5">
      <c r="E6683"/>
    </row>
    <row r="6684" spans="5:5">
      <c r="E6684"/>
    </row>
    <row r="6685" spans="5:5">
      <c r="E6685"/>
    </row>
    <row r="6686" spans="5:5">
      <c r="E6686"/>
    </row>
    <row r="6687" spans="5:5">
      <c r="E6687"/>
    </row>
    <row r="6688" spans="5:5">
      <c r="E6688"/>
    </row>
    <row r="6689" spans="5:5">
      <c r="E6689"/>
    </row>
    <row r="6690" spans="5:5">
      <c r="E6690"/>
    </row>
    <row r="6691" spans="5:5">
      <c r="E6691"/>
    </row>
    <row r="6692" spans="5:5">
      <c r="E6692"/>
    </row>
    <row r="6693" spans="5:5">
      <c r="E6693"/>
    </row>
    <row r="6694" spans="5:5">
      <c r="E6694"/>
    </row>
    <row r="6695" spans="5:5">
      <c r="E6695"/>
    </row>
    <row r="6696" spans="5:5">
      <c r="E6696"/>
    </row>
    <row r="6697" spans="5:5">
      <c r="E6697"/>
    </row>
    <row r="6698" spans="5:5">
      <c r="E6698"/>
    </row>
    <row r="6699" spans="5:5">
      <c r="E6699"/>
    </row>
    <row r="6700" spans="5:5">
      <c r="E6700"/>
    </row>
    <row r="6701" spans="5:5">
      <c r="E6701"/>
    </row>
    <row r="6702" spans="5:5">
      <c r="E6702"/>
    </row>
    <row r="6703" spans="5:5">
      <c r="E6703"/>
    </row>
    <row r="6704" spans="5:5">
      <c r="E6704"/>
    </row>
    <row r="6705" spans="5:5">
      <c r="E6705"/>
    </row>
    <row r="6706" spans="5:5">
      <c r="E6706"/>
    </row>
    <row r="6707" spans="5:5">
      <c r="E6707"/>
    </row>
    <row r="6708" spans="5:5">
      <c r="E6708"/>
    </row>
    <row r="6709" spans="5:5">
      <c r="E6709"/>
    </row>
    <row r="6710" spans="5:5">
      <c r="E6710"/>
    </row>
    <row r="6711" spans="5:5">
      <c r="E6711"/>
    </row>
    <row r="6712" spans="5:5">
      <c r="E6712"/>
    </row>
    <row r="6713" spans="5:5">
      <c r="E6713"/>
    </row>
    <row r="6714" spans="5:5">
      <c r="E6714"/>
    </row>
    <row r="6715" spans="5:5">
      <c r="E6715"/>
    </row>
    <row r="6716" spans="5:5">
      <c r="E6716"/>
    </row>
    <row r="6717" spans="5:5">
      <c r="E6717"/>
    </row>
    <row r="6718" spans="5:5">
      <c r="E6718"/>
    </row>
    <row r="6719" spans="5:5">
      <c r="E6719"/>
    </row>
    <row r="6720" spans="5:5">
      <c r="E6720"/>
    </row>
    <row r="6721" spans="5:5">
      <c r="E6721"/>
    </row>
    <row r="6722" spans="5:5">
      <c r="E6722"/>
    </row>
    <row r="6723" spans="5:5">
      <c r="E6723"/>
    </row>
    <row r="6724" spans="5:5">
      <c r="E6724"/>
    </row>
    <row r="6725" spans="5:5">
      <c r="E6725"/>
    </row>
    <row r="6726" spans="5:5">
      <c r="E6726"/>
    </row>
    <row r="6727" spans="5:5">
      <c r="E6727"/>
    </row>
    <row r="6728" spans="5:5">
      <c r="E6728"/>
    </row>
    <row r="6729" spans="5:5">
      <c r="E6729"/>
    </row>
    <row r="6730" spans="5:5">
      <c r="E6730"/>
    </row>
    <row r="6731" spans="5:5">
      <c r="E6731"/>
    </row>
    <row r="6732" spans="5:5">
      <c r="E6732"/>
    </row>
    <row r="6733" spans="5:5">
      <c r="E6733"/>
    </row>
    <row r="6734" spans="5:5">
      <c r="E6734"/>
    </row>
    <row r="6735" spans="5:5">
      <c r="E6735"/>
    </row>
    <row r="6736" spans="5:5">
      <c r="E6736"/>
    </row>
    <row r="6737" spans="5:5">
      <c r="E6737"/>
    </row>
    <row r="6738" spans="5:5">
      <c r="E6738"/>
    </row>
    <row r="6739" spans="5:5">
      <c r="E6739"/>
    </row>
    <row r="6740" spans="5:5">
      <c r="E6740"/>
    </row>
    <row r="6741" spans="5:5">
      <c r="E6741"/>
    </row>
    <row r="6742" spans="5:5">
      <c r="E6742"/>
    </row>
    <row r="6743" spans="5:5">
      <c r="E6743"/>
    </row>
    <row r="6744" spans="5:5">
      <c r="E6744"/>
    </row>
    <row r="6745" spans="5:5">
      <c r="E6745"/>
    </row>
    <row r="6746" spans="5:5">
      <c r="E6746"/>
    </row>
    <row r="6747" spans="5:5">
      <c r="E6747"/>
    </row>
    <row r="6748" spans="5:5">
      <c r="E6748"/>
    </row>
    <row r="6749" spans="5:5">
      <c r="E6749"/>
    </row>
    <row r="6750" spans="5:5">
      <c r="E6750"/>
    </row>
    <row r="6751" spans="5:5">
      <c r="E6751"/>
    </row>
    <row r="6752" spans="5:5">
      <c r="E6752"/>
    </row>
    <row r="6753" spans="5:5">
      <c r="E6753"/>
    </row>
    <row r="6754" spans="5:5">
      <c r="E6754"/>
    </row>
    <row r="6755" spans="5:5">
      <c r="E6755"/>
    </row>
    <row r="6756" spans="5:5">
      <c r="E6756"/>
    </row>
    <row r="6757" spans="5:5">
      <c r="E6757"/>
    </row>
    <row r="6758" spans="5:5">
      <c r="E6758"/>
    </row>
    <row r="6759" spans="5:5">
      <c r="E6759"/>
    </row>
    <row r="6760" spans="5:5">
      <c r="E6760"/>
    </row>
    <row r="6761" spans="5:5">
      <c r="E6761"/>
    </row>
    <row r="6762" spans="5:5">
      <c r="E6762"/>
    </row>
    <row r="6763" spans="5:5">
      <c r="E6763"/>
    </row>
    <row r="6764" spans="5:5">
      <c r="E6764"/>
    </row>
    <row r="6765" spans="5:5">
      <c r="E6765"/>
    </row>
    <row r="6766" spans="5:5">
      <c r="E6766"/>
    </row>
    <row r="6767" spans="5:5">
      <c r="E6767"/>
    </row>
    <row r="6768" spans="5:5">
      <c r="E6768"/>
    </row>
    <row r="6769" spans="5:5">
      <c r="E6769"/>
    </row>
    <row r="6770" spans="5:5">
      <c r="E6770"/>
    </row>
    <row r="6771" spans="5:5">
      <c r="E6771"/>
    </row>
    <row r="6772" spans="5:5">
      <c r="E6772"/>
    </row>
    <row r="6773" spans="5:5">
      <c r="E6773"/>
    </row>
    <row r="6774" spans="5:5">
      <c r="E6774"/>
    </row>
    <row r="6775" spans="5:5">
      <c r="E6775"/>
    </row>
    <row r="6776" spans="5:5">
      <c r="E6776"/>
    </row>
    <row r="6777" spans="5:5">
      <c r="E6777"/>
    </row>
    <row r="6778" spans="5:5">
      <c r="E6778"/>
    </row>
    <row r="6779" spans="5:5">
      <c r="E6779"/>
    </row>
    <row r="6780" spans="5:5">
      <c r="E6780"/>
    </row>
    <row r="6781" spans="5:5">
      <c r="E6781"/>
    </row>
    <row r="6782" spans="5:5">
      <c r="E6782"/>
    </row>
    <row r="6783" spans="5:5">
      <c r="E6783"/>
    </row>
    <row r="6784" spans="5:5">
      <c r="E6784"/>
    </row>
    <row r="6785" spans="5:5">
      <c r="E6785"/>
    </row>
    <row r="6786" spans="5:5">
      <c r="E6786"/>
    </row>
    <row r="6787" spans="5:5">
      <c r="E6787"/>
    </row>
    <row r="6788" spans="5:5">
      <c r="E6788"/>
    </row>
    <row r="6789" spans="5:5">
      <c r="E6789"/>
    </row>
    <row r="6790" spans="5:5">
      <c r="E6790"/>
    </row>
    <row r="6791" spans="5:5">
      <c r="E6791"/>
    </row>
    <row r="6792" spans="5:5">
      <c r="E6792"/>
    </row>
    <row r="6793" spans="5:5">
      <c r="E6793"/>
    </row>
    <row r="6794" spans="5:5">
      <c r="E6794"/>
    </row>
    <row r="6795" spans="5:5">
      <c r="E6795"/>
    </row>
    <row r="6796" spans="5:5">
      <c r="E6796"/>
    </row>
    <row r="6797" spans="5:5">
      <c r="E6797"/>
    </row>
    <row r="6798" spans="5:5">
      <c r="E6798"/>
    </row>
    <row r="6799" spans="5:5">
      <c r="E6799"/>
    </row>
    <row r="6800" spans="5:5">
      <c r="E6800"/>
    </row>
    <row r="6801" spans="5:5">
      <c r="E6801"/>
    </row>
    <row r="6802" spans="5:5">
      <c r="E6802"/>
    </row>
    <row r="6803" spans="5:5">
      <c r="E6803"/>
    </row>
    <row r="6804" spans="5:5">
      <c r="E6804"/>
    </row>
    <row r="6805" spans="5:5">
      <c r="E6805"/>
    </row>
    <row r="6806" spans="5:5">
      <c r="E6806"/>
    </row>
    <row r="6807" spans="5:5">
      <c r="E6807"/>
    </row>
    <row r="6808" spans="5:5">
      <c r="E6808"/>
    </row>
    <row r="6809" spans="5:5">
      <c r="E6809"/>
    </row>
    <row r="6810" spans="5:5">
      <c r="E6810"/>
    </row>
    <row r="6811" spans="5:5">
      <c r="E6811"/>
    </row>
    <row r="6812" spans="5:5">
      <c r="E6812"/>
    </row>
    <row r="6813" spans="5:5">
      <c r="E6813"/>
    </row>
    <row r="6814" spans="5:5">
      <c r="E6814"/>
    </row>
    <row r="6815" spans="5:5">
      <c r="E6815"/>
    </row>
    <row r="6816" spans="5:5">
      <c r="E6816"/>
    </row>
    <row r="6817" spans="5:5">
      <c r="E6817"/>
    </row>
    <row r="6818" spans="5:5">
      <c r="E6818"/>
    </row>
    <row r="6819" spans="5:5">
      <c r="E6819"/>
    </row>
    <row r="6820" spans="5:5">
      <c r="E6820"/>
    </row>
    <row r="6821" spans="5:5">
      <c r="E6821"/>
    </row>
    <row r="6822" spans="5:5">
      <c r="E6822"/>
    </row>
    <row r="6823" spans="5:5">
      <c r="E6823"/>
    </row>
    <row r="6824" spans="5:5">
      <c r="E6824"/>
    </row>
    <row r="6825" spans="5:5">
      <c r="E6825"/>
    </row>
    <row r="6826" spans="5:5">
      <c r="E6826"/>
    </row>
    <row r="6827" spans="5:5">
      <c r="E6827"/>
    </row>
    <row r="6828" spans="5:5">
      <c r="E6828"/>
    </row>
    <row r="6829" spans="5:5">
      <c r="E6829"/>
    </row>
    <row r="6830" spans="5:5">
      <c r="E6830"/>
    </row>
    <row r="6831" spans="5:5">
      <c r="E6831"/>
    </row>
    <row r="6832" spans="5:5">
      <c r="E6832"/>
    </row>
    <row r="6833" spans="5:5">
      <c r="E6833"/>
    </row>
    <row r="6834" spans="5:5">
      <c r="E6834"/>
    </row>
    <row r="6835" spans="5:5">
      <c r="E6835"/>
    </row>
    <row r="6836" spans="5:5">
      <c r="E6836"/>
    </row>
    <row r="6837" spans="5:5">
      <c r="E6837"/>
    </row>
    <row r="6838" spans="5:5">
      <c r="E6838"/>
    </row>
    <row r="6839" spans="5:5">
      <c r="E6839"/>
    </row>
    <row r="6840" spans="5:5">
      <c r="E6840"/>
    </row>
    <row r="6841" spans="5:5">
      <c r="E6841"/>
    </row>
    <row r="6842" spans="5:5">
      <c r="E6842"/>
    </row>
    <row r="6843" spans="5:5">
      <c r="E6843"/>
    </row>
    <row r="6844" spans="5:5">
      <c r="E6844"/>
    </row>
    <row r="6845" spans="5:5">
      <c r="E6845"/>
    </row>
    <row r="6846" spans="5:5">
      <c r="E6846"/>
    </row>
    <row r="6847" spans="5:5">
      <c r="E6847"/>
    </row>
    <row r="6848" spans="5:5">
      <c r="E6848"/>
    </row>
    <row r="6849" spans="5:5">
      <c r="E6849"/>
    </row>
    <row r="6850" spans="5:5">
      <c r="E6850"/>
    </row>
    <row r="6851" spans="5:5">
      <c r="E6851"/>
    </row>
    <row r="6852" spans="5:5">
      <c r="E6852"/>
    </row>
    <row r="6853" spans="5:5">
      <c r="E6853"/>
    </row>
    <row r="6854" spans="5:5">
      <c r="E6854"/>
    </row>
    <row r="6855" spans="5:5">
      <c r="E6855"/>
    </row>
    <row r="6856" spans="5:5">
      <c r="E6856"/>
    </row>
    <row r="6857" spans="5:5">
      <c r="E6857"/>
    </row>
    <row r="6858" spans="5:5">
      <c r="E6858"/>
    </row>
    <row r="6859" spans="5:5">
      <c r="E6859"/>
    </row>
    <row r="6860" spans="5:5">
      <c r="E6860"/>
    </row>
    <row r="6861" spans="5:5">
      <c r="E6861"/>
    </row>
    <row r="6862" spans="5:5">
      <c r="E6862"/>
    </row>
    <row r="6863" spans="5:5">
      <c r="E6863"/>
    </row>
    <row r="6864" spans="5:5">
      <c r="E6864"/>
    </row>
    <row r="6865" spans="5:5">
      <c r="E6865"/>
    </row>
    <row r="6866" spans="5:5">
      <c r="E6866"/>
    </row>
    <row r="6867" spans="5:5">
      <c r="E6867"/>
    </row>
    <row r="6868" spans="5:5">
      <c r="E6868"/>
    </row>
    <row r="6869" spans="5:5">
      <c r="E6869"/>
    </row>
    <row r="6870" spans="5:5">
      <c r="E6870"/>
    </row>
    <row r="6871" spans="5:5">
      <c r="E6871"/>
    </row>
    <row r="6872" spans="5:5">
      <c r="E6872"/>
    </row>
    <row r="6873" spans="5:5">
      <c r="E6873"/>
    </row>
    <row r="6874" spans="5:5">
      <c r="E6874"/>
    </row>
    <row r="6875" spans="5:5">
      <c r="E6875"/>
    </row>
    <row r="6876" spans="5:5">
      <c r="E6876"/>
    </row>
    <row r="6877" spans="5:5">
      <c r="E6877"/>
    </row>
    <row r="6878" spans="5:5">
      <c r="E6878"/>
    </row>
    <row r="6879" spans="5:5">
      <c r="E6879"/>
    </row>
    <row r="6880" spans="5:5">
      <c r="E6880"/>
    </row>
    <row r="6881" spans="5:5">
      <c r="E6881"/>
    </row>
    <row r="6882" spans="5:5">
      <c r="E6882"/>
    </row>
    <row r="6883" spans="5:5">
      <c r="E6883"/>
    </row>
    <row r="6884" spans="5:5">
      <c r="E6884"/>
    </row>
    <row r="6885" spans="5:5">
      <c r="E6885"/>
    </row>
    <row r="6886" spans="5:5">
      <c r="E6886"/>
    </row>
    <row r="6887" spans="5:5">
      <c r="E6887"/>
    </row>
    <row r="6888" spans="5:5">
      <c r="E6888"/>
    </row>
    <row r="6889" spans="5:5">
      <c r="E6889"/>
    </row>
    <row r="6890" spans="5:5">
      <c r="E6890"/>
    </row>
    <row r="6891" spans="5:5">
      <c r="E6891"/>
    </row>
    <row r="6892" spans="5:5">
      <c r="E6892"/>
    </row>
    <row r="6893" spans="5:5">
      <c r="E6893"/>
    </row>
    <row r="6894" spans="5:5">
      <c r="E6894"/>
    </row>
    <row r="6895" spans="5:5">
      <c r="E6895"/>
    </row>
    <row r="6896" spans="5:5">
      <c r="E6896"/>
    </row>
    <row r="6897" spans="5:5">
      <c r="E6897"/>
    </row>
    <row r="6898" spans="5:5">
      <c r="E6898"/>
    </row>
    <row r="6899" spans="5:5">
      <c r="E6899"/>
    </row>
    <row r="6900" spans="5:5">
      <c r="E6900"/>
    </row>
    <row r="6901" spans="5:5">
      <c r="E6901"/>
    </row>
    <row r="6902" spans="5:5">
      <c r="E6902"/>
    </row>
    <row r="6903" spans="5:5">
      <c r="E6903"/>
    </row>
    <row r="6904" spans="5:5">
      <c r="E6904"/>
    </row>
    <row r="6905" spans="5:5">
      <c r="E6905"/>
    </row>
    <row r="6906" spans="5:5">
      <c r="E6906"/>
    </row>
    <row r="6907" spans="5:5">
      <c r="E6907"/>
    </row>
    <row r="6908" spans="5:5">
      <c r="E6908"/>
    </row>
    <row r="6909" spans="5:5">
      <c r="E6909"/>
    </row>
    <row r="6910" spans="5:5">
      <c r="E6910"/>
    </row>
    <row r="6911" spans="5:5">
      <c r="E6911"/>
    </row>
    <row r="6912" spans="5:5">
      <c r="E6912"/>
    </row>
    <row r="6913" spans="5:5">
      <c r="E6913"/>
    </row>
    <row r="6914" spans="5:5">
      <c r="E6914"/>
    </row>
    <row r="6915" spans="5:5">
      <c r="E6915"/>
    </row>
    <row r="6916" spans="5:5">
      <c r="E6916"/>
    </row>
    <row r="6917" spans="5:5">
      <c r="E6917"/>
    </row>
    <row r="6918" spans="5:5">
      <c r="E6918"/>
    </row>
    <row r="6919" spans="5:5">
      <c r="E6919"/>
    </row>
    <row r="6920" spans="5:5">
      <c r="E6920"/>
    </row>
    <row r="6921" spans="5:5">
      <c r="E6921"/>
    </row>
    <row r="6922" spans="5:5">
      <c r="E6922"/>
    </row>
    <row r="6923" spans="5:5">
      <c r="E6923"/>
    </row>
    <row r="6924" spans="5:5">
      <c r="E6924"/>
    </row>
    <row r="6925" spans="5:5">
      <c r="E6925"/>
    </row>
    <row r="6926" spans="5:5">
      <c r="E6926"/>
    </row>
    <row r="6927" spans="5:5">
      <c r="E6927"/>
    </row>
    <row r="6928" spans="5:5">
      <c r="E6928"/>
    </row>
    <row r="6929" spans="5:5">
      <c r="E6929"/>
    </row>
    <row r="6930" spans="5:5">
      <c r="E6930"/>
    </row>
    <row r="6931" spans="5:5">
      <c r="E6931"/>
    </row>
    <row r="6932" spans="5:5">
      <c r="E6932"/>
    </row>
    <row r="6933" spans="5:5">
      <c r="E6933"/>
    </row>
    <row r="6934" spans="5:5">
      <c r="E6934"/>
    </row>
    <row r="6935" spans="5:5">
      <c r="E6935"/>
    </row>
    <row r="6936" spans="5:5">
      <c r="E6936"/>
    </row>
    <row r="6937" spans="5:5">
      <c r="E6937"/>
    </row>
    <row r="6938" spans="5:5">
      <c r="E6938"/>
    </row>
    <row r="6939" spans="5:5">
      <c r="E6939"/>
    </row>
    <row r="6940" spans="5:5">
      <c r="E6940"/>
    </row>
    <row r="6941" spans="5:5">
      <c r="E6941"/>
    </row>
    <row r="6942" spans="5:5">
      <c r="E6942"/>
    </row>
    <row r="6943" spans="5:5">
      <c r="E6943"/>
    </row>
    <row r="6944" spans="5:5">
      <c r="E6944"/>
    </row>
    <row r="6945" spans="5:5">
      <c r="E6945"/>
    </row>
    <row r="6946" spans="5:5">
      <c r="E6946"/>
    </row>
    <row r="6947" spans="5:5">
      <c r="E6947"/>
    </row>
    <row r="6948" spans="5:5">
      <c r="E6948"/>
    </row>
    <row r="6949" spans="5:5">
      <c r="E6949"/>
    </row>
    <row r="6950" spans="5:5">
      <c r="E6950"/>
    </row>
    <row r="6951" spans="5:5">
      <c r="E6951"/>
    </row>
    <row r="6952" spans="5:5">
      <c r="E6952"/>
    </row>
    <row r="6953" spans="5:5">
      <c r="E6953"/>
    </row>
    <row r="6954" spans="5:5">
      <c r="E6954"/>
    </row>
    <row r="6955" spans="5:5">
      <c r="E6955"/>
    </row>
    <row r="6956" spans="5:5">
      <c r="E6956"/>
    </row>
    <row r="6957" spans="5:5">
      <c r="E6957"/>
    </row>
    <row r="6958" spans="5:5">
      <c r="E6958"/>
    </row>
    <row r="6959" spans="5:5">
      <c r="E6959"/>
    </row>
    <row r="6960" spans="5:5">
      <c r="E6960"/>
    </row>
    <row r="6961" spans="5:5">
      <c r="E6961"/>
    </row>
    <row r="6962" spans="5:5">
      <c r="E6962"/>
    </row>
    <row r="6963" spans="5:5">
      <c r="E6963"/>
    </row>
    <row r="6964" spans="5:5">
      <c r="E6964"/>
    </row>
    <row r="6965" spans="5:5">
      <c r="E6965"/>
    </row>
    <row r="6966" spans="5:5">
      <c r="E6966"/>
    </row>
    <row r="6967" spans="5:5">
      <c r="E6967"/>
    </row>
    <row r="6968" spans="5:5">
      <c r="E6968"/>
    </row>
    <row r="6969" spans="5:5">
      <c r="E6969"/>
    </row>
    <row r="6970" spans="5:5">
      <c r="E6970"/>
    </row>
    <row r="6971" spans="5:5">
      <c r="E6971"/>
    </row>
    <row r="6972" spans="5:5">
      <c r="E6972"/>
    </row>
    <row r="6973" spans="5:5">
      <c r="E6973"/>
    </row>
    <row r="6974" spans="5:5">
      <c r="E6974"/>
    </row>
    <row r="6975" spans="5:5">
      <c r="E6975"/>
    </row>
    <row r="6976" spans="5:5">
      <c r="E6976"/>
    </row>
    <row r="6977" spans="5:5">
      <c r="E6977"/>
    </row>
    <row r="6978" spans="5:5">
      <c r="E6978"/>
    </row>
    <row r="6979" spans="5:5">
      <c r="E6979"/>
    </row>
    <row r="6980" spans="5:5">
      <c r="E6980"/>
    </row>
    <row r="6981" spans="5:5">
      <c r="E6981"/>
    </row>
    <row r="6982" spans="5:5">
      <c r="E6982"/>
    </row>
    <row r="6983" spans="5:5">
      <c r="E6983"/>
    </row>
    <row r="6984" spans="5:5">
      <c r="E6984"/>
    </row>
    <row r="6985" spans="5:5">
      <c r="E6985"/>
    </row>
    <row r="6986" spans="5:5">
      <c r="E6986"/>
    </row>
    <row r="6987" spans="5:5">
      <c r="E6987"/>
    </row>
    <row r="6988" spans="5:5">
      <c r="E6988"/>
    </row>
    <row r="6989" spans="5:5">
      <c r="E6989"/>
    </row>
    <row r="6990" spans="5:5">
      <c r="E6990"/>
    </row>
    <row r="6991" spans="5:5">
      <c r="E6991"/>
    </row>
    <row r="6992" spans="5:5">
      <c r="E6992"/>
    </row>
    <row r="6993" spans="5:5">
      <c r="E6993"/>
    </row>
    <row r="6994" spans="5:5">
      <c r="E6994"/>
    </row>
    <row r="6995" spans="5:5">
      <c r="E6995"/>
    </row>
    <row r="6996" spans="5:5">
      <c r="E6996"/>
    </row>
    <row r="6997" spans="5:5">
      <c r="E6997"/>
    </row>
    <row r="6998" spans="5:5">
      <c r="E6998"/>
    </row>
    <row r="6999" spans="5:5">
      <c r="E6999"/>
    </row>
    <row r="7000" spans="5:5">
      <c r="E7000"/>
    </row>
    <row r="7001" spans="5:5">
      <c r="E7001"/>
    </row>
    <row r="7002" spans="5:5">
      <c r="E7002"/>
    </row>
    <row r="7003" spans="5:5">
      <c r="E7003"/>
    </row>
    <row r="7004" spans="5:5">
      <c r="E7004"/>
    </row>
    <row r="7005" spans="5:5">
      <c r="E7005"/>
    </row>
    <row r="7006" spans="5:5">
      <c r="E7006"/>
    </row>
    <row r="7007" spans="5:5">
      <c r="E7007"/>
    </row>
    <row r="7008" spans="5:5">
      <c r="E7008"/>
    </row>
    <row r="7009" spans="5:5">
      <c r="E7009"/>
    </row>
    <row r="7010" spans="5:5">
      <c r="E7010"/>
    </row>
    <row r="7011" spans="5:5">
      <c r="E7011"/>
    </row>
    <row r="7012" spans="5:5">
      <c r="E7012"/>
    </row>
    <row r="7013" spans="5:5">
      <c r="E7013"/>
    </row>
    <row r="7014" spans="5:5">
      <c r="E7014"/>
    </row>
    <row r="7015" spans="5:5">
      <c r="E7015"/>
    </row>
    <row r="7016" spans="5:5">
      <c r="E7016"/>
    </row>
    <row r="7017" spans="5:5">
      <c r="E7017"/>
    </row>
    <row r="7018" spans="5:5">
      <c r="E7018"/>
    </row>
    <row r="7019" spans="5:5">
      <c r="E7019"/>
    </row>
    <row r="7020" spans="5:5">
      <c r="E7020"/>
    </row>
    <row r="7021" spans="5:5">
      <c r="E7021"/>
    </row>
    <row r="7022" spans="5:5">
      <c r="E7022"/>
    </row>
    <row r="7023" spans="5:5">
      <c r="E7023"/>
    </row>
    <row r="7024" spans="5:5">
      <c r="E7024"/>
    </row>
    <row r="7025" spans="5:5">
      <c r="E7025"/>
    </row>
    <row r="7026" spans="5:5">
      <c r="E7026"/>
    </row>
    <row r="7027" spans="5:5">
      <c r="E7027"/>
    </row>
    <row r="7028" spans="5:5">
      <c r="E7028"/>
    </row>
    <row r="7029" spans="5:5">
      <c r="E7029"/>
    </row>
    <row r="7030" spans="5:5">
      <c r="E7030"/>
    </row>
    <row r="7031" spans="5:5">
      <c r="E7031"/>
    </row>
    <row r="7032" spans="5:5">
      <c r="E7032"/>
    </row>
    <row r="7033" spans="5:5">
      <c r="E7033"/>
    </row>
    <row r="7034" spans="5:5">
      <c r="E7034"/>
    </row>
    <row r="7035" spans="5:5">
      <c r="E7035"/>
    </row>
    <row r="7036" spans="5:5">
      <c r="E7036"/>
    </row>
    <row r="7037" spans="5:5">
      <c r="E7037"/>
    </row>
    <row r="7038" spans="5:5">
      <c r="E7038"/>
    </row>
    <row r="7039" spans="5:5">
      <c r="E7039"/>
    </row>
    <row r="7040" spans="5:5">
      <c r="E7040"/>
    </row>
    <row r="7041" spans="5:5">
      <c r="E7041"/>
    </row>
    <row r="7042" spans="5:5">
      <c r="E7042"/>
    </row>
    <row r="7043" spans="5:5">
      <c r="E7043"/>
    </row>
    <row r="7044" spans="5:5">
      <c r="E7044"/>
    </row>
    <row r="7045" spans="5:5">
      <c r="E7045"/>
    </row>
    <row r="7046" spans="5:5">
      <c r="E7046"/>
    </row>
    <row r="7047" spans="5:5">
      <c r="E7047"/>
    </row>
    <row r="7048" spans="5:5">
      <c r="E7048"/>
    </row>
    <row r="7049" spans="5:5">
      <c r="E7049"/>
    </row>
    <row r="7050" spans="5:5">
      <c r="E7050"/>
    </row>
    <row r="7051" spans="5:5">
      <c r="E7051"/>
    </row>
    <row r="7052" spans="5:5">
      <c r="E7052"/>
    </row>
    <row r="7053" spans="5:5">
      <c r="E7053"/>
    </row>
    <row r="7054" spans="5:5">
      <c r="E7054"/>
    </row>
    <row r="7055" spans="5:5">
      <c r="E7055"/>
    </row>
    <row r="7056" spans="5:5">
      <c r="E7056"/>
    </row>
    <row r="7057" spans="5:5">
      <c r="E7057"/>
    </row>
    <row r="7058" spans="5:5">
      <c r="E7058"/>
    </row>
    <row r="7059" spans="5:5">
      <c r="E7059"/>
    </row>
    <row r="7060" spans="5:5">
      <c r="E7060"/>
    </row>
    <row r="7061" spans="5:5">
      <c r="E7061"/>
    </row>
    <row r="7062" spans="5:5">
      <c r="E7062"/>
    </row>
    <row r="7063" spans="5:5">
      <c r="E7063"/>
    </row>
    <row r="7064" spans="5:5">
      <c r="E7064"/>
    </row>
    <row r="7065" spans="5:5">
      <c r="E7065"/>
    </row>
    <row r="7066" spans="5:5">
      <c r="E7066"/>
    </row>
    <row r="7067" spans="5:5">
      <c r="E7067"/>
    </row>
    <row r="7068" spans="5:5">
      <c r="E7068"/>
    </row>
    <row r="7069" spans="5:5">
      <c r="E7069"/>
    </row>
    <row r="7070" spans="5:5">
      <c r="E7070"/>
    </row>
    <row r="7071" spans="5:5">
      <c r="E7071"/>
    </row>
    <row r="7072" spans="5:5">
      <c r="E7072"/>
    </row>
    <row r="7073" spans="5:5">
      <c r="E7073"/>
    </row>
    <row r="7074" spans="5:5">
      <c r="E7074"/>
    </row>
    <row r="7075" spans="5:5">
      <c r="E7075"/>
    </row>
    <row r="7076" spans="5:5">
      <c r="E7076"/>
    </row>
    <row r="7077" spans="5:5">
      <c r="E7077"/>
    </row>
    <row r="7078" spans="5:5">
      <c r="E7078"/>
    </row>
    <row r="7079" spans="5:5">
      <c r="E7079"/>
    </row>
    <row r="7080" spans="5:5">
      <c r="E7080"/>
    </row>
    <row r="7081" spans="5:5">
      <c r="E7081"/>
    </row>
    <row r="7082" spans="5:5">
      <c r="E7082"/>
    </row>
    <row r="7083" spans="5:5">
      <c r="E7083"/>
    </row>
    <row r="7084" spans="5:5">
      <c r="E7084"/>
    </row>
    <row r="7085" spans="5:5">
      <c r="E7085"/>
    </row>
    <row r="7086" spans="5:5">
      <c r="E7086"/>
    </row>
    <row r="7087" spans="5:5">
      <c r="E7087"/>
    </row>
    <row r="7088" spans="5:5">
      <c r="E7088"/>
    </row>
    <row r="7089" spans="5:5">
      <c r="E7089"/>
    </row>
    <row r="7090" spans="5:5">
      <c r="E7090"/>
    </row>
    <row r="7091" spans="5:5">
      <c r="E7091"/>
    </row>
    <row r="7092" spans="5:5">
      <c r="E7092"/>
    </row>
    <row r="7093" spans="5:5">
      <c r="E7093"/>
    </row>
    <row r="7094" spans="5:5">
      <c r="E7094"/>
    </row>
    <row r="7095" spans="5:5">
      <c r="E7095"/>
    </row>
    <row r="7096" spans="5:5">
      <c r="E7096"/>
    </row>
    <row r="7097" spans="5:5">
      <c r="E7097"/>
    </row>
    <row r="7098" spans="5:5">
      <c r="E7098"/>
    </row>
    <row r="7099" spans="5:5">
      <c r="E7099"/>
    </row>
    <row r="7100" spans="5:5">
      <c r="E7100"/>
    </row>
    <row r="7101" spans="5:5">
      <c r="E7101"/>
    </row>
    <row r="7102" spans="5:5">
      <c r="E7102"/>
    </row>
    <row r="7103" spans="5:5">
      <c r="E7103"/>
    </row>
    <row r="7104" spans="5:5">
      <c r="E7104"/>
    </row>
    <row r="7105" spans="5:5">
      <c r="E7105"/>
    </row>
    <row r="7106" spans="5:5">
      <c r="E7106"/>
    </row>
    <row r="7107" spans="5:5">
      <c r="E7107"/>
    </row>
    <row r="7108" spans="5:5">
      <c r="E7108"/>
    </row>
    <row r="7109" spans="5:5">
      <c r="E7109"/>
    </row>
    <row r="7110" spans="5:5">
      <c r="E7110"/>
    </row>
    <row r="7111" spans="5:5">
      <c r="E7111"/>
    </row>
    <row r="7112" spans="5:5">
      <c r="E7112"/>
    </row>
    <row r="7113" spans="5:5">
      <c r="E7113"/>
    </row>
    <row r="7114" spans="5:5">
      <c r="E7114"/>
    </row>
    <row r="7115" spans="5:5">
      <c r="E7115"/>
    </row>
    <row r="7116" spans="5:5">
      <c r="E7116"/>
    </row>
    <row r="7117" spans="5:5">
      <c r="E7117"/>
    </row>
    <row r="7118" spans="5:5">
      <c r="E7118"/>
    </row>
    <row r="7119" spans="5:5">
      <c r="E7119"/>
    </row>
    <row r="7120" spans="5:5">
      <c r="E7120"/>
    </row>
    <row r="7121" spans="5:5">
      <c r="E7121"/>
    </row>
    <row r="7122" spans="5:5">
      <c r="E7122"/>
    </row>
    <row r="7123" spans="5:5">
      <c r="E7123"/>
    </row>
    <row r="7124" spans="5:5">
      <c r="E7124"/>
    </row>
    <row r="7125" spans="5:5">
      <c r="E7125"/>
    </row>
    <row r="7126" spans="5:5">
      <c r="E7126"/>
    </row>
    <row r="7127" spans="5:5">
      <c r="E7127"/>
    </row>
    <row r="7128" spans="5:5">
      <c r="E7128"/>
    </row>
    <row r="7129" spans="5:5">
      <c r="E7129"/>
    </row>
    <row r="7130" spans="5:5">
      <c r="E7130"/>
    </row>
    <row r="7131" spans="5:5">
      <c r="E7131"/>
    </row>
    <row r="7132" spans="5:5">
      <c r="E7132"/>
    </row>
    <row r="7133" spans="5:5">
      <c r="E7133"/>
    </row>
    <row r="7134" spans="5:5">
      <c r="E7134"/>
    </row>
    <row r="7135" spans="5:5">
      <c r="E7135"/>
    </row>
    <row r="7136" spans="5:5">
      <c r="E7136"/>
    </row>
    <row r="7137" spans="5:5">
      <c r="E7137"/>
    </row>
    <row r="7138" spans="5:5">
      <c r="E7138"/>
    </row>
    <row r="7139" spans="5:5">
      <c r="E7139"/>
    </row>
    <row r="7140" spans="5:5">
      <c r="E7140"/>
    </row>
    <row r="7141" spans="5:5">
      <c r="E7141"/>
    </row>
    <row r="7142" spans="5:5">
      <c r="E7142"/>
    </row>
    <row r="7143" spans="5:5">
      <c r="E7143"/>
    </row>
    <row r="7144" spans="5:5">
      <c r="E7144"/>
    </row>
    <row r="7145" spans="5:5">
      <c r="E7145"/>
    </row>
    <row r="7146" spans="5:5">
      <c r="E7146"/>
    </row>
    <row r="7147" spans="5:5">
      <c r="E7147"/>
    </row>
    <row r="7148" spans="5:5">
      <c r="E7148"/>
    </row>
    <row r="7149" spans="5:5">
      <c r="E7149"/>
    </row>
    <row r="7150" spans="5:5">
      <c r="E7150"/>
    </row>
    <row r="7151" spans="5:5">
      <c r="E7151"/>
    </row>
    <row r="7152" spans="5:5">
      <c r="E7152"/>
    </row>
    <row r="7153" spans="5:5">
      <c r="E7153"/>
    </row>
    <row r="7154" spans="5:5">
      <c r="E7154"/>
    </row>
    <row r="7155" spans="5:5">
      <c r="E7155"/>
    </row>
    <row r="7156" spans="5:5">
      <c r="E7156"/>
    </row>
    <row r="7157" spans="5:5">
      <c r="E7157"/>
    </row>
    <row r="7158" spans="5:5">
      <c r="E7158"/>
    </row>
    <row r="7159" spans="5:5">
      <c r="E7159"/>
    </row>
    <row r="7160" spans="5:5">
      <c r="E7160"/>
    </row>
    <row r="7161" spans="5:5">
      <c r="E7161"/>
    </row>
    <row r="7162" spans="5:5">
      <c r="E7162"/>
    </row>
    <row r="7163" spans="5:5">
      <c r="E7163"/>
    </row>
    <row r="7164" spans="5:5">
      <c r="E7164"/>
    </row>
    <row r="7165" spans="5:5">
      <c r="E7165"/>
    </row>
    <row r="7166" spans="5:5">
      <c r="E7166"/>
    </row>
    <row r="7167" spans="5:5">
      <c r="E7167"/>
    </row>
    <row r="7168" spans="5:5">
      <c r="E7168"/>
    </row>
    <row r="7169" spans="5:5">
      <c r="E7169"/>
    </row>
    <row r="7170" spans="5:5">
      <c r="E7170"/>
    </row>
    <row r="7171" spans="5:5">
      <c r="E7171"/>
    </row>
    <row r="7172" spans="5:5">
      <c r="E7172"/>
    </row>
    <row r="7173" spans="5:5">
      <c r="E7173"/>
    </row>
    <row r="7174" spans="5:5">
      <c r="E7174"/>
    </row>
    <row r="7175" spans="5:5">
      <c r="E7175"/>
    </row>
    <row r="7176" spans="5:5">
      <c r="E7176"/>
    </row>
    <row r="7177" spans="5:5">
      <c r="E7177"/>
    </row>
    <row r="7178" spans="5:5">
      <c r="E7178"/>
    </row>
    <row r="7179" spans="5:5">
      <c r="E7179"/>
    </row>
    <row r="7180" spans="5:5">
      <c r="E7180"/>
    </row>
    <row r="7181" spans="5:5">
      <c r="E7181"/>
    </row>
    <row r="7182" spans="5:5">
      <c r="E7182"/>
    </row>
    <row r="7183" spans="5:5">
      <c r="E7183"/>
    </row>
    <row r="7184" spans="5:5">
      <c r="E7184"/>
    </row>
    <row r="7185" spans="5:5">
      <c r="E7185"/>
    </row>
    <row r="7186" spans="5:5">
      <c r="E7186"/>
    </row>
    <row r="7187" spans="5:5">
      <c r="E7187"/>
    </row>
    <row r="7188" spans="5:5">
      <c r="E7188"/>
    </row>
    <row r="7189" spans="5:5">
      <c r="E7189"/>
    </row>
    <row r="7190" spans="5:5">
      <c r="E7190"/>
    </row>
    <row r="7191" spans="5:5">
      <c r="E7191"/>
    </row>
    <row r="7192" spans="5:5">
      <c r="E7192"/>
    </row>
    <row r="7193" spans="5:5">
      <c r="E7193"/>
    </row>
    <row r="7194" spans="5:5">
      <c r="E7194"/>
    </row>
    <row r="7195" spans="5:5">
      <c r="E7195"/>
    </row>
    <row r="7196" spans="5:5">
      <c r="E7196"/>
    </row>
    <row r="7197" spans="5:5">
      <c r="E7197"/>
    </row>
    <row r="7198" spans="5:5">
      <c r="E7198"/>
    </row>
    <row r="7199" spans="5:5">
      <c r="E7199"/>
    </row>
    <row r="7200" spans="5:5">
      <c r="E7200"/>
    </row>
    <row r="7201" spans="5:5">
      <c r="E7201"/>
    </row>
    <row r="7202" spans="5:5">
      <c r="E7202"/>
    </row>
    <row r="7203" spans="5:5">
      <c r="E7203"/>
    </row>
    <row r="7204" spans="5:5">
      <c r="E7204"/>
    </row>
    <row r="7205" spans="5:5">
      <c r="E7205"/>
    </row>
    <row r="7206" spans="5:5">
      <c r="E7206"/>
    </row>
    <row r="7207" spans="5:5">
      <c r="E7207"/>
    </row>
    <row r="7208" spans="5:5">
      <c r="E7208"/>
    </row>
    <row r="7209" spans="5:5">
      <c r="E7209"/>
    </row>
    <row r="7210" spans="5:5">
      <c r="E7210"/>
    </row>
    <row r="7211" spans="5:5">
      <c r="E7211"/>
    </row>
    <row r="7212" spans="5:5">
      <c r="E7212"/>
    </row>
    <row r="7213" spans="5:5">
      <c r="E7213"/>
    </row>
    <row r="7214" spans="5:5">
      <c r="E7214"/>
    </row>
    <row r="7215" spans="5:5">
      <c r="E7215"/>
    </row>
    <row r="7216" spans="5:5">
      <c r="E7216"/>
    </row>
    <row r="7217" spans="5:5">
      <c r="E7217"/>
    </row>
    <row r="7218" spans="5:5">
      <c r="E7218"/>
    </row>
    <row r="7219" spans="5:5">
      <c r="E7219"/>
    </row>
    <row r="7220" spans="5:5">
      <c r="E7220"/>
    </row>
    <row r="7221" spans="5:5">
      <c r="E7221"/>
    </row>
    <row r="7222" spans="5:5">
      <c r="E7222"/>
    </row>
    <row r="7223" spans="5:5">
      <c r="E7223"/>
    </row>
    <row r="7224" spans="5:5">
      <c r="E7224"/>
    </row>
    <row r="7225" spans="5:5">
      <c r="E7225"/>
    </row>
    <row r="7226" spans="5:5">
      <c r="E7226"/>
    </row>
    <row r="7227" spans="5:5">
      <c r="E7227"/>
    </row>
    <row r="7228" spans="5:5">
      <c r="E7228"/>
    </row>
    <row r="7229" spans="5:5">
      <c r="E7229"/>
    </row>
    <row r="7230" spans="5:5">
      <c r="E7230"/>
    </row>
    <row r="7231" spans="5:5">
      <c r="E7231"/>
    </row>
    <row r="7232" spans="5:5">
      <c r="E7232"/>
    </row>
    <row r="7233" spans="5:5">
      <c r="E7233"/>
    </row>
    <row r="7234" spans="5:5">
      <c r="E7234"/>
    </row>
    <row r="7235" spans="5:5">
      <c r="E7235"/>
    </row>
    <row r="7236" spans="5:5">
      <c r="E7236"/>
    </row>
    <row r="7237" spans="5:5">
      <c r="E7237"/>
    </row>
    <row r="7238" spans="5:5">
      <c r="E7238"/>
    </row>
    <row r="7239" spans="5:5">
      <c r="E7239"/>
    </row>
    <row r="7240" spans="5:5">
      <c r="E7240"/>
    </row>
    <row r="7241" spans="5:5">
      <c r="E7241"/>
    </row>
    <row r="7242" spans="5:5">
      <c r="E7242"/>
    </row>
    <row r="7243" spans="5:5">
      <c r="E7243"/>
    </row>
    <row r="7244" spans="5:5">
      <c r="E7244"/>
    </row>
    <row r="7245" spans="5:5">
      <c r="E7245"/>
    </row>
    <row r="7246" spans="5:5">
      <c r="E7246"/>
    </row>
    <row r="7247" spans="5:5">
      <c r="E7247"/>
    </row>
    <row r="7248" spans="5:5">
      <c r="E7248"/>
    </row>
    <row r="7249" spans="5:5">
      <c r="E7249"/>
    </row>
    <row r="7250" spans="5:5">
      <c r="E7250"/>
    </row>
    <row r="7251" spans="5:5">
      <c r="E7251"/>
    </row>
    <row r="7252" spans="5:5">
      <c r="E7252"/>
    </row>
    <row r="7253" spans="5:5">
      <c r="E7253"/>
    </row>
    <row r="7254" spans="5:5">
      <c r="E7254"/>
    </row>
    <row r="7255" spans="5:5">
      <c r="E7255"/>
    </row>
    <row r="7256" spans="5:5">
      <c r="E7256"/>
    </row>
    <row r="7257" spans="5:5">
      <c r="E7257"/>
    </row>
    <row r="7258" spans="5:5">
      <c r="E7258"/>
    </row>
    <row r="7259" spans="5:5">
      <c r="E7259"/>
    </row>
    <row r="7260" spans="5:5">
      <c r="E7260"/>
    </row>
    <row r="7261" spans="5:5">
      <c r="E7261"/>
    </row>
    <row r="7262" spans="5:5">
      <c r="E7262"/>
    </row>
    <row r="7263" spans="5:5">
      <c r="E7263"/>
    </row>
    <row r="7264" spans="5:5">
      <c r="E7264"/>
    </row>
    <row r="7265" spans="5:5">
      <c r="E7265"/>
    </row>
    <row r="7266" spans="5:5">
      <c r="E7266"/>
    </row>
    <row r="7267" spans="5:5">
      <c r="E7267"/>
    </row>
    <row r="7268" spans="5:5">
      <c r="E7268"/>
    </row>
    <row r="7269" spans="5:5">
      <c r="E7269"/>
    </row>
    <row r="7270" spans="5:5">
      <c r="E7270"/>
    </row>
    <row r="7271" spans="5:5">
      <c r="E7271"/>
    </row>
    <row r="7272" spans="5:5">
      <c r="E7272"/>
    </row>
    <row r="7273" spans="5:5">
      <c r="E7273"/>
    </row>
    <row r="7274" spans="5:5">
      <c r="E7274"/>
    </row>
    <row r="7275" spans="5:5">
      <c r="E7275"/>
    </row>
    <row r="7276" spans="5:5">
      <c r="E7276"/>
    </row>
    <row r="7277" spans="5:5">
      <c r="E7277"/>
    </row>
    <row r="7278" spans="5:5">
      <c r="E7278"/>
    </row>
    <row r="7279" spans="5:5">
      <c r="E7279"/>
    </row>
    <row r="7280" spans="5:5">
      <c r="E7280"/>
    </row>
    <row r="7281" spans="5:5">
      <c r="E7281"/>
    </row>
    <row r="7282" spans="5:5">
      <c r="E7282"/>
    </row>
    <row r="7283" spans="5:5">
      <c r="E7283"/>
    </row>
    <row r="7284" spans="5:5">
      <c r="E7284"/>
    </row>
    <row r="7285" spans="5:5">
      <c r="E7285"/>
    </row>
    <row r="7286" spans="5:5">
      <c r="E7286"/>
    </row>
    <row r="7287" spans="5:5">
      <c r="E7287"/>
    </row>
    <row r="7288" spans="5:5">
      <c r="E7288"/>
    </row>
    <row r="7289" spans="5:5">
      <c r="E7289"/>
    </row>
    <row r="7290" spans="5:5">
      <c r="E7290"/>
    </row>
    <row r="7291" spans="5:5">
      <c r="E7291"/>
    </row>
    <row r="7292" spans="5:5">
      <c r="E7292"/>
    </row>
    <row r="7293" spans="5:5">
      <c r="E7293"/>
    </row>
    <row r="7294" spans="5:5">
      <c r="E7294"/>
    </row>
    <row r="7295" spans="5:5">
      <c r="E7295"/>
    </row>
    <row r="7296" spans="5:5">
      <c r="E7296"/>
    </row>
    <row r="7297" spans="5:5">
      <c r="E7297"/>
    </row>
    <row r="7298" spans="5:5">
      <c r="E7298"/>
    </row>
    <row r="7299" spans="5:5">
      <c r="E7299"/>
    </row>
    <row r="7300" spans="5:5">
      <c r="E7300"/>
    </row>
    <row r="7301" spans="5:5">
      <c r="E7301"/>
    </row>
    <row r="7302" spans="5:5">
      <c r="E7302"/>
    </row>
    <row r="7303" spans="5:5">
      <c r="E7303"/>
    </row>
    <row r="7304" spans="5:5">
      <c r="E7304"/>
    </row>
    <row r="7305" spans="5:5">
      <c r="E7305"/>
    </row>
    <row r="7306" spans="5:5">
      <c r="E7306"/>
    </row>
    <row r="7307" spans="5:5">
      <c r="E7307"/>
    </row>
    <row r="7308" spans="5:5">
      <c r="E7308"/>
    </row>
    <row r="7309" spans="5:5">
      <c r="E7309"/>
    </row>
    <row r="7310" spans="5:5">
      <c r="E7310"/>
    </row>
    <row r="7311" spans="5:5">
      <c r="E7311"/>
    </row>
    <row r="7312" spans="5:5">
      <c r="E7312"/>
    </row>
    <row r="7313" spans="5:5">
      <c r="E7313"/>
    </row>
    <row r="7314" spans="5:5">
      <c r="E7314"/>
    </row>
    <row r="7315" spans="5:5">
      <c r="E7315"/>
    </row>
    <row r="7316" spans="5:5">
      <c r="E7316"/>
    </row>
    <row r="7317" spans="5:5">
      <c r="E7317"/>
    </row>
    <row r="7318" spans="5:5">
      <c r="E7318"/>
    </row>
    <row r="7319" spans="5:5">
      <c r="E7319"/>
    </row>
    <row r="7320" spans="5:5">
      <c r="E7320"/>
    </row>
    <row r="7321" spans="5:5">
      <c r="E7321"/>
    </row>
    <row r="7322" spans="5:5">
      <c r="E7322"/>
    </row>
    <row r="7323" spans="5:5">
      <c r="E7323"/>
    </row>
    <row r="7324" spans="5:5">
      <c r="E7324"/>
    </row>
    <row r="7325" spans="5:5">
      <c r="E7325"/>
    </row>
    <row r="7326" spans="5:5">
      <c r="E7326"/>
    </row>
    <row r="7327" spans="5:5">
      <c r="E7327"/>
    </row>
    <row r="7328" spans="5:5">
      <c r="E7328"/>
    </row>
    <row r="7329" spans="5:5">
      <c r="E7329"/>
    </row>
    <row r="7330" spans="5:5">
      <c r="E7330"/>
    </row>
    <row r="7331" spans="5:5">
      <c r="E7331"/>
    </row>
    <row r="7332" spans="5:5">
      <c r="E7332"/>
    </row>
    <row r="7333" spans="5:5">
      <c r="E7333"/>
    </row>
    <row r="7334" spans="5:5">
      <c r="E7334"/>
    </row>
    <row r="7335" spans="5:5">
      <c r="E7335"/>
    </row>
    <row r="7336" spans="5:5">
      <c r="E7336"/>
    </row>
    <row r="7337" spans="5:5">
      <c r="E7337"/>
    </row>
    <row r="7338" spans="5:5">
      <c r="E7338"/>
    </row>
    <row r="7339" spans="5:5">
      <c r="E7339"/>
    </row>
    <row r="7340" spans="5:5">
      <c r="E7340"/>
    </row>
    <row r="7341" spans="5:5">
      <c r="E7341"/>
    </row>
    <row r="7342" spans="5:5">
      <c r="E7342"/>
    </row>
    <row r="7343" spans="5:5">
      <c r="E7343"/>
    </row>
    <row r="7344" spans="5:5">
      <c r="E7344"/>
    </row>
    <row r="7345" spans="5:5">
      <c r="E7345"/>
    </row>
    <row r="7346" spans="5:5">
      <c r="E7346"/>
    </row>
    <row r="7347" spans="5:5">
      <c r="E7347"/>
    </row>
    <row r="7348" spans="5:5">
      <c r="E7348"/>
    </row>
    <row r="7349" spans="5:5">
      <c r="E7349"/>
    </row>
    <row r="7350" spans="5:5">
      <c r="E7350"/>
    </row>
    <row r="7351" spans="5:5">
      <c r="E7351"/>
    </row>
    <row r="7352" spans="5:5">
      <c r="E7352"/>
    </row>
    <row r="7353" spans="5:5">
      <c r="E7353"/>
    </row>
    <row r="7354" spans="5:5">
      <c r="E7354"/>
    </row>
    <row r="7355" spans="5:5">
      <c r="E7355"/>
    </row>
    <row r="7356" spans="5:5">
      <c r="E7356"/>
    </row>
    <row r="7357" spans="5:5">
      <c r="E7357"/>
    </row>
    <row r="7358" spans="5:5">
      <c r="E7358"/>
    </row>
    <row r="7359" spans="5:5">
      <c r="E7359"/>
    </row>
    <row r="7360" spans="5:5">
      <c r="E7360"/>
    </row>
    <row r="7361" spans="5:5">
      <c r="E7361"/>
    </row>
    <row r="7362" spans="5:5">
      <c r="E7362"/>
    </row>
    <row r="7363" spans="5:5">
      <c r="E7363"/>
    </row>
    <row r="7364" spans="5:5">
      <c r="E7364"/>
    </row>
    <row r="7365" spans="5:5">
      <c r="E7365"/>
    </row>
    <row r="7366" spans="5:5">
      <c r="E7366"/>
    </row>
    <row r="7367" spans="5:5">
      <c r="E7367"/>
    </row>
    <row r="7368" spans="5:5">
      <c r="E7368"/>
    </row>
    <row r="7369" spans="5:5">
      <c r="E7369"/>
    </row>
    <row r="7370" spans="5:5">
      <c r="E7370"/>
    </row>
    <row r="7371" spans="5:5">
      <c r="E7371"/>
    </row>
    <row r="7372" spans="5:5">
      <c r="E7372"/>
    </row>
    <row r="7373" spans="5:5">
      <c r="E7373"/>
    </row>
    <row r="7374" spans="5:5">
      <c r="E7374"/>
    </row>
    <row r="7375" spans="5:5">
      <c r="E7375"/>
    </row>
    <row r="7376" spans="5:5">
      <c r="E7376"/>
    </row>
    <row r="7377" spans="5:5">
      <c r="E7377"/>
    </row>
    <row r="7378" spans="5:5">
      <c r="E7378"/>
    </row>
    <row r="7379" spans="5:5">
      <c r="E7379"/>
    </row>
    <row r="7380" spans="5:5">
      <c r="E7380"/>
    </row>
    <row r="7381" spans="5:5">
      <c r="E7381"/>
    </row>
    <row r="7382" spans="5:5">
      <c r="E7382"/>
    </row>
    <row r="7383" spans="5:5">
      <c r="E7383"/>
    </row>
    <row r="7384" spans="5:5">
      <c r="E7384"/>
    </row>
    <row r="7385" spans="5:5">
      <c r="E7385"/>
    </row>
    <row r="7386" spans="5:5">
      <c r="E7386"/>
    </row>
    <row r="7387" spans="5:5">
      <c r="E7387"/>
    </row>
    <row r="7388" spans="5:5">
      <c r="E7388"/>
    </row>
    <row r="7389" spans="5:5">
      <c r="E7389"/>
    </row>
    <row r="7390" spans="5:5">
      <c r="E7390"/>
    </row>
    <row r="7391" spans="5:5">
      <c r="E7391"/>
    </row>
    <row r="7392" spans="5:5">
      <c r="E7392"/>
    </row>
    <row r="7393" spans="5:5">
      <c r="E7393"/>
    </row>
    <row r="7394" spans="5:5">
      <c r="E7394"/>
    </row>
    <row r="7395" spans="5:5">
      <c r="E7395"/>
    </row>
    <row r="7396" spans="5:5">
      <c r="E7396"/>
    </row>
    <row r="7397" spans="5:5">
      <c r="E7397"/>
    </row>
    <row r="7398" spans="5:5">
      <c r="E7398"/>
    </row>
    <row r="7399" spans="5:5">
      <c r="E7399"/>
    </row>
    <row r="7400" spans="5:5">
      <c r="E7400"/>
    </row>
    <row r="7401" spans="5:5">
      <c r="E7401"/>
    </row>
    <row r="7402" spans="5:5">
      <c r="E7402"/>
    </row>
    <row r="7403" spans="5:5">
      <c r="E7403"/>
    </row>
    <row r="7404" spans="5:5">
      <c r="E7404"/>
    </row>
    <row r="7405" spans="5:5">
      <c r="E7405"/>
    </row>
    <row r="7406" spans="5:5">
      <c r="E7406"/>
    </row>
    <row r="7407" spans="5:5">
      <c r="E7407"/>
    </row>
    <row r="7408" spans="5:5">
      <c r="E7408"/>
    </row>
    <row r="7409" spans="5:5">
      <c r="E7409"/>
    </row>
    <row r="7410" spans="5:5">
      <c r="E7410"/>
    </row>
    <row r="7411" spans="5:5">
      <c r="E7411"/>
    </row>
    <row r="7412" spans="5:5">
      <c r="E7412"/>
    </row>
    <row r="7413" spans="5:5">
      <c r="E7413"/>
    </row>
    <row r="7414" spans="5:5">
      <c r="E7414"/>
    </row>
    <row r="7415" spans="5:5">
      <c r="E7415"/>
    </row>
    <row r="7416" spans="5:5">
      <c r="E7416"/>
    </row>
    <row r="7417" spans="5:5">
      <c r="E7417"/>
    </row>
    <row r="7418" spans="5:5">
      <c r="E7418"/>
    </row>
    <row r="7419" spans="5:5">
      <c r="E7419"/>
    </row>
    <row r="7420" spans="5:5">
      <c r="E7420"/>
    </row>
    <row r="7421" spans="5:5">
      <c r="E7421"/>
    </row>
    <row r="7422" spans="5:5">
      <c r="E7422"/>
    </row>
    <row r="7423" spans="5:5">
      <c r="E7423"/>
    </row>
    <row r="7424" spans="5:5">
      <c r="E7424"/>
    </row>
    <row r="7425" spans="5:5">
      <c r="E7425"/>
    </row>
    <row r="7426" spans="5:5">
      <c r="E7426"/>
    </row>
    <row r="7427" spans="5:5">
      <c r="E7427"/>
    </row>
    <row r="7428" spans="5:5">
      <c r="E7428"/>
    </row>
    <row r="7429" spans="5:5">
      <c r="E7429"/>
    </row>
    <row r="7430" spans="5:5">
      <c r="E7430"/>
    </row>
    <row r="7431" spans="5:5">
      <c r="E7431"/>
    </row>
    <row r="7432" spans="5:5">
      <c r="E7432"/>
    </row>
    <row r="7433" spans="5:5">
      <c r="E7433"/>
    </row>
    <row r="7434" spans="5:5">
      <c r="E7434"/>
    </row>
    <row r="7435" spans="5:5">
      <c r="E7435"/>
    </row>
    <row r="7436" spans="5:5">
      <c r="E7436"/>
    </row>
    <row r="7437" spans="5:5">
      <c r="E7437"/>
    </row>
    <row r="7438" spans="5:5">
      <c r="E7438"/>
    </row>
    <row r="7439" spans="5:5">
      <c r="E7439"/>
    </row>
    <row r="7440" spans="5:5">
      <c r="E7440"/>
    </row>
    <row r="7441" spans="5:5">
      <c r="E7441"/>
    </row>
    <row r="7442" spans="5:5">
      <c r="E7442"/>
    </row>
    <row r="7443" spans="5:5">
      <c r="E7443"/>
    </row>
    <row r="7444" spans="5:5">
      <c r="E7444"/>
    </row>
    <row r="7445" spans="5:5">
      <c r="E7445"/>
    </row>
    <row r="7446" spans="5:5">
      <c r="E7446"/>
    </row>
    <row r="7447" spans="5:5">
      <c r="E7447"/>
    </row>
    <row r="7448" spans="5:5">
      <c r="E7448"/>
    </row>
    <row r="7449" spans="5:5">
      <c r="E7449"/>
    </row>
    <row r="7450" spans="5:5">
      <c r="E7450"/>
    </row>
    <row r="7451" spans="5:5">
      <c r="E7451"/>
    </row>
    <row r="7452" spans="5:5">
      <c r="E7452"/>
    </row>
    <row r="7453" spans="5:5">
      <c r="E7453"/>
    </row>
    <row r="7454" spans="5:5">
      <c r="E7454"/>
    </row>
    <row r="7455" spans="5:5">
      <c r="E7455"/>
    </row>
    <row r="7456" spans="5:5">
      <c r="E7456"/>
    </row>
    <row r="7457" spans="5:5">
      <c r="E7457"/>
    </row>
    <row r="7458" spans="5:5">
      <c r="E7458"/>
    </row>
    <row r="7459" spans="5:5">
      <c r="E7459"/>
    </row>
    <row r="7460" spans="5:5">
      <c r="E7460"/>
    </row>
    <row r="7461" spans="5:5">
      <c r="E7461"/>
    </row>
    <row r="7462" spans="5:5">
      <c r="E7462"/>
    </row>
    <row r="7463" spans="5:5">
      <c r="E7463"/>
    </row>
    <row r="7464" spans="5:5">
      <c r="E7464"/>
    </row>
    <row r="7465" spans="5:5">
      <c r="E7465"/>
    </row>
    <row r="7466" spans="5:5">
      <c r="E7466"/>
    </row>
    <row r="7467" spans="5:5">
      <c r="E7467"/>
    </row>
    <row r="7468" spans="5:5">
      <c r="E7468"/>
    </row>
    <row r="7469" spans="5:5">
      <c r="E7469"/>
    </row>
    <row r="7470" spans="5:5">
      <c r="E7470"/>
    </row>
    <row r="7471" spans="5:5">
      <c r="E7471"/>
    </row>
    <row r="7472" spans="5:5">
      <c r="E7472"/>
    </row>
    <row r="7473" spans="5:5">
      <c r="E7473"/>
    </row>
    <row r="7474" spans="5:5">
      <c r="E7474"/>
    </row>
    <row r="7475" spans="5:5">
      <c r="E7475"/>
    </row>
    <row r="7476" spans="5:5">
      <c r="E7476"/>
    </row>
    <row r="7477" spans="5:5">
      <c r="E7477"/>
    </row>
    <row r="7478" spans="5:5">
      <c r="E7478"/>
    </row>
    <row r="7479" spans="5:5">
      <c r="E7479"/>
    </row>
    <row r="7480" spans="5:5">
      <c r="E7480"/>
    </row>
    <row r="7481" spans="5:5">
      <c r="E7481"/>
    </row>
    <row r="7482" spans="5:5">
      <c r="E7482"/>
    </row>
    <row r="7483" spans="5:5">
      <c r="E7483"/>
    </row>
    <row r="7484" spans="5:5">
      <c r="E7484"/>
    </row>
    <row r="7485" spans="5:5">
      <c r="E7485"/>
    </row>
    <row r="7486" spans="5:5">
      <c r="E7486"/>
    </row>
    <row r="7487" spans="5:5">
      <c r="E7487"/>
    </row>
    <row r="7488" spans="5:5">
      <c r="E7488"/>
    </row>
    <row r="7489" spans="5:5">
      <c r="E7489"/>
    </row>
    <row r="7490" spans="5:5">
      <c r="E7490"/>
    </row>
    <row r="7491" spans="5:5">
      <c r="E7491"/>
    </row>
    <row r="7492" spans="5:5">
      <c r="E7492"/>
    </row>
    <row r="7493" spans="5:5">
      <c r="E7493"/>
    </row>
    <row r="7494" spans="5:5">
      <c r="E7494"/>
    </row>
    <row r="7495" spans="5:5">
      <c r="E7495"/>
    </row>
    <row r="7496" spans="5:5">
      <c r="E7496"/>
    </row>
    <row r="7497" spans="5:5">
      <c r="E7497"/>
    </row>
    <row r="7498" spans="5:5">
      <c r="E7498"/>
    </row>
    <row r="7499" spans="5:5">
      <c r="E7499"/>
    </row>
    <row r="7500" spans="5:5">
      <c r="E7500"/>
    </row>
    <row r="7501" spans="5:5">
      <c r="E7501"/>
    </row>
    <row r="7502" spans="5:5">
      <c r="E7502"/>
    </row>
    <row r="7503" spans="5:5">
      <c r="E7503"/>
    </row>
    <row r="7504" spans="5:5">
      <c r="E7504"/>
    </row>
    <row r="7505" spans="5:5">
      <c r="E7505"/>
    </row>
    <row r="7506" spans="5:5">
      <c r="E7506"/>
    </row>
    <row r="7507" spans="5:5">
      <c r="E7507"/>
    </row>
    <row r="7508" spans="5:5">
      <c r="E7508"/>
    </row>
    <row r="7509" spans="5:5">
      <c r="E7509"/>
    </row>
    <row r="7510" spans="5:5">
      <c r="E7510"/>
    </row>
    <row r="7511" spans="5:5">
      <c r="E7511"/>
    </row>
    <row r="7512" spans="5:5">
      <c r="E7512"/>
    </row>
    <row r="7513" spans="5:5">
      <c r="E7513"/>
    </row>
    <row r="7514" spans="5:5">
      <c r="E7514"/>
    </row>
    <row r="7515" spans="5:5">
      <c r="E7515"/>
    </row>
    <row r="7516" spans="5:5">
      <c r="E7516"/>
    </row>
    <row r="7517" spans="5:5">
      <c r="E7517"/>
    </row>
    <row r="7518" spans="5:5">
      <c r="E7518"/>
    </row>
    <row r="7519" spans="5:5">
      <c r="E7519"/>
    </row>
    <row r="7520" spans="5:5">
      <c r="E7520"/>
    </row>
    <row r="7521" spans="5:5">
      <c r="E7521"/>
    </row>
    <row r="7522" spans="5:5">
      <c r="E7522"/>
    </row>
    <row r="7523" spans="5:5">
      <c r="E7523"/>
    </row>
    <row r="7524" spans="5:5">
      <c r="E7524"/>
    </row>
    <row r="7525" spans="5:5">
      <c r="E7525"/>
    </row>
    <row r="7526" spans="5:5">
      <c r="E7526"/>
    </row>
    <row r="7527" spans="5:5">
      <c r="E7527"/>
    </row>
    <row r="7528" spans="5:5">
      <c r="E7528"/>
    </row>
    <row r="7529" spans="5:5">
      <c r="E7529"/>
    </row>
    <row r="7530" spans="5:5">
      <c r="E7530"/>
    </row>
    <row r="7531" spans="5:5">
      <c r="E7531"/>
    </row>
    <row r="7532" spans="5:5">
      <c r="E7532"/>
    </row>
    <row r="7533" spans="5:5">
      <c r="E7533"/>
    </row>
    <row r="7534" spans="5:5">
      <c r="E7534"/>
    </row>
    <row r="7535" spans="5:5">
      <c r="E7535"/>
    </row>
    <row r="7536" spans="5:5">
      <c r="E7536"/>
    </row>
    <row r="7537" spans="5:5">
      <c r="E7537"/>
    </row>
    <row r="7538" spans="5:5">
      <c r="E7538"/>
    </row>
    <row r="7539" spans="5:5">
      <c r="E7539"/>
    </row>
    <row r="7540" spans="5:5">
      <c r="E7540"/>
    </row>
    <row r="7541" spans="5:5">
      <c r="E7541"/>
    </row>
    <row r="7542" spans="5:5">
      <c r="E7542"/>
    </row>
    <row r="7543" spans="5:5">
      <c r="E7543"/>
    </row>
    <row r="7544" spans="5:5">
      <c r="E7544"/>
    </row>
    <row r="7545" spans="5:5">
      <c r="E7545"/>
    </row>
    <row r="7546" spans="5:5">
      <c r="E7546"/>
    </row>
    <row r="7547" spans="5:5">
      <c r="E7547"/>
    </row>
    <row r="7548" spans="5:5">
      <c r="E7548"/>
    </row>
    <row r="7549" spans="5:5">
      <c r="E7549"/>
    </row>
    <row r="7550" spans="5:5">
      <c r="E7550"/>
    </row>
    <row r="7551" spans="5:5">
      <c r="E7551"/>
    </row>
    <row r="7552" spans="5:5">
      <c r="E7552"/>
    </row>
    <row r="7553" spans="5:5">
      <c r="E7553"/>
    </row>
    <row r="7554" spans="5:5">
      <c r="E7554"/>
    </row>
    <row r="7555" spans="5:5">
      <c r="E7555"/>
    </row>
    <row r="7556" spans="5:5">
      <c r="E7556"/>
    </row>
    <row r="7557" spans="5:5">
      <c r="E7557"/>
    </row>
    <row r="7558" spans="5:5">
      <c r="E7558"/>
    </row>
    <row r="7559" spans="5:5">
      <c r="E7559"/>
    </row>
    <row r="7560" spans="5:5">
      <c r="E7560"/>
    </row>
    <row r="7561" spans="5:5">
      <c r="E7561"/>
    </row>
    <row r="7562" spans="5:5">
      <c r="E7562"/>
    </row>
    <row r="7563" spans="5:5">
      <c r="E7563"/>
    </row>
    <row r="7564" spans="5:5">
      <c r="E7564"/>
    </row>
    <row r="7565" spans="5:5">
      <c r="E7565"/>
    </row>
    <row r="7566" spans="5:5">
      <c r="E7566"/>
    </row>
    <row r="7567" spans="5:5">
      <c r="E7567"/>
    </row>
    <row r="7568" spans="5:5">
      <c r="E7568"/>
    </row>
    <row r="7569" spans="5:5">
      <c r="E7569"/>
    </row>
    <row r="7570" spans="5:5">
      <c r="E7570"/>
    </row>
    <row r="7571" spans="5:5">
      <c r="E7571"/>
    </row>
    <row r="7572" spans="5:5">
      <c r="E7572"/>
    </row>
    <row r="7573" spans="5:5">
      <c r="E7573"/>
    </row>
    <row r="7574" spans="5:5">
      <c r="E7574"/>
    </row>
    <row r="7575" spans="5:5">
      <c r="E7575"/>
    </row>
    <row r="7576" spans="5:5">
      <c r="E7576"/>
    </row>
    <row r="7577" spans="5:5">
      <c r="E7577"/>
    </row>
    <row r="7578" spans="5:5">
      <c r="E7578"/>
    </row>
    <row r="7579" spans="5:5">
      <c r="E7579"/>
    </row>
    <row r="7580" spans="5:5">
      <c r="E7580"/>
    </row>
    <row r="7581" spans="5:5">
      <c r="E7581"/>
    </row>
    <row r="7582" spans="5:5">
      <c r="E7582"/>
    </row>
    <row r="7583" spans="5:5">
      <c r="E7583"/>
    </row>
    <row r="7584" spans="5:5">
      <c r="E7584"/>
    </row>
    <row r="7585" spans="5:5">
      <c r="E7585"/>
    </row>
    <row r="7586" spans="5:5">
      <c r="E7586"/>
    </row>
    <row r="7587" spans="5:5">
      <c r="E7587"/>
    </row>
    <row r="7588" spans="5:5">
      <c r="E7588"/>
    </row>
    <row r="7589" spans="5:5">
      <c r="E7589"/>
    </row>
    <row r="7590" spans="5:5">
      <c r="E7590"/>
    </row>
    <row r="7591" spans="5:5">
      <c r="E7591"/>
    </row>
    <row r="7592" spans="5:5">
      <c r="E7592"/>
    </row>
    <row r="7593" spans="5:5">
      <c r="E7593"/>
    </row>
    <row r="7594" spans="5:5">
      <c r="E7594"/>
    </row>
    <row r="7595" spans="5:5">
      <c r="E7595"/>
    </row>
    <row r="7596" spans="5:5">
      <c r="E7596"/>
    </row>
    <row r="7597" spans="5:5">
      <c r="E7597"/>
    </row>
    <row r="7598" spans="5:5">
      <c r="E7598"/>
    </row>
    <row r="7599" spans="5:5">
      <c r="E7599"/>
    </row>
    <row r="7600" spans="5:5">
      <c r="E7600"/>
    </row>
    <row r="7601" spans="5:5">
      <c r="E7601"/>
    </row>
    <row r="7602" spans="5:5">
      <c r="E7602"/>
    </row>
    <row r="7603" spans="5:5">
      <c r="E7603"/>
    </row>
    <row r="7604" spans="5:5">
      <c r="E7604"/>
    </row>
    <row r="7605" spans="5:5">
      <c r="E7605"/>
    </row>
    <row r="7606" spans="5:5">
      <c r="E7606"/>
    </row>
    <row r="7607" spans="5:5">
      <c r="E7607"/>
    </row>
    <row r="7608" spans="5:5">
      <c r="E7608"/>
    </row>
    <row r="7609" spans="5:5">
      <c r="E7609"/>
    </row>
    <row r="7610" spans="5:5">
      <c r="E7610"/>
    </row>
    <row r="7611" spans="5:5">
      <c r="E7611"/>
    </row>
    <row r="7612" spans="5:5">
      <c r="E7612"/>
    </row>
    <row r="7613" spans="5:5">
      <c r="E7613"/>
    </row>
    <row r="7614" spans="5:5">
      <c r="E7614"/>
    </row>
    <row r="7615" spans="5:5">
      <c r="E7615"/>
    </row>
    <row r="7616" spans="5:5">
      <c r="E7616"/>
    </row>
    <row r="7617" spans="5:5">
      <c r="E7617"/>
    </row>
    <row r="7618" spans="5:5">
      <c r="E7618"/>
    </row>
    <row r="7619" spans="5:5">
      <c r="E7619"/>
    </row>
    <row r="7620" spans="5:5">
      <c r="E7620"/>
    </row>
    <row r="7621" spans="5:5">
      <c r="E7621"/>
    </row>
    <row r="7622" spans="5:5">
      <c r="E7622"/>
    </row>
    <row r="7623" spans="5:5">
      <c r="E7623"/>
    </row>
    <row r="7624" spans="5:5">
      <c r="E7624"/>
    </row>
    <row r="7625" spans="5:5">
      <c r="E7625"/>
    </row>
    <row r="7626" spans="5:5">
      <c r="E7626"/>
    </row>
    <row r="7627" spans="5:5">
      <c r="E7627"/>
    </row>
    <row r="7628" spans="5:5">
      <c r="E7628"/>
    </row>
    <row r="7629" spans="5:5">
      <c r="E7629"/>
    </row>
    <row r="7630" spans="5:5">
      <c r="E7630"/>
    </row>
    <row r="7631" spans="5:5">
      <c r="E7631"/>
    </row>
    <row r="7632" spans="5:5">
      <c r="E7632"/>
    </row>
    <row r="7633" spans="5:5">
      <c r="E7633"/>
    </row>
    <row r="7634" spans="5:5">
      <c r="E7634"/>
    </row>
    <row r="7635" spans="5:5">
      <c r="E7635"/>
    </row>
    <row r="7636" spans="5:5">
      <c r="E7636"/>
    </row>
    <row r="7637" spans="5:5">
      <c r="E7637"/>
    </row>
    <row r="7638" spans="5:5">
      <c r="E7638"/>
    </row>
    <row r="7639" spans="5:5">
      <c r="E7639"/>
    </row>
    <row r="7640" spans="5:5">
      <c r="E7640"/>
    </row>
    <row r="7641" spans="5:5">
      <c r="E7641"/>
    </row>
    <row r="7642" spans="5:5">
      <c r="E7642"/>
    </row>
    <row r="7643" spans="5:5">
      <c r="E7643"/>
    </row>
    <row r="7644" spans="5:5">
      <c r="E7644"/>
    </row>
    <row r="7645" spans="5:5">
      <c r="E7645"/>
    </row>
    <row r="7646" spans="5:5">
      <c r="E7646"/>
    </row>
    <row r="7647" spans="5:5">
      <c r="E7647"/>
    </row>
    <row r="7648" spans="5:5">
      <c r="E7648"/>
    </row>
    <row r="7649" spans="5:5">
      <c r="E7649"/>
    </row>
    <row r="7650" spans="5:5">
      <c r="E7650"/>
    </row>
    <row r="7651" spans="5:5">
      <c r="E7651"/>
    </row>
    <row r="7652" spans="5:5">
      <c r="E7652"/>
    </row>
    <row r="7653" spans="5:5">
      <c r="E7653"/>
    </row>
    <row r="7654" spans="5:5">
      <c r="E7654"/>
    </row>
    <row r="7655" spans="5:5">
      <c r="E7655"/>
    </row>
    <row r="7656" spans="5:5">
      <c r="E7656"/>
    </row>
    <row r="7657" spans="5:5">
      <c r="E7657"/>
    </row>
    <row r="7658" spans="5:5">
      <c r="E7658"/>
    </row>
    <row r="7659" spans="5:5">
      <c r="E7659"/>
    </row>
    <row r="7660" spans="5:5">
      <c r="E7660"/>
    </row>
    <row r="7661" spans="5:5">
      <c r="E7661"/>
    </row>
    <row r="7662" spans="5:5">
      <c r="E7662"/>
    </row>
    <row r="7663" spans="5:5">
      <c r="E7663"/>
    </row>
    <row r="7664" spans="5:5">
      <c r="E7664"/>
    </row>
    <row r="7665" spans="5:5">
      <c r="E7665"/>
    </row>
    <row r="7666" spans="5:5">
      <c r="E7666"/>
    </row>
    <row r="7667" spans="5:5">
      <c r="E7667"/>
    </row>
    <row r="7668" spans="5:5">
      <c r="E7668"/>
    </row>
    <row r="7669" spans="5:5">
      <c r="E7669"/>
    </row>
    <row r="7670" spans="5:5">
      <c r="E7670"/>
    </row>
    <row r="7671" spans="5:5">
      <c r="E7671"/>
    </row>
    <row r="7672" spans="5:5">
      <c r="E7672"/>
    </row>
    <row r="7673" spans="5:5">
      <c r="E7673"/>
    </row>
    <row r="7674" spans="5:5">
      <c r="E7674"/>
    </row>
    <row r="7675" spans="5:5">
      <c r="E7675"/>
    </row>
    <row r="7676" spans="5:5">
      <c r="E7676"/>
    </row>
    <row r="7677" spans="5:5">
      <c r="E7677"/>
    </row>
    <row r="7678" spans="5:5">
      <c r="E7678"/>
    </row>
    <row r="7679" spans="5:5">
      <c r="E7679"/>
    </row>
    <row r="7680" spans="5:5">
      <c r="E7680"/>
    </row>
    <row r="7681" spans="5:5">
      <c r="E7681"/>
    </row>
    <row r="7682" spans="5:5">
      <c r="E7682"/>
    </row>
    <row r="7683" spans="5:5">
      <c r="E7683"/>
    </row>
    <row r="7684" spans="5:5">
      <c r="E7684"/>
    </row>
    <row r="7685" spans="5:5">
      <c r="E7685"/>
    </row>
    <row r="7686" spans="5:5">
      <c r="E7686"/>
    </row>
    <row r="7687" spans="5:5">
      <c r="E7687"/>
    </row>
    <row r="7688" spans="5:5">
      <c r="E7688"/>
    </row>
    <row r="7689" spans="5:5">
      <c r="E7689"/>
    </row>
    <row r="7690" spans="5:5">
      <c r="E7690"/>
    </row>
    <row r="7691" spans="5:5">
      <c r="E7691"/>
    </row>
    <row r="7692" spans="5:5">
      <c r="E7692"/>
    </row>
    <row r="7693" spans="5:5">
      <c r="E7693"/>
    </row>
    <row r="7694" spans="5:5">
      <c r="E7694"/>
    </row>
    <row r="7695" spans="5:5">
      <c r="E7695"/>
    </row>
    <row r="7696" spans="5:5">
      <c r="E7696"/>
    </row>
    <row r="7697" spans="5:5">
      <c r="E7697"/>
    </row>
    <row r="7698" spans="5:5">
      <c r="E7698"/>
    </row>
    <row r="7699" spans="5:5">
      <c r="E7699"/>
    </row>
    <row r="7700" spans="5:5">
      <c r="E7700"/>
    </row>
    <row r="7701" spans="5:5">
      <c r="E7701"/>
    </row>
    <row r="7702" spans="5:5">
      <c r="E7702"/>
    </row>
    <row r="7703" spans="5:5">
      <c r="E7703"/>
    </row>
    <row r="7704" spans="5:5">
      <c r="E7704"/>
    </row>
    <row r="7705" spans="5:5">
      <c r="E7705"/>
    </row>
    <row r="7706" spans="5:5">
      <c r="E7706"/>
    </row>
    <row r="7707" spans="5:5">
      <c r="E7707"/>
    </row>
    <row r="7708" spans="5:5">
      <c r="E7708"/>
    </row>
    <row r="7709" spans="5:5">
      <c r="E7709"/>
    </row>
    <row r="7710" spans="5:5">
      <c r="E7710"/>
    </row>
    <row r="7711" spans="5:5">
      <c r="E7711"/>
    </row>
    <row r="7712" spans="5:5">
      <c r="E7712"/>
    </row>
    <row r="7713" spans="5:5">
      <c r="E7713"/>
    </row>
    <row r="7714" spans="5:5">
      <c r="E7714"/>
    </row>
    <row r="7715" spans="5:5">
      <c r="E7715"/>
    </row>
    <row r="7716" spans="5:5">
      <c r="E7716"/>
    </row>
    <row r="7717" spans="5:5">
      <c r="E7717"/>
    </row>
    <row r="7718" spans="5:5">
      <c r="E7718"/>
    </row>
    <row r="7719" spans="5:5">
      <c r="E7719"/>
    </row>
    <row r="7720" spans="5:5">
      <c r="E7720"/>
    </row>
    <row r="7721" spans="5:5">
      <c r="E7721"/>
    </row>
    <row r="7722" spans="5:5">
      <c r="E7722"/>
    </row>
    <row r="7723" spans="5:5">
      <c r="E7723"/>
    </row>
    <row r="7724" spans="5:5">
      <c r="E7724"/>
    </row>
    <row r="7725" spans="5:5">
      <c r="E7725"/>
    </row>
    <row r="7726" spans="5:5">
      <c r="E7726"/>
    </row>
    <row r="7727" spans="5:5">
      <c r="E7727"/>
    </row>
    <row r="7728" spans="5:5">
      <c r="E7728"/>
    </row>
    <row r="7729" spans="5:5">
      <c r="E7729"/>
    </row>
    <row r="7730" spans="5:5">
      <c r="E7730"/>
    </row>
    <row r="7731" spans="5:5">
      <c r="E7731"/>
    </row>
    <row r="7732" spans="5:5">
      <c r="E7732"/>
    </row>
    <row r="7733" spans="5:5">
      <c r="E7733"/>
    </row>
    <row r="7734" spans="5:5">
      <c r="E7734"/>
    </row>
    <row r="7735" spans="5:5">
      <c r="E7735"/>
    </row>
    <row r="7736" spans="5:5">
      <c r="E7736"/>
    </row>
    <row r="7737" spans="5:5">
      <c r="E7737"/>
    </row>
    <row r="7738" spans="5:5">
      <c r="E7738"/>
    </row>
    <row r="7739" spans="5:5">
      <c r="E7739"/>
    </row>
    <row r="7740" spans="5:5">
      <c r="E7740"/>
    </row>
    <row r="7741" spans="5:5">
      <c r="E7741"/>
    </row>
    <row r="7742" spans="5:5">
      <c r="E7742"/>
    </row>
    <row r="7743" spans="5:5">
      <c r="E7743"/>
    </row>
    <row r="7744" spans="5:5">
      <c r="E7744"/>
    </row>
    <row r="7745" spans="5:5">
      <c r="E7745"/>
    </row>
    <row r="7746" spans="5:5">
      <c r="E7746"/>
    </row>
    <row r="7747" spans="5:5">
      <c r="E7747"/>
    </row>
    <row r="7748" spans="5:5">
      <c r="E7748"/>
    </row>
    <row r="7749" spans="5:5">
      <c r="E7749"/>
    </row>
    <row r="7750" spans="5:5">
      <c r="E7750"/>
    </row>
    <row r="7751" spans="5:5">
      <c r="E7751"/>
    </row>
    <row r="7752" spans="5:5">
      <c r="E7752"/>
    </row>
    <row r="7753" spans="5:5">
      <c r="E7753"/>
    </row>
    <row r="7754" spans="5:5">
      <c r="E7754"/>
    </row>
    <row r="7755" spans="5:5">
      <c r="E7755"/>
    </row>
    <row r="7756" spans="5:5">
      <c r="E7756"/>
    </row>
    <row r="7757" spans="5:5">
      <c r="E7757"/>
    </row>
    <row r="7758" spans="5:5">
      <c r="E7758"/>
    </row>
    <row r="7759" spans="5:5">
      <c r="E7759"/>
    </row>
    <row r="7760" spans="5:5">
      <c r="E7760"/>
    </row>
    <row r="7761" spans="5:5">
      <c r="E7761"/>
    </row>
    <row r="7762" spans="5:5">
      <c r="E7762"/>
    </row>
    <row r="7763" spans="5:5">
      <c r="E7763"/>
    </row>
    <row r="7764" spans="5:5">
      <c r="E7764"/>
    </row>
    <row r="7765" spans="5:5">
      <c r="E7765"/>
    </row>
    <row r="7766" spans="5:5">
      <c r="E7766"/>
    </row>
    <row r="7767" spans="5:5">
      <c r="E7767"/>
    </row>
    <row r="7768" spans="5:5">
      <c r="E7768"/>
    </row>
    <row r="7769" spans="5:5">
      <c r="E7769"/>
    </row>
    <row r="7770" spans="5:5">
      <c r="E7770"/>
    </row>
    <row r="7771" spans="5:5">
      <c r="E7771"/>
    </row>
    <row r="7772" spans="5:5">
      <c r="E7772"/>
    </row>
    <row r="7773" spans="5:5">
      <c r="E7773"/>
    </row>
    <row r="7774" spans="5:5">
      <c r="E7774"/>
    </row>
    <row r="7775" spans="5:5">
      <c r="E7775"/>
    </row>
    <row r="7776" spans="5:5">
      <c r="E7776"/>
    </row>
    <row r="7777" spans="5:5">
      <c r="E7777"/>
    </row>
    <row r="7778" spans="5:5">
      <c r="E7778"/>
    </row>
    <row r="7779" spans="5:5">
      <c r="E7779"/>
    </row>
    <row r="7780" spans="5:5">
      <c r="E7780"/>
    </row>
    <row r="7781" spans="5:5">
      <c r="E7781"/>
    </row>
    <row r="7782" spans="5:5">
      <c r="E7782"/>
    </row>
    <row r="7783" spans="5:5">
      <c r="E7783"/>
    </row>
    <row r="7784" spans="5:5">
      <c r="E7784"/>
    </row>
    <row r="7785" spans="5:5">
      <c r="E7785"/>
    </row>
    <row r="7786" spans="5:5">
      <c r="E7786"/>
    </row>
    <row r="7787" spans="5:5">
      <c r="E7787"/>
    </row>
    <row r="7788" spans="5:5">
      <c r="E7788"/>
    </row>
    <row r="7789" spans="5:5">
      <c r="E7789"/>
    </row>
    <row r="7790" spans="5:5">
      <c r="E7790"/>
    </row>
    <row r="7791" spans="5:5">
      <c r="E7791"/>
    </row>
    <row r="7792" spans="5:5">
      <c r="E7792"/>
    </row>
    <row r="7793" spans="5:5">
      <c r="E7793"/>
    </row>
    <row r="7794" spans="5:5">
      <c r="E7794"/>
    </row>
    <row r="7795" spans="5:5">
      <c r="E7795"/>
    </row>
    <row r="7796" spans="5:5">
      <c r="E7796"/>
    </row>
    <row r="7797" spans="5:5">
      <c r="E7797"/>
    </row>
    <row r="7798" spans="5:5">
      <c r="E7798"/>
    </row>
    <row r="7799" spans="5:5">
      <c r="E7799"/>
    </row>
    <row r="7800" spans="5:5">
      <c r="E7800"/>
    </row>
    <row r="7801" spans="5:5">
      <c r="E7801"/>
    </row>
    <row r="7802" spans="5:5">
      <c r="E7802"/>
    </row>
    <row r="7803" spans="5:5">
      <c r="E7803"/>
    </row>
    <row r="7804" spans="5:5">
      <c r="E7804"/>
    </row>
    <row r="7805" spans="5:5">
      <c r="E7805"/>
    </row>
    <row r="7806" spans="5:5">
      <c r="E7806"/>
    </row>
    <row r="7807" spans="5:5">
      <c r="E7807"/>
    </row>
    <row r="7808" spans="5:5">
      <c r="E7808"/>
    </row>
    <row r="7809" spans="5:5">
      <c r="E7809"/>
    </row>
    <row r="7810" spans="5:5">
      <c r="E7810"/>
    </row>
    <row r="7811" spans="5:5">
      <c r="E7811"/>
    </row>
    <row r="7812" spans="5:5">
      <c r="E7812"/>
    </row>
    <row r="7813" spans="5:5">
      <c r="E7813"/>
    </row>
    <row r="7814" spans="5:5">
      <c r="E7814"/>
    </row>
    <row r="7815" spans="5:5">
      <c r="E7815"/>
    </row>
    <row r="7816" spans="5:5">
      <c r="E7816"/>
    </row>
    <row r="7817" spans="5:5">
      <c r="E7817"/>
    </row>
    <row r="7818" spans="5:5">
      <c r="E7818"/>
    </row>
    <row r="7819" spans="5:5">
      <c r="E7819"/>
    </row>
    <row r="7820" spans="5:5">
      <c r="E7820"/>
    </row>
    <row r="7821" spans="5:5">
      <c r="E7821"/>
    </row>
    <row r="7822" spans="5:5">
      <c r="E7822"/>
    </row>
    <row r="7823" spans="5:5">
      <c r="E7823"/>
    </row>
    <row r="7824" spans="5:5">
      <c r="E7824"/>
    </row>
    <row r="7825" spans="5:5">
      <c r="E7825"/>
    </row>
    <row r="7826" spans="5:5">
      <c r="E7826"/>
    </row>
    <row r="7827" spans="5:5">
      <c r="E7827"/>
    </row>
    <row r="7828" spans="5:5">
      <c r="E7828"/>
    </row>
    <row r="7829" spans="5:5">
      <c r="E7829"/>
    </row>
    <row r="7830" spans="5:5">
      <c r="E7830"/>
    </row>
    <row r="7831" spans="5:5">
      <c r="E7831"/>
    </row>
    <row r="7832" spans="5:5">
      <c r="E7832"/>
    </row>
    <row r="7833" spans="5:5">
      <c r="E7833"/>
    </row>
    <row r="7834" spans="5:5">
      <c r="E7834"/>
    </row>
    <row r="7835" spans="5:5">
      <c r="E7835"/>
    </row>
    <row r="7836" spans="5:5">
      <c r="E7836"/>
    </row>
    <row r="7837" spans="5:5">
      <c r="E7837"/>
    </row>
    <row r="7838" spans="5:5">
      <c r="E7838"/>
    </row>
    <row r="7839" spans="5:5">
      <c r="E7839"/>
    </row>
    <row r="7840" spans="5:5">
      <c r="E7840"/>
    </row>
    <row r="7841" spans="5:5">
      <c r="E7841"/>
    </row>
    <row r="7842" spans="5:5">
      <c r="E7842"/>
    </row>
    <row r="7843" spans="5:5">
      <c r="E7843"/>
    </row>
    <row r="7844" spans="5:5">
      <c r="E7844"/>
    </row>
    <row r="7845" spans="5:5">
      <c r="E7845"/>
    </row>
    <row r="7846" spans="5:5">
      <c r="E7846"/>
    </row>
    <row r="7847" spans="5:5">
      <c r="E7847"/>
    </row>
    <row r="7848" spans="5:5">
      <c r="E7848"/>
    </row>
    <row r="7849" spans="5:5">
      <c r="E7849"/>
    </row>
    <row r="7850" spans="5:5">
      <c r="E7850"/>
    </row>
    <row r="7851" spans="5:5">
      <c r="E7851"/>
    </row>
    <row r="7852" spans="5:5">
      <c r="E7852"/>
    </row>
    <row r="7853" spans="5:5">
      <c r="E7853"/>
    </row>
    <row r="7854" spans="5:5">
      <c r="E7854"/>
    </row>
    <row r="7855" spans="5:5">
      <c r="E7855"/>
    </row>
    <row r="7856" spans="5:5">
      <c r="E7856"/>
    </row>
    <row r="7857" spans="5:5">
      <c r="E7857"/>
    </row>
    <row r="7858" spans="5:5">
      <c r="E7858"/>
    </row>
    <row r="7859" spans="5:5">
      <c r="E7859"/>
    </row>
    <row r="7860" spans="5:5">
      <c r="E7860"/>
    </row>
    <row r="7861" spans="5:5">
      <c r="E7861"/>
    </row>
    <row r="7862" spans="5:5">
      <c r="E7862"/>
    </row>
    <row r="7863" spans="5:5">
      <c r="E7863"/>
    </row>
    <row r="7864" spans="5:5">
      <c r="E7864"/>
    </row>
    <row r="7865" spans="5:5">
      <c r="E7865"/>
    </row>
    <row r="7866" spans="5:5">
      <c r="E7866"/>
    </row>
    <row r="7867" spans="5:5">
      <c r="E7867"/>
    </row>
    <row r="7868" spans="5:5">
      <c r="E7868"/>
    </row>
    <row r="7869" spans="5:5">
      <c r="E7869"/>
    </row>
    <row r="7870" spans="5:5">
      <c r="E7870"/>
    </row>
    <row r="7871" spans="5:5">
      <c r="E7871"/>
    </row>
    <row r="7872" spans="5:5">
      <c r="E7872"/>
    </row>
    <row r="7873" spans="5:5">
      <c r="E7873"/>
    </row>
    <row r="7874" spans="5:5">
      <c r="E7874"/>
    </row>
    <row r="7875" spans="5:5">
      <c r="E7875"/>
    </row>
    <row r="7876" spans="5:5">
      <c r="E7876"/>
    </row>
    <row r="7877" spans="5:5">
      <c r="E7877"/>
    </row>
    <row r="7878" spans="5:5">
      <c r="E7878"/>
    </row>
    <row r="7879" spans="5:5">
      <c r="E7879"/>
    </row>
    <row r="7880" spans="5:5">
      <c r="E7880"/>
    </row>
    <row r="7881" spans="5:5">
      <c r="E7881"/>
    </row>
    <row r="7882" spans="5:5">
      <c r="E7882"/>
    </row>
    <row r="7883" spans="5:5">
      <c r="E7883"/>
    </row>
    <row r="7884" spans="5:5">
      <c r="E7884"/>
    </row>
    <row r="7885" spans="5:5">
      <c r="E7885"/>
    </row>
    <row r="7886" spans="5:5">
      <c r="E7886"/>
    </row>
    <row r="7887" spans="5:5">
      <c r="E7887"/>
    </row>
    <row r="7888" spans="5:5">
      <c r="E7888"/>
    </row>
    <row r="7889" spans="5:5">
      <c r="E7889"/>
    </row>
    <row r="7890" spans="5:5">
      <c r="E7890"/>
    </row>
    <row r="7891" spans="5:5">
      <c r="E7891"/>
    </row>
    <row r="7892" spans="5:5">
      <c r="E7892"/>
    </row>
    <row r="7893" spans="5:5">
      <c r="E7893"/>
    </row>
    <row r="7894" spans="5:5">
      <c r="E7894"/>
    </row>
    <row r="7895" spans="5:5">
      <c r="E7895"/>
    </row>
    <row r="7896" spans="5:5">
      <c r="E7896"/>
    </row>
    <row r="7897" spans="5:5">
      <c r="E7897"/>
    </row>
    <row r="7898" spans="5:5">
      <c r="E7898"/>
    </row>
    <row r="7899" spans="5:5">
      <c r="E7899"/>
    </row>
    <row r="7900" spans="5:5">
      <c r="E7900"/>
    </row>
    <row r="7901" spans="5:5">
      <c r="E7901"/>
    </row>
    <row r="7902" spans="5:5">
      <c r="E7902"/>
    </row>
    <row r="7903" spans="5:5">
      <c r="E7903"/>
    </row>
    <row r="7904" spans="5:5">
      <c r="E7904"/>
    </row>
    <row r="7905" spans="5:5">
      <c r="E7905"/>
    </row>
    <row r="7906" spans="5:5">
      <c r="E7906"/>
    </row>
    <row r="7907" spans="5:5">
      <c r="E7907"/>
    </row>
    <row r="7908" spans="5:5">
      <c r="E7908"/>
    </row>
    <row r="7909" spans="5:5">
      <c r="E7909"/>
    </row>
    <row r="7910" spans="5:5">
      <c r="E7910"/>
    </row>
    <row r="7911" spans="5:5">
      <c r="E7911"/>
    </row>
    <row r="7912" spans="5:5">
      <c r="E7912"/>
    </row>
    <row r="7913" spans="5:5">
      <c r="E7913"/>
    </row>
    <row r="7914" spans="5:5">
      <c r="E7914"/>
    </row>
    <row r="7915" spans="5:5">
      <c r="E7915"/>
    </row>
    <row r="7916" spans="5:5">
      <c r="E7916"/>
    </row>
    <row r="7917" spans="5:5">
      <c r="E7917"/>
    </row>
    <row r="7918" spans="5:5">
      <c r="E7918"/>
    </row>
    <row r="7919" spans="5:5">
      <c r="E7919"/>
    </row>
    <row r="7920" spans="5:5">
      <c r="E7920"/>
    </row>
    <row r="7921" spans="5:5">
      <c r="E7921"/>
    </row>
    <row r="7922" spans="5:5">
      <c r="E7922"/>
    </row>
    <row r="7923" spans="5:5">
      <c r="E7923"/>
    </row>
    <row r="7924" spans="5:5">
      <c r="E7924"/>
    </row>
    <row r="7925" spans="5:5">
      <c r="E7925"/>
    </row>
    <row r="7926" spans="5:5">
      <c r="E7926"/>
    </row>
    <row r="7927" spans="5:5">
      <c r="E7927"/>
    </row>
    <row r="7928" spans="5:5">
      <c r="E7928"/>
    </row>
    <row r="7929" spans="5:5">
      <c r="E7929"/>
    </row>
    <row r="7930" spans="5:5">
      <c r="E7930"/>
    </row>
    <row r="7931" spans="5:5">
      <c r="E7931"/>
    </row>
    <row r="7932" spans="5:5">
      <c r="E7932"/>
    </row>
    <row r="7933" spans="5:5">
      <c r="E7933"/>
    </row>
    <row r="7934" spans="5:5">
      <c r="E7934"/>
    </row>
    <row r="7935" spans="5:5">
      <c r="E7935"/>
    </row>
    <row r="7936" spans="5:5">
      <c r="E7936"/>
    </row>
    <row r="7937" spans="5:5">
      <c r="E7937"/>
    </row>
    <row r="7938" spans="5:5">
      <c r="E7938"/>
    </row>
    <row r="7939" spans="5:5">
      <c r="E7939"/>
    </row>
    <row r="7940" spans="5:5">
      <c r="E7940"/>
    </row>
    <row r="7941" spans="5:5">
      <c r="E7941"/>
    </row>
    <row r="7942" spans="5:5">
      <c r="E7942"/>
    </row>
    <row r="7943" spans="5:5">
      <c r="E7943"/>
    </row>
    <row r="7944" spans="5:5">
      <c r="E7944"/>
    </row>
    <row r="7945" spans="5:5">
      <c r="E7945"/>
    </row>
    <row r="7946" spans="5:5">
      <c r="E7946"/>
    </row>
    <row r="7947" spans="5:5">
      <c r="E7947"/>
    </row>
    <row r="7948" spans="5:5">
      <c r="E7948"/>
    </row>
    <row r="7949" spans="5:5">
      <c r="E7949"/>
    </row>
    <row r="7950" spans="5:5">
      <c r="E7950"/>
    </row>
    <row r="7951" spans="5:5">
      <c r="E7951"/>
    </row>
    <row r="7952" spans="5:5">
      <c r="E7952"/>
    </row>
    <row r="7953" spans="5:5">
      <c r="E7953"/>
    </row>
    <row r="7954" spans="5:5">
      <c r="E7954"/>
    </row>
    <row r="7955" spans="5:5">
      <c r="E7955"/>
    </row>
    <row r="7956" spans="5:5">
      <c r="E7956"/>
    </row>
    <row r="7957" spans="5:5">
      <c r="E7957"/>
    </row>
    <row r="7958" spans="5:5">
      <c r="E7958"/>
    </row>
    <row r="7959" spans="5:5">
      <c r="E7959"/>
    </row>
    <row r="7960" spans="5:5">
      <c r="E7960"/>
    </row>
    <row r="7961" spans="5:5">
      <c r="E7961"/>
    </row>
    <row r="7962" spans="5:5">
      <c r="E7962"/>
    </row>
    <row r="7963" spans="5:5">
      <c r="E7963"/>
    </row>
    <row r="7964" spans="5:5">
      <c r="E7964"/>
    </row>
    <row r="7965" spans="5:5">
      <c r="E7965"/>
    </row>
    <row r="7966" spans="5:5">
      <c r="E7966"/>
    </row>
    <row r="7967" spans="5:5">
      <c r="E7967"/>
    </row>
    <row r="7968" spans="5:5">
      <c r="E7968"/>
    </row>
    <row r="7969" spans="5:5">
      <c r="E7969"/>
    </row>
    <row r="7970" spans="5:5">
      <c r="E7970"/>
    </row>
    <row r="7971" spans="5:5">
      <c r="E7971"/>
    </row>
    <row r="7972" spans="5:5">
      <c r="E7972"/>
    </row>
    <row r="7973" spans="5:5">
      <c r="E7973"/>
    </row>
    <row r="7974" spans="5:5">
      <c r="E7974"/>
    </row>
    <row r="7975" spans="5:5">
      <c r="E7975"/>
    </row>
    <row r="7976" spans="5:5">
      <c r="E7976"/>
    </row>
    <row r="7977" spans="5:5">
      <c r="E7977"/>
    </row>
    <row r="7978" spans="5:5">
      <c r="E7978"/>
    </row>
    <row r="7979" spans="5:5">
      <c r="E7979"/>
    </row>
    <row r="7980" spans="5:5">
      <c r="E7980"/>
    </row>
    <row r="7981" spans="5:5">
      <c r="E7981"/>
    </row>
    <row r="7982" spans="5:5">
      <c r="E7982"/>
    </row>
    <row r="7983" spans="5:5">
      <c r="E7983"/>
    </row>
    <row r="7984" spans="5:5">
      <c r="E7984"/>
    </row>
    <row r="7985" spans="5:5">
      <c r="E7985"/>
    </row>
    <row r="7986" spans="5:5">
      <c r="E7986"/>
    </row>
    <row r="7987" spans="5:5">
      <c r="E7987"/>
    </row>
    <row r="7988" spans="5:5">
      <c r="E7988"/>
    </row>
    <row r="7989" spans="5:5">
      <c r="E7989"/>
    </row>
    <row r="7990" spans="5:5">
      <c r="E7990"/>
    </row>
    <row r="7991" spans="5:5">
      <c r="E7991"/>
    </row>
    <row r="7992" spans="5:5">
      <c r="E7992"/>
    </row>
    <row r="7993" spans="5:5">
      <c r="E7993"/>
    </row>
    <row r="7994" spans="5:5">
      <c r="E7994"/>
    </row>
    <row r="7995" spans="5:5">
      <c r="E7995"/>
    </row>
    <row r="7996" spans="5:5">
      <c r="E7996"/>
    </row>
    <row r="7997" spans="5:5">
      <c r="E7997"/>
    </row>
    <row r="7998" spans="5:5">
      <c r="E7998"/>
    </row>
    <row r="7999" spans="5:5">
      <c r="E7999"/>
    </row>
    <row r="8000" spans="5:5">
      <c r="E8000"/>
    </row>
    <row r="8001" spans="5:5">
      <c r="E8001"/>
    </row>
    <row r="8002" spans="5:5">
      <c r="E8002"/>
    </row>
    <row r="8003" spans="5:5">
      <c r="E8003"/>
    </row>
    <row r="8004" spans="5:5">
      <c r="E8004"/>
    </row>
    <row r="8005" spans="5:5">
      <c r="E8005"/>
    </row>
    <row r="8006" spans="5:5">
      <c r="E8006"/>
    </row>
    <row r="8007" spans="5:5">
      <c r="E8007"/>
    </row>
    <row r="8008" spans="5:5">
      <c r="E8008"/>
    </row>
    <row r="8009" spans="5:5">
      <c r="E8009"/>
    </row>
    <row r="8010" spans="5:5">
      <c r="E8010"/>
    </row>
    <row r="8011" spans="5:5">
      <c r="E8011"/>
    </row>
    <row r="8012" spans="5:5">
      <c r="E8012"/>
    </row>
    <row r="8013" spans="5:5">
      <c r="E8013"/>
    </row>
    <row r="8014" spans="5:5">
      <c r="E8014"/>
    </row>
    <row r="8015" spans="5:5">
      <c r="E8015"/>
    </row>
    <row r="8016" spans="5:5">
      <c r="E8016"/>
    </row>
    <row r="8017" spans="5:5">
      <c r="E8017"/>
    </row>
    <row r="8018" spans="5:5">
      <c r="E8018"/>
    </row>
    <row r="8019" spans="5:5">
      <c r="E8019"/>
    </row>
    <row r="8020" spans="5:5">
      <c r="E8020"/>
    </row>
    <row r="8021" spans="5:5">
      <c r="E8021"/>
    </row>
    <row r="8022" spans="5:5">
      <c r="E8022"/>
    </row>
    <row r="8023" spans="5:5">
      <c r="E8023"/>
    </row>
    <row r="8024" spans="5:5">
      <c r="E8024"/>
    </row>
    <row r="8025" spans="5:5">
      <c r="E8025"/>
    </row>
    <row r="8026" spans="5:5">
      <c r="E8026"/>
    </row>
    <row r="8027" spans="5:5">
      <c r="E8027"/>
    </row>
    <row r="8028" spans="5:5">
      <c r="E8028"/>
    </row>
    <row r="8029" spans="5:5">
      <c r="E8029"/>
    </row>
    <row r="8030" spans="5:5">
      <c r="E8030"/>
    </row>
    <row r="8031" spans="5:5">
      <c r="E8031"/>
    </row>
    <row r="8032" spans="5:5">
      <c r="E8032"/>
    </row>
    <row r="8033" spans="5:5">
      <c r="E8033"/>
    </row>
    <row r="8034" spans="5:5">
      <c r="E8034"/>
    </row>
    <row r="8035" spans="5:5">
      <c r="E8035"/>
    </row>
    <row r="8036" spans="5:5">
      <c r="E8036"/>
    </row>
    <row r="8037" spans="5:5">
      <c r="E8037"/>
    </row>
    <row r="8038" spans="5:5">
      <c r="E8038"/>
    </row>
    <row r="8039" spans="5:5">
      <c r="E8039"/>
    </row>
    <row r="8040" spans="5:5">
      <c r="E8040"/>
    </row>
    <row r="8041" spans="5:5">
      <c r="E8041"/>
    </row>
    <row r="8042" spans="5:5">
      <c r="E8042"/>
    </row>
    <row r="8043" spans="5:5">
      <c r="E8043"/>
    </row>
    <row r="8044" spans="5:5">
      <c r="E8044"/>
    </row>
    <row r="8045" spans="5:5">
      <c r="E8045"/>
    </row>
    <row r="8046" spans="5:5">
      <c r="E8046"/>
    </row>
    <row r="8047" spans="5:5">
      <c r="E8047"/>
    </row>
    <row r="8048" spans="5:5">
      <c r="E8048"/>
    </row>
    <row r="8049" spans="5:5">
      <c r="E8049"/>
    </row>
    <row r="8050" spans="5:5">
      <c r="E8050"/>
    </row>
    <row r="8051" spans="5:5">
      <c r="E8051"/>
    </row>
    <row r="8052" spans="5:5">
      <c r="E8052"/>
    </row>
    <row r="8053" spans="5:5">
      <c r="E8053"/>
    </row>
    <row r="8054" spans="5:5">
      <c r="E8054"/>
    </row>
    <row r="8055" spans="5:5">
      <c r="E8055"/>
    </row>
    <row r="8056" spans="5:5">
      <c r="E8056"/>
    </row>
    <row r="8057" spans="5:5">
      <c r="E8057"/>
    </row>
    <row r="8058" spans="5:5">
      <c r="E8058"/>
    </row>
    <row r="8059" spans="5:5">
      <c r="E8059"/>
    </row>
    <row r="8060" spans="5:5">
      <c r="E8060"/>
    </row>
    <row r="8061" spans="5:5">
      <c r="E8061"/>
    </row>
    <row r="8062" spans="5:5">
      <c r="E8062"/>
    </row>
    <row r="8063" spans="5:5">
      <c r="E8063"/>
    </row>
    <row r="8064" spans="5:5">
      <c r="E8064"/>
    </row>
    <row r="8065" spans="5:5">
      <c r="E8065"/>
    </row>
    <row r="8066" spans="5:5">
      <c r="E8066"/>
    </row>
    <row r="8067" spans="5:5">
      <c r="E8067"/>
    </row>
    <row r="8068" spans="5:5">
      <c r="E8068"/>
    </row>
    <row r="8069" spans="5:5">
      <c r="E8069"/>
    </row>
    <row r="8070" spans="5:5">
      <c r="E8070"/>
    </row>
    <row r="8071" spans="5:5">
      <c r="E8071"/>
    </row>
    <row r="8072" spans="5:5">
      <c r="E8072"/>
    </row>
    <row r="8073" spans="5:5">
      <c r="E8073"/>
    </row>
    <row r="8074" spans="5:5">
      <c r="E8074"/>
    </row>
    <row r="8075" spans="5:5">
      <c r="E8075"/>
    </row>
    <row r="8076" spans="5:5">
      <c r="E8076"/>
    </row>
    <row r="8077" spans="5:5">
      <c r="E8077"/>
    </row>
    <row r="8078" spans="5:5">
      <c r="E8078"/>
    </row>
    <row r="8079" spans="5:5">
      <c r="E8079"/>
    </row>
    <row r="8080" spans="5:5">
      <c r="E8080"/>
    </row>
    <row r="8081" spans="5:5">
      <c r="E8081"/>
    </row>
    <row r="8082" spans="5:5">
      <c r="E8082"/>
    </row>
    <row r="8083" spans="5:5">
      <c r="E8083"/>
    </row>
    <row r="8084" spans="5:5">
      <c r="E8084"/>
    </row>
    <row r="8085" spans="5:5">
      <c r="E8085"/>
    </row>
    <row r="8086" spans="5:5">
      <c r="E8086"/>
    </row>
    <row r="8087" spans="5:5">
      <c r="E8087"/>
    </row>
    <row r="8088" spans="5:5">
      <c r="E8088"/>
    </row>
    <row r="8089" spans="5:5">
      <c r="E8089"/>
    </row>
    <row r="8090" spans="5:5">
      <c r="E8090"/>
    </row>
    <row r="8091" spans="5:5">
      <c r="E8091"/>
    </row>
    <row r="8092" spans="5:5">
      <c r="E8092"/>
    </row>
    <row r="8093" spans="5:5">
      <c r="E8093"/>
    </row>
    <row r="8094" spans="5:5">
      <c r="E8094"/>
    </row>
    <row r="8095" spans="5:5">
      <c r="E8095"/>
    </row>
    <row r="8096" spans="5:5">
      <c r="E8096"/>
    </row>
    <row r="8097" spans="5:5">
      <c r="E8097"/>
    </row>
    <row r="8098" spans="5:5">
      <c r="E8098"/>
    </row>
    <row r="8099" spans="5:5">
      <c r="E8099"/>
    </row>
    <row r="8100" spans="5:5">
      <c r="E8100"/>
    </row>
    <row r="8101" spans="5:5">
      <c r="E8101"/>
    </row>
    <row r="8102" spans="5:5">
      <c r="E8102"/>
    </row>
    <row r="8103" spans="5:5">
      <c r="E8103"/>
    </row>
    <row r="8104" spans="5:5">
      <c r="E8104"/>
    </row>
    <row r="8105" spans="5:5">
      <c r="E8105"/>
    </row>
    <row r="8106" spans="5:5">
      <c r="E8106"/>
    </row>
    <row r="8107" spans="5:5">
      <c r="E8107"/>
    </row>
    <row r="8108" spans="5:5">
      <c r="E8108"/>
    </row>
    <row r="8109" spans="5:5">
      <c r="E8109"/>
    </row>
    <row r="8110" spans="5:5">
      <c r="E8110"/>
    </row>
    <row r="8111" spans="5:5">
      <c r="E8111"/>
    </row>
    <row r="8112" spans="5:5">
      <c r="E8112"/>
    </row>
    <row r="8113" spans="5:5">
      <c r="E8113"/>
    </row>
    <row r="8114" spans="5:5">
      <c r="E8114"/>
    </row>
    <row r="8115" spans="5:5">
      <c r="E8115"/>
    </row>
    <row r="8116" spans="5:5">
      <c r="E8116"/>
    </row>
    <row r="8117" spans="5:5">
      <c r="E8117"/>
    </row>
    <row r="8118" spans="5:5">
      <c r="E8118"/>
    </row>
    <row r="8119" spans="5:5">
      <c r="E8119"/>
    </row>
    <row r="8120" spans="5:5">
      <c r="E8120"/>
    </row>
    <row r="8121" spans="5:5">
      <c r="E8121"/>
    </row>
    <row r="8122" spans="5:5">
      <c r="E8122"/>
    </row>
    <row r="8123" spans="5:5">
      <c r="E8123"/>
    </row>
    <row r="8124" spans="5:5">
      <c r="E8124"/>
    </row>
    <row r="8125" spans="5:5">
      <c r="E8125"/>
    </row>
    <row r="8126" spans="5:5">
      <c r="E8126"/>
    </row>
    <row r="8127" spans="5:5">
      <c r="E8127"/>
    </row>
    <row r="8128" spans="5:5">
      <c r="E8128"/>
    </row>
    <row r="8129" spans="5:5">
      <c r="E8129"/>
    </row>
    <row r="8130" spans="5:5">
      <c r="E8130"/>
    </row>
    <row r="8131" spans="5:5">
      <c r="E8131"/>
    </row>
    <row r="8132" spans="5:5">
      <c r="E8132"/>
    </row>
    <row r="8133" spans="5:5">
      <c r="E8133"/>
    </row>
    <row r="8134" spans="5:5">
      <c r="E8134"/>
    </row>
    <row r="8135" spans="5:5">
      <c r="E8135"/>
    </row>
    <row r="8136" spans="5:5">
      <c r="E8136"/>
    </row>
    <row r="8137" spans="5:5">
      <c r="E8137"/>
    </row>
    <row r="8138" spans="5:5">
      <c r="E8138"/>
    </row>
    <row r="8139" spans="5:5">
      <c r="E8139"/>
    </row>
    <row r="8140" spans="5:5">
      <c r="E8140"/>
    </row>
    <row r="8141" spans="5:5">
      <c r="E8141"/>
    </row>
    <row r="8142" spans="5:5">
      <c r="E8142"/>
    </row>
    <row r="8143" spans="5:5">
      <c r="E8143"/>
    </row>
    <row r="8144" spans="5:5">
      <c r="E8144"/>
    </row>
    <row r="8145" spans="5:5">
      <c r="E8145"/>
    </row>
    <row r="8146" spans="5:5">
      <c r="E8146"/>
    </row>
    <row r="8147" spans="5:5">
      <c r="E8147"/>
    </row>
    <row r="8148" spans="5:5">
      <c r="E8148"/>
    </row>
    <row r="8149" spans="5:5">
      <c r="E8149"/>
    </row>
    <row r="8150" spans="5:5">
      <c r="E8150"/>
    </row>
    <row r="8151" spans="5:5">
      <c r="E8151"/>
    </row>
    <row r="8152" spans="5:5">
      <c r="E8152"/>
    </row>
    <row r="8153" spans="5:5">
      <c r="E8153"/>
    </row>
    <row r="8154" spans="5:5">
      <c r="E8154"/>
    </row>
    <row r="8155" spans="5:5">
      <c r="E8155"/>
    </row>
    <row r="8156" spans="5:5">
      <c r="E8156"/>
    </row>
    <row r="8157" spans="5:5">
      <c r="E8157"/>
    </row>
    <row r="8158" spans="5:5">
      <c r="E8158"/>
    </row>
    <row r="8159" spans="5:5">
      <c r="E8159"/>
    </row>
    <row r="8160" spans="5:5">
      <c r="E8160"/>
    </row>
    <row r="8161" spans="5:5">
      <c r="E8161"/>
    </row>
    <row r="8162" spans="5:5">
      <c r="E8162"/>
    </row>
    <row r="8163" spans="5:5">
      <c r="E8163"/>
    </row>
    <row r="8164" spans="5:5">
      <c r="E8164"/>
    </row>
    <row r="8165" spans="5:5">
      <c r="E8165"/>
    </row>
    <row r="8166" spans="5:5">
      <c r="E8166"/>
    </row>
    <row r="8167" spans="5:5">
      <c r="E8167"/>
    </row>
    <row r="8168" spans="5:5">
      <c r="E8168"/>
    </row>
    <row r="8169" spans="5:5">
      <c r="E8169"/>
    </row>
    <row r="8170" spans="5:5">
      <c r="E8170"/>
    </row>
    <row r="8171" spans="5:5">
      <c r="E8171"/>
    </row>
    <row r="8172" spans="5:5">
      <c r="E8172"/>
    </row>
    <row r="8173" spans="5:5">
      <c r="E8173"/>
    </row>
    <row r="8174" spans="5:5">
      <c r="E8174"/>
    </row>
    <row r="8175" spans="5:5">
      <c r="E8175"/>
    </row>
    <row r="8176" spans="5:5">
      <c r="E8176"/>
    </row>
    <row r="8177" spans="5:5">
      <c r="E8177"/>
    </row>
    <row r="8178" spans="5:5">
      <c r="E8178"/>
    </row>
    <row r="8179" spans="5:5">
      <c r="E8179"/>
    </row>
    <row r="8180" spans="5:5">
      <c r="E8180"/>
    </row>
    <row r="8181" spans="5:5">
      <c r="E8181"/>
    </row>
    <row r="8182" spans="5:5">
      <c r="E8182"/>
    </row>
    <row r="8183" spans="5:5">
      <c r="E8183"/>
    </row>
    <row r="8184" spans="5:5">
      <c r="E8184"/>
    </row>
    <row r="8185" spans="5:5">
      <c r="E8185"/>
    </row>
    <row r="8186" spans="5:5">
      <c r="E8186"/>
    </row>
    <row r="8187" spans="5:5">
      <c r="E8187"/>
    </row>
    <row r="8188" spans="5:5">
      <c r="E8188"/>
    </row>
    <row r="8189" spans="5:5">
      <c r="E8189"/>
    </row>
    <row r="8190" spans="5:5">
      <c r="E8190"/>
    </row>
    <row r="8191" spans="5:5">
      <c r="E8191"/>
    </row>
    <row r="8192" spans="5:5">
      <c r="E8192"/>
    </row>
    <row r="8193" spans="5:5">
      <c r="E8193"/>
    </row>
    <row r="8194" spans="5:5">
      <c r="E8194"/>
    </row>
    <row r="8195" spans="5:5">
      <c r="E8195"/>
    </row>
    <row r="8196" spans="5:5">
      <c r="E8196"/>
    </row>
    <row r="8197" spans="5:5">
      <c r="E8197"/>
    </row>
    <row r="8198" spans="5:5">
      <c r="E8198"/>
    </row>
    <row r="8199" spans="5:5">
      <c r="E8199"/>
    </row>
    <row r="8200" spans="5:5">
      <c r="E8200"/>
    </row>
    <row r="8201" spans="5:5">
      <c r="E8201"/>
    </row>
    <row r="8202" spans="5:5">
      <c r="E8202"/>
    </row>
    <row r="8203" spans="5:5">
      <c r="E8203"/>
    </row>
    <row r="8204" spans="5:5">
      <c r="E8204"/>
    </row>
    <row r="8205" spans="5:5">
      <c r="E8205"/>
    </row>
    <row r="8206" spans="5:5">
      <c r="E8206"/>
    </row>
    <row r="8207" spans="5:5">
      <c r="E8207"/>
    </row>
    <row r="8208" spans="5:5">
      <c r="E8208"/>
    </row>
    <row r="8209" spans="5:5">
      <c r="E8209"/>
    </row>
    <row r="8210" spans="5:5">
      <c r="E8210"/>
    </row>
    <row r="8211" spans="5:5">
      <c r="E8211"/>
    </row>
    <row r="8212" spans="5:5">
      <c r="E8212"/>
    </row>
    <row r="8213" spans="5:5">
      <c r="E8213"/>
    </row>
    <row r="8214" spans="5:5">
      <c r="E8214"/>
    </row>
    <row r="8215" spans="5:5">
      <c r="E8215"/>
    </row>
    <row r="8216" spans="5:5">
      <c r="E8216"/>
    </row>
    <row r="8217" spans="5:5">
      <c r="E8217"/>
    </row>
    <row r="8218" spans="5:5">
      <c r="E8218"/>
    </row>
    <row r="8219" spans="5:5">
      <c r="E8219"/>
    </row>
    <row r="8220" spans="5:5">
      <c r="E8220"/>
    </row>
    <row r="8221" spans="5:5">
      <c r="E8221"/>
    </row>
    <row r="8222" spans="5:5">
      <c r="E8222"/>
    </row>
    <row r="8223" spans="5:5">
      <c r="E8223"/>
    </row>
    <row r="8224" spans="5:5">
      <c r="E8224"/>
    </row>
    <row r="8225" spans="5:5">
      <c r="E8225"/>
    </row>
    <row r="8226" spans="5:5">
      <c r="E8226"/>
    </row>
    <row r="8227" spans="5:5">
      <c r="E8227"/>
    </row>
    <row r="8228" spans="5:5">
      <c r="E8228"/>
    </row>
    <row r="8229" spans="5:5">
      <c r="E8229"/>
    </row>
    <row r="8230" spans="5:5">
      <c r="E8230"/>
    </row>
    <row r="8231" spans="5:5">
      <c r="E8231"/>
    </row>
    <row r="8232" spans="5:5">
      <c r="E8232"/>
    </row>
    <row r="8233" spans="5:5">
      <c r="E8233"/>
    </row>
    <row r="8234" spans="5:5">
      <c r="E8234"/>
    </row>
    <row r="8235" spans="5:5">
      <c r="E8235"/>
    </row>
    <row r="8236" spans="5:5">
      <c r="E8236"/>
    </row>
    <row r="8237" spans="5:5">
      <c r="E8237"/>
    </row>
    <row r="8238" spans="5:5">
      <c r="E8238"/>
    </row>
    <row r="8239" spans="5:5">
      <c r="E8239"/>
    </row>
    <row r="8240" spans="5:5">
      <c r="E8240"/>
    </row>
    <row r="8241" spans="5:5">
      <c r="E8241"/>
    </row>
    <row r="8242" spans="5:5">
      <c r="E8242"/>
    </row>
    <row r="8243" spans="5:5">
      <c r="E8243"/>
    </row>
    <row r="8244" spans="5:5">
      <c r="E8244"/>
    </row>
    <row r="8245" spans="5:5">
      <c r="E8245"/>
    </row>
    <row r="8246" spans="5:5">
      <c r="E8246"/>
    </row>
    <row r="8247" spans="5:5">
      <c r="E8247"/>
    </row>
    <row r="8248" spans="5:5">
      <c r="E8248"/>
    </row>
    <row r="8249" spans="5:5">
      <c r="E8249"/>
    </row>
    <row r="8250" spans="5:5">
      <c r="E8250"/>
    </row>
    <row r="8251" spans="5:5">
      <c r="E8251"/>
    </row>
    <row r="8252" spans="5:5">
      <c r="E8252"/>
    </row>
    <row r="8253" spans="5:5">
      <c r="E8253"/>
    </row>
    <row r="8254" spans="5:5">
      <c r="E8254"/>
    </row>
    <row r="8255" spans="5:5">
      <c r="E8255"/>
    </row>
    <row r="8256" spans="5:5">
      <c r="E8256"/>
    </row>
    <row r="8257" spans="5:5">
      <c r="E8257"/>
    </row>
    <row r="8258" spans="5:5">
      <c r="E8258"/>
    </row>
    <row r="8259" spans="5:5">
      <c r="E8259"/>
    </row>
    <row r="8260" spans="5:5">
      <c r="E8260"/>
    </row>
    <row r="8261" spans="5:5">
      <c r="E8261"/>
    </row>
    <row r="8262" spans="5:5">
      <c r="E8262"/>
    </row>
    <row r="8263" spans="5:5">
      <c r="E8263"/>
    </row>
    <row r="8264" spans="5:5">
      <c r="E8264"/>
    </row>
    <row r="8265" spans="5:5">
      <c r="E8265"/>
    </row>
    <row r="8266" spans="5:5">
      <c r="E8266"/>
    </row>
    <row r="8267" spans="5:5">
      <c r="E8267"/>
    </row>
    <row r="8268" spans="5:5">
      <c r="E8268"/>
    </row>
    <row r="8269" spans="5:5">
      <c r="E8269"/>
    </row>
    <row r="8270" spans="5:5">
      <c r="E8270"/>
    </row>
    <row r="8271" spans="5:5">
      <c r="E8271"/>
    </row>
    <row r="8272" spans="5:5">
      <c r="E8272"/>
    </row>
    <row r="8273" spans="5:5">
      <c r="E8273"/>
    </row>
    <row r="8274" spans="5:5">
      <c r="E8274"/>
    </row>
    <row r="8275" spans="5:5">
      <c r="E8275"/>
    </row>
    <row r="8276" spans="5:5">
      <c r="E8276"/>
    </row>
    <row r="8277" spans="5:5">
      <c r="E8277"/>
    </row>
    <row r="8278" spans="5:5">
      <c r="E8278"/>
    </row>
    <row r="8279" spans="5:5">
      <c r="E8279"/>
    </row>
    <row r="8280" spans="5:5">
      <c r="E8280"/>
    </row>
    <row r="8281" spans="5:5">
      <c r="E8281"/>
    </row>
    <row r="8282" spans="5:5">
      <c r="E8282"/>
    </row>
    <row r="8283" spans="5:5">
      <c r="E8283"/>
    </row>
    <row r="8284" spans="5:5">
      <c r="E8284"/>
    </row>
    <row r="8285" spans="5:5">
      <c r="E8285"/>
    </row>
    <row r="8286" spans="5:5">
      <c r="E8286"/>
    </row>
    <row r="8287" spans="5:5">
      <c r="E8287"/>
    </row>
    <row r="8288" spans="5:5">
      <c r="E8288"/>
    </row>
    <row r="8289" spans="5:5">
      <c r="E8289"/>
    </row>
    <row r="8290" spans="5:5">
      <c r="E8290"/>
    </row>
    <row r="8291" spans="5:5">
      <c r="E8291"/>
    </row>
    <row r="8292" spans="5:5">
      <c r="E8292"/>
    </row>
    <row r="8293" spans="5:5">
      <c r="E8293"/>
    </row>
    <row r="8294" spans="5:5">
      <c r="E8294"/>
    </row>
    <row r="8295" spans="5:5">
      <c r="E8295"/>
    </row>
    <row r="8296" spans="5:5">
      <c r="E8296"/>
    </row>
    <row r="8297" spans="5:5">
      <c r="E8297"/>
    </row>
    <row r="8298" spans="5:5">
      <c r="E8298"/>
    </row>
    <row r="8299" spans="5:5">
      <c r="E8299"/>
    </row>
    <row r="8300" spans="5:5">
      <c r="E8300"/>
    </row>
    <row r="8301" spans="5:5">
      <c r="E8301"/>
    </row>
    <row r="8302" spans="5:5">
      <c r="E8302"/>
    </row>
    <row r="8303" spans="5:5">
      <c r="E8303"/>
    </row>
    <row r="8304" spans="5:5">
      <c r="E8304"/>
    </row>
    <row r="8305" spans="5:5">
      <c r="E8305"/>
    </row>
    <row r="8306" spans="5:5">
      <c r="E8306"/>
    </row>
    <row r="8307" spans="5:5">
      <c r="E8307"/>
    </row>
    <row r="8308" spans="5:5">
      <c r="E8308"/>
    </row>
    <row r="8309" spans="5:5">
      <c r="E8309"/>
    </row>
    <row r="8310" spans="5:5">
      <c r="E8310"/>
    </row>
    <row r="8311" spans="5:5">
      <c r="E8311"/>
    </row>
    <row r="8312" spans="5:5">
      <c r="E8312"/>
    </row>
    <row r="8313" spans="5:5">
      <c r="E8313"/>
    </row>
    <row r="8314" spans="5:5">
      <c r="E8314"/>
    </row>
    <row r="8315" spans="5:5">
      <c r="E8315"/>
    </row>
    <row r="8316" spans="5:5">
      <c r="E8316"/>
    </row>
    <row r="8317" spans="5:5">
      <c r="E8317"/>
    </row>
    <row r="8318" spans="5:5">
      <c r="E8318"/>
    </row>
    <row r="8319" spans="5:5">
      <c r="E8319"/>
    </row>
    <row r="8320" spans="5:5">
      <c r="E8320"/>
    </row>
    <row r="8321" spans="5:5">
      <c r="E8321"/>
    </row>
    <row r="8322" spans="5:5">
      <c r="E8322"/>
    </row>
    <row r="8323" spans="5:5">
      <c r="E8323"/>
    </row>
    <row r="8324" spans="5:5">
      <c r="E8324"/>
    </row>
    <row r="8325" spans="5:5">
      <c r="E8325"/>
    </row>
    <row r="8326" spans="5:5">
      <c r="E8326"/>
    </row>
    <row r="8327" spans="5:5">
      <c r="E8327"/>
    </row>
    <row r="8328" spans="5:5">
      <c r="E8328"/>
    </row>
    <row r="8329" spans="5:5">
      <c r="E8329"/>
    </row>
    <row r="8330" spans="5:5">
      <c r="E8330"/>
    </row>
    <row r="8331" spans="5:5">
      <c r="E8331"/>
    </row>
    <row r="8332" spans="5:5">
      <c r="E8332"/>
    </row>
    <row r="8333" spans="5:5">
      <c r="E8333"/>
    </row>
    <row r="8334" spans="5:5">
      <c r="E8334"/>
    </row>
    <row r="8335" spans="5:5">
      <c r="E8335"/>
    </row>
    <row r="8336" spans="5:5">
      <c r="E8336"/>
    </row>
    <row r="8337" spans="5:5">
      <c r="E8337"/>
    </row>
    <row r="8338" spans="5:5">
      <c r="E8338"/>
    </row>
    <row r="8339" spans="5:5">
      <c r="E8339"/>
    </row>
    <row r="8340" spans="5:5">
      <c r="E8340"/>
    </row>
    <row r="8341" spans="5:5">
      <c r="E8341"/>
    </row>
    <row r="8342" spans="5:5">
      <c r="E8342"/>
    </row>
    <row r="8343" spans="5:5">
      <c r="E8343"/>
    </row>
    <row r="8344" spans="5:5">
      <c r="E8344"/>
    </row>
    <row r="8345" spans="5:5">
      <c r="E8345"/>
    </row>
    <row r="8346" spans="5:5">
      <c r="E8346"/>
    </row>
    <row r="8347" spans="5:5">
      <c r="E8347"/>
    </row>
    <row r="8348" spans="5:5">
      <c r="E8348"/>
    </row>
    <row r="8349" spans="5:5">
      <c r="E8349"/>
    </row>
    <row r="8350" spans="5:5">
      <c r="E8350"/>
    </row>
    <row r="8351" spans="5:5">
      <c r="E8351"/>
    </row>
    <row r="8352" spans="5:5">
      <c r="E8352"/>
    </row>
    <row r="8353" spans="5:5">
      <c r="E8353"/>
    </row>
    <row r="8354" spans="5:5">
      <c r="E8354"/>
    </row>
    <row r="8355" spans="5:5">
      <c r="E8355"/>
    </row>
    <row r="8356" spans="5:5">
      <c r="E8356"/>
    </row>
    <row r="8357" spans="5:5">
      <c r="E8357"/>
    </row>
    <row r="8358" spans="5:5">
      <c r="E8358"/>
    </row>
    <row r="8359" spans="5:5">
      <c r="E8359"/>
    </row>
    <row r="8360" spans="5:5">
      <c r="E8360"/>
    </row>
    <row r="8361" spans="5:5">
      <c r="E8361"/>
    </row>
    <row r="8362" spans="5:5">
      <c r="E8362"/>
    </row>
    <row r="8363" spans="5:5">
      <c r="E8363"/>
    </row>
    <row r="8364" spans="5:5">
      <c r="E8364"/>
    </row>
    <row r="8365" spans="5:5">
      <c r="E8365"/>
    </row>
    <row r="8366" spans="5:5">
      <c r="E8366"/>
    </row>
    <row r="8367" spans="5:5">
      <c r="E8367"/>
    </row>
    <row r="8368" spans="5:5">
      <c r="E8368"/>
    </row>
    <row r="8369" spans="5:5">
      <c r="E8369"/>
    </row>
    <row r="8370" spans="5:5">
      <c r="E8370"/>
    </row>
    <row r="8371" spans="5:5">
      <c r="E8371"/>
    </row>
    <row r="8372" spans="5:5">
      <c r="E8372"/>
    </row>
    <row r="8373" spans="5:5">
      <c r="E8373"/>
    </row>
    <row r="8374" spans="5:5">
      <c r="E8374"/>
    </row>
    <row r="8375" spans="5:5">
      <c r="E8375"/>
    </row>
    <row r="8376" spans="5:5">
      <c r="E8376"/>
    </row>
    <row r="8377" spans="5:5">
      <c r="E8377"/>
    </row>
    <row r="8378" spans="5:5">
      <c r="E8378"/>
    </row>
    <row r="8379" spans="5:5">
      <c r="E8379"/>
    </row>
    <row r="8380" spans="5:5">
      <c r="E8380"/>
    </row>
    <row r="8381" spans="5:5">
      <c r="E8381"/>
    </row>
    <row r="8382" spans="5:5">
      <c r="E8382"/>
    </row>
    <row r="8383" spans="5:5">
      <c r="E8383"/>
    </row>
    <row r="8384" spans="5:5">
      <c r="E8384"/>
    </row>
    <row r="8385" spans="5:5">
      <c r="E8385"/>
    </row>
    <row r="8386" spans="5:5">
      <c r="E8386"/>
    </row>
    <row r="8387" spans="5:5">
      <c r="E8387"/>
    </row>
    <row r="8388" spans="5:5">
      <c r="E8388"/>
    </row>
    <row r="8389" spans="5:5">
      <c r="E8389"/>
    </row>
    <row r="8390" spans="5:5">
      <c r="E8390"/>
    </row>
    <row r="8391" spans="5:5">
      <c r="E8391"/>
    </row>
    <row r="8392" spans="5:5">
      <c r="E8392"/>
    </row>
    <row r="8393" spans="5:5">
      <c r="E8393"/>
    </row>
    <row r="8394" spans="5:5">
      <c r="E8394"/>
    </row>
    <row r="8395" spans="5:5">
      <c r="E8395"/>
    </row>
    <row r="8396" spans="5:5">
      <c r="E8396"/>
    </row>
    <row r="8397" spans="5:5">
      <c r="E8397"/>
    </row>
    <row r="8398" spans="5:5">
      <c r="E8398"/>
    </row>
    <row r="8399" spans="5:5">
      <c r="E8399"/>
    </row>
    <row r="8400" spans="5:5">
      <c r="E8400"/>
    </row>
    <row r="8401" spans="5:5">
      <c r="E8401"/>
    </row>
    <row r="8402" spans="5:5">
      <c r="E8402"/>
    </row>
    <row r="8403" spans="5:5">
      <c r="E8403"/>
    </row>
    <row r="8404" spans="5:5">
      <c r="E8404"/>
    </row>
    <row r="8405" spans="5:5">
      <c r="E8405"/>
    </row>
    <row r="8406" spans="5:5">
      <c r="E8406"/>
    </row>
    <row r="8407" spans="5:5">
      <c r="E8407"/>
    </row>
    <row r="8408" spans="5:5">
      <c r="E8408"/>
    </row>
    <row r="8409" spans="5:5">
      <c r="E8409"/>
    </row>
    <row r="8410" spans="5:5">
      <c r="E8410"/>
    </row>
    <row r="8411" spans="5:5">
      <c r="E8411"/>
    </row>
    <row r="8412" spans="5:5">
      <c r="E8412"/>
    </row>
    <row r="8413" spans="5:5">
      <c r="E8413"/>
    </row>
    <row r="8414" spans="5:5">
      <c r="E8414"/>
    </row>
    <row r="8415" spans="5:5">
      <c r="E8415"/>
    </row>
    <row r="8416" spans="5:5">
      <c r="E8416"/>
    </row>
    <row r="8417" spans="5:5">
      <c r="E8417"/>
    </row>
    <row r="8418" spans="5:5">
      <c r="E8418"/>
    </row>
    <row r="8419" spans="5:5">
      <c r="E8419"/>
    </row>
    <row r="8420" spans="5:5">
      <c r="E8420"/>
    </row>
    <row r="8421" spans="5:5">
      <c r="E8421"/>
    </row>
    <row r="8422" spans="5:5">
      <c r="E8422"/>
    </row>
    <row r="8423" spans="5:5">
      <c r="E8423"/>
    </row>
    <row r="8424" spans="5:5">
      <c r="E8424"/>
    </row>
    <row r="8425" spans="5:5">
      <c r="E8425"/>
    </row>
    <row r="8426" spans="5:5">
      <c r="E8426"/>
    </row>
    <row r="8427" spans="5:5">
      <c r="E8427"/>
    </row>
    <row r="8428" spans="5:5">
      <c r="E8428"/>
    </row>
    <row r="8429" spans="5:5">
      <c r="E8429"/>
    </row>
    <row r="8430" spans="5:5">
      <c r="E8430"/>
    </row>
    <row r="8431" spans="5:5">
      <c r="E8431"/>
    </row>
    <row r="8432" spans="5:5">
      <c r="E8432"/>
    </row>
    <row r="8433" spans="5:5">
      <c r="E8433"/>
    </row>
    <row r="8434" spans="5:5">
      <c r="E8434"/>
    </row>
    <row r="8435" spans="5:5">
      <c r="E8435"/>
    </row>
    <row r="8436" spans="5:5">
      <c r="E8436"/>
    </row>
    <row r="8437" spans="5:5">
      <c r="E8437"/>
    </row>
    <row r="8438" spans="5:5">
      <c r="E8438"/>
    </row>
    <row r="8439" spans="5:5">
      <c r="E8439"/>
    </row>
    <row r="8440" spans="5:5">
      <c r="E8440"/>
    </row>
    <row r="8441" spans="5:5">
      <c r="E8441"/>
    </row>
    <row r="8442" spans="5:5">
      <c r="E8442"/>
    </row>
    <row r="8443" spans="5:5">
      <c r="E8443"/>
    </row>
    <row r="8444" spans="5:5">
      <c r="E8444"/>
    </row>
    <row r="8445" spans="5:5">
      <c r="E8445"/>
    </row>
    <row r="8446" spans="5:5">
      <c r="E8446"/>
    </row>
    <row r="8447" spans="5:5">
      <c r="E8447"/>
    </row>
    <row r="8448" spans="5:5">
      <c r="E8448"/>
    </row>
    <row r="8449" spans="5:5">
      <c r="E8449"/>
    </row>
    <row r="8450" spans="5:5">
      <c r="E8450"/>
    </row>
    <row r="8451" spans="5:5">
      <c r="E8451"/>
    </row>
    <row r="8452" spans="5:5">
      <c r="E8452"/>
    </row>
    <row r="8453" spans="5:5">
      <c r="E8453"/>
    </row>
    <row r="8454" spans="5:5">
      <c r="E8454"/>
    </row>
    <row r="8455" spans="5:5">
      <c r="E8455"/>
    </row>
    <row r="8456" spans="5:5">
      <c r="E8456"/>
    </row>
    <row r="8457" spans="5:5">
      <c r="E8457"/>
    </row>
    <row r="8458" spans="5:5">
      <c r="E8458"/>
    </row>
    <row r="8459" spans="5:5">
      <c r="E8459"/>
    </row>
    <row r="8460" spans="5:5">
      <c r="E8460"/>
    </row>
    <row r="8461" spans="5:5">
      <c r="E8461"/>
    </row>
    <row r="8462" spans="5:5">
      <c r="E8462"/>
    </row>
    <row r="8463" spans="5:5">
      <c r="E8463"/>
    </row>
    <row r="8464" spans="5:5">
      <c r="E8464"/>
    </row>
    <row r="8465" spans="5:5">
      <c r="E8465"/>
    </row>
    <row r="8466" spans="5:5">
      <c r="E8466"/>
    </row>
    <row r="8467" spans="5:5">
      <c r="E8467"/>
    </row>
    <row r="8468" spans="5:5">
      <c r="E8468"/>
    </row>
    <row r="8469" spans="5:5">
      <c r="E8469"/>
    </row>
    <row r="8470" spans="5:5">
      <c r="E8470"/>
    </row>
    <row r="8471" spans="5:5">
      <c r="E8471"/>
    </row>
    <row r="8472" spans="5:5">
      <c r="E8472"/>
    </row>
    <row r="8473" spans="5:5">
      <c r="E8473"/>
    </row>
    <row r="8474" spans="5:5">
      <c r="E8474"/>
    </row>
    <row r="8475" spans="5:5">
      <c r="E8475"/>
    </row>
    <row r="8476" spans="5:5">
      <c r="E8476"/>
    </row>
    <row r="8477" spans="5:5">
      <c r="E8477"/>
    </row>
    <row r="8478" spans="5:5">
      <c r="E8478"/>
    </row>
    <row r="8479" spans="5:5">
      <c r="E8479"/>
    </row>
    <row r="8480" spans="5:5">
      <c r="E8480"/>
    </row>
    <row r="8481" spans="5:5">
      <c r="E8481"/>
    </row>
    <row r="8482" spans="5:5">
      <c r="E8482"/>
    </row>
    <row r="8483" spans="5:5">
      <c r="E8483"/>
    </row>
    <row r="8484" spans="5:5">
      <c r="E8484"/>
    </row>
    <row r="8485" spans="5:5">
      <c r="E8485"/>
    </row>
    <row r="8486" spans="5:5">
      <c r="E8486"/>
    </row>
    <row r="8487" spans="5:5">
      <c r="E8487"/>
    </row>
    <row r="8488" spans="5:5">
      <c r="E8488"/>
    </row>
    <row r="8489" spans="5:5">
      <c r="E8489"/>
    </row>
    <row r="8490" spans="5:5">
      <c r="E8490"/>
    </row>
    <row r="8491" spans="5:5">
      <c r="E8491"/>
    </row>
    <row r="8492" spans="5:5">
      <c r="E8492"/>
    </row>
    <row r="8493" spans="5:5">
      <c r="E8493"/>
    </row>
    <row r="8494" spans="5:5">
      <c r="E8494"/>
    </row>
    <row r="8495" spans="5:5">
      <c r="E8495"/>
    </row>
    <row r="8496" spans="5:5">
      <c r="E8496"/>
    </row>
    <row r="8497" spans="5:5">
      <c r="E8497"/>
    </row>
    <row r="8498" spans="5:5">
      <c r="E8498"/>
    </row>
    <row r="8499" spans="5:5">
      <c r="E8499"/>
    </row>
    <row r="8500" spans="5:5">
      <c r="E8500"/>
    </row>
    <row r="8501" spans="5:5">
      <c r="E8501"/>
    </row>
    <row r="8502" spans="5:5">
      <c r="E8502"/>
    </row>
    <row r="8503" spans="5:5">
      <c r="E8503"/>
    </row>
    <row r="8504" spans="5:5">
      <c r="E8504"/>
    </row>
    <row r="8505" spans="5:5">
      <c r="E8505"/>
    </row>
    <row r="8506" spans="5:5">
      <c r="E8506"/>
    </row>
    <row r="8507" spans="5:5">
      <c r="E8507"/>
    </row>
    <row r="8508" spans="5:5">
      <c r="E8508"/>
    </row>
    <row r="8509" spans="5:5">
      <c r="E8509"/>
    </row>
    <row r="8510" spans="5:5">
      <c r="E8510"/>
    </row>
    <row r="8511" spans="5:5">
      <c r="E8511"/>
    </row>
    <row r="8512" spans="5:5">
      <c r="E8512"/>
    </row>
    <row r="8513" spans="5:5">
      <c r="E8513"/>
    </row>
    <row r="8514" spans="5:5">
      <c r="E8514"/>
    </row>
    <row r="8515" spans="5:5">
      <c r="E8515"/>
    </row>
    <row r="8516" spans="5:5">
      <c r="E8516"/>
    </row>
    <row r="8517" spans="5:5">
      <c r="E8517"/>
    </row>
    <row r="8518" spans="5:5">
      <c r="E8518"/>
    </row>
    <row r="8519" spans="5:5">
      <c r="E8519"/>
    </row>
    <row r="8520" spans="5:5">
      <c r="E8520"/>
    </row>
    <row r="8521" spans="5:5">
      <c r="E8521"/>
    </row>
    <row r="8522" spans="5:5">
      <c r="E8522"/>
    </row>
    <row r="8523" spans="5:5">
      <c r="E8523"/>
    </row>
    <row r="8524" spans="5:5">
      <c r="E8524"/>
    </row>
    <row r="8525" spans="5:5">
      <c r="E8525"/>
    </row>
    <row r="8526" spans="5:5">
      <c r="E8526"/>
    </row>
    <row r="8527" spans="5:5">
      <c r="E8527"/>
    </row>
    <row r="8528" spans="5:5">
      <c r="E8528"/>
    </row>
    <row r="8529" spans="5:5">
      <c r="E8529"/>
    </row>
    <row r="8530" spans="5:5">
      <c r="E8530"/>
    </row>
    <row r="8531" spans="5:5">
      <c r="E8531"/>
    </row>
    <row r="8532" spans="5:5">
      <c r="E8532"/>
    </row>
    <row r="8533" spans="5:5">
      <c r="E8533"/>
    </row>
    <row r="8534" spans="5:5">
      <c r="E8534"/>
    </row>
    <row r="8535" spans="5:5">
      <c r="E8535"/>
    </row>
    <row r="8536" spans="5:5">
      <c r="E8536"/>
    </row>
    <row r="8537" spans="5:5">
      <c r="E8537"/>
    </row>
    <row r="8538" spans="5:5">
      <c r="E8538"/>
    </row>
    <row r="8539" spans="5:5">
      <c r="E8539"/>
    </row>
    <row r="8540" spans="5:5">
      <c r="E8540"/>
    </row>
    <row r="8541" spans="5:5">
      <c r="E8541"/>
    </row>
    <row r="8542" spans="5:5">
      <c r="E8542"/>
    </row>
    <row r="8543" spans="5:5">
      <c r="E8543"/>
    </row>
    <row r="8544" spans="5:5">
      <c r="E8544"/>
    </row>
    <row r="8545" spans="5:5">
      <c r="E8545"/>
    </row>
    <row r="8546" spans="5:5">
      <c r="E8546"/>
    </row>
    <row r="8547" spans="5:5">
      <c r="E8547"/>
    </row>
    <row r="8548" spans="5:5">
      <c r="E8548"/>
    </row>
    <row r="8549" spans="5:5">
      <c r="E8549"/>
    </row>
    <row r="8550" spans="5:5">
      <c r="E8550"/>
    </row>
    <row r="8551" spans="5:5">
      <c r="E8551"/>
    </row>
    <row r="8552" spans="5:5">
      <c r="E8552"/>
    </row>
    <row r="8553" spans="5:5">
      <c r="E8553"/>
    </row>
    <row r="8554" spans="5:5">
      <c r="E8554"/>
    </row>
    <row r="8555" spans="5:5">
      <c r="E8555"/>
    </row>
    <row r="8556" spans="5:5">
      <c r="E8556"/>
    </row>
    <row r="8557" spans="5:5">
      <c r="E8557"/>
    </row>
    <row r="8558" spans="5:5">
      <c r="E8558"/>
    </row>
    <row r="8559" spans="5:5">
      <c r="E8559"/>
    </row>
    <row r="8560" spans="5:5">
      <c r="E8560"/>
    </row>
    <row r="8561" spans="5:5">
      <c r="E8561"/>
    </row>
    <row r="8562" spans="5:5">
      <c r="E8562"/>
    </row>
    <row r="8563" spans="5:5">
      <c r="E8563"/>
    </row>
    <row r="8564" spans="5:5">
      <c r="E8564"/>
    </row>
    <row r="8565" spans="5:5">
      <c r="E8565"/>
    </row>
    <row r="8566" spans="5:5">
      <c r="E8566"/>
    </row>
    <row r="8567" spans="5:5">
      <c r="E8567"/>
    </row>
    <row r="8568" spans="5:5">
      <c r="E8568"/>
    </row>
    <row r="8569" spans="5:5">
      <c r="E8569"/>
    </row>
    <row r="8570" spans="5:5">
      <c r="E8570"/>
    </row>
    <row r="8571" spans="5:5">
      <c r="E8571"/>
    </row>
    <row r="8572" spans="5:5">
      <c r="E8572"/>
    </row>
    <row r="8573" spans="5:5">
      <c r="E8573"/>
    </row>
    <row r="8574" spans="5:5">
      <c r="E8574"/>
    </row>
    <row r="8575" spans="5:5">
      <c r="E8575"/>
    </row>
    <row r="8576" spans="5:5">
      <c r="E8576"/>
    </row>
    <row r="8577" spans="5:5">
      <c r="E8577"/>
    </row>
    <row r="8578" spans="5:5">
      <c r="E8578"/>
    </row>
    <row r="8579" spans="5:5">
      <c r="E8579"/>
    </row>
    <row r="8580" spans="5:5">
      <c r="E8580"/>
    </row>
    <row r="8581" spans="5:5">
      <c r="E8581"/>
    </row>
    <row r="8582" spans="5:5">
      <c r="E8582"/>
    </row>
    <row r="8583" spans="5:5">
      <c r="E8583"/>
    </row>
    <row r="8584" spans="5:5">
      <c r="E8584"/>
    </row>
    <row r="8585" spans="5:5">
      <c r="E8585"/>
    </row>
    <row r="8586" spans="5:5">
      <c r="E8586"/>
    </row>
    <row r="8587" spans="5:5">
      <c r="E8587"/>
    </row>
    <row r="8588" spans="5:5">
      <c r="E8588"/>
    </row>
    <row r="8589" spans="5:5">
      <c r="E8589"/>
    </row>
    <row r="8590" spans="5:5">
      <c r="E8590"/>
    </row>
    <row r="8591" spans="5:5">
      <c r="E8591"/>
    </row>
    <row r="8592" spans="5:5">
      <c r="E8592"/>
    </row>
    <row r="8593" spans="5:5">
      <c r="E8593"/>
    </row>
    <row r="8594" spans="5:5">
      <c r="E8594"/>
    </row>
    <row r="8595" spans="5:5">
      <c r="E8595"/>
    </row>
    <row r="8596" spans="5:5">
      <c r="E8596"/>
    </row>
    <row r="8597" spans="5:5">
      <c r="E8597"/>
    </row>
    <row r="8598" spans="5:5">
      <c r="E8598"/>
    </row>
    <row r="8599" spans="5:5">
      <c r="E8599"/>
    </row>
    <row r="8600" spans="5:5">
      <c r="E8600"/>
    </row>
    <row r="8601" spans="5:5">
      <c r="E8601"/>
    </row>
    <row r="8602" spans="5:5">
      <c r="E8602"/>
    </row>
    <row r="8603" spans="5:5">
      <c r="E8603"/>
    </row>
    <row r="8604" spans="5:5">
      <c r="E8604"/>
    </row>
    <row r="8605" spans="5:5">
      <c r="E8605"/>
    </row>
    <row r="8606" spans="5:5">
      <c r="E8606"/>
    </row>
    <row r="8607" spans="5:5">
      <c r="E8607"/>
    </row>
    <row r="8608" spans="5:5">
      <c r="E8608"/>
    </row>
    <row r="8609" spans="5:5">
      <c r="E8609"/>
    </row>
    <row r="8610" spans="5:5">
      <c r="E8610"/>
    </row>
    <row r="8611" spans="5:5">
      <c r="E8611"/>
    </row>
    <row r="8612" spans="5:5">
      <c r="E8612"/>
    </row>
    <row r="8613" spans="5:5">
      <c r="E8613"/>
    </row>
    <row r="8614" spans="5:5">
      <c r="E8614"/>
    </row>
    <row r="8615" spans="5:5">
      <c r="E8615"/>
    </row>
    <row r="8616" spans="5:5">
      <c r="E8616"/>
    </row>
    <row r="8617" spans="5:5">
      <c r="E8617"/>
    </row>
    <row r="8618" spans="5:5">
      <c r="E8618"/>
    </row>
    <row r="8619" spans="5:5">
      <c r="E8619"/>
    </row>
    <row r="8620" spans="5:5">
      <c r="E8620"/>
    </row>
    <row r="8621" spans="5:5">
      <c r="E8621"/>
    </row>
    <row r="8622" spans="5:5">
      <c r="E8622"/>
    </row>
    <row r="8623" spans="5:5">
      <c r="E8623"/>
    </row>
    <row r="8624" spans="5:5">
      <c r="E8624"/>
    </row>
    <row r="8625" spans="5:5">
      <c r="E8625"/>
    </row>
    <row r="8626" spans="5:5">
      <c r="E8626"/>
    </row>
    <row r="8627" spans="5:5">
      <c r="E8627"/>
    </row>
    <row r="8628" spans="5:5">
      <c r="E8628"/>
    </row>
    <row r="8629" spans="5:5">
      <c r="E8629"/>
    </row>
    <row r="8630" spans="5:5">
      <c r="E8630"/>
    </row>
    <row r="8631" spans="5:5">
      <c r="E8631"/>
    </row>
    <row r="8632" spans="5:5">
      <c r="E8632"/>
    </row>
    <row r="8633" spans="5:5">
      <c r="E8633"/>
    </row>
    <row r="8634" spans="5:5">
      <c r="E8634"/>
    </row>
    <row r="8635" spans="5:5">
      <c r="E8635"/>
    </row>
    <row r="8636" spans="5:5">
      <c r="E8636"/>
    </row>
    <row r="8637" spans="5:5">
      <c r="E8637"/>
    </row>
    <row r="8638" spans="5:5">
      <c r="E8638"/>
    </row>
    <row r="8639" spans="5:5">
      <c r="E8639"/>
    </row>
    <row r="8640" spans="5:5">
      <c r="E8640"/>
    </row>
    <row r="8641" spans="5:5">
      <c r="E8641"/>
    </row>
    <row r="8642" spans="5:5">
      <c r="E8642"/>
    </row>
    <row r="8643" spans="5:5">
      <c r="E8643"/>
    </row>
    <row r="8644" spans="5:5">
      <c r="E8644"/>
    </row>
    <row r="8645" spans="5:5">
      <c r="E8645"/>
    </row>
    <row r="8646" spans="5:5">
      <c r="E8646"/>
    </row>
    <row r="8647" spans="5:5">
      <c r="E8647"/>
    </row>
    <row r="8648" spans="5:5">
      <c r="E8648"/>
    </row>
    <row r="8649" spans="5:5">
      <c r="E8649"/>
    </row>
    <row r="8650" spans="5:5">
      <c r="E8650"/>
    </row>
    <row r="8651" spans="5:5">
      <c r="E8651"/>
    </row>
    <row r="8652" spans="5:5">
      <c r="E8652"/>
    </row>
    <row r="8653" spans="5:5">
      <c r="E8653"/>
    </row>
    <row r="8654" spans="5:5">
      <c r="E8654"/>
    </row>
    <row r="8655" spans="5:5">
      <c r="E8655"/>
    </row>
    <row r="8656" spans="5:5">
      <c r="E8656"/>
    </row>
    <row r="8657" spans="5:5">
      <c r="E8657"/>
    </row>
    <row r="8658" spans="5:5">
      <c r="E8658"/>
    </row>
    <row r="8659" spans="5:5">
      <c r="E8659"/>
    </row>
    <row r="8660" spans="5:5">
      <c r="E8660"/>
    </row>
    <row r="8661" spans="5:5">
      <c r="E8661"/>
    </row>
    <row r="8662" spans="5:5">
      <c r="E8662"/>
    </row>
    <row r="8663" spans="5:5">
      <c r="E8663"/>
    </row>
    <row r="8664" spans="5:5">
      <c r="E8664"/>
    </row>
    <row r="8665" spans="5:5">
      <c r="E8665"/>
    </row>
    <row r="8666" spans="5:5">
      <c r="E8666"/>
    </row>
    <row r="8667" spans="5:5">
      <c r="E8667"/>
    </row>
    <row r="8668" spans="5:5">
      <c r="E8668"/>
    </row>
    <row r="8669" spans="5:5">
      <c r="E8669"/>
    </row>
    <row r="8670" spans="5:5">
      <c r="E8670"/>
    </row>
    <row r="8671" spans="5:5">
      <c r="E8671"/>
    </row>
    <row r="8672" spans="5:5">
      <c r="E8672"/>
    </row>
    <row r="8673" spans="5:5">
      <c r="E8673"/>
    </row>
    <row r="8674" spans="5:5">
      <c r="E8674"/>
    </row>
    <row r="8675" spans="5:5">
      <c r="E8675"/>
    </row>
    <row r="8676" spans="5:5">
      <c r="E8676"/>
    </row>
    <row r="8677" spans="5:5">
      <c r="E8677"/>
    </row>
    <row r="8678" spans="5:5">
      <c r="E8678"/>
    </row>
    <row r="8679" spans="5:5">
      <c r="E8679"/>
    </row>
    <row r="8680" spans="5:5">
      <c r="E8680"/>
    </row>
    <row r="8681" spans="5:5">
      <c r="E8681"/>
    </row>
    <row r="8682" spans="5:5">
      <c r="E8682"/>
    </row>
    <row r="8683" spans="5:5">
      <c r="E8683"/>
    </row>
    <row r="8684" spans="5:5">
      <c r="E8684"/>
    </row>
    <row r="8685" spans="5:5">
      <c r="E8685"/>
    </row>
    <row r="8686" spans="5:5">
      <c r="E8686"/>
    </row>
    <row r="8687" spans="5:5">
      <c r="E8687"/>
    </row>
    <row r="8688" spans="5:5">
      <c r="E8688"/>
    </row>
    <row r="8689" spans="5:5">
      <c r="E8689"/>
    </row>
    <row r="8690" spans="5:5">
      <c r="E8690"/>
    </row>
    <row r="8691" spans="5:5">
      <c r="E8691"/>
    </row>
    <row r="8692" spans="5:5">
      <c r="E8692"/>
    </row>
    <row r="8693" spans="5:5">
      <c r="E8693"/>
    </row>
    <row r="8694" spans="5:5">
      <c r="E8694"/>
    </row>
    <row r="8695" spans="5:5">
      <c r="E8695"/>
    </row>
    <row r="8696" spans="5:5">
      <c r="E8696"/>
    </row>
    <row r="8697" spans="5:5">
      <c r="E8697"/>
    </row>
    <row r="8698" spans="5:5">
      <c r="E8698"/>
    </row>
    <row r="8699" spans="5:5">
      <c r="E8699"/>
    </row>
    <row r="8700" spans="5:5">
      <c r="E8700"/>
    </row>
    <row r="8701" spans="5:5">
      <c r="E8701"/>
    </row>
    <row r="8702" spans="5:5">
      <c r="E8702"/>
    </row>
    <row r="8703" spans="5:5">
      <c r="E8703"/>
    </row>
    <row r="8704" spans="5:5">
      <c r="E8704"/>
    </row>
    <row r="8705" spans="5:5">
      <c r="E8705"/>
    </row>
    <row r="8706" spans="5:5">
      <c r="E8706"/>
    </row>
    <row r="8707" spans="5:5">
      <c r="E8707"/>
    </row>
    <row r="8708" spans="5:5">
      <c r="E8708"/>
    </row>
    <row r="8709" spans="5:5">
      <c r="E8709"/>
    </row>
    <row r="8710" spans="5:5">
      <c r="E8710"/>
    </row>
    <row r="8711" spans="5:5">
      <c r="E8711"/>
    </row>
    <row r="8712" spans="5:5">
      <c r="E8712"/>
    </row>
    <row r="8713" spans="5:5">
      <c r="E8713"/>
    </row>
    <row r="8714" spans="5:5">
      <c r="E8714"/>
    </row>
    <row r="8715" spans="5:5">
      <c r="E8715"/>
    </row>
    <row r="8716" spans="5:5">
      <c r="E8716"/>
    </row>
    <row r="8717" spans="5:5">
      <c r="E8717"/>
    </row>
    <row r="8718" spans="5:5">
      <c r="E8718"/>
    </row>
    <row r="8719" spans="5:5">
      <c r="E8719"/>
    </row>
    <row r="8720" spans="5:5">
      <c r="E8720"/>
    </row>
    <row r="8721" spans="5:5">
      <c r="E8721"/>
    </row>
    <row r="8722" spans="5:5">
      <c r="E8722"/>
    </row>
    <row r="8723" spans="5:5">
      <c r="E8723"/>
    </row>
    <row r="8724" spans="5:5">
      <c r="E8724"/>
    </row>
    <row r="8725" spans="5:5">
      <c r="E8725"/>
    </row>
    <row r="8726" spans="5:5">
      <c r="E8726"/>
    </row>
    <row r="8727" spans="5:5">
      <c r="E8727"/>
    </row>
    <row r="8728" spans="5:5">
      <c r="E8728"/>
    </row>
    <row r="8729" spans="5:5">
      <c r="E8729"/>
    </row>
    <row r="8730" spans="5:5">
      <c r="E8730"/>
    </row>
    <row r="8731" spans="5:5">
      <c r="E8731"/>
    </row>
    <row r="8732" spans="5:5">
      <c r="E8732"/>
    </row>
    <row r="8733" spans="5:5">
      <c r="E8733"/>
    </row>
    <row r="8734" spans="5:5">
      <c r="E8734"/>
    </row>
    <row r="8735" spans="5:5">
      <c r="E8735"/>
    </row>
    <row r="8736" spans="5:5">
      <c r="E8736"/>
    </row>
    <row r="8737" spans="5:5">
      <c r="E8737"/>
    </row>
    <row r="8738" spans="5:5">
      <c r="E8738"/>
    </row>
    <row r="8739" spans="5:5">
      <c r="E8739"/>
    </row>
    <row r="8740" spans="5:5">
      <c r="E8740"/>
    </row>
    <row r="8741" spans="5:5">
      <c r="E8741"/>
    </row>
    <row r="8742" spans="5:5">
      <c r="E8742"/>
    </row>
    <row r="8743" spans="5:5">
      <c r="E8743"/>
    </row>
    <row r="8744" spans="5:5">
      <c r="E8744"/>
    </row>
    <row r="8745" spans="5:5">
      <c r="E8745"/>
    </row>
    <row r="8746" spans="5:5">
      <c r="E8746"/>
    </row>
    <row r="8747" spans="5:5">
      <c r="E8747"/>
    </row>
    <row r="8748" spans="5:5">
      <c r="E8748"/>
    </row>
    <row r="8749" spans="5:5">
      <c r="E8749"/>
    </row>
    <row r="8750" spans="5:5">
      <c r="E8750"/>
    </row>
    <row r="8751" spans="5:5">
      <c r="E8751"/>
    </row>
    <row r="8752" spans="5:5">
      <c r="E8752"/>
    </row>
    <row r="8753" spans="5:5">
      <c r="E8753"/>
    </row>
    <row r="8754" spans="5:5">
      <c r="E8754"/>
    </row>
    <row r="8755" spans="5:5">
      <c r="E8755"/>
    </row>
    <row r="8756" spans="5:5">
      <c r="E8756"/>
    </row>
    <row r="8757" spans="5:5">
      <c r="E8757"/>
    </row>
    <row r="8758" spans="5:5">
      <c r="E8758"/>
    </row>
    <row r="8759" spans="5:5">
      <c r="E8759"/>
    </row>
    <row r="8760" spans="5:5">
      <c r="E8760"/>
    </row>
    <row r="8761" spans="5:5">
      <c r="E8761"/>
    </row>
    <row r="8762" spans="5:5">
      <c r="E8762"/>
    </row>
    <row r="8763" spans="5:5">
      <c r="E8763"/>
    </row>
    <row r="8764" spans="5:5">
      <c r="E8764"/>
    </row>
    <row r="8765" spans="5:5">
      <c r="E8765"/>
    </row>
    <row r="8766" spans="5:5">
      <c r="E8766"/>
    </row>
    <row r="8767" spans="5:5">
      <c r="E8767"/>
    </row>
    <row r="8768" spans="5:5">
      <c r="E8768"/>
    </row>
    <row r="8769" spans="5:5">
      <c r="E8769"/>
    </row>
    <row r="8770" spans="5:5">
      <c r="E8770"/>
    </row>
    <row r="8771" spans="5:5">
      <c r="E8771"/>
    </row>
    <row r="8772" spans="5:5">
      <c r="E8772"/>
    </row>
    <row r="8773" spans="5:5">
      <c r="E8773"/>
    </row>
    <row r="8774" spans="5:5">
      <c r="E8774"/>
    </row>
    <row r="8775" spans="5:5">
      <c r="E8775"/>
    </row>
    <row r="8776" spans="5:5">
      <c r="E8776"/>
    </row>
    <row r="8777" spans="5:5">
      <c r="E8777"/>
    </row>
    <row r="8778" spans="5:5">
      <c r="E8778"/>
    </row>
    <row r="8779" spans="5:5">
      <c r="E8779"/>
    </row>
    <row r="8780" spans="5:5">
      <c r="E8780"/>
    </row>
    <row r="8781" spans="5:5">
      <c r="E8781"/>
    </row>
    <row r="8782" spans="5:5">
      <c r="E8782"/>
    </row>
    <row r="8783" spans="5:5">
      <c r="E8783"/>
    </row>
    <row r="8784" spans="5:5">
      <c r="E8784"/>
    </row>
    <row r="8785" spans="5:5">
      <c r="E8785"/>
    </row>
    <row r="8786" spans="5:5">
      <c r="E8786"/>
    </row>
    <row r="8787" spans="5:5">
      <c r="E8787"/>
    </row>
    <row r="8788" spans="5:5">
      <c r="E8788"/>
    </row>
    <row r="8789" spans="5:5">
      <c r="E8789"/>
    </row>
    <row r="8790" spans="5:5">
      <c r="E8790"/>
    </row>
    <row r="8791" spans="5:5">
      <c r="E8791"/>
    </row>
    <row r="8792" spans="5:5">
      <c r="E8792"/>
    </row>
    <row r="8793" spans="5:5">
      <c r="E8793"/>
    </row>
    <row r="8794" spans="5:5">
      <c r="E8794"/>
    </row>
    <row r="8795" spans="5:5">
      <c r="E8795"/>
    </row>
    <row r="8796" spans="5:5">
      <c r="E8796"/>
    </row>
    <row r="8797" spans="5:5">
      <c r="E8797"/>
    </row>
    <row r="8798" spans="5:5">
      <c r="E8798"/>
    </row>
    <row r="8799" spans="5:5">
      <c r="E8799"/>
    </row>
    <row r="8800" spans="5:5">
      <c r="E8800"/>
    </row>
    <row r="8801" spans="5:5">
      <c r="E8801"/>
    </row>
    <row r="8802" spans="5:5">
      <c r="E8802"/>
    </row>
    <row r="8803" spans="5:5">
      <c r="E8803"/>
    </row>
    <row r="8804" spans="5:5">
      <c r="E8804"/>
    </row>
    <row r="8805" spans="5:5">
      <c r="E8805"/>
    </row>
    <row r="8806" spans="5:5">
      <c r="E8806"/>
    </row>
    <row r="8807" spans="5:5">
      <c r="E8807"/>
    </row>
    <row r="8808" spans="5:5">
      <c r="E8808"/>
    </row>
    <row r="8809" spans="5:5">
      <c r="E8809"/>
    </row>
    <row r="8810" spans="5:5">
      <c r="E8810"/>
    </row>
    <row r="8811" spans="5:5">
      <c r="E8811"/>
    </row>
    <row r="8812" spans="5:5">
      <c r="E8812"/>
    </row>
    <row r="8813" spans="5:5">
      <c r="E8813"/>
    </row>
    <row r="8814" spans="5:5">
      <c r="E8814"/>
    </row>
    <row r="8815" spans="5:5">
      <c r="E8815"/>
    </row>
    <row r="8816" spans="5:5">
      <c r="E8816"/>
    </row>
    <row r="8817" spans="5:5">
      <c r="E8817"/>
    </row>
    <row r="8818" spans="5:5">
      <c r="E8818"/>
    </row>
    <row r="8819" spans="5:5">
      <c r="E8819"/>
    </row>
    <row r="8820" spans="5:5">
      <c r="E8820"/>
    </row>
    <row r="8821" spans="5:5">
      <c r="E8821"/>
    </row>
    <row r="8822" spans="5:5">
      <c r="E8822"/>
    </row>
    <row r="8823" spans="5:5">
      <c r="E8823"/>
    </row>
    <row r="8824" spans="5:5">
      <c r="E8824"/>
    </row>
    <row r="8825" spans="5:5">
      <c r="E8825"/>
    </row>
    <row r="8826" spans="5:5">
      <c r="E8826"/>
    </row>
    <row r="8827" spans="5:5">
      <c r="E8827"/>
    </row>
    <row r="8828" spans="5:5">
      <c r="E8828"/>
    </row>
    <row r="8829" spans="5:5">
      <c r="E8829"/>
    </row>
    <row r="8830" spans="5:5">
      <c r="E8830"/>
    </row>
    <row r="8831" spans="5:5">
      <c r="E8831"/>
    </row>
    <row r="8832" spans="5:5">
      <c r="E8832"/>
    </row>
    <row r="8833" spans="5:5">
      <c r="E8833"/>
    </row>
    <row r="8834" spans="5:5">
      <c r="E8834"/>
    </row>
    <row r="8835" spans="5:5">
      <c r="E8835"/>
    </row>
    <row r="8836" spans="5:5">
      <c r="E8836"/>
    </row>
    <row r="8837" spans="5:5">
      <c r="E8837"/>
    </row>
    <row r="8838" spans="5:5">
      <c r="E8838"/>
    </row>
    <row r="8839" spans="5:5">
      <c r="E8839"/>
    </row>
    <row r="8840" spans="5:5">
      <c r="E8840"/>
    </row>
    <row r="8841" spans="5:5">
      <c r="E8841"/>
    </row>
    <row r="8842" spans="5:5">
      <c r="E8842"/>
    </row>
    <row r="8843" spans="5:5">
      <c r="E8843"/>
    </row>
    <row r="8844" spans="5:5">
      <c r="E8844"/>
    </row>
    <row r="8845" spans="5:5">
      <c r="E8845"/>
    </row>
    <row r="8846" spans="5:5">
      <c r="E8846"/>
    </row>
    <row r="8847" spans="5:5">
      <c r="E8847"/>
    </row>
    <row r="8848" spans="5:5">
      <c r="E8848"/>
    </row>
    <row r="8849" spans="5:5">
      <c r="E8849"/>
    </row>
    <row r="8850" spans="5:5">
      <c r="E8850"/>
    </row>
    <row r="8851" spans="5:5">
      <c r="E8851"/>
    </row>
    <row r="8852" spans="5:5">
      <c r="E8852"/>
    </row>
    <row r="8853" spans="5:5">
      <c r="E8853"/>
    </row>
    <row r="8854" spans="5:5">
      <c r="E8854"/>
    </row>
    <row r="8855" spans="5:5">
      <c r="E8855"/>
    </row>
    <row r="8856" spans="5:5">
      <c r="E8856"/>
    </row>
    <row r="8857" spans="5:5">
      <c r="E8857"/>
    </row>
    <row r="8858" spans="5:5">
      <c r="E8858"/>
    </row>
    <row r="8859" spans="5:5">
      <c r="E8859"/>
    </row>
    <row r="8860" spans="5:5">
      <c r="E8860"/>
    </row>
    <row r="8861" spans="5:5">
      <c r="E8861"/>
    </row>
    <row r="8862" spans="5:5">
      <c r="E8862"/>
    </row>
    <row r="8863" spans="5:5">
      <c r="E8863"/>
    </row>
    <row r="8864" spans="5:5">
      <c r="E8864"/>
    </row>
    <row r="8865" spans="5:5">
      <c r="E8865"/>
    </row>
    <row r="8866" spans="5:5">
      <c r="E8866"/>
    </row>
    <row r="8867" spans="5:5">
      <c r="E8867"/>
    </row>
    <row r="8868" spans="5:5">
      <c r="E8868"/>
    </row>
    <row r="8869" spans="5:5">
      <c r="E8869"/>
    </row>
    <row r="8870" spans="5:5">
      <c r="E8870"/>
    </row>
    <row r="8871" spans="5:5">
      <c r="E8871"/>
    </row>
    <row r="8872" spans="5:5">
      <c r="E8872"/>
    </row>
    <row r="8873" spans="5:5">
      <c r="E8873"/>
    </row>
    <row r="8874" spans="5:5">
      <c r="E8874"/>
    </row>
    <row r="8875" spans="5:5">
      <c r="E8875"/>
    </row>
    <row r="8876" spans="5:5">
      <c r="E8876"/>
    </row>
    <row r="8877" spans="5:5">
      <c r="E8877"/>
    </row>
    <row r="8878" spans="5:5">
      <c r="E8878"/>
    </row>
    <row r="8879" spans="5:5">
      <c r="E8879"/>
    </row>
    <row r="8880" spans="5:5">
      <c r="E8880"/>
    </row>
    <row r="8881" spans="5:5">
      <c r="E8881"/>
    </row>
    <row r="8882" spans="5:5">
      <c r="E8882"/>
    </row>
    <row r="8883" spans="5:5">
      <c r="E8883"/>
    </row>
    <row r="8884" spans="5:5">
      <c r="E8884"/>
    </row>
    <row r="8885" spans="5:5">
      <c r="E8885"/>
    </row>
    <row r="8886" spans="5:5">
      <c r="E8886"/>
    </row>
    <row r="8887" spans="5:5">
      <c r="E8887"/>
    </row>
    <row r="8888" spans="5:5">
      <c r="E8888"/>
    </row>
    <row r="8889" spans="5:5">
      <c r="E8889"/>
    </row>
    <row r="8890" spans="5:5">
      <c r="E8890"/>
    </row>
    <row r="8891" spans="5:5">
      <c r="E8891"/>
    </row>
    <row r="8892" spans="5:5">
      <c r="E8892"/>
    </row>
    <row r="8893" spans="5:5">
      <c r="E8893"/>
    </row>
    <row r="8894" spans="5:5">
      <c r="E8894"/>
    </row>
    <row r="8895" spans="5:5">
      <c r="E8895"/>
    </row>
    <row r="8896" spans="5:5">
      <c r="E8896"/>
    </row>
    <row r="8897" spans="5:5">
      <c r="E8897"/>
    </row>
    <row r="8898" spans="5:5">
      <c r="E8898"/>
    </row>
    <row r="8899" spans="5:5">
      <c r="E8899"/>
    </row>
    <row r="8900" spans="5:5">
      <c r="E8900"/>
    </row>
    <row r="8901" spans="5:5">
      <c r="E8901"/>
    </row>
    <row r="8902" spans="5:5">
      <c r="E8902"/>
    </row>
    <row r="8903" spans="5:5">
      <c r="E8903"/>
    </row>
    <row r="8904" spans="5:5">
      <c r="E8904"/>
    </row>
    <row r="8905" spans="5:5">
      <c r="E8905"/>
    </row>
    <row r="8906" spans="5:5">
      <c r="E8906"/>
    </row>
    <row r="8907" spans="5:5">
      <c r="E8907"/>
    </row>
    <row r="8908" spans="5:5">
      <c r="E8908"/>
    </row>
    <row r="8909" spans="5:5">
      <c r="E8909"/>
    </row>
    <row r="8910" spans="5:5">
      <c r="E8910"/>
    </row>
    <row r="8911" spans="5:5">
      <c r="E8911"/>
    </row>
    <row r="8912" spans="5:5">
      <c r="E8912"/>
    </row>
    <row r="8913" spans="5:5">
      <c r="E8913"/>
    </row>
    <row r="8914" spans="5:5">
      <c r="E8914"/>
    </row>
    <row r="8915" spans="5:5">
      <c r="E8915"/>
    </row>
    <row r="8916" spans="5:5">
      <c r="E8916"/>
    </row>
    <row r="8917" spans="5:5">
      <c r="E8917"/>
    </row>
    <row r="8918" spans="5:5">
      <c r="E8918"/>
    </row>
    <row r="8919" spans="5:5">
      <c r="E8919"/>
    </row>
    <row r="8920" spans="5:5">
      <c r="E8920"/>
    </row>
    <row r="8921" spans="5:5">
      <c r="E8921"/>
    </row>
    <row r="8922" spans="5:5">
      <c r="E8922"/>
    </row>
    <row r="8923" spans="5:5">
      <c r="E8923"/>
    </row>
    <row r="8924" spans="5:5">
      <c r="E8924"/>
    </row>
    <row r="8925" spans="5:5">
      <c r="E8925"/>
    </row>
    <row r="8926" spans="5:5">
      <c r="E8926"/>
    </row>
    <row r="8927" spans="5:5">
      <c r="E8927"/>
    </row>
    <row r="8928" spans="5:5">
      <c r="E8928"/>
    </row>
    <row r="8929" spans="5:5">
      <c r="E8929"/>
    </row>
    <row r="8930" spans="5:5">
      <c r="E8930"/>
    </row>
    <row r="8931" spans="5:5">
      <c r="E8931"/>
    </row>
    <row r="8932" spans="5:5">
      <c r="E8932"/>
    </row>
    <row r="8933" spans="5:5">
      <c r="E8933"/>
    </row>
    <row r="8934" spans="5:5">
      <c r="E8934"/>
    </row>
    <row r="8935" spans="5:5">
      <c r="E8935"/>
    </row>
    <row r="8936" spans="5:5">
      <c r="E8936"/>
    </row>
    <row r="8937" spans="5:5">
      <c r="E8937"/>
    </row>
    <row r="8938" spans="5:5">
      <c r="E8938"/>
    </row>
    <row r="8939" spans="5:5">
      <c r="E8939"/>
    </row>
    <row r="8940" spans="5:5">
      <c r="E8940"/>
    </row>
    <row r="8941" spans="5:5">
      <c r="E8941"/>
    </row>
    <row r="8942" spans="5:5">
      <c r="E8942"/>
    </row>
    <row r="8943" spans="5:5">
      <c r="E8943"/>
    </row>
    <row r="8944" spans="5:5">
      <c r="E8944"/>
    </row>
    <row r="8945" spans="5:5">
      <c r="E8945"/>
    </row>
    <row r="8946" spans="5:5">
      <c r="E8946"/>
    </row>
    <row r="8947" spans="5:5">
      <c r="E8947"/>
    </row>
    <row r="8948" spans="5:5">
      <c r="E8948"/>
    </row>
    <row r="8949" spans="5:5">
      <c r="E8949"/>
    </row>
    <row r="8950" spans="5:5">
      <c r="E8950"/>
    </row>
    <row r="8951" spans="5:5">
      <c r="E8951"/>
    </row>
    <row r="8952" spans="5:5">
      <c r="E8952"/>
    </row>
    <row r="8953" spans="5:5">
      <c r="E8953"/>
    </row>
    <row r="8954" spans="5:5">
      <c r="E8954"/>
    </row>
    <row r="8955" spans="5:5">
      <c r="E8955"/>
    </row>
    <row r="8956" spans="5:5">
      <c r="E8956"/>
    </row>
    <row r="8957" spans="5:5">
      <c r="E8957"/>
    </row>
    <row r="8958" spans="5:5">
      <c r="E8958"/>
    </row>
    <row r="8959" spans="5:5">
      <c r="E8959"/>
    </row>
    <row r="8960" spans="5:5">
      <c r="E8960"/>
    </row>
    <row r="8961" spans="5:5">
      <c r="E8961"/>
    </row>
    <row r="8962" spans="5:5">
      <c r="E8962"/>
    </row>
    <row r="8963" spans="5:5">
      <c r="E8963"/>
    </row>
    <row r="8964" spans="5:5">
      <c r="E8964"/>
    </row>
    <row r="8965" spans="5:5">
      <c r="E8965"/>
    </row>
    <row r="8966" spans="5:5">
      <c r="E8966"/>
    </row>
    <row r="8967" spans="5:5">
      <c r="E8967"/>
    </row>
    <row r="8968" spans="5:5">
      <c r="E8968"/>
    </row>
    <row r="8969" spans="5:5">
      <c r="E8969"/>
    </row>
    <row r="8970" spans="5:5">
      <c r="E8970"/>
    </row>
    <row r="8971" spans="5:5">
      <c r="E8971"/>
    </row>
    <row r="8972" spans="5:5">
      <c r="E8972"/>
    </row>
    <row r="8973" spans="5:5">
      <c r="E8973"/>
    </row>
    <row r="8974" spans="5:5">
      <c r="E8974"/>
    </row>
    <row r="8975" spans="5:5">
      <c r="E8975"/>
    </row>
    <row r="8976" spans="5:5">
      <c r="E8976"/>
    </row>
    <row r="8977" spans="5:5">
      <c r="E8977"/>
    </row>
    <row r="8978" spans="5:5">
      <c r="E8978"/>
    </row>
    <row r="8979" spans="5:5">
      <c r="E8979"/>
    </row>
    <row r="8980" spans="5:5">
      <c r="E8980"/>
    </row>
    <row r="8981" spans="5:5">
      <c r="E8981"/>
    </row>
    <row r="8982" spans="5:5">
      <c r="E8982"/>
    </row>
    <row r="8983" spans="5:5">
      <c r="E8983"/>
    </row>
    <row r="8984" spans="5:5">
      <c r="E8984"/>
    </row>
    <row r="8985" spans="5:5">
      <c r="E8985"/>
    </row>
    <row r="8986" spans="5:5">
      <c r="E8986"/>
    </row>
    <row r="8987" spans="5:5">
      <c r="E8987"/>
    </row>
    <row r="8988" spans="5:5">
      <c r="E8988"/>
    </row>
    <row r="8989" spans="5:5">
      <c r="E8989"/>
    </row>
    <row r="8990" spans="5:5">
      <c r="E8990"/>
    </row>
    <row r="8991" spans="5:5">
      <c r="E8991"/>
    </row>
    <row r="8992" spans="5:5">
      <c r="E8992"/>
    </row>
    <row r="8993" spans="5:5">
      <c r="E8993"/>
    </row>
    <row r="8994" spans="5:5">
      <c r="E8994"/>
    </row>
    <row r="8995" spans="5:5">
      <c r="E8995"/>
    </row>
    <row r="8996" spans="5:5">
      <c r="E8996"/>
    </row>
    <row r="8997" spans="5:5">
      <c r="E8997"/>
    </row>
    <row r="8998" spans="5:5">
      <c r="E8998"/>
    </row>
    <row r="8999" spans="5:5">
      <c r="E8999"/>
    </row>
    <row r="9000" spans="5:5">
      <c r="E9000"/>
    </row>
    <row r="9001" spans="5:5">
      <c r="E9001"/>
    </row>
    <row r="9002" spans="5:5">
      <c r="E9002"/>
    </row>
    <row r="9003" spans="5:5">
      <c r="E9003"/>
    </row>
    <row r="9004" spans="5:5">
      <c r="E9004"/>
    </row>
    <row r="9005" spans="5:5">
      <c r="E9005"/>
    </row>
    <row r="9006" spans="5:5">
      <c r="E9006"/>
    </row>
    <row r="9007" spans="5:5">
      <c r="E9007"/>
    </row>
    <row r="9008" spans="5:5">
      <c r="E9008"/>
    </row>
    <row r="9009" spans="5:5">
      <c r="E9009"/>
    </row>
    <row r="9010" spans="5:5">
      <c r="E9010"/>
    </row>
    <row r="9011" spans="5:5">
      <c r="E9011"/>
    </row>
    <row r="9012" spans="5:5">
      <c r="E9012"/>
    </row>
    <row r="9013" spans="5:5">
      <c r="E9013"/>
    </row>
    <row r="9014" spans="5:5">
      <c r="E9014"/>
    </row>
    <row r="9015" spans="5:5">
      <c r="E9015"/>
    </row>
    <row r="9016" spans="5:5">
      <c r="E9016"/>
    </row>
    <row r="9017" spans="5:5">
      <c r="E9017"/>
    </row>
    <row r="9018" spans="5:5">
      <c r="E9018"/>
    </row>
    <row r="9019" spans="5:5">
      <c r="E9019"/>
    </row>
    <row r="9020" spans="5:5">
      <c r="E9020"/>
    </row>
    <row r="9021" spans="5:5">
      <c r="E9021"/>
    </row>
    <row r="9022" spans="5:5">
      <c r="E9022"/>
    </row>
    <row r="9023" spans="5:5">
      <c r="E9023"/>
    </row>
    <row r="9024" spans="5:5">
      <c r="E9024"/>
    </row>
    <row r="9025" spans="5:5">
      <c r="E9025"/>
    </row>
    <row r="9026" spans="5:5">
      <c r="E9026"/>
    </row>
    <row r="9027" spans="5:5">
      <c r="E9027"/>
    </row>
    <row r="9028" spans="5:5">
      <c r="E9028"/>
    </row>
    <row r="9029" spans="5:5">
      <c r="E9029"/>
    </row>
    <row r="9030" spans="5:5">
      <c r="E9030"/>
    </row>
    <row r="9031" spans="5:5">
      <c r="E9031"/>
    </row>
    <row r="9032" spans="5:5">
      <c r="E9032"/>
    </row>
    <row r="9033" spans="5:5">
      <c r="E9033"/>
    </row>
    <row r="9034" spans="5:5">
      <c r="E9034"/>
    </row>
    <row r="9035" spans="5:5">
      <c r="E9035"/>
    </row>
    <row r="9036" spans="5:5">
      <c r="E9036"/>
    </row>
    <row r="9037" spans="5:5">
      <c r="E9037"/>
    </row>
    <row r="9038" spans="5:5">
      <c r="E9038"/>
    </row>
    <row r="9039" spans="5:5">
      <c r="E9039"/>
    </row>
    <row r="9040" spans="5:5">
      <c r="E9040"/>
    </row>
    <row r="9041" spans="5:5">
      <c r="E9041"/>
    </row>
    <row r="9042" spans="5:5">
      <c r="E9042"/>
    </row>
    <row r="9043" spans="5:5">
      <c r="E9043"/>
    </row>
    <row r="9044" spans="5:5">
      <c r="E9044"/>
    </row>
    <row r="9045" spans="5:5">
      <c r="E9045"/>
    </row>
    <row r="9046" spans="5:5">
      <c r="E9046"/>
    </row>
    <row r="9047" spans="5:5">
      <c r="E9047"/>
    </row>
    <row r="9048" spans="5:5">
      <c r="E9048"/>
    </row>
    <row r="9049" spans="5:5">
      <c r="E9049"/>
    </row>
    <row r="9050" spans="5:5">
      <c r="E9050"/>
    </row>
    <row r="9051" spans="5:5">
      <c r="E9051"/>
    </row>
    <row r="9052" spans="5:5">
      <c r="E9052"/>
    </row>
    <row r="9053" spans="5:5">
      <c r="E9053"/>
    </row>
    <row r="9054" spans="5:5">
      <c r="E9054"/>
    </row>
    <row r="9055" spans="5:5">
      <c r="E9055"/>
    </row>
    <row r="9056" spans="5:5">
      <c r="E9056"/>
    </row>
    <row r="9057" spans="5:5">
      <c r="E9057"/>
    </row>
    <row r="9058" spans="5:5">
      <c r="E9058"/>
    </row>
    <row r="9059" spans="5:5">
      <c r="E9059"/>
    </row>
    <row r="9060" spans="5:5">
      <c r="E9060"/>
    </row>
    <row r="9061" spans="5:5">
      <c r="E9061"/>
    </row>
    <row r="9062" spans="5:5">
      <c r="E9062"/>
    </row>
    <row r="9063" spans="5:5">
      <c r="E9063"/>
    </row>
    <row r="9064" spans="5:5">
      <c r="E9064"/>
    </row>
    <row r="9065" spans="5:5">
      <c r="E9065"/>
    </row>
    <row r="9066" spans="5:5">
      <c r="E9066"/>
    </row>
    <row r="9067" spans="5:5">
      <c r="E9067"/>
    </row>
    <row r="9068" spans="5:5">
      <c r="E9068"/>
    </row>
    <row r="9069" spans="5:5">
      <c r="E9069"/>
    </row>
    <row r="9070" spans="5:5">
      <c r="E9070"/>
    </row>
    <row r="9071" spans="5:5">
      <c r="E9071"/>
    </row>
    <row r="9072" spans="5:5">
      <c r="E9072"/>
    </row>
    <row r="9073" spans="5:5">
      <c r="E9073"/>
    </row>
    <row r="9074" spans="5:5">
      <c r="E9074"/>
    </row>
    <row r="9075" spans="5:5">
      <c r="E9075"/>
    </row>
    <row r="9076" spans="5:5">
      <c r="E9076"/>
    </row>
    <row r="9077" spans="5:5">
      <c r="E9077"/>
    </row>
    <row r="9078" spans="5:5">
      <c r="E9078"/>
    </row>
    <row r="9079" spans="5:5">
      <c r="E9079"/>
    </row>
    <row r="9080" spans="5:5">
      <c r="E9080"/>
    </row>
    <row r="9081" spans="5:5">
      <c r="E9081"/>
    </row>
    <row r="9082" spans="5:5">
      <c r="E9082"/>
    </row>
    <row r="9083" spans="5:5">
      <c r="E9083"/>
    </row>
    <row r="9084" spans="5:5">
      <c r="E9084"/>
    </row>
    <row r="9085" spans="5:5">
      <c r="E9085"/>
    </row>
    <row r="9086" spans="5:5">
      <c r="E9086"/>
    </row>
    <row r="9087" spans="5:5">
      <c r="E9087"/>
    </row>
    <row r="9088" spans="5:5">
      <c r="E9088"/>
    </row>
    <row r="9089" spans="5:5">
      <c r="E9089"/>
    </row>
    <row r="9090" spans="5:5">
      <c r="E9090"/>
    </row>
    <row r="9091" spans="5:5">
      <c r="E9091"/>
    </row>
    <row r="9092" spans="5:5">
      <c r="E9092"/>
    </row>
    <row r="9093" spans="5:5">
      <c r="E9093"/>
    </row>
    <row r="9094" spans="5:5">
      <c r="E9094"/>
    </row>
    <row r="9095" spans="5:5">
      <c r="E9095"/>
    </row>
    <row r="9096" spans="5:5">
      <c r="E9096"/>
    </row>
    <row r="9097" spans="5:5">
      <c r="E9097"/>
    </row>
    <row r="9098" spans="5:5">
      <c r="E9098"/>
    </row>
    <row r="9099" spans="5:5">
      <c r="E9099"/>
    </row>
    <row r="9100" spans="5:5">
      <c r="E9100"/>
    </row>
    <row r="9101" spans="5:5">
      <c r="E9101"/>
    </row>
    <row r="9102" spans="5:5">
      <c r="E9102"/>
    </row>
    <row r="9103" spans="5:5">
      <c r="E9103"/>
    </row>
    <row r="9104" spans="5:5">
      <c r="E9104"/>
    </row>
    <row r="9105" spans="5:5">
      <c r="E9105"/>
    </row>
    <row r="9106" spans="5:5">
      <c r="E9106"/>
    </row>
    <row r="9107" spans="5:5">
      <c r="E9107"/>
    </row>
    <row r="9108" spans="5:5">
      <c r="E9108"/>
    </row>
    <row r="9109" spans="5:5">
      <c r="E9109"/>
    </row>
    <row r="9110" spans="5:5">
      <c r="E9110"/>
    </row>
    <row r="9111" spans="5:5">
      <c r="E9111"/>
    </row>
    <row r="9112" spans="5:5">
      <c r="E9112"/>
    </row>
    <row r="9113" spans="5:5">
      <c r="E9113"/>
    </row>
    <row r="9114" spans="5:5">
      <c r="E9114"/>
    </row>
    <row r="9115" spans="5:5">
      <c r="E9115"/>
    </row>
    <row r="9116" spans="5:5">
      <c r="E9116"/>
    </row>
    <row r="9117" spans="5:5">
      <c r="E9117"/>
    </row>
    <row r="9118" spans="5:5">
      <c r="E9118"/>
    </row>
    <row r="9119" spans="5:5">
      <c r="E9119"/>
    </row>
    <row r="9120" spans="5:5">
      <c r="E9120"/>
    </row>
    <row r="9121" spans="5:5">
      <c r="E9121"/>
    </row>
    <row r="9122" spans="5:5">
      <c r="E9122"/>
    </row>
    <row r="9123" spans="5:5">
      <c r="E9123"/>
    </row>
    <row r="9124" spans="5:5">
      <c r="E9124"/>
    </row>
    <row r="9125" spans="5:5">
      <c r="E9125"/>
    </row>
    <row r="9126" spans="5:5">
      <c r="E9126"/>
    </row>
    <row r="9127" spans="5:5">
      <c r="E9127"/>
    </row>
    <row r="9128" spans="5:5">
      <c r="E9128"/>
    </row>
    <row r="9129" spans="5:5">
      <c r="E9129"/>
    </row>
    <row r="9130" spans="5:5">
      <c r="E9130"/>
    </row>
    <row r="9131" spans="5:5">
      <c r="E9131"/>
    </row>
    <row r="9132" spans="5:5">
      <c r="E9132"/>
    </row>
    <row r="9133" spans="5:5">
      <c r="E9133"/>
    </row>
    <row r="9134" spans="5:5">
      <c r="E9134"/>
    </row>
    <row r="9135" spans="5:5">
      <c r="E9135"/>
    </row>
    <row r="9136" spans="5:5">
      <c r="E9136"/>
    </row>
    <row r="9137" spans="5:5">
      <c r="E9137"/>
    </row>
    <row r="9138" spans="5:5">
      <c r="E9138"/>
    </row>
    <row r="9139" spans="5:5">
      <c r="E9139"/>
    </row>
    <row r="9140" spans="5:5">
      <c r="E9140"/>
    </row>
    <row r="9141" spans="5:5">
      <c r="E9141"/>
    </row>
    <row r="9142" spans="5:5">
      <c r="E9142"/>
    </row>
    <row r="9143" spans="5:5">
      <c r="E9143"/>
    </row>
    <row r="9144" spans="5:5">
      <c r="E9144"/>
    </row>
    <row r="9145" spans="5:5">
      <c r="E9145"/>
    </row>
    <row r="9146" spans="5:5">
      <c r="E9146"/>
    </row>
    <row r="9147" spans="5:5">
      <c r="E9147"/>
    </row>
    <row r="9148" spans="5:5">
      <c r="E9148"/>
    </row>
    <row r="9149" spans="5:5">
      <c r="E9149"/>
    </row>
    <row r="9150" spans="5:5">
      <c r="E9150"/>
    </row>
    <row r="9151" spans="5:5">
      <c r="E9151"/>
    </row>
    <row r="9152" spans="5:5">
      <c r="E9152"/>
    </row>
    <row r="9153" spans="5:5">
      <c r="E9153"/>
    </row>
    <row r="9154" spans="5:5">
      <c r="E9154"/>
    </row>
    <row r="9155" spans="5:5">
      <c r="E9155"/>
    </row>
    <row r="9156" spans="5:5">
      <c r="E9156"/>
    </row>
    <row r="9157" spans="5:5">
      <c r="E9157"/>
    </row>
    <row r="9158" spans="5:5">
      <c r="E9158"/>
    </row>
    <row r="9159" spans="5:5">
      <c r="E9159"/>
    </row>
    <row r="9160" spans="5:5">
      <c r="E9160"/>
    </row>
    <row r="9161" spans="5:5">
      <c r="E9161"/>
    </row>
    <row r="9162" spans="5:5">
      <c r="E9162"/>
    </row>
    <row r="9163" spans="5:5">
      <c r="E9163"/>
    </row>
    <row r="9164" spans="5:5">
      <c r="E9164"/>
    </row>
    <row r="9165" spans="5:5">
      <c r="E9165"/>
    </row>
    <row r="9166" spans="5:5">
      <c r="E9166"/>
    </row>
    <row r="9167" spans="5:5">
      <c r="E9167"/>
    </row>
    <row r="9168" spans="5:5">
      <c r="E9168"/>
    </row>
    <row r="9169" spans="5:5">
      <c r="E9169"/>
    </row>
    <row r="9170" spans="5:5">
      <c r="E9170"/>
    </row>
    <row r="9171" spans="5:5">
      <c r="E9171"/>
    </row>
    <row r="9172" spans="5:5">
      <c r="E9172"/>
    </row>
    <row r="9173" spans="5:5">
      <c r="E9173"/>
    </row>
    <row r="9174" spans="5:5">
      <c r="E9174"/>
    </row>
    <row r="9175" spans="5:5">
      <c r="E9175"/>
    </row>
    <row r="9176" spans="5:5">
      <c r="E9176"/>
    </row>
    <row r="9177" spans="5:5">
      <c r="E9177"/>
    </row>
    <row r="9178" spans="5:5">
      <c r="E9178"/>
    </row>
    <row r="9179" spans="5:5">
      <c r="E9179"/>
    </row>
    <row r="9180" spans="5:5">
      <c r="E9180"/>
    </row>
    <row r="9181" spans="5:5">
      <c r="E9181"/>
    </row>
    <row r="9182" spans="5:5">
      <c r="E9182"/>
    </row>
    <row r="9183" spans="5:5">
      <c r="E9183"/>
    </row>
    <row r="9184" spans="5:5">
      <c r="E9184"/>
    </row>
    <row r="9185" spans="5:5">
      <c r="E9185"/>
    </row>
    <row r="9186" spans="5:5">
      <c r="E9186"/>
    </row>
    <row r="9187" spans="5:5">
      <c r="E9187"/>
    </row>
    <row r="9188" spans="5:5">
      <c r="E9188"/>
    </row>
    <row r="9189" spans="5:5">
      <c r="E9189"/>
    </row>
    <row r="9190" spans="5:5">
      <c r="E9190"/>
    </row>
    <row r="9191" spans="5:5">
      <c r="E9191"/>
    </row>
    <row r="9192" spans="5:5">
      <c r="E9192"/>
    </row>
    <row r="9193" spans="5:5">
      <c r="E9193"/>
    </row>
    <row r="9194" spans="5:5">
      <c r="E9194"/>
    </row>
    <row r="9195" spans="5:5">
      <c r="E9195"/>
    </row>
    <row r="9196" spans="5:5">
      <c r="E9196"/>
    </row>
    <row r="9197" spans="5:5">
      <c r="E9197"/>
    </row>
    <row r="9198" spans="5:5">
      <c r="E9198"/>
    </row>
    <row r="9199" spans="5:5">
      <c r="E9199"/>
    </row>
    <row r="9200" spans="5:5">
      <c r="E9200"/>
    </row>
    <row r="9201" spans="5:5">
      <c r="E9201"/>
    </row>
    <row r="9202" spans="5:5">
      <c r="E9202"/>
    </row>
    <row r="9203" spans="5:5">
      <c r="E9203"/>
    </row>
    <row r="9204" spans="5:5">
      <c r="E9204"/>
    </row>
    <row r="9205" spans="5:5">
      <c r="E9205"/>
    </row>
    <row r="9206" spans="5:5">
      <c r="E9206"/>
    </row>
    <row r="9207" spans="5:5">
      <c r="E9207"/>
    </row>
    <row r="9208" spans="5:5">
      <c r="E9208"/>
    </row>
    <row r="9209" spans="5:5">
      <c r="E9209"/>
    </row>
    <row r="9210" spans="5:5">
      <c r="E9210"/>
    </row>
    <row r="9211" spans="5:5">
      <c r="E9211"/>
    </row>
    <row r="9212" spans="5:5">
      <c r="E9212"/>
    </row>
    <row r="9213" spans="5:5">
      <c r="E9213"/>
    </row>
    <row r="9214" spans="5:5">
      <c r="E9214"/>
    </row>
    <row r="9215" spans="5:5">
      <c r="E9215"/>
    </row>
    <row r="9216" spans="5:5">
      <c r="E9216"/>
    </row>
    <row r="9217" spans="5:5">
      <c r="E9217"/>
    </row>
    <row r="9218" spans="5:5">
      <c r="E9218"/>
    </row>
    <row r="9219" spans="5:5">
      <c r="E9219"/>
    </row>
    <row r="9220" spans="5:5">
      <c r="E9220"/>
    </row>
    <row r="9221" spans="5:5">
      <c r="E9221"/>
    </row>
    <row r="9222" spans="5:5">
      <c r="E9222"/>
    </row>
    <row r="9223" spans="5:5">
      <c r="E9223"/>
    </row>
    <row r="9224" spans="5:5">
      <c r="E9224"/>
    </row>
    <row r="9225" spans="5:5">
      <c r="E9225"/>
    </row>
    <row r="9226" spans="5:5">
      <c r="E9226"/>
    </row>
    <row r="9227" spans="5:5">
      <c r="E9227"/>
    </row>
    <row r="9228" spans="5:5">
      <c r="E9228"/>
    </row>
    <row r="9229" spans="5:5">
      <c r="E9229"/>
    </row>
    <row r="9230" spans="5:5">
      <c r="E9230"/>
    </row>
    <row r="9231" spans="5:5">
      <c r="E9231"/>
    </row>
    <row r="9232" spans="5:5">
      <c r="E9232"/>
    </row>
    <row r="9233" spans="5:5">
      <c r="E9233"/>
    </row>
    <row r="9234" spans="5:5">
      <c r="E9234"/>
    </row>
    <row r="9235" spans="5:5">
      <c r="E9235"/>
    </row>
    <row r="9236" spans="5:5">
      <c r="E9236"/>
    </row>
    <row r="9237" spans="5:5">
      <c r="E9237"/>
    </row>
    <row r="9238" spans="5:5">
      <c r="E9238"/>
    </row>
    <row r="9239" spans="5:5">
      <c r="E9239"/>
    </row>
    <row r="9240" spans="5:5">
      <c r="E9240"/>
    </row>
    <row r="9241" spans="5:5">
      <c r="E9241"/>
    </row>
    <row r="9242" spans="5:5">
      <c r="E9242"/>
    </row>
    <row r="9243" spans="5:5">
      <c r="E9243"/>
    </row>
    <row r="9244" spans="5:5">
      <c r="E9244"/>
    </row>
    <row r="9245" spans="5:5">
      <c r="E9245"/>
    </row>
    <row r="9246" spans="5:5">
      <c r="E9246"/>
    </row>
    <row r="9247" spans="5:5">
      <c r="E9247"/>
    </row>
    <row r="9248" spans="5:5">
      <c r="E9248"/>
    </row>
    <row r="9249" spans="5:5">
      <c r="E9249"/>
    </row>
    <row r="9250" spans="5:5">
      <c r="E9250"/>
    </row>
    <row r="9251" spans="5:5">
      <c r="E9251"/>
    </row>
    <row r="9252" spans="5:5">
      <c r="E9252"/>
    </row>
    <row r="9253" spans="5:5">
      <c r="E9253"/>
    </row>
    <row r="9254" spans="5:5">
      <c r="E9254"/>
    </row>
    <row r="9255" spans="5:5">
      <c r="E9255"/>
    </row>
    <row r="9256" spans="5:5">
      <c r="E9256"/>
    </row>
    <row r="9257" spans="5:5">
      <c r="E9257"/>
    </row>
    <row r="9258" spans="5:5">
      <c r="E9258"/>
    </row>
    <row r="9259" spans="5:5">
      <c r="E9259"/>
    </row>
    <row r="9260" spans="5:5">
      <c r="E9260"/>
    </row>
    <row r="9261" spans="5:5">
      <c r="E9261"/>
    </row>
    <row r="9262" spans="5:5">
      <c r="E9262"/>
    </row>
    <row r="9263" spans="5:5">
      <c r="E9263"/>
    </row>
    <row r="9264" spans="5:5">
      <c r="E9264"/>
    </row>
    <row r="9265" spans="5:5">
      <c r="E9265"/>
    </row>
    <row r="9266" spans="5:5">
      <c r="E9266"/>
    </row>
    <row r="9267" spans="5:5">
      <c r="E9267"/>
    </row>
    <row r="9268" spans="5:5">
      <c r="E9268"/>
    </row>
    <row r="9269" spans="5:5">
      <c r="E9269"/>
    </row>
    <row r="9270" spans="5:5">
      <c r="E9270"/>
    </row>
    <row r="9271" spans="5:5">
      <c r="E9271"/>
    </row>
    <row r="9272" spans="5:5">
      <c r="E9272"/>
    </row>
    <row r="9273" spans="5:5">
      <c r="E9273"/>
    </row>
    <row r="9274" spans="5:5">
      <c r="E9274"/>
    </row>
    <row r="9275" spans="5:5">
      <c r="E9275"/>
    </row>
    <row r="9276" spans="5:5">
      <c r="E9276"/>
    </row>
    <row r="9277" spans="5:5">
      <c r="E9277"/>
    </row>
    <row r="9278" spans="5:5">
      <c r="E9278"/>
    </row>
    <row r="9279" spans="5:5">
      <c r="E9279"/>
    </row>
    <row r="9280" spans="5:5">
      <c r="E9280"/>
    </row>
    <row r="9281" spans="5:5">
      <c r="E9281"/>
    </row>
    <row r="9282" spans="5:5">
      <c r="E9282"/>
    </row>
    <row r="9283" spans="5:5">
      <c r="E9283"/>
    </row>
    <row r="9284" spans="5:5">
      <c r="E9284"/>
    </row>
    <row r="9285" spans="5:5">
      <c r="E9285"/>
    </row>
    <row r="9286" spans="5:5">
      <c r="E9286"/>
    </row>
    <row r="9287" spans="5:5">
      <c r="E9287"/>
    </row>
    <row r="9288" spans="5:5">
      <c r="E9288"/>
    </row>
    <row r="9289" spans="5:5">
      <c r="E9289"/>
    </row>
    <row r="9290" spans="5:5">
      <c r="E9290"/>
    </row>
    <row r="9291" spans="5:5">
      <c r="E9291"/>
    </row>
    <row r="9292" spans="5:5">
      <c r="E9292"/>
    </row>
    <row r="9293" spans="5:5">
      <c r="E9293"/>
    </row>
    <row r="9294" spans="5:5">
      <c r="E9294"/>
    </row>
    <row r="9295" spans="5:5">
      <c r="E9295"/>
    </row>
    <row r="9296" spans="5:5">
      <c r="E9296"/>
    </row>
    <row r="9297" spans="5:5">
      <c r="E9297"/>
    </row>
    <row r="9298" spans="5:5">
      <c r="E9298"/>
    </row>
    <row r="9299" spans="5:5">
      <c r="E9299"/>
    </row>
    <row r="9300" spans="5:5">
      <c r="E9300"/>
    </row>
    <row r="9301" spans="5:5">
      <c r="E9301"/>
    </row>
    <row r="9302" spans="5:5">
      <c r="E9302"/>
    </row>
    <row r="9303" spans="5:5">
      <c r="E9303"/>
    </row>
    <row r="9304" spans="5:5">
      <c r="E9304"/>
    </row>
    <row r="9305" spans="5:5">
      <c r="E9305"/>
    </row>
    <row r="9306" spans="5:5">
      <c r="E9306"/>
    </row>
    <row r="9307" spans="5:5">
      <c r="E9307"/>
    </row>
    <row r="9308" spans="5:5">
      <c r="E9308"/>
    </row>
    <row r="9309" spans="5:5">
      <c r="E9309"/>
    </row>
    <row r="9310" spans="5:5">
      <c r="E9310"/>
    </row>
    <row r="9311" spans="5:5">
      <c r="E9311"/>
    </row>
    <row r="9312" spans="5:5">
      <c r="E9312"/>
    </row>
    <row r="9313" spans="5:5">
      <c r="E9313"/>
    </row>
    <row r="9314" spans="5:5">
      <c r="E9314"/>
    </row>
    <row r="9315" spans="5:5">
      <c r="E9315"/>
    </row>
    <row r="9316" spans="5:5">
      <c r="E9316"/>
    </row>
    <row r="9317" spans="5:5">
      <c r="E9317"/>
    </row>
    <row r="9318" spans="5:5">
      <c r="E9318"/>
    </row>
    <row r="9319" spans="5:5">
      <c r="E9319"/>
    </row>
    <row r="9320" spans="5:5">
      <c r="E9320"/>
    </row>
    <row r="9321" spans="5:5">
      <c r="E9321"/>
    </row>
    <row r="9322" spans="5:5">
      <c r="E9322"/>
    </row>
    <row r="9323" spans="5:5">
      <c r="E9323"/>
    </row>
    <row r="9324" spans="5:5">
      <c r="E9324"/>
    </row>
    <row r="9325" spans="5:5">
      <c r="E9325"/>
    </row>
    <row r="9326" spans="5:5">
      <c r="E9326"/>
    </row>
    <row r="9327" spans="5:5">
      <c r="E9327"/>
    </row>
    <row r="9328" spans="5:5">
      <c r="E9328"/>
    </row>
    <row r="9329" spans="5:5">
      <c r="E9329"/>
    </row>
    <row r="9330" spans="5:5">
      <c r="E9330"/>
    </row>
    <row r="9331" spans="5:5">
      <c r="E9331"/>
    </row>
    <row r="9332" spans="5:5">
      <c r="E9332"/>
    </row>
    <row r="9333" spans="5:5">
      <c r="E9333"/>
    </row>
    <row r="9334" spans="5:5">
      <c r="E9334"/>
    </row>
    <row r="9335" spans="5:5">
      <c r="E9335"/>
    </row>
    <row r="9336" spans="5:5">
      <c r="E9336"/>
    </row>
    <row r="9337" spans="5:5">
      <c r="E9337"/>
    </row>
    <row r="9338" spans="5:5">
      <c r="E9338"/>
    </row>
    <row r="9339" spans="5:5">
      <c r="E9339"/>
    </row>
    <row r="9340" spans="5:5">
      <c r="E9340"/>
    </row>
    <row r="9341" spans="5:5">
      <c r="E9341"/>
    </row>
    <row r="9342" spans="5:5">
      <c r="E9342"/>
    </row>
    <row r="9343" spans="5:5">
      <c r="E9343"/>
    </row>
    <row r="9344" spans="5:5">
      <c r="E9344"/>
    </row>
    <row r="9345" spans="5:5">
      <c r="E9345"/>
    </row>
    <row r="9346" spans="5:5">
      <c r="E9346"/>
    </row>
    <row r="9347" spans="5:5">
      <c r="E9347"/>
    </row>
    <row r="9348" spans="5:5">
      <c r="E9348"/>
    </row>
    <row r="9349" spans="5:5">
      <c r="E9349"/>
    </row>
    <row r="9350" spans="5:5">
      <c r="E9350"/>
    </row>
    <row r="9351" spans="5:5">
      <c r="E9351"/>
    </row>
    <row r="9352" spans="5:5">
      <c r="E9352"/>
    </row>
    <row r="9353" spans="5:5">
      <c r="E9353"/>
    </row>
    <row r="9354" spans="5:5">
      <c r="E9354"/>
    </row>
    <row r="9355" spans="5:5">
      <c r="E9355"/>
    </row>
    <row r="9356" spans="5:5">
      <c r="E9356"/>
    </row>
    <row r="9357" spans="5:5">
      <c r="E9357"/>
    </row>
    <row r="9358" spans="5:5">
      <c r="E9358"/>
    </row>
    <row r="9359" spans="5:5">
      <c r="E9359"/>
    </row>
    <row r="9360" spans="5:5">
      <c r="E9360"/>
    </row>
    <row r="9361" spans="5:5">
      <c r="E9361"/>
    </row>
    <row r="9362" spans="5:5">
      <c r="E9362"/>
    </row>
    <row r="9363" spans="5:5">
      <c r="E9363"/>
    </row>
    <row r="9364" spans="5:5">
      <c r="E9364"/>
    </row>
    <row r="9365" spans="5:5">
      <c r="E9365"/>
    </row>
    <row r="9366" spans="5:5">
      <c r="E9366"/>
    </row>
    <row r="9367" spans="5:5">
      <c r="E9367"/>
    </row>
    <row r="9368" spans="5:5">
      <c r="E9368"/>
    </row>
    <row r="9369" spans="5:5">
      <c r="E9369"/>
    </row>
    <row r="9370" spans="5:5">
      <c r="E9370"/>
    </row>
    <row r="9371" spans="5:5">
      <c r="E9371"/>
    </row>
    <row r="9372" spans="5:5">
      <c r="E9372"/>
    </row>
    <row r="9373" spans="5:5">
      <c r="E9373"/>
    </row>
    <row r="9374" spans="5:5">
      <c r="E9374"/>
    </row>
    <row r="9375" spans="5:5">
      <c r="E9375"/>
    </row>
    <row r="9376" spans="5:5">
      <c r="E9376"/>
    </row>
    <row r="9377" spans="5:5">
      <c r="E9377"/>
    </row>
    <row r="9378" spans="5:5">
      <c r="E9378"/>
    </row>
    <row r="9379" spans="5:5">
      <c r="E9379"/>
    </row>
    <row r="9380" spans="5:5">
      <c r="E9380"/>
    </row>
    <row r="9381" spans="5:5">
      <c r="E9381"/>
    </row>
    <row r="9382" spans="5:5">
      <c r="E9382"/>
    </row>
    <row r="9383" spans="5:5">
      <c r="E9383"/>
    </row>
    <row r="9384" spans="5:5">
      <c r="E9384"/>
    </row>
    <row r="9385" spans="5:5">
      <c r="E9385"/>
    </row>
    <row r="9386" spans="5:5">
      <c r="E9386"/>
    </row>
    <row r="9387" spans="5:5">
      <c r="E9387"/>
    </row>
    <row r="9388" spans="5:5">
      <c r="E9388"/>
    </row>
    <row r="9389" spans="5:5">
      <c r="E9389"/>
    </row>
    <row r="9390" spans="5:5">
      <c r="E9390"/>
    </row>
    <row r="9391" spans="5:5">
      <c r="E9391"/>
    </row>
    <row r="9392" spans="5:5">
      <c r="E9392"/>
    </row>
    <row r="9393" spans="5:5">
      <c r="E9393"/>
    </row>
    <row r="9394" spans="5:5">
      <c r="E9394"/>
    </row>
    <row r="9395" spans="5:5">
      <c r="E9395"/>
    </row>
    <row r="9396" spans="5:5">
      <c r="E9396"/>
    </row>
    <row r="9397" spans="5:5">
      <c r="E9397"/>
    </row>
    <row r="9398" spans="5:5">
      <c r="E9398"/>
    </row>
    <row r="9399" spans="5:5">
      <c r="E9399"/>
    </row>
    <row r="9400" spans="5:5">
      <c r="E9400"/>
    </row>
    <row r="9401" spans="5:5">
      <c r="E9401"/>
    </row>
    <row r="9402" spans="5:5">
      <c r="E9402"/>
    </row>
    <row r="9403" spans="5:5">
      <c r="E9403"/>
    </row>
    <row r="9404" spans="5:5">
      <c r="E9404"/>
    </row>
    <row r="9405" spans="5:5">
      <c r="E9405"/>
    </row>
    <row r="9406" spans="5:5">
      <c r="E9406"/>
    </row>
    <row r="9407" spans="5:5">
      <c r="E9407"/>
    </row>
    <row r="9408" spans="5:5">
      <c r="E9408"/>
    </row>
    <row r="9409" spans="5:5">
      <c r="E9409"/>
    </row>
    <row r="9410" spans="5:5">
      <c r="E9410"/>
    </row>
    <row r="9411" spans="5:5">
      <c r="E9411"/>
    </row>
    <row r="9412" spans="5:5">
      <c r="E9412"/>
    </row>
    <row r="9413" spans="5:5">
      <c r="E9413"/>
    </row>
    <row r="9414" spans="5:5">
      <c r="E9414"/>
    </row>
    <row r="9415" spans="5:5">
      <c r="E9415"/>
    </row>
    <row r="9416" spans="5:5">
      <c r="E9416"/>
    </row>
    <row r="9417" spans="5:5">
      <c r="E9417"/>
    </row>
    <row r="9418" spans="5:5">
      <c r="E9418"/>
    </row>
    <row r="9419" spans="5:5">
      <c r="E9419"/>
    </row>
    <row r="9420" spans="5:5">
      <c r="E9420"/>
    </row>
    <row r="9421" spans="5:5">
      <c r="E9421"/>
    </row>
    <row r="9422" spans="5:5">
      <c r="E9422"/>
    </row>
    <row r="9423" spans="5:5">
      <c r="E9423"/>
    </row>
    <row r="9424" spans="5:5">
      <c r="E9424"/>
    </row>
    <row r="9425" spans="5:5">
      <c r="E9425"/>
    </row>
    <row r="9426" spans="5:5">
      <c r="E9426"/>
    </row>
    <row r="9427" spans="5:5">
      <c r="E9427"/>
    </row>
    <row r="9428" spans="5:5">
      <c r="E9428"/>
    </row>
    <row r="9429" spans="5:5">
      <c r="E9429"/>
    </row>
    <row r="9430" spans="5:5">
      <c r="E9430"/>
    </row>
    <row r="9431" spans="5:5">
      <c r="E9431"/>
    </row>
    <row r="9432" spans="5:5">
      <c r="E9432"/>
    </row>
    <row r="9433" spans="5:5">
      <c r="E9433"/>
    </row>
    <row r="9434" spans="5:5">
      <c r="E9434"/>
    </row>
    <row r="9435" spans="5:5">
      <c r="E9435"/>
    </row>
    <row r="9436" spans="5:5">
      <c r="E9436"/>
    </row>
    <row r="9437" spans="5:5">
      <c r="E9437"/>
    </row>
    <row r="9438" spans="5:5">
      <c r="E9438"/>
    </row>
    <row r="9439" spans="5:5">
      <c r="E9439"/>
    </row>
    <row r="9440" spans="5:5">
      <c r="E9440"/>
    </row>
    <row r="9441" spans="5:5">
      <c r="E9441"/>
    </row>
    <row r="9442" spans="5:5">
      <c r="E9442"/>
    </row>
    <row r="9443" spans="5:5">
      <c r="E9443"/>
    </row>
    <row r="9444" spans="5:5">
      <c r="E9444"/>
    </row>
    <row r="9445" spans="5:5">
      <c r="E9445"/>
    </row>
    <row r="9446" spans="5:5">
      <c r="E9446"/>
    </row>
    <row r="9447" spans="5:5">
      <c r="E9447"/>
    </row>
    <row r="9448" spans="5:5">
      <c r="E9448"/>
    </row>
    <row r="9449" spans="5:5">
      <c r="E9449"/>
    </row>
    <row r="9450" spans="5:5">
      <c r="E9450"/>
    </row>
    <row r="9451" spans="5:5">
      <c r="E9451"/>
    </row>
    <row r="9452" spans="5:5">
      <c r="E9452"/>
    </row>
    <row r="9453" spans="5:5">
      <c r="E9453"/>
    </row>
    <row r="9454" spans="5:5">
      <c r="E9454"/>
    </row>
    <row r="9455" spans="5:5">
      <c r="E9455"/>
    </row>
    <row r="9456" spans="5:5">
      <c r="E9456"/>
    </row>
    <row r="9457" spans="5:5">
      <c r="E9457"/>
    </row>
    <row r="9458" spans="5:5">
      <c r="E9458"/>
    </row>
    <row r="9459" spans="5:5">
      <c r="E9459"/>
    </row>
    <row r="9460" spans="5:5">
      <c r="E9460"/>
    </row>
    <row r="9461" spans="5:5">
      <c r="E9461"/>
    </row>
    <row r="9462" spans="5:5">
      <c r="E9462"/>
    </row>
    <row r="9463" spans="5:5">
      <c r="E9463"/>
    </row>
    <row r="9464" spans="5:5">
      <c r="E9464"/>
    </row>
    <row r="9465" spans="5:5">
      <c r="E9465"/>
    </row>
    <row r="9466" spans="5:5">
      <c r="E9466"/>
    </row>
    <row r="9467" spans="5:5">
      <c r="E9467"/>
    </row>
    <row r="9468" spans="5:5">
      <c r="E9468"/>
    </row>
    <row r="9469" spans="5:5">
      <c r="E9469"/>
    </row>
    <row r="9470" spans="5:5">
      <c r="E9470"/>
    </row>
    <row r="9471" spans="5:5">
      <c r="E9471"/>
    </row>
    <row r="9472" spans="5:5">
      <c r="E9472"/>
    </row>
    <row r="9473" spans="5:5">
      <c r="E9473"/>
    </row>
    <row r="9474" spans="5:5">
      <c r="E9474"/>
    </row>
    <row r="9475" spans="5:5">
      <c r="E9475"/>
    </row>
    <row r="9476" spans="5:5">
      <c r="E9476"/>
    </row>
    <row r="9477" spans="5:5">
      <c r="E9477"/>
    </row>
    <row r="9478" spans="5:5">
      <c r="E9478"/>
    </row>
    <row r="9479" spans="5:5">
      <c r="E9479"/>
    </row>
    <row r="9480" spans="5:5">
      <c r="E9480"/>
    </row>
    <row r="9481" spans="5:5">
      <c r="E9481"/>
    </row>
    <row r="9482" spans="5:5">
      <c r="E9482"/>
    </row>
    <row r="9483" spans="5:5">
      <c r="E9483"/>
    </row>
    <row r="9484" spans="5:5">
      <c r="E9484"/>
    </row>
    <row r="9485" spans="5:5">
      <c r="E9485"/>
    </row>
    <row r="9486" spans="5:5">
      <c r="E9486"/>
    </row>
    <row r="9487" spans="5:5">
      <c r="E9487"/>
    </row>
    <row r="9488" spans="5:5">
      <c r="E9488"/>
    </row>
    <row r="9489" spans="5:5">
      <c r="E9489"/>
    </row>
    <row r="9490" spans="5:5">
      <c r="E9490"/>
    </row>
    <row r="9491" spans="5:5">
      <c r="E9491"/>
    </row>
    <row r="9492" spans="5:5">
      <c r="E9492"/>
    </row>
    <row r="9493" spans="5:5">
      <c r="E9493"/>
    </row>
    <row r="9494" spans="5:5">
      <c r="E9494"/>
    </row>
    <row r="9495" spans="5:5">
      <c r="E9495"/>
    </row>
    <row r="9496" spans="5:5">
      <c r="E9496"/>
    </row>
    <row r="9497" spans="5:5">
      <c r="E9497"/>
    </row>
    <row r="9498" spans="5:5">
      <c r="E9498"/>
    </row>
    <row r="9499" spans="5:5">
      <c r="E9499"/>
    </row>
    <row r="9500" spans="5:5">
      <c r="E9500"/>
    </row>
    <row r="9501" spans="5:5">
      <c r="E9501"/>
    </row>
    <row r="9502" spans="5:5">
      <c r="E9502"/>
    </row>
    <row r="9503" spans="5:5">
      <c r="E9503"/>
    </row>
    <row r="9504" spans="5:5">
      <c r="E9504"/>
    </row>
    <row r="9505" spans="5:5">
      <c r="E9505"/>
    </row>
    <row r="9506" spans="5:5">
      <c r="E9506"/>
    </row>
    <row r="9507" spans="5:5">
      <c r="E9507"/>
    </row>
    <row r="9508" spans="5:5">
      <c r="E9508"/>
    </row>
    <row r="9509" spans="5:5">
      <c r="E9509"/>
    </row>
    <row r="9510" spans="5:5">
      <c r="E9510"/>
    </row>
    <row r="9511" spans="5:5">
      <c r="E9511"/>
    </row>
    <row r="9512" spans="5:5">
      <c r="E9512"/>
    </row>
    <row r="9513" spans="5:5">
      <c r="E9513"/>
    </row>
    <row r="9514" spans="5:5">
      <c r="E9514"/>
    </row>
    <row r="9515" spans="5:5">
      <c r="E9515"/>
    </row>
    <row r="9516" spans="5:5">
      <c r="E9516"/>
    </row>
    <row r="9517" spans="5:5">
      <c r="E9517"/>
    </row>
    <row r="9518" spans="5:5">
      <c r="E9518"/>
    </row>
    <row r="9519" spans="5:5">
      <c r="E9519"/>
    </row>
    <row r="9520" spans="5:5">
      <c r="E9520"/>
    </row>
    <row r="9521" spans="5:5">
      <c r="E9521"/>
    </row>
    <row r="9522" spans="5:5">
      <c r="E9522"/>
    </row>
    <row r="9523" spans="5:5">
      <c r="E9523"/>
    </row>
    <row r="9524" spans="5:5">
      <c r="E9524"/>
    </row>
    <row r="9525" spans="5:5">
      <c r="E9525"/>
    </row>
    <row r="9526" spans="5:5">
      <c r="E9526"/>
    </row>
    <row r="9527" spans="5:5">
      <c r="E9527"/>
    </row>
    <row r="9528" spans="5:5">
      <c r="E9528"/>
    </row>
    <row r="9529" spans="5:5">
      <c r="E9529"/>
    </row>
    <row r="9530" spans="5:5">
      <c r="E9530"/>
    </row>
    <row r="9531" spans="5:5">
      <c r="E9531"/>
    </row>
    <row r="9532" spans="5:5">
      <c r="E9532"/>
    </row>
    <row r="9533" spans="5:5">
      <c r="E9533"/>
    </row>
    <row r="9534" spans="5:5">
      <c r="E9534"/>
    </row>
    <row r="9535" spans="5:5">
      <c r="E9535"/>
    </row>
    <row r="9536" spans="5:5">
      <c r="E9536"/>
    </row>
    <row r="9537" spans="5:5">
      <c r="E9537"/>
    </row>
    <row r="9538" spans="5:5">
      <c r="E9538"/>
    </row>
    <row r="9539" spans="5:5">
      <c r="E9539"/>
    </row>
    <row r="9540" spans="5:5">
      <c r="E9540"/>
    </row>
    <row r="9541" spans="5:5">
      <c r="E9541"/>
    </row>
    <row r="9542" spans="5:5">
      <c r="E9542"/>
    </row>
    <row r="9543" spans="5:5">
      <c r="E9543"/>
    </row>
    <row r="9544" spans="5:5">
      <c r="E9544"/>
    </row>
    <row r="9545" spans="5:5">
      <c r="E9545"/>
    </row>
    <row r="9546" spans="5:5">
      <c r="E9546"/>
    </row>
    <row r="9547" spans="5:5">
      <c r="E9547"/>
    </row>
    <row r="9548" spans="5:5">
      <c r="E9548"/>
    </row>
    <row r="9549" spans="5:5">
      <c r="E9549"/>
    </row>
    <row r="9550" spans="5:5">
      <c r="E9550"/>
    </row>
    <row r="9551" spans="5:5">
      <c r="E9551"/>
    </row>
    <row r="9552" spans="5:5">
      <c r="E9552"/>
    </row>
    <row r="9553" spans="5:5">
      <c r="E9553"/>
    </row>
    <row r="9554" spans="5:5">
      <c r="E9554"/>
    </row>
    <row r="9555" spans="5:5">
      <c r="E9555"/>
    </row>
    <row r="9556" spans="5:5">
      <c r="E9556"/>
    </row>
    <row r="9557" spans="5:5">
      <c r="E9557"/>
    </row>
    <row r="9558" spans="5:5">
      <c r="E9558"/>
    </row>
    <row r="9559" spans="5:5">
      <c r="E9559"/>
    </row>
    <row r="9560" spans="5:5">
      <c r="E9560"/>
    </row>
    <row r="9561" spans="5:5">
      <c r="E9561"/>
    </row>
    <row r="9562" spans="5:5">
      <c r="E9562"/>
    </row>
    <row r="9563" spans="5:5">
      <c r="E9563"/>
    </row>
    <row r="9564" spans="5:5">
      <c r="E9564"/>
    </row>
    <row r="9565" spans="5:5">
      <c r="E9565"/>
    </row>
    <row r="9566" spans="5:5">
      <c r="E9566"/>
    </row>
    <row r="9567" spans="5:5">
      <c r="E9567"/>
    </row>
    <row r="9568" spans="5:5">
      <c r="E9568"/>
    </row>
    <row r="9569" spans="5:5">
      <c r="E9569"/>
    </row>
    <row r="9570" spans="5:5">
      <c r="E9570"/>
    </row>
    <row r="9571" spans="5:5">
      <c r="E9571"/>
    </row>
    <row r="9572" spans="5:5">
      <c r="E9572"/>
    </row>
    <row r="9573" spans="5:5">
      <c r="E9573"/>
    </row>
    <row r="9574" spans="5:5">
      <c r="E9574"/>
    </row>
    <row r="9575" spans="5:5">
      <c r="E9575"/>
    </row>
    <row r="9576" spans="5:5">
      <c r="E9576"/>
    </row>
    <row r="9577" spans="5:5">
      <c r="E9577"/>
    </row>
    <row r="9578" spans="5:5">
      <c r="E9578"/>
    </row>
    <row r="9579" spans="5:5">
      <c r="E9579"/>
    </row>
    <row r="9580" spans="5:5">
      <c r="E9580"/>
    </row>
    <row r="9581" spans="5:5">
      <c r="E9581"/>
    </row>
    <row r="9582" spans="5:5">
      <c r="E9582"/>
    </row>
    <row r="9583" spans="5:5">
      <c r="E9583"/>
    </row>
    <row r="9584" spans="5:5">
      <c r="E9584"/>
    </row>
    <row r="9585" spans="5:5">
      <c r="E9585"/>
    </row>
    <row r="9586" spans="5:5">
      <c r="E9586"/>
    </row>
    <row r="9587" spans="5:5">
      <c r="E9587"/>
    </row>
    <row r="9588" spans="5:5">
      <c r="E9588"/>
    </row>
    <row r="9589" spans="5:5">
      <c r="E9589"/>
    </row>
    <row r="9590" spans="5:5">
      <c r="E9590"/>
    </row>
    <row r="9591" spans="5:5">
      <c r="E9591"/>
    </row>
    <row r="9592" spans="5:5">
      <c r="E9592"/>
    </row>
    <row r="9593" spans="5:5">
      <c r="E9593"/>
    </row>
    <row r="9594" spans="5:5">
      <c r="E9594"/>
    </row>
    <row r="9595" spans="5:5">
      <c r="E9595"/>
    </row>
    <row r="9596" spans="5:5">
      <c r="E9596"/>
    </row>
    <row r="9597" spans="5:5">
      <c r="E9597"/>
    </row>
    <row r="9598" spans="5:5">
      <c r="E9598"/>
    </row>
    <row r="9599" spans="5:5">
      <c r="E9599"/>
    </row>
    <row r="9600" spans="5:5">
      <c r="E9600"/>
    </row>
    <row r="9601" spans="5:5">
      <c r="E9601"/>
    </row>
    <row r="9602" spans="5:5">
      <c r="E9602"/>
    </row>
    <row r="9603" spans="5:5">
      <c r="E9603"/>
    </row>
    <row r="9604" spans="5:5">
      <c r="E9604"/>
    </row>
    <row r="9605" spans="5:5">
      <c r="E9605"/>
    </row>
    <row r="9606" spans="5:5">
      <c r="E9606"/>
    </row>
    <row r="9607" spans="5:5">
      <c r="E9607"/>
    </row>
    <row r="9608" spans="5:5">
      <c r="E9608"/>
    </row>
    <row r="9609" spans="5:5">
      <c r="E9609"/>
    </row>
    <row r="9610" spans="5:5">
      <c r="E9610"/>
    </row>
    <row r="9611" spans="5:5">
      <c r="E9611"/>
    </row>
    <row r="9612" spans="5:5">
      <c r="E9612"/>
    </row>
    <row r="9613" spans="5:5">
      <c r="E9613"/>
    </row>
    <row r="9614" spans="5:5">
      <c r="E9614"/>
    </row>
    <row r="9615" spans="5:5">
      <c r="E9615"/>
    </row>
    <row r="9616" spans="5:5">
      <c r="E9616"/>
    </row>
    <row r="9617" spans="5:5">
      <c r="E9617"/>
    </row>
    <row r="9618" spans="5:5">
      <c r="E9618"/>
    </row>
    <row r="9619" spans="5:5">
      <c r="E9619"/>
    </row>
    <row r="9620" spans="5:5">
      <c r="E9620"/>
    </row>
    <row r="9621" spans="5:5">
      <c r="E9621"/>
    </row>
    <row r="9622" spans="5:5">
      <c r="E9622"/>
    </row>
    <row r="9623" spans="5:5">
      <c r="E9623"/>
    </row>
    <row r="9624" spans="5:5">
      <c r="E9624"/>
    </row>
    <row r="9625" spans="5:5">
      <c r="E9625"/>
    </row>
    <row r="9626" spans="5:5">
      <c r="E9626"/>
    </row>
    <row r="9627" spans="5:5">
      <c r="E9627"/>
    </row>
    <row r="9628" spans="5:5">
      <c r="E9628"/>
    </row>
    <row r="9629" spans="5:5">
      <c r="E9629"/>
    </row>
    <row r="9630" spans="5:5">
      <c r="E9630"/>
    </row>
    <row r="9631" spans="5:5">
      <c r="E9631"/>
    </row>
    <row r="9632" spans="5:5">
      <c r="E9632"/>
    </row>
    <row r="9633" spans="5:5">
      <c r="E9633"/>
    </row>
    <row r="9634" spans="5:5">
      <c r="E9634"/>
    </row>
    <row r="9635" spans="5:5">
      <c r="E9635"/>
    </row>
    <row r="9636" spans="5:5">
      <c r="E9636"/>
    </row>
    <row r="9637" spans="5:5">
      <c r="E9637"/>
    </row>
    <row r="9638" spans="5:5">
      <c r="E9638"/>
    </row>
    <row r="9639" spans="5:5">
      <c r="E9639"/>
    </row>
    <row r="9640" spans="5:5">
      <c r="E9640"/>
    </row>
    <row r="9641" spans="5:5">
      <c r="E9641"/>
    </row>
    <row r="9642" spans="5:5">
      <c r="E9642"/>
    </row>
    <row r="9643" spans="5:5">
      <c r="E9643"/>
    </row>
    <row r="9644" spans="5:5">
      <c r="E9644"/>
    </row>
    <row r="9645" spans="5:5">
      <c r="E9645"/>
    </row>
    <row r="9646" spans="5:5">
      <c r="E9646"/>
    </row>
    <row r="9647" spans="5:5">
      <c r="E9647"/>
    </row>
    <row r="9648" spans="5:5">
      <c r="E9648"/>
    </row>
    <row r="9649" spans="5:5">
      <c r="E9649"/>
    </row>
    <row r="9650" spans="5:5">
      <c r="E9650"/>
    </row>
    <row r="9651" spans="5:5">
      <c r="E9651"/>
    </row>
    <row r="9652" spans="5:5">
      <c r="E9652"/>
    </row>
    <row r="9653" spans="5:5">
      <c r="E9653"/>
    </row>
    <row r="9654" spans="5:5">
      <c r="E9654"/>
    </row>
    <row r="9655" spans="5:5">
      <c r="E9655"/>
    </row>
    <row r="9656" spans="5:5">
      <c r="E9656"/>
    </row>
    <row r="9657" spans="5:5">
      <c r="E9657"/>
    </row>
    <row r="9658" spans="5:5">
      <c r="E9658"/>
    </row>
    <row r="9659" spans="5:5">
      <c r="E9659"/>
    </row>
    <row r="9660" spans="5:5">
      <c r="E9660"/>
    </row>
    <row r="9661" spans="5:5">
      <c r="E9661"/>
    </row>
    <row r="9662" spans="5:5">
      <c r="E9662"/>
    </row>
    <row r="9663" spans="5:5">
      <c r="E9663"/>
    </row>
    <row r="9664" spans="5:5">
      <c r="E9664"/>
    </row>
    <row r="9665" spans="5:5">
      <c r="E9665"/>
    </row>
    <row r="9666" spans="5:5">
      <c r="E9666"/>
    </row>
    <row r="9667" spans="5:5">
      <c r="E9667"/>
    </row>
    <row r="9668" spans="5:5">
      <c r="E9668"/>
    </row>
    <row r="9669" spans="5:5">
      <c r="E9669"/>
    </row>
    <row r="9670" spans="5:5">
      <c r="E9670"/>
    </row>
    <row r="9671" spans="5:5">
      <c r="E9671"/>
    </row>
    <row r="9672" spans="5:5">
      <c r="E9672"/>
    </row>
    <row r="9673" spans="5:5">
      <c r="E9673"/>
    </row>
    <row r="9674" spans="5:5">
      <c r="E9674"/>
    </row>
    <row r="9675" spans="5:5">
      <c r="E9675"/>
    </row>
    <row r="9676" spans="5:5">
      <c r="E9676"/>
    </row>
    <row r="9677" spans="5:5">
      <c r="E9677"/>
    </row>
    <row r="9678" spans="5:5">
      <c r="E9678"/>
    </row>
    <row r="9679" spans="5:5">
      <c r="E9679"/>
    </row>
    <row r="9680" spans="5:5">
      <c r="E9680"/>
    </row>
    <row r="9681" spans="5:5">
      <c r="E9681"/>
    </row>
    <row r="9682" spans="5:5">
      <c r="E9682"/>
    </row>
    <row r="9683" spans="5:5">
      <c r="E9683"/>
    </row>
    <row r="9684" spans="5:5">
      <c r="E9684"/>
    </row>
    <row r="9685" spans="5:5">
      <c r="E9685"/>
    </row>
    <row r="9686" spans="5:5">
      <c r="E9686"/>
    </row>
    <row r="9687" spans="5:5">
      <c r="E9687"/>
    </row>
    <row r="9688" spans="5:5">
      <c r="E9688"/>
    </row>
    <row r="9689" spans="5:5">
      <c r="E9689"/>
    </row>
    <row r="9690" spans="5:5">
      <c r="E9690"/>
    </row>
    <row r="9691" spans="5:5">
      <c r="E9691"/>
    </row>
    <row r="9692" spans="5:5">
      <c r="E9692"/>
    </row>
    <row r="9693" spans="5:5">
      <c r="E9693"/>
    </row>
    <row r="9694" spans="5:5">
      <c r="E9694"/>
    </row>
    <row r="9695" spans="5:5">
      <c r="E9695"/>
    </row>
    <row r="9696" spans="5:5">
      <c r="E9696"/>
    </row>
    <row r="9697" spans="5:5">
      <c r="E9697"/>
    </row>
    <row r="9698" spans="5:5">
      <c r="E9698"/>
    </row>
    <row r="9699" spans="5:5">
      <c r="E9699"/>
    </row>
    <row r="9700" spans="5:5">
      <c r="E9700"/>
    </row>
    <row r="9701" spans="5:5">
      <c r="E9701"/>
    </row>
    <row r="9702" spans="5:5">
      <c r="E9702"/>
    </row>
    <row r="9703" spans="5:5">
      <c r="E9703"/>
    </row>
    <row r="9704" spans="5:5">
      <c r="E9704"/>
    </row>
    <row r="9705" spans="5:5">
      <c r="E9705"/>
    </row>
    <row r="9706" spans="5:5">
      <c r="E9706"/>
    </row>
    <row r="9707" spans="5:5">
      <c r="E9707"/>
    </row>
    <row r="9708" spans="5:5">
      <c r="E9708"/>
    </row>
    <row r="9709" spans="5:5">
      <c r="E9709"/>
    </row>
    <row r="9710" spans="5:5">
      <c r="E9710"/>
    </row>
    <row r="9711" spans="5:5">
      <c r="E9711"/>
    </row>
    <row r="9712" spans="5:5">
      <c r="E9712"/>
    </row>
    <row r="9713" spans="5:5">
      <c r="E9713"/>
    </row>
    <row r="9714" spans="5:5">
      <c r="E9714"/>
    </row>
    <row r="9715" spans="5:5">
      <c r="E9715"/>
    </row>
    <row r="9716" spans="5:5">
      <c r="E9716"/>
    </row>
    <row r="9717" spans="5:5">
      <c r="E9717"/>
    </row>
    <row r="9718" spans="5:5">
      <c r="E9718"/>
    </row>
    <row r="9719" spans="5:5">
      <c r="E9719"/>
    </row>
    <row r="9720" spans="5:5">
      <c r="E9720"/>
    </row>
    <row r="9721" spans="5:5">
      <c r="E9721"/>
    </row>
    <row r="9722" spans="5:5">
      <c r="E9722"/>
    </row>
    <row r="9723" spans="5:5">
      <c r="E9723"/>
    </row>
    <row r="9724" spans="5:5">
      <c r="E9724"/>
    </row>
    <row r="9725" spans="5:5">
      <c r="E9725"/>
    </row>
    <row r="9726" spans="5:5">
      <c r="E9726"/>
    </row>
    <row r="9727" spans="5:5">
      <c r="E9727"/>
    </row>
    <row r="9728" spans="5:5">
      <c r="E9728"/>
    </row>
    <row r="9729" spans="5:5">
      <c r="E9729"/>
    </row>
    <row r="9730" spans="5:5">
      <c r="E9730"/>
    </row>
    <row r="9731" spans="5:5">
      <c r="E9731"/>
    </row>
    <row r="9732" spans="5:5">
      <c r="E9732"/>
    </row>
    <row r="9733" spans="5:5">
      <c r="E9733"/>
    </row>
    <row r="9734" spans="5:5">
      <c r="E9734"/>
    </row>
    <row r="9735" spans="5:5">
      <c r="E9735"/>
    </row>
    <row r="9736" spans="5:5">
      <c r="E9736"/>
    </row>
    <row r="9737" spans="5:5">
      <c r="E9737"/>
    </row>
    <row r="9738" spans="5:5">
      <c r="E9738"/>
    </row>
    <row r="9739" spans="5:5">
      <c r="E9739"/>
    </row>
    <row r="9740" spans="5:5">
      <c r="E9740"/>
    </row>
    <row r="9741" spans="5:5">
      <c r="E9741"/>
    </row>
    <row r="9742" spans="5:5">
      <c r="E9742"/>
    </row>
    <row r="9743" spans="5:5">
      <c r="E9743"/>
    </row>
    <row r="9744" spans="5:5">
      <c r="E9744"/>
    </row>
    <row r="9745" spans="5:5">
      <c r="E9745"/>
    </row>
    <row r="9746" spans="5:5">
      <c r="E9746"/>
    </row>
    <row r="9747" spans="5:5">
      <c r="E9747"/>
    </row>
    <row r="9748" spans="5:5">
      <c r="E9748"/>
    </row>
    <row r="9749" spans="5:5">
      <c r="E9749"/>
    </row>
    <row r="9750" spans="5:5">
      <c r="E9750"/>
    </row>
    <row r="9751" spans="5:5">
      <c r="E9751"/>
    </row>
    <row r="9752" spans="5:5">
      <c r="E9752"/>
    </row>
    <row r="9753" spans="5:5">
      <c r="E9753"/>
    </row>
    <row r="9754" spans="5:5">
      <c r="E9754"/>
    </row>
    <row r="9755" spans="5:5">
      <c r="E9755"/>
    </row>
    <row r="9756" spans="5:5">
      <c r="E9756"/>
    </row>
    <row r="9757" spans="5:5">
      <c r="E9757"/>
    </row>
    <row r="9758" spans="5:5">
      <c r="E9758"/>
    </row>
    <row r="9759" spans="5:5">
      <c r="E9759"/>
    </row>
    <row r="9760" spans="5:5">
      <c r="E9760"/>
    </row>
    <row r="9761" spans="5:5">
      <c r="E9761"/>
    </row>
    <row r="9762" spans="5:5">
      <c r="E9762"/>
    </row>
    <row r="9763" spans="5:5">
      <c r="E9763"/>
    </row>
    <row r="9764" spans="5:5">
      <c r="E9764"/>
    </row>
    <row r="9765" spans="5:5">
      <c r="E9765"/>
    </row>
    <row r="9766" spans="5:5">
      <c r="E9766"/>
    </row>
    <row r="9767" spans="5:5">
      <c r="E9767"/>
    </row>
    <row r="9768" spans="5:5">
      <c r="E9768"/>
    </row>
    <row r="9769" spans="5:5">
      <c r="E9769"/>
    </row>
    <row r="9770" spans="5:5">
      <c r="E9770"/>
    </row>
    <row r="9771" spans="5:5">
      <c r="E9771"/>
    </row>
    <row r="9772" spans="5:5">
      <c r="E9772"/>
    </row>
    <row r="9773" spans="5:5">
      <c r="E9773"/>
    </row>
    <row r="9774" spans="5:5">
      <c r="E9774"/>
    </row>
    <row r="9775" spans="5:5">
      <c r="E9775"/>
    </row>
    <row r="9776" spans="5:5">
      <c r="E9776"/>
    </row>
    <row r="9777" spans="5:5">
      <c r="E9777"/>
    </row>
    <row r="9778" spans="5:5">
      <c r="E9778"/>
    </row>
    <row r="9779" spans="5:5">
      <c r="E9779"/>
    </row>
    <row r="9780" spans="5:5">
      <c r="E9780"/>
    </row>
    <row r="9781" spans="5:5">
      <c r="E9781"/>
    </row>
    <row r="9782" spans="5:5">
      <c r="E9782"/>
    </row>
    <row r="9783" spans="5:5">
      <c r="E9783"/>
    </row>
    <row r="9784" spans="5:5">
      <c r="E9784"/>
    </row>
    <row r="9785" spans="5:5">
      <c r="E9785"/>
    </row>
    <row r="9786" spans="5:5">
      <c r="E9786"/>
    </row>
    <row r="9787" spans="5:5">
      <c r="E9787"/>
    </row>
    <row r="9788" spans="5:5">
      <c r="E9788"/>
    </row>
    <row r="9789" spans="5:5">
      <c r="E9789"/>
    </row>
    <row r="9790" spans="5:5">
      <c r="E9790"/>
    </row>
    <row r="9791" spans="5:5">
      <c r="E9791"/>
    </row>
    <row r="9792" spans="5:5">
      <c r="E9792"/>
    </row>
    <row r="9793" spans="5:5">
      <c r="E9793"/>
    </row>
    <row r="9794" spans="5:5">
      <c r="E9794"/>
    </row>
    <row r="9795" spans="5:5">
      <c r="E9795"/>
    </row>
    <row r="9796" spans="5:5">
      <c r="E9796"/>
    </row>
    <row r="9797" spans="5:5">
      <c r="E9797"/>
    </row>
    <row r="9798" spans="5:5">
      <c r="E9798"/>
    </row>
    <row r="9799" spans="5:5">
      <c r="E9799"/>
    </row>
    <row r="9800" spans="5:5">
      <c r="E9800"/>
    </row>
    <row r="9801" spans="5:5">
      <c r="E9801"/>
    </row>
    <row r="9802" spans="5:5">
      <c r="E9802"/>
    </row>
    <row r="9803" spans="5:5">
      <c r="E9803"/>
    </row>
    <row r="9804" spans="5:5">
      <c r="E9804"/>
    </row>
    <row r="9805" spans="5:5">
      <c r="E9805"/>
    </row>
    <row r="9806" spans="5:5">
      <c r="E9806"/>
    </row>
    <row r="9807" spans="5:5">
      <c r="E9807"/>
    </row>
    <row r="9808" spans="5:5">
      <c r="E9808"/>
    </row>
    <row r="9809" spans="5:5">
      <c r="E9809"/>
    </row>
    <row r="9810" spans="5:5">
      <c r="E9810"/>
    </row>
    <row r="9811" spans="5:5">
      <c r="E9811"/>
    </row>
    <row r="9812" spans="5:5">
      <c r="E9812"/>
    </row>
    <row r="9813" spans="5:5">
      <c r="E9813"/>
    </row>
    <row r="9814" spans="5:5">
      <c r="E9814"/>
    </row>
    <row r="9815" spans="5:5">
      <c r="E9815"/>
    </row>
    <row r="9816" spans="5:5">
      <c r="E9816"/>
    </row>
    <row r="9817" spans="5:5">
      <c r="E9817"/>
    </row>
    <row r="9818" spans="5:5">
      <c r="E9818"/>
    </row>
    <row r="9819" spans="5:5">
      <c r="E9819"/>
    </row>
    <row r="9820" spans="5:5">
      <c r="E9820"/>
    </row>
    <row r="9821" spans="5:5">
      <c r="E9821"/>
    </row>
    <row r="9822" spans="5:5">
      <c r="E9822"/>
    </row>
    <row r="9823" spans="5:5">
      <c r="E9823"/>
    </row>
    <row r="9824" spans="5:5">
      <c r="E9824"/>
    </row>
    <row r="9825" spans="5:5">
      <c r="E9825"/>
    </row>
    <row r="9826" spans="5:5">
      <c r="E9826"/>
    </row>
    <row r="9827" spans="5:5">
      <c r="E9827"/>
    </row>
    <row r="9828" spans="5:5">
      <c r="E9828"/>
    </row>
    <row r="9829" spans="5:5">
      <c r="E9829"/>
    </row>
    <row r="9830" spans="5:5">
      <c r="E9830"/>
    </row>
    <row r="9831" spans="5:5">
      <c r="E9831"/>
    </row>
    <row r="9832" spans="5:5">
      <c r="E9832"/>
    </row>
    <row r="9833" spans="5:5">
      <c r="E9833"/>
    </row>
    <row r="9834" spans="5:5">
      <c r="E9834"/>
    </row>
    <row r="9835" spans="5:5">
      <c r="E9835"/>
    </row>
    <row r="9836" spans="5:5">
      <c r="E9836"/>
    </row>
    <row r="9837" spans="5:5">
      <c r="E9837"/>
    </row>
    <row r="9838" spans="5:5">
      <c r="E9838"/>
    </row>
    <row r="9839" spans="5:5">
      <c r="E9839"/>
    </row>
    <row r="9840" spans="5:5">
      <c r="E9840"/>
    </row>
    <row r="9841" spans="5:5">
      <c r="E9841"/>
    </row>
    <row r="9842" spans="5:5">
      <c r="E9842"/>
    </row>
    <row r="9843" spans="5:5">
      <c r="E9843"/>
    </row>
    <row r="9844" spans="5:5">
      <c r="E9844"/>
    </row>
    <row r="9845" spans="5:5">
      <c r="E9845"/>
    </row>
    <row r="9846" spans="5:5">
      <c r="E9846"/>
    </row>
    <row r="9847" spans="5:5">
      <c r="E9847"/>
    </row>
    <row r="9848" spans="5:5">
      <c r="E9848"/>
    </row>
    <row r="9849" spans="5:5">
      <c r="E9849"/>
    </row>
    <row r="9850" spans="5:5">
      <c r="E9850"/>
    </row>
    <row r="9851" spans="5:5">
      <c r="E9851"/>
    </row>
    <row r="9852" spans="5:5">
      <c r="E9852"/>
    </row>
    <row r="9853" spans="5:5">
      <c r="E9853"/>
    </row>
    <row r="9854" spans="5:5">
      <c r="E9854"/>
    </row>
    <row r="9855" spans="5:5">
      <c r="E9855"/>
    </row>
    <row r="9856" spans="5:5">
      <c r="E9856"/>
    </row>
    <row r="9857" spans="5:5">
      <c r="E9857"/>
    </row>
    <row r="9858" spans="5:5">
      <c r="E9858"/>
    </row>
    <row r="9859" spans="5:5">
      <c r="E9859"/>
    </row>
    <row r="9860" spans="5:5">
      <c r="E9860"/>
    </row>
    <row r="9861" spans="5:5">
      <c r="E9861"/>
    </row>
    <row r="9862" spans="5:5">
      <c r="E9862"/>
    </row>
    <row r="9863" spans="5:5">
      <c r="E9863"/>
    </row>
    <row r="9864" spans="5:5">
      <c r="E9864"/>
    </row>
    <row r="9865" spans="5:5">
      <c r="E9865"/>
    </row>
    <row r="9866" spans="5:5">
      <c r="E9866"/>
    </row>
    <row r="9867" spans="5:5">
      <c r="E9867"/>
    </row>
    <row r="9868" spans="5:5">
      <c r="E9868"/>
    </row>
    <row r="9869" spans="5:5">
      <c r="E9869"/>
    </row>
    <row r="9870" spans="5:5">
      <c r="E9870"/>
    </row>
    <row r="9871" spans="5:5">
      <c r="E9871"/>
    </row>
    <row r="9872" spans="5:5">
      <c r="E9872"/>
    </row>
    <row r="9873" spans="5:5">
      <c r="E9873"/>
    </row>
    <row r="9874" spans="5:5">
      <c r="E9874"/>
    </row>
    <row r="9875" spans="5:5">
      <c r="E9875"/>
    </row>
    <row r="9876" spans="5:5">
      <c r="E9876"/>
    </row>
    <row r="9877" spans="5:5">
      <c r="E9877"/>
    </row>
    <row r="9878" spans="5:5">
      <c r="E9878"/>
    </row>
    <row r="9879" spans="5:5">
      <c r="E9879"/>
    </row>
    <row r="9880" spans="5:5">
      <c r="E9880"/>
    </row>
    <row r="9881" spans="5:5">
      <c r="E9881"/>
    </row>
    <row r="9882" spans="5:5">
      <c r="E9882"/>
    </row>
    <row r="9883" spans="5:5">
      <c r="E9883"/>
    </row>
    <row r="9884" spans="5:5">
      <c r="E9884"/>
    </row>
    <row r="9885" spans="5:5">
      <c r="E9885"/>
    </row>
    <row r="9886" spans="5:5">
      <c r="E9886"/>
    </row>
    <row r="9887" spans="5:5">
      <c r="E9887"/>
    </row>
    <row r="9888" spans="5:5">
      <c r="E9888"/>
    </row>
    <row r="9889" spans="5:5">
      <c r="E9889"/>
    </row>
    <row r="9890" spans="5:5">
      <c r="E9890"/>
    </row>
    <row r="9891" spans="5:5">
      <c r="E9891"/>
    </row>
    <row r="9892" spans="5:5">
      <c r="E9892"/>
    </row>
    <row r="9893" spans="5:5">
      <c r="E9893"/>
    </row>
    <row r="9894" spans="5:5">
      <c r="E9894"/>
    </row>
    <row r="9895" spans="5:5">
      <c r="E9895"/>
    </row>
    <row r="9896" spans="5:5">
      <c r="E9896"/>
    </row>
    <row r="9897" spans="5:5">
      <c r="E9897"/>
    </row>
    <row r="9898" spans="5:5">
      <c r="E9898"/>
    </row>
    <row r="9899" spans="5:5">
      <c r="E9899"/>
    </row>
    <row r="9900" spans="5:5">
      <c r="E9900"/>
    </row>
    <row r="9901" spans="5:5">
      <c r="E9901"/>
    </row>
    <row r="9902" spans="5:5">
      <c r="E9902"/>
    </row>
    <row r="9903" spans="5:5">
      <c r="E9903"/>
    </row>
    <row r="9904" spans="5:5">
      <c r="E9904"/>
    </row>
    <row r="9905" spans="5:5">
      <c r="E9905"/>
    </row>
    <row r="9906" spans="5:5">
      <c r="E9906"/>
    </row>
    <row r="9907" spans="5:5">
      <c r="E9907"/>
    </row>
    <row r="9908" spans="5:5">
      <c r="E9908"/>
    </row>
    <row r="9909" spans="5:5">
      <c r="E9909"/>
    </row>
    <row r="9910" spans="5:5">
      <c r="E9910"/>
    </row>
    <row r="9911" spans="5:5">
      <c r="E9911"/>
    </row>
    <row r="9912" spans="5:5">
      <c r="E9912"/>
    </row>
    <row r="9913" spans="5:5">
      <c r="E9913"/>
    </row>
    <row r="9914" spans="5:5">
      <c r="E9914"/>
    </row>
    <row r="9915" spans="5:5">
      <c r="E9915"/>
    </row>
    <row r="9916" spans="5:5">
      <c r="E9916"/>
    </row>
    <row r="9917" spans="5:5">
      <c r="E9917"/>
    </row>
    <row r="9918" spans="5:5">
      <c r="E9918"/>
    </row>
    <row r="9919" spans="5:5">
      <c r="E9919"/>
    </row>
    <row r="9920" spans="5:5">
      <c r="E9920"/>
    </row>
    <row r="9921" spans="5:5">
      <c r="E9921"/>
    </row>
    <row r="9922" spans="5:5">
      <c r="E9922"/>
    </row>
    <row r="9923" spans="5:5">
      <c r="E9923"/>
    </row>
    <row r="9924" spans="5:5">
      <c r="E9924"/>
    </row>
    <row r="9925" spans="5:5">
      <c r="E9925"/>
    </row>
    <row r="9926" spans="5:5">
      <c r="E9926"/>
    </row>
    <row r="9927" spans="5:5">
      <c r="E9927"/>
    </row>
    <row r="9928" spans="5:5">
      <c r="E9928"/>
    </row>
    <row r="9929" spans="5:5">
      <c r="E9929"/>
    </row>
    <row r="9930" spans="5:5">
      <c r="E9930"/>
    </row>
    <row r="9931" spans="5:5">
      <c r="E9931"/>
    </row>
    <row r="9932" spans="5:5">
      <c r="E9932"/>
    </row>
    <row r="9933" spans="5:5">
      <c r="E9933"/>
    </row>
    <row r="9934" spans="5:5">
      <c r="E9934"/>
    </row>
    <row r="9935" spans="5:5">
      <c r="E9935"/>
    </row>
    <row r="9936" spans="5:5">
      <c r="E9936"/>
    </row>
    <row r="9937" spans="5:5">
      <c r="E9937"/>
    </row>
    <row r="9938" spans="5:5">
      <c r="E9938"/>
    </row>
    <row r="9939" spans="5:5">
      <c r="E9939"/>
    </row>
    <row r="9940" spans="5:5">
      <c r="E9940"/>
    </row>
    <row r="9941" spans="5:5">
      <c r="E9941"/>
    </row>
    <row r="9942" spans="5:5">
      <c r="E9942"/>
    </row>
    <row r="9943" spans="5:5">
      <c r="E9943"/>
    </row>
    <row r="9944" spans="5:5">
      <c r="E9944"/>
    </row>
    <row r="9945" spans="5:5">
      <c r="E9945"/>
    </row>
    <row r="9946" spans="5:5">
      <c r="E9946"/>
    </row>
    <row r="9947" spans="5:5">
      <c r="E9947"/>
    </row>
    <row r="9948" spans="5:5">
      <c r="E9948"/>
    </row>
    <row r="9949" spans="5:5">
      <c r="E9949"/>
    </row>
    <row r="9950" spans="5:5">
      <c r="E9950"/>
    </row>
    <row r="9951" spans="5:5">
      <c r="E9951"/>
    </row>
    <row r="9952" spans="5:5">
      <c r="E9952"/>
    </row>
    <row r="9953" spans="5:5">
      <c r="E9953"/>
    </row>
    <row r="9954" spans="5:5">
      <c r="E9954"/>
    </row>
    <row r="9955" spans="5:5">
      <c r="E9955"/>
    </row>
    <row r="9956" spans="5:5">
      <c r="E9956"/>
    </row>
    <row r="9957" spans="5:5">
      <c r="E9957"/>
    </row>
    <row r="9958" spans="5:5">
      <c r="E9958"/>
    </row>
    <row r="9959" spans="5:5">
      <c r="E9959"/>
    </row>
    <row r="9960" spans="5:5">
      <c r="E9960"/>
    </row>
    <row r="9961" spans="5:5">
      <c r="E9961"/>
    </row>
    <row r="9962" spans="5:5">
      <c r="E9962"/>
    </row>
    <row r="9963" spans="5:5">
      <c r="E9963"/>
    </row>
    <row r="9964" spans="5:5">
      <c r="E9964"/>
    </row>
    <row r="9965" spans="5:5">
      <c r="E9965"/>
    </row>
    <row r="9966" spans="5:5">
      <c r="E9966"/>
    </row>
    <row r="9967" spans="5:5">
      <c r="E9967"/>
    </row>
    <row r="9968" spans="5:5">
      <c r="E9968"/>
    </row>
    <row r="9969" spans="5:5">
      <c r="E9969"/>
    </row>
    <row r="9970" spans="5:5">
      <c r="E9970"/>
    </row>
    <row r="9971" spans="5:5">
      <c r="E9971"/>
    </row>
    <row r="9972" spans="5:5">
      <c r="E9972"/>
    </row>
    <row r="9973" spans="5:5">
      <c r="E9973"/>
    </row>
    <row r="9974" spans="5:5">
      <c r="E9974"/>
    </row>
    <row r="9975" spans="5:5">
      <c r="E9975"/>
    </row>
    <row r="9976" spans="5:5">
      <c r="E9976"/>
    </row>
    <row r="9977" spans="5:5">
      <c r="E9977"/>
    </row>
    <row r="9978" spans="5:5">
      <c r="E9978"/>
    </row>
    <row r="9979" spans="5:5">
      <c r="E9979"/>
    </row>
    <row r="9980" spans="5:5">
      <c r="E9980"/>
    </row>
    <row r="9981" spans="5:5">
      <c r="E9981"/>
    </row>
    <row r="9982" spans="5:5">
      <c r="E9982"/>
    </row>
    <row r="9983" spans="5:5">
      <c r="E9983"/>
    </row>
    <row r="9984" spans="5:5">
      <c r="E9984"/>
    </row>
    <row r="9985" spans="5:5">
      <c r="E9985"/>
    </row>
    <row r="9986" spans="5:5">
      <c r="E9986"/>
    </row>
    <row r="9987" spans="5:5">
      <c r="E9987"/>
    </row>
    <row r="9988" spans="5:5">
      <c r="E9988"/>
    </row>
    <row r="9989" spans="5:5">
      <c r="E9989"/>
    </row>
    <row r="9990" spans="5:5">
      <c r="E9990"/>
    </row>
    <row r="9991" spans="5:5">
      <c r="E9991"/>
    </row>
    <row r="9992" spans="5:5">
      <c r="E9992"/>
    </row>
    <row r="9993" spans="5:5">
      <c r="E9993"/>
    </row>
    <row r="9994" spans="5:5">
      <c r="E9994"/>
    </row>
    <row r="9995" spans="5:5">
      <c r="E9995"/>
    </row>
    <row r="9996" spans="5:5">
      <c r="E9996"/>
    </row>
    <row r="9997" spans="5:5">
      <c r="E9997"/>
    </row>
    <row r="9998" spans="5:5">
      <c r="E9998"/>
    </row>
    <row r="9999" spans="5:5">
      <c r="E9999"/>
    </row>
    <row r="10000" spans="5:5">
      <c r="E10000"/>
    </row>
    <row r="10001" spans="5:5">
      <c r="E10001"/>
    </row>
    <row r="10002" spans="5:5">
      <c r="E10002"/>
    </row>
    <row r="10003" spans="5:5">
      <c r="E10003"/>
    </row>
    <row r="10004" spans="5:5">
      <c r="E10004"/>
    </row>
    <row r="10005" spans="5:5">
      <c r="E10005"/>
    </row>
    <row r="10006" spans="5:5">
      <c r="E10006"/>
    </row>
    <row r="10007" spans="5:5">
      <c r="E10007"/>
    </row>
    <row r="10008" spans="5:5">
      <c r="E10008"/>
    </row>
    <row r="10009" spans="5:5">
      <c r="E10009"/>
    </row>
    <row r="10010" spans="5:5">
      <c r="E10010"/>
    </row>
    <row r="10011" spans="5:5">
      <c r="E10011"/>
    </row>
    <row r="10012" spans="5:5">
      <c r="E10012"/>
    </row>
    <row r="10013" spans="5:5">
      <c r="E10013"/>
    </row>
    <row r="10014" spans="5:5">
      <c r="E10014"/>
    </row>
    <row r="10015" spans="5:5">
      <c r="E10015"/>
    </row>
    <row r="10016" spans="5:5">
      <c r="E10016"/>
    </row>
    <row r="10017" spans="5:5">
      <c r="E10017"/>
    </row>
    <row r="10018" spans="5:5">
      <c r="E10018"/>
    </row>
    <row r="10019" spans="5:5">
      <c r="E10019"/>
    </row>
    <row r="10020" spans="5:5">
      <c r="E10020"/>
    </row>
    <row r="10021" spans="5:5">
      <c r="E10021"/>
    </row>
    <row r="10022" spans="5:5">
      <c r="E10022"/>
    </row>
    <row r="10023" spans="5:5">
      <c r="E10023"/>
    </row>
    <row r="10024" spans="5:5">
      <c r="E10024"/>
    </row>
    <row r="10025" spans="5:5">
      <c r="E10025"/>
    </row>
    <row r="10026" spans="5:5">
      <c r="E10026"/>
    </row>
    <row r="10027" spans="5:5">
      <c r="E10027"/>
    </row>
    <row r="10028" spans="5:5">
      <c r="E10028"/>
    </row>
    <row r="10029" spans="5:5">
      <c r="E10029"/>
    </row>
    <row r="10030" spans="5:5">
      <c r="E10030"/>
    </row>
    <row r="10031" spans="5:5">
      <c r="E10031"/>
    </row>
    <row r="10032" spans="5:5">
      <c r="E10032"/>
    </row>
    <row r="10033" spans="5:5">
      <c r="E10033"/>
    </row>
    <row r="10034" spans="5:5">
      <c r="E10034"/>
    </row>
    <row r="10035" spans="5:5">
      <c r="E10035"/>
    </row>
    <row r="10036" spans="5:5">
      <c r="E10036"/>
    </row>
    <row r="10037" spans="5:5">
      <c r="E10037"/>
    </row>
    <row r="10038" spans="5:5">
      <c r="E10038"/>
    </row>
    <row r="10039" spans="5:5">
      <c r="E10039"/>
    </row>
    <row r="10040" spans="5:5">
      <c r="E10040"/>
    </row>
    <row r="10041" spans="5:5">
      <c r="E10041"/>
    </row>
    <row r="10042" spans="5:5">
      <c r="E10042"/>
    </row>
    <row r="10043" spans="5:5">
      <c r="E10043"/>
    </row>
    <row r="10044" spans="5:5">
      <c r="E10044"/>
    </row>
    <row r="10045" spans="5:5">
      <c r="E10045"/>
    </row>
    <row r="10046" spans="5:5">
      <c r="E10046"/>
    </row>
    <row r="10047" spans="5:5">
      <c r="E10047"/>
    </row>
    <row r="10048" spans="5:5">
      <c r="E10048"/>
    </row>
    <row r="10049" spans="5:5">
      <c r="E10049"/>
    </row>
    <row r="10050" spans="5:5">
      <c r="E10050"/>
    </row>
    <row r="10051" spans="5:5">
      <c r="E10051"/>
    </row>
    <row r="10052" spans="5:5">
      <c r="E10052"/>
    </row>
    <row r="10053" spans="5:5">
      <c r="E10053"/>
    </row>
    <row r="10054" spans="5:5">
      <c r="E10054"/>
    </row>
    <row r="10055" spans="5:5">
      <c r="E10055"/>
    </row>
    <row r="10056" spans="5:5">
      <c r="E10056"/>
    </row>
    <row r="10057" spans="5:5">
      <c r="E10057"/>
    </row>
    <row r="10058" spans="5:5">
      <c r="E10058"/>
    </row>
    <row r="10059" spans="5:5">
      <c r="E10059"/>
    </row>
    <row r="10060" spans="5:5">
      <c r="E10060"/>
    </row>
    <row r="10061" spans="5:5">
      <c r="E10061"/>
    </row>
    <row r="10062" spans="5:5">
      <c r="E10062"/>
    </row>
    <row r="10063" spans="5:5">
      <c r="E10063"/>
    </row>
    <row r="10064" spans="5:5">
      <c r="E10064"/>
    </row>
    <row r="10065" spans="5:5">
      <c r="E10065"/>
    </row>
    <row r="10066" spans="5:5">
      <c r="E10066"/>
    </row>
    <row r="10067" spans="5:5">
      <c r="E10067"/>
    </row>
    <row r="10068" spans="5:5">
      <c r="E10068"/>
    </row>
    <row r="10069" spans="5:5">
      <c r="E10069"/>
    </row>
    <row r="10070" spans="5:5">
      <c r="E10070"/>
    </row>
    <row r="10071" spans="5:5">
      <c r="E10071"/>
    </row>
    <row r="10072" spans="5:5">
      <c r="E10072"/>
    </row>
    <row r="10073" spans="5:5">
      <c r="E10073"/>
    </row>
    <row r="10074" spans="5:5">
      <c r="E10074"/>
    </row>
    <row r="10075" spans="5:5">
      <c r="E10075"/>
    </row>
    <row r="10076" spans="5:5">
      <c r="E10076"/>
    </row>
    <row r="10077" spans="5:5">
      <c r="E10077"/>
    </row>
    <row r="10078" spans="5:5">
      <c r="E10078"/>
    </row>
    <row r="10079" spans="5:5">
      <c r="E10079"/>
    </row>
    <row r="10080" spans="5:5">
      <c r="E10080"/>
    </row>
    <row r="10081" spans="5:5">
      <c r="E10081"/>
    </row>
    <row r="10082" spans="5:5">
      <c r="E10082"/>
    </row>
    <row r="10083" spans="5:5">
      <c r="E10083"/>
    </row>
    <row r="10084" spans="5:5">
      <c r="E10084"/>
    </row>
    <row r="10085" spans="5:5">
      <c r="E10085"/>
    </row>
    <row r="10086" spans="5:5">
      <c r="E10086"/>
    </row>
    <row r="10087" spans="5:5">
      <c r="E10087"/>
    </row>
    <row r="10088" spans="5:5">
      <c r="E10088"/>
    </row>
    <row r="10089" spans="5:5">
      <c r="E10089"/>
    </row>
    <row r="10090" spans="5:5">
      <c r="E10090"/>
    </row>
    <row r="10091" spans="5:5">
      <c r="E10091"/>
    </row>
    <row r="10092" spans="5:5">
      <c r="E10092"/>
    </row>
    <row r="10093" spans="5:5">
      <c r="E10093"/>
    </row>
    <row r="10094" spans="5:5">
      <c r="E10094"/>
    </row>
    <row r="10095" spans="5:5">
      <c r="E10095"/>
    </row>
    <row r="10096" spans="5:5">
      <c r="E10096"/>
    </row>
    <row r="10097" spans="5:5">
      <c r="E10097"/>
    </row>
    <row r="10098" spans="5:5">
      <c r="E10098"/>
    </row>
    <row r="10099" spans="5:5">
      <c r="E10099"/>
    </row>
    <row r="10100" spans="5:5">
      <c r="E10100"/>
    </row>
    <row r="10101" spans="5:5">
      <c r="E10101"/>
    </row>
    <row r="10102" spans="5:5">
      <c r="E10102"/>
    </row>
    <row r="10103" spans="5:5">
      <c r="E10103"/>
    </row>
    <row r="10104" spans="5:5">
      <c r="E10104"/>
    </row>
    <row r="10105" spans="5:5">
      <c r="E10105"/>
    </row>
    <row r="10106" spans="5:5">
      <c r="E10106"/>
    </row>
    <row r="10107" spans="5:5">
      <c r="E10107"/>
    </row>
    <row r="10108" spans="5:5">
      <c r="E10108"/>
    </row>
    <row r="10109" spans="5:5">
      <c r="E10109"/>
    </row>
    <row r="10110" spans="5:5">
      <c r="E10110"/>
    </row>
    <row r="10111" spans="5:5">
      <c r="E10111"/>
    </row>
    <row r="10112" spans="5:5">
      <c r="E10112"/>
    </row>
    <row r="10113" spans="5:5">
      <c r="E10113"/>
    </row>
    <row r="10114" spans="5:5">
      <c r="E10114"/>
    </row>
    <row r="10115" spans="5:5">
      <c r="E10115"/>
    </row>
    <row r="10116" spans="5:5">
      <c r="E10116"/>
    </row>
    <row r="10117" spans="5:5">
      <c r="E10117"/>
    </row>
    <row r="10118" spans="5:5">
      <c r="E10118"/>
    </row>
    <row r="10119" spans="5:5">
      <c r="E10119"/>
    </row>
    <row r="10120" spans="5:5">
      <c r="E10120"/>
    </row>
    <row r="10121" spans="5:5">
      <c r="E10121"/>
    </row>
    <row r="10122" spans="5:5">
      <c r="E10122"/>
    </row>
    <row r="10123" spans="5:5">
      <c r="E10123"/>
    </row>
    <row r="10124" spans="5:5">
      <c r="E10124"/>
    </row>
    <row r="10125" spans="5:5">
      <c r="E10125"/>
    </row>
    <row r="10126" spans="5:5">
      <c r="E10126"/>
    </row>
    <row r="10127" spans="5:5">
      <c r="E10127"/>
    </row>
    <row r="10128" spans="5:5">
      <c r="E10128"/>
    </row>
    <row r="10129" spans="5:5">
      <c r="E10129"/>
    </row>
    <row r="10130" spans="5:5">
      <c r="E10130"/>
    </row>
    <row r="10131" spans="5:5">
      <c r="E10131"/>
    </row>
    <row r="10132" spans="5:5">
      <c r="E10132"/>
    </row>
    <row r="10133" spans="5:5">
      <c r="E10133"/>
    </row>
    <row r="10134" spans="5:5">
      <c r="E10134"/>
    </row>
    <row r="10135" spans="5:5">
      <c r="E10135"/>
    </row>
    <row r="10136" spans="5:5">
      <c r="E10136"/>
    </row>
    <row r="10137" spans="5:5">
      <c r="E10137"/>
    </row>
    <row r="10138" spans="5:5">
      <c r="E10138"/>
    </row>
    <row r="10139" spans="5:5">
      <c r="E10139"/>
    </row>
    <row r="10140" spans="5:5">
      <c r="E10140"/>
    </row>
    <row r="10141" spans="5:5">
      <c r="E10141"/>
    </row>
    <row r="10142" spans="5:5">
      <c r="E10142"/>
    </row>
    <row r="10143" spans="5:5">
      <c r="E10143"/>
    </row>
    <row r="10144" spans="5:5">
      <c r="E10144"/>
    </row>
    <row r="10145" spans="5:5">
      <c r="E10145"/>
    </row>
    <row r="10146" spans="5:5">
      <c r="E10146"/>
    </row>
    <row r="10147" spans="5:5">
      <c r="E10147"/>
    </row>
    <row r="10148" spans="5:5">
      <c r="E10148"/>
    </row>
    <row r="10149" spans="5:5">
      <c r="E10149"/>
    </row>
    <row r="10150" spans="5:5">
      <c r="E10150"/>
    </row>
    <row r="10151" spans="5:5">
      <c r="E10151"/>
    </row>
    <row r="10152" spans="5:5">
      <c r="E10152"/>
    </row>
    <row r="10153" spans="5:5">
      <c r="E10153"/>
    </row>
    <row r="10154" spans="5:5">
      <c r="E10154"/>
    </row>
    <row r="10155" spans="5:5">
      <c r="E10155"/>
    </row>
    <row r="10156" spans="5:5">
      <c r="E10156"/>
    </row>
    <row r="10157" spans="5:5">
      <c r="E10157"/>
    </row>
    <row r="10158" spans="5:5">
      <c r="E10158"/>
    </row>
    <row r="10159" spans="5:5">
      <c r="E10159"/>
    </row>
    <row r="10160" spans="5:5">
      <c r="E10160"/>
    </row>
    <row r="10161" spans="5:5">
      <c r="E10161"/>
    </row>
    <row r="10162" spans="5:5">
      <c r="E10162"/>
    </row>
    <row r="10163" spans="5:5">
      <c r="E10163"/>
    </row>
    <row r="10164" spans="5:5">
      <c r="E10164"/>
    </row>
    <row r="10165" spans="5:5">
      <c r="E10165"/>
    </row>
    <row r="10166" spans="5:5">
      <c r="E10166"/>
    </row>
    <row r="10167" spans="5:5">
      <c r="E10167"/>
    </row>
    <row r="10168" spans="5:5">
      <c r="E10168"/>
    </row>
    <row r="10169" spans="5:5">
      <c r="E10169"/>
    </row>
    <row r="10170" spans="5:5">
      <c r="E10170"/>
    </row>
    <row r="10171" spans="5:5">
      <c r="E10171"/>
    </row>
    <row r="10172" spans="5:5">
      <c r="E10172"/>
    </row>
    <row r="10173" spans="5:5">
      <c r="E10173"/>
    </row>
    <row r="10174" spans="5:5">
      <c r="E10174"/>
    </row>
    <row r="10175" spans="5:5">
      <c r="E10175"/>
    </row>
    <row r="10176" spans="5:5">
      <c r="E10176"/>
    </row>
    <row r="10177" spans="5:5">
      <c r="E10177"/>
    </row>
    <row r="10178" spans="5:5">
      <c r="E10178"/>
    </row>
    <row r="10179" spans="5:5">
      <c r="E10179"/>
    </row>
    <row r="10180" spans="5:5">
      <c r="E10180"/>
    </row>
    <row r="10181" spans="5:5">
      <c r="E10181"/>
    </row>
    <row r="10182" spans="5:5">
      <c r="E10182"/>
    </row>
    <row r="10183" spans="5:5">
      <c r="E10183"/>
    </row>
    <row r="10184" spans="5:5">
      <c r="E10184"/>
    </row>
    <row r="10185" spans="5:5">
      <c r="E10185"/>
    </row>
    <row r="10186" spans="5:5">
      <c r="E10186"/>
    </row>
    <row r="10187" spans="5:5">
      <c r="E10187"/>
    </row>
    <row r="10188" spans="5:5">
      <c r="E10188"/>
    </row>
    <row r="10189" spans="5:5">
      <c r="E10189"/>
    </row>
    <row r="10190" spans="5:5">
      <c r="E10190"/>
    </row>
    <row r="10191" spans="5:5">
      <c r="E10191"/>
    </row>
    <row r="10192" spans="5:5">
      <c r="E10192"/>
    </row>
    <row r="10193" spans="5:5">
      <c r="E10193"/>
    </row>
    <row r="10194" spans="5:5">
      <c r="E10194"/>
    </row>
    <row r="10195" spans="5:5">
      <c r="E10195"/>
    </row>
    <row r="10196" spans="5:5">
      <c r="E10196"/>
    </row>
    <row r="10197" spans="5:5">
      <c r="E10197"/>
    </row>
    <row r="10198" spans="5:5">
      <c r="E10198"/>
    </row>
    <row r="10199" spans="5:5">
      <c r="E10199"/>
    </row>
    <row r="10200" spans="5:5">
      <c r="E10200"/>
    </row>
    <row r="10201" spans="5:5">
      <c r="E10201"/>
    </row>
    <row r="10202" spans="5:5">
      <c r="E10202"/>
    </row>
    <row r="10203" spans="5:5">
      <c r="E10203"/>
    </row>
    <row r="10204" spans="5:5">
      <c r="E10204"/>
    </row>
    <row r="10205" spans="5:5">
      <c r="E10205"/>
    </row>
    <row r="10206" spans="5:5">
      <c r="E10206"/>
    </row>
    <row r="10207" spans="5:5">
      <c r="E10207"/>
    </row>
    <row r="10208" spans="5:5">
      <c r="E10208"/>
    </row>
    <row r="10209" spans="5:5">
      <c r="E10209"/>
    </row>
    <row r="10210" spans="5:5">
      <c r="E10210"/>
    </row>
    <row r="10211" spans="5:5">
      <c r="E10211"/>
    </row>
    <row r="10212" spans="5:5">
      <c r="E10212"/>
    </row>
    <row r="10213" spans="5:5">
      <c r="E10213"/>
    </row>
    <row r="10214" spans="5:5">
      <c r="E10214"/>
    </row>
    <row r="10215" spans="5:5">
      <c r="E10215"/>
    </row>
    <row r="10216" spans="5:5">
      <c r="E10216"/>
    </row>
    <row r="10217" spans="5:5">
      <c r="E10217"/>
    </row>
    <row r="10218" spans="5:5">
      <c r="E10218"/>
    </row>
    <row r="10219" spans="5:5">
      <c r="E10219"/>
    </row>
    <row r="10220" spans="5:5">
      <c r="E10220"/>
    </row>
    <row r="10221" spans="5:5">
      <c r="E10221"/>
    </row>
    <row r="10222" spans="5:5">
      <c r="E10222"/>
    </row>
    <row r="10223" spans="5:5">
      <c r="E10223"/>
    </row>
    <row r="10224" spans="5:5">
      <c r="E10224"/>
    </row>
    <row r="10225" spans="5:5">
      <c r="E10225"/>
    </row>
    <row r="10226" spans="5:5">
      <c r="E10226"/>
    </row>
    <row r="10227" spans="5:5">
      <c r="E10227"/>
    </row>
    <row r="10228" spans="5:5">
      <c r="E10228"/>
    </row>
    <row r="10229" spans="5:5">
      <c r="E10229"/>
    </row>
    <row r="10230" spans="5:5">
      <c r="E10230"/>
    </row>
    <row r="10231" spans="5:5">
      <c r="E10231"/>
    </row>
    <row r="10232" spans="5:5">
      <c r="E10232"/>
    </row>
    <row r="10233" spans="5:5">
      <c r="E10233"/>
    </row>
    <row r="10234" spans="5:5">
      <c r="E10234"/>
    </row>
    <row r="10235" spans="5:5">
      <c r="E10235"/>
    </row>
    <row r="10236" spans="5:5">
      <c r="E10236"/>
    </row>
    <row r="10237" spans="5:5">
      <c r="E10237"/>
    </row>
    <row r="10238" spans="5:5">
      <c r="E10238"/>
    </row>
    <row r="10239" spans="5:5">
      <c r="E10239"/>
    </row>
    <row r="10240" spans="5:5">
      <c r="E10240"/>
    </row>
    <row r="10241" spans="5:5">
      <c r="E10241"/>
    </row>
    <row r="10242" spans="5:5">
      <c r="E10242"/>
    </row>
    <row r="10243" spans="5:5">
      <c r="E10243"/>
    </row>
    <row r="10244" spans="5:5">
      <c r="E10244"/>
    </row>
    <row r="10245" spans="5:5">
      <c r="E10245"/>
    </row>
    <row r="10246" spans="5:5">
      <c r="E10246"/>
    </row>
    <row r="10247" spans="5:5">
      <c r="E10247"/>
    </row>
    <row r="10248" spans="5:5">
      <c r="E10248"/>
    </row>
    <row r="10249" spans="5:5">
      <c r="E10249"/>
    </row>
    <row r="10250" spans="5:5">
      <c r="E10250"/>
    </row>
    <row r="10251" spans="5:5">
      <c r="E10251"/>
    </row>
    <row r="10252" spans="5:5">
      <c r="E10252"/>
    </row>
    <row r="10253" spans="5:5">
      <c r="E10253"/>
    </row>
    <row r="10254" spans="5:5">
      <c r="E10254"/>
    </row>
    <row r="10255" spans="5:5">
      <c r="E10255"/>
    </row>
    <row r="10256" spans="5:5">
      <c r="E10256"/>
    </row>
    <row r="10257" spans="5:5">
      <c r="E10257"/>
    </row>
    <row r="10258" spans="5:5">
      <c r="E10258"/>
    </row>
    <row r="10259" spans="5:5">
      <c r="E10259"/>
    </row>
    <row r="10260" spans="5:5">
      <c r="E10260"/>
    </row>
    <row r="10261" spans="5:5">
      <c r="E10261"/>
    </row>
    <row r="10262" spans="5:5">
      <c r="E10262"/>
    </row>
    <row r="10263" spans="5:5">
      <c r="E10263"/>
    </row>
    <row r="10264" spans="5:5">
      <c r="E10264"/>
    </row>
    <row r="10265" spans="5:5">
      <c r="E10265"/>
    </row>
    <row r="10266" spans="5:5">
      <c r="E10266"/>
    </row>
    <row r="10267" spans="5:5">
      <c r="E10267"/>
    </row>
    <row r="10268" spans="5:5">
      <c r="E10268"/>
    </row>
    <row r="10269" spans="5:5">
      <c r="E10269"/>
    </row>
    <row r="10270" spans="5:5">
      <c r="E10270"/>
    </row>
    <row r="10271" spans="5:5">
      <c r="E10271"/>
    </row>
    <row r="10272" spans="5:5">
      <c r="E10272"/>
    </row>
    <row r="10273" spans="5:5">
      <c r="E10273"/>
    </row>
    <row r="10274" spans="5:5">
      <c r="E10274"/>
    </row>
    <row r="10275" spans="5:5">
      <c r="E10275"/>
    </row>
    <row r="10276" spans="5:5">
      <c r="E10276"/>
    </row>
    <row r="10277" spans="5:5">
      <c r="E10277"/>
    </row>
    <row r="10278" spans="5:5">
      <c r="E10278"/>
    </row>
    <row r="10279" spans="5:5">
      <c r="E10279"/>
    </row>
    <row r="10280" spans="5:5">
      <c r="E10280"/>
    </row>
    <row r="10281" spans="5:5">
      <c r="E10281"/>
    </row>
    <row r="10282" spans="5:5">
      <c r="E10282"/>
    </row>
    <row r="10283" spans="5:5">
      <c r="E10283"/>
    </row>
    <row r="10284" spans="5:5">
      <c r="E10284"/>
    </row>
    <row r="10285" spans="5:5">
      <c r="E10285"/>
    </row>
    <row r="10286" spans="5:5">
      <c r="E10286"/>
    </row>
    <row r="10287" spans="5:5">
      <c r="E10287"/>
    </row>
    <row r="10288" spans="5:5">
      <c r="E10288"/>
    </row>
    <row r="10289" spans="5:5">
      <c r="E10289"/>
    </row>
    <row r="10290" spans="5:5">
      <c r="E10290"/>
    </row>
    <row r="10291" spans="5:5">
      <c r="E10291"/>
    </row>
    <row r="10292" spans="5:5">
      <c r="E10292"/>
    </row>
    <row r="10293" spans="5:5">
      <c r="E10293"/>
    </row>
    <row r="10294" spans="5:5">
      <c r="E10294"/>
    </row>
    <row r="10295" spans="5:5">
      <c r="E10295"/>
    </row>
    <row r="10296" spans="5:5">
      <c r="E10296"/>
    </row>
    <row r="10297" spans="5:5">
      <c r="E10297"/>
    </row>
    <row r="10298" spans="5:5">
      <c r="E10298"/>
    </row>
    <row r="10299" spans="5:5">
      <c r="E10299"/>
    </row>
    <row r="10300" spans="5:5">
      <c r="E10300"/>
    </row>
    <row r="10301" spans="5:5">
      <c r="E10301"/>
    </row>
    <row r="10302" spans="5:5">
      <c r="E10302"/>
    </row>
    <row r="10303" spans="5:5">
      <c r="E10303"/>
    </row>
    <row r="10304" spans="5:5">
      <c r="E10304"/>
    </row>
    <row r="10305" spans="5:5">
      <c r="E10305"/>
    </row>
    <row r="10306" spans="5:5">
      <c r="E10306"/>
    </row>
    <row r="10307" spans="5:5">
      <c r="E10307"/>
    </row>
    <row r="10308" spans="5:5">
      <c r="E10308"/>
    </row>
    <row r="10309" spans="5:5">
      <c r="E10309"/>
    </row>
    <row r="10310" spans="5:5">
      <c r="E10310"/>
    </row>
    <row r="10311" spans="5:5">
      <c r="E10311"/>
    </row>
    <row r="10312" spans="5:5">
      <c r="E10312"/>
    </row>
    <row r="10313" spans="5:5">
      <c r="E10313"/>
    </row>
    <row r="10314" spans="5:5">
      <c r="E10314"/>
    </row>
    <row r="10315" spans="5:5">
      <c r="E10315"/>
    </row>
    <row r="10316" spans="5:5">
      <c r="E10316"/>
    </row>
    <row r="10317" spans="5:5">
      <c r="E10317"/>
    </row>
    <row r="10318" spans="5:5">
      <c r="E10318"/>
    </row>
    <row r="10319" spans="5:5">
      <c r="E10319"/>
    </row>
    <row r="10320" spans="5:5">
      <c r="E10320"/>
    </row>
    <row r="10321" spans="5:5">
      <c r="E10321"/>
    </row>
    <row r="10322" spans="5:5">
      <c r="E10322"/>
    </row>
    <row r="10323" spans="5:5">
      <c r="E10323"/>
    </row>
    <row r="10324" spans="5:5">
      <c r="E10324"/>
    </row>
    <row r="10325" spans="5:5">
      <c r="E10325"/>
    </row>
    <row r="10326" spans="5:5">
      <c r="E10326"/>
    </row>
    <row r="10327" spans="5:5">
      <c r="E10327"/>
    </row>
    <row r="10328" spans="5:5">
      <c r="E10328"/>
    </row>
    <row r="10329" spans="5:5">
      <c r="E10329"/>
    </row>
    <row r="10330" spans="5:5">
      <c r="E10330"/>
    </row>
    <row r="10331" spans="5:5">
      <c r="E10331"/>
    </row>
    <row r="10332" spans="5:5">
      <c r="E10332"/>
    </row>
    <row r="10333" spans="5:5">
      <c r="E10333"/>
    </row>
    <row r="10334" spans="5:5">
      <c r="E10334"/>
    </row>
    <row r="10335" spans="5:5">
      <c r="E10335"/>
    </row>
    <row r="10336" spans="5:5">
      <c r="E10336"/>
    </row>
    <row r="10337" spans="5:5">
      <c r="E10337"/>
    </row>
    <row r="10338" spans="5:5">
      <c r="E10338"/>
    </row>
    <row r="10339" spans="5:5">
      <c r="E10339"/>
    </row>
    <row r="10340" spans="5:5">
      <c r="E10340"/>
    </row>
    <row r="10341" spans="5:5">
      <c r="E10341"/>
    </row>
    <row r="10342" spans="5:5">
      <c r="E10342"/>
    </row>
    <row r="10343" spans="5:5">
      <c r="E10343"/>
    </row>
    <row r="10344" spans="5:5">
      <c r="E10344"/>
    </row>
    <row r="10345" spans="5:5">
      <c r="E10345"/>
    </row>
    <row r="10346" spans="5:5">
      <c r="E10346"/>
    </row>
    <row r="10347" spans="5:5">
      <c r="E10347"/>
    </row>
    <row r="10348" spans="5:5">
      <c r="E10348"/>
    </row>
    <row r="10349" spans="5:5">
      <c r="E10349"/>
    </row>
    <row r="10350" spans="5:5">
      <c r="E10350"/>
    </row>
    <row r="10351" spans="5:5">
      <c r="E10351"/>
    </row>
    <row r="10352" spans="5:5">
      <c r="E10352"/>
    </row>
    <row r="10353" spans="5:5">
      <c r="E10353"/>
    </row>
    <row r="10354" spans="5:5">
      <c r="E10354"/>
    </row>
    <row r="10355" spans="5:5">
      <c r="E10355"/>
    </row>
    <row r="10356" spans="5:5">
      <c r="E10356"/>
    </row>
    <row r="10357" spans="5:5">
      <c r="E10357"/>
    </row>
    <row r="10358" spans="5:5">
      <c r="E10358"/>
    </row>
    <row r="10359" spans="5:5">
      <c r="E10359"/>
    </row>
    <row r="10360" spans="5:5">
      <c r="E10360"/>
    </row>
    <row r="10361" spans="5:5">
      <c r="E10361"/>
    </row>
    <row r="10362" spans="5:5">
      <c r="E10362"/>
    </row>
    <row r="10363" spans="5:5">
      <c r="E10363"/>
    </row>
    <row r="10364" spans="5:5">
      <c r="E10364"/>
    </row>
    <row r="10365" spans="5:5">
      <c r="E10365"/>
    </row>
    <row r="10366" spans="5:5">
      <c r="E10366"/>
    </row>
    <row r="10367" spans="5:5">
      <c r="E10367"/>
    </row>
    <row r="10368" spans="5:5">
      <c r="E10368"/>
    </row>
    <row r="10369" spans="5:5">
      <c r="E10369"/>
    </row>
    <row r="10370" spans="5:5">
      <c r="E10370"/>
    </row>
    <row r="10371" spans="5:5">
      <c r="E10371"/>
    </row>
    <row r="10372" spans="5:5">
      <c r="E10372"/>
    </row>
    <row r="10373" spans="5:5">
      <c r="E10373"/>
    </row>
    <row r="10374" spans="5:5">
      <c r="E10374"/>
    </row>
    <row r="10375" spans="5:5">
      <c r="E10375"/>
    </row>
    <row r="10376" spans="5:5">
      <c r="E10376"/>
    </row>
    <row r="10377" spans="5:5">
      <c r="E10377"/>
    </row>
    <row r="10378" spans="5:5">
      <c r="E10378"/>
    </row>
    <row r="10379" spans="5:5">
      <c r="E10379"/>
    </row>
    <row r="10380" spans="5:5">
      <c r="E10380"/>
    </row>
    <row r="10381" spans="5:5">
      <c r="E10381"/>
    </row>
    <row r="10382" spans="5:5">
      <c r="E10382"/>
    </row>
    <row r="10383" spans="5:5">
      <c r="E10383"/>
    </row>
    <row r="10384" spans="5:5">
      <c r="E10384"/>
    </row>
    <row r="10385" spans="5:5">
      <c r="E10385"/>
    </row>
    <row r="10386" spans="5:5">
      <c r="E10386"/>
    </row>
    <row r="10387" spans="5:5">
      <c r="E10387"/>
    </row>
    <row r="10388" spans="5:5">
      <c r="E10388"/>
    </row>
    <row r="10389" spans="5:5">
      <c r="E10389"/>
    </row>
    <row r="10390" spans="5:5">
      <c r="E10390"/>
    </row>
    <row r="10391" spans="5:5">
      <c r="E10391"/>
    </row>
    <row r="10392" spans="5:5">
      <c r="E10392"/>
    </row>
    <row r="10393" spans="5:5">
      <c r="E10393"/>
    </row>
    <row r="10394" spans="5:5">
      <c r="E10394"/>
    </row>
    <row r="10395" spans="5:5">
      <c r="E10395"/>
    </row>
    <row r="10396" spans="5:5">
      <c r="E10396"/>
    </row>
    <row r="10397" spans="5:5">
      <c r="E10397"/>
    </row>
    <row r="10398" spans="5:5">
      <c r="E10398"/>
    </row>
    <row r="10399" spans="5:5">
      <c r="E10399"/>
    </row>
    <row r="10400" spans="5:5">
      <c r="E10400"/>
    </row>
    <row r="10401" spans="5:5">
      <c r="E10401"/>
    </row>
    <row r="10402" spans="5:5">
      <c r="E10402"/>
    </row>
    <row r="10403" spans="5:5">
      <c r="E10403"/>
    </row>
    <row r="10404" spans="5:5">
      <c r="E10404"/>
    </row>
    <row r="10405" spans="5:5">
      <c r="E10405"/>
    </row>
    <row r="10406" spans="5:5">
      <c r="E10406"/>
    </row>
    <row r="10407" spans="5:5">
      <c r="E10407"/>
    </row>
    <row r="10408" spans="5:5">
      <c r="E10408"/>
    </row>
    <row r="10409" spans="5:5">
      <c r="E10409"/>
    </row>
    <row r="10410" spans="5:5">
      <c r="E10410"/>
    </row>
    <row r="10411" spans="5:5">
      <c r="E10411"/>
    </row>
    <row r="10412" spans="5:5">
      <c r="E10412"/>
    </row>
    <row r="10413" spans="5:5">
      <c r="E10413"/>
    </row>
    <row r="10414" spans="5:5">
      <c r="E10414"/>
    </row>
    <row r="10415" spans="5:5">
      <c r="E10415"/>
    </row>
    <row r="10416" spans="5:5">
      <c r="E10416"/>
    </row>
    <row r="10417" spans="5:5">
      <c r="E10417"/>
    </row>
    <row r="10418" spans="5:5">
      <c r="E10418"/>
    </row>
    <row r="10419" spans="5:5">
      <c r="E10419"/>
    </row>
    <row r="10420" spans="5:5">
      <c r="E10420"/>
    </row>
    <row r="10421" spans="5:5">
      <c r="E10421"/>
    </row>
    <row r="10422" spans="5:5">
      <c r="E10422"/>
    </row>
    <row r="10423" spans="5:5">
      <c r="E10423"/>
    </row>
    <row r="10424" spans="5:5">
      <c r="E10424"/>
    </row>
    <row r="10425" spans="5:5">
      <c r="E10425"/>
    </row>
    <row r="10426" spans="5:5">
      <c r="E10426"/>
    </row>
    <row r="10427" spans="5:5">
      <c r="E10427"/>
    </row>
    <row r="10428" spans="5:5">
      <c r="E10428"/>
    </row>
    <row r="10429" spans="5:5">
      <c r="E10429"/>
    </row>
    <row r="10430" spans="5:5">
      <c r="E10430"/>
    </row>
    <row r="10431" spans="5:5">
      <c r="E10431"/>
    </row>
    <row r="10432" spans="5:5">
      <c r="E10432"/>
    </row>
    <row r="10433" spans="5:5">
      <c r="E10433"/>
    </row>
    <row r="10434" spans="5:5">
      <c r="E10434"/>
    </row>
    <row r="10435" spans="5:5">
      <c r="E10435"/>
    </row>
    <row r="10436" spans="5:5">
      <c r="E10436"/>
    </row>
    <row r="10437" spans="5:5">
      <c r="E10437"/>
    </row>
    <row r="10438" spans="5:5">
      <c r="E10438"/>
    </row>
    <row r="10439" spans="5:5">
      <c r="E10439"/>
    </row>
    <row r="10440" spans="5:5">
      <c r="E10440"/>
    </row>
    <row r="10441" spans="5:5">
      <c r="E10441"/>
    </row>
    <row r="10442" spans="5:5">
      <c r="E10442"/>
    </row>
    <row r="10443" spans="5:5">
      <c r="E10443"/>
    </row>
    <row r="10444" spans="5:5">
      <c r="E10444"/>
    </row>
    <row r="10445" spans="5:5">
      <c r="E10445"/>
    </row>
    <row r="10446" spans="5:5">
      <c r="E10446"/>
    </row>
    <row r="10447" spans="5:5">
      <c r="E10447"/>
    </row>
    <row r="10448" spans="5:5">
      <c r="E10448"/>
    </row>
    <row r="10449" spans="5:5">
      <c r="E10449"/>
    </row>
    <row r="10450" spans="5:5">
      <c r="E10450"/>
    </row>
    <row r="10451" spans="5:5">
      <c r="E10451"/>
    </row>
    <row r="10452" spans="5:5">
      <c r="E10452"/>
    </row>
    <row r="10453" spans="5:5">
      <c r="E10453"/>
    </row>
    <row r="10454" spans="5:5">
      <c r="E10454"/>
    </row>
    <row r="10455" spans="5:5">
      <c r="E10455"/>
    </row>
    <row r="10456" spans="5:5">
      <c r="E10456"/>
    </row>
    <row r="10457" spans="5:5">
      <c r="E10457"/>
    </row>
    <row r="10458" spans="5:5">
      <c r="E10458"/>
    </row>
    <row r="10459" spans="5:5">
      <c r="E10459"/>
    </row>
    <row r="10460" spans="5:5">
      <c r="E10460"/>
    </row>
    <row r="10461" spans="5:5">
      <c r="E10461"/>
    </row>
    <row r="10462" spans="5:5">
      <c r="E10462"/>
    </row>
    <row r="10463" spans="5:5">
      <c r="E10463"/>
    </row>
    <row r="10464" spans="5:5">
      <c r="E10464"/>
    </row>
    <row r="10465" spans="5:5">
      <c r="E10465"/>
    </row>
    <row r="10466" spans="5:5">
      <c r="E10466"/>
    </row>
    <row r="10467" spans="5:5">
      <c r="E10467"/>
    </row>
    <row r="10468" spans="5:5">
      <c r="E10468"/>
    </row>
    <row r="10469" spans="5:5">
      <c r="E10469"/>
    </row>
    <row r="10470" spans="5:5">
      <c r="E10470"/>
    </row>
    <row r="10471" spans="5:5">
      <c r="E10471"/>
    </row>
    <row r="10472" spans="5:5">
      <c r="E10472"/>
    </row>
    <row r="10473" spans="5:5">
      <c r="E10473"/>
    </row>
    <row r="10474" spans="5:5">
      <c r="E10474"/>
    </row>
    <row r="10475" spans="5:5">
      <c r="E10475"/>
    </row>
    <row r="10476" spans="5:5">
      <c r="E10476"/>
    </row>
    <row r="10477" spans="5:5">
      <c r="E10477"/>
    </row>
    <row r="10478" spans="5:5">
      <c r="E10478"/>
    </row>
    <row r="10479" spans="5:5">
      <c r="E10479"/>
    </row>
    <row r="10480" spans="5:5">
      <c r="E10480"/>
    </row>
    <row r="10481" spans="5:5">
      <c r="E10481"/>
    </row>
    <row r="10482" spans="5:5">
      <c r="E10482"/>
    </row>
    <row r="10483" spans="5:5">
      <c r="E10483"/>
    </row>
    <row r="10484" spans="5:5">
      <c r="E10484"/>
    </row>
    <row r="10485" spans="5:5">
      <c r="E10485"/>
    </row>
    <row r="10486" spans="5:5">
      <c r="E10486"/>
    </row>
    <row r="10487" spans="5:5">
      <c r="E10487"/>
    </row>
    <row r="10488" spans="5:5">
      <c r="E10488"/>
    </row>
    <row r="10489" spans="5:5">
      <c r="E10489"/>
    </row>
    <row r="10490" spans="5:5">
      <c r="E10490"/>
    </row>
    <row r="10491" spans="5:5">
      <c r="E10491"/>
    </row>
    <row r="10492" spans="5:5">
      <c r="E10492"/>
    </row>
    <row r="10493" spans="5:5">
      <c r="E10493"/>
    </row>
    <row r="10494" spans="5:5">
      <c r="E10494"/>
    </row>
    <row r="10495" spans="5:5">
      <c r="E10495"/>
    </row>
    <row r="10496" spans="5:5">
      <c r="E10496"/>
    </row>
    <row r="10497" spans="5:5">
      <c r="E10497"/>
    </row>
    <row r="10498" spans="5:5">
      <c r="E10498"/>
    </row>
    <row r="10499" spans="5:5">
      <c r="E10499"/>
    </row>
    <row r="10500" spans="5:5">
      <c r="E10500"/>
    </row>
    <row r="10501" spans="5:5">
      <c r="E10501"/>
    </row>
    <row r="10502" spans="5:5">
      <c r="E10502"/>
    </row>
    <row r="10503" spans="5:5">
      <c r="E10503"/>
    </row>
    <row r="10504" spans="5:5">
      <c r="E10504"/>
    </row>
    <row r="10505" spans="5:5">
      <c r="E10505"/>
    </row>
    <row r="10506" spans="5:5">
      <c r="E10506"/>
    </row>
    <row r="10507" spans="5:5">
      <c r="E10507"/>
    </row>
    <row r="10508" spans="5:5">
      <c r="E10508"/>
    </row>
    <row r="10509" spans="5:5">
      <c r="E10509"/>
    </row>
    <row r="10510" spans="5:5">
      <c r="E10510"/>
    </row>
    <row r="10511" spans="5:5">
      <c r="E10511"/>
    </row>
    <row r="10512" spans="5:5">
      <c r="E10512"/>
    </row>
    <row r="10513" spans="5:5">
      <c r="E10513"/>
    </row>
    <row r="10514" spans="5:5">
      <c r="E10514"/>
    </row>
    <row r="10515" spans="5:5">
      <c r="E10515"/>
    </row>
    <row r="10516" spans="5:5">
      <c r="E10516"/>
    </row>
    <row r="10517" spans="5:5">
      <c r="E10517"/>
    </row>
    <row r="10518" spans="5:5">
      <c r="E10518"/>
    </row>
    <row r="10519" spans="5:5">
      <c r="E10519"/>
    </row>
    <row r="10520" spans="5:5">
      <c r="E10520"/>
    </row>
    <row r="10521" spans="5:5">
      <c r="E10521"/>
    </row>
    <row r="10522" spans="5:5">
      <c r="E10522"/>
    </row>
    <row r="10523" spans="5:5">
      <c r="E10523"/>
    </row>
    <row r="10524" spans="5:5">
      <c r="E10524"/>
    </row>
    <row r="10525" spans="5:5">
      <c r="E10525"/>
    </row>
    <row r="10526" spans="5:5">
      <c r="E10526"/>
    </row>
    <row r="10527" spans="5:5">
      <c r="E10527"/>
    </row>
    <row r="10528" spans="5:5">
      <c r="E10528"/>
    </row>
    <row r="10529" spans="5:5">
      <c r="E10529"/>
    </row>
    <row r="10530" spans="5:5">
      <c r="E10530"/>
    </row>
    <row r="10531" spans="5:5">
      <c r="E10531"/>
    </row>
    <row r="10532" spans="5:5">
      <c r="E10532"/>
    </row>
    <row r="10533" spans="5:5">
      <c r="E10533"/>
    </row>
    <row r="10534" spans="5:5">
      <c r="E10534"/>
    </row>
    <row r="10535" spans="5:5">
      <c r="E10535"/>
    </row>
    <row r="10536" spans="5:5">
      <c r="E10536"/>
    </row>
    <row r="10537" spans="5:5">
      <c r="E10537"/>
    </row>
    <row r="10538" spans="5:5">
      <c r="E10538"/>
    </row>
    <row r="10539" spans="5:5">
      <c r="E10539"/>
    </row>
    <row r="10540" spans="5:5">
      <c r="E10540"/>
    </row>
    <row r="10541" spans="5:5">
      <c r="E10541"/>
    </row>
    <row r="10542" spans="5:5">
      <c r="E10542"/>
    </row>
    <row r="10543" spans="5:5">
      <c r="E10543"/>
    </row>
    <row r="10544" spans="5:5">
      <c r="E10544"/>
    </row>
    <row r="10545" spans="5:5">
      <c r="E10545"/>
    </row>
    <row r="10546" spans="5:5">
      <c r="E10546"/>
    </row>
    <row r="10547" spans="5:5">
      <c r="E10547"/>
    </row>
    <row r="10548" spans="5:5">
      <c r="E10548"/>
    </row>
    <row r="10549" spans="5:5">
      <c r="E10549"/>
    </row>
    <row r="10550" spans="5:5">
      <c r="E10550"/>
    </row>
    <row r="10551" spans="5:5">
      <c r="E10551"/>
    </row>
    <row r="10552" spans="5:5">
      <c r="E10552"/>
    </row>
    <row r="10553" spans="5:5">
      <c r="E10553"/>
    </row>
    <row r="10554" spans="5:5">
      <c r="E10554"/>
    </row>
    <row r="10555" spans="5:5">
      <c r="E10555"/>
    </row>
    <row r="10556" spans="5:5">
      <c r="E10556"/>
    </row>
    <row r="10557" spans="5:5">
      <c r="E10557"/>
    </row>
    <row r="10558" spans="5:5">
      <c r="E10558"/>
    </row>
    <row r="10559" spans="5:5">
      <c r="E10559"/>
    </row>
    <row r="10560" spans="5:5">
      <c r="E10560"/>
    </row>
    <row r="10561" spans="5:5">
      <c r="E10561"/>
    </row>
    <row r="10562" spans="5:5">
      <c r="E10562"/>
    </row>
    <row r="10563" spans="5:5">
      <c r="E10563"/>
    </row>
    <row r="10564" spans="5:5">
      <c r="E10564"/>
    </row>
    <row r="10565" spans="5:5">
      <c r="E10565"/>
    </row>
    <row r="10566" spans="5:5">
      <c r="E10566"/>
    </row>
    <row r="10567" spans="5:5">
      <c r="E10567"/>
    </row>
    <row r="10568" spans="5:5">
      <c r="E10568"/>
    </row>
    <row r="10569" spans="5:5">
      <c r="E10569"/>
    </row>
    <row r="10570" spans="5:5">
      <c r="E10570"/>
    </row>
    <row r="10571" spans="5:5">
      <c r="E10571"/>
    </row>
    <row r="10572" spans="5:5">
      <c r="E10572"/>
    </row>
    <row r="10573" spans="5:5">
      <c r="E10573"/>
    </row>
    <row r="10574" spans="5:5">
      <c r="E10574"/>
    </row>
    <row r="10575" spans="5:5">
      <c r="E10575"/>
    </row>
    <row r="10576" spans="5:5">
      <c r="E10576"/>
    </row>
    <row r="10577" spans="5:5">
      <c r="E10577"/>
    </row>
    <row r="10578" spans="5:5">
      <c r="E10578"/>
    </row>
    <row r="10579" spans="5:5">
      <c r="E10579"/>
    </row>
    <row r="10580" spans="5:5">
      <c r="E10580"/>
    </row>
    <row r="10581" spans="5:5">
      <c r="E10581"/>
    </row>
    <row r="10582" spans="5:5">
      <c r="E10582"/>
    </row>
    <row r="10583" spans="5:5">
      <c r="E10583"/>
    </row>
    <row r="10584" spans="5:5">
      <c r="E10584"/>
    </row>
    <row r="10585" spans="5:5">
      <c r="E10585"/>
    </row>
    <row r="10586" spans="5:5">
      <c r="E10586"/>
    </row>
    <row r="10587" spans="5:5">
      <c r="E10587"/>
    </row>
    <row r="10588" spans="5:5">
      <c r="E10588"/>
    </row>
    <row r="10589" spans="5:5">
      <c r="E10589"/>
    </row>
    <row r="10590" spans="5:5">
      <c r="E10590"/>
    </row>
    <row r="10591" spans="5:5">
      <c r="E10591"/>
    </row>
    <row r="10592" spans="5:5">
      <c r="E10592"/>
    </row>
    <row r="10593" spans="5:5">
      <c r="E10593"/>
    </row>
    <row r="10594" spans="5:5">
      <c r="E10594"/>
    </row>
    <row r="10595" spans="5:5">
      <c r="E10595"/>
    </row>
    <row r="10596" spans="5:5">
      <c r="E10596"/>
    </row>
    <row r="10597" spans="5:5">
      <c r="E10597"/>
    </row>
    <row r="10598" spans="5:5">
      <c r="E10598"/>
    </row>
    <row r="10599" spans="5:5">
      <c r="E10599"/>
    </row>
    <row r="10600" spans="5:5">
      <c r="E10600"/>
    </row>
    <row r="10601" spans="5:5">
      <c r="E10601"/>
    </row>
    <row r="10602" spans="5:5">
      <c r="E10602"/>
    </row>
    <row r="10603" spans="5:5">
      <c r="E10603"/>
    </row>
    <row r="10604" spans="5:5">
      <c r="E10604"/>
    </row>
    <row r="10605" spans="5:5">
      <c r="E10605"/>
    </row>
    <row r="10606" spans="5:5">
      <c r="E10606"/>
    </row>
    <row r="10607" spans="5:5">
      <c r="E10607"/>
    </row>
    <row r="10608" spans="5:5">
      <c r="E10608"/>
    </row>
    <row r="10609" spans="5:5">
      <c r="E10609"/>
    </row>
    <row r="10610" spans="5:5">
      <c r="E10610"/>
    </row>
    <row r="10611" spans="5:5">
      <c r="E10611"/>
    </row>
    <row r="10612" spans="5:5">
      <c r="E10612"/>
    </row>
    <row r="10613" spans="5:5">
      <c r="E10613"/>
    </row>
    <row r="10614" spans="5:5">
      <c r="E10614"/>
    </row>
    <row r="10615" spans="5:5">
      <c r="E10615"/>
    </row>
    <row r="10616" spans="5:5">
      <c r="E10616"/>
    </row>
    <row r="10617" spans="5:5">
      <c r="E10617"/>
    </row>
    <row r="10618" spans="5:5">
      <c r="E10618"/>
    </row>
    <row r="10619" spans="5:5">
      <c r="E10619"/>
    </row>
    <row r="10620" spans="5:5">
      <c r="E10620"/>
    </row>
    <row r="10621" spans="5:5">
      <c r="E10621"/>
    </row>
    <row r="10622" spans="5:5">
      <c r="E10622"/>
    </row>
    <row r="10623" spans="5:5">
      <c r="E10623"/>
    </row>
    <row r="10624" spans="5:5">
      <c r="E10624"/>
    </row>
    <row r="10625" spans="5:5">
      <c r="E10625"/>
    </row>
    <row r="10626" spans="5:5">
      <c r="E10626"/>
    </row>
    <row r="10627" spans="5:5">
      <c r="E10627"/>
    </row>
    <row r="10628" spans="5:5">
      <c r="E10628"/>
    </row>
    <row r="10629" spans="5:5">
      <c r="E10629"/>
    </row>
    <row r="10630" spans="5:5">
      <c r="E10630"/>
    </row>
    <row r="10631" spans="5:5">
      <c r="E10631"/>
    </row>
    <row r="10632" spans="5:5">
      <c r="E10632"/>
    </row>
    <row r="10633" spans="5:5">
      <c r="E10633"/>
    </row>
    <row r="10634" spans="5:5">
      <c r="E10634"/>
    </row>
    <row r="10635" spans="5:5">
      <c r="E10635"/>
    </row>
    <row r="10636" spans="5:5">
      <c r="E10636"/>
    </row>
    <row r="10637" spans="5:5">
      <c r="E10637"/>
    </row>
    <row r="10638" spans="5:5">
      <c r="E10638"/>
    </row>
    <row r="10639" spans="5:5">
      <c r="E10639"/>
    </row>
    <row r="10640" spans="5:5">
      <c r="E10640"/>
    </row>
    <row r="10641" spans="5:5">
      <c r="E10641"/>
    </row>
    <row r="10642" spans="5:5">
      <c r="E10642"/>
    </row>
    <row r="10643" spans="5:5">
      <c r="E10643"/>
    </row>
    <row r="10644" spans="5:5">
      <c r="E10644"/>
    </row>
    <row r="10645" spans="5:5">
      <c r="E10645"/>
    </row>
    <row r="10646" spans="5:5">
      <c r="E10646"/>
    </row>
    <row r="10647" spans="5:5">
      <c r="E10647"/>
    </row>
    <row r="10648" spans="5:5">
      <c r="E10648"/>
    </row>
    <row r="10649" spans="5:5">
      <c r="E10649"/>
    </row>
    <row r="10650" spans="5:5">
      <c r="E10650"/>
    </row>
    <row r="10651" spans="5:5">
      <c r="E10651"/>
    </row>
    <row r="10652" spans="5:5">
      <c r="E10652"/>
    </row>
    <row r="10653" spans="5:5">
      <c r="E10653"/>
    </row>
    <row r="10654" spans="5:5">
      <c r="E10654"/>
    </row>
    <row r="10655" spans="5:5">
      <c r="E10655"/>
    </row>
    <row r="10656" spans="5:5">
      <c r="E10656"/>
    </row>
    <row r="10657" spans="5:5">
      <c r="E10657"/>
    </row>
    <row r="10658" spans="5:5">
      <c r="E10658"/>
    </row>
    <row r="10659" spans="5:5">
      <c r="E10659"/>
    </row>
    <row r="10660" spans="5:5">
      <c r="E10660"/>
    </row>
    <row r="10661" spans="5:5">
      <c r="E10661"/>
    </row>
    <row r="10662" spans="5:5">
      <c r="E10662"/>
    </row>
    <row r="10663" spans="5:5">
      <c r="E10663"/>
    </row>
    <row r="10664" spans="5:5">
      <c r="E10664"/>
    </row>
    <row r="10665" spans="5:5">
      <c r="E10665"/>
    </row>
    <row r="10666" spans="5:5">
      <c r="E10666"/>
    </row>
    <row r="10667" spans="5:5">
      <c r="E10667"/>
    </row>
    <row r="10668" spans="5:5">
      <c r="E10668"/>
    </row>
    <row r="10669" spans="5:5">
      <c r="E10669"/>
    </row>
    <row r="10670" spans="5:5">
      <c r="E10670"/>
    </row>
    <row r="10671" spans="5:5">
      <c r="E10671"/>
    </row>
    <row r="10672" spans="5:5">
      <c r="E10672"/>
    </row>
    <row r="10673" spans="5:5">
      <c r="E10673"/>
    </row>
    <row r="10674" spans="5:5">
      <c r="E10674"/>
    </row>
    <row r="10675" spans="5:5">
      <c r="E10675"/>
    </row>
    <row r="10676" spans="5:5">
      <c r="E10676"/>
    </row>
    <row r="10677" spans="5:5">
      <c r="E10677"/>
    </row>
    <row r="10678" spans="5:5">
      <c r="E10678"/>
    </row>
    <row r="10679" spans="5:5">
      <c r="E10679"/>
    </row>
    <row r="10680" spans="5:5">
      <c r="E10680"/>
    </row>
    <row r="10681" spans="5:5">
      <c r="E10681"/>
    </row>
    <row r="10682" spans="5:5">
      <c r="E10682"/>
    </row>
    <row r="10683" spans="5:5">
      <c r="E10683"/>
    </row>
    <row r="10684" spans="5:5">
      <c r="E10684"/>
    </row>
    <row r="10685" spans="5:5">
      <c r="E10685"/>
    </row>
    <row r="10686" spans="5:5">
      <c r="E10686"/>
    </row>
    <row r="10687" spans="5:5">
      <c r="E10687"/>
    </row>
    <row r="10688" spans="5:5">
      <c r="E10688"/>
    </row>
    <row r="10689" spans="5:5">
      <c r="E10689"/>
    </row>
    <row r="10690" spans="5:5">
      <c r="E10690"/>
    </row>
    <row r="10691" spans="5:5">
      <c r="E10691"/>
    </row>
    <row r="10692" spans="5:5">
      <c r="E10692"/>
    </row>
    <row r="10693" spans="5:5">
      <c r="E10693"/>
    </row>
    <row r="10694" spans="5:5">
      <c r="E10694"/>
    </row>
    <row r="10695" spans="5:5">
      <c r="E10695"/>
    </row>
    <row r="10696" spans="5:5">
      <c r="E10696"/>
    </row>
    <row r="10697" spans="5:5">
      <c r="E10697"/>
    </row>
    <row r="10698" spans="5:5">
      <c r="E10698"/>
    </row>
    <row r="10699" spans="5:5">
      <c r="E10699"/>
    </row>
    <row r="10700" spans="5:5">
      <c r="E10700"/>
    </row>
    <row r="10701" spans="5:5">
      <c r="E10701"/>
    </row>
    <row r="10702" spans="5:5">
      <c r="E10702"/>
    </row>
    <row r="10703" spans="5:5">
      <c r="E10703"/>
    </row>
    <row r="10704" spans="5:5">
      <c r="E10704"/>
    </row>
    <row r="10705" spans="5:5">
      <c r="E10705"/>
    </row>
    <row r="10706" spans="5:5">
      <c r="E10706"/>
    </row>
    <row r="10707" spans="5:5">
      <c r="E10707"/>
    </row>
    <row r="10708" spans="5:5">
      <c r="E10708"/>
    </row>
    <row r="10709" spans="5:5">
      <c r="E10709"/>
    </row>
    <row r="10710" spans="5:5">
      <c r="E10710"/>
    </row>
    <row r="10711" spans="5:5">
      <c r="E10711"/>
    </row>
    <row r="10712" spans="5:5">
      <c r="E10712"/>
    </row>
    <row r="10713" spans="5:5">
      <c r="E10713"/>
    </row>
    <row r="10714" spans="5:5">
      <c r="E10714"/>
    </row>
    <row r="10715" spans="5:5">
      <c r="E10715"/>
    </row>
    <row r="10716" spans="5:5">
      <c r="E10716"/>
    </row>
    <row r="10717" spans="5:5">
      <c r="E10717"/>
    </row>
    <row r="10718" spans="5:5">
      <c r="E10718"/>
    </row>
    <row r="10719" spans="5:5">
      <c r="E10719"/>
    </row>
    <row r="10720" spans="5:5">
      <c r="E10720"/>
    </row>
    <row r="10721" spans="5:5">
      <c r="E10721"/>
    </row>
    <row r="10722" spans="5:5">
      <c r="E10722"/>
    </row>
    <row r="10723" spans="5:5">
      <c r="E10723"/>
    </row>
    <row r="10724" spans="5:5">
      <c r="E10724"/>
    </row>
    <row r="10725" spans="5:5">
      <c r="E10725"/>
    </row>
    <row r="10726" spans="5:5">
      <c r="E10726"/>
    </row>
    <row r="10727" spans="5:5">
      <c r="E10727"/>
    </row>
    <row r="10728" spans="5:5">
      <c r="E10728"/>
    </row>
    <row r="10729" spans="5:5">
      <c r="E10729"/>
    </row>
    <row r="10730" spans="5:5">
      <c r="E10730"/>
    </row>
    <row r="10731" spans="5:5">
      <c r="E10731"/>
    </row>
    <row r="10732" spans="5:5">
      <c r="E10732"/>
    </row>
    <row r="10733" spans="5:5">
      <c r="E10733"/>
    </row>
    <row r="10734" spans="5:5">
      <c r="E10734"/>
    </row>
    <row r="10735" spans="5:5">
      <c r="E10735"/>
    </row>
    <row r="10736" spans="5:5">
      <c r="E10736"/>
    </row>
    <row r="10737" spans="5:5">
      <c r="E10737"/>
    </row>
    <row r="10738" spans="5:5">
      <c r="E10738"/>
    </row>
    <row r="10739" spans="5:5">
      <c r="E10739"/>
    </row>
    <row r="10740" spans="5:5">
      <c r="E10740"/>
    </row>
    <row r="10741" spans="5:5">
      <c r="E10741"/>
    </row>
    <row r="10742" spans="5:5">
      <c r="E10742"/>
    </row>
    <row r="10743" spans="5:5">
      <c r="E10743"/>
    </row>
    <row r="10744" spans="5:5">
      <c r="E10744"/>
    </row>
    <row r="10745" spans="5:5">
      <c r="E10745"/>
    </row>
    <row r="10746" spans="5:5">
      <c r="E10746"/>
    </row>
    <row r="10747" spans="5:5">
      <c r="E10747"/>
    </row>
    <row r="10748" spans="5:5">
      <c r="E10748"/>
    </row>
    <row r="10749" spans="5:5">
      <c r="E10749"/>
    </row>
    <row r="10750" spans="5:5">
      <c r="E10750"/>
    </row>
    <row r="10751" spans="5:5">
      <c r="E10751"/>
    </row>
    <row r="10752" spans="5:5">
      <c r="E10752"/>
    </row>
    <row r="10753" spans="5:5">
      <c r="E10753"/>
    </row>
    <row r="10754" spans="5:5">
      <c r="E10754"/>
    </row>
    <row r="10755" spans="5:5">
      <c r="E10755"/>
    </row>
    <row r="10756" spans="5:5">
      <c r="E10756"/>
    </row>
    <row r="10757" spans="5:5">
      <c r="E10757"/>
    </row>
    <row r="10758" spans="5:5">
      <c r="E10758"/>
    </row>
    <row r="10759" spans="5:5">
      <c r="E10759"/>
    </row>
    <row r="10760" spans="5:5">
      <c r="E10760"/>
    </row>
    <row r="10761" spans="5:5">
      <c r="E10761"/>
    </row>
    <row r="10762" spans="5:5">
      <c r="E10762"/>
    </row>
    <row r="10763" spans="5:5">
      <c r="E10763"/>
    </row>
    <row r="10764" spans="5:5">
      <c r="E10764"/>
    </row>
    <row r="10765" spans="5:5">
      <c r="E10765"/>
    </row>
    <row r="10766" spans="5:5">
      <c r="E10766"/>
    </row>
    <row r="10767" spans="5:5">
      <c r="E10767"/>
    </row>
    <row r="10768" spans="5:5">
      <c r="E10768"/>
    </row>
    <row r="10769" spans="5:5">
      <c r="E10769"/>
    </row>
    <row r="10770" spans="5:5">
      <c r="E10770"/>
    </row>
    <row r="10771" spans="5:5">
      <c r="E10771"/>
    </row>
    <row r="10772" spans="5:5">
      <c r="E10772"/>
    </row>
    <row r="10773" spans="5:5">
      <c r="E10773"/>
    </row>
    <row r="10774" spans="5:5">
      <c r="E10774"/>
    </row>
    <row r="10775" spans="5:5">
      <c r="E10775"/>
    </row>
    <row r="10776" spans="5:5">
      <c r="E10776"/>
    </row>
    <row r="10777" spans="5:5">
      <c r="E10777"/>
    </row>
    <row r="10778" spans="5:5">
      <c r="E10778"/>
    </row>
    <row r="10779" spans="5:5">
      <c r="E10779"/>
    </row>
    <row r="10780" spans="5:5">
      <c r="E10780"/>
    </row>
    <row r="10781" spans="5:5">
      <c r="E10781"/>
    </row>
    <row r="10782" spans="5:5">
      <c r="E10782"/>
    </row>
    <row r="10783" spans="5:5">
      <c r="E10783"/>
    </row>
    <row r="10784" spans="5:5">
      <c r="E10784"/>
    </row>
    <row r="10785" spans="5:5">
      <c r="E10785"/>
    </row>
    <row r="10786" spans="5:5">
      <c r="E10786"/>
    </row>
    <row r="10787" spans="5:5">
      <c r="E10787"/>
    </row>
    <row r="10788" spans="5:5">
      <c r="E10788"/>
    </row>
    <row r="10789" spans="5:5">
      <c r="E10789"/>
    </row>
    <row r="10790" spans="5:5">
      <c r="E10790"/>
    </row>
    <row r="10791" spans="5:5">
      <c r="E10791"/>
    </row>
    <row r="10792" spans="5:5">
      <c r="E10792"/>
    </row>
    <row r="10793" spans="5:5">
      <c r="E10793"/>
    </row>
    <row r="10794" spans="5:5">
      <c r="E10794"/>
    </row>
    <row r="10795" spans="5:5">
      <c r="E10795"/>
    </row>
    <row r="10796" spans="5:5">
      <c r="E10796"/>
    </row>
    <row r="10797" spans="5:5">
      <c r="E10797"/>
    </row>
    <row r="10798" spans="5:5">
      <c r="E10798"/>
    </row>
    <row r="10799" spans="5:5">
      <c r="E10799"/>
    </row>
    <row r="10800" spans="5:5">
      <c r="E10800"/>
    </row>
    <row r="10801" spans="5:5">
      <c r="E10801"/>
    </row>
    <row r="10802" spans="5:5">
      <c r="E10802"/>
    </row>
    <row r="10803" spans="5:5">
      <c r="E10803"/>
    </row>
    <row r="10804" spans="5:5">
      <c r="E10804"/>
    </row>
    <row r="10805" spans="5:5">
      <c r="E10805"/>
    </row>
    <row r="10806" spans="5:5">
      <c r="E10806"/>
    </row>
    <row r="10807" spans="5:5">
      <c r="E10807"/>
    </row>
    <row r="10808" spans="5:5">
      <c r="E10808"/>
    </row>
    <row r="10809" spans="5:5">
      <c r="E10809"/>
    </row>
    <row r="10810" spans="5:5">
      <c r="E10810"/>
    </row>
    <row r="10811" spans="5:5">
      <c r="E10811"/>
    </row>
    <row r="10812" spans="5:5">
      <c r="E10812"/>
    </row>
    <row r="10813" spans="5:5">
      <c r="E10813"/>
    </row>
    <row r="10814" spans="5:5">
      <c r="E10814"/>
    </row>
    <row r="10815" spans="5:5">
      <c r="E10815"/>
    </row>
    <row r="10816" spans="5:5">
      <c r="E10816"/>
    </row>
    <row r="10817" spans="5:5">
      <c r="E10817"/>
    </row>
    <row r="10818" spans="5:5">
      <c r="E10818"/>
    </row>
    <row r="10819" spans="5:5">
      <c r="E10819"/>
    </row>
    <row r="10820" spans="5:5">
      <c r="E10820"/>
    </row>
    <row r="10821" spans="5:5">
      <c r="E10821"/>
    </row>
    <row r="10822" spans="5:5">
      <c r="E10822"/>
    </row>
    <row r="10823" spans="5:5">
      <c r="E10823"/>
    </row>
    <row r="10824" spans="5:5">
      <c r="E10824"/>
    </row>
    <row r="10825" spans="5:5">
      <c r="E10825"/>
    </row>
    <row r="10826" spans="5:5">
      <c r="E10826"/>
    </row>
    <row r="10827" spans="5:5">
      <c r="E10827"/>
    </row>
    <row r="10828" spans="5:5">
      <c r="E10828"/>
    </row>
    <row r="10829" spans="5:5">
      <c r="E10829"/>
    </row>
    <row r="10830" spans="5:5">
      <c r="E10830"/>
    </row>
    <row r="10831" spans="5:5">
      <c r="E10831"/>
    </row>
    <row r="10832" spans="5:5">
      <c r="E10832"/>
    </row>
    <row r="10833" spans="5:5">
      <c r="E10833"/>
    </row>
    <row r="10834" spans="5:5">
      <c r="E10834"/>
    </row>
    <row r="10835" spans="5:5">
      <c r="E10835"/>
    </row>
    <row r="10836" spans="5:5">
      <c r="E10836"/>
    </row>
    <row r="10837" spans="5:5">
      <c r="E10837"/>
    </row>
    <row r="10838" spans="5:5">
      <c r="E10838"/>
    </row>
    <row r="10839" spans="5:5">
      <c r="E10839"/>
    </row>
    <row r="10840" spans="5:5">
      <c r="E10840"/>
    </row>
    <row r="10841" spans="5:5">
      <c r="E10841"/>
    </row>
    <row r="10842" spans="5:5">
      <c r="E10842"/>
    </row>
    <row r="10843" spans="5:5">
      <c r="E10843"/>
    </row>
    <row r="10844" spans="5:5">
      <c r="E10844"/>
    </row>
    <row r="10845" spans="5:5">
      <c r="E10845"/>
    </row>
    <row r="10846" spans="5:5">
      <c r="E10846"/>
    </row>
    <row r="10847" spans="5:5">
      <c r="E10847"/>
    </row>
    <row r="10848" spans="5:5">
      <c r="E10848"/>
    </row>
    <row r="10849" spans="5:5">
      <c r="E10849"/>
    </row>
    <row r="10850" spans="5:5">
      <c r="E10850"/>
    </row>
    <row r="10851" spans="5:5">
      <c r="E10851"/>
    </row>
    <row r="10852" spans="5:5">
      <c r="E10852"/>
    </row>
    <row r="10853" spans="5:5">
      <c r="E10853"/>
    </row>
    <row r="10854" spans="5:5">
      <c r="E10854"/>
    </row>
    <row r="10855" spans="5:5">
      <c r="E10855"/>
    </row>
    <row r="10856" spans="5:5">
      <c r="E10856"/>
    </row>
    <row r="10857" spans="5:5">
      <c r="E10857"/>
    </row>
    <row r="10858" spans="5:5">
      <c r="E10858"/>
    </row>
    <row r="10859" spans="5:5">
      <c r="E10859"/>
    </row>
    <row r="10860" spans="5:5">
      <c r="E10860"/>
    </row>
    <row r="10861" spans="5:5">
      <c r="E10861"/>
    </row>
    <row r="10862" spans="5:5">
      <c r="E10862"/>
    </row>
    <row r="10863" spans="5:5">
      <c r="E10863"/>
    </row>
    <row r="10864" spans="5:5">
      <c r="E10864"/>
    </row>
    <row r="10865" spans="5:5">
      <c r="E10865"/>
    </row>
    <row r="10866" spans="5:5">
      <c r="E10866"/>
    </row>
    <row r="10867" spans="5:5">
      <c r="E10867"/>
    </row>
    <row r="10868" spans="5:5">
      <c r="E10868"/>
    </row>
    <row r="10869" spans="5:5">
      <c r="E10869"/>
    </row>
    <row r="10870" spans="5:5">
      <c r="E10870"/>
    </row>
    <row r="10871" spans="5:5">
      <c r="E10871"/>
    </row>
    <row r="10872" spans="5:5">
      <c r="E10872"/>
    </row>
    <row r="10873" spans="5:5">
      <c r="E10873"/>
    </row>
    <row r="10874" spans="5:5">
      <c r="E10874"/>
    </row>
    <row r="10875" spans="5:5">
      <c r="E10875"/>
    </row>
    <row r="10876" spans="5:5">
      <c r="E10876"/>
    </row>
    <row r="10877" spans="5:5">
      <c r="E10877"/>
    </row>
    <row r="10878" spans="5:5">
      <c r="E10878"/>
    </row>
    <row r="10879" spans="5:5">
      <c r="E10879"/>
    </row>
    <row r="10880" spans="5:5">
      <c r="E10880"/>
    </row>
    <row r="10881" spans="5:5">
      <c r="E10881"/>
    </row>
    <row r="10882" spans="5:5">
      <c r="E10882"/>
    </row>
    <row r="10883" spans="5:5">
      <c r="E10883"/>
    </row>
    <row r="10884" spans="5:5">
      <c r="E10884"/>
    </row>
    <row r="10885" spans="5:5">
      <c r="E10885"/>
    </row>
    <row r="10886" spans="5:5">
      <c r="E10886"/>
    </row>
    <row r="10887" spans="5:5">
      <c r="E10887"/>
    </row>
    <row r="10888" spans="5:5">
      <c r="E10888"/>
    </row>
    <row r="10889" spans="5:5">
      <c r="E10889"/>
    </row>
    <row r="10890" spans="5:5">
      <c r="E10890"/>
    </row>
    <row r="10891" spans="5:5">
      <c r="E10891"/>
    </row>
    <row r="10892" spans="5:5">
      <c r="E10892"/>
    </row>
    <row r="10893" spans="5:5">
      <c r="E10893"/>
    </row>
    <row r="10894" spans="5:5">
      <c r="E10894"/>
    </row>
    <row r="10895" spans="5:5">
      <c r="E10895"/>
    </row>
    <row r="10896" spans="5:5">
      <c r="E10896"/>
    </row>
    <row r="10897" spans="5:5">
      <c r="E10897"/>
    </row>
    <row r="10898" spans="5:5">
      <c r="E10898"/>
    </row>
    <row r="10899" spans="5:5">
      <c r="E10899"/>
    </row>
    <row r="10900" spans="5:5">
      <c r="E10900"/>
    </row>
    <row r="10901" spans="5:5">
      <c r="E10901"/>
    </row>
    <row r="10902" spans="5:5">
      <c r="E10902"/>
    </row>
    <row r="10903" spans="5:5">
      <c r="E10903"/>
    </row>
    <row r="10904" spans="5:5">
      <c r="E10904"/>
    </row>
    <row r="10905" spans="5:5">
      <c r="E10905"/>
    </row>
    <row r="10906" spans="5:5">
      <c r="E10906"/>
    </row>
    <row r="10907" spans="5:5">
      <c r="E10907"/>
    </row>
    <row r="10908" spans="5:5">
      <c r="E10908"/>
    </row>
    <row r="10909" spans="5:5">
      <c r="E10909"/>
    </row>
    <row r="10910" spans="5:5">
      <c r="E10910"/>
    </row>
    <row r="10911" spans="5:5">
      <c r="E10911"/>
    </row>
    <row r="10912" spans="5:5">
      <c r="E10912"/>
    </row>
    <row r="10913" spans="5:5">
      <c r="E10913"/>
    </row>
    <row r="10914" spans="5:5">
      <c r="E10914"/>
    </row>
    <row r="10915" spans="5:5">
      <c r="E10915"/>
    </row>
    <row r="10916" spans="5:5">
      <c r="E10916"/>
    </row>
    <row r="10917" spans="5:5">
      <c r="E10917"/>
    </row>
    <row r="10918" spans="5:5">
      <c r="E10918"/>
    </row>
    <row r="10919" spans="5:5">
      <c r="E10919"/>
    </row>
    <row r="10920" spans="5:5">
      <c r="E10920"/>
    </row>
    <row r="10921" spans="5:5">
      <c r="E10921"/>
    </row>
    <row r="10922" spans="5:5">
      <c r="E10922"/>
    </row>
    <row r="10923" spans="5:5">
      <c r="E10923"/>
    </row>
    <row r="10924" spans="5:5">
      <c r="E10924"/>
    </row>
    <row r="10925" spans="5:5">
      <c r="E10925"/>
    </row>
    <row r="10926" spans="5:5">
      <c r="E10926"/>
    </row>
    <row r="10927" spans="5:5">
      <c r="E10927"/>
    </row>
    <row r="10928" spans="5:5">
      <c r="E10928"/>
    </row>
    <row r="10929" spans="5:5">
      <c r="E10929"/>
    </row>
    <row r="10930" spans="5:5">
      <c r="E10930"/>
    </row>
    <row r="10931" spans="5:5">
      <c r="E10931"/>
    </row>
    <row r="10932" spans="5:5">
      <c r="E10932"/>
    </row>
    <row r="10933" spans="5:5">
      <c r="E10933"/>
    </row>
    <row r="10934" spans="5:5">
      <c r="E10934"/>
    </row>
    <row r="10935" spans="5:5">
      <c r="E10935"/>
    </row>
    <row r="10936" spans="5:5">
      <c r="E10936"/>
    </row>
    <row r="10937" spans="5:5">
      <c r="E10937"/>
    </row>
    <row r="10938" spans="5:5">
      <c r="E10938"/>
    </row>
    <row r="10939" spans="5:5">
      <c r="E10939"/>
    </row>
    <row r="10940" spans="5:5">
      <c r="E10940"/>
    </row>
    <row r="10941" spans="5:5">
      <c r="E10941"/>
    </row>
    <row r="10942" spans="5:5">
      <c r="E10942"/>
    </row>
    <row r="10943" spans="5:5">
      <c r="E10943"/>
    </row>
    <row r="10944" spans="5:5">
      <c r="E10944"/>
    </row>
    <row r="10945" spans="5:5">
      <c r="E10945"/>
    </row>
    <row r="10946" spans="5:5">
      <c r="E10946"/>
    </row>
    <row r="10947" spans="5:5">
      <c r="E10947"/>
    </row>
    <row r="10948" spans="5:5">
      <c r="E10948"/>
    </row>
    <row r="10949" spans="5:5">
      <c r="E10949"/>
    </row>
    <row r="10950" spans="5:5">
      <c r="E10950"/>
    </row>
    <row r="10951" spans="5:5">
      <c r="E10951"/>
    </row>
    <row r="10952" spans="5:5">
      <c r="E10952"/>
    </row>
    <row r="10953" spans="5:5">
      <c r="E10953"/>
    </row>
    <row r="10954" spans="5:5">
      <c r="E10954"/>
    </row>
    <row r="10955" spans="5:5">
      <c r="E10955"/>
    </row>
    <row r="10956" spans="5:5">
      <c r="E10956"/>
    </row>
    <row r="10957" spans="5:5">
      <c r="E10957"/>
    </row>
    <row r="10958" spans="5:5">
      <c r="E10958"/>
    </row>
    <row r="10959" spans="5:5">
      <c r="E10959"/>
    </row>
    <row r="10960" spans="5:5">
      <c r="E10960"/>
    </row>
    <row r="10961" spans="5:5">
      <c r="E10961"/>
    </row>
    <row r="10962" spans="5:5">
      <c r="E10962"/>
    </row>
    <row r="10963" spans="5:5">
      <c r="E10963"/>
    </row>
    <row r="10964" spans="5:5">
      <c r="E10964"/>
    </row>
    <row r="10965" spans="5:5">
      <c r="E10965"/>
    </row>
    <row r="10966" spans="5:5">
      <c r="E10966"/>
    </row>
    <row r="10967" spans="5:5">
      <c r="E10967"/>
    </row>
    <row r="10968" spans="5:5">
      <c r="E10968"/>
    </row>
    <row r="10969" spans="5:5">
      <c r="E10969"/>
    </row>
    <row r="10970" spans="5:5">
      <c r="E10970"/>
    </row>
    <row r="10971" spans="5:5">
      <c r="E10971"/>
    </row>
    <row r="10972" spans="5:5">
      <c r="E10972"/>
    </row>
    <row r="10973" spans="5:5">
      <c r="E10973"/>
    </row>
    <row r="10974" spans="5:5">
      <c r="E10974"/>
    </row>
    <row r="10975" spans="5:5">
      <c r="E10975"/>
    </row>
    <row r="10976" spans="5:5">
      <c r="E10976"/>
    </row>
    <row r="10977" spans="5:5">
      <c r="E10977"/>
    </row>
    <row r="10978" spans="5:5">
      <c r="E10978"/>
    </row>
    <row r="10979" spans="5:5">
      <c r="E10979"/>
    </row>
    <row r="10980" spans="5:5">
      <c r="E10980"/>
    </row>
    <row r="10981" spans="5:5">
      <c r="E10981"/>
    </row>
    <row r="10982" spans="5:5">
      <c r="E10982"/>
    </row>
    <row r="10983" spans="5:5">
      <c r="E10983"/>
    </row>
    <row r="10984" spans="5:5">
      <c r="E10984"/>
    </row>
    <row r="10985" spans="5:5">
      <c r="E10985"/>
    </row>
    <row r="10986" spans="5:5">
      <c r="E10986"/>
    </row>
    <row r="10987" spans="5:5">
      <c r="E10987"/>
    </row>
    <row r="10988" spans="5:5">
      <c r="E10988"/>
    </row>
    <row r="10989" spans="5:5">
      <c r="E10989"/>
    </row>
    <row r="10990" spans="5:5">
      <c r="E10990"/>
    </row>
    <row r="10991" spans="5:5">
      <c r="E10991"/>
    </row>
    <row r="10992" spans="5:5">
      <c r="E10992"/>
    </row>
    <row r="10993" spans="5:5">
      <c r="E10993"/>
    </row>
    <row r="10994" spans="5:5">
      <c r="E10994"/>
    </row>
    <row r="10995" spans="5:5">
      <c r="E10995"/>
    </row>
    <row r="10996" spans="5:5">
      <c r="E10996"/>
    </row>
    <row r="10997" spans="5:5">
      <c r="E10997"/>
    </row>
    <row r="10998" spans="5:5">
      <c r="E10998"/>
    </row>
    <row r="10999" spans="5:5">
      <c r="E10999"/>
    </row>
    <row r="11000" spans="5:5">
      <c r="E11000"/>
    </row>
    <row r="11001" spans="5:5">
      <c r="E11001"/>
    </row>
    <row r="11002" spans="5:5">
      <c r="E11002"/>
    </row>
    <row r="11003" spans="5:5">
      <c r="E11003"/>
    </row>
    <row r="11004" spans="5:5">
      <c r="E11004"/>
    </row>
    <row r="11005" spans="5:5">
      <c r="E11005"/>
    </row>
    <row r="11006" spans="5:5">
      <c r="E11006"/>
    </row>
    <row r="11007" spans="5:5">
      <c r="E11007"/>
    </row>
    <row r="11008" spans="5:5">
      <c r="E11008"/>
    </row>
    <row r="11009" spans="5:5">
      <c r="E11009"/>
    </row>
    <row r="11010" spans="5:5">
      <c r="E11010"/>
    </row>
    <row r="11011" spans="5:5">
      <c r="E11011"/>
    </row>
    <row r="11012" spans="5:5">
      <c r="E11012"/>
    </row>
    <row r="11013" spans="5:5">
      <c r="E11013"/>
    </row>
    <row r="11014" spans="5:5">
      <c r="E11014"/>
    </row>
    <row r="11015" spans="5:5">
      <c r="E11015"/>
    </row>
    <row r="11016" spans="5:5">
      <c r="E11016"/>
    </row>
    <row r="11017" spans="5:5">
      <c r="E11017"/>
    </row>
    <row r="11018" spans="5:5">
      <c r="E11018"/>
    </row>
    <row r="11019" spans="5:5">
      <c r="E11019"/>
    </row>
    <row r="11020" spans="5:5">
      <c r="E11020"/>
    </row>
    <row r="11021" spans="5:5">
      <c r="E11021"/>
    </row>
    <row r="11022" spans="5:5">
      <c r="E11022"/>
    </row>
    <row r="11023" spans="5:5">
      <c r="E11023"/>
    </row>
    <row r="11024" spans="5:5">
      <c r="E11024"/>
    </row>
    <row r="11025" spans="5:5">
      <c r="E11025"/>
    </row>
    <row r="11026" spans="5:5">
      <c r="E11026"/>
    </row>
    <row r="11027" spans="5:5">
      <c r="E11027"/>
    </row>
    <row r="11028" spans="5:5">
      <c r="E11028"/>
    </row>
    <row r="11029" spans="5:5">
      <c r="E11029"/>
    </row>
    <row r="11030" spans="5:5">
      <c r="E11030"/>
    </row>
    <row r="11031" spans="5:5">
      <c r="E11031"/>
    </row>
    <row r="11032" spans="5:5">
      <c r="E11032"/>
    </row>
    <row r="11033" spans="5:5">
      <c r="E11033"/>
    </row>
    <row r="11034" spans="5:5">
      <c r="E11034"/>
    </row>
    <row r="11035" spans="5:5">
      <c r="E11035"/>
    </row>
    <row r="11036" spans="5:5">
      <c r="E11036"/>
    </row>
    <row r="11037" spans="5:5">
      <c r="E11037"/>
    </row>
    <row r="11038" spans="5:5">
      <c r="E11038"/>
    </row>
    <row r="11039" spans="5:5">
      <c r="E11039"/>
    </row>
    <row r="11040" spans="5:5">
      <c r="E11040"/>
    </row>
    <row r="11041" spans="5:5">
      <c r="E11041"/>
    </row>
    <row r="11042" spans="5:5">
      <c r="E11042"/>
    </row>
    <row r="11043" spans="5:5">
      <c r="E11043"/>
    </row>
    <row r="11044" spans="5:5">
      <c r="E11044"/>
    </row>
    <row r="11045" spans="5:5">
      <c r="E11045"/>
    </row>
    <row r="11046" spans="5:5">
      <c r="E11046"/>
    </row>
    <row r="11047" spans="5:5">
      <c r="E11047"/>
    </row>
    <row r="11048" spans="5:5">
      <c r="E11048"/>
    </row>
    <row r="11049" spans="5:5">
      <c r="E11049"/>
    </row>
    <row r="11050" spans="5:5">
      <c r="E11050"/>
    </row>
    <row r="11051" spans="5:5">
      <c r="E11051"/>
    </row>
    <row r="11052" spans="5:5">
      <c r="E11052"/>
    </row>
    <row r="11053" spans="5:5">
      <c r="E11053"/>
    </row>
    <row r="11054" spans="5:5">
      <c r="E11054"/>
    </row>
    <row r="11055" spans="5:5">
      <c r="E11055"/>
    </row>
    <row r="11056" spans="5:5">
      <c r="E11056"/>
    </row>
    <row r="11057" spans="5:5">
      <c r="E11057"/>
    </row>
    <row r="11058" spans="5:5">
      <c r="E11058"/>
    </row>
    <row r="11059" spans="5:5">
      <c r="E11059"/>
    </row>
    <row r="11060" spans="5:5">
      <c r="E11060"/>
    </row>
    <row r="11061" spans="5:5">
      <c r="E11061"/>
    </row>
    <row r="11062" spans="5:5">
      <c r="E11062"/>
    </row>
    <row r="11063" spans="5:5">
      <c r="E11063"/>
    </row>
    <row r="11064" spans="5:5">
      <c r="E11064"/>
    </row>
    <row r="11065" spans="5:5">
      <c r="E11065"/>
    </row>
    <row r="11066" spans="5:5">
      <c r="E11066"/>
    </row>
    <row r="11067" spans="5:5">
      <c r="E11067"/>
    </row>
    <row r="11068" spans="5:5">
      <c r="E11068"/>
    </row>
    <row r="11069" spans="5:5">
      <c r="E11069"/>
    </row>
    <row r="11070" spans="5:5">
      <c r="E11070"/>
    </row>
    <row r="11071" spans="5:5">
      <c r="E11071"/>
    </row>
    <row r="11072" spans="5:5">
      <c r="E11072"/>
    </row>
    <row r="11073" spans="5:5">
      <c r="E11073"/>
    </row>
    <row r="11074" spans="5:5">
      <c r="E11074"/>
    </row>
    <row r="11075" spans="5:5">
      <c r="E11075"/>
    </row>
    <row r="11076" spans="5:5">
      <c r="E11076"/>
    </row>
    <row r="11077" spans="5:5">
      <c r="E11077"/>
    </row>
    <row r="11078" spans="5:5">
      <c r="E11078"/>
    </row>
    <row r="11079" spans="5:5">
      <c r="E11079"/>
    </row>
    <row r="11080" spans="5:5">
      <c r="E11080"/>
    </row>
    <row r="11081" spans="5:5">
      <c r="E11081"/>
    </row>
    <row r="11082" spans="5:5">
      <c r="E11082"/>
    </row>
    <row r="11083" spans="5:5">
      <c r="E11083"/>
    </row>
    <row r="11084" spans="5:5">
      <c r="E11084"/>
    </row>
    <row r="11085" spans="5:5">
      <c r="E11085"/>
    </row>
    <row r="11086" spans="5:5">
      <c r="E11086"/>
    </row>
    <row r="11087" spans="5:5">
      <c r="E11087"/>
    </row>
    <row r="11088" spans="5:5">
      <c r="E11088"/>
    </row>
    <row r="11089" spans="5:5">
      <c r="E11089"/>
    </row>
    <row r="11090" spans="5:5">
      <c r="E11090"/>
    </row>
    <row r="11091" spans="5:5">
      <c r="E11091"/>
    </row>
    <row r="11092" spans="5:5">
      <c r="E11092"/>
    </row>
    <row r="11093" spans="5:5">
      <c r="E11093"/>
    </row>
    <row r="11094" spans="5:5">
      <c r="E11094"/>
    </row>
    <row r="11095" spans="5:5">
      <c r="E11095"/>
    </row>
    <row r="11096" spans="5:5">
      <c r="E11096"/>
    </row>
    <row r="11097" spans="5:5">
      <c r="E11097"/>
    </row>
    <row r="11098" spans="5:5">
      <c r="E11098"/>
    </row>
    <row r="11099" spans="5:5">
      <c r="E11099"/>
    </row>
    <row r="11100" spans="5:5">
      <c r="E11100"/>
    </row>
    <row r="11101" spans="5:5">
      <c r="E11101"/>
    </row>
    <row r="11102" spans="5:5">
      <c r="E11102"/>
    </row>
    <row r="11103" spans="5:5">
      <c r="E11103"/>
    </row>
    <row r="11104" spans="5:5">
      <c r="E11104"/>
    </row>
    <row r="11105" spans="5:5">
      <c r="E11105"/>
    </row>
    <row r="11106" spans="5:5">
      <c r="E11106"/>
    </row>
    <row r="11107" spans="5:5">
      <c r="E11107"/>
    </row>
    <row r="11108" spans="5:5">
      <c r="E11108"/>
    </row>
    <row r="11109" spans="5:5">
      <c r="E11109"/>
    </row>
    <row r="11110" spans="5:5">
      <c r="E11110"/>
    </row>
    <row r="11111" spans="5:5">
      <c r="E11111"/>
    </row>
    <row r="11112" spans="5:5">
      <c r="E11112"/>
    </row>
    <row r="11113" spans="5:5">
      <c r="E11113"/>
    </row>
    <row r="11114" spans="5:5">
      <c r="E11114"/>
    </row>
    <row r="11115" spans="5:5">
      <c r="E11115"/>
    </row>
    <row r="11116" spans="5:5">
      <c r="E11116"/>
    </row>
    <row r="11117" spans="5:5">
      <c r="E11117"/>
    </row>
    <row r="11118" spans="5:5">
      <c r="E11118"/>
    </row>
    <row r="11119" spans="5:5">
      <c r="E11119"/>
    </row>
    <row r="11120" spans="5:5">
      <c r="E11120"/>
    </row>
    <row r="11121" spans="5:5">
      <c r="E11121"/>
    </row>
    <row r="11122" spans="5:5">
      <c r="E11122"/>
    </row>
    <row r="11123" spans="5:5">
      <c r="E11123"/>
    </row>
    <row r="11124" spans="5:5">
      <c r="E11124"/>
    </row>
    <row r="11125" spans="5:5">
      <c r="E11125"/>
    </row>
    <row r="11126" spans="5:5">
      <c r="E11126"/>
    </row>
    <row r="11127" spans="5:5">
      <c r="E11127"/>
    </row>
    <row r="11128" spans="5:5">
      <c r="E11128"/>
    </row>
    <row r="11129" spans="5:5">
      <c r="E11129"/>
    </row>
    <row r="11130" spans="5:5">
      <c r="E11130"/>
    </row>
    <row r="11131" spans="5:5">
      <c r="E11131"/>
    </row>
    <row r="11132" spans="5:5">
      <c r="E11132"/>
    </row>
    <row r="11133" spans="5:5">
      <c r="E11133"/>
    </row>
    <row r="11134" spans="5:5">
      <c r="E11134"/>
    </row>
    <row r="11135" spans="5:5">
      <c r="E11135"/>
    </row>
    <row r="11136" spans="5:5">
      <c r="E11136"/>
    </row>
    <row r="11137" spans="5:5">
      <c r="E11137"/>
    </row>
    <row r="11138" spans="5:5">
      <c r="E11138"/>
    </row>
    <row r="11139" spans="5:5">
      <c r="E11139"/>
    </row>
    <row r="11140" spans="5:5">
      <c r="E11140"/>
    </row>
    <row r="11141" spans="5:5">
      <c r="E11141"/>
    </row>
    <row r="11142" spans="5:5">
      <c r="E11142"/>
    </row>
    <row r="11143" spans="5:5">
      <c r="E11143"/>
    </row>
    <row r="11144" spans="5:5">
      <c r="E11144"/>
    </row>
    <row r="11145" spans="5:5">
      <c r="E11145"/>
    </row>
    <row r="11146" spans="5:5">
      <c r="E11146"/>
    </row>
    <row r="11147" spans="5:5">
      <c r="E11147"/>
    </row>
    <row r="11148" spans="5:5">
      <c r="E11148"/>
    </row>
    <row r="11149" spans="5:5">
      <c r="E11149"/>
    </row>
    <row r="11150" spans="5:5">
      <c r="E11150"/>
    </row>
    <row r="11151" spans="5:5">
      <c r="E11151"/>
    </row>
    <row r="11152" spans="5:5">
      <c r="E11152"/>
    </row>
    <row r="11153" spans="5:5">
      <c r="E11153"/>
    </row>
    <row r="11154" spans="5:5">
      <c r="E11154"/>
    </row>
    <row r="11155" spans="5:5">
      <c r="E11155"/>
    </row>
    <row r="11156" spans="5:5">
      <c r="E11156"/>
    </row>
    <row r="11157" spans="5:5">
      <c r="E11157"/>
    </row>
    <row r="11158" spans="5:5">
      <c r="E11158"/>
    </row>
    <row r="11159" spans="5:5">
      <c r="E11159"/>
    </row>
    <row r="11160" spans="5:5">
      <c r="E11160"/>
    </row>
    <row r="11161" spans="5:5">
      <c r="E11161"/>
    </row>
    <row r="11162" spans="5:5">
      <c r="E11162"/>
    </row>
    <row r="11163" spans="5:5">
      <c r="E11163"/>
    </row>
    <row r="11164" spans="5:5">
      <c r="E11164"/>
    </row>
    <row r="11165" spans="5:5">
      <c r="E11165"/>
    </row>
    <row r="11166" spans="5:5">
      <c r="E11166"/>
    </row>
    <row r="11167" spans="5:5">
      <c r="E11167"/>
    </row>
    <row r="11168" spans="5:5">
      <c r="E11168"/>
    </row>
    <row r="11169" spans="5:5">
      <c r="E11169"/>
    </row>
    <row r="11170" spans="5:5">
      <c r="E11170"/>
    </row>
    <row r="11171" spans="5:5">
      <c r="E11171"/>
    </row>
    <row r="11172" spans="5:5">
      <c r="E11172"/>
    </row>
    <row r="11173" spans="5:5">
      <c r="E11173"/>
    </row>
    <row r="11174" spans="5:5">
      <c r="E11174"/>
    </row>
    <row r="11175" spans="5:5">
      <c r="E11175"/>
    </row>
    <row r="11176" spans="5:5">
      <c r="E11176"/>
    </row>
    <row r="11177" spans="5:5">
      <c r="E11177"/>
    </row>
    <row r="11178" spans="5:5">
      <c r="E11178"/>
    </row>
    <row r="11179" spans="5:5">
      <c r="E11179"/>
    </row>
    <row r="11180" spans="5:5">
      <c r="E11180"/>
    </row>
    <row r="11181" spans="5:5">
      <c r="E11181"/>
    </row>
    <row r="11182" spans="5:5">
      <c r="E11182"/>
    </row>
    <row r="11183" spans="5:5">
      <c r="E11183"/>
    </row>
    <row r="11184" spans="5:5">
      <c r="E11184"/>
    </row>
    <row r="11185" spans="5:5">
      <c r="E11185"/>
    </row>
    <row r="11186" spans="5:5">
      <c r="E11186"/>
    </row>
    <row r="11187" spans="5:5">
      <c r="E11187"/>
    </row>
    <row r="11188" spans="5:5">
      <c r="E11188"/>
    </row>
    <row r="11189" spans="5:5">
      <c r="E11189"/>
    </row>
    <row r="11190" spans="5:5">
      <c r="E11190"/>
    </row>
    <row r="11191" spans="5:5">
      <c r="E11191"/>
    </row>
    <row r="11192" spans="5:5">
      <c r="E11192"/>
    </row>
    <row r="11193" spans="5:5">
      <c r="E11193"/>
    </row>
    <row r="11194" spans="5:5">
      <c r="E11194"/>
    </row>
    <row r="11195" spans="5:5">
      <c r="E11195"/>
    </row>
    <row r="11196" spans="5:5">
      <c r="E11196"/>
    </row>
    <row r="11197" spans="5:5">
      <c r="E11197"/>
    </row>
    <row r="11198" spans="5:5">
      <c r="E11198"/>
    </row>
    <row r="11199" spans="5:5">
      <c r="E11199"/>
    </row>
    <row r="11200" spans="5:5">
      <c r="E11200"/>
    </row>
    <row r="11201" spans="5:5">
      <c r="E11201"/>
    </row>
    <row r="11202" spans="5:5">
      <c r="E11202"/>
    </row>
    <row r="11203" spans="5:5">
      <c r="E11203"/>
    </row>
    <row r="11204" spans="5:5">
      <c r="E11204"/>
    </row>
    <row r="11205" spans="5:5">
      <c r="E11205"/>
    </row>
    <row r="11206" spans="5:5">
      <c r="E11206"/>
    </row>
    <row r="11207" spans="5:5">
      <c r="E11207"/>
    </row>
    <row r="11208" spans="5:5">
      <c r="E11208"/>
    </row>
    <row r="11209" spans="5:5">
      <c r="E11209"/>
    </row>
    <row r="11210" spans="5:5">
      <c r="E11210"/>
    </row>
    <row r="11211" spans="5:5">
      <c r="E11211"/>
    </row>
    <row r="11212" spans="5:5">
      <c r="E11212"/>
    </row>
    <row r="11213" spans="5:5">
      <c r="E11213"/>
    </row>
    <row r="11214" spans="5:5">
      <c r="E11214"/>
    </row>
    <row r="11215" spans="5:5">
      <c r="E11215"/>
    </row>
    <row r="11216" spans="5:5">
      <c r="E11216"/>
    </row>
    <row r="11217" spans="5:5">
      <c r="E11217"/>
    </row>
    <row r="11218" spans="5:5">
      <c r="E11218"/>
    </row>
    <row r="11219" spans="5:5">
      <c r="E11219"/>
    </row>
    <row r="11220" spans="5:5">
      <c r="E11220"/>
    </row>
    <row r="11221" spans="5:5">
      <c r="E11221"/>
    </row>
    <row r="11222" spans="5:5">
      <c r="E11222"/>
    </row>
    <row r="11223" spans="5:5">
      <c r="E11223"/>
    </row>
    <row r="11224" spans="5:5">
      <c r="E11224"/>
    </row>
    <row r="11225" spans="5:5">
      <c r="E11225"/>
    </row>
    <row r="11226" spans="5:5">
      <c r="E11226"/>
    </row>
    <row r="11227" spans="5:5">
      <c r="E11227"/>
    </row>
    <row r="11228" spans="5:5">
      <c r="E11228"/>
    </row>
    <row r="11229" spans="5:5">
      <c r="E11229"/>
    </row>
    <row r="11230" spans="5:5">
      <c r="E11230"/>
    </row>
    <row r="11231" spans="5:5">
      <c r="E11231"/>
    </row>
    <row r="11232" spans="5:5">
      <c r="E11232"/>
    </row>
    <row r="11233" spans="5:5">
      <c r="E11233"/>
    </row>
    <row r="11234" spans="5:5">
      <c r="E11234"/>
    </row>
    <row r="11235" spans="5:5">
      <c r="E11235"/>
    </row>
    <row r="11236" spans="5:5">
      <c r="E11236"/>
    </row>
    <row r="11237" spans="5:5">
      <c r="E11237"/>
    </row>
    <row r="11238" spans="5:5">
      <c r="E11238"/>
    </row>
    <row r="11239" spans="5:5">
      <c r="E11239"/>
    </row>
    <row r="11240" spans="5:5">
      <c r="E11240"/>
    </row>
    <row r="11241" spans="5:5">
      <c r="E11241"/>
    </row>
    <row r="11242" spans="5:5">
      <c r="E11242"/>
    </row>
    <row r="11243" spans="5:5">
      <c r="E11243"/>
    </row>
    <row r="11244" spans="5:5">
      <c r="E11244"/>
    </row>
    <row r="11245" spans="5:5">
      <c r="E11245"/>
    </row>
    <row r="11246" spans="5:5">
      <c r="E11246"/>
    </row>
    <row r="11247" spans="5:5">
      <c r="E11247"/>
    </row>
    <row r="11248" spans="5:5">
      <c r="E11248"/>
    </row>
    <row r="11249" spans="5:5">
      <c r="E11249"/>
    </row>
    <row r="11250" spans="5:5">
      <c r="E11250"/>
    </row>
    <row r="11251" spans="5:5">
      <c r="E11251"/>
    </row>
    <row r="11252" spans="5:5">
      <c r="E11252"/>
    </row>
    <row r="11253" spans="5:5">
      <c r="E11253"/>
    </row>
    <row r="11254" spans="5:5">
      <c r="E11254"/>
    </row>
    <row r="11255" spans="5:5">
      <c r="E11255"/>
    </row>
    <row r="11256" spans="5:5">
      <c r="E11256"/>
    </row>
    <row r="11257" spans="5:5">
      <c r="E11257"/>
    </row>
    <row r="11258" spans="5:5">
      <c r="E11258"/>
    </row>
    <row r="11259" spans="5:5">
      <c r="E11259"/>
    </row>
    <row r="11260" spans="5:5">
      <c r="E11260"/>
    </row>
    <row r="11261" spans="5:5">
      <c r="E11261"/>
    </row>
    <row r="11262" spans="5:5">
      <c r="E11262"/>
    </row>
    <row r="11263" spans="5:5">
      <c r="E11263"/>
    </row>
    <row r="11264" spans="5:5">
      <c r="E11264"/>
    </row>
    <row r="11265" spans="5:5">
      <c r="E11265"/>
    </row>
    <row r="11266" spans="5:5">
      <c r="E11266"/>
    </row>
    <row r="11267" spans="5:5">
      <c r="E11267"/>
    </row>
    <row r="11268" spans="5:5">
      <c r="E11268"/>
    </row>
    <row r="11269" spans="5:5">
      <c r="E11269"/>
    </row>
    <row r="11270" spans="5:5">
      <c r="E11270"/>
    </row>
    <row r="11271" spans="5:5">
      <c r="E11271"/>
    </row>
    <row r="11272" spans="5:5">
      <c r="E11272"/>
    </row>
    <row r="11273" spans="5:5">
      <c r="E11273"/>
    </row>
    <row r="11274" spans="5:5">
      <c r="E11274"/>
    </row>
    <row r="11275" spans="5:5">
      <c r="E11275"/>
    </row>
    <row r="11276" spans="5:5">
      <c r="E11276"/>
    </row>
    <row r="11277" spans="5:5">
      <c r="E11277"/>
    </row>
    <row r="11278" spans="5:5">
      <c r="E11278"/>
    </row>
    <row r="11279" spans="5:5">
      <c r="E11279"/>
    </row>
    <row r="11280" spans="5:5">
      <c r="E11280"/>
    </row>
    <row r="11281" spans="5:5">
      <c r="E11281"/>
    </row>
    <row r="11282" spans="5:5">
      <c r="E11282"/>
    </row>
    <row r="11283" spans="5:5">
      <c r="E11283"/>
    </row>
    <row r="11284" spans="5:5">
      <c r="E11284"/>
    </row>
    <row r="11285" spans="5:5">
      <c r="E11285"/>
    </row>
    <row r="11286" spans="5:5">
      <c r="E11286"/>
    </row>
    <row r="11287" spans="5:5">
      <c r="E11287"/>
    </row>
    <row r="11288" spans="5:5">
      <c r="E11288"/>
    </row>
    <row r="11289" spans="5:5">
      <c r="E11289"/>
    </row>
    <row r="11290" spans="5:5">
      <c r="E11290"/>
    </row>
    <row r="11291" spans="5:5">
      <c r="E11291"/>
    </row>
    <row r="11292" spans="5:5">
      <c r="E11292"/>
    </row>
    <row r="11293" spans="5:5">
      <c r="E11293"/>
    </row>
    <row r="11294" spans="5:5">
      <c r="E11294"/>
    </row>
    <row r="11295" spans="5:5">
      <c r="E11295"/>
    </row>
    <row r="11296" spans="5:5">
      <c r="E11296"/>
    </row>
    <row r="11297" spans="5:5">
      <c r="E11297"/>
    </row>
    <row r="11298" spans="5:5">
      <c r="E11298"/>
    </row>
    <row r="11299" spans="5:5">
      <c r="E11299"/>
    </row>
    <row r="11300" spans="5:5">
      <c r="E11300"/>
    </row>
    <row r="11301" spans="5:5">
      <c r="E11301"/>
    </row>
    <row r="11302" spans="5:5">
      <c r="E11302"/>
    </row>
    <row r="11303" spans="5:5">
      <c r="E11303"/>
    </row>
    <row r="11304" spans="5:5">
      <c r="E11304"/>
    </row>
    <row r="11305" spans="5:5">
      <c r="E11305"/>
    </row>
    <row r="11306" spans="5:5">
      <c r="E11306"/>
    </row>
    <row r="11307" spans="5:5">
      <c r="E11307"/>
    </row>
    <row r="11308" spans="5:5">
      <c r="E11308"/>
    </row>
    <row r="11309" spans="5:5">
      <c r="E11309"/>
    </row>
    <row r="11310" spans="5:5">
      <c r="E11310"/>
    </row>
    <row r="11311" spans="5:5">
      <c r="E11311"/>
    </row>
    <row r="11312" spans="5:5">
      <c r="E11312"/>
    </row>
    <row r="11313" spans="5:5">
      <c r="E11313"/>
    </row>
    <row r="11314" spans="5:5">
      <c r="E11314"/>
    </row>
    <row r="11315" spans="5:5">
      <c r="E11315"/>
    </row>
    <row r="11316" spans="5:5">
      <c r="E11316"/>
    </row>
    <row r="11317" spans="5:5">
      <c r="E11317"/>
    </row>
    <row r="11318" spans="5:5">
      <c r="E11318"/>
    </row>
    <row r="11319" spans="5:5">
      <c r="E11319"/>
    </row>
    <row r="11320" spans="5:5">
      <c r="E11320"/>
    </row>
    <row r="11321" spans="5:5">
      <c r="E11321"/>
    </row>
    <row r="11322" spans="5:5">
      <c r="E11322"/>
    </row>
    <row r="11323" spans="5:5">
      <c r="E11323"/>
    </row>
    <row r="11324" spans="5:5">
      <c r="E11324"/>
    </row>
    <row r="11325" spans="5:5">
      <c r="E11325"/>
    </row>
    <row r="11326" spans="5:5">
      <c r="E11326"/>
    </row>
    <row r="11327" spans="5:5">
      <c r="E11327"/>
    </row>
    <row r="11328" spans="5:5">
      <c r="E11328"/>
    </row>
    <row r="11329" spans="5:5">
      <c r="E11329"/>
    </row>
    <row r="11330" spans="5:5">
      <c r="E11330"/>
    </row>
    <row r="11331" spans="5:5">
      <c r="E11331"/>
    </row>
    <row r="11332" spans="5:5">
      <c r="E11332"/>
    </row>
    <row r="11333" spans="5:5">
      <c r="E11333"/>
    </row>
    <row r="11334" spans="5:5">
      <c r="E11334"/>
    </row>
    <row r="11335" spans="5:5">
      <c r="E11335"/>
    </row>
    <row r="11336" spans="5:5">
      <c r="E11336"/>
    </row>
    <row r="11337" spans="5:5">
      <c r="E11337"/>
    </row>
    <row r="11338" spans="5:5">
      <c r="E11338"/>
    </row>
    <row r="11339" spans="5:5">
      <c r="E11339"/>
    </row>
    <row r="11340" spans="5:5">
      <c r="E11340"/>
    </row>
    <row r="11341" spans="5:5">
      <c r="E11341"/>
    </row>
    <row r="11342" spans="5:5">
      <c r="E11342"/>
    </row>
    <row r="11343" spans="5:5">
      <c r="E11343"/>
    </row>
    <row r="11344" spans="5:5">
      <c r="E11344"/>
    </row>
    <row r="11345" spans="5:5">
      <c r="E11345"/>
    </row>
    <row r="11346" spans="5:5">
      <c r="E11346"/>
    </row>
    <row r="11347" spans="5:5">
      <c r="E11347"/>
    </row>
    <row r="11348" spans="5:5">
      <c r="E11348"/>
    </row>
    <row r="11349" spans="5:5">
      <c r="E11349"/>
    </row>
    <row r="11350" spans="5:5">
      <c r="E11350"/>
    </row>
    <row r="11351" spans="5:5">
      <c r="E11351"/>
    </row>
    <row r="11352" spans="5:5">
      <c r="E11352"/>
    </row>
    <row r="11353" spans="5:5">
      <c r="E11353"/>
    </row>
    <row r="11354" spans="5:5">
      <c r="E11354"/>
    </row>
    <row r="11355" spans="5:5">
      <c r="E11355"/>
    </row>
    <row r="11356" spans="5:5">
      <c r="E11356"/>
    </row>
    <row r="11357" spans="5:5">
      <c r="E11357"/>
    </row>
    <row r="11358" spans="5:5">
      <c r="E11358"/>
    </row>
    <row r="11359" spans="5:5">
      <c r="E11359"/>
    </row>
    <row r="11360" spans="5:5">
      <c r="E11360"/>
    </row>
    <row r="11361" spans="5:5">
      <c r="E11361"/>
    </row>
    <row r="11362" spans="5:5">
      <c r="E11362"/>
    </row>
    <row r="11363" spans="5:5">
      <c r="E11363"/>
    </row>
    <row r="11364" spans="5:5">
      <c r="E11364"/>
    </row>
    <row r="11365" spans="5:5">
      <c r="E11365"/>
    </row>
    <row r="11366" spans="5:5">
      <c r="E11366"/>
    </row>
    <row r="11367" spans="5:5">
      <c r="E11367"/>
    </row>
    <row r="11368" spans="5:5">
      <c r="E11368"/>
    </row>
    <row r="11369" spans="5:5">
      <c r="E11369"/>
    </row>
    <row r="11370" spans="5:5">
      <c r="E11370"/>
    </row>
    <row r="11371" spans="5:5">
      <c r="E11371"/>
    </row>
    <row r="11372" spans="5:5">
      <c r="E11372"/>
    </row>
    <row r="11373" spans="5:5">
      <c r="E11373"/>
    </row>
    <row r="11374" spans="5:5">
      <c r="E11374"/>
    </row>
    <row r="11375" spans="5:5">
      <c r="E11375"/>
    </row>
    <row r="11376" spans="5:5">
      <c r="E11376"/>
    </row>
    <row r="11377" spans="5:5">
      <c r="E11377"/>
    </row>
    <row r="11378" spans="5:5">
      <c r="E11378"/>
    </row>
    <row r="11379" spans="5:5">
      <c r="E11379"/>
    </row>
    <row r="11380" spans="5:5">
      <c r="E11380"/>
    </row>
    <row r="11381" spans="5:5">
      <c r="E11381"/>
    </row>
    <row r="11382" spans="5:5">
      <c r="E11382"/>
    </row>
    <row r="11383" spans="5:5">
      <c r="E11383"/>
    </row>
    <row r="11384" spans="5:5">
      <c r="E11384"/>
    </row>
    <row r="11385" spans="5:5">
      <c r="E11385"/>
    </row>
    <row r="11386" spans="5:5">
      <c r="E11386"/>
    </row>
    <row r="11387" spans="5:5">
      <c r="E11387"/>
    </row>
    <row r="11388" spans="5:5">
      <c r="E11388"/>
    </row>
    <row r="11389" spans="5:5">
      <c r="E11389"/>
    </row>
    <row r="11390" spans="5:5">
      <c r="E11390"/>
    </row>
    <row r="11391" spans="5:5">
      <c r="E11391"/>
    </row>
    <row r="11392" spans="5:5">
      <c r="E11392"/>
    </row>
    <row r="11393" spans="5:5">
      <c r="E11393"/>
    </row>
    <row r="11394" spans="5:5">
      <c r="E11394"/>
    </row>
    <row r="11395" spans="5:5">
      <c r="E11395"/>
    </row>
    <row r="11396" spans="5:5">
      <c r="E11396"/>
    </row>
    <row r="11397" spans="5:5">
      <c r="E11397"/>
    </row>
    <row r="11398" spans="5:5">
      <c r="E11398"/>
    </row>
    <row r="11399" spans="5:5">
      <c r="E11399"/>
    </row>
    <row r="11400" spans="5:5">
      <c r="E11400"/>
    </row>
    <row r="11401" spans="5:5">
      <c r="E11401"/>
    </row>
    <row r="11402" spans="5:5">
      <c r="E11402"/>
    </row>
    <row r="11403" spans="5:5">
      <c r="E11403"/>
    </row>
    <row r="11404" spans="5:5">
      <c r="E11404"/>
    </row>
    <row r="11405" spans="5:5">
      <c r="E11405"/>
    </row>
    <row r="11406" spans="5:5">
      <c r="E11406"/>
    </row>
    <row r="11407" spans="5:5">
      <c r="E11407"/>
    </row>
    <row r="11408" spans="5:5">
      <c r="E11408"/>
    </row>
    <row r="11409" spans="5:5">
      <c r="E11409"/>
    </row>
    <row r="11410" spans="5:5">
      <c r="E11410"/>
    </row>
    <row r="11411" spans="5:5">
      <c r="E11411"/>
    </row>
    <row r="11412" spans="5:5">
      <c r="E11412"/>
    </row>
    <row r="11413" spans="5:5">
      <c r="E11413"/>
    </row>
    <row r="11414" spans="5:5">
      <c r="E11414"/>
    </row>
    <row r="11415" spans="5:5">
      <c r="E11415"/>
    </row>
    <row r="11416" spans="5:5">
      <c r="E11416"/>
    </row>
    <row r="11417" spans="5:5">
      <c r="E11417"/>
    </row>
    <row r="11418" spans="5:5">
      <c r="E11418"/>
    </row>
    <row r="11419" spans="5:5">
      <c r="E11419"/>
    </row>
    <row r="11420" spans="5:5">
      <c r="E11420"/>
    </row>
    <row r="11421" spans="5:5">
      <c r="E11421"/>
    </row>
    <row r="11422" spans="5:5">
      <c r="E11422"/>
    </row>
    <row r="11423" spans="5:5">
      <c r="E11423"/>
    </row>
    <row r="11424" spans="5:5">
      <c r="E11424"/>
    </row>
    <row r="11425" spans="5:5">
      <c r="E11425"/>
    </row>
    <row r="11426" spans="5:5">
      <c r="E11426"/>
    </row>
    <row r="11427" spans="5:5">
      <c r="E11427"/>
    </row>
    <row r="11428" spans="5:5">
      <c r="E11428"/>
    </row>
    <row r="11429" spans="5:5">
      <c r="E11429"/>
    </row>
    <row r="11430" spans="5:5">
      <c r="E11430"/>
    </row>
    <row r="11431" spans="5:5">
      <c r="E11431"/>
    </row>
    <row r="11432" spans="5:5">
      <c r="E11432"/>
    </row>
    <row r="11433" spans="5:5">
      <c r="E11433"/>
    </row>
    <row r="11434" spans="5:5">
      <c r="E11434"/>
    </row>
    <row r="11435" spans="5:5">
      <c r="E11435"/>
    </row>
    <row r="11436" spans="5:5">
      <c r="E11436"/>
    </row>
    <row r="11437" spans="5:5">
      <c r="E11437"/>
    </row>
    <row r="11438" spans="5:5">
      <c r="E11438"/>
    </row>
    <row r="11439" spans="5:5">
      <c r="E11439"/>
    </row>
    <row r="11440" spans="5:5">
      <c r="E11440"/>
    </row>
    <row r="11441" spans="5:5">
      <c r="E11441"/>
    </row>
    <row r="11442" spans="5:5">
      <c r="E11442"/>
    </row>
    <row r="11443" spans="5:5">
      <c r="E11443"/>
    </row>
    <row r="11444" spans="5:5">
      <c r="E11444"/>
    </row>
    <row r="11445" spans="5:5">
      <c r="E11445"/>
    </row>
    <row r="11446" spans="5:5">
      <c r="E11446"/>
    </row>
    <row r="11447" spans="5:5">
      <c r="E11447"/>
    </row>
    <row r="11448" spans="5:5">
      <c r="E11448"/>
    </row>
    <row r="11449" spans="5:5">
      <c r="E11449"/>
    </row>
    <row r="11450" spans="5:5">
      <c r="E11450"/>
    </row>
    <row r="11451" spans="5:5">
      <c r="E11451"/>
    </row>
    <row r="11452" spans="5:5">
      <c r="E11452"/>
    </row>
    <row r="11453" spans="5:5">
      <c r="E11453"/>
    </row>
    <row r="11454" spans="5:5">
      <c r="E11454"/>
    </row>
    <row r="11455" spans="5:5">
      <c r="E11455"/>
    </row>
    <row r="11456" spans="5:5">
      <c r="E11456"/>
    </row>
    <row r="11457" spans="5:5">
      <c r="E11457"/>
    </row>
    <row r="11458" spans="5:5">
      <c r="E11458"/>
    </row>
    <row r="11459" spans="5:5">
      <c r="E11459"/>
    </row>
    <row r="11460" spans="5:5">
      <c r="E11460"/>
    </row>
    <row r="11461" spans="5:5">
      <c r="E11461"/>
    </row>
    <row r="11462" spans="5:5">
      <c r="E11462"/>
    </row>
    <row r="11463" spans="5:5">
      <c r="E11463"/>
    </row>
    <row r="11464" spans="5:5">
      <c r="E11464"/>
    </row>
    <row r="11465" spans="5:5">
      <c r="E11465"/>
    </row>
    <row r="11466" spans="5:5">
      <c r="E11466"/>
    </row>
    <row r="11467" spans="5:5">
      <c r="E11467"/>
    </row>
    <row r="11468" spans="5:5">
      <c r="E11468"/>
    </row>
    <row r="11469" spans="5:5">
      <c r="E11469"/>
    </row>
    <row r="11470" spans="5:5">
      <c r="E11470"/>
    </row>
    <row r="11471" spans="5:5">
      <c r="E11471"/>
    </row>
    <row r="11472" spans="5:5">
      <c r="E11472"/>
    </row>
    <row r="11473" spans="5:5">
      <c r="E11473"/>
    </row>
    <row r="11474" spans="5:5">
      <c r="E11474"/>
    </row>
    <row r="11475" spans="5:5">
      <c r="E11475"/>
    </row>
    <row r="11476" spans="5:5">
      <c r="E11476"/>
    </row>
    <row r="11477" spans="5:5">
      <c r="E11477"/>
    </row>
    <row r="11478" spans="5:5">
      <c r="E11478"/>
    </row>
    <row r="11479" spans="5:5">
      <c r="E11479"/>
    </row>
    <row r="11480" spans="5:5">
      <c r="E11480"/>
    </row>
    <row r="11481" spans="5:5">
      <c r="E11481"/>
    </row>
    <row r="11482" spans="5:5">
      <c r="E11482"/>
    </row>
    <row r="11483" spans="5:5">
      <c r="E11483"/>
    </row>
    <row r="11484" spans="5:5">
      <c r="E11484"/>
    </row>
    <row r="11485" spans="5:5">
      <c r="E11485"/>
    </row>
    <row r="11486" spans="5:5">
      <c r="E11486"/>
    </row>
    <row r="11487" spans="5:5">
      <c r="E11487"/>
    </row>
    <row r="11488" spans="5:5">
      <c r="E11488"/>
    </row>
    <row r="11489" spans="5:5">
      <c r="E11489"/>
    </row>
    <row r="11490" spans="5:5">
      <c r="E11490"/>
    </row>
    <row r="11491" spans="5:5">
      <c r="E11491"/>
    </row>
    <row r="11492" spans="5:5">
      <c r="E11492"/>
    </row>
    <row r="11493" spans="5:5">
      <c r="E11493"/>
    </row>
    <row r="11494" spans="5:5">
      <c r="E11494"/>
    </row>
    <row r="11495" spans="5:5">
      <c r="E11495"/>
    </row>
    <row r="11496" spans="5:5">
      <c r="E11496"/>
    </row>
    <row r="11497" spans="5:5">
      <c r="E11497"/>
    </row>
    <row r="11498" spans="5:5">
      <c r="E11498"/>
    </row>
    <row r="11499" spans="5:5">
      <c r="E11499"/>
    </row>
    <row r="11500" spans="5:5">
      <c r="E11500"/>
    </row>
    <row r="11501" spans="5:5">
      <c r="E11501"/>
    </row>
    <row r="11502" spans="5:5">
      <c r="E11502"/>
    </row>
    <row r="11503" spans="5:5">
      <c r="E11503"/>
    </row>
    <row r="11504" spans="5:5">
      <c r="E11504"/>
    </row>
    <row r="11505" spans="5:5">
      <c r="E11505"/>
    </row>
    <row r="11506" spans="5:5">
      <c r="E11506"/>
    </row>
    <row r="11507" spans="5:5">
      <c r="E11507"/>
    </row>
    <row r="11508" spans="5:5">
      <c r="E11508"/>
    </row>
    <row r="11509" spans="5:5">
      <c r="E11509"/>
    </row>
    <row r="11510" spans="5:5">
      <c r="E11510"/>
    </row>
    <row r="11511" spans="5:5">
      <c r="E11511"/>
    </row>
    <row r="11512" spans="5:5">
      <c r="E11512"/>
    </row>
    <row r="11513" spans="5:5">
      <c r="E11513"/>
    </row>
    <row r="11514" spans="5:5">
      <c r="E11514"/>
    </row>
    <row r="11515" spans="5:5">
      <c r="E11515"/>
    </row>
    <row r="11516" spans="5:5">
      <c r="E11516"/>
    </row>
    <row r="11517" spans="5:5">
      <c r="E11517"/>
    </row>
    <row r="11518" spans="5:5">
      <c r="E11518"/>
    </row>
    <row r="11519" spans="5:5">
      <c r="E11519"/>
    </row>
    <row r="11520" spans="5:5">
      <c r="E11520"/>
    </row>
    <row r="11521" spans="5:5">
      <c r="E11521"/>
    </row>
    <row r="11522" spans="5:5">
      <c r="E11522"/>
    </row>
    <row r="11523" spans="5:5">
      <c r="E11523"/>
    </row>
    <row r="11524" spans="5:5">
      <c r="E11524"/>
    </row>
    <row r="11525" spans="5:5">
      <c r="E11525"/>
    </row>
    <row r="11526" spans="5:5">
      <c r="E11526"/>
    </row>
    <row r="11527" spans="5:5">
      <c r="E11527"/>
    </row>
    <row r="11528" spans="5:5">
      <c r="E11528"/>
    </row>
    <row r="11529" spans="5:5">
      <c r="E11529"/>
    </row>
    <row r="11530" spans="5:5">
      <c r="E11530"/>
    </row>
    <row r="11531" spans="5:5">
      <c r="E11531"/>
    </row>
    <row r="11532" spans="5:5">
      <c r="E11532"/>
    </row>
    <row r="11533" spans="5:5">
      <c r="E11533"/>
    </row>
    <row r="11534" spans="5:5">
      <c r="E11534"/>
    </row>
    <row r="11535" spans="5:5">
      <c r="E11535"/>
    </row>
    <row r="11536" spans="5:5">
      <c r="E11536"/>
    </row>
    <row r="11537" spans="5:5">
      <c r="E11537"/>
    </row>
    <row r="11538" spans="5:5">
      <c r="E11538"/>
    </row>
    <row r="11539" spans="5:5">
      <c r="E11539"/>
    </row>
    <row r="11540" spans="5:5">
      <c r="E11540"/>
    </row>
    <row r="11541" spans="5:5">
      <c r="E11541"/>
    </row>
    <row r="11542" spans="5:5">
      <c r="E11542"/>
    </row>
    <row r="11543" spans="5:5">
      <c r="E11543"/>
    </row>
    <row r="11544" spans="5:5">
      <c r="E11544"/>
    </row>
    <row r="11545" spans="5:5">
      <c r="E11545"/>
    </row>
    <row r="11546" spans="5:5">
      <c r="E11546"/>
    </row>
    <row r="11547" spans="5:5">
      <c r="E11547"/>
    </row>
    <row r="11548" spans="5:5">
      <c r="E11548"/>
    </row>
    <row r="11549" spans="5:5">
      <c r="E11549"/>
    </row>
    <row r="11550" spans="5:5">
      <c r="E11550"/>
    </row>
    <row r="11551" spans="5:5">
      <c r="E11551"/>
    </row>
    <row r="11552" spans="5:5">
      <c r="E11552"/>
    </row>
    <row r="11553" spans="5:5">
      <c r="E11553"/>
    </row>
    <row r="11554" spans="5:5">
      <c r="E11554"/>
    </row>
    <row r="11555" spans="5:5">
      <c r="E11555"/>
    </row>
    <row r="11556" spans="5:5">
      <c r="E11556"/>
    </row>
    <row r="11557" spans="5:5">
      <c r="E11557"/>
    </row>
    <row r="11558" spans="5:5">
      <c r="E11558"/>
    </row>
    <row r="11559" spans="5:5">
      <c r="E11559"/>
    </row>
    <row r="11560" spans="5:5">
      <c r="E11560"/>
    </row>
    <row r="11561" spans="5:5">
      <c r="E11561"/>
    </row>
    <row r="11562" spans="5:5">
      <c r="E11562"/>
    </row>
    <row r="11563" spans="5:5">
      <c r="E11563"/>
    </row>
    <row r="11564" spans="5:5">
      <c r="E11564"/>
    </row>
    <row r="11565" spans="5:5">
      <c r="E11565"/>
    </row>
    <row r="11566" spans="5:5">
      <c r="E11566"/>
    </row>
    <row r="11567" spans="5:5">
      <c r="E11567"/>
    </row>
    <row r="11568" spans="5:5">
      <c r="E11568"/>
    </row>
    <row r="11569" spans="5:5">
      <c r="E11569"/>
    </row>
    <row r="11570" spans="5:5">
      <c r="E11570"/>
    </row>
    <row r="11571" spans="5:5">
      <c r="E11571"/>
    </row>
    <row r="11572" spans="5:5">
      <c r="E11572"/>
    </row>
    <row r="11573" spans="5:5">
      <c r="E11573"/>
    </row>
    <row r="11574" spans="5:5">
      <c r="E11574"/>
    </row>
    <row r="11575" spans="5:5">
      <c r="E11575"/>
    </row>
    <row r="11576" spans="5:5">
      <c r="E11576"/>
    </row>
    <row r="11577" spans="5:5">
      <c r="E11577"/>
    </row>
    <row r="11578" spans="5:5">
      <c r="E11578"/>
    </row>
    <row r="11579" spans="5:5">
      <c r="E11579"/>
    </row>
    <row r="11580" spans="5:5">
      <c r="E11580"/>
    </row>
    <row r="11581" spans="5:5">
      <c r="E11581"/>
    </row>
    <row r="11582" spans="5:5">
      <c r="E11582"/>
    </row>
    <row r="11583" spans="5:5">
      <c r="E11583"/>
    </row>
    <row r="11584" spans="5:5">
      <c r="E11584"/>
    </row>
    <row r="11585" spans="5:5">
      <c r="E11585"/>
    </row>
    <row r="11586" spans="5:5">
      <c r="E11586"/>
    </row>
    <row r="11587" spans="5:5">
      <c r="E11587"/>
    </row>
    <row r="11588" spans="5:5">
      <c r="E11588"/>
    </row>
    <row r="11589" spans="5:5">
      <c r="E11589"/>
    </row>
    <row r="11590" spans="5:5">
      <c r="E11590"/>
    </row>
    <row r="11591" spans="5:5">
      <c r="E11591"/>
    </row>
    <row r="11592" spans="5:5">
      <c r="E11592"/>
    </row>
    <row r="11593" spans="5:5">
      <c r="E11593"/>
    </row>
    <row r="11594" spans="5:5">
      <c r="E11594"/>
    </row>
    <row r="11595" spans="5:5">
      <c r="E11595"/>
    </row>
    <row r="11596" spans="5:5">
      <c r="E11596"/>
    </row>
    <row r="11597" spans="5:5">
      <c r="E11597"/>
    </row>
    <row r="11598" spans="5:5">
      <c r="E11598"/>
    </row>
    <row r="11599" spans="5:5">
      <c r="E11599"/>
    </row>
    <row r="11600" spans="5:5">
      <c r="E11600"/>
    </row>
    <row r="11601" spans="5:5">
      <c r="E11601"/>
    </row>
    <row r="11602" spans="5:5">
      <c r="E11602"/>
    </row>
    <row r="11603" spans="5:5">
      <c r="E11603"/>
    </row>
    <row r="11604" spans="5:5">
      <c r="E11604"/>
    </row>
    <row r="11605" spans="5:5">
      <c r="E11605"/>
    </row>
    <row r="11606" spans="5:5">
      <c r="E11606"/>
    </row>
    <row r="11607" spans="5:5">
      <c r="E11607"/>
    </row>
    <row r="11608" spans="5:5">
      <c r="E11608"/>
    </row>
    <row r="11609" spans="5:5">
      <c r="E11609"/>
    </row>
    <row r="11610" spans="5:5">
      <c r="E11610"/>
    </row>
    <row r="11611" spans="5:5">
      <c r="E11611"/>
    </row>
    <row r="11612" spans="5:5">
      <c r="E11612"/>
    </row>
    <row r="11613" spans="5:5">
      <c r="E11613"/>
    </row>
    <row r="11614" spans="5:5">
      <c r="E11614"/>
    </row>
    <row r="11615" spans="5:5">
      <c r="E11615"/>
    </row>
    <row r="11616" spans="5:5">
      <c r="E11616"/>
    </row>
    <row r="11617" spans="5:5">
      <c r="E11617"/>
    </row>
    <row r="11618" spans="5:5">
      <c r="E11618"/>
    </row>
    <row r="11619" spans="5:5">
      <c r="E11619"/>
    </row>
    <row r="11620" spans="5:5">
      <c r="E11620"/>
    </row>
    <row r="11621" spans="5:5">
      <c r="E11621"/>
    </row>
    <row r="11622" spans="5:5">
      <c r="E11622"/>
    </row>
    <row r="11623" spans="5:5">
      <c r="E11623"/>
    </row>
    <row r="11624" spans="5:5">
      <c r="E11624"/>
    </row>
    <row r="11625" spans="5:5">
      <c r="E11625"/>
    </row>
    <row r="11626" spans="5:5">
      <c r="E11626"/>
    </row>
    <row r="11627" spans="5:5">
      <c r="E11627"/>
    </row>
    <row r="11628" spans="5:5">
      <c r="E11628"/>
    </row>
    <row r="11629" spans="5:5">
      <c r="E11629"/>
    </row>
    <row r="11630" spans="5:5">
      <c r="E11630"/>
    </row>
    <row r="11631" spans="5:5">
      <c r="E11631"/>
    </row>
    <row r="11632" spans="5:5">
      <c r="E11632"/>
    </row>
    <row r="11633" spans="5:5">
      <c r="E11633"/>
    </row>
    <row r="11634" spans="5:5">
      <c r="E11634"/>
    </row>
    <row r="11635" spans="5:5">
      <c r="E11635"/>
    </row>
    <row r="11636" spans="5:5">
      <c r="E11636"/>
    </row>
    <row r="11637" spans="5:5">
      <c r="E11637"/>
    </row>
    <row r="11638" spans="5:5">
      <c r="E11638"/>
    </row>
    <row r="11639" spans="5:5">
      <c r="E11639"/>
    </row>
    <row r="11640" spans="5:5">
      <c r="E11640"/>
    </row>
    <row r="11641" spans="5:5">
      <c r="E11641"/>
    </row>
    <row r="11642" spans="5:5">
      <c r="E11642"/>
    </row>
    <row r="11643" spans="5:5">
      <c r="E11643"/>
    </row>
    <row r="11644" spans="5:5">
      <c r="E11644"/>
    </row>
    <row r="11645" spans="5:5">
      <c r="E11645"/>
    </row>
    <row r="11646" spans="5:5">
      <c r="E11646"/>
    </row>
    <row r="11647" spans="5:5">
      <c r="E11647"/>
    </row>
    <row r="11648" spans="5:5">
      <c r="E11648"/>
    </row>
    <row r="11649" spans="5:5">
      <c r="E11649"/>
    </row>
    <row r="11650" spans="5:5">
      <c r="E11650"/>
    </row>
    <row r="11651" spans="5:5">
      <c r="E11651"/>
    </row>
    <row r="11652" spans="5:5">
      <c r="E11652"/>
    </row>
    <row r="11653" spans="5:5">
      <c r="E11653"/>
    </row>
    <row r="11654" spans="5:5">
      <c r="E11654"/>
    </row>
    <row r="11655" spans="5:5">
      <c r="E11655"/>
    </row>
    <row r="11656" spans="5:5">
      <c r="E11656"/>
    </row>
    <row r="11657" spans="5:5">
      <c r="E11657"/>
    </row>
    <row r="11658" spans="5:5">
      <c r="E11658"/>
    </row>
    <row r="11659" spans="5:5">
      <c r="E11659"/>
    </row>
    <row r="11660" spans="5:5">
      <c r="E11660"/>
    </row>
    <row r="11661" spans="5:5">
      <c r="E11661"/>
    </row>
    <row r="11662" spans="5:5">
      <c r="E11662"/>
    </row>
    <row r="11663" spans="5:5">
      <c r="E11663"/>
    </row>
    <row r="11664" spans="5:5">
      <c r="E11664"/>
    </row>
    <row r="11665" spans="5:5">
      <c r="E11665"/>
    </row>
    <row r="11666" spans="5:5">
      <c r="E11666"/>
    </row>
    <row r="11667" spans="5:5">
      <c r="E11667"/>
    </row>
    <row r="11668" spans="5:5">
      <c r="E11668"/>
    </row>
    <row r="11669" spans="5:5">
      <c r="E11669"/>
    </row>
    <row r="11670" spans="5:5">
      <c r="E11670"/>
    </row>
    <row r="11671" spans="5:5">
      <c r="E11671"/>
    </row>
    <row r="11672" spans="5:5">
      <c r="E11672"/>
    </row>
    <row r="11673" spans="5:5">
      <c r="E11673"/>
    </row>
    <row r="11674" spans="5:5">
      <c r="E11674"/>
    </row>
    <row r="11675" spans="5:5">
      <c r="E11675"/>
    </row>
    <row r="11676" spans="5:5">
      <c r="E11676"/>
    </row>
    <row r="11677" spans="5:5">
      <c r="E11677"/>
    </row>
    <row r="11678" spans="5:5">
      <c r="E11678"/>
    </row>
    <row r="11679" spans="5:5">
      <c r="E11679"/>
    </row>
    <row r="11680" spans="5:5">
      <c r="E11680"/>
    </row>
    <row r="11681" spans="5:5">
      <c r="E11681"/>
    </row>
    <row r="11682" spans="5:5">
      <c r="E11682"/>
    </row>
    <row r="11683" spans="5:5">
      <c r="E11683"/>
    </row>
    <row r="11684" spans="5:5">
      <c r="E11684"/>
    </row>
    <row r="11685" spans="5:5">
      <c r="E11685"/>
    </row>
    <row r="11686" spans="5:5">
      <c r="E11686"/>
    </row>
    <row r="11687" spans="5:5">
      <c r="E11687"/>
    </row>
    <row r="11688" spans="5:5">
      <c r="E11688"/>
    </row>
    <row r="11689" spans="5:5">
      <c r="E11689"/>
    </row>
    <row r="11690" spans="5:5">
      <c r="E11690"/>
    </row>
    <row r="11691" spans="5:5">
      <c r="E11691"/>
    </row>
    <row r="11692" spans="5:5">
      <c r="E11692"/>
    </row>
    <row r="11693" spans="5:5">
      <c r="E11693"/>
    </row>
    <row r="11694" spans="5:5">
      <c r="E11694"/>
    </row>
    <row r="11695" spans="5:5">
      <c r="E11695"/>
    </row>
    <row r="11696" spans="5:5">
      <c r="E11696"/>
    </row>
    <row r="11697" spans="5:5">
      <c r="E11697"/>
    </row>
    <row r="11698" spans="5:5">
      <c r="E11698"/>
    </row>
    <row r="11699" spans="5:5">
      <c r="E11699"/>
    </row>
    <row r="11700" spans="5:5">
      <c r="E11700"/>
    </row>
    <row r="11701" spans="5:5">
      <c r="E11701"/>
    </row>
    <row r="11702" spans="5:5">
      <c r="E11702"/>
    </row>
    <row r="11703" spans="5:5">
      <c r="E11703"/>
    </row>
    <row r="11704" spans="5:5">
      <c r="E11704"/>
    </row>
    <row r="11705" spans="5:5">
      <c r="E11705"/>
    </row>
    <row r="11706" spans="5:5">
      <c r="E11706"/>
    </row>
    <row r="11707" spans="5:5">
      <c r="E11707"/>
    </row>
    <row r="11708" spans="5:5">
      <c r="E11708"/>
    </row>
    <row r="11709" spans="5:5">
      <c r="E11709"/>
    </row>
    <row r="11710" spans="5:5">
      <c r="E11710"/>
    </row>
    <row r="11711" spans="5:5">
      <c r="E11711"/>
    </row>
    <row r="11712" spans="5:5">
      <c r="E11712"/>
    </row>
    <row r="11713" spans="5:5">
      <c r="E11713"/>
    </row>
    <row r="11714" spans="5:5">
      <c r="E11714"/>
    </row>
    <row r="11715" spans="5:5">
      <c r="E11715"/>
    </row>
    <row r="11716" spans="5:5">
      <c r="E11716"/>
    </row>
    <row r="11717" spans="5:5">
      <c r="E11717"/>
    </row>
    <row r="11718" spans="5:5">
      <c r="E11718"/>
    </row>
    <row r="11719" spans="5:5">
      <c r="E11719"/>
    </row>
    <row r="11720" spans="5:5">
      <c r="E11720"/>
    </row>
    <row r="11721" spans="5:5">
      <c r="E11721"/>
    </row>
    <row r="11722" spans="5:5">
      <c r="E11722"/>
    </row>
    <row r="11723" spans="5:5">
      <c r="E11723"/>
    </row>
    <row r="11724" spans="5:5">
      <c r="E11724"/>
    </row>
    <row r="11725" spans="5:5">
      <c r="E11725"/>
    </row>
    <row r="11726" spans="5:5">
      <c r="E11726"/>
    </row>
    <row r="11727" spans="5:5">
      <c r="E11727"/>
    </row>
    <row r="11728" spans="5:5">
      <c r="E11728"/>
    </row>
    <row r="11729" spans="5:5">
      <c r="E11729"/>
    </row>
    <row r="11730" spans="5:5">
      <c r="E11730"/>
    </row>
    <row r="11731" spans="5:5">
      <c r="E11731"/>
    </row>
    <row r="11732" spans="5:5">
      <c r="E11732"/>
    </row>
    <row r="11733" spans="5:5">
      <c r="E11733"/>
    </row>
    <row r="11734" spans="5:5">
      <c r="E11734"/>
    </row>
    <row r="11735" spans="5:5">
      <c r="E11735"/>
    </row>
    <row r="11736" spans="5:5">
      <c r="E11736"/>
    </row>
    <row r="11737" spans="5:5">
      <c r="E11737"/>
    </row>
    <row r="11738" spans="5:5">
      <c r="E11738"/>
    </row>
    <row r="11739" spans="5:5">
      <c r="E11739"/>
    </row>
    <row r="11740" spans="5:5">
      <c r="E11740"/>
    </row>
    <row r="11741" spans="5:5">
      <c r="E11741"/>
    </row>
    <row r="11742" spans="5:5">
      <c r="E11742"/>
    </row>
    <row r="11743" spans="5:5">
      <c r="E11743"/>
    </row>
    <row r="11744" spans="5:5">
      <c r="E11744"/>
    </row>
    <row r="11745" spans="5:5">
      <c r="E11745"/>
    </row>
    <row r="11746" spans="5:5">
      <c r="E11746"/>
    </row>
    <row r="11747" spans="5:5">
      <c r="E11747"/>
    </row>
    <row r="11748" spans="5:5">
      <c r="E11748"/>
    </row>
    <row r="11749" spans="5:5">
      <c r="E11749"/>
    </row>
    <row r="11750" spans="5:5">
      <c r="E11750"/>
    </row>
    <row r="11751" spans="5:5">
      <c r="E11751"/>
    </row>
    <row r="11752" spans="5:5">
      <c r="E11752"/>
    </row>
    <row r="11753" spans="5:5">
      <c r="E11753"/>
    </row>
    <row r="11754" spans="5:5">
      <c r="E11754"/>
    </row>
    <row r="11755" spans="5:5">
      <c r="E11755"/>
    </row>
    <row r="11756" spans="5:5">
      <c r="E11756"/>
    </row>
    <row r="11757" spans="5:5">
      <c r="E11757"/>
    </row>
    <row r="11758" spans="5:5">
      <c r="E11758"/>
    </row>
    <row r="11759" spans="5:5">
      <c r="E11759"/>
    </row>
    <row r="11760" spans="5:5">
      <c r="E11760"/>
    </row>
    <row r="11761" spans="5:5">
      <c r="E11761"/>
    </row>
    <row r="11762" spans="5:5">
      <c r="E11762"/>
    </row>
    <row r="11763" spans="5:5">
      <c r="E11763"/>
    </row>
    <row r="11764" spans="5:5">
      <c r="E11764"/>
    </row>
    <row r="11765" spans="5:5">
      <c r="E11765"/>
    </row>
    <row r="11766" spans="5:5">
      <c r="E11766"/>
    </row>
    <row r="11767" spans="5:5">
      <c r="E11767"/>
    </row>
    <row r="11768" spans="5:5">
      <c r="E11768"/>
    </row>
    <row r="11769" spans="5:5">
      <c r="E11769"/>
    </row>
    <row r="11770" spans="5:5">
      <c r="E11770"/>
    </row>
    <row r="11771" spans="5:5">
      <c r="E11771"/>
    </row>
    <row r="11772" spans="5:5">
      <c r="E11772"/>
    </row>
    <row r="11773" spans="5:5">
      <c r="E11773"/>
    </row>
    <row r="11774" spans="5:5">
      <c r="E11774"/>
    </row>
    <row r="11775" spans="5:5">
      <c r="E11775"/>
    </row>
    <row r="11776" spans="5:5">
      <c r="E11776"/>
    </row>
    <row r="11777" spans="5:5">
      <c r="E11777"/>
    </row>
    <row r="11778" spans="5:5">
      <c r="E11778"/>
    </row>
    <row r="11779" spans="5:5">
      <c r="E11779"/>
    </row>
    <row r="11780" spans="5:5">
      <c r="E11780"/>
    </row>
    <row r="11781" spans="5:5">
      <c r="E11781"/>
    </row>
    <row r="11782" spans="5:5">
      <c r="E11782"/>
    </row>
    <row r="11783" spans="5:5">
      <c r="E11783"/>
    </row>
    <row r="11784" spans="5:5">
      <c r="E11784"/>
    </row>
    <row r="11785" spans="5:5">
      <c r="E11785"/>
    </row>
    <row r="11786" spans="5:5">
      <c r="E11786"/>
    </row>
    <row r="11787" spans="5:5">
      <c r="E11787"/>
    </row>
    <row r="11788" spans="5:5">
      <c r="E11788"/>
    </row>
    <row r="11789" spans="5:5">
      <c r="E11789"/>
    </row>
    <row r="11790" spans="5:5">
      <c r="E11790"/>
    </row>
    <row r="11791" spans="5:5">
      <c r="E11791"/>
    </row>
    <row r="11792" spans="5:5">
      <c r="E11792"/>
    </row>
    <row r="11793" spans="5:5">
      <c r="E11793"/>
    </row>
    <row r="11794" spans="5:5">
      <c r="E11794"/>
    </row>
    <row r="11795" spans="5:5">
      <c r="E11795"/>
    </row>
    <row r="11796" spans="5:5">
      <c r="E11796"/>
    </row>
    <row r="11797" spans="5:5">
      <c r="E11797"/>
    </row>
    <row r="11798" spans="5:5">
      <c r="E11798"/>
    </row>
    <row r="11799" spans="5:5">
      <c r="E11799"/>
    </row>
    <row r="11800" spans="5:5">
      <c r="E11800"/>
    </row>
    <row r="11801" spans="5:5">
      <c r="E11801"/>
    </row>
    <row r="11802" spans="5:5">
      <c r="E11802"/>
    </row>
    <row r="11803" spans="5:5">
      <c r="E11803"/>
    </row>
    <row r="11804" spans="5:5">
      <c r="E11804"/>
    </row>
    <row r="11805" spans="5:5">
      <c r="E11805"/>
    </row>
    <row r="11806" spans="5:5">
      <c r="E11806"/>
    </row>
    <row r="11807" spans="5:5">
      <c r="E11807"/>
    </row>
    <row r="11808" spans="5:5">
      <c r="E11808"/>
    </row>
    <row r="11809" spans="5:5">
      <c r="E11809"/>
    </row>
    <row r="11810" spans="5:5">
      <c r="E11810"/>
    </row>
    <row r="11811" spans="5:5">
      <c r="E11811"/>
    </row>
    <row r="11812" spans="5:5">
      <c r="E11812"/>
    </row>
    <row r="11813" spans="5:5">
      <c r="E11813"/>
    </row>
    <row r="11814" spans="5:5">
      <c r="E11814"/>
    </row>
    <row r="11815" spans="5:5">
      <c r="E11815"/>
    </row>
    <row r="11816" spans="5:5">
      <c r="E11816"/>
    </row>
    <row r="11817" spans="5:5">
      <c r="E11817"/>
    </row>
    <row r="11818" spans="5:5">
      <c r="E11818"/>
    </row>
    <row r="11819" spans="5:5">
      <c r="E11819"/>
    </row>
    <row r="11820" spans="5:5">
      <c r="E11820"/>
    </row>
    <row r="11821" spans="5:5">
      <c r="E11821"/>
    </row>
    <row r="11822" spans="5:5">
      <c r="E11822"/>
    </row>
    <row r="11823" spans="5:5">
      <c r="E11823"/>
    </row>
    <row r="11824" spans="5:5">
      <c r="E11824"/>
    </row>
    <row r="11825" spans="5:5">
      <c r="E11825"/>
    </row>
    <row r="11826" spans="5:5">
      <c r="E11826"/>
    </row>
    <row r="11827" spans="5:5">
      <c r="E11827"/>
    </row>
    <row r="11828" spans="5:5">
      <c r="E11828"/>
    </row>
    <row r="11829" spans="5:5">
      <c r="E11829"/>
    </row>
    <row r="11830" spans="5:5">
      <c r="E11830"/>
    </row>
    <row r="11831" spans="5:5">
      <c r="E11831"/>
    </row>
    <row r="11832" spans="5:5">
      <c r="E11832"/>
    </row>
    <row r="11833" spans="5:5">
      <c r="E11833"/>
    </row>
    <row r="11834" spans="5:5">
      <c r="E11834"/>
    </row>
    <row r="11835" spans="5:5">
      <c r="E11835"/>
    </row>
    <row r="11836" spans="5:5">
      <c r="E11836"/>
    </row>
    <row r="11837" spans="5:5">
      <c r="E11837"/>
    </row>
    <row r="11838" spans="5:5">
      <c r="E11838"/>
    </row>
    <row r="11839" spans="5:5">
      <c r="E11839"/>
    </row>
    <row r="11840" spans="5:5">
      <c r="E11840"/>
    </row>
    <row r="11841" spans="5:5">
      <c r="E11841"/>
    </row>
    <row r="11842" spans="5:5">
      <c r="E11842"/>
    </row>
    <row r="11843" spans="5:5">
      <c r="E11843"/>
    </row>
    <row r="11844" spans="5:5">
      <c r="E11844"/>
    </row>
    <row r="11845" spans="5:5">
      <c r="E11845"/>
    </row>
    <row r="11846" spans="5:5">
      <c r="E11846"/>
    </row>
    <row r="11847" spans="5:5">
      <c r="E11847"/>
    </row>
    <row r="11848" spans="5:5">
      <c r="E11848"/>
    </row>
    <row r="11849" spans="5:5">
      <c r="E11849"/>
    </row>
    <row r="11850" spans="5:5">
      <c r="E11850"/>
    </row>
    <row r="11851" spans="5:5">
      <c r="E11851"/>
    </row>
    <row r="11852" spans="5:5">
      <c r="E11852"/>
    </row>
    <row r="11853" spans="5:5">
      <c r="E11853"/>
    </row>
    <row r="11854" spans="5:5">
      <c r="E11854"/>
    </row>
    <row r="11855" spans="5:5">
      <c r="E11855"/>
    </row>
    <row r="11856" spans="5:5">
      <c r="E11856"/>
    </row>
    <row r="11857" spans="5:5">
      <c r="E11857"/>
    </row>
    <row r="11858" spans="5:5">
      <c r="E11858"/>
    </row>
    <row r="11859" spans="5:5">
      <c r="E11859"/>
    </row>
    <row r="11860" spans="5:5">
      <c r="E11860"/>
    </row>
    <row r="11861" spans="5:5">
      <c r="E11861"/>
    </row>
    <row r="11862" spans="5:5">
      <c r="E11862"/>
    </row>
    <row r="11863" spans="5:5">
      <c r="E11863"/>
    </row>
    <row r="11864" spans="5:5">
      <c r="E11864"/>
    </row>
    <row r="11865" spans="5:5">
      <c r="E11865"/>
    </row>
    <row r="11866" spans="5:5">
      <c r="E11866"/>
    </row>
    <row r="11867" spans="5:5">
      <c r="E11867"/>
    </row>
    <row r="11868" spans="5:5">
      <c r="E11868"/>
    </row>
    <row r="11869" spans="5:5">
      <c r="E11869"/>
    </row>
    <row r="11870" spans="5:5">
      <c r="E11870"/>
    </row>
    <row r="11871" spans="5:5">
      <c r="E11871"/>
    </row>
    <row r="11872" spans="5:5">
      <c r="E11872"/>
    </row>
    <row r="11873" spans="5:5">
      <c r="E11873"/>
    </row>
    <row r="11874" spans="5:5">
      <c r="E11874"/>
    </row>
    <row r="11875" spans="5:5">
      <c r="E11875"/>
    </row>
    <row r="11876" spans="5:5">
      <c r="E11876"/>
    </row>
    <row r="11877" spans="5:5">
      <c r="E11877"/>
    </row>
    <row r="11878" spans="5:5">
      <c r="E11878"/>
    </row>
    <row r="11879" spans="5:5">
      <c r="E11879"/>
    </row>
    <row r="11880" spans="5:5">
      <c r="E11880"/>
    </row>
    <row r="11881" spans="5:5">
      <c r="E11881"/>
    </row>
    <row r="11882" spans="5:5">
      <c r="E11882"/>
    </row>
    <row r="11883" spans="5:5">
      <c r="E11883"/>
    </row>
    <row r="11884" spans="5:5">
      <c r="E11884"/>
    </row>
    <row r="11885" spans="5:5">
      <c r="E11885"/>
    </row>
    <row r="11886" spans="5:5">
      <c r="E11886"/>
    </row>
    <row r="11887" spans="5:5">
      <c r="E11887"/>
    </row>
    <row r="11888" spans="5:5">
      <c r="E11888"/>
    </row>
    <row r="11889" spans="5:5">
      <c r="E11889"/>
    </row>
    <row r="11890" spans="5:5">
      <c r="E11890"/>
    </row>
    <row r="11891" spans="5:5">
      <c r="E11891"/>
    </row>
    <row r="11892" spans="5:5">
      <c r="E11892"/>
    </row>
    <row r="11893" spans="5:5">
      <c r="E11893"/>
    </row>
    <row r="11894" spans="5:5">
      <c r="E11894"/>
    </row>
    <row r="11895" spans="5:5">
      <c r="E11895"/>
    </row>
    <row r="11896" spans="5:5">
      <c r="E11896"/>
    </row>
    <row r="11897" spans="5:5">
      <c r="E11897"/>
    </row>
    <row r="11898" spans="5:5">
      <c r="E11898"/>
    </row>
    <row r="11899" spans="5:5">
      <c r="E11899"/>
    </row>
    <row r="11900" spans="5:5">
      <c r="E11900"/>
    </row>
    <row r="11901" spans="5:5">
      <c r="E11901"/>
    </row>
    <row r="11902" spans="5:5">
      <c r="E11902"/>
    </row>
    <row r="11903" spans="5:5">
      <c r="E11903"/>
    </row>
    <row r="11904" spans="5:5">
      <c r="E11904"/>
    </row>
    <row r="11905" spans="5:5">
      <c r="E11905"/>
    </row>
    <row r="11906" spans="5:5">
      <c r="E11906"/>
    </row>
    <row r="11907" spans="5:5">
      <c r="E11907"/>
    </row>
    <row r="11908" spans="5:5">
      <c r="E11908"/>
    </row>
    <row r="11909" spans="5:5">
      <c r="E11909"/>
    </row>
    <row r="11910" spans="5:5">
      <c r="E11910"/>
    </row>
    <row r="11911" spans="5:5">
      <c r="E11911"/>
    </row>
    <row r="11912" spans="5:5">
      <c r="E11912"/>
    </row>
    <row r="11913" spans="5:5">
      <c r="E11913"/>
    </row>
    <row r="11914" spans="5:5">
      <c r="E11914"/>
    </row>
    <row r="11915" spans="5:5">
      <c r="E11915"/>
    </row>
    <row r="11916" spans="5:5">
      <c r="E11916"/>
    </row>
    <row r="11917" spans="5:5">
      <c r="E11917"/>
    </row>
    <row r="11918" spans="5:5">
      <c r="E11918"/>
    </row>
    <row r="11919" spans="5:5">
      <c r="E11919"/>
    </row>
    <row r="11920" spans="5:5">
      <c r="E11920"/>
    </row>
    <row r="11921" spans="5:5">
      <c r="E11921"/>
    </row>
    <row r="11922" spans="5:5">
      <c r="E11922"/>
    </row>
    <row r="11923" spans="5:5">
      <c r="E11923"/>
    </row>
    <row r="11924" spans="5:5">
      <c r="E11924"/>
    </row>
    <row r="11925" spans="5:5">
      <c r="E11925"/>
    </row>
    <row r="11926" spans="5:5">
      <c r="E11926"/>
    </row>
    <row r="11927" spans="5:5">
      <c r="E11927"/>
    </row>
    <row r="11928" spans="5:5">
      <c r="E11928"/>
    </row>
    <row r="11929" spans="5:5">
      <c r="E11929"/>
    </row>
    <row r="11930" spans="5:5">
      <c r="E11930"/>
    </row>
    <row r="11931" spans="5:5">
      <c r="E11931"/>
    </row>
    <row r="11932" spans="5:5">
      <c r="E11932"/>
    </row>
    <row r="11933" spans="5:5">
      <c r="E11933"/>
    </row>
    <row r="11934" spans="5:5">
      <c r="E11934"/>
    </row>
    <row r="11935" spans="5:5">
      <c r="E11935"/>
    </row>
    <row r="11936" spans="5:5">
      <c r="E11936"/>
    </row>
    <row r="11937" spans="5:5">
      <c r="E11937"/>
    </row>
    <row r="11938" spans="5:5">
      <c r="E11938"/>
    </row>
    <row r="11939" spans="5:5">
      <c r="E11939"/>
    </row>
    <row r="11940" spans="5:5">
      <c r="E11940"/>
    </row>
    <row r="11941" spans="5:5">
      <c r="E11941"/>
    </row>
    <row r="11942" spans="5:5">
      <c r="E11942"/>
    </row>
    <row r="11943" spans="5:5">
      <c r="E11943"/>
    </row>
    <row r="11944" spans="5:5">
      <c r="E11944"/>
    </row>
    <row r="11945" spans="5:5">
      <c r="E11945"/>
    </row>
    <row r="11946" spans="5:5">
      <c r="E11946"/>
    </row>
    <row r="11947" spans="5:5">
      <c r="E11947"/>
    </row>
    <row r="11948" spans="5:5">
      <c r="E11948"/>
    </row>
    <row r="11949" spans="5:5">
      <c r="E11949"/>
    </row>
    <row r="11950" spans="5:5">
      <c r="E11950"/>
    </row>
    <row r="11951" spans="5:5">
      <c r="E11951"/>
    </row>
    <row r="11952" spans="5:5">
      <c r="E11952"/>
    </row>
    <row r="11953" spans="5:5">
      <c r="E11953"/>
    </row>
    <row r="11954" spans="5:5">
      <c r="E11954"/>
    </row>
    <row r="11955" spans="5:5">
      <c r="E11955"/>
    </row>
    <row r="11956" spans="5:5">
      <c r="E11956"/>
    </row>
    <row r="11957" spans="5:5">
      <c r="E11957"/>
    </row>
    <row r="11958" spans="5:5">
      <c r="E11958"/>
    </row>
    <row r="11959" spans="5:5">
      <c r="E11959"/>
    </row>
    <row r="11960" spans="5:5">
      <c r="E11960"/>
    </row>
    <row r="11961" spans="5:5">
      <c r="E11961"/>
    </row>
    <row r="11962" spans="5:5">
      <c r="E11962"/>
    </row>
    <row r="11963" spans="5:5">
      <c r="E11963"/>
    </row>
    <row r="11964" spans="5:5">
      <c r="E11964"/>
    </row>
    <row r="11965" spans="5:5">
      <c r="E11965"/>
    </row>
    <row r="11966" spans="5:5">
      <c r="E11966"/>
    </row>
    <row r="11967" spans="5:5">
      <c r="E11967"/>
    </row>
    <row r="11968" spans="5:5">
      <c r="E11968"/>
    </row>
    <row r="11969" spans="5:5">
      <c r="E11969"/>
    </row>
    <row r="11970" spans="5:5">
      <c r="E11970"/>
    </row>
    <row r="11971" spans="5:5">
      <c r="E11971"/>
    </row>
    <row r="11972" spans="5:5">
      <c r="E11972"/>
    </row>
    <row r="11973" spans="5:5">
      <c r="E11973"/>
    </row>
    <row r="11974" spans="5:5">
      <c r="E11974"/>
    </row>
    <row r="11975" spans="5:5">
      <c r="E11975"/>
    </row>
    <row r="11976" spans="5:5">
      <c r="E11976"/>
    </row>
    <row r="11977" spans="5:5">
      <c r="E11977"/>
    </row>
    <row r="11978" spans="5:5">
      <c r="E11978"/>
    </row>
    <row r="11979" spans="5:5">
      <c r="E11979"/>
    </row>
    <row r="11980" spans="5:5">
      <c r="E11980"/>
    </row>
    <row r="11981" spans="5:5">
      <c r="E11981"/>
    </row>
    <row r="11982" spans="5:5">
      <c r="E11982"/>
    </row>
    <row r="11983" spans="5:5">
      <c r="E11983"/>
    </row>
    <row r="11984" spans="5:5">
      <c r="E11984"/>
    </row>
    <row r="11985" spans="5:5">
      <c r="E11985"/>
    </row>
    <row r="11986" spans="5:5">
      <c r="E11986"/>
    </row>
    <row r="11987" spans="5:5">
      <c r="E11987"/>
    </row>
    <row r="11988" spans="5:5">
      <c r="E11988"/>
    </row>
    <row r="11989" spans="5:5">
      <c r="E11989"/>
    </row>
    <row r="11990" spans="5:5">
      <c r="E11990"/>
    </row>
    <row r="11991" spans="5:5">
      <c r="E11991"/>
    </row>
    <row r="11992" spans="5:5">
      <c r="E11992"/>
    </row>
    <row r="11993" spans="5:5">
      <c r="E11993"/>
    </row>
    <row r="11994" spans="5:5">
      <c r="E11994"/>
    </row>
    <row r="11995" spans="5:5">
      <c r="E11995"/>
    </row>
    <row r="11996" spans="5:5">
      <c r="E11996"/>
    </row>
    <row r="11997" spans="5:5">
      <c r="E11997"/>
    </row>
    <row r="11998" spans="5:5">
      <c r="E11998"/>
    </row>
    <row r="11999" spans="5:5">
      <c r="E11999"/>
    </row>
    <row r="12000" spans="5:5">
      <c r="E12000"/>
    </row>
    <row r="12001" spans="5:5">
      <c r="E12001"/>
    </row>
    <row r="12002" spans="5:5">
      <c r="E12002"/>
    </row>
    <row r="12003" spans="5:5">
      <c r="E12003"/>
    </row>
    <row r="12004" spans="5:5">
      <c r="E12004"/>
    </row>
    <row r="12005" spans="5:5">
      <c r="E12005"/>
    </row>
    <row r="12006" spans="5:5">
      <c r="E12006"/>
    </row>
    <row r="12007" spans="5:5">
      <c r="E12007"/>
    </row>
    <row r="12008" spans="5:5">
      <c r="E12008"/>
    </row>
    <row r="12009" spans="5:5">
      <c r="E12009"/>
    </row>
    <row r="12010" spans="5:5">
      <c r="E12010"/>
    </row>
    <row r="12011" spans="5:5">
      <c r="E12011"/>
    </row>
    <row r="12012" spans="5:5">
      <c r="E12012"/>
    </row>
    <row r="12013" spans="5:5">
      <c r="E12013"/>
    </row>
    <row r="12014" spans="5:5">
      <c r="E12014"/>
    </row>
    <row r="12015" spans="5:5">
      <c r="E12015"/>
    </row>
    <row r="12016" spans="5:5">
      <c r="E12016"/>
    </row>
    <row r="12017" spans="5:5">
      <c r="E12017"/>
    </row>
    <row r="12018" spans="5:5">
      <c r="E12018"/>
    </row>
    <row r="12019" spans="5:5">
      <c r="E12019"/>
    </row>
    <row r="12020" spans="5:5">
      <c r="E12020"/>
    </row>
    <row r="12021" spans="5:5">
      <c r="E12021"/>
    </row>
    <row r="12022" spans="5:5">
      <c r="E12022"/>
    </row>
    <row r="12023" spans="5:5">
      <c r="E12023"/>
    </row>
    <row r="12024" spans="5:5">
      <c r="E12024"/>
    </row>
    <row r="12025" spans="5:5">
      <c r="E12025"/>
    </row>
    <row r="12026" spans="5:5">
      <c r="E12026"/>
    </row>
    <row r="12027" spans="5:5">
      <c r="E12027"/>
    </row>
    <row r="12028" spans="5:5">
      <c r="E12028"/>
    </row>
    <row r="12029" spans="5:5">
      <c r="E12029"/>
    </row>
    <row r="12030" spans="5:5">
      <c r="E12030"/>
    </row>
    <row r="12031" spans="5:5">
      <c r="E12031"/>
    </row>
    <row r="12032" spans="5:5">
      <c r="E12032"/>
    </row>
    <row r="12033" spans="5:5">
      <c r="E12033"/>
    </row>
    <row r="12034" spans="5:5">
      <c r="E12034"/>
    </row>
    <row r="12035" spans="5:5">
      <c r="E12035"/>
    </row>
    <row r="12036" spans="5:5">
      <c r="E12036"/>
    </row>
    <row r="12037" spans="5:5">
      <c r="E12037"/>
    </row>
    <row r="12038" spans="5:5">
      <c r="E12038"/>
    </row>
    <row r="12039" spans="5:5">
      <c r="E12039"/>
    </row>
    <row r="12040" spans="5:5">
      <c r="E12040"/>
    </row>
    <row r="12041" spans="5:5">
      <c r="E12041"/>
    </row>
    <row r="12042" spans="5:5">
      <c r="E12042"/>
    </row>
    <row r="12043" spans="5:5">
      <c r="E12043"/>
    </row>
    <row r="12044" spans="5:5">
      <c r="E12044"/>
    </row>
    <row r="12045" spans="5:5">
      <c r="E12045"/>
    </row>
    <row r="12046" spans="5:5">
      <c r="E12046"/>
    </row>
    <row r="12047" spans="5:5">
      <c r="E12047"/>
    </row>
    <row r="12048" spans="5:5">
      <c r="E12048"/>
    </row>
    <row r="12049" spans="5:5">
      <c r="E12049"/>
    </row>
    <row r="12050" spans="5:5">
      <c r="E12050"/>
    </row>
    <row r="12051" spans="5:5">
      <c r="E12051"/>
    </row>
    <row r="12052" spans="5:5">
      <c r="E12052"/>
    </row>
    <row r="12053" spans="5:5">
      <c r="E12053"/>
    </row>
    <row r="12054" spans="5:5">
      <c r="E12054"/>
    </row>
    <row r="12055" spans="5:5">
      <c r="E12055"/>
    </row>
    <row r="12056" spans="5:5">
      <c r="E12056"/>
    </row>
    <row r="12057" spans="5:5">
      <c r="E12057"/>
    </row>
    <row r="12058" spans="5:5">
      <c r="E12058"/>
    </row>
    <row r="12059" spans="5:5">
      <c r="E12059"/>
    </row>
    <row r="12060" spans="5:5">
      <c r="E12060"/>
    </row>
    <row r="12061" spans="5:5">
      <c r="E12061"/>
    </row>
    <row r="12062" spans="5:5">
      <c r="E12062"/>
    </row>
    <row r="12063" spans="5:5">
      <c r="E12063"/>
    </row>
    <row r="12064" spans="5:5">
      <c r="E12064"/>
    </row>
    <row r="12065" spans="5:5">
      <c r="E12065"/>
    </row>
    <row r="12066" spans="5:5">
      <c r="E12066"/>
    </row>
    <row r="12067" spans="5:5">
      <c r="E12067"/>
    </row>
    <row r="12068" spans="5:5">
      <c r="E12068"/>
    </row>
    <row r="12069" spans="5:5">
      <c r="E12069"/>
    </row>
    <row r="12070" spans="5:5">
      <c r="E12070"/>
    </row>
    <row r="12071" spans="5:5">
      <c r="E12071"/>
    </row>
    <row r="12072" spans="5:5">
      <c r="E12072"/>
    </row>
    <row r="12073" spans="5:5">
      <c r="E12073"/>
    </row>
    <row r="12074" spans="5:5">
      <c r="E12074"/>
    </row>
    <row r="12075" spans="5:5">
      <c r="E12075"/>
    </row>
    <row r="12076" spans="5:5">
      <c r="E12076"/>
    </row>
    <row r="12077" spans="5:5">
      <c r="E12077"/>
    </row>
    <row r="12078" spans="5:5">
      <c r="E12078"/>
    </row>
    <row r="12079" spans="5:5">
      <c r="E12079"/>
    </row>
    <row r="12080" spans="5:5">
      <c r="E12080"/>
    </row>
    <row r="12081" spans="5:5">
      <c r="E12081"/>
    </row>
    <row r="12082" spans="5:5">
      <c r="E12082"/>
    </row>
    <row r="12083" spans="5:5">
      <c r="E12083"/>
    </row>
    <row r="12084" spans="5:5">
      <c r="E12084"/>
    </row>
    <row r="12085" spans="5:5">
      <c r="E12085"/>
    </row>
    <row r="12086" spans="5:5">
      <c r="E12086"/>
    </row>
    <row r="12087" spans="5:5">
      <c r="E12087"/>
    </row>
    <row r="12088" spans="5:5">
      <c r="E12088"/>
    </row>
    <row r="12089" spans="5:5">
      <c r="E12089"/>
    </row>
    <row r="12090" spans="5:5">
      <c r="E12090"/>
    </row>
    <row r="12091" spans="5:5">
      <c r="E12091"/>
    </row>
    <row r="12092" spans="5:5">
      <c r="E12092"/>
    </row>
    <row r="12093" spans="5:5">
      <c r="E12093"/>
    </row>
    <row r="12094" spans="5:5">
      <c r="E12094"/>
    </row>
    <row r="12095" spans="5:5">
      <c r="E12095"/>
    </row>
    <row r="12096" spans="5:5">
      <c r="E12096"/>
    </row>
    <row r="12097" spans="5:5">
      <c r="E12097"/>
    </row>
    <row r="12098" spans="5:5">
      <c r="E12098"/>
    </row>
    <row r="12099" spans="5:5">
      <c r="E12099"/>
    </row>
    <row r="12100" spans="5:5">
      <c r="E12100"/>
    </row>
    <row r="12101" spans="5:5">
      <c r="E12101"/>
    </row>
    <row r="12102" spans="5:5">
      <c r="E12102"/>
    </row>
    <row r="12103" spans="5:5">
      <c r="E12103"/>
    </row>
    <row r="12104" spans="5:5">
      <c r="E12104"/>
    </row>
    <row r="12105" spans="5:5">
      <c r="E12105"/>
    </row>
    <row r="12106" spans="5:5">
      <c r="E12106"/>
    </row>
    <row r="12107" spans="5:5">
      <c r="E12107"/>
    </row>
    <row r="12108" spans="5:5">
      <c r="E12108"/>
    </row>
    <row r="12109" spans="5:5">
      <c r="E12109"/>
    </row>
    <row r="12110" spans="5:5">
      <c r="E12110"/>
    </row>
    <row r="12111" spans="5:5">
      <c r="E12111"/>
    </row>
    <row r="12112" spans="5:5">
      <c r="E12112"/>
    </row>
    <row r="12113" spans="5:5">
      <c r="E12113"/>
    </row>
    <row r="12114" spans="5:5">
      <c r="E12114"/>
    </row>
    <row r="12115" spans="5:5">
      <c r="E12115"/>
    </row>
    <row r="12116" spans="5:5">
      <c r="E12116"/>
    </row>
    <row r="12117" spans="5:5">
      <c r="E12117"/>
    </row>
    <row r="12118" spans="5:5">
      <c r="E12118"/>
    </row>
    <row r="12119" spans="5:5">
      <c r="E12119"/>
    </row>
    <row r="12120" spans="5:5">
      <c r="E12120"/>
    </row>
    <row r="12121" spans="5:5">
      <c r="E12121"/>
    </row>
    <row r="12122" spans="5:5">
      <c r="E12122"/>
    </row>
    <row r="12123" spans="5:5">
      <c r="E12123"/>
    </row>
    <row r="12124" spans="5:5">
      <c r="E12124"/>
    </row>
    <row r="12125" spans="5:5">
      <c r="E12125"/>
    </row>
    <row r="12126" spans="5:5">
      <c r="E12126"/>
    </row>
    <row r="12127" spans="5:5">
      <c r="E12127"/>
    </row>
    <row r="12128" spans="5:5">
      <c r="E12128"/>
    </row>
    <row r="12129" spans="5:5">
      <c r="E12129"/>
    </row>
    <row r="12130" spans="5:5">
      <c r="E12130"/>
    </row>
    <row r="12131" spans="5:5">
      <c r="E12131"/>
    </row>
    <row r="12132" spans="5:5">
      <c r="E12132"/>
    </row>
    <row r="12133" spans="5:5">
      <c r="E12133"/>
    </row>
    <row r="12134" spans="5:5">
      <c r="E12134"/>
    </row>
    <row r="12135" spans="5:5">
      <c r="E12135"/>
    </row>
    <row r="12136" spans="5:5">
      <c r="E12136"/>
    </row>
    <row r="12137" spans="5:5">
      <c r="E12137"/>
    </row>
    <row r="12138" spans="5:5">
      <c r="E12138"/>
    </row>
    <row r="12139" spans="5:5">
      <c r="E12139"/>
    </row>
    <row r="12140" spans="5:5">
      <c r="E12140"/>
    </row>
    <row r="12141" spans="5:5">
      <c r="E12141"/>
    </row>
    <row r="12142" spans="5:5">
      <c r="E12142"/>
    </row>
    <row r="12143" spans="5:5">
      <c r="E12143"/>
    </row>
    <row r="12144" spans="5:5">
      <c r="E12144"/>
    </row>
    <row r="12145" spans="5:5">
      <c r="E12145"/>
    </row>
    <row r="12146" spans="5:5">
      <c r="E12146"/>
    </row>
    <row r="12147" spans="5:5">
      <c r="E12147"/>
    </row>
    <row r="12148" spans="5:5">
      <c r="E12148"/>
    </row>
    <row r="12149" spans="5:5">
      <c r="E12149"/>
    </row>
    <row r="12150" spans="5:5">
      <c r="E12150"/>
    </row>
    <row r="12151" spans="5:5">
      <c r="E12151"/>
    </row>
    <row r="12152" spans="5:5">
      <c r="E12152"/>
    </row>
    <row r="12153" spans="5:5">
      <c r="E12153"/>
    </row>
    <row r="12154" spans="5:5">
      <c r="E12154"/>
    </row>
    <row r="12155" spans="5:5">
      <c r="E12155"/>
    </row>
    <row r="12156" spans="5:5">
      <c r="E12156"/>
    </row>
    <row r="12157" spans="5:5">
      <c r="E12157"/>
    </row>
    <row r="12158" spans="5:5">
      <c r="E12158"/>
    </row>
    <row r="12159" spans="5:5">
      <c r="E12159"/>
    </row>
    <row r="12160" spans="5:5">
      <c r="E12160"/>
    </row>
    <row r="12161" spans="5:5">
      <c r="E12161"/>
    </row>
    <row r="12162" spans="5:5">
      <c r="E12162"/>
    </row>
    <row r="12163" spans="5:5">
      <c r="E12163"/>
    </row>
    <row r="12164" spans="5:5">
      <c r="E12164"/>
    </row>
    <row r="12165" spans="5:5">
      <c r="E12165"/>
    </row>
    <row r="12166" spans="5:5">
      <c r="E12166"/>
    </row>
    <row r="12167" spans="5:5">
      <c r="E12167"/>
    </row>
    <row r="12168" spans="5:5">
      <c r="E12168"/>
    </row>
    <row r="12169" spans="5:5">
      <c r="E12169"/>
    </row>
    <row r="12170" spans="5:5">
      <c r="E12170"/>
    </row>
    <row r="12171" spans="5:5">
      <c r="E12171"/>
    </row>
    <row r="12172" spans="5:5">
      <c r="E12172"/>
    </row>
    <row r="12173" spans="5:5">
      <c r="E12173"/>
    </row>
    <row r="12174" spans="5:5">
      <c r="E12174"/>
    </row>
    <row r="12175" spans="5:5">
      <c r="E12175"/>
    </row>
    <row r="12176" spans="5:5">
      <c r="E12176"/>
    </row>
    <row r="12177" spans="5:5">
      <c r="E12177"/>
    </row>
    <row r="12178" spans="5:5">
      <c r="E12178"/>
    </row>
    <row r="12179" spans="5:5">
      <c r="E12179"/>
    </row>
    <row r="12180" spans="5:5">
      <c r="E12180"/>
    </row>
    <row r="12181" spans="5:5">
      <c r="E12181"/>
    </row>
    <row r="12182" spans="5:5">
      <c r="E12182"/>
    </row>
    <row r="12183" spans="5:5">
      <c r="E12183"/>
    </row>
    <row r="12184" spans="5:5">
      <c r="E12184"/>
    </row>
    <row r="12185" spans="5:5">
      <c r="E12185"/>
    </row>
    <row r="12186" spans="5:5">
      <c r="E12186"/>
    </row>
    <row r="12187" spans="5:5">
      <c r="E12187"/>
    </row>
    <row r="12188" spans="5:5">
      <c r="E12188"/>
    </row>
    <row r="12189" spans="5:5">
      <c r="E12189"/>
    </row>
    <row r="12190" spans="5:5">
      <c r="E12190"/>
    </row>
    <row r="12191" spans="5:5">
      <c r="E12191"/>
    </row>
    <row r="12192" spans="5:5">
      <c r="E12192"/>
    </row>
    <row r="12193" spans="5:5">
      <c r="E12193"/>
    </row>
    <row r="12194" spans="5:5">
      <c r="E12194"/>
    </row>
    <row r="12195" spans="5:5">
      <c r="E12195"/>
    </row>
    <row r="12196" spans="5:5">
      <c r="E12196"/>
    </row>
    <row r="12197" spans="5:5">
      <c r="E12197"/>
    </row>
    <row r="12198" spans="5:5">
      <c r="E12198"/>
    </row>
    <row r="12199" spans="5:5">
      <c r="E12199"/>
    </row>
    <row r="12200" spans="5:5">
      <c r="E12200"/>
    </row>
    <row r="12201" spans="5:5">
      <c r="E12201"/>
    </row>
    <row r="12202" spans="5:5">
      <c r="E12202"/>
    </row>
    <row r="12203" spans="5:5">
      <c r="E12203"/>
    </row>
    <row r="12204" spans="5:5">
      <c r="E12204"/>
    </row>
    <row r="12205" spans="5:5">
      <c r="E12205"/>
    </row>
    <row r="12206" spans="5:5">
      <c r="E12206"/>
    </row>
    <row r="12207" spans="5:5">
      <c r="E12207"/>
    </row>
    <row r="12208" spans="5:5">
      <c r="E12208"/>
    </row>
    <row r="12209" spans="5:5">
      <c r="E12209"/>
    </row>
    <row r="12210" spans="5:5">
      <c r="E12210"/>
    </row>
    <row r="12211" spans="5:5">
      <c r="E12211"/>
    </row>
    <row r="12212" spans="5:5">
      <c r="E12212"/>
    </row>
    <row r="12213" spans="5:5">
      <c r="E12213"/>
    </row>
    <row r="12214" spans="5:5">
      <c r="E12214"/>
    </row>
    <row r="12215" spans="5:5">
      <c r="E12215"/>
    </row>
    <row r="12216" spans="5:5">
      <c r="E12216"/>
    </row>
    <row r="12217" spans="5:5">
      <c r="E12217"/>
    </row>
    <row r="12218" spans="5:5">
      <c r="E12218"/>
    </row>
    <row r="12219" spans="5:5">
      <c r="E12219"/>
    </row>
    <row r="12220" spans="5:5">
      <c r="E12220"/>
    </row>
    <row r="12221" spans="5:5">
      <c r="E12221"/>
    </row>
    <row r="12222" spans="5:5">
      <c r="E12222"/>
    </row>
    <row r="12223" spans="5:5">
      <c r="E12223"/>
    </row>
    <row r="12224" spans="5:5">
      <c r="E12224"/>
    </row>
    <row r="12225" spans="5:5">
      <c r="E12225"/>
    </row>
    <row r="12226" spans="5:5">
      <c r="E12226"/>
    </row>
    <row r="12227" spans="5:5">
      <c r="E12227"/>
    </row>
    <row r="12228" spans="5:5">
      <c r="E12228"/>
    </row>
    <row r="12229" spans="5:5">
      <c r="E12229"/>
    </row>
    <row r="12230" spans="5:5">
      <c r="E12230"/>
    </row>
    <row r="12231" spans="5:5">
      <c r="E12231"/>
    </row>
    <row r="12232" spans="5:5">
      <c r="E12232"/>
    </row>
    <row r="12233" spans="5:5">
      <c r="E12233"/>
    </row>
    <row r="12234" spans="5:5">
      <c r="E12234"/>
    </row>
    <row r="12235" spans="5:5">
      <c r="E12235"/>
    </row>
    <row r="12236" spans="5:5">
      <c r="E12236"/>
    </row>
    <row r="12237" spans="5:5">
      <c r="E12237"/>
    </row>
    <row r="12238" spans="5:5">
      <c r="E12238"/>
    </row>
    <row r="12239" spans="5:5">
      <c r="E12239"/>
    </row>
    <row r="12240" spans="5:5">
      <c r="E12240"/>
    </row>
    <row r="12241" spans="5:5">
      <c r="E12241"/>
    </row>
    <row r="12242" spans="5:5">
      <c r="E12242"/>
    </row>
    <row r="12243" spans="5:5">
      <c r="E12243"/>
    </row>
    <row r="12244" spans="5:5">
      <c r="E12244"/>
    </row>
    <row r="12245" spans="5:5">
      <c r="E12245"/>
    </row>
    <row r="12246" spans="5:5">
      <c r="E12246"/>
    </row>
    <row r="12247" spans="5:5">
      <c r="E12247"/>
    </row>
    <row r="12248" spans="5:5">
      <c r="E12248"/>
    </row>
    <row r="12249" spans="5:5">
      <c r="E12249"/>
    </row>
    <row r="12250" spans="5:5">
      <c r="E12250"/>
    </row>
    <row r="12251" spans="5:5">
      <c r="E12251"/>
    </row>
    <row r="12252" spans="5:5">
      <c r="E12252"/>
    </row>
    <row r="12253" spans="5:5">
      <c r="E12253"/>
    </row>
    <row r="12254" spans="5:5">
      <c r="E12254"/>
    </row>
    <row r="12255" spans="5:5">
      <c r="E12255"/>
    </row>
    <row r="12256" spans="5:5">
      <c r="E12256"/>
    </row>
    <row r="12257" spans="5:5">
      <c r="E12257"/>
    </row>
    <row r="12258" spans="5:5">
      <c r="E12258"/>
    </row>
    <row r="12259" spans="5:5">
      <c r="E12259"/>
    </row>
    <row r="12260" spans="5:5">
      <c r="E12260"/>
    </row>
    <row r="12261" spans="5:5">
      <c r="E12261"/>
    </row>
    <row r="12262" spans="5:5">
      <c r="E12262"/>
    </row>
    <row r="12263" spans="5:5">
      <c r="E12263"/>
    </row>
    <row r="12264" spans="5:5">
      <c r="E12264"/>
    </row>
    <row r="12265" spans="5:5">
      <c r="E12265"/>
    </row>
    <row r="12266" spans="5:5">
      <c r="E12266"/>
    </row>
    <row r="12267" spans="5:5">
      <c r="E12267"/>
    </row>
    <row r="12268" spans="5:5">
      <c r="E12268"/>
    </row>
    <row r="12269" spans="5:5">
      <c r="E12269"/>
    </row>
    <row r="12270" spans="5:5">
      <c r="E12270"/>
    </row>
    <row r="12271" spans="5:5">
      <c r="E12271"/>
    </row>
    <row r="12272" spans="5:5">
      <c r="E12272"/>
    </row>
    <row r="12273" spans="5:5">
      <c r="E12273"/>
    </row>
    <row r="12274" spans="5:5">
      <c r="E12274"/>
    </row>
    <row r="12275" spans="5:5">
      <c r="E12275"/>
    </row>
    <row r="12276" spans="5:5">
      <c r="E12276"/>
    </row>
    <row r="12277" spans="5:5">
      <c r="E12277"/>
    </row>
    <row r="12278" spans="5:5">
      <c r="E12278"/>
    </row>
    <row r="12279" spans="5:5">
      <c r="E12279"/>
    </row>
    <row r="12280" spans="5:5">
      <c r="E12280"/>
    </row>
    <row r="12281" spans="5:5">
      <c r="E12281"/>
    </row>
    <row r="12282" spans="5:5">
      <c r="E12282"/>
    </row>
    <row r="12283" spans="5:5">
      <c r="E12283"/>
    </row>
    <row r="12284" spans="5:5">
      <c r="E12284"/>
    </row>
    <row r="12285" spans="5:5">
      <c r="E12285"/>
    </row>
    <row r="12286" spans="5:5">
      <c r="E12286"/>
    </row>
    <row r="12287" spans="5:5">
      <c r="E12287"/>
    </row>
    <row r="12288" spans="5:5">
      <c r="E12288"/>
    </row>
    <row r="12289" spans="5:5">
      <c r="E12289"/>
    </row>
    <row r="12290" spans="5:5">
      <c r="E12290"/>
    </row>
    <row r="12291" spans="5:5">
      <c r="E12291"/>
    </row>
    <row r="12292" spans="5:5">
      <c r="E12292"/>
    </row>
    <row r="12293" spans="5:5">
      <c r="E12293"/>
    </row>
    <row r="12294" spans="5:5">
      <c r="E12294"/>
    </row>
    <row r="12295" spans="5:5">
      <c r="E12295"/>
    </row>
    <row r="12296" spans="5:5">
      <c r="E12296"/>
    </row>
    <row r="12297" spans="5:5">
      <c r="E12297"/>
    </row>
    <row r="12298" spans="5:5">
      <c r="E12298"/>
    </row>
    <row r="12299" spans="5:5">
      <c r="E12299"/>
    </row>
    <row r="12300" spans="5:5">
      <c r="E12300"/>
    </row>
    <row r="12301" spans="5:5">
      <c r="E12301"/>
    </row>
    <row r="12302" spans="5:5">
      <c r="E12302"/>
    </row>
    <row r="12303" spans="5:5">
      <c r="E12303"/>
    </row>
    <row r="12304" spans="5:5">
      <c r="E12304"/>
    </row>
    <row r="12305" spans="5:5">
      <c r="E12305"/>
    </row>
    <row r="12306" spans="5:5">
      <c r="E12306"/>
    </row>
    <row r="12307" spans="5:5">
      <c r="E12307"/>
    </row>
    <row r="12308" spans="5:5">
      <c r="E12308"/>
    </row>
    <row r="12309" spans="5:5">
      <c r="E12309"/>
    </row>
    <row r="12310" spans="5:5">
      <c r="E12310"/>
    </row>
    <row r="12311" spans="5:5">
      <c r="E12311"/>
    </row>
    <row r="12312" spans="5:5">
      <c r="E12312"/>
    </row>
    <row r="12313" spans="5:5">
      <c r="E12313"/>
    </row>
    <row r="12314" spans="5:5">
      <c r="E12314"/>
    </row>
    <row r="12315" spans="5:5">
      <c r="E12315"/>
    </row>
    <row r="12316" spans="5:5">
      <c r="E12316"/>
    </row>
    <row r="12317" spans="5:5">
      <c r="E12317"/>
    </row>
    <row r="12318" spans="5:5">
      <c r="E12318"/>
    </row>
    <row r="12319" spans="5:5">
      <c r="E12319"/>
    </row>
    <row r="12320" spans="5:5">
      <c r="E12320"/>
    </row>
    <row r="12321" spans="5:5">
      <c r="E12321"/>
    </row>
    <row r="12322" spans="5:5">
      <c r="E12322"/>
    </row>
    <row r="12323" spans="5:5">
      <c r="E12323"/>
    </row>
    <row r="12324" spans="5:5">
      <c r="E12324"/>
    </row>
    <row r="12325" spans="5:5">
      <c r="E12325"/>
    </row>
    <row r="12326" spans="5:5">
      <c r="E12326"/>
    </row>
    <row r="12327" spans="5:5">
      <c r="E12327"/>
    </row>
    <row r="12328" spans="5:5">
      <c r="E12328"/>
    </row>
    <row r="12329" spans="5:5">
      <c r="E12329"/>
    </row>
    <row r="12330" spans="5:5">
      <c r="E12330"/>
    </row>
    <row r="12331" spans="5:5">
      <c r="E12331"/>
    </row>
    <row r="12332" spans="5:5">
      <c r="E12332"/>
    </row>
    <row r="12333" spans="5:5">
      <c r="E12333"/>
    </row>
    <row r="12334" spans="5:5">
      <c r="E12334"/>
    </row>
    <row r="12335" spans="5:5">
      <c r="E12335"/>
    </row>
    <row r="12336" spans="5:5">
      <c r="E12336"/>
    </row>
    <row r="12337" spans="5:5">
      <c r="E12337"/>
    </row>
    <row r="12338" spans="5:5">
      <c r="E12338"/>
    </row>
    <row r="12339" spans="5:5">
      <c r="E12339"/>
    </row>
    <row r="12340" spans="5:5">
      <c r="E12340"/>
    </row>
    <row r="12341" spans="5:5">
      <c r="E12341"/>
    </row>
    <row r="12342" spans="5:5">
      <c r="E12342"/>
    </row>
    <row r="12343" spans="5:5">
      <c r="E12343"/>
    </row>
    <row r="12344" spans="5:5">
      <c r="E12344"/>
    </row>
    <row r="12345" spans="5:5">
      <c r="E12345"/>
    </row>
    <row r="12346" spans="5:5">
      <c r="E12346"/>
    </row>
    <row r="12347" spans="5:5">
      <c r="E12347"/>
    </row>
    <row r="12348" spans="5:5">
      <c r="E12348"/>
    </row>
    <row r="12349" spans="5:5">
      <c r="E12349"/>
    </row>
    <row r="12350" spans="5:5">
      <c r="E12350"/>
    </row>
    <row r="12351" spans="5:5">
      <c r="E12351"/>
    </row>
    <row r="12352" spans="5:5">
      <c r="E12352"/>
    </row>
    <row r="12353" spans="5:5">
      <c r="E12353"/>
    </row>
    <row r="12354" spans="5:5">
      <c r="E12354"/>
    </row>
    <row r="12355" spans="5:5">
      <c r="E12355"/>
    </row>
    <row r="12356" spans="5:5">
      <c r="E12356"/>
    </row>
    <row r="12357" spans="5:5">
      <c r="E12357"/>
    </row>
    <row r="12358" spans="5:5">
      <c r="E12358"/>
    </row>
    <row r="12359" spans="5:5">
      <c r="E12359"/>
    </row>
    <row r="12360" spans="5:5">
      <c r="E12360"/>
    </row>
    <row r="12361" spans="5:5">
      <c r="E12361"/>
    </row>
    <row r="12362" spans="5:5">
      <c r="E12362"/>
    </row>
    <row r="12363" spans="5:5">
      <c r="E12363"/>
    </row>
    <row r="12364" spans="5:5">
      <c r="E12364"/>
    </row>
    <row r="12365" spans="5:5">
      <c r="E12365"/>
    </row>
    <row r="12366" spans="5:5">
      <c r="E12366"/>
    </row>
    <row r="12367" spans="5:5">
      <c r="E12367"/>
    </row>
    <row r="12368" spans="5:5">
      <c r="E12368"/>
    </row>
    <row r="12369" spans="5:5">
      <c r="E12369"/>
    </row>
    <row r="12370" spans="5:5">
      <c r="E12370"/>
    </row>
    <row r="12371" spans="5:5">
      <c r="E12371"/>
    </row>
    <row r="12372" spans="5:5">
      <c r="E12372"/>
    </row>
    <row r="12373" spans="5:5">
      <c r="E12373"/>
    </row>
    <row r="12374" spans="5:5">
      <c r="E12374"/>
    </row>
    <row r="12375" spans="5:5">
      <c r="E12375"/>
    </row>
    <row r="12376" spans="5:5">
      <c r="E12376"/>
    </row>
    <row r="12377" spans="5:5">
      <c r="E12377"/>
    </row>
    <row r="12378" spans="5:5">
      <c r="E12378"/>
    </row>
    <row r="12379" spans="5:5">
      <c r="E12379"/>
    </row>
    <row r="12380" spans="5:5">
      <c r="E12380"/>
    </row>
    <row r="12381" spans="5:5">
      <c r="E12381"/>
    </row>
    <row r="12382" spans="5:5">
      <c r="E12382"/>
    </row>
    <row r="12383" spans="5:5">
      <c r="E12383"/>
    </row>
    <row r="12384" spans="5:5">
      <c r="E12384"/>
    </row>
    <row r="12385" spans="5:5">
      <c r="E12385"/>
    </row>
    <row r="12386" spans="5:5">
      <c r="E12386"/>
    </row>
    <row r="12387" spans="5:5">
      <c r="E12387"/>
    </row>
    <row r="12388" spans="5:5">
      <c r="E12388"/>
    </row>
    <row r="12389" spans="5:5">
      <c r="E12389"/>
    </row>
    <row r="12390" spans="5:5">
      <c r="E12390"/>
    </row>
    <row r="12391" spans="5:5">
      <c r="E12391"/>
    </row>
    <row r="12392" spans="5:5">
      <c r="E12392"/>
    </row>
    <row r="12393" spans="5:5">
      <c r="E12393"/>
    </row>
    <row r="12394" spans="5:5">
      <c r="E12394"/>
    </row>
    <row r="12395" spans="5:5">
      <c r="E12395"/>
    </row>
    <row r="12396" spans="5:5">
      <c r="E12396"/>
    </row>
    <row r="12397" spans="5:5">
      <c r="E12397"/>
    </row>
    <row r="12398" spans="5:5">
      <c r="E12398"/>
    </row>
    <row r="12399" spans="5:5">
      <c r="E12399"/>
    </row>
    <row r="12400" spans="5:5">
      <c r="E12400"/>
    </row>
    <row r="12401" spans="5:5">
      <c r="E12401"/>
    </row>
    <row r="12402" spans="5:5">
      <c r="E12402"/>
    </row>
    <row r="12403" spans="5:5">
      <c r="E12403"/>
    </row>
    <row r="12404" spans="5:5">
      <c r="E12404"/>
    </row>
    <row r="12405" spans="5:5">
      <c r="E12405"/>
    </row>
    <row r="12406" spans="5:5">
      <c r="E12406"/>
    </row>
    <row r="12407" spans="5:5">
      <c r="E12407"/>
    </row>
    <row r="12408" spans="5:5">
      <c r="E12408"/>
    </row>
    <row r="12409" spans="5:5">
      <c r="E12409"/>
    </row>
    <row r="12410" spans="5:5">
      <c r="E12410"/>
    </row>
    <row r="12411" spans="5:5">
      <c r="E12411"/>
    </row>
    <row r="12412" spans="5:5">
      <c r="E12412"/>
    </row>
    <row r="12413" spans="5:5">
      <c r="E12413"/>
    </row>
    <row r="12414" spans="5:5">
      <c r="E12414"/>
    </row>
    <row r="12415" spans="5:5">
      <c r="E12415"/>
    </row>
    <row r="12416" spans="5:5">
      <c r="E12416"/>
    </row>
    <row r="12417" spans="5:5">
      <c r="E12417"/>
    </row>
    <row r="12418" spans="5:5">
      <c r="E12418"/>
    </row>
    <row r="12419" spans="5:5">
      <c r="E12419"/>
    </row>
    <row r="12420" spans="5:5">
      <c r="E12420"/>
    </row>
    <row r="12421" spans="5:5">
      <c r="E12421"/>
    </row>
    <row r="12422" spans="5:5">
      <c r="E12422"/>
    </row>
    <row r="12423" spans="5:5">
      <c r="E12423"/>
    </row>
    <row r="12424" spans="5:5">
      <c r="E12424"/>
    </row>
    <row r="12425" spans="5:5">
      <c r="E12425"/>
    </row>
    <row r="12426" spans="5:5">
      <c r="E12426"/>
    </row>
    <row r="12427" spans="5:5">
      <c r="E12427"/>
    </row>
    <row r="12428" spans="5:5">
      <c r="E12428"/>
    </row>
    <row r="12429" spans="5:5">
      <c r="E12429"/>
    </row>
    <row r="12430" spans="5:5">
      <c r="E12430"/>
    </row>
    <row r="12431" spans="5:5">
      <c r="E12431"/>
    </row>
    <row r="12432" spans="5:5">
      <c r="E12432"/>
    </row>
    <row r="12433" spans="5:5">
      <c r="E12433"/>
    </row>
    <row r="12434" spans="5:5">
      <c r="E12434"/>
    </row>
    <row r="12435" spans="5:5">
      <c r="E12435"/>
    </row>
    <row r="12436" spans="5:5">
      <c r="E12436"/>
    </row>
    <row r="12437" spans="5:5">
      <c r="E12437"/>
    </row>
    <row r="12438" spans="5:5">
      <c r="E12438"/>
    </row>
    <row r="12439" spans="5:5">
      <c r="E12439"/>
    </row>
    <row r="12440" spans="5:5">
      <c r="E12440"/>
    </row>
    <row r="12441" spans="5:5">
      <c r="E12441"/>
    </row>
    <row r="12442" spans="5:5">
      <c r="E12442"/>
    </row>
    <row r="12443" spans="5:5">
      <c r="E12443"/>
    </row>
    <row r="12444" spans="5:5">
      <c r="E12444"/>
    </row>
    <row r="12445" spans="5:5">
      <c r="E12445"/>
    </row>
    <row r="12446" spans="5:5">
      <c r="E12446"/>
    </row>
    <row r="12447" spans="5:5">
      <c r="E12447"/>
    </row>
    <row r="12448" spans="5:5">
      <c r="E12448"/>
    </row>
    <row r="12449" spans="5:5">
      <c r="E12449"/>
    </row>
    <row r="12450" spans="5:5">
      <c r="E12450"/>
    </row>
    <row r="12451" spans="5:5">
      <c r="E12451"/>
    </row>
    <row r="12452" spans="5:5">
      <c r="E12452"/>
    </row>
    <row r="12453" spans="5:5">
      <c r="E12453"/>
    </row>
    <row r="12454" spans="5:5">
      <c r="E12454"/>
    </row>
    <row r="12455" spans="5:5">
      <c r="E12455"/>
    </row>
    <row r="12456" spans="5:5">
      <c r="E12456"/>
    </row>
    <row r="12457" spans="5:5">
      <c r="E12457"/>
    </row>
    <row r="12458" spans="5:5">
      <c r="E12458"/>
    </row>
    <row r="12459" spans="5:5">
      <c r="E12459"/>
    </row>
    <row r="12460" spans="5:5">
      <c r="E12460"/>
    </row>
    <row r="12461" spans="5:5">
      <c r="E12461"/>
    </row>
    <row r="12462" spans="5:5">
      <c r="E12462"/>
    </row>
    <row r="12463" spans="5:5">
      <c r="E12463"/>
    </row>
    <row r="12464" spans="5:5">
      <c r="E12464"/>
    </row>
    <row r="12465" spans="5:5">
      <c r="E12465"/>
    </row>
    <row r="12466" spans="5:5">
      <c r="E12466"/>
    </row>
    <row r="12467" spans="5:5">
      <c r="E12467"/>
    </row>
    <row r="12468" spans="5:5">
      <c r="E12468"/>
    </row>
    <row r="12469" spans="5:5">
      <c r="E12469"/>
    </row>
    <row r="12470" spans="5:5">
      <c r="E12470"/>
    </row>
    <row r="12471" spans="5:5">
      <c r="E12471"/>
    </row>
    <row r="12472" spans="5:5">
      <c r="E12472"/>
    </row>
    <row r="12473" spans="5:5">
      <c r="E12473"/>
    </row>
    <row r="12474" spans="5:5">
      <c r="E12474"/>
    </row>
    <row r="12475" spans="5:5">
      <c r="E12475"/>
    </row>
    <row r="12476" spans="5:5">
      <c r="E12476"/>
    </row>
    <row r="12477" spans="5:5">
      <c r="E12477"/>
    </row>
    <row r="12478" spans="5:5">
      <c r="E12478"/>
    </row>
    <row r="12479" spans="5:5">
      <c r="E12479"/>
    </row>
    <row r="12480" spans="5:5">
      <c r="E12480"/>
    </row>
    <row r="12481" spans="5:5">
      <c r="E12481"/>
    </row>
    <row r="12482" spans="5:5">
      <c r="E12482"/>
    </row>
    <row r="12483" spans="5:5">
      <c r="E12483"/>
    </row>
    <row r="12484" spans="5:5">
      <c r="E12484"/>
    </row>
    <row r="12485" spans="5:5">
      <c r="E12485"/>
    </row>
    <row r="12486" spans="5:5">
      <c r="E12486"/>
    </row>
    <row r="12487" spans="5:5">
      <c r="E12487"/>
    </row>
    <row r="12488" spans="5:5">
      <c r="E12488"/>
    </row>
    <row r="12489" spans="5:5">
      <c r="E12489"/>
    </row>
    <row r="12490" spans="5:5">
      <c r="E12490"/>
    </row>
    <row r="12491" spans="5:5">
      <c r="E12491"/>
    </row>
    <row r="12492" spans="5:5">
      <c r="E12492"/>
    </row>
    <row r="12493" spans="5:5">
      <c r="E12493"/>
    </row>
    <row r="12494" spans="5:5">
      <c r="E12494"/>
    </row>
    <row r="12495" spans="5:5">
      <c r="E12495"/>
    </row>
    <row r="12496" spans="5:5">
      <c r="E12496"/>
    </row>
    <row r="12497" spans="5:5">
      <c r="E12497"/>
    </row>
    <row r="12498" spans="5:5">
      <c r="E12498"/>
    </row>
    <row r="12499" spans="5:5">
      <c r="E12499"/>
    </row>
    <row r="12500" spans="5:5">
      <c r="E12500"/>
    </row>
    <row r="12501" spans="5:5">
      <c r="E12501"/>
    </row>
    <row r="12502" spans="5:5">
      <c r="E12502"/>
    </row>
    <row r="12503" spans="5:5">
      <c r="E12503"/>
    </row>
    <row r="12504" spans="5:5">
      <c r="E12504"/>
    </row>
    <row r="12505" spans="5:5">
      <c r="E12505"/>
    </row>
    <row r="12506" spans="5:5">
      <c r="E12506"/>
    </row>
    <row r="12507" spans="5:5">
      <c r="E12507"/>
    </row>
    <row r="12508" spans="5:5">
      <c r="E12508"/>
    </row>
    <row r="12509" spans="5:5">
      <c r="E12509"/>
    </row>
    <row r="12510" spans="5:5">
      <c r="E12510"/>
    </row>
    <row r="12511" spans="5:5">
      <c r="E12511"/>
    </row>
    <row r="12512" spans="5:5">
      <c r="E12512"/>
    </row>
    <row r="12513" spans="5:5">
      <c r="E12513"/>
    </row>
    <row r="12514" spans="5:5">
      <c r="E12514"/>
    </row>
    <row r="12515" spans="5:5">
      <c r="E12515"/>
    </row>
    <row r="12516" spans="5:5">
      <c r="E12516"/>
    </row>
    <row r="12517" spans="5:5">
      <c r="E12517"/>
    </row>
    <row r="12518" spans="5:5">
      <c r="E12518"/>
    </row>
    <row r="12519" spans="5:5">
      <c r="E12519"/>
    </row>
    <row r="12520" spans="5:5">
      <c r="E12520"/>
    </row>
    <row r="12521" spans="5:5">
      <c r="E12521"/>
    </row>
    <row r="12522" spans="5:5">
      <c r="E12522"/>
    </row>
    <row r="12523" spans="5:5">
      <c r="E12523"/>
    </row>
    <row r="12524" spans="5:5">
      <c r="E12524"/>
    </row>
    <row r="12525" spans="5:5">
      <c r="E12525"/>
    </row>
    <row r="12526" spans="5:5">
      <c r="E12526"/>
    </row>
    <row r="12527" spans="5:5">
      <c r="E12527"/>
    </row>
    <row r="12528" spans="5:5">
      <c r="E12528"/>
    </row>
    <row r="12529" spans="5:5">
      <c r="E12529"/>
    </row>
    <row r="12530" spans="5:5">
      <c r="E12530"/>
    </row>
    <row r="12531" spans="5:5">
      <c r="E12531"/>
    </row>
    <row r="12532" spans="5:5">
      <c r="E12532"/>
    </row>
    <row r="12533" spans="5:5">
      <c r="E12533"/>
    </row>
    <row r="12534" spans="5:5">
      <c r="E12534"/>
    </row>
    <row r="12535" spans="5:5">
      <c r="E12535"/>
    </row>
    <row r="12536" spans="5:5">
      <c r="E12536"/>
    </row>
    <row r="12537" spans="5:5">
      <c r="E12537"/>
    </row>
    <row r="12538" spans="5:5">
      <c r="E12538"/>
    </row>
    <row r="12539" spans="5:5">
      <c r="E12539"/>
    </row>
    <row r="12540" spans="5:5">
      <c r="E12540"/>
    </row>
    <row r="12541" spans="5:5">
      <c r="E12541"/>
    </row>
    <row r="12542" spans="5:5">
      <c r="E12542"/>
    </row>
    <row r="12543" spans="5:5">
      <c r="E12543"/>
    </row>
    <row r="12544" spans="5:5">
      <c r="E12544"/>
    </row>
    <row r="12545" spans="5:5">
      <c r="E12545"/>
    </row>
    <row r="12546" spans="5:5">
      <c r="E12546"/>
    </row>
    <row r="12547" spans="5:5">
      <c r="E12547"/>
    </row>
    <row r="12548" spans="5:5">
      <c r="E12548"/>
    </row>
    <row r="12549" spans="5:5">
      <c r="E12549"/>
    </row>
    <row r="12550" spans="5:5">
      <c r="E12550"/>
    </row>
    <row r="12551" spans="5:5">
      <c r="E12551"/>
    </row>
    <row r="12552" spans="5:5">
      <c r="E12552"/>
    </row>
    <row r="12553" spans="5:5">
      <c r="E12553"/>
    </row>
    <row r="12554" spans="5:5">
      <c r="E12554"/>
    </row>
    <row r="12555" spans="5:5">
      <c r="E12555"/>
    </row>
    <row r="12556" spans="5:5">
      <c r="E12556"/>
    </row>
    <row r="12557" spans="5:5">
      <c r="E12557"/>
    </row>
    <row r="12558" spans="5:5">
      <c r="E12558"/>
    </row>
    <row r="12559" spans="5:5">
      <c r="E12559"/>
    </row>
    <row r="12560" spans="5:5">
      <c r="E12560"/>
    </row>
    <row r="12561" spans="5:5">
      <c r="E12561"/>
    </row>
    <row r="12562" spans="5:5">
      <c r="E12562"/>
    </row>
    <row r="12563" spans="5:5">
      <c r="E12563"/>
    </row>
    <row r="12564" spans="5:5">
      <c r="E12564"/>
    </row>
    <row r="12565" spans="5:5">
      <c r="E12565"/>
    </row>
    <row r="12566" spans="5:5">
      <c r="E12566"/>
    </row>
    <row r="12567" spans="5:5">
      <c r="E12567"/>
    </row>
    <row r="12568" spans="5:5">
      <c r="E12568"/>
    </row>
    <row r="12569" spans="5:5">
      <c r="E12569"/>
    </row>
    <row r="12570" spans="5:5">
      <c r="E12570"/>
    </row>
    <row r="12571" spans="5:5">
      <c r="E12571"/>
    </row>
    <row r="12572" spans="5:5">
      <c r="E12572"/>
    </row>
    <row r="12573" spans="5:5">
      <c r="E12573"/>
    </row>
    <row r="12574" spans="5:5">
      <c r="E12574"/>
    </row>
    <row r="12575" spans="5:5">
      <c r="E12575"/>
    </row>
    <row r="12576" spans="5:5">
      <c r="E12576"/>
    </row>
    <row r="12577" spans="5:5">
      <c r="E12577"/>
    </row>
    <row r="12578" spans="5:5">
      <c r="E12578"/>
    </row>
    <row r="12579" spans="5:5">
      <c r="E12579"/>
    </row>
    <row r="12580" spans="5:5">
      <c r="E12580"/>
    </row>
    <row r="12581" spans="5:5">
      <c r="E12581"/>
    </row>
    <row r="12582" spans="5:5">
      <c r="E12582"/>
    </row>
    <row r="12583" spans="5:5">
      <c r="E12583"/>
    </row>
    <row r="12584" spans="5:5">
      <c r="E12584"/>
    </row>
    <row r="12585" spans="5:5">
      <c r="E12585"/>
    </row>
    <row r="12586" spans="5:5">
      <c r="E12586"/>
    </row>
    <row r="12587" spans="5:5">
      <c r="E12587"/>
    </row>
    <row r="12588" spans="5:5">
      <c r="E12588"/>
    </row>
    <row r="12589" spans="5:5">
      <c r="E12589"/>
    </row>
    <row r="12590" spans="5:5">
      <c r="E12590"/>
    </row>
    <row r="12591" spans="5:5">
      <c r="E12591"/>
    </row>
    <row r="12592" spans="5:5">
      <c r="E12592"/>
    </row>
    <row r="12593" spans="5:5">
      <c r="E12593"/>
    </row>
    <row r="12594" spans="5:5">
      <c r="E12594"/>
    </row>
    <row r="12595" spans="5:5">
      <c r="E12595"/>
    </row>
    <row r="12596" spans="5:5">
      <c r="E12596"/>
    </row>
    <row r="12597" spans="5:5">
      <c r="E12597"/>
    </row>
    <row r="12598" spans="5:5">
      <c r="E12598"/>
    </row>
    <row r="12599" spans="5:5">
      <c r="E12599"/>
    </row>
    <row r="12600" spans="5:5">
      <c r="E12600"/>
    </row>
    <row r="12601" spans="5:5">
      <c r="E12601"/>
    </row>
    <row r="12602" spans="5:5">
      <c r="E12602"/>
    </row>
    <row r="12603" spans="5:5">
      <c r="E12603"/>
    </row>
    <row r="12604" spans="5:5">
      <c r="E12604"/>
    </row>
    <row r="12605" spans="5:5">
      <c r="E12605"/>
    </row>
    <row r="12606" spans="5:5">
      <c r="E12606"/>
    </row>
    <row r="12607" spans="5:5">
      <c r="E12607"/>
    </row>
    <row r="12608" spans="5:5">
      <c r="E12608"/>
    </row>
    <row r="12609" spans="5:5">
      <c r="E12609"/>
    </row>
    <row r="12610" spans="5:5">
      <c r="E12610"/>
    </row>
    <row r="12611" spans="5:5">
      <c r="E12611"/>
    </row>
    <row r="12612" spans="5:5">
      <c r="E12612"/>
    </row>
    <row r="12613" spans="5:5">
      <c r="E12613"/>
    </row>
    <row r="12614" spans="5:5">
      <c r="E12614"/>
    </row>
    <row r="12615" spans="5:5">
      <c r="E12615"/>
    </row>
    <row r="12616" spans="5:5">
      <c r="E12616"/>
    </row>
    <row r="12617" spans="5:5">
      <c r="E12617"/>
    </row>
    <row r="12618" spans="5:5">
      <c r="E12618"/>
    </row>
    <row r="12619" spans="5:5">
      <c r="E12619"/>
    </row>
    <row r="12620" spans="5:5">
      <c r="E12620"/>
    </row>
    <row r="12621" spans="5:5">
      <c r="E12621"/>
    </row>
    <row r="12622" spans="5:5">
      <c r="E12622"/>
    </row>
    <row r="12623" spans="5:5">
      <c r="E12623"/>
    </row>
    <row r="12624" spans="5:5">
      <c r="E12624"/>
    </row>
    <row r="12625" spans="5:5">
      <c r="E12625"/>
    </row>
    <row r="12626" spans="5:5">
      <c r="E12626"/>
    </row>
    <row r="12627" spans="5:5">
      <c r="E12627"/>
    </row>
    <row r="12628" spans="5:5">
      <c r="E12628"/>
    </row>
    <row r="12629" spans="5:5">
      <c r="E12629"/>
    </row>
    <row r="12630" spans="5:5">
      <c r="E12630"/>
    </row>
    <row r="12631" spans="5:5">
      <c r="E12631"/>
    </row>
    <row r="12632" spans="5:5">
      <c r="E12632"/>
    </row>
    <row r="12633" spans="5:5">
      <c r="E12633"/>
    </row>
    <row r="12634" spans="5:5">
      <c r="E12634"/>
    </row>
    <row r="12635" spans="5:5">
      <c r="E12635"/>
    </row>
    <row r="12636" spans="5:5">
      <c r="E12636"/>
    </row>
    <row r="12637" spans="5:5">
      <c r="E12637"/>
    </row>
    <row r="12638" spans="5:5">
      <c r="E12638"/>
    </row>
    <row r="12639" spans="5:5">
      <c r="E12639"/>
    </row>
    <row r="12640" spans="5:5">
      <c r="E12640"/>
    </row>
    <row r="12641" spans="5:5">
      <c r="E12641"/>
    </row>
    <row r="12642" spans="5:5">
      <c r="E12642"/>
    </row>
    <row r="12643" spans="5:5">
      <c r="E12643"/>
    </row>
    <row r="12644" spans="5:5">
      <c r="E12644"/>
    </row>
    <row r="12645" spans="5:5">
      <c r="E12645"/>
    </row>
    <row r="12646" spans="5:5">
      <c r="E12646"/>
    </row>
    <row r="12647" spans="5:5">
      <c r="E12647"/>
    </row>
    <row r="12648" spans="5:5">
      <c r="E12648"/>
    </row>
    <row r="12649" spans="5:5">
      <c r="E12649"/>
    </row>
    <row r="12650" spans="5:5">
      <c r="E12650"/>
    </row>
    <row r="12651" spans="5:5">
      <c r="E12651"/>
    </row>
    <row r="12652" spans="5:5">
      <c r="E12652"/>
    </row>
    <row r="12653" spans="5:5">
      <c r="E12653"/>
    </row>
    <row r="12654" spans="5:5">
      <c r="E12654"/>
    </row>
    <row r="12655" spans="5:5">
      <c r="E12655"/>
    </row>
    <row r="12656" spans="5:5">
      <c r="E12656"/>
    </row>
    <row r="12657" spans="5:5">
      <c r="E12657"/>
    </row>
    <row r="12658" spans="5:5">
      <c r="E12658"/>
    </row>
    <row r="12659" spans="5:5">
      <c r="E12659"/>
    </row>
    <row r="12660" spans="5:5">
      <c r="E12660"/>
    </row>
    <row r="12661" spans="5:5">
      <c r="E12661"/>
    </row>
    <row r="12662" spans="5:5">
      <c r="E12662"/>
    </row>
    <row r="12663" spans="5:5">
      <c r="E12663"/>
    </row>
    <row r="12664" spans="5:5">
      <c r="E12664"/>
    </row>
    <row r="12665" spans="5:5">
      <c r="E12665"/>
    </row>
    <row r="12666" spans="5:5">
      <c r="E12666"/>
    </row>
    <row r="12667" spans="5:5">
      <c r="E12667"/>
    </row>
    <row r="12668" spans="5:5">
      <c r="E12668"/>
    </row>
    <row r="12669" spans="5:5">
      <c r="E12669"/>
    </row>
    <row r="12670" spans="5:5">
      <c r="E12670"/>
    </row>
    <row r="12671" spans="5:5">
      <c r="E12671"/>
    </row>
    <row r="12672" spans="5:5">
      <c r="E12672"/>
    </row>
    <row r="12673" spans="5:5">
      <c r="E12673"/>
    </row>
    <row r="12674" spans="5:5">
      <c r="E12674"/>
    </row>
    <row r="12675" spans="5:5">
      <c r="E12675"/>
    </row>
    <row r="12676" spans="5:5">
      <c r="E12676"/>
    </row>
    <row r="12677" spans="5:5">
      <c r="E12677"/>
    </row>
    <row r="12678" spans="5:5">
      <c r="E12678"/>
    </row>
    <row r="12679" spans="5:5">
      <c r="E12679"/>
    </row>
    <row r="12680" spans="5:5">
      <c r="E12680"/>
    </row>
    <row r="12681" spans="5:5">
      <c r="E12681"/>
    </row>
    <row r="12682" spans="5:5">
      <c r="E12682"/>
    </row>
    <row r="12683" spans="5:5">
      <c r="E12683"/>
    </row>
    <row r="12684" spans="5:5">
      <c r="E12684"/>
    </row>
    <row r="12685" spans="5:5">
      <c r="E12685"/>
    </row>
    <row r="12686" spans="5:5">
      <c r="E12686"/>
    </row>
    <row r="12687" spans="5:5">
      <c r="E12687"/>
    </row>
    <row r="12688" spans="5:5">
      <c r="E12688"/>
    </row>
    <row r="12689" spans="5:5">
      <c r="E12689"/>
    </row>
    <row r="12690" spans="5:5">
      <c r="E12690"/>
    </row>
    <row r="12691" spans="5:5">
      <c r="E12691"/>
    </row>
    <row r="12692" spans="5:5">
      <c r="E12692"/>
    </row>
    <row r="12693" spans="5:5">
      <c r="E12693"/>
    </row>
    <row r="12694" spans="5:5">
      <c r="E12694"/>
    </row>
    <row r="12695" spans="5:5">
      <c r="E12695"/>
    </row>
    <row r="12696" spans="5:5">
      <c r="E12696"/>
    </row>
    <row r="12697" spans="5:5">
      <c r="E12697"/>
    </row>
    <row r="12698" spans="5:5">
      <c r="E12698"/>
    </row>
    <row r="12699" spans="5:5">
      <c r="E12699"/>
    </row>
    <row r="12700" spans="5:5">
      <c r="E12700"/>
    </row>
    <row r="12701" spans="5:5">
      <c r="E12701"/>
    </row>
    <row r="12702" spans="5:5">
      <c r="E12702"/>
    </row>
    <row r="12703" spans="5:5">
      <c r="E12703"/>
    </row>
    <row r="12704" spans="5:5">
      <c r="E12704"/>
    </row>
    <row r="12705" spans="5:5">
      <c r="E12705"/>
    </row>
    <row r="12706" spans="5:5">
      <c r="E12706"/>
    </row>
    <row r="12707" spans="5:5">
      <c r="E12707"/>
    </row>
    <row r="12708" spans="5:5">
      <c r="E12708"/>
    </row>
    <row r="12709" spans="5:5">
      <c r="E12709"/>
    </row>
    <row r="12710" spans="5:5">
      <c r="E12710"/>
    </row>
    <row r="12711" spans="5:5">
      <c r="E12711"/>
    </row>
    <row r="12712" spans="5:5">
      <c r="E12712"/>
    </row>
    <row r="12713" spans="5:5">
      <c r="E12713"/>
    </row>
    <row r="12714" spans="5:5">
      <c r="E12714"/>
    </row>
    <row r="12715" spans="5:5">
      <c r="E12715"/>
    </row>
    <row r="12716" spans="5:5">
      <c r="E12716"/>
    </row>
    <row r="12717" spans="5:5">
      <c r="E12717"/>
    </row>
    <row r="12718" spans="5:5">
      <c r="E12718"/>
    </row>
    <row r="12719" spans="5:5">
      <c r="E12719"/>
    </row>
    <row r="12720" spans="5:5">
      <c r="E12720"/>
    </row>
    <row r="12721" spans="5:5">
      <c r="E12721"/>
    </row>
    <row r="12722" spans="5:5">
      <c r="E12722"/>
    </row>
    <row r="12723" spans="5:5">
      <c r="E12723"/>
    </row>
    <row r="12724" spans="5:5">
      <c r="E12724"/>
    </row>
    <row r="12725" spans="5:5">
      <c r="E12725"/>
    </row>
    <row r="12726" spans="5:5">
      <c r="E12726"/>
    </row>
    <row r="12727" spans="5:5">
      <c r="E12727"/>
    </row>
    <row r="12728" spans="5:5">
      <c r="E12728"/>
    </row>
    <row r="12729" spans="5:5">
      <c r="E12729"/>
    </row>
    <row r="12730" spans="5:5">
      <c r="E12730"/>
    </row>
    <row r="12731" spans="5:5">
      <c r="E12731"/>
    </row>
    <row r="12732" spans="5:5">
      <c r="E12732"/>
    </row>
    <row r="12733" spans="5:5">
      <c r="E12733"/>
    </row>
    <row r="12734" spans="5:5">
      <c r="E12734"/>
    </row>
    <row r="12735" spans="5:5">
      <c r="E12735"/>
    </row>
    <row r="12736" spans="5:5">
      <c r="E12736"/>
    </row>
    <row r="12737" spans="5:5">
      <c r="E12737"/>
    </row>
    <row r="12738" spans="5:5">
      <c r="E12738"/>
    </row>
    <row r="12739" spans="5:5">
      <c r="E12739"/>
    </row>
    <row r="12740" spans="5:5">
      <c r="E12740"/>
    </row>
    <row r="12741" spans="5:5">
      <c r="E12741"/>
    </row>
    <row r="12742" spans="5:5">
      <c r="E12742"/>
    </row>
    <row r="12743" spans="5:5">
      <c r="E12743"/>
    </row>
    <row r="12744" spans="5:5">
      <c r="E12744"/>
    </row>
    <row r="12745" spans="5:5">
      <c r="E12745"/>
    </row>
    <row r="12746" spans="5:5">
      <c r="E12746"/>
    </row>
    <row r="12747" spans="5:5">
      <c r="E12747"/>
    </row>
    <row r="12748" spans="5:5">
      <c r="E12748"/>
    </row>
    <row r="12749" spans="5:5">
      <c r="E12749"/>
    </row>
    <row r="12750" spans="5:5">
      <c r="E12750"/>
    </row>
    <row r="12751" spans="5:5">
      <c r="E12751"/>
    </row>
    <row r="12752" spans="5:5">
      <c r="E12752"/>
    </row>
    <row r="12753" spans="5:5">
      <c r="E12753"/>
    </row>
    <row r="12754" spans="5:5">
      <c r="E12754"/>
    </row>
    <row r="12755" spans="5:5">
      <c r="E12755"/>
    </row>
    <row r="12756" spans="5:5">
      <c r="E12756"/>
    </row>
    <row r="12757" spans="5:5">
      <c r="E12757"/>
    </row>
    <row r="12758" spans="5:5">
      <c r="E12758"/>
    </row>
    <row r="12759" spans="5:5">
      <c r="E12759"/>
    </row>
    <row r="12760" spans="5:5">
      <c r="E12760"/>
    </row>
    <row r="12761" spans="5:5">
      <c r="E12761"/>
    </row>
    <row r="12762" spans="5:5">
      <c r="E12762"/>
    </row>
    <row r="12763" spans="5:5">
      <c r="E12763"/>
    </row>
    <row r="12764" spans="5:5">
      <c r="E12764"/>
    </row>
    <row r="12765" spans="5:5">
      <c r="E12765"/>
    </row>
    <row r="12766" spans="5:5">
      <c r="E12766"/>
    </row>
    <row r="12767" spans="5:5">
      <c r="E12767"/>
    </row>
    <row r="12768" spans="5:5">
      <c r="E12768"/>
    </row>
    <row r="12769" spans="5:5">
      <c r="E12769"/>
    </row>
    <row r="12770" spans="5:5">
      <c r="E12770"/>
    </row>
    <row r="12771" spans="5:5">
      <c r="E12771"/>
    </row>
    <row r="12772" spans="5:5">
      <c r="E12772"/>
    </row>
    <row r="12773" spans="5:5">
      <c r="E12773"/>
    </row>
    <row r="12774" spans="5:5">
      <c r="E12774"/>
    </row>
    <row r="12775" spans="5:5">
      <c r="E12775"/>
    </row>
    <row r="12776" spans="5:5">
      <c r="E12776"/>
    </row>
    <row r="12777" spans="5:5">
      <c r="E12777"/>
    </row>
    <row r="12778" spans="5:5">
      <c r="E12778"/>
    </row>
    <row r="12779" spans="5:5">
      <c r="E12779"/>
    </row>
    <row r="12780" spans="5:5">
      <c r="E12780"/>
    </row>
    <row r="12781" spans="5:5">
      <c r="E12781"/>
    </row>
    <row r="12782" spans="5:5">
      <c r="E12782"/>
    </row>
    <row r="12783" spans="5:5">
      <c r="E12783"/>
    </row>
    <row r="12784" spans="5:5">
      <c r="E12784"/>
    </row>
    <row r="12785" spans="5:5">
      <c r="E12785"/>
    </row>
    <row r="12786" spans="5:5">
      <c r="E12786"/>
    </row>
    <row r="12787" spans="5:5">
      <c r="E12787"/>
    </row>
    <row r="12788" spans="5:5">
      <c r="E12788"/>
    </row>
    <row r="12789" spans="5:5">
      <c r="E12789"/>
    </row>
    <row r="12790" spans="5:5">
      <c r="E12790"/>
    </row>
    <row r="12791" spans="5:5">
      <c r="E12791"/>
    </row>
    <row r="12792" spans="5:5">
      <c r="E12792"/>
    </row>
    <row r="12793" spans="5:5">
      <c r="E12793"/>
    </row>
    <row r="12794" spans="5:5">
      <c r="E12794"/>
    </row>
    <row r="12795" spans="5:5">
      <c r="E12795"/>
    </row>
    <row r="12796" spans="5:5">
      <c r="E12796"/>
    </row>
    <row r="12797" spans="5:5">
      <c r="E12797"/>
    </row>
    <row r="12798" spans="5:5">
      <c r="E12798"/>
    </row>
    <row r="12799" spans="5:5">
      <c r="E12799"/>
    </row>
    <row r="12800" spans="5:5">
      <c r="E12800"/>
    </row>
    <row r="12801" spans="5:5">
      <c r="E12801"/>
    </row>
    <row r="12802" spans="5:5">
      <c r="E12802"/>
    </row>
    <row r="12803" spans="5:5">
      <c r="E12803"/>
    </row>
    <row r="12804" spans="5:5">
      <c r="E12804"/>
    </row>
    <row r="12805" spans="5:5">
      <c r="E12805"/>
    </row>
    <row r="12806" spans="5:5">
      <c r="E12806"/>
    </row>
    <row r="12807" spans="5:5">
      <c r="E12807"/>
    </row>
    <row r="12808" spans="5:5">
      <c r="E12808"/>
    </row>
    <row r="12809" spans="5:5">
      <c r="E12809"/>
    </row>
    <row r="12810" spans="5:5">
      <c r="E12810"/>
    </row>
    <row r="12811" spans="5:5">
      <c r="E12811"/>
    </row>
    <row r="12812" spans="5:5">
      <c r="E12812"/>
    </row>
    <row r="12813" spans="5:5">
      <c r="E12813"/>
    </row>
    <row r="12814" spans="5:5">
      <c r="E12814"/>
    </row>
    <row r="12815" spans="5:5">
      <c r="E12815"/>
    </row>
    <row r="12816" spans="5:5">
      <c r="E12816"/>
    </row>
    <row r="12817" spans="5:5">
      <c r="E12817"/>
    </row>
    <row r="12818" spans="5:5">
      <c r="E12818"/>
    </row>
    <row r="12819" spans="5:5">
      <c r="E12819"/>
    </row>
    <row r="12820" spans="5:5">
      <c r="E12820"/>
    </row>
    <row r="12821" spans="5:5">
      <c r="E12821"/>
    </row>
    <row r="12822" spans="5:5">
      <c r="E12822"/>
    </row>
    <row r="12823" spans="5:5">
      <c r="E12823"/>
    </row>
    <row r="12824" spans="5:5">
      <c r="E12824"/>
    </row>
    <row r="12825" spans="5:5">
      <c r="E12825"/>
    </row>
    <row r="12826" spans="5:5">
      <c r="E12826"/>
    </row>
    <row r="12827" spans="5:5">
      <c r="E12827"/>
    </row>
    <row r="12828" spans="5:5">
      <c r="E12828"/>
    </row>
    <row r="12829" spans="5:5">
      <c r="E12829"/>
    </row>
    <row r="12830" spans="5:5">
      <c r="E12830"/>
    </row>
    <row r="12831" spans="5:5">
      <c r="E12831"/>
    </row>
    <row r="12832" spans="5:5">
      <c r="E12832"/>
    </row>
    <row r="12833" spans="5:5">
      <c r="E12833"/>
    </row>
    <row r="12834" spans="5:5">
      <c r="E12834"/>
    </row>
    <row r="12835" spans="5:5">
      <c r="E12835"/>
    </row>
    <row r="12836" spans="5:5">
      <c r="E12836"/>
    </row>
    <row r="12837" spans="5:5">
      <c r="E12837"/>
    </row>
    <row r="12838" spans="5:5">
      <c r="E12838"/>
    </row>
    <row r="12839" spans="5:5">
      <c r="E12839"/>
    </row>
    <row r="12840" spans="5:5">
      <c r="E12840"/>
    </row>
    <row r="12841" spans="5:5">
      <c r="E12841"/>
    </row>
    <row r="12842" spans="5:5">
      <c r="E12842"/>
    </row>
    <row r="12843" spans="5:5">
      <c r="E12843"/>
    </row>
    <row r="12844" spans="5:5">
      <c r="E12844"/>
    </row>
    <row r="12845" spans="5:5">
      <c r="E12845"/>
    </row>
    <row r="12846" spans="5:5">
      <c r="E12846"/>
    </row>
    <row r="12847" spans="5:5">
      <c r="E12847"/>
    </row>
    <row r="12848" spans="5:5">
      <c r="E12848"/>
    </row>
    <row r="12849" spans="5:5">
      <c r="E12849"/>
    </row>
    <row r="12850" spans="5:5">
      <c r="E12850"/>
    </row>
    <row r="12851" spans="5:5">
      <c r="E12851"/>
    </row>
    <row r="12852" spans="5:5">
      <c r="E12852"/>
    </row>
    <row r="12853" spans="5:5">
      <c r="E12853"/>
    </row>
    <row r="12854" spans="5:5">
      <c r="E12854"/>
    </row>
    <row r="12855" spans="5:5">
      <c r="E12855"/>
    </row>
    <row r="12856" spans="5:5">
      <c r="E12856"/>
    </row>
    <row r="12857" spans="5:5">
      <c r="E12857"/>
    </row>
    <row r="12858" spans="5:5">
      <c r="E12858"/>
    </row>
    <row r="12859" spans="5:5">
      <c r="E12859"/>
    </row>
    <row r="12860" spans="5:5">
      <c r="E12860"/>
    </row>
    <row r="12861" spans="5:5">
      <c r="E12861"/>
    </row>
    <row r="12862" spans="5:5">
      <c r="E12862"/>
    </row>
    <row r="12863" spans="5:5">
      <c r="E12863"/>
    </row>
    <row r="12864" spans="5:5">
      <c r="E12864"/>
    </row>
    <row r="12865" spans="5:5">
      <c r="E12865"/>
    </row>
    <row r="12866" spans="5:5">
      <c r="E12866"/>
    </row>
    <row r="12867" spans="5:5">
      <c r="E12867"/>
    </row>
    <row r="12868" spans="5:5">
      <c r="E12868"/>
    </row>
    <row r="12869" spans="5:5">
      <c r="E12869"/>
    </row>
    <row r="12870" spans="5:5">
      <c r="E12870"/>
    </row>
    <row r="12871" spans="5:5">
      <c r="E12871"/>
    </row>
    <row r="12872" spans="5:5">
      <c r="E12872"/>
    </row>
    <row r="12873" spans="5:5">
      <c r="E12873"/>
    </row>
    <row r="12874" spans="5:5">
      <c r="E12874"/>
    </row>
    <row r="12875" spans="5:5">
      <c r="E12875"/>
    </row>
    <row r="12876" spans="5:5">
      <c r="E12876"/>
    </row>
    <row r="12877" spans="5:5">
      <c r="E12877"/>
    </row>
    <row r="12878" spans="5:5">
      <c r="E12878"/>
    </row>
    <row r="12879" spans="5:5">
      <c r="E12879"/>
    </row>
    <row r="12880" spans="5:5">
      <c r="E12880"/>
    </row>
    <row r="12881" spans="5:5">
      <c r="E12881"/>
    </row>
    <row r="12882" spans="5:5">
      <c r="E12882"/>
    </row>
    <row r="12883" spans="5:5">
      <c r="E12883"/>
    </row>
    <row r="12884" spans="5:5">
      <c r="E12884"/>
    </row>
    <row r="12885" spans="5:5">
      <c r="E12885"/>
    </row>
    <row r="12886" spans="5:5">
      <c r="E12886"/>
    </row>
    <row r="12887" spans="5:5">
      <c r="E12887"/>
    </row>
    <row r="12888" spans="5:5">
      <c r="E12888"/>
    </row>
    <row r="12889" spans="5:5">
      <c r="E12889"/>
    </row>
    <row r="12890" spans="5:5">
      <c r="E12890"/>
    </row>
    <row r="12891" spans="5:5">
      <c r="E12891"/>
    </row>
    <row r="12892" spans="5:5">
      <c r="E12892"/>
    </row>
    <row r="12893" spans="5:5">
      <c r="E12893"/>
    </row>
    <row r="12894" spans="5:5">
      <c r="E12894"/>
    </row>
    <row r="12895" spans="5:5">
      <c r="E12895"/>
    </row>
    <row r="12896" spans="5:5">
      <c r="E12896"/>
    </row>
    <row r="12897" spans="5:5">
      <c r="E12897"/>
    </row>
    <row r="12898" spans="5:5">
      <c r="E12898"/>
    </row>
    <row r="12899" spans="5:5">
      <c r="E12899"/>
    </row>
    <row r="12900" spans="5:5">
      <c r="E12900"/>
    </row>
    <row r="12901" spans="5:5">
      <c r="E12901"/>
    </row>
    <row r="12902" spans="5:5">
      <c r="E12902"/>
    </row>
    <row r="12903" spans="5:5">
      <c r="E12903"/>
    </row>
    <row r="12904" spans="5:5">
      <c r="E12904"/>
    </row>
    <row r="12905" spans="5:5">
      <c r="E12905"/>
    </row>
    <row r="12906" spans="5:5">
      <c r="E12906"/>
    </row>
    <row r="12907" spans="5:5">
      <c r="E12907"/>
    </row>
    <row r="12908" spans="5:5">
      <c r="E12908"/>
    </row>
    <row r="12909" spans="5:5">
      <c r="E12909"/>
    </row>
    <row r="12910" spans="5:5">
      <c r="E12910"/>
    </row>
    <row r="12911" spans="5:5">
      <c r="E12911"/>
    </row>
    <row r="12912" spans="5:5">
      <c r="E12912"/>
    </row>
    <row r="12913" spans="5:5">
      <c r="E12913"/>
    </row>
    <row r="12914" spans="5:5">
      <c r="E12914"/>
    </row>
    <row r="12915" spans="5:5">
      <c r="E12915"/>
    </row>
    <row r="12916" spans="5:5">
      <c r="E12916"/>
    </row>
    <row r="12917" spans="5:5">
      <c r="E12917"/>
    </row>
    <row r="12918" spans="5:5">
      <c r="E12918"/>
    </row>
    <row r="12919" spans="5:5">
      <c r="E12919"/>
    </row>
    <row r="12920" spans="5:5">
      <c r="E12920"/>
    </row>
    <row r="12921" spans="5:5">
      <c r="E12921"/>
    </row>
    <row r="12922" spans="5:5">
      <c r="E12922"/>
    </row>
    <row r="12923" spans="5:5">
      <c r="E12923"/>
    </row>
    <row r="12924" spans="5:5">
      <c r="E12924"/>
    </row>
    <row r="12925" spans="5:5">
      <c r="E12925"/>
    </row>
    <row r="12926" spans="5:5">
      <c r="E12926"/>
    </row>
    <row r="12927" spans="5:5">
      <c r="E12927"/>
    </row>
    <row r="12928" spans="5:5">
      <c r="E12928"/>
    </row>
    <row r="12929" spans="5:5">
      <c r="E12929"/>
    </row>
    <row r="12930" spans="5:5">
      <c r="E12930"/>
    </row>
    <row r="12931" spans="5:5">
      <c r="E12931"/>
    </row>
    <row r="12932" spans="5:5">
      <c r="E12932"/>
    </row>
    <row r="12933" spans="5:5">
      <c r="E12933"/>
    </row>
    <row r="12934" spans="5:5">
      <c r="E12934"/>
    </row>
    <row r="12935" spans="5:5">
      <c r="E12935"/>
    </row>
    <row r="12936" spans="5:5">
      <c r="E12936"/>
    </row>
    <row r="12937" spans="5:5">
      <c r="E12937"/>
    </row>
    <row r="12938" spans="5:5">
      <c r="E12938"/>
    </row>
    <row r="12939" spans="5:5">
      <c r="E12939"/>
    </row>
    <row r="12940" spans="5:5">
      <c r="E12940"/>
    </row>
    <row r="12941" spans="5:5">
      <c r="E12941"/>
    </row>
    <row r="12942" spans="5:5">
      <c r="E12942"/>
    </row>
    <row r="12943" spans="5:5">
      <c r="E12943"/>
    </row>
    <row r="12944" spans="5:5">
      <c r="E12944"/>
    </row>
    <row r="12945" spans="5:5">
      <c r="E12945"/>
    </row>
    <row r="12946" spans="5:5">
      <c r="E12946"/>
    </row>
    <row r="12947" spans="5:5">
      <c r="E12947"/>
    </row>
    <row r="12948" spans="5:5">
      <c r="E12948"/>
    </row>
    <row r="12949" spans="5:5">
      <c r="E12949"/>
    </row>
    <row r="12950" spans="5:5">
      <c r="E12950"/>
    </row>
    <row r="12951" spans="5:5">
      <c r="E12951"/>
    </row>
    <row r="12952" spans="5:5">
      <c r="E12952"/>
    </row>
    <row r="12953" spans="5:5">
      <c r="E12953"/>
    </row>
    <row r="12954" spans="5:5">
      <c r="E12954"/>
    </row>
    <row r="12955" spans="5:5">
      <c r="E12955"/>
    </row>
    <row r="12956" spans="5:5">
      <c r="E12956"/>
    </row>
    <row r="12957" spans="5:5">
      <c r="E12957"/>
    </row>
    <row r="12958" spans="5:5">
      <c r="E12958"/>
    </row>
    <row r="12959" spans="5:5">
      <c r="E12959"/>
    </row>
    <row r="12960" spans="5:5">
      <c r="E12960"/>
    </row>
    <row r="12961" spans="5:5">
      <c r="E12961"/>
    </row>
    <row r="12962" spans="5:5">
      <c r="E12962"/>
    </row>
    <row r="12963" spans="5:5">
      <c r="E12963"/>
    </row>
    <row r="12964" spans="5:5">
      <c r="E12964"/>
    </row>
    <row r="12965" spans="5:5">
      <c r="E12965"/>
    </row>
    <row r="12966" spans="5:5">
      <c r="E12966"/>
    </row>
    <row r="12967" spans="5:5">
      <c r="E12967"/>
    </row>
    <row r="12968" spans="5:5">
      <c r="E12968"/>
    </row>
    <row r="12969" spans="5:5">
      <c r="E12969"/>
    </row>
    <row r="12970" spans="5:5">
      <c r="E12970"/>
    </row>
    <row r="12971" spans="5:5">
      <c r="E12971"/>
    </row>
    <row r="12972" spans="5:5">
      <c r="E12972"/>
    </row>
    <row r="12973" spans="5:5">
      <c r="E12973"/>
    </row>
    <row r="12974" spans="5:5">
      <c r="E12974"/>
    </row>
    <row r="12975" spans="5:5">
      <c r="E12975"/>
    </row>
    <row r="12976" spans="5:5">
      <c r="E12976"/>
    </row>
    <row r="12977" spans="5:5">
      <c r="E12977"/>
    </row>
    <row r="12978" spans="5:5">
      <c r="E12978"/>
    </row>
    <row r="12979" spans="5:5">
      <c r="E12979"/>
    </row>
    <row r="12980" spans="5:5">
      <c r="E12980"/>
    </row>
    <row r="12981" spans="5:5">
      <c r="E12981"/>
    </row>
    <row r="12982" spans="5:5">
      <c r="E12982"/>
    </row>
    <row r="12983" spans="5:5">
      <c r="E12983"/>
    </row>
    <row r="12984" spans="5:5">
      <c r="E12984"/>
    </row>
    <row r="12985" spans="5:5">
      <c r="E12985"/>
    </row>
    <row r="12986" spans="5:5">
      <c r="E12986"/>
    </row>
    <row r="12987" spans="5:5">
      <c r="E12987"/>
    </row>
    <row r="12988" spans="5:5">
      <c r="E12988"/>
    </row>
    <row r="12989" spans="5:5">
      <c r="E12989"/>
    </row>
    <row r="12990" spans="5:5">
      <c r="E12990"/>
    </row>
    <row r="12991" spans="5:5">
      <c r="E12991"/>
    </row>
    <row r="12992" spans="5:5">
      <c r="E12992"/>
    </row>
    <row r="12993" spans="5:5">
      <c r="E12993"/>
    </row>
    <row r="12994" spans="5:5">
      <c r="E12994"/>
    </row>
    <row r="12995" spans="5:5">
      <c r="E12995"/>
    </row>
    <row r="12996" spans="5:5">
      <c r="E12996"/>
    </row>
    <row r="12997" spans="5:5">
      <c r="E12997"/>
    </row>
    <row r="12998" spans="5:5">
      <c r="E12998"/>
    </row>
    <row r="12999" spans="5:5">
      <c r="E12999"/>
    </row>
    <row r="13000" spans="5:5">
      <c r="E13000"/>
    </row>
    <row r="13001" spans="5:5">
      <c r="E13001"/>
    </row>
    <row r="13002" spans="5:5">
      <c r="E13002"/>
    </row>
    <row r="13003" spans="5:5">
      <c r="E13003"/>
    </row>
    <row r="13004" spans="5:5">
      <c r="E13004"/>
    </row>
    <row r="13005" spans="5:5">
      <c r="E13005"/>
    </row>
    <row r="13006" spans="5:5">
      <c r="E13006"/>
    </row>
    <row r="13007" spans="5:5">
      <c r="E13007"/>
    </row>
    <row r="13008" spans="5:5">
      <c r="E13008"/>
    </row>
    <row r="13009" spans="5:5">
      <c r="E13009"/>
    </row>
    <row r="13010" spans="5:5">
      <c r="E13010"/>
    </row>
    <row r="13011" spans="5:5">
      <c r="E13011"/>
    </row>
    <row r="13012" spans="5:5">
      <c r="E13012"/>
    </row>
    <row r="13013" spans="5:5">
      <c r="E13013"/>
    </row>
    <row r="13014" spans="5:5">
      <c r="E13014"/>
    </row>
    <row r="13015" spans="5:5">
      <c r="E13015"/>
    </row>
    <row r="13016" spans="5:5">
      <c r="E13016"/>
    </row>
    <row r="13017" spans="5:5">
      <c r="E13017"/>
    </row>
    <row r="13018" spans="5:5">
      <c r="E13018"/>
    </row>
    <row r="13019" spans="5:5">
      <c r="E13019"/>
    </row>
    <row r="13020" spans="5:5">
      <c r="E13020"/>
    </row>
    <row r="13021" spans="5:5">
      <c r="E13021"/>
    </row>
    <row r="13022" spans="5:5">
      <c r="E13022"/>
    </row>
    <row r="13023" spans="5:5">
      <c r="E13023"/>
    </row>
    <row r="13024" spans="5:5">
      <c r="E13024"/>
    </row>
    <row r="13025" spans="5:5">
      <c r="E13025"/>
    </row>
    <row r="13026" spans="5:5">
      <c r="E13026"/>
    </row>
    <row r="13027" spans="5:5">
      <c r="E13027"/>
    </row>
    <row r="13028" spans="5:5">
      <c r="E13028"/>
    </row>
    <row r="13029" spans="5:5">
      <c r="E13029"/>
    </row>
    <row r="13030" spans="5:5">
      <c r="E13030"/>
    </row>
    <row r="13031" spans="5:5">
      <c r="E13031"/>
    </row>
    <row r="13032" spans="5:5">
      <c r="E13032"/>
    </row>
    <row r="13033" spans="5:5">
      <c r="E13033"/>
    </row>
    <row r="13034" spans="5:5">
      <c r="E13034"/>
    </row>
    <row r="13035" spans="5:5">
      <c r="E13035"/>
    </row>
    <row r="13036" spans="5:5">
      <c r="E13036"/>
    </row>
    <row r="13037" spans="5:5">
      <c r="E13037"/>
    </row>
    <row r="13038" spans="5:5">
      <c r="E13038"/>
    </row>
    <row r="13039" spans="5:5">
      <c r="E13039"/>
    </row>
    <row r="13040" spans="5:5">
      <c r="E13040"/>
    </row>
    <row r="13041" spans="5:5">
      <c r="E13041"/>
    </row>
    <row r="13042" spans="5:5">
      <c r="E13042"/>
    </row>
    <row r="13043" spans="5:5">
      <c r="E13043"/>
    </row>
    <row r="13044" spans="5:5">
      <c r="E13044"/>
    </row>
    <row r="13045" spans="5:5">
      <c r="E13045"/>
    </row>
    <row r="13046" spans="5:5">
      <c r="E13046"/>
    </row>
    <row r="13047" spans="5:5">
      <c r="E13047"/>
    </row>
    <row r="13048" spans="5:5">
      <c r="E13048"/>
    </row>
    <row r="13049" spans="5:5">
      <c r="E13049"/>
    </row>
    <row r="13050" spans="5:5">
      <c r="E13050"/>
    </row>
    <row r="13051" spans="5:5">
      <c r="E13051"/>
    </row>
    <row r="13052" spans="5:5">
      <c r="E13052"/>
    </row>
    <row r="13053" spans="5:5">
      <c r="E13053"/>
    </row>
    <row r="13054" spans="5:5">
      <c r="E13054"/>
    </row>
    <row r="13055" spans="5:5">
      <c r="E13055"/>
    </row>
    <row r="13056" spans="5:5">
      <c r="E13056"/>
    </row>
    <row r="13057" spans="5:5">
      <c r="E13057"/>
    </row>
    <row r="13058" spans="5:5">
      <c r="E13058"/>
    </row>
    <row r="13059" spans="5:5">
      <c r="E13059"/>
    </row>
    <row r="13060" spans="5:5">
      <c r="E13060"/>
    </row>
    <row r="13061" spans="5:5">
      <c r="E13061"/>
    </row>
    <row r="13062" spans="5:5">
      <c r="E13062"/>
    </row>
    <row r="13063" spans="5:5">
      <c r="E13063"/>
    </row>
    <row r="13064" spans="5:5">
      <c r="E13064"/>
    </row>
    <row r="13065" spans="5:5">
      <c r="E13065"/>
    </row>
    <row r="13066" spans="5:5">
      <c r="E13066"/>
    </row>
    <row r="13067" spans="5:5">
      <c r="E13067"/>
    </row>
    <row r="13068" spans="5:5">
      <c r="E13068"/>
    </row>
    <row r="13069" spans="5:5">
      <c r="E13069"/>
    </row>
    <row r="13070" spans="5:5">
      <c r="E13070"/>
    </row>
    <row r="13071" spans="5:5">
      <c r="E13071"/>
    </row>
    <row r="13072" spans="5:5">
      <c r="E13072"/>
    </row>
    <row r="13073" spans="5:5">
      <c r="E13073"/>
    </row>
    <row r="13074" spans="5:5">
      <c r="E13074"/>
    </row>
    <row r="13075" spans="5:5">
      <c r="E13075"/>
    </row>
    <row r="13076" spans="5:5">
      <c r="E13076"/>
    </row>
    <row r="13077" spans="5:5">
      <c r="E13077"/>
    </row>
    <row r="13078" spans="5:5">
      <c r="E13078"/>
    </row>
    <row r="13079" spans="5:5">
      <c r="E13079"/>
    </row>
    <row r="13080" spans="5:5">
      <c r="E13080"/>
    </row>
    <row r="13081" spans="5:5">
      <c r="E13081"/>
    </row>
    <row r="13082" spans="5:5">
      <c r="E13082"/>
    </row>
    <row r="13083" spans="5:5">
      <c r="E13083"/>
    </row>
    <row r="13084" spans="5:5">
      <c r="E13084"/>
    </row>
    <row r="13085" spans="5:5">
      <c r="E13085"/>
    </row>
    <row r="13086" spans="5:5">
      <c r="E13086"/>
    </row>
    <row r="13087" spans="5:5">
      <c r="E13087"/>
    </row>
    <row r="13088" spans="5:5">
      <c r="E13088"/>
    </row>
    <row r="13089" spans="5:5">
      <c r="E13089"/>
    </row>
    <row r="13090" spans="5:5">
      <c r="E13090"/>
    </row>
    <row r="13091" spans="5:5">
      <c r="E13091"/>
    </row>
    <row r="13092" spans="5:5">
      <c r="E13092"/>
    </row>
    <row r="13093" spans="5:5">
      <c r="E13093"/>
    </row>
    <row r="13094" spans="5:5">
      <c r="E13094"/>
    </row>
    <row r="13095" spans="5:5">
      <c r="E13095"/>
    </row>
    <row r="13096" spans="5:5">
      <c r="E13096"/>
    </row>
    <row r="13097" spans="5:5">
      <c r="E13097"/>
    </row>
    <row r="13098" spans="5:5">
      <c r="E13098"/>
    </row>
    <row r="13099" spans="5:5">
      <c r="E13099"/>
    </row>
    <row r="13100" spans="5:5">
      <c r="E13100"/>
    </row>
    <row r="13101" spans="5:5">
      <c r="E13101"/>
    </row>
    <row r="13102" spans="5:5">
      <c r="E13102"/>
    </row>
    <row r="13103" spans="5:5">
      <c r="E13103"/>
    </row>
    <row r="13104" spans="5:5">
      <c r="E13104"/>
    </row>
    <row r="13105" spans="5:5">
      <c r="E13105"/>
    </row>
    <row r="13106" spans="5:5">
      <c r="E13106"/>
    </row>
    <row r="13107" spans="5:5">
      <c r="E13107"/>
    </row>
    <row r="13108" spans="5:5">
      <c r="E13108"/>
    </row>
    <row r="13109" spans="5:5">
      <c r="E13109"/>
    </row>
    <row r="13110" spans="5:5">
      <c r="E13110"/>
    </row>
    <row r="13111" spans="5:5">
      <c r="E13111"/>
    </row>
    <row r="13112" spans="5:5">
      <c r="E13112"/>
    </row>
    <row r="13113" spans="5:5">
      <c r="E13113"/>
    </row>
    <row r="13114" spans="5:5">
      <c r="E13114"/>
    </row>
    <row r="13115" spans="5:5">
      <c r="E13115"/>
    </row>
    <row r="13116" spans="5:5">
      <c r="E13116"/>
    </row>
    <row r="13117" spans="5:5">
      <c r="E13117"/>
    </row>
    <row r="13118" spans="5:5">
      <c r="E13118"/>
    </row>
    <row r="13119" spans="5:5">
      <c r="E13119"/>
    </row>
    <row r="13120" spans="5:5">
      <c r="E13120"/>
    </row>
    <row r="13121" spans="5:5">
      <c r="E13121"/>
    </row>
    <row r="13122" spans="5:5">
      <c r="E13122"/>
    </row>
    <row r="13123" spans="5:5">
      <c r="E13123"/>
    </row>
    <row r="13124" spans="5:5">
      <c r="E13124"/>
    </row>
    <row r="13125" spans="5:5">
      <c r="E13125"/>
    </row>
    <row r="13126" spans="5:5">
      <c r="E13126"/>
    </row>
    <row r="13127" spans="5:5">
      <c r="E13127"/>
    </row>
    <row r="13128" spans="5:5">
      <c r="E13128"/>
    </row>
    <row r="13129" spans="5:5">
      <c r="E13129"/>
    </row>
    <row r="13130" spans="5:5">
      <c r="E13130"/>
    </row>
    <row r="13131" spans="5:5">
      <c r="E13131"/>
    </row>
    <row r="13132" spans="5:5">
      <c r="E13132"/>
    </row>
    <row r="13133" spans="5:5">
      <c r="E13133"/>
    </row>
    <row r="13134" spans="5:5">
      <c r="E13134"/>
    </row>
    <row r="13135" spans="5:5">
      <c r="E13135"/>
    </row>
    <row r="13136" spans="5:5">
      <c r="E13136"/>
    </row>
    <row r="13137" spans="5:5">
      <c r="E13137"/>
    </row>
    <row r="13138" spans="5:5">
      <c r="E13138"/>
    </row>
    <row r="13139" spans="5:5">
      <c r="E13139"/>
    </row>
    <row r="13140" spans="5:5">
      <c r="E13140"/>
    </row>
    <row r="13141" spans="5:5">
      <c r="E13141"/>
    </row>
    <row r="13142" spans="5:5">
      <c r="E13142"/>
    </row>
    <row r="13143" spans="5:5">
      <c r="E13143"/>
    </row>
    <row r="13144" spans="5:5">
      <c r="E13144"/>
    </row>
    <row r="13145" spans="5:5">
      <c r="E13145"/>
    </row>
    <row r="13146" spans="5:5">
      <c r="E13146"/>
    </row>
    <row r="13147" spans="5:5">
      <c r="E13147"/>
    </row>
    <row r="13148" spans="5:5">
      <c r="E13148"/>
    </row>
    <row r="13149" spans="5:5">
      <c r="E13149"/>
    </row>
    <row r="13150" spans="5:5">
      <c r="E13150"/>
    </row>
    <row r="13151" spans="5:5">
      <c r="E13151"/>
    </row>
    <row r="13152" spans="5:5">
      <c r="E13152"/>
    </row>
    <row r="13153" spans="5:5">
      <c r="E13153"/>
    </row>
    <row r="13154" spans="5:5">
      <c r="E13154"/>
    </row>
    <row r="13155" spans="5:5">
      <c r="E13155"/>
    </row>
    <row r="13156" spans="5:5">
      <c r="E13156"/>
    </row>
    <row r="13157" spans="5:5">
      <c r="E13157"/>
    </row>
    <row r="13158" spans="5:5">
      <c r="E13158"/>
    </row>
    <row r="13159" spans="5:5">
      <c r="E13159"/>
    </row>
    <row r="13160" spans="5:5">
      <c r="E13160"/>
    </row>
    <row r="13161" spans="5:5">
      <c r="E13161"/>
    </row>
    <row r="13162" spans="5:5">
      <c r="E13162"/>
    </row>
    <row r="13163" spans="5:5">
      <c r="E13163"/>
    </row>
    <row r="13164" spans="5:5">
      <c r="E13164"/>
    </row>
    <row r="13165" spans="5:5">
      <c r="E13165"/>
    </row>
    <row r="13166" spans="5:5">
      <c r="E13166"/>
    </row>
    <row r="13167" spans="5:5">
      <c r="E13167"/>
    </row>
    <row r="13168" spans="5:5">
      <c r="E13168"/>
    </row>
    <row r="13169" spans="5:5">
      <c r="E13169"/>
    </row>
    <row r="13170" spans="5:5">
      <c r="E13170"/>
    </row>
    <row r="13171" spans="5:5">
      <c r="E13171"/>
    </row>
    <row r="13172" spans="5:5">
      <c r="E13172"/>
    </row>
    <row r="13173" spans="5:5">
      <c r="E13173"/>
    </row>
    <row r="13174" spans="5:5">
      <c r="E13174"/>
    </row>
    <row r="13175" spans="5:5">
      <c r="E13175"/>
    </row>
    <row r="13176" spans="5:5">
      <c r="E13176"/>
    </row>
    <row r="13177" spans="5:5">
      <c r="E13177"/>
    </row>
    <row r="13178" spans="5:5">
      <c r="E13178"/>
    </row>
    <row r="13179" spans="5:5">
      <c r="E13179"/>
    </row>
    <row r="13180" spans="5:5">
      <c r="E13180"/>
    </row>
    <row r="13181" spans="5:5">
      <c r="E13181"/>
    </row>
    <row r="13182" spans="5:5">
      <c r="E13182"/>
    </row>
    <row r="13183" spans="5:5">
      <c r="E13183"/>
    </row>
    <row r="13184" spans="5:5">
      <c r="E13184"/>
    </row>
    <row r="13185" spans="5:5">
      <c r="E13185"/>
    </row>
    <row r="13186" spans="5:5">
      <c r="E13186"/>
    </row>
    <row r="13187" spans="5:5">
      <c r="E13187"/>
    </row>
    <row r="13188" spans="5:5">
      <c r="E13188"/>
    </row>
    <row r="13189" spans="5:5">
      <c r="E13189"/>
    </row>
    <row r="13190" spans="5:5">
      <c r="E13190"/>
    </row>
    <row r="13191" spans="5:5">
      <c r="E13191"/>
    </row>
    <row r="13192" spans="5:5">
      <c r="E13192"/>
    </row>
    <row r="13193" spans="5:5">
      <c r="E13193"/>
    </row>
    <row r="13194" spans="5:5">
      <c r="E13194"/>
    </row>
    <row r="13195" spans="5:5">
      <c r="E13195"/>
    </row>
    <row r="13196" spans="5:5">
      <c r="E13196"/>
    </row>
    <row r="13197" spans="5:5">
      <c r="E13197"/>
    </row>
    <row r="13198" spans="5:5">
      <c r="E13198"/>
    </row>
    <row r="13199" spans="5:5">
      <c r="E13199"/>
    </row>
    <row r="13200" spans="5:5">
      <c r="E13200"/>
    </row>
    <row r="13201" spans="5:5">
      <c r="E13201"/>
    </row>
    <row r="13202" spans="5:5">
      <c r="E13202"/>
    </row>
    <row r="13203" spans="5:5">
      <c r="E13203"/>
    </row>
    <row r="13204" spans="5:5">
      <c r="E13204"/>
    </row>
    <row r="13205" spans="5:5">
      <c r="E13205"/>
    </row>
    <row r="13206" spans="5:5">
      <c r="E13206"/>
    </row>
    <row r="13207" spans="5:5">
      <c r="E13207"/>
    </row>
    <row r="13208" spans="5:5">
      <c r="E13208"/>
    </row>
    <row r="13209" spans="5:5">
      <c r="E13209"/>
    </row>
    <row r="13210" spans="5:5">
      <c r="E13210"/>
    </row>
    <row r="13211" spans="5:5">
      <c r="E13211"/>
    </row>
    <row r="13212" spans="5:5">
      <c r="E13212"/>
    </row>
    <row r="13213" spans="5:5">
      <c r="E13213"/>
    </row>
    <row r="13214" spans="5:5">
      <c r="E13214"/>
    </row>
    <row r="13215" spans="5:5">
      <c r="E13215"/>
    </row>
    <row r="13216" spans="5:5">
      <c r="E13216"/>
    </row>
    <row r="13217" spans="5:5">
      <c r="E13217"/>
    </row>
    <row r="13218" spans="5:5">
      <c r="E13218"/>
    </row>
    <row r="13219" spans="5:5">
      <c r="E13219"/>
    </row>
    <row r="13220" spans="5:5">
      <c r="E13220"/>
    </row>
    <row r="13221" spans="5:5">
      <c r="E13221"/>
    </row>
    <row r="13222" spans="5:5">
      <c r="E13222"/>
    </row>
    <row r="13223" spans="5:5">
      <c r="E13223"/>
    </row>
    <row r="13224" spans="5:5">
      <c r="E13224"/>
    </row>
    <row r="13225" spans="5:5">
      <c r="E13225"/>
    </row>
    <row r="13226" spans="5:5">
      <c r="E13226"/>
    </row>
    <row r="13227" spans="5:5">
      <c r="E13227"/>
    </row>
    <row r="13228" spans="5:5">
      <c r="E13228"/>
    </row>
    <row r="13229" spans="5:5">
      <c r="E13229"/>
    </row>
    <row r="13230" spans="5:5">
      <c r="E13230"/>
    </row>
    <row r="13231" spans="5:5">
      <c r="E13231"/>
    </row>
    <row r="13232" spans="5:5">
      <c r="E13232"/>
    </row>
    <row r="13233" spans="5:5">
      <c r="E13233"/>
    </row>
    <row r="13234" spans="5:5">
      <c r="E13234"/>
    </row>
    <row r="13235" spans="5:5">
      <c r="E13235"/>
    </row>
    <row r="13236" spans="5:5">
      <c r="E13236"/>
    </row>
    <row r="13237" spans="5:5">
      <c r="E13237"/>
    </row>
    <row r="13238" spans="5:5">
      <c r="E13238"/>
    </row>
    <row r="13239" spans="5:5">
      <c r="E13239"/>
    </row>
    <row r="13240" spans="5:5">
      <c r="E13240"/>
    </row>
    <row r="13241" spans="5:5">
      <c r="E13241"/>
    </row>
    <row r="13242" spans="5:5">
      <c r="E13242"/>
    </row>
    <row r="13243" spans="5:5">
      <c r="E13243"/>
    </row>
    <row r="13244" spans="5:5">
      <c r="E13244"/>
    </row>
    <row r="13245" spans="5:5">
      <c r="E13245"/>
    </row>
    <row r="13246" spans="5:5">
      <c r="E13246"/>
    </row>
    <row r="13247" spans="5:5">
      <c r="E13247"/>
    </row>
    <row r="13248" spans="5:5">
      <c r="E13248"/>
    </row>
    <row r="13249" spans="5:5">
      <c r="E13249"/>
    </row>
    <row r="13250" spans="5:5">
      <c r="E13250"/>
    </row>
    <row r="13251" spans="5:5">
      <c r="E13251"/>
    </row>
    <row r="13252" spans="5:5">
      <c r="E13252"/>
    </row>
    <row r="13253" spans="5:5">
      <c r="E13253"/>
    </row>
    <row r="13254" spans="5:5">
      <c r="E13254"/>
    </row>
    <row r="13255" spans="5:5">
      <c r="E13255"/>
    </row>
    <row r="13256" spans="5:5">
      <c r="E13256"/>
    </row>
    <row r="13257" spans="5:5">
      <c r="E13257"/>
    </row>
    <row r="13258" spans="5:5">
      <c r="E13258"/>
    </row>
    <row r="13259" spans="5:5">
      <c r="E13259"/>
    </row>
    <row r="13260" spans="5:5">
      <c r="E13260"/>
    </row>
    <row r="13261" spans="5:5">
      <c r="E13261"/>
    </row>
    <row r="13262" spans="5:5">
      <c r="E13262"/>
    </row>
    <row r="13263" spans="5:5">
      <c r="E13263"/>
    </row>
    <row r="13264" spans="5:5">
      <c r="E13264"/>
    </row>
    <row r="13265" spans="5:5">
      <c r="E13265"/>
    </row>
    <row r="13266" spans="5:5">
      <c r="E13266"/>
    </row>
    <row r="13267" spans="5:5">
      <c r="E13267"/>
    </row>
    <row r="13268" spans="5:5">
      <c r="E13268"/>
    </row>
    <row r="13269" spans="5:5">
      <c r="E13269"/>
    </row>
    <row r="13270" spans="5:5">
      <c r="E13270"/>
    </row>
    <row r="13271" spans="5:5">
      <c r="E13271"/>
    </row>
    <row r="13272" spans="5:5">
      <c r="E13272"/>
    </row>
    <row r="13273" spans="5:5">
      <c r="E13273"/>
    </row>
    <row r="13274" spans="5:5">
      <c r="E13274"/>
    </row>
    <row r="13275" spans="5:5">
      <c r="E13275"/>
    </row>
    <row r="13276" spans="5:5">
      <c r="E13276"/>
    </row>
    <row r="13277" spans="5:5">
      <c r="E13277"/>
    </row>
    <row r="13278" spans="5:5">
      <c r="E13278"/>
    </row>
    <row r="13279" spans="5:5">
      <c r="E13279"/>
    </row>
    <row r="13280" spans="5:5">
      <c r="E13280"/>
    </row>
    <row r="13281" spans="5:5">
      <c r="E13281"/>
    </row>
    <row r="13282" spans="5:5">
      <c r="E13282"/>
    </row>
    <row r="13283" spans="5:5">
      <c r="E13283"/>
    </row>
    <row r="13284" spans="5:5">
      <c r="E13284"/>
    </row>
    <row r="13285" spans="5:5">
      <c r="E13285"/>
    </row>
    <row r="13286" spans="5:5">
      <c r="E13286"/>
    </row>
    <row r="13287" spans="5:5">
      <c r="E13287"/>
    </row>
    <row r="13288" spans="5:5">
      <c r="E13288"/>
    </row>
    <row r="13289" spans="5:5">
      <c r="E13289"/>
    </row>
    <row r="13290" spans="5:5">
      <c r="E13290"/>
    </row>
    <row r="13291" spans="5:5">
      <c r="E13291"/>
    </row>
    <row r="13292" spans="5:5">
      <c r="E13292"/>
    </row>
    <row r="13293" spans="5:5">
      <c r="E13293"/>
    </row>
    <row r="13294" spans="5:5">
      <c r="E13294"/>
    </row>
    <row r="13295" spans="5:5">
      <c r="E13295"/>
    </row>
    <row r="13296" spans="5:5">
      <c r="E13296"/>
    </row>
    <row r="13297" spans="5:5">
      <c r="E13297"/>
    </row>
    <row r="13298" spans="5:5">
      <c r="E13298"/>
    </row>
    <row r="13299" spans="5:5">
      <c r="E13299"/>
    </row>
    <row r="13300" spans="5:5">
      <c r="E13300"/>
    </row>
    <row r="13301" spans="5:5">
      <c r="E13301"/>
    </row>
    <row r="13302" spans="5:5">
      <c r="E13302"/>
    </row>
    <row r="13303" spans="5:5">
      <c r="E13303"/>
    </row>
    <row r="13304" spans="5:5">
      <c r="E13304"/>
    </row>
    <row r="13305" spans="5:5">
      <c r="E13305"/>
    </row>
    <row r="13306" spans="5:5">
      <c r="E13306"/>
    </row>
    <row r="13307" spans="5:5">
      <c r="E13307"/>
    </row>
    <row r="13308" spans="5:5">
      <c r="E13308"/>
    </row>
    <row r="13309" spans="5:5">
      <c r="E13309"/>
    </row>
    <row r="13310" spans="5:5">
      <c r="E13310"/>
    </row>
    <row r="13311" spans="5:5">
      <c r="E13311"/>
    </row>
    <row r="13312" spans="5:5">
      <c r="E13312"/>
    </row>
    <row r="13313" spans="5:5">
      <c r="E13313"/>
    </row>
    <row r="13314" spans="5:5">
      <c r="E13314"/>
    </row>
    <row r="13315" spans="5:5">
      <c r="E13315"/>
    </row>
    <row r="13316" spans="5:5">
      <c r="E13316"/>
    </row>
    <row r="13317" spans="5:5">
      <c r="E13317"/>
    </row>
    <row r="13318" spans="5:5">
      <c r="E13318"/>
    </row>
    <row r="13319" spans="5:5">
      <c r="E13319"/>
    </row>
    <row r="13320" spans="5:5">
      <c r="E13320"/>
    </row>
    <row r="13321" spans="5:5">
      <c r="E13321"/>
    </row>
    <row r="13322" spans="5:5">
      <c r="E13322"/>
    </row>
    <row r="13323" spans="5:5">
      <c r="E13323"/>
    </row>
    <row r="13324" spans="5:5">
      <c r="E13324"/>
    </row>
    <row r="13325" spans="5:5">
      <c r="E13325"/>
    </row>
    <row r="13326" spans="5:5">
      <c r="E13326"/>
    </row>
    <row r="13327" spans="5:5">
      <c r="E13327"/>
    </row>
    <row r="13328" spans="5:5">
      <c r="E13328"/>
    </row>
    <row r="13329" spans="5:5">
      <c r="E13329"/>
    </row>
    <row r="13330" spans="5:5">
      <c r="E13330"/>
    </row>
    <row r="13331" spans="5:5">
      <c r="E13331"/>
    </row>
    <row r="13332" spans="5:5">
      <c r="E13332"/>
    </row>
    <row r="13333" spans="5:5">
      <c r="E13333"/>
    </row>
    <row r="13334" spans="5:5">
      <c r="E13334"/>
    </row>
    <row r="13335" spans="5:5">
      <c r="E13335"/>
    </row>
    <row r="13336" spans="5:5">
      <c r="E13336"/>
    </row>
    <row r="13337" spans="5:5">
      <c r="E13337"/>
    </row>
    <row r="13338" spans="5:5">
      <c r="E13338"/>
    </row>
    <row r="13339" spans="5:5">
      <c r="E13339"/>
    </row>
    <row r="13340" spans="5:5">
      <c r="E13340"/>
    </row>
    <row r="13341" spans="5:5">
      <c r="E13341"/>
    </row>
    <row r="13342" spans="5:5">
      <c r="E13342"/>
    </row>
    <row r="13343" spans="5:5">
      <c r="E13343"/>
    </row>
    <row r="13344" spans="5:5">
      <c r="E13344"/>
    </row>
    <row r="13345" spans="5:5">
      <c r="E13345"/>
    </row>
    <row r="13346" spans="5:5">
      <c r="E13346"/>
    </row>
    <row r="13347" spans="5:5">
      <c r="E13347"/>
    </row>
    <row r="13348" spans="5:5">
      <c r="E13348"/>
    </row>
    <row r="13349" spans="5:5">
      <c r="E13349"/>
    </row>
    <row r="13350" spans="5:5">
      <c r="E13350"/>
    </row>
    <row r="13351" spans="5:5">
      <c r="E13351"/>
    </row>
    <row r="13352" spans="5:5">
      <c r="E13352"/>
    </row>
    <row r="13353" spans="5:5">
      <c r="E13353"/>
    </row>
    <row r="13354" spans="5:5">
      <c r="E13354"/>
    </row>
    <row r="13355" spans="5:5">
      <c r="E13355"/>
    </row>
    <row r="13356" spans="5:5">
      <c r="E13356"/>
    </row>
    <row r="13357" spans="5:5">
      <c r="E13357"/>
    </row>
    <row r="13358" spans="5:5">
      <c r="E13358"/>
    </row>
    <row r="13359" spans="5:5">
      <c r="E13359"/>
    </row>
    <row r="13360" spans="5:5">
      <c r="E13360"/>
    </row>
    <row r="13361" spans="5:5">
      <c r="E13361"/>
    </row>
    <row r="13362" spans="5:5">
      <c r="E13362"/>
    </row>
    <row r="13363" spans="5:5">
      <c r="E13363"/>
    </row>
    <row r="13364" spans="5:5">
      <c r="E13364"/>
    </row>
    <row r="13365" spans="5:5">
      <c r="E13365"/>
    </row>
    <row r="13366" spans="5:5">
      <c r="E13366"/>
    </row>
    <row r="13367" spans="5:5">
      <c r="E13367"/>
    </row>
    <row r="13368" spans="5:5">
      <c r="E13368"/>
    </row>
    <row r="13369" spans="5:5">
      <c r="E13369"/>
    </row>
    <row r="13370" spans="5:5">
      <c r="E13370"/>
    </row>
    <row r="13371" spans="5:5">
      <c r="E13371"/>
    </row>
    <row r="13372" spans="5:5">
      <c r="E13372"/>
    </row>
    <row r="13373" spans="5:5">
      <c r="E13373"/>
    </row>
    <row r="13374" spans="5:5">
      <c r="E13374"/>
    </row>
    <row r="13375" spans="5:5">
      <c r="E13375"/>
    </row>
    <row r="13376" spans="5:5">
      <c r="E13376"/>
    </row>
    <row r="13377" spans="5:5">
      <c r="E13377"/>
    </row>
    <row r="13378" spans="5:5">
      <c r="E13378"/>
    </row>
    <row r="13379" spans="5:5">
      <c r="E13379"/>
    </row>
    <row r="13380" spans="5:5">
      <c r="E13380"/>
    </row>
    <row r="13381" spans="5:5">
      <c r="E13381"/>
    </row>
    <row r="13382" spans="5:5">
      <c r="E13382"/>
    </row>
    <row r="13383" spans="5:5">
      <c r="E13383"/>
    </row>
    <row r="13384" spans="5:5">
      <c r="E13384"/>
    </row>
    <row r="13385" spans="5:5">
      <c r="E13385"/>
    </row>
    <row r="13386" spans="5:5">
      <c r="E13386"/>
    </row>
    <row r="13387" spans="5:5">
      <c r="E13387"/>
    </row>
    <row r="13388" spans="5:5">
      <c r="E13388"/>
    </row>
    <row r="13389" spans="5:5">
      <c r="E13389"/>
    </row>
    <row r="13390" spans="5:5">
      <c r="E13390"/>
    </row>
    <row r="13391" spans="5:5">
      <c r="E13391"/>
    </row>
    <row r="13392" spans="5:5">
      <c r="E13392"/>
    </row>
    <row r="13393" spans="5:5">
      <c r="E13393"/>
    </row>
    <row r="13394" spans="5:5">
      <c r="E13394"/>
    </row>
    <row r="13395" spans="5:5">
      <c r="E13395"/>
    </row>
    <row r="13396" spans="5:5">
      <c r="E13396"/>
    </row>
    <row r="13397" spans="5:5">
      <c r="E13397"/>
    </row>
    <row r="13398" spans="5:5">
      <c r="E13398"/>
    </row>
    <row r="13399" spans="5:5">
      <c r="E13399"/>
    </row>
    <row r="13400" spans="5:5">
      <c r="E13400"/>
    </row>
    <row r="13401" spans="5:5">
      <c r="E13401"/>
    </row>
    <row r="13402" spans="5:5">
      <c r="E13402"/>
    </row>
    <row r="13403" spans="5:5">
      <c r="E13403"/>
    </row>
    <row r="13404" spans="5:5">
      <c r="E13404"/>
    </row>
    <row r="13405" spans="5:5">
      <c r="E13405"/>
    </row>
    <row r="13406" spans="5:5">
      <c r="E13406"/>
    </row>
    <row r="13407" spans="5:5">
      <c r="E13407"/>
    </row>
    <row r="13408" spans="5:5">
      <c r="E13408"/>
    </row>
    <row r="13409" spans="5:5">
      <c r="E13409"/>
    </row>
    <row r="13410" spans="5:5">
      <c r="E13410"/>
    </row>
    <row r="13411" spans="5:5">
      <c r="E13411"/>
    </row>
    <row r="13412" spans="5:5">
      <c r="E13412"/>
    </row>
    <row r="13413" spans="5:5">
      <c r="E13413"/>
    </row>
    <row r="13414" spans="5:5">
      <c r="E13414"/>
    </row>
    <row r="13415" spans="5:5">
      <c r="E13415"/>
    </row>
    <row r="13416" spans="5:5">
      <c r="E13416"/>
    </row>
    <row r="13417" spans="5:5">
      <c r="E13417"/>
    </row>
    <row r="13418" spans="5:5">
      <c r="E13418"/>
    </row>
    <row r="13419" spans="5:5">
      <c r="E13419"/>
    </row>
    <row r="13420" spans="5:5">
      <c r="E13420"/>
    </row>
    <row r="13421" spans="5:5">
      <c r="E13421"/>
    </row>
    <row r="13422" spans="5:5">
      <c r="E13422"/>
    </row>
    <row r="13423" spans="5:5">
      <c r="E13423"/>
    </row>
    <row r="13424" spans="5:5">
      <c r="E13424"/>
    </row>
    <row r="13425" spans="5:5">
      <c r="E13425"/>
    </row>
    <row r="13426" spans="5:5">
      <c r="E13426"/>
    </row>
    <row r="13427" spans="5:5">
      <c r="E13427"/>
    </row>
    <row r="13428" spans="5:5">
      <c r="E13428"/>
    </row>
    <row r="13429" spans="5:5">
      <c r="E13429"/>
    </row>
    <row r="13430" spans="5:5">
      <c r="E13430"/>
    </row>
    <row r="13431" spans="5:5">
      <c r="E13431"/>
    </row>
    <row r="13432" spans="5:5">
      <c r="E13432"/>
    </row>
    <row r="13433" spans="5:5">
      <c r="E13433"/>
    </row>
    <row r="13434" spans="5:5">
      <c r="E13434"/>
    </row>
    <row r="13435" spans="5:5">
      <c r="E13435"/>
    </row>
    <row r="13436" spans="5:5">
      <c r="E13436"/>
    </row>
    <row r="13437" spans="5:5">
      <c r="E13437"/>
    </row>
    <row r="13438" spans="5:5">
      <c r="E13438"/>
    </row>
    <row r="13439" spans="5:5">
      <c r="E13439"/>
    </row>
    <row r="13440" spans="5:5">
      <c r="E13440"/>
    </row>
    <row r="13441" spans="5:5">
      <c r="E13441"/>
    </row>
    <row r="13442" spans="5:5">
      <c r="E13442"/>
    </row>
    <row r="13443" spans="5:5">
      <c r="E13443"/>
    </row>
    <row r="13444" spans="5:5">
      <c r="E13444"/>
    </row>
    <row r="13445" spans="5:5">
      <c r="E13445"/>
    </row>
    <row r="13446" spans="5:5">
      <c r="E13446"/>
    </row>
    <row r="13447" spans="5:5">
      <c r="E13447"/>
    </row>
    <row r="13448" spans="5:5">
      <c r="E13448"/>
    </row>
    <row r="13449" spans="5:5">
      <c r="E13449"/>
    </row>
    <row r="13450" spans="5:5">
      <c r="E13450"/>
    </row>
    <row r="13451" spans="5:5">
      <c r="E13451"/>
    </row>
    <row r="13452" spans="5:5">
      <c r="E13452"/>
    </row>
    <row r="13453" spans="5:5">
      <c r="E13453"/>
    </row>
    <row r="13454" spans="5:5">
      <c r="E13454"/>
    </row>
    <row r="13455" spans="5:5">
      <c r="E13455"/>
    </row>
    <row r="13456" spans="5:5">
      <c r="E13456"/>
    </row>
    <row r="13457" spans="5:5">
      <c r="E13457"/>
    </row>
    <row r="13458" spans="5:5">
      <c r="E13458"/>
    </row>
    <row r="13459" spans="5:5">
      <c r="E13459"/>
    </row>
    <row r="13460" spans="5:5">
      <c r="E13460"/>
    </row>
    <row r="13461" spans="5:5">
      <c r="E13461"/>
    </row>
    <row r="13462" spans="5:5">
      <c r="E13462"/>
    </row>
    <row r="13463" spans="5:5">
      <c r="E13463"/>
    </row>
    <row r="13464" spans="5:5">
      <c r="E13464"/>
    </row>
    <row r="13465" spans="5:5">
      <c r="E13465"/>
    </row>
    <row r="13466" spans="5:5">
      <c r="E13466"/>
    </row>
    <row r="13467" spans="5:5">
      <c r="E13467"/>
    </row>
    <row r="13468" spans="5:5">
      <c r="E13468"/>
    </row>
    <row r="13469" spans="5:5">
      <c r="E13469"/>
    </row>
    <row r="13470" spans="5:5">
      <c r="E13470"/>
    </row>
    <row r="13471" spans="5:5">
      <c r="E13471"/>
    </row>
    <row r="13472" spans="5:5">
      <c r="E13472"/>
    </row>
    <row r="13473" spans="5:5">
      <c r="E13473"/>
    </row>
    <row r="13474" spans="5:5">
      <c r="E13474"/>
    </row>
    <row r="13475" spans="5:5">
      <c r="E13475"/>
    </row>
    <row r="13476" spans="5:5">
      <c r="E13476"/>
    </row>
    <row r="13477" spans="5:5">
      <c r="E13477"/>
    </row>
    <row r="13478" spans="5:5">
      <c r="E13478"/>
    </row>
    <row r="13479" spans="5:5">
      <c r="E13479"/>
    </row>
    <row r="13480" spans="5:5">
      <c r="E13480"/>
    </row>
    <row r="13481" spans="5:5">
      <c r="E13481"/>
    </row>
    <row r="13482" spans="5:5">
      <c r="E13482"/>
    </row>
    <row r="13483" spans="5:5">
      <c r="E13483"/>
    </row>
    <row r="13484" spans="5:5">
      <c r="E13484"/>
    </row>
    <row r="13485" spans="5:5">
      <c r="E13485"/>
    </row>
    <row r="13486" spans="5:5">
      <c r="E13486"/>
    </row>
    <row r="13487" spans="5:5">
      <c r="E13487"/>
    </row>
    <row r="13488" spans="5:5">
      <c r="E13488"/>
    </row>
    <row r="13489" spans="5:5">
      <c r="E13489"/>
    </row>
    <row r="13490" spans="5:5">
      <c r="E13490"/>
    </row>
    <row r="13491" spans="5:5">
      <c r="E13491"/>
    </row>
    <row r="13492" spans="5:5">
      <c r="E13492"/>
    </row>
    <row r="13493" spans="5:5">
      <c r="E13493"/>
    </row>
    <row r="13494" spans="5:5">
      <c r="E13494"/>
    </row>
    <row r="13495" spans="5:5">
      <c r="E13495"/>
    </row>
    <row r="13496" spans="5:5">
      <c r="E13496"/>
    </row>
    <row r="13497" spans="5:5">
      <c r="E13497"/>
    </row>
    <row r="13498" spans="5:5">
      <c r="E13498"/>
    </row>
    <row r="13499" spans="5:5">
      <c r="E13499"/>
    </row>
    <row r="13500" spans="5:5">
      <c r="E13500"/>
    </row>
    <row r="13501" spans="5:5">
      <c r="E13501"/>
    </row>
    <row r="13502" spans="5:5">
      <c r="E13502"/>
    </row>
    <row r="13503" spans="5:5">
      <c r="E13503"/>
    </row>
    <row r="13504" spans="5:5">
      <c r="E13504"/>
    </row>
    <row r="13505" spans="5:5">
      <c r="E13505"/>
    </row>
    <row r="13506" spans="5:5">
      <c r="E13506"/>
    </row>
    <row r="13507" spans="5:5">
      <c r="E13507"/>
    </row>
    <row r="13508" spans="5:5">
      <c r="E13508"/>
    </row>
    <row r="13509" spans="5:5">
      <c r="E13509"/>
    </row>
    <row r="13510" spans="5:5">
      <c r="E13510"/>
    </row>
    <row r="13511" spans="5:5">
      <c r="E13511"/>
    </row>
    <row r="13512" spans="5:5">
      <c r="E13512"/>
    </row>
    <row r="13513" spans="5:5">
      <c r="E13513"/>
    </row>
    <row r="13514" spans="5:5">
      <c r="E13514"/>
    </row>
    <row r="13515" spans="5:5">
      <c r="E13515"/>
    </row>
    <row r="13516" spans="5:5">
      <c r="E13516"/>
    </row>
    <row r="13517" spans="5:5">
      <c r="E13517"/>
    </row>
    <row r="13518" spans="5:5">
      <c r="E13518"/>
    </row>
    <row r="13519" spans="5:5">
      <c r="E13519"/>
    </row>
    <row r="13520" spans="5:5">
      <c r="E13520"/>
    </row>
    <row r="13521" spans="5:5">
      <c r="E13521"/>
    </row>
    <row r="13522" spans="5:5">
      <c r="E13522"/>
    </row>
    <row r="13523" spans="5:5">
      <c r="E13523"/>
    </row>
    <row r="13524" spans="5:5">
      <c r="E13524"/>
    </row>
    <row r="13525" spans="5:5">
      <c r="E13525"/>
    </row>
    <row r="13526" spans="5:5">
      <c r="E13526"/>
    </row>
    <row r="13527" spans="5:5">
      <c r="E13527"/>
    </row>
    <row r="13528" spans="5:5">
      <c r="E13528"/>
    </row>
    <row r="13529" spans="5:5">
      <c r="E13529"/>
    </row>
    <row r="13530" spans="5:5">
      <c r="E13530"/>
    </row>
    <row r="13531" spans="5:5">
      <c r="E13531"/>
    </row>
    <row r="13532" spans="5:5">
      <c r="E13532"/>
    </row>
    <row r="13533" spans="5:5">
      <c r="E13533"/>
    </row>
    <row r="13534" spans="5:5">
      <c r="E13534"/>
    </row>
    <row r="13535" spans="5:5">
      <c r="E13535"/>
    </row>
    <row r="13536" spans="5:5">
      <c r="E13536"/>
    </row>
    <row r="13537" spans="5:5">
      <c r="E13537"/>
    </row>
    <row r="13538" spans="5:5">
      <c r="E13538"/>
    </row>
    <row r="13539" spans="5:5">
      <c r="E13539"/>
    </row>
    <row r="13540" spans="5:5">
      <c r="E13540"/>
    </row>
    <row r="13541" spans="5:5">
      <c r="E13541"/>
    </row>
    <row r="13542" spans="5:5">
      <c r="E13542"/>
    </row>
    <row r="13543" spans="5:5">
      <c r="E13543"/>
    </row>
    <row r="13544" spans="5:5">
      <c r="E13544"/>
    </row>
    <row r="13545" spans="5:5">
      <c r="E13545"/>
    </row>
    <row r="13546" spans="5:5">
      <c r="E13546"/>
    </row>
    <row r="13547" spans="5:5">
      <c r="E13547"/>
    </row>
    <row r="13548" spans="5:5">
      <c r="E13548"/>
    </row>
    <row r="13549" spans="5:5">
      <c r="E13549"/>
    </row>
    <row r="13550" spans="5:5">
      <c r="E13550"/>
    </row>
    <row r="13551" spans="5:5">
      <c r="E13551"/>
    </row>
    <row r="13552" spans="5:5">
      <c r="E13552"/>
    </row>
    <row r="13553" spans="5:5">
      <c r="E13553"/>
    </row>
    <row r="13554" spans="5:5">
      <c r="E13554"/>
    </row>
    <row r="13555" spans="5:5">
      <c r="E13555"/>
    </row>
    <row r="13556" spans="5:5">
      <c r="E13556"/>
    </row>
    <row r="13557" spans="5:5">
      <c r="E13557"/>
    </row>
    <row r="13558" spans="5:5">
      <c r="E13558"/>
    </row>
    <row r="13559" spans="5:5">
      <c r="E13559"/>
    </row>
    <row r="13560" spans="5:5">
      <c r="E13560"/>
    </row>
    <row r="13561" spans="5:5">
      <c r="E13561"/>
    </row>
    <row r="13562" spans="5:5">
      <c r="E13562"/>
    </row>
    <row r="13563" spans="5:5">
      <c r="E13563"/>
    </row>
    <row r="13564" spans="5:5">
      <c r="E13564"/>
    </row>
    <row r="13565" spans="5:5">
      <c r="E13565"/>
    </row>
    <row r="13566" spans="5:5">
      <c r="E13566"/>
    </row>
    <row r="13567" spans="5:5">
      <c r="E13567"/>
    </row>
    <row r="13568" spans="5:5">
      <c r="E13568"/>
    </row>
    <row r="13569" spans="5:5">
      <c r="E13569"/>
    </row>
    <row r="13570" spans="5:5">
      <c r="E13570"/>
    </row>
    <row r="13571" spans="5:5">
      <c r="E13571"/>
    </row>
    <row r="13572" spans="5:5">
      <c r="E13572"/>
    </row>
    <row r="13573" spans="5:5">
      <c r="E13573"/>
    </row>
    <row r="13574" spans="5:5">
      <c r="E13574"/>
    </row>
    <row r="13575" spans="5:5">
      <c r="E13575"/>
    </row>
    <row r="13576" spans="5:5">
      <c r="E13576"/>
    </row>
    <row r="13577" spans="5:5">
      <c r="E13577"/>
    </row>
    <row r="13578" spans="5:5">
      <c r="E13578"/>
    </row>
    <row r="13579" spans="5:5">
      <c r="E13579"/>
    </row>
    <row r="13580" spans="5:5">
      <c r="E13580"/>
    </row>
    <row r="13581" spans="5:5">
      <c r="E13581"/>
    </row>
    <row r="13582" spans="5:5">
      <c r="E13582"/>
    </row>
    <row r="13583" spans="5:5">
      <c r="E13583"/>
    </row>
    <row r="13584" spans="5:5">
      <c r="E13584"/>
    </row>
    <row r="13585" spans="5:5">
      <c r="E13585"/>
    </row>
    <row r="13586" spans="5:5">
      <c r="E13586"/>
    </row>
    <row r="13587" spans="5:5">
      <c r="E13587"/>
    </row>
    <row r="13588" spans="5:5">
      <c r="E13588"/>
    </row>
    <row r="13589" spans="5:5">
      <c r="E13589"/>
    </row>
    <row r="13590" spans="5:5">
      <c r="E13590"/>
    </row>
    <row r="13591" spans="5:5">
      <c r="E13591"/>
    </row>
    <row r="13592" spans="5:5">
      <c r="E13592"/>
    </row>
    <row r="13593" spans="5:5">
      <c r="E13593"/>
    </row>
    <row r="13594" spans="5:5">
      <c r="E13594"/>
    </row>
    <row r="13595" spans="5:5">
      <c r="E13595"/>
    </row>
    <row r="13596" spans="5:5">
      <c r="E13596"/>
    </row>
    <row r="13597" spans="5:5">
      <c r="E13597"/>
    </row>
    <row r="13598" spans="5:5">
      <c r="E13598"/>
    </row>
    <row r="13599" spans="5:5">
      <c r="E13599"/>
    </row>
    <row r="13600" spans="5:5">
      <c r="E13600"/>
    </row>
    <row r="13601" spans="5:5">
      <c r="E13601"/>
    </row>
    <row r="13602" spans="5:5">
      <c r="E13602"/>
    </row>
    <row r="13603" spans="5:5">
      <c r="E13603"/>
    </row>
    <row r="13604" spans="5:5">
      <c r="E13604"/>
    </row>
    <row r="13605" spans="5:5">
      <c r="E13605"/>
    </row>
    <row r="13606" spans="5:5">
      <c r="E13606"/>
    </row>
    <row r="13607" spans="5:5">
      <c r="E13607"/>
    </row>
    <row r="13608" spans="5:5">
      <c r="E13608"/>
    </row>
    <row r="13609" spans="5:5">
      <c r="E13609"/>
    </row>
    <row r="13610" spans="5:5">
      <c r="E13610"/>
    </row>
    <row r="13611" spans="5:5">
      <c r="E13611"/>
    </row>
    <row r="13612" spans="5:5">
      <c r="E13612"/>
    </row>
    <row r="13613" spans="5:5">
      <c r="E13613"/>
    </row>
    <row r="13614" spans="5:5">
      <c r="E13614"/>
    </row>
    <row r="13615" spans="5:5">
      <c r="E13615"/>
    </row>
    <row r="13616" spans="5:5">
      <c r="E13616"/>
    </row>
    <row r="13617" spans="5:5">
      <c r="E13617"/>
    </row>
    <row r="13618" spans="5:5">
      <c r="E13618"/>
    </row>
    <row r="13619" spans="5:5">
      <c r="E13619"/>
    </row>
    <row r="13620" spans="5:5">
      <c r="E13620"/>
    </row>
    <row r="13621" spans="5:5">
      <c r="E13621"/>
    </row>
    <row r="13622" spans="5:5">
      <c r="E13622"/>
    </row>
    <row r="13623" spans="5:5">
      <c r="E13623"/>
    </row>
    <row r="13624" spans="5:5">
      <c r="E13624"/>
    </row>
    <row r="13625" spans="5:5">
      <c r="E13625"/>
    </row>
    <row r="13626" spans="5:5">
      <c r="E13626"/>
    </row>
    <row r="13627" spans="5:5">
      <c r="E13627"/>
    </row>
    <row r="13628" spans="5:5">
      <c r="E13628"/>
    </row>
    <row r="13629" spans="5:5">
      <c r="E13629"/>
    </row>
    <row r="13630" spans="5:5">
      <c r="E13630"/>
    </row>
    <row r="13631" spans="5:5">
      <c r="E13631"/>
    </row>
    <row r="13632" spans="5:5">
      <c r="E13632"/>
    </row>
    <row r="13633" spans="5:5">
      <c r="E13633"/>
    </row>
    <row r="13634" spans="5:5">
      <c r="E13634"/>
    </row>
    <row r="13635" spans="5:5">
      <c r="E13635"/>
    </row>
    <row r="13636" spans="5:5">
      <c r="E13636"/>
    </row>
    <row r="13637" spans="5:5">
      <c r="E13637"/>
    </row>
    <row r="13638" spans="5:5">
      <c r="E13638"/>
    </row>
    <row r="13639" spans="5:5">
      <c r="E13639"/>
    </row>
    <row r="13640" spans="5:5">
      <c r="E13640"/>
    </row>
    <row r="13641" spans="5:5">
      <c r="E13641"/>
    </row>
    <row r="13642" spans="5:5">
      <c r="E13642"/>
    </row>
    <row r="13643" spans="5:5">
      <c r="E13643"/>
    </row>
    <row r="13644" spans="5:5">
      <c r="E13644"/>
    </row>
    <row r="13645" spans="5:5">
      <c r="E13645"/>
    </row>
    <row r="13646" spans="5:5">
      <c r="E13646"/>
    </row>
    <row r="13647" spans="5:5">
      <c r="E13647"/>
    </row>
    <row r="13648" spans="5:5">
      <c r="E13648"/>
    </row>
    <row r="13649" spans="5:5">
      <c r="E13649"/>
    </row>
    <row r="13650" spans="5:5">
      <c r="E13650"/>
    </row>
    <row r="13651" spans="5:5">
      <c r="E13651"/>
    </row>
    <row r="13652" spans="5:5">
      <c r="E13652"/>
    </row>
    <row r="13653" spans="5:5">
      <c r="E13653"/>
    </row>
    <row r="13654" spans="5:5">
      <c r="E13654"/>
    </row>
    <row r="13655" spans="5:5">
      <c r="E13655"/>
    </row>
    <row r="13656" spans="5:5">
      <c r="E13656"/>
    </row>
    <row r="13657" spans="5:5">
      <c r="E13657"/>
    </row>
    <row r="13658" spans="5:5">
      <c r="E13658"/>
    </row>
    <row r="13659" spans="5:5">
      <c r="E13659"/>
    </row>
    <row r="13660" spans="5:5">
      <c r="E13660"/>
    </row>
    <row r="13661" spans="5:5">
      <c r="E13661"/>
    </row>
    <row r="13662" spans="5:5">
      <c r="E13662"/>
    </row>
    <row r="13663" spans="5:5">
      <c r="E13663"/>
    </row>
    <row r="13664" spans="5:5">
      <c r="E13664"/>
    </row>
    <row r="13665" spans="5:5">
      <c r="E13665"/>
    </row>
    <row r="13666" spans="5:5">
      <c r="E13666"/>
    </row>
    <row r="13667" spans="5:5">
      <c r="E13667"/>
    </row>
    <row r="13668" spans="5:5">
      <c r="E13668"/>
    </row>
    <row r="13669" spans="5:5">
      <c r="E13669"/>
    </row>
    <row r="13670" spans="5:5">
      <c r="E13670"/>
    </row>
    <row r="13671" spans="5:5">
      <c r="E13671"/>
    </row>
    <row r="13672" spans="5:5">
      <c r="E13672"/>
    </row>
    <row r="13673" spans="5:5">
      <c r="E13673"/>
    </row>
    <row r="13674" spans="5:5">
      <c r="E13674"/>
    </row>
    <row r="13675" spans="5:5">
      <c r="E13675"/>
    </row>
    <row r="13676" spans="5:5">
      <c r="E13676"/>
    </row>
    <row r="13677" spans="5:5">
      <c r="E13677"/>
    </row>
    <row r="13678" spans="5:5">
      <c r="E13678"/>
    </row>
    <row r="13679" spans="5:5">
      <c r="E13679"/>
    </row>
    <row r="13680" spans="5:5">
      <c r="E13680"/>
    </row>
    <row r="13681" spans="5:5">
      <c r="E13681"/>
    </row>
    <row r="13682" spans="5:5">
      <c r="E13682"/>
    </row>
    <row r="13683" spans="5:5">
      <c r="E13683"/>
    </row>
    <row r="13684" spans="5:5">
      <c r="E13684"/>
    </row>
    <row r="13685" spans="5:5">
      <c r="E13685"/>
    </row>
    <row r="13686" spans="5:5">
      <c r="E13686"/>
    </row>
    <row r="13687" spans="5:5">
      <c r="E13687"/>
    </row>
    <row r="13688" spans="5:5">
      <c r="E13688"/>
    </row>
    <row r="13689" spans="5:5">
      <c r="E13689"/>
    </row>
    <row r="13690" spans="5:5">
      <c r="E13690"/>
    </row>
    <row r="13691" spans="5:5">
      <c r="E13691"/>
    </row>
    <row r="13692" spans="5:5">
      <c r="E13692"/>
    </row>
    <row r="13693" spans="5:5">
      <c r="E13693"/>
    </row>
    <row r="13694" spans="5:5">
      <c r="E13694"/>
    </row>
    <row r="13695" spans="5:5">
      <c r="E13695"/>
    </row>
    <row r="13696" spans="5:5">
      <c r="E13696"/>
    </row>
    <row r="13697" spans="5:5">
      <c r="E13697"/>
    </row>
    <row r="13698" spans="5:5">
      <c r="E13698"/>
    </row>
    <row r="13699" spans="5:5">
      <c r="E13699"/>
    </row>
    <row r="13700" spans="5:5">
      <c r="E13700"/>
    </row>
    <row r="13701" spans="5:5">
      <c r="E13701"/>
    </row>
    <row r="13702" spans="5:5">
      <c r="E13702"/>
    </row>
    <row r="13703" spans="5:5">
      <c r="E13703"/>
    </row>
    <row r="13704" spans="5:5">
      <c r="E13704"/>
    </row>
    <row r="13705" spans="5:5">
      <c r="E13705"/>
    </row>
    <row r="13706" spans="5:5">
      <c r="E13706"/>
    </row>
    <row r="13707" spans="5:5">
      <c r="E13707"/>
    </row>
    <row r="13708" spans="5:5">
      <c r="E13708"/>
    </row>
    <row r="13709" spans="5:5">
      <c r="E13709"/>
    </row>
    <row r="13710" spans="5:5">
      <c r="E13710"/>
    </row>
    <row r="13711" spans="5:5">
      <c r="E13711"/>
    </row>
    <row r="13712" spans="5:5">
      <c r="E13712"/>
    </row>
    <row r="13713" spans="5:5">
      <c r="E13713"/>
    </row>
    <row r="13714" spans="5:5">
      <c r="E13714"/>
    </row>
    <row r="13715" spans="5:5">
      <c r="E13715"/>
    </row>
    <row r="13716" spans="5:5">
      <c r="E13716"/>
    </row>
    <row r="13717" spans="5:5">
      <c r="E13717"/>
    </row>
    <row r="13718" spans="5:5">
      <c r="E13718"/>
    </row>
    <row r="13719" spans="5:5">
      <c r="E13719"/>
    </row>
    <row r="13720" spans="5:5">
      <c r="E13720"/>
    </row>
    <row r="13721" spans="5:5">
      <c r="E13721"/>
    </row>
    <row r="13722" spans="5:5">
      <c r="E13722"/>
    </row>
    <row r="13723" spans="5:5">
      <c r="E13723"/>
    </row>
    <row r="13724" spans="5:5">
      <c r="E13724"/>
    </row>
    <row r="13725" spans="5:5">
      <c r="E13725"/>
    </row>
    <row r="13726" spans="5:5">
      <c r="E13726"/>
    </row>
    <row r="13727" spans="5:5">
      <c r="E13727"/>
    </row>
    <row r="13728" spans="5:5">
      <c r="E13728"/>
    </row>
    <row r="13729" spans="5:5">
      <c r="E13729"/>
    </row>
    <row r="13730" spans="5:5">
      <c r="E13730"/>
    </row>
    <row r="13731" spans="5:5">
      <c r="E13731"/>
    </row>
    <row r="13732" spans="5:5">
      <c r="E13732"/>
    </row>
    <row r="13733" spans="5:5">
      <c r="E13733"/>
    </row>
    <row r="13734" spans="5:5">
      <c r="E13734"/>
    </row>
    <row r="13735" spans="5:5">
      <c r="E13735"/>
    </row>
    <row r="13736" spans="5:5">
      <c r="E13736"/>
    </row>
    <row r="13737" spans="5:5">
      <c r="E13737"/>
    </row>
    <row r="13738" spans="5:5">
      <c r="E13738"/>
    </row>
    <row r="13739" spans="5:5">
      <c r="E13739"/>
    </row>
    <row r="13740" spans="5:5">
      <c r="E13740"/>
    </row>
    <row r="13741" spans="5:5">
      <c r="E13741"/>
    </row>
    <row r="13742" spans="5:5">
      <c r="E13742"/>
    </row>
    <row r="13743" spans="5:5">
      <c r="E13743"/>
    </row>
    <row r="13744" spans="5:5">
      <c r="E13744"/>
    </row>
    <row r="13745" spans="5:5">
      <c r="E13745"/>
    </row>
    <row r="13746" spans="5:5">
      <c r="E13746"/>
    </row>
    <row r="13747" spans="5:5">
      <c r="E13747"/>
    </row>
    <row r="13748" spans="5:5">
      <c r="E13748"/>
    </row>
    <row r="13749" spans="5:5">
      <c r="E13749"/>
    </row>
    <row r="13750" spans="5:5">
      <c r="E13750"/>
    </row>
    <row r="13751" spans="5:5">
      <c r="E13751"/>
    </row>
    <row r="13752" spans="5:5">
      <c r="E13752"/>
    </row>
    <row r="13753" spans="5:5">
      <c r="E13753"/>
    </row>
    <row r="13754" spans="5:5">
      <c r="E13754"/>
    </row>
    <row r="13755" spans="5:5">
      <c r="E13755"/>
    </row>
    <row r="13756" spans="5:5">
      <c r="E13756"/>
    </row>
    <row r="13757" spans="5:5">
      <c r="E13757"/>
    </row>
    <row r="13758" spans="5:5">
      <c r="E13758"/>
    </row>
    <row r="13759" spans="5:5">
      <c r="E13759"/>
    </row>
    <row r="13760" spans="5:5">
      <c r="E13760"/>
    </row>
    <row r="13761" spans="5:5">
      <c r="E13761"/>
    </row>
    <row r="13762" spans="5:5">
      <c r="E13762"/>
    </row>
    <row r="13763" spans="5:5">
      <c r="E13763"/>
    </row>
    <row r="13764" spans="5:5">
      <c r="E13764"/>
    </row>
    <row r="13765" spans="5:5">
      <c r="E13765"/>
    </row>
    <row r="13766" spans="5:5">
      <c r="E13766"/>
    </row>
    <row r="13767" spans="5:5">
      <c r="E13767"/>
    </row>
    <row r="13768" spans="5:5">
      <c r="E13768"/>
    </row>
    <row r="13769" spans="5:5">
      <c r="E13769"/>
    </row>
    <row r="13770" spans="5:5">
      <c r="E13770"/>
    </row>
    <row r="13771" spans="5:5">
      <c r="E13771"/>
    </row>
    <row r="13772" spans="5:5">
      <c r="E13772"/>
    </row>
    <row r="13773" spans="5:5">
      <c r="E13773"/>
    </row>
    <row r="13774" spans="5:5">
      <c r="E13774"/>
    </row>
    <row r="13775" spans="5:5">
      <c r="E13775"/>
    </row>
    <row r="13776" spans="5:5">
      <c r="E13776"/>
    </row>
    <row r="13777" spans="5:5">
      <c r="E13777"/>
    </row>
    <row r="13778" spans="5:5">
      <c r="E13778"/>
    </row>
    <row r="13779" spans="5:5">
      <c r="E13779"/>
    </row>
    <row r="13780" spans="5:5">
      <c r="E13780"/>
    </row>
    <row r="13781" spans="5:5">
      <c r="E13781"/>
    </row>
    <row r="13782" spans="5:5">
      <c r="E13782"/>
    </row>
    <row r="13783" spans="5:5">
      <c r="E13783"/>
    </row>
    <row r="13784" spans="5:5">
      <c r="E13784"/>
    </row>
    <row r="13785" spans="5:5">
      <c r="E13785"/>
    </row>
    <row r="13786" spans="5:5">
      <c r="E13786"/>
    </row>
    <row r="13787" spans="5:5">
      <c r="E13787"/>
    </row>
    <row r="13788" spans="5:5">
      <c r="E13788"/>
    </row>
    <row r="13789" spans="5:5">
      <c r="E13789"/>
    </row>
    <row r="13790" spans="5:5">
      <c r="E13790"/>
    </row>
    <row r="13791" spans="5:5">
      <c r="E13791"/>
    </row>
    <row r="13792" spans="5:5">
      <c r="E13792"/>
    </row>
    <row r="13793" spans="5:5">
      <c r="E13793"/>
    </row>
    <row r="13794" spans="5:5">
      <c r="E13794"/>
    </row>
    <row r="13795" spans="5:5">
      <c r="E13795"/>
    </row>
    <row r="13796" spans="5:5">
      <c r="E13796"/>
    </row>
    <row r="13797" spans="5:5">
      <c r="E13797"/>
    </row>
    <row r="13798" spans="5:5">
      <c r="E13798"/>
    </row>
    <row r="13799" spans="5:5">
      <c r="E13799"/>
    </row>
    <row r="13800" spans="5:5">
      <c r="E13800"/>
    </row>
    <row r="13801" spans="5:5">
      <c r="E13801"/>
    </row>
    <row r="13802" spans="5:5">
      <c r="E13802"/>
    </row>
    <row r="13803" spans="5:5">
      <c r="E13803"/>
    </row>
    <row r="13804" spans="5:5">
      <c r="E13804"/>
    </row>
    <row r="13805" spans="5:5">
      <c r="E13805"/>
    </row>
    <row r="13806" spans="5:5">
      <c r="E13806"/>
    </row>
    <row r="13807" spans="5:5">
      <c r="E13807"/>
    </row>
    <row r="13808" spans="5:5">
      <c r="E13808"/>
    </row>
    <row r="13809" spans="5:5">
      <c r="E13809"/>
    </row>
    <row r="13810" spans="5:5">
      <c r="E13810"/>
    </row>
    <row r="13811" spans="5:5">
      <c r="E13811"/>
    </row>
    <row r="13812" spans="5:5">
      <c r="E13812"/>
    </row>
    <row r="13813" spans="5:5">
      <c r="E13813"/>
    </row>
    <row r="13814" spans="5:5">
      <c r="E13814"/>
    </row>
    <row r="13815" spans="5:5">
      <c r="E13815"/>
    </row>
    <row r="13816" spans="5:5">
      <c r="E13816"/>
    </row>
    <row r="13817" spans="5:5">
      <c r="E13817"/>
    </row>
    <row r="13818" spans="5:5">
      <c r="E13818"/>
    </row>
    <row r="13819" spans="5:5">
      <c r="E13819"/>
    </row>
    <row r="13820" spans="5:5">
      <c r="E13820"/>
    </row>
    <row r="13821" spans="5:5">
      <c r="E13821"/>
    </row>
    <row r="13822" spans="5:5">
      <c r="E13822"/>
    </row>
    <row r="13823" spans="5:5">
      <c r="E13823"/>
    </row>
    <row r="13824" spans="5:5">
      <c r="E13824"/>
    </row>
    <row r="13825" spans="5:5">
      <c r="E13825"/>
    </row>
    <row r="13826" spans="5:5">
      <c r="E13826"/>
    </row>
    <row r="13827" spans="5:5">
      <c r="E13827"/>
    </row>
    <row r="13828" spans="5:5">
      <c r="E13828"/>
    </row>
    <row r="13829" spans="5:5">
      <c r="E13829"/>
    </row>
    <row r="13830" spans="5:5">
      <c r="E13830"/>
    </row>
    <row r="13831" spans="5:5">
      <c r="E13831"/>
    </row>
    <row r="13832" spans="5:5">
      <c r="E13832"/>
    </row>
    <row r="13833" spans="5:5">
      <c r="E13833"/>
    </row>
    <row r="13834" spans="5:5">
      <c r="E13834"/>
    </row>
    <row r="13835" spans="5:5">
      <c r="E13835"/>
    </row>
    <row r="13836" spans="5:5">
      <c r="E13836"/>
    </row>
    <row r="13837" spans="5:5">
      <c r="E13837"/>
    </row>
    <row r="13838" spans="5:5">
      <c r="E13838"/>
    </row>
    <row r="13839" spans="5:5">
      <c r="E13839"/>
    </row>
    <row r="13840" spans="5:5">
      <c r="E13840"/>
    </row>
    <row r="13841" spans="5:5">
      <c r="E13841"/>
    </row>
    <row r="13842" spans="5:5">
      <c r="E13842"/>
    </row>
    <row r="13843" spans="5:5">
      <c r="E13843"/>
    </row>
    <row r="13844" spans="5:5">
      <c r="E13844"/>
    </row>
    <row r="13845" spans="5:5">
      <c r="E13845"/>
    </row>
    <row r="13846" spans="5:5">
      <c r="E13846"/>
    </row>
    <row r="13847" spans="5:5">
      <c r="E13847"/>
    </row>
    <row r="13848" spans="5:5">
      <c r="E13848"/>
    </row>
    <row r="13849" spans="5:5">
      <c r="E13849"/>
    </row>
    <row r="13850" spans="5:5">
      <c r="E13850"/>
    </row>
    <row r="13851" spans="5:5">
      <c r="E13851"/>
    </row>
    <row r="13852" spans="5:5">
      <c r="E13852"/>
    </row>
    <row r="13853" spans="5:5">
      <c r="E13853"/>
    </row>
    <row r="13854" spans="5:5">
      <c r="E13854"/>
    </row>
    <row r="13855" spans="5:5">
      <c r="E13855"/>
    </row>
    <row r="13856" spans="5:5">
      <c r="E13856"/>
    </row>
    <row r="13857" spans="5:5">
      <c r="E13857"/>
    </row>
    <row r="13858" spans="5:5">
      <c r="E13858"/>
    </row>
    <row r="13859" spans="5:5">
      <c r="E13859"/>
    </row>
    <row r="13860" spans="5:5">
      <c r="E13860"/>
    </row>
    <row r="13861" spans="5:5">
      <c r="E13861"/>
    </row>
    <row r="13862" spans="5:5">
      <c r="E13862"/>
    </row>
    <row r="13863" spans="5:5">
      <c r="E13863"/>
    </row>
    <row r="13864" spans="5:5">
      <c r="E13864"/>
    </row>
    <row r="13865" spans="5:5">
      <c r="E13865"/>
    </row>
    <row r="13866" spans="5:5">
      <c r="E13866"/>
    </row>
    <row r="13867" spans="5:5">
      <c r="E13867"/>
    </row>
    <row r="13868" spans="5:5">
      <c r="E13868"/>
    </row>
    <row r="13869" spans="5:5">
      <c r="E13869"/>
    </row>
    <row r="13870" spans="5:5">
      <c r="E13870"/>
    </row>
    <row r="13871" spans="5:5">
      <c r="E13871"/>
    </row>
    <row r="13872" spans="5:5">
      <c r="E13872"/>
    </row>
    <row r="13873" spans="5:5">
      <c r="E13873"/>
    </row>
    <row r="13874" spans="5:5">
      <c r="E13874"/>
    </row>
    <row r="13875" spans="5:5">
      <c r="E13875"/>
    </row>
    <row r="13876" spans="5:5">
      <c r="E13876"/>
    </row>
    <row r="13877" spans="5:5">
      <c r="E13877"/>
    </row>
    <row r="13878" spans="5:5">
      <c r="E13878"/>
    </row>
    <row r="13879" spans="5:5">
      <c r="E13879"/>
    </row>
    <row r="13880" spans="5:5">
      <c r="E13880"/>
    </row>
    <row r="13881" spans="5:5">
      <c r="E13881"/>
    </row>
    <row r="13882" spans="5:5">
      <c r="E13882"/>
    </row>
    <row r="13883" spans="5:5">
      <c r="E13883"/>
    </row>
    <row r="13884" spans="5:5">
      <c r="E13884"/>
    </row>
    <row r="13885" spans="5:5">
      <c r="E13885"/>
    </row>
    <row r="13886" spans="5:5">
      <c r="E13886"/>
    </row>
    <row r="13887" spans="5:5">
      <c r="E13887"/>
    </row>
    <row r="13888" spans="5:5">
      <c r="E13888"/>
    </row>
    <row r="13889" spans="5:5">
      <c r="E13889"/>
    </row>
    <row r="13890" spans="5:5">
      <c r="E13890"/>
    </row>
    <row r="13891" spans="5:5">
      <c r="E13891"/>
    </row>
    <row r="13892" spans="5:5">
      <c r="E13892"/>
    </row>
    <row r="13893" spans="5:5">
      <c r="E13893"/>
    </row>
    <row r="13894" spans="5:5">
      <c r="E13894"/>
    </row>
    <row r="13895" spans="5:5">
      <c r="E13895"/>
    </row>
    <row r="13896" spans="5:5">
      <c r="E13896"/>
    </row>
    <row r="13897" spans="5:5">
      <c r="E13897"/>
    </row>
    <row r="13898" spans="5:5">
      <c r="E13898"/>
    </row>
    <row r="13899" spans="5:5">
      <c r="E13899"/>
    </row>
    <row r="13900" spans="5:5">
      <c r="E13900"/>
    </row>
    <row r="13901" spans="5:5">
      <c r="E13901"/>
    </row>
    <row r="13902" spans="5:5">
      <c r="E13902"/>
    </row>
    <row r="13903" spans="5:5">
      <c r="E13903"/>
    </row>
    <row r="13904" spans="5:5">
      <c r="E13904"/>
    </row>
    <row r="13905" spans="5:5">
      <c r="E13905"/>
    </row>
    <row r="13906" spans="5:5">
      <c r="E13906"/>
    </row>
    <row r="13907" spans="5:5">
      <c r="E13907"/>
    </row>
    <row r="13908" spans="5:5">
      <c r="E13908"/>
    </row>
    <row r="13909" spans="5:5">
      <c r="E13909"/>
    </row>
    <row r="13910" spans="5:5">
      <c r="E13910"/>
    </row>
    <row r="13911" spans="5:5">
      <c r="E13911"/>
    </row>
    <row r="13912" spans="5:5">
      <c r="E13912"/>
    </row>
    <row r="13913" spans="5:5">
      <c r="E13913"/>
    </row>
    <row r="13914" spans="5:5">
      <c r="E13914"/>
    </row>
    <row r="13915" spans="5:5">
      <c r="E13915"/>
    </row>
    <row r="13916" spans="5:5">
      <c r="E13916"/>
    </row>
    <row r="13917" spans="5:5">
      <c r="E13917"/>
    </row>
    <row r="13918" spans="5:5">
      <c r="E13918"/>
    </row>
    <row r="13919" spans="5:5">
      <c r="E13919"/>
    </row>
    <row r="13920" spans="5:5">
      <c r="E13920"/>
    </row>
    <row r="13921" spans="5:5">
      <c r="E13921"/>
    </row>
    <row r="13922" spans="5:5">
      <c r="E13922"/>
    </row>
    <row r="13923" spans="5:5">
      <c r="E13923"/>
    </row>
    <row r="13924" spans="5:5">
      <c r="E13924"/>
    </row>
    <row r="13925" spans="5:5">
      <c r="E13925"/>
    </row>
    <row r="13926" spans="5:5">
      <c r="E13926"/>
    </row>
    <row r="13927" spans="5:5">
      <c r="E13927"/>
    </row>
    <row r="13928" spans="5:5">
      <c r="E13928"/>
    </row>
    <row r="13929" spans="5:5">
      <c r="E13929"/>
    </row>
    <row r="13930" spans="5:5">
      <c r="E13930"/>
    </row>
    <row r="13931" spans="5:5">
      <c r="E13931"/>
    </row>
    <row r="13932" spans="5:5">
      <c r="E13932"/>
    </row>
    <row r="13933" spans="5:5">
      <c r="E13933"/>
    </row>
    <row r="13934" spans="5:5">
      <c r="E13934"/>
    </row>
    <row r="13935" spans="5:5">
      <c r="E13935"/>
    </row>
    <row r="13936" spans="5:5">
      <c r="E13936"/>
    </row>
    <row r="13937" spans="5:5">
      <c r="E13937"/>
    </row>
    <row r="13938" spans="5:5">
      <c r="E13938"/>
    </row>
    <row r="13939" spans="5:5">
      <c r="E13939"/>
    </row>
    <row r="13940" spans="5:5">
      <c r="E13940"/>
    </row>
    <row r="13941" spans="5:5">
      <c r="E13941"/>
    </row>
    <row r="13942" spans="5:5">
      <c r="E13942"/>
    </row>
    <row r="13943" spans="5:5">
      <c r="E13943"/>
    </row>
    <row r="13944" spans="5:5">
      <c r="E13944"/>
    </row>
    <row r="13945" spans="5:5">
      <c r="E13945"/>
    </row>
    <row r="13946" spans="5:5">
      <c r="E13946"/>
    </row>
    <row r="13947" spans="5:5">
      <c r="E13947"/>
    </row>
    <row r="13948" spans="5:5">
      <c r="E13948"/>
    </row>
    <row r="13949" spans="5:5">
      <c r="E13949"/>
    </row>
    <row r="13950" spans="5:5">
      <c r="E13950"/>
    </row>
    <row r="13951" spans="5:5">
      <c r="E13951"/>
    </row>
    <row r="13952" spans="5:5">
      <c r="E13952"/>
    </row>
    <row r="13953" spans="5:5">
      <c r="E13953"/>
    </row>
    <row r="13954" spans="5:5">
      <c r="E13954"/>
    </row>
    <row r="13955" spans="5:5">
      <c r="E13955"/>
    </row>
    <row r="13956" spans="5:5">
      <c r="E13956"/>
    </row>
    <row r="13957" spans="5:5">
      <c r="E13957"/>
    </row>
    <row r="13958" spans="5:5">
      <c r="E13958"/>
    </row>
    <row r="13959" spans="5:5">
      <c r="E13959"/>
    </row>
    <row r="13960" spans="5:5">
      <c r="E13960"/>
    </row>
    <row r="13961" spans="5:5">
      <c r="E13961"/>
    </row>
    <row r="13962" spans="5:5">
      <c r="E13962"/>
    </row>
    <row r="13963" spans="5:5">
      <c r="E13963"/>
    </row>
    <row r="13964" spans="5:5">
      <c r="E13964"/>
    </row>
    <row r="13965" spans="5:5">
      <c r="E13965"/>
    </row>
    <row r="13966" spans="5:5">
      <c r="E13966"/>
    </row>
    <row r="13967" spans="5:5">
      <c r="E13967"/>
    </row>
    <row r="13968" spans="5:5">
      <c r="E13968"/>
    </row>
    <row r="13969" spans="5:5">
      <c r="E13969"/>
    </row>
    <row r="13970" spans="5:5">
      <c r="E13970"/>
    </row>
    <row r="13971" spans="5:5">
      <c r="E13971"/>
    </row>
    <row r="13972" spans="5:5">
      <c r="E13972"/>
    </row>
    <row r="13973" spans="5:5">
      <c r="E13973"/>
    </row>
    <row r="13974" spans="5:5">
      <c r="E13974"/>
    </row>
    <row r="13975" spans="5:5">
      <c r="E13975"/>
    </row>
    <row r="13976" spans="5:5">
      <c r="E13976"/>
    </row>
    <row r="13977" spans="5:5">
      <c r="E13977"/>
    </row>
    <row r="13978" spans="5:5">
      <c r="E13978"/>
    </row>
    <row r="13979" spans="5:5">
      <c r="E13979"/>
    </row>
    <row r="13980" spans="5:5">
      <c r="E13980"/>
    </row>
    <row r="13981" spans="5:5">
      <c r="E13981"/>
    </row>
    <row r="13982" spans="5:5">
      <c r="E13982"/>
    </row>
    <row r="13983" spans="5:5">
      <c r="E13983"/>
    </row>
    <row r="13984" spans="5:5">
      <c r="E13984"/>
    </row>
    <row r="13985" spans="5:5">
      <c r="E13985"/>
    </row>
    <row r="13986" spans="5:5">
      <c r="E13986"/>
    </row>
    <row r="13987" spans="5:5">
      <c r="E13987"/>
    </row>
    <row r="13988" spans="5:5">
      <c r="E13988"/>
    </row>
    <row r="13989" spans="5:5">
      <c r="E13989"/>
    </row>
    <row r="13990" spans="5:5">
      <c r="E13990"/>
    </row>
    <row r="13991" spans="5:5">
      <c r="E13991"/>
    </row>
    <row r="13992" spans="5:5">
      <c r="E13992"/>
    </row>
    <row r="13993" spans="5:5">
      <c r="E13993"/>
    </row>
    <row r="13994" spans="5:5">
      <c r="E13994"/>
    </row>
    <row r="13995" spans="5:5">
      <c r="E13995"/>
    </row>
    <row r="13996" spans="5:5">
      <c r="E13996"/>
    </row>
    <row r="13997" spans="5:5">
      <c r="E13997"/>
    </row>
    <row r="13998" spans="5:5">
      <c r="E13998"/>
    </row>
    <row r="13999" spans="5:5">
      <c r="E13999"/>
    </row>
    <row r="14000" spans="5:5">
      <c r="E14000"/>
    </row>
    <row r="14001" spans="5:5">
      <c r="E14001"/>
    </row>
    <row r="14002" spans="5:5">
      <c r="E14002"/>
    </row>
    <row r="14003" spans="5:5">
      <c r="E14003"/>
    </row>
    <row r="14004" spans="5:5">
      <c r="E14004"/>
    </row>
    <row r="14005" spans="5:5">
      <c r="E14005"/>
    </row>
    <row r="14006" spans="5:5">
      <c r="E14006"/>
    </row>
    <row r="14007" spans="5:5">
      <c r="E14007"/>
    </row>
    <row r="14008" spans="5:5">
      <c r="E14008"/>
    </row>
    <row r="14009" spans="5:5">
      <c r="E14009"/>
    </row>
    <row r="14010" spans="5:5">
      <c r="E14010"/>
    </row>
    <row r="14011" spans="5:5">
      <c r="E14011"/>
    </row>
    <row r="14012" spans="5:5">
      <c r="E14012"/>
    </row>
    <row r="14013" spans="5:5">
      <c r="E14013"/>
    </row>
    <row r="14014" spans="5:5">
      <c r="E14014"/>
    </row>
    <row r="14015" spans="5:5">
      <c r="E14015"/>
    </row>
    <row r="14016" spans="5:5">
      <c r="E14016"/>
    </row>
    <row r="14017" spans="5:5">
      <c r="E14017"/>
    </row>
    <row r="14018" spans="5:5">
      <c r="E14018"/>
    </row>
    <row r="14019" spans="5:5">
      <c r="E14019"/>
    </row>
    <row r="14020" spans="5:5">
      <c r="E14020"/>
    </row>
    <row r="14021" spans="5:5">
      <c r="E14021"/>
    </row>
    <row r="14022" spans="5:5">
      <c r="E14022"/>
    </row>
    <row r="14023" spans="5:5">
      <c r="E14023"/>
    </row>
    <row r="14024" spans="5:5">
      <c r="E14024"/>
    </row>
    <row r="14025" spans="5:5">
      <c r="E14025"/>
    </row>
    <row r="14026" spans="5:5">
      <c r="E14026"/>
    </row>
    <row r="14027" spans="5:5">
      <c r="E14027"/>
    </row>
    <row r="14028" spans="5:5">
      <c r="E14028"/>
    </row>
    <row r="14029" spans="5:5">
      <c r="E14029"/>
    </row>
    <row r="14030" spans="5:5">
      <c r="E14030"/>
    </row>
    <row r="14031" spans="5:5">
      <c r="E14031"/>
    </row>
    <row r="14032" spans="5:5">
      <c r="E14032"/>
    </row>
    <row r="14033" spans="5:5">
      <c r="E14033"/>
    </row>
    <row r="14034" spans="5:5">
      <c r="E14034"/>
    </row>
    <row r="14035" spans="5:5">
      <c r="E14035"/>
    </row>
    <row r="14036" spans="5:5">
      <c r="E14036"/>
    </row>
    <row r="14037" spans="5:5">
      <c r="E14037"/>
    </row>
    <row r="14038" spans="5:5">
      <c r="E14038"/>
    </row>
    <row r="14039" spans="5:5">
      <c r="E14039"/>
    </row>
    <row r="14040" spans="5:5">
      <c r="E14040"/>
    </row>
    <row r="14041" spans="5:5">
      <c r="E14041"/>
    </row>
    <row r="14042" spans="5:5">
      <c r="E14042"/>
    </row>
    <row r="14043" spans="5:5">
      <c r="E14043"/>
    </row>
    <row r="14044" spans="5:5">
      <c r="E14044"/>
    </row>
    <row r="14045" spans="5:5">
      <c r="E14045"/>
    </row>
    <row r="14046" spans="5:5">
      <c r="E14046"/>
    </row>
    <row r="14047" spans="5:5">
      <c r="E14047"/>
    </row>
    <row r="14048" spans="5:5">
      <c r="E14048"/>
    </row>
    <row r="14049" spans="5:5">
      <c r="E14049"/>
    </row>
    <row r="14050" spans="5:5">
      <c r="E14050"/>
    </row>
    <row r="14051" spans="5:5">
      <c r="E14051"/>
    </row>
    <row r="14052" spans="5:5">
      <c r="E14052"/>
    </row>
    <row r="14053" spans="5:5">
      <c r="E14053"/>
    </row>
    <row r="14054" spans="5:5">
      <c r="E14054"/>
    </row>
    <row r="14055" spans="5:5">
      <c r="E14055"/>
    </row>
    <row r="14056" spans="5:5">
      <c r="E14056"/>
    </row>
    <row r="14057" spans="5:5">
      <c r="E14057"/>
    </row>
    <row r="14058" spans="5:5">
      <c r="E14058"/>
    </row>
    <row r="14059" spans="5:5">
      <c r="E14059"/>
    </row>
    <row r="14060" spans="5:5">
      <c r="E14060"/>
    </row>
    <row r="14061" spans="5:5">
      <c r="E14061"/>
    </row>
    <row r="14062" spans="5:5">
      <c r="E14062"/>
    </row>
    <row r="14063" spans="5:5">
      <c r="E14063"/>
    </row>
    <row r="14064" spans="5:5">
      <c r="E14064"/>
    </row>
    <row r="14065" spans="5:5">
      <c r="E14065"/>
    </row>
    <row r="14066" spans="5:5">
      <c r="E14066"/>
    </row>
    <row r="14067" spans="5:5">
      <c r="E14067"/>
    </row>
    <row r="14068" spans="5:5">
      <c r="E14068"/>
    </row>
    <row r="14069" spans="5:5">
      <c r="E14069"/>
    </row>
    <row r="14070" spans="5:5">
      <c r="E14070"/>
    </row>
    <row r="14071" spans="5:5">
      <c r="E14071"/>
    </row>
    <row r="14072" spans="5:5">
      <c r="E14072"/>
    </row>
    <row r="14073" spans="5:5">
      <c r="E14073"/>
    </row>
    <row r="14074" spans="5:5">
      <c r="E14074"/>
    </row>
    <row r="14075" spans="5:5">
      <c r="E14075"/>
    </row>
    <row r="14076" spans="5:5">
      <c r="E14076"/>
    </row>
    <row r="14077" spans="5:5">
      <c r="E14077"/>
    </row>
    <row r="14078" spans="5:5">
      <c r="E14078"/>
    </row>
    <row r="14079" spans="5:5">
      <c r="E14079"/>
    </row>
    <row r="14080" spans="5:5">
      <c r="E14080"/>
    </row>
    <row r="14081" spans="5:5">
      <c r="E14081"/>
    </row>
    <row r="14082" spans="5:5">
      <c r="E14082"/>
    </row>
    <row r="14083" spans="5:5">
      <c r="E14083"/>
    </row>
    <row r="14084" spans="5:5">
      <c r="E14084"/>
    </row>
    <row r="14085" spans="5:5">
      <c r="E14085"/>
    </row>
    <row r="14086" spans="5:5">
      <c r="E14086"/>
    </row>
    <row r="14087" spans="5:5">
      <c r="E14087"/>
    </row>
    <row r="14088" spans="5:5">
      <c r="E14088"/>
    </row>
    <row r="14089" spans="5:5">
      <c r="E14089"/>
    </row>
    <row r="14090" spans="5:5">
      <c r="E14090"/>
    </row>
    <row r="14091" spans="5:5">
      <c r="E14091"/>
    </row>
    <row r="14092" spans="5:5">
      <c r="E14092"/>
    </row>
    <row r="14093" spans="5:5">
      <c r="E14093"/>
    </row>
    <row r="14094" spans="5:5">
      <c r="E14094"/>
    </row>
    <row r="14095" spans="5:5">
      <c r="E14095"/>
    </row>
    <row r="14096" spans="5:5">
      <c r="E14096"/>
    </row>
    <row r="14097" spans="5:5">
      <c r="E14097"/>
    </row>
    <row r="14098" spans="5:5">
      <c r="E14098"/>
    </row>
    <row r="14099" spans="5:5">
      <c r="E14099"/>
    </row>
    <row r="14100" spans="5:5">
      <c r="E14100"/>
    </row>
    <row r="14101" spans="5:5">
      <c r="E14101"/>
    </row>
    <row r="14102" spans="5:5">
      <c r="E14102"/>
    </row>
    <row r="14103" spans="5:5">
      <c r="E14103"/>
    </row>
    <row r="14104" spans="5:5">
      <c r="E14104"/>
    </row>
    <row r="14105" spans="5:5">
      <c r="E14105"/>
    </row>
    <row r="14106" spans="5:5">
      <c r="E14106"/>
    </row>
    <row r="14107" spans="5:5">
      <c r="E14107"/>
    </row>
    <row r="14108" spans="5:5">
      <c r="E14108"/>
    </row>
    <row r="14109" spans="5:5">
      <c r="E14109"/>
    </row>
    <row r="14110" spans="5:5">
      <c r="E14110"/>
    </row>
    <row r="14111" spans="5:5">
      <c r="E14111"/>
    </row>
    <row r="14112" spans="5:5">
      <c r="E14112"/>
    </row>
    <row r="14113" spans="5:5">
      <c r="E14113"/>
    </row>
    <row r="14114" spans="5:5">
      <c r="E14114"/>
    </row>
    <row r="14115" spans="5:5">
      <c r="E14115"/>
    </row>
    <row r="14116" spans="5:5">
      <c r="E14116"/>
    </row>
    <row r="14117" spans="5:5">
      <c r="E14117"/>
    </row>
    <row r="14118" spans="5:5">
      <c r="E14118"/>
    </row>
    <row r="14119" spans="5:5">
      <c r="E14119"/>
    </row>
    <row r="14120" spans="5:5">
      <c r="E14120"/>
    </row>
    <row r="14121" spans="5:5">
      <c r="E14121"/>
    </row>
    <row r="14122" spans="5:5">
      <c r="E14122"/>
    </row>
    <row r="14123" spans="5:5">
      <c r="E14123"/>
    </row>
    <row r="14124" spans="5:5">
      <c r="E14124"/>
    </row>
    <row r="14125" spans="5:5">
      <c r="E14125"/>
    </row>
    <row r="14126" spans="5:5">
      <c r="E14126"/>
    </row>
    <row r="14127" spans="5:5">
      <c r="E14127"/>
    </row>
    <row r="14128" spans="5:5">
      <c r="E14128"/>
    </row>
    <row r="14129" spans="5:5">
      <c r="E14129"/>
    </row>
    <row r="14130" spans="5:5">
      <c r="E14130"/>
    </row>
    <row r="14131" spans="5:5">
      <c r="E14131"/>
    </row>
    <row r="14132" spans="5:5">
      <c r="E14132"/>
    </row>
    <row r="14133" spans="5:5">
      <c r="E14133"/>
    </row>
    <row r="14134" spans="5:5">
      <c r="E14134"/>
    </row>
    <row r="14135" spans="5:5">
      <c r="E14135"/>
    </row>
    <row r="14136" spans="5:5">
      <c r="E14136"/>
    </row>
    <row r="14137" spans="5:5">
      <c r="E14137"/>
    </row>
    <row r="14138" spans="5:5">
      <c r="E14138"/>
    </row>
    <row r="14139" spans="5:5">
      <c r="E14139"/>
    </row>
    <row r="14140" spans="5:5">
      <c r="E14140"/>
    </row>
    <row r="14141" spans="5:5">
      <c r="E14141"/>
    </row>
    <row r="14142" spans="5:5">
      <c r="E14142"/>
    </row>
    <row r="14143" spans="5:5">
      <c r="E14143"/>
    </row>
    <row r="14144" spans="5:5">
      <c r="E14144"/>
    </row>
    <row r="14145" spans="5:5">
      <c r="E14145"/>
    </row>
    <row r="14146" spans="5:5">
      <c r="E14146"/>
    </row>
    <row r="14147" spans="5:5">
      <c r="E14147"/>
    </row>
    <row r="14148" spans="5:5">
      <c r="E14148"/>
    </row>
    <row r="14149" spans="5:5">
      <c r="E14149"/>
    </row>
    <row r="14150" spans="5:5">
      <c r="E14150"/>
    </row>
    <row r="14151" spans="5:5">
      <c r="E14151"/>
    </row>
    <row r="14152" spans="5:5">
      <c r="E14152"/>
    </row>
    <row r="14153" spans="5:5">
      <c r="E14153"/>
    </row>
    <row r="14154" spans="5:5">
      <c r="E14154"/>
    </row>
    <row r="14155" spans="5:5">
      <c r="E14155"/>
    </row>
    <row r="14156" spans="5:5">
      <c r="E14156"/>
    </row>
    <row r="14157" spans="5:5">
      <c r="E14157"/>
    </row>
    <row r="14158" spans="5:5">
      <c r="E14158"/>
    </row>
    <row r="14159" spans="5:5">
      <c r="E14159"/>
    </row>
    <row r="14160" spans="5:5">
      <c r="E14160"/>
    </row>
    <row r="14161" spans="5:5">
      <c r="E14161"/>
    </row>
    <row r="14162" spans="5:5">
      <c r="E14162"/>
    </row>
    <row r="14163" spans="5:5">
      <c r="E14163"/>
    </row>
    <row r="14164" spans="5:5">
      <c r="E14164"/>
    </row>
    <row r="14165" spans="5:5">
      <c r="E14165"/>
    </row>
    <row r="14166" spans="5:5">
      <c r="E14166"/>
    </row>
    <row r="14167" spans="5:5">
      <c r="E14167"/>
    </row>
    <row r="14168" spans="5:5">
      <c r="E14168"/>
    </row>
    <row r="14169" spans="5:5">
      <c r="E14169"/>
    </row>
    <row r="14170" spans="5:5">
      <c r="E14170"/>
    </row>
    <row r="14171" spans="5:5">
      <c r="E14171"/>
    </row>
    <row r="14172" spans="5:5">
      <c r="E14172"/>
    </row>
    <row r="14173" spans="5:5">
      <c r="E14173"/>
    </row>
    <row r="14174" spans="5:5">
      <c r="E14174"/>
    </row>
    <row r="14175" spans="5:5">
      <c r="E14175"/>
    </row>
    <row r="14176" spans="5:5">
      <c r="E14176"/>
    </row>
    <row r="14177" spans="5:5">
      <c r="E14177"/>
    </row>
    <row r="14178" spans="5:5">
      <c r="E14178"/>
    </row>
    <row r="14179" spans="5:5">
      <c r="E14179"/>
    </row>
    <row r="14180" spans="5:5">
      <c r="E14180"/>
    </row>
    <row r="14181" spans="5:5">
      <c r="E14181"/>
    </row>
    <row r="14182" spans="5:5">
      <c r="E14182"/>
    </row>
    <row r="14183" spans="5:5">
      <c r="E14183"/>
    </row>
    <row r="14184" spans="5:5">
      <c r="E14184"/>
    </row>
    <row r="14185" spans="5:5">
      <c r="E14185"/>
    </row>
    <row r="14186" spans="5:5">
      <c r="E14186"/>
    </row>
    <row r="14187" spans="5:5">
      <c r="E14187"/>
    </row>
    <row r="14188" spans="5:5">
      <c r="E14188"/>
    </row>
    <row r="14189" spans="5:5">
      <c r="E14189"/>
    </row>
    <row r="14190" spans="5:5">
      <c r="E14190"/>
    </row>
    <row r="14191" spans="5:5">
      <c r="E14191"/>
    </row>
    <row r="14192" spans="5:5">
      <c r="E14192"/>
    </row>
    <row r="14193" spans="5:5">
      <c r="E14193"/>
    </row>
    <row r="14194" spans="5:5">
      <c r="E14194"/>
    </row>
    <row r="14195" spans="5:5">
      <c r="E14195"/>
    </row>
    <row r="14196" spans="5:5">
      <c r="E14196"/>
    </row>
    <row r="14197" spans="5:5">
      <c r="E14197"/>
    </row>
    <row r="14198" spans="5:5">
      <c r="E14198"/>
    </row>
    <row r="14199" spans="5:5">
      <c r="E14199"/>
    </row>
    <row r="14200" spans="5:5">
      <c r="E14200"/>
    </row>
    <row r="14201" spans="5:5">
      <c r="E14201"/>
    </row>
    <row r="14202" spans="5:5">
      <c r="E14202"/>
    </row>
    <row r="14203" spans="5:5">
      <c r="E14203"/>
    </row>
    <row r="14204" spans="5:5">
      <c r="E14204"/>
    </row>
    <row r="14205" spans="5:5">
      <c r="E14205"/>
    </row>
    <row r="14206" spans="5:5">
      <c r="E14206"/>
    </row>
    <row r="14207" spans="5:5">
      <c r="E14207"/>
    </row>
    <row r="14208" spans="5:5">
      <c r="E14208"/>
    </row>
    <row r="14209" spans="5:5">
      <c r="E14209"/>
    </row>
    <row r="14210" spans="5:5">
      <c r="E14210"/>
    </row>
    <row r="14211" spans="5:5">
      <c r="E14211"/>
    </row>
    <row r="14212" spans="5:5">
      <c r="E14212"/>
    </row>
    <row r="14213" spans="5:5">
      <c r="E14213"/>
    </row>
    <row r="14214" spans="5:5">
      <c r="E14214"/>
    </row>
    <row r="14215" spans="5:5">
      <c r="E14215"/>
    </row>
    <row r="14216" spans="5:5">
      <c r="E14216"/>
    </row>
    <row r="14217" spans="5:5">
      <c r="E14217"/>
    </row>
    <row r="14218" spans="5:5">
      <c r="E14218"/>
    </row>
    <row r="14219" spans="5:5">
      <c r="E14219"/>
    </row>
    <row r="14220" spans="5:5">
      <c r="E14220"/>
    </row>
    <row r="14221" spans="5:5">
      <c r="E14221"/>
    </row>
    <row r="14222" spans="5:5">
      <c r="E14222"/>
    </row>
    <row r="14223" spans="5:5">
      <c r="E14223"/>
    </row>
    <row r="14224" spans="5:5">
      <c r="E14224"/>
    </row>
    <row r="14225" spans="5:5">
      <c r="E14225"/>
    </row>
    <row r="14226" spans="5:5">
      <c r="E14226"/>
    </row>
    <row r="14227" spans="5:5">
      <c r="E14227"/>
    </row>
    <row r="14228" spans="5:5">
      <c r="E14228"/>
    </row>
    <row r="14229" spans="5:5">
      <c r="E14229"/>
    </row>
    <row r="14230" spans="5:5">
      <c r="E14230"/>
    </row>
    <row r="14231" spans="5:5">
      <c r="E14231"/>
    </row>
    <row r="14232" spans="5:5">
      <c r="E14232"/>
    </row>
    <row r="14233" spans="5:5">
      <c r="E14233"/>
    </row>
    <row r="14234" spans="5:5">
      <c r="E14234"/>
    </row>
    <row r="14235" spans="5:5">
      <c r="E14235"/>
    </row>
    <row r="14236" spans="5:5">
      <c r="E14236"/>
    </row>
    <row r="14237" spans="5:5">
      <c r="E14237"/>
    </row>
    <row r="14238" spans="5:5">
      <c r="E14238"/>
    </row>
    <row r="14239" spans="5:5">
      <c r="E14239"/>
    </row>
    <row r="14240" spans="5:5">
      <c r="E14240"/>
    </row>
    <row r="14241" spans="5:5">
      <c r="E14241"/>
    </row>
    <row r="14242" spans="5:5">
      <c r="E14242"/>
    </row>
    <row r="14243" spans="5:5">
      <c r="E14243"/>
    </row>
    <row r="14244" spans="5:5">
      <c r="E14244"/>
    </row>
    <row r="14245" spans="5:5">
      <c r="E14245"/>
    </row>
    <row r="14246" spans="5:5">
      <c r="E14246"/>
    </row>
    <row r="14247" spans="5:5">
      <c r="E14247"/>
    </row>
    <row r="14248" spans="5:5">
      <c r="E14248"/>
    </row>
    <row r="14249" spans="5:5">
      <c r="E14249"/>
    </row>
    <row r="14250" spans="5:5">
      <c r="E14250"/>
    </row>
    <row r="14251" spans="5:5">
      <c r="E14251"/>
    </row>
    <row r="14252" spans="5:5">
      <c r="E14252"/>
    </row>
    <row r="14253" spans="5:5">
      <c r="E14253"/>
    </row>
    <row r="14254" spans="5:5">
      <c r="E14254"/>
    </row>
    <row r="14255" spans="5:5">
      <c r="E14255"/>
    </row>
    <row r="14256" spans="5:5">
      <c r="E14256"/>
    </row>
    <row r="14257" spans="5:5">
      <c r="E14257"/>
    </row>
    <row r="14258" spans="5:5">
      <c r="E14258"/>
    </row>
    <row r="14259" spans="5:5">
      <c r="E14259"/>
    </row>
    <row r="14260" spans="5:5">
      <c r="E14260"/>
    </row>
    <row r="14261" spans="5:5">
      <c r="E14261"/>
    </row>
    <row r="14262" spans="5:5">
      <c r="E14262"/>
    </row>
    <row r="14263" spans="5:5">
      <c r="E14263"/>
    </row>
    <row r="14264" spans="5:5">
      <c r="E14264"/>
    </row>
    <row r="14265" spans="5:5">
      <c r="E14265"/>
    </row>
    <row r="14266" spans="5:5">
      <c r="E14266"/>
    </row>
    <row r="14267" spans="5:5">
      <c r="E14267"/>
    </row>
    <row r="14268" spans="5:5">
      <c r="E14268"/>
    </row>
    <row r="14269" spans="5:5">
      <c r="E14269"/>
    </row>
    <row r="14270" spans="5:5">
      <c r="E14270"/>
    </row>
    <row r="14271" spans="5:5">
      <c r="E14271"/>
    </row>
    <row r="14272" spans="5:5">
      <c r="E14272"/>
    </row>
    <row r="14273" spans="5:5">
      <c r="E14273"/>
    </row>
    <row r="14274" spans="5:5">
      <c r="E14274"/>
    </row>
    <row r="14275" spans="5:5">
      <c r="E14275"/>
    </row>
    <row r="14276" spans="5:5">
      <c r="E14276"/>
    </row>
    <row r="14277" spans="5:5">
      <c r="E14277"/>
    </row>
    <row r="14278" spans="5:5">
      <c r="E14278"/>
    </row>
    <row r="14279" spans="5:5">
      <c r="E14279"/>
    </row>
    <row r="14280" spans="5:5">
      <c r="E14280"/>
    </row>
    <row r="14281" spans="5:5">
      <c r="E14281"/>
    </row>
    <row r="14282" spans="5:5">
      <c r="E14282"/>
    </row>
    <row r="14283" spans="5:5">
      <c r="E14283"/>
    </row>
    <row r="14284" spans="5:5">
      <c r="E14284"/>
    </row>
    <row r="14285" spans="5:5">
      <c r="E14285"/>
    </row>
    <row r="14286" spans="5:5">
      <c r="E14286"/>
    </row>
    <row r="14287" spans="5:5">
      <c r="E14287"/>
    </row>
    <row r="14288" spans="5:5">
      <c r="E14288"/>
    </row>
    <row r="14289" spans="5:5">
      <c r="E14289"/>
    </row>
    <row r="14290" spans="5:5">
      <c r="E14290"/>
    </row>
    <row r="14291" spans="5:5">
      <c r="E14291"/>
    </row>
    <row r="14292" spans="5:5">
      <c r="E14292"/>
    </row>
    <row r="14293" spans="5:5">
      <c r="E14293"/>
    </row>
    <row r="14294" spans="5:5">
      <c r="E14294"/>
    </row>
    <row r="14295" spans="5:5">
      <c r="E14295"/>
    </row>
    <row r="14296" spans="5:5">
      <c r="E14296"/>
    </row>
    <row r="14297" spans="5:5">
      <c r="E14297"/>
    </row>
    <row r="14298" spans="5:5">
      <c r="E14298"/>
    </row>
    <row r="14299" spans="5:5">
      <c r="E14299"/>
    </row>
    <row r="14300" spans="5:5">
      <c r="E14300"/>
    </row>
    <row r="14301" spans="5:5">
      <c r="E14301"/>
    </row>
    <row r="14302" spans="5:5">
      <c r="E14302"/>
    </row>
    <row r="14303" spans="5:5">
      <c r="E14303"/>
    </row>
    <row r="14304" spans="5:5">
      <c r="E14304"/>
    </row>
    <row r="14305" spans="5:5">
      <c r="E14305"/>
    </row>
    <row r="14306" spans="5:5">
      <c r="E14306"/>
    </row>
    <row r="14307" spans="5:5">
      <c r="E14307"/>
    </row>
    <row r="14308" spans="5:5">
      <c r="E14308"/>
    </row>
    <row r="14309" spans="5:5">
      <c r="E14309"/>
    </row>
    <row r="14310" spans="5:5">
      <c r="E14310"/>
    </row>
    <row r="14311" spans="5:5">
      <c r="E14311"/>
    </row>
    <row r="14312" spans="5:5">
      <c r="E14312"/>
    </row>
    <row r="14313" spans="5:5">
      <c r="E14313"/>
    </row>
    <row r="14314" spans="5:5">
      <c r="E14314"/>
    </row>
    <row r="14315" spans="5:5">
      <c r="E14315"/>
    </row>
    <row r="14316" spans="5:5">
      <c r="E14316"/>
    </row>
    <row r="14317" spans="5:5">
      <c r="E14317"/>
    </row>
    <row r="14318" spans="5:5">
      <c r="E14318"/>
    </row>
    <row r="14319" spans="5:5">
      <c r="E14319"/>
    </row>
    <row r="14320" spans="5:5">
      <c r="E14320"/>
    </row>
    <row r="14321" spans="5:5">
      <c r="E14321"/>
    </row>
    <row r="14322" spans="5:5">
      <c r="E14322"/>
    </row>
    <row r="14323" spans="5:5">
      <c r="E14323"/>
    </row>
    <row r="14324" spans="5:5">
      <c r="E14324"/>
    </row>
    <row r="14325" spans="5:5">
      <c r="E14325"/>
    </row>
    <row r="14326" spans="5:5">
      <c r="E14326"/>
    </row>
    <row r="14327" spans="5:5">
      <c r="E14327"/>
    </row>
    <row r="14328" spans="5:5">
      <c r="E14328"/>
    </row>
    <row r="14329" spans="5:5">
      <c r="E14329"/>
    </row>
    <row r="14330" spans="5:5">
      <c r="E14330"/>
    </row>
    <row r="14331" spans="5:5">
      <c r="E14331"/>
    </row>
    <row r="14332" spans="5:5">
      <c r="E14332"/>
    </row>
    <row r="14333" spans="5:5">
      <c r="E14333"/>
    </row>
    <row r="14334" spans="5:5">
      <c r="E14334"/>
    </row>
    <row r="14335" spans="5:5">
      <c r="E14335"/>
    </row>
    <row r="14336" spans="5:5">
      <c r="E14336"/>
    </row>
    <row r="14337" spans="5:5">
      <c r="E14337"/>
    </row>
    <row r="14338" spans="5:5">
      <c r="E14338"/>
    </row>
    <row r="14339" spans="5:5">
      <c r="E14339"/>
    </row>
    <row r="14340" spans="5:5">
      <c r="E14340"/>
    </row>
    <row r="14341" spans="5:5">
      <c r="E14341"/>
    </row>
    <row r="14342" spans="5:5">
      <c r="E14342"/>
    </row>
    <row r="14343" spans="5:5">
      <c r="E14343"/>
    </row>
    <row r="14344" spans="5:5">
      <c r="E14344"/>
    </row>
    <row r="14345" spans="5:5">
      <c r="E14345"/>
    </row>
    <row r="14346" spans="5:5">
      <c r="E14346"/>
    </row>
    <row r="14347" spans="5:5">
      <c r="E14347"/>
    </row>
    <row r="14348" spans="5:5">
      <c r="E14348"/>
    </row>
    <row r="14349" spans="5:5">
      <c r="E14349"/>
    </row>
    <row r="14350" spans="5:5">
      <c r="E14350"/>
    </row>
    <row r="14351" spans="5:5">
      <c r="E14351"/>
    </row>
    <row r="14352" spans="5:5">
      <c r="E14352"/>
    </row>
    <row r="14353" spans="5:5">
      <c r="E14353"/>
    </row>
    <row r="14354" spans="5:5">
      <c r="E14354"/>
    </row>
    <row r="14355" spans="5:5">
      <c r="E14355"/>
    </row>
    <row r="14356" spans="5:5">
      <c r="E14356"/>
    </row>
    <row r="14357" spans="5:5">
      <c r="E14357"/>
    </row>
    <row r="14358" spans="5:5">
      <c r="E14358"/>
    </row>
    <row r="14359" spans="5:5">
      <c r="E14359"/>
    </row>
    <row r="14360" spans="5:5">
      <c r="E14360"/>
    </row>
    <row r="14361" spans="5:5">
      <c r="E14361"/>
    </row>
    <row r="14362" spans="5:5">
      <c r="E14362"/>
    </row>
    <row r="14363" spans="5:5">
      <c r="E14363"/>
    </row>
    <row r="14364" spans="5:5">
      <c r="E14364"/>
    </row>
    <row r="14365" spans="5:5">
      <c r="E14365"/>
    </row>
    <row r="14366" spans="5:5">
      <c r="E14366"/>
    </row>
    <row r="14367" spans="5:5">
      <c r="E14367"/>
    </row>
    <row r="14368" spans="5:5">
      <c r="E14368"/>
    </row>
    <row r="14369" spans="5:5">
      <c r="E14369"/>
    </row>
    <row r="14370" spans="5:5">
      <c r="E14370"/>
    </row>
    <row r="14371" spans="5:5">
      <c r="E14371"/>
    </row>
    <row r="14372" spans="5:5">
      <c r="E14372"/>
    </row>
    <row r="14373" spans="5:5">
      <c r="E14373"/>
    </row>
    <row r="14374" spans="5:5">
      <c r="E14374"/>
    </row>
    <row r="14375" spans="5:5">
      <c r="E14375"/>
    </row>
    <row r="14376" spans="5:5">
      <c r="E14376"/>
    </row>
    <row r="14377" spans="5:5">
      <c r="E14377"/>
    </row>
    <row r="14378" spans="5:5">
      <c r="E14378"/>
    </row>
    <row r="14379" spans="5:5">
      <c r="E14379"/>
    </row>
    <row r="14380" spans="5:5">
      <c r="E14380"/>
    </row>
    <row r="14381" spans="5:5">
      <c r="E14381"/>
    </row>
    <row r="14382" spans="5:5">
      <c r="E14382"/>
    </row>
    <row r="14383" spans="5:5">
      <c r="E14383"/>
    </row>
    <row r="14384" spans="5:5">
      <c r="E14384"/>
    </row>
    <row r="14385" spans="5:5">
      <c r="E14385"/>
    </row>
    <row r="14386" spans="5:5">
      <c r="E14386"/>
    </row>
    <row r="14387" spans="5:5">
      <c r="E14387"/>
    </row>
    <row r="14388" spans="5:5">
      <c r="E14388"/>
    </row>
    <row r="14389" spans="5:5">
      <c r="E14389"/>
    </row>
    <row r="14390" spans="5:5">
      <c r="E14390"/>
    </row>
    <row r="14391" spans="5:5">
      <c r="E14391"/>
    </row>
    <row r="14392" spans="5:5">
      <c r="E14392"/>
    </row>
    <row r="14393" spans="5:5">
      <c r="E14393"/>
    </row>
    <row r="14394" spans="5:5">
      <c r="E14394"/>
    </row>
    <row r="14395" spans="5:5">
      <c r="E14395"/>
    </row>
    <row r="14396" spans="5:5">
      <c r="E14396"/>
    </row>
    <row r="14397" spans="5:5">
      <c r="E14397"/>
    </row>
    <row r="14398" spans="5:5">
      <c r="E14398"/>
    </row>
    <row r="14399" spans="5:5">
      <c r="E14399"/>
    </row>
    <row r="14400" spans="5:5">
      <c r="E14400"/>
    </row>
    <row r="14401" spans="5:5">
      <c r="E14401"/>
    </row>
    <row r="14402" spans="5:5">
      <c r="E14402"/>
    </row>
    <row r="14403" spans="5:5">
      <c r="E14403"/>
    </row>
    <row r="14404" spans="5:5">
      <c r="E14404"/>
    </row>
    <row r="14405" spans="5:5">
      <c r="E14405"/>
    </row>
    <row r="14406" spans="5:5">
      <c r="E14406"/>
    </row>
    <row r="14407" spans="5:5">
      <c r="E14407"/>
    </row>
    <row r="14408" spans="5:5">
      <c r="E14408"/>
    </row>
    <row r="14409" spans="5:5">
      <c r="E14409"/>
    </row>
    <row r="14410" spans="5:5">
      <c r="E14410"/>
    </row>
    <row r="14411" spans="5:5">
      <c r="E14411"/>
    </row>
    <row r="14412" spans="5:5">
      <c r="E14412"/>
    </row>
    <row r="14413" spans="5:5">
      <c r="E14413"/>
    </row>
    <row r="14414" spans="5:5">
      <c r="E14414"/>
    </row>
    <row r="14415" spans="5:5">
      <c r="E14415"/>
    </row>
    <row r="14416" spans="5:5">
      <c r="E14416"/>
    </row>
    <row r="14417" spans="5:5">
      <c r="E14417"/>
    </row>
    <row r="14418" spans="5:5">
      <c r="E14418"/>
    </row>
    <row r="14419" spans="5:5">
      <c r="E14419"/>
    </row>
    <row r="14420" spans="5:5">
      <c r="E14420"/>
    </row>
    <row r="14421" spans="5:5">
      <c r="E14421"/>
    </row>
    <row r="14422" spans="5:5">
      <c r="E14422"/>
    </row>
    <row r="14423" spans="5:5">
      <c r="E14423"/>
    </row>
    <row r="14424" spans="5:5">
      <c r="E14424"/>
    </row>
    <row r="14425" spans="5:5">
      <c r="E14425"/>
    </row>
    <row r="14426" spans="5:5">
      <c r="E14426"/>
    </row>
    <row r="14427" spans="5:5">
      <c r="E14427"/>
    </row>
    <row r="14428" spans="5:5">
      <c r="E14428"/>
    </row>
    <row r="14429" spans="5:5">
      <c r="E14429"/>
    </row>
    <row r="14430" spans="5:5">
      <c r="E14430"/>
    </row>
    <row r="14431" spans="5:5">
      <c r="E14431"/>
    </row>
    <row r="14432" spans="5:5">
      <c r="E14432"/>
    </row>
    <row r="14433" spans="5:5">
      <c r="E14433"/>
    </row>
    <row r="14434" spans="5:5">
      <c r="E14434"/>
    </row>
    <row r="14435" spans="5:5">
      <c r="E14435"/>
    </row>
    <row r="14436" spans="5:5">
      <c r="E14436"/>
    </row>
    <row r="14437" spans="5:5">
      <c r="E14437"/>
    </row>
    <row r="14438" spans="5:5">
      <c r="E14438"/>
    </row>
    <row r="14439" spans="5:5">
      <c r="E14439"/>
    </row>
    <row r="14440" spans="5:5">
      <c r="E14440"/>
    </row>
    <row r="14441" spans="5:5">
      <c r="E14441"/>
    </row>
    <row r="14442" spans="5:5">
      <c r="E14442"/>
    </row>
    <row r="14443" spans="5:5">
      <c r="E14443"/>
    </row>
    <row r="14444" spans="5:5">
      <c r="E14444"/>
    </row>
    <row r="14445" spans="5:5">
      <c r="E14445"/>
    </row>
    <row r="14446" spans="5:5">
      <c r="E14446"/>
    </row>
    <row r="14447" spans="5:5">
      <c r="E14447"/>
    </row>
    <row r="14448" spans="5:5">
      <c r="E14448"/>
    </row>
    <row r="14449" spans="5:5">
      <c r="E14449"/>
    </row>
    <row r="14450" spans="5:5">
      <c r="E14450"/>
    </row>
    <row r="14451" spans="5:5">
      <c r="E14451"/>
    </row>
    <row r="14452" spans="5:5">
      <c r="E14452"/>
    </row>
    <row r="14453" spans="5:5">
      <c r="E14453"/>
    </row>
    <row r="14454" spans="5:5">
      <c r="E14454"/>
    </row>
    <row r="14455" spans="5:5">
      <c r="E14455"/>
    </row>
    <row r="14456" spans="5:5">
      <c r="E14456"/>
    </row>
    <row r="14457" spans="5:5">
      <c r="E14457"/>
    </row>
    <row r="14458" spans="5:5">
      <c r="E14458"/>
    </row>
    <row r="14459" spans="5:5">
      <c r="E14459"/>
    </row>
    <row r="14460" spans="5:5">
      <c r="E14460"/>
    </row>
    <row r="14461" spans="5:5">
      <c r="E14461"/>
    </row>
    <row r="14462" spans="5:5">
      <c r="E14462"/>
    </row>
    <row r="14463" spans="5:5">
      <c r="E14463"/>
    </row>
    <row r="14464" spans="5:5">
      <c r="E14464"/>
    </row>
    <row r="14465" spans="5:5">
      <c r="E14465"/>
    </row>
    <row r="14466" spans="5:5">
      <c r="E14466"/>
    </row>
    <row r="14467" spans="5:5">
      <c r="E14467"/>
    </row>
    <row r="14468" spans="5:5">
      <c r="E14468"/>
    </row>
    <row r="14469" spans="5:5">
      <c r="E14469"/>
    </row>
    <row r="14470" spans="5:5">
      <c r="E14470"/>
    </row>
    <row r="14471" spans="5:5">
      <c r="E14471"/>
    </row>
    <row r="14472" spans="5:5">
      <c r="E14472"/>
    </row>
    <row r="14473" spans="5:5">
      <c r="E14473"/>
    </row>
    <row r="14474" spans="5:5">
      <c r="E14474"/>
    </row>
    <row r="14475" spans="5:5">
      <c r="E14475"/>
    </row>
    <row r="14476" spans="5:5">
      <c r="E14476"/>
    </row>
    <row r="14477" spans="5:5">
      <c r="E14477"/>
    </row>
    <row r="14478" spans="5:5">
      <c r="E14478"/>
    </row>
    <row r="14479" spans="5:5">
      <c r="E14479"/>
    </row>
    <row r="14480" spans="5:5">
      <c r="E14480"/>
    </row>
    <row r="14481" spans="5:5">
      <c r="E14481"/>
    </row>
    <row r="14482" spans="5:5">
      <c r="E14482"/>
    </row>
    <row r="14483" spans="5:5">
      <c r="E14483"/>
    </row>
    <row r="14484" spans="5:5">
      <c r="E14484"/>
    </row>
    <row r="14485" spans="5:5">
      <c r="E14485"/>
    </row>
    <row r="14486" spans="5:5">
      <c r="E14486"/>
    </row>
    <row r="14487" spans="5:5">
      <c r="E14487"/>
    </row>
    <row r="14488" spans="5:5">
      <c r="E14488"/>
    </row>
    <row r="14489" spans="5:5">
      <c r="E14489"/>
    </row>
    <row r="14490" spans="5:5">
      <c r="E14490"/>
    </row>
    <row r="14491" spans="5:5">
      <c r="E14491"/>
    </row>
    <row r="14492" spans="5:5">
      <c r="E14492"/>
    </row>
    <row r="14493" spans="5:5">
      <c r="E14493"/>
    </row>
    <row r="14494" spans="5:5">
      <c r="E14494"/>
    </row>
    <row r="14495" spans="5:5">
      <c r="E14495"/>
    </row>
    <row r="14496" spans="5:5">
      <c r="E14496"/>
    </row>
    <row r="14497" spans="5:5">
      <c r="E14497"/>
    </row>
    <row r="14498" spans="5:5">
      <c r="E14498"/>
    </row>
    <row r="14499" spans="5:5">
      <c r="E14499"/>
    </row>
    <row r="14500" spans="5:5">
      <c r="E14500"/>
    </row>
    <row r="14501" spans="5:5">
      <c r="E14501"/>
    </row>
    <row r="14502" spans="5:5">
      <c r="E14502"/>
    </row>
    <row r="14503" spans="5:5">
      <c r="E14503"/>
    </row>
    <row r="14504" spans="5:5">
      <c r="E14504"/>
    </row>
    <row r="14505" spans="5:5">
      <c r="E14505"/>
    </row>
    <row r="14506" spans="5:5">
      <c r="E14506"/>
    </row>
    <row r="14507" spans="5:5">
      <c r="E14507"/>
    </row>
    <row r="14508" spans="5:5">
      <c r="E14508"/>
    </row>
    <row r="14509" spans="5:5">
      <c r="E14509"/>
    </row>
    <row r="14510" spans="5:5">
      <c r="E14510"/>
    </row>
    <row r="14511" spans="5:5">
      <c r="E14511"/>
    </row>
    <row r="14512" spans="5:5">
      <c r="E14512"/>
    </row>
    <row r="14513" spans="5:5">
      <c r="E14513"/>
    </row>
    <row r="14514" spans="5:5">
      <c r="E14514"/>
    </row>
    <row r="14515" spans="5:5">
      <c r="E14515"/>
    </row>
    <row r="14516" spans="5:5">
      <c r="E14516"/>
    </row>
    <row r="14517" spans="5:5">
      <c r="E14517"/>
    </row>
    <row r="14518" spans="5:5">
      <c r="E14518"/>
    </row>
    <row r="14519" spans="5:5">
      <c r="E14519"/>
    </row>
    <row r="14520" spans="5:5">
      <c r="E14520"/>
    </row>
    <row r="14521" spans="5:5">
      <c r="E14521"/>
    </row>
    <row r="14522" spans="5:5">
      <c r="E14522"/>
    </row>
    <row r="14523" spans="5:5">
      <c r="E14523"/>
    </row>
    <row r="14524" spans="5:5">
      <c r="E14524"/>
    </row>
    <row r="14525" spans="5:5">
      <c r="E14525"/>
    </row>
    <row r="14526" spans="5:5">
      <c r="E14526"/>
    </row>
    <row r="14527" spans="5:5">
      <c r="E14527"/>
    </row>
    <row r="14528" spans="5:5">
      <c r="E14528"/>
    </row>
    <row r="14529" spans="5:5">
      <c r="E14529"/>
    </row>
    <row r="14530" spans="5:5">
      <c r="E14530"/>
    </row>
    <row r="14531" spans="5:5">
      <c r="E14531"/>
    </row>
    <row r="14532" spans="5:5">
      <c r="E14532"/>
    </row>
    <row r="14533" spans="5:5">
      <c r="E14533"/>
    </row>
    <row r="14534" spans="5:5">
      <c r="E14534"/>
    </row>
    <row r="14535" spans="5:5">
      <c r="E14535"/>
    </row>
    <row r="14536" spans="5:5">
      <c r="E14536"/>
    </row>
    <row r="14537" spans="5:5">
      <c r="E14537"/>
    </row>
    <row r="14538" spans="5:5">
      <c r="E14538"/>
    </row>
    <row r="14539" spans="5:5">
      <c r="E14539"/>
    </row>
    <row r="14540" spans="5:5">
      <c r="E14540"/>
    </row>
    <row r="14541" spans="5:5">
      <c r="E14541"/>
    </row>
    <row r="14542" spans="5:5">
      <c r="E14542"/>
    </row>
    <row r="14543" spans="5:5">
      <c r="E14543"/>
    </row>
    <row r="14544" spans="5:5">
      <c r="E14544"/>
    </row>
    <row r="14545" spans="5:5">
      <c r="E14545"/>
    </row>
    <row r="14546" spans="5:5">
      <c r="E14546"/>
    </row>
    <row r="14547" spans="5:5">
      <c r="E14547"/>
    </row>
    <row r="14548" spans="5:5">
      <c r="E14548"/>
    </row>
    <row r="14549" spans="5:5">
      <c r="E14549"/>
    </row>
    <row r="14550" spans="5:5">
      <c r="E14550"/>
    </row>
    <row r="14551" spans="5:5">
      <c r="E14551"/>
    </row>
    <row r="14552" spans="5:5">
      <c r="E14552"/>
    </row>
    <row r="14553" spans="5:5">
      <c r="E14553"/>
    </row>
    <row r="14554" spans="5:5">
      <c r="E14554"/>
    </row>
    <row r="14555" spans="5:5">
      <c r="E14555"/>
    </row>
    <row r="14556" spans="5:5">
      <c r="E14556"/>
    </row>
    <row r="14557" spans="5:5">
      <c r="E14557"/>
    </row>
    <row r="14558" spans="5:5">
      <c r="E14558"/>
    </row>
    <row r="14559" spans="5:5">
      <c r="E14559"/>
    </row>
    <row r="14560" spans="5:5">
      <c r="E14560"/>
    </row>
    <row r="14561" spans="5:5">
      <c r="E14561"/>
    </row>
    <row r="14562" spans="5:5">
      <c r="E14562"/>
    </row>
    <row r="14563" spans="5:5">
      <c r="E14563"/>
    </row>
    <row r="14564" spans="5:5">
      <c r="E14564"/>
    </row>
    <row r="14565" spans="5:5">
      <c r="E14565"/>
    </row>
    <row r="14566" spans="5:5">
      <c r="E14566"/>
    </row>
    <row r="14567" spans="5:5">
      <c r="E14567"/>
    </row>
    <row r="14568" spans="5:5">
      <c r="E14568"/>
    </row>
    <row r="14569" spans="5:5">
      <c r="E14569"/>
    </row>
    <row r="14570" spans="5:5">
      <c r="E14570"/>
    </row>
    <row r="14571" spans="5:5">
      <c r="E14571"/>
    </row>
    <row r="14572" spans="5:5">
      <c r="E14572"/>
    </row>
    <row r="14573" spans="5:5">
      <c r="E14573"/>
    </row>
    <row r="14574" spans="5:5">
      <c r="E14574"/>
    </row>
    <row r="14575" spans="5:5">
      <c r="E14575"/>
    </row>
    <row r="14576" spans="5:5">
      <c r="E14576"/>
    </row>
    <row r="14577" spans="5:5">
      <c r="E14577"/>
    </row>
    <row r="14578" spans="5:5">
      <c r="E14578"/>
    </row>
    <row r="14579" spans="5:5">
      <c r="E14579"/>
    </row>
    <row r="14580" spans="5:5">
      <c r="E14580"/>
    </row>
    <row r="14581" spans="5:5">
      <c r="E14581"/>
    </row>
    <row r="14582" spans="5:5">
      <c r="E14582"/>
    </row>
    <row r="14583" spans="5:5">
      <c r="E14583"/>
    </row>
    <row r="14584" spans="5:5">
      <c r="E14584"/>
    </row>
    <row r="14585" spans="5:5">
      <c r="E14585"/>
    </row>
    <row r="14586" spans="5:5">
      <c r="E14586"/>
    </row>
    <row r="14587" spans="5:5">
      <c r="E14587"/>
    </row>
    <row r="14588" spans="5:5">
      <c r="E14588"/>
    </row>
    <row r="14589" spans="5:5">
      <c r="E14589"/>
    </row>
    <row r="14590" spans="5:5">
      <c r="E14590"/>
    </row>
    <row r="14591" spans="5:5">
      <c r="E14591"/>
    </row>
    <row r="14592" spans="5:5">
      <c r="E14592"/>
    </row>
    <row r="14593" spans="5:5">
      <c r="E14593"/>
    </row>
    <row r="14594" spans="5:5">
      <c r="E14594"/>
    </row>
    <row r="14595" spans="5:5">
      <c r="E14595"/>
    </row>
    <row r="14596" spans="5:5">
      <c r="E14596"/>
    </row>
    <row r="14597" spans="5:5">
      <c r="E14597"/>
    </row>
    <row r="14598" spans="5:5">
      <c r="E14598"/>
    </row>
    <row r="14599" spans="5:5">
      <c r="E14599"/>
    </row>
    <row r="14600" spans="5:5">
      <c r="E14600"/>
    </row>
    <row r="14601" spans="5:5">
      <c r="E14601"/>
    </row>
    <row r="14602" spans="5:5">
      <c r="E14602"/>
    </row>
    <row r="14603" spans="5:5">
      <c r="E14603"/>
    </row>
    <row r="14604" spans="5:5">
      <c r="E14604"/>
    </row>
    <row r="14605" spans="5:5">
      <c r="E14605"/>
    </row>
    <row r="14606" spans="5:5">
      <c r="E14606"/>
    </row>
    <row r="14607" spans="5:5">
      <c r="E14607"/>
    </row>
    <row r="14608" spans="5:5">
      <c r="E14608"/>
    </row>
    <row r="14609" spans="5:5">
      <c r="E14609"/>
    </row>
    <row r="14610" spans="5:5">
      <c r="E14610"/>
    </row>
    <row r="14611" spans="5:5">
      <c r="E14611"/>
    </row>
    <row r="14612" spans="5:5">
      <c r="E14612"/>
    </row>
    <row r="14613" spans="5:5">
      <c r="E14613"/>
    </row>
    <row r="14614" spans="5:5">
      <c r="E14614"/>
    </row>
    <row r="14615" spans="5:5">
      <c r="E14615"/>
    </row>
    <row r="14616" spans="5:5">
      <c r="E14616"/>
    </row>
    <row r="14617" spans="5:5">
      <c r="E14617"/>
    </row>
    <row r="14618" spans="5:5">
      <c r="E14618"/>
    </row>
    <row r="14619" spans="5:5">
      <c r="E14619"/>
    </row>
    <row r="14620" spans="5:5">
      <c r="E14620"/>
    </row>
    <row r="14621" spans="5:5">
      <c r="E14621"/>
    </row>
    <row r="14622" spans="5:5">
      <c r="E14622"/>
    </row>
    <row r="14623" spans="5:5">
      <c r="E14623"/>
    </row>
    <row r="14624" spans="5:5">
      <c r="E14624"/>
    </row>
    <row r="14625" spans="5:5">
      <c r="E14625"/>
    </row>
    <row r="14626" spans="5:5">
      <c r="E14626"/>
    </row>
    <row r="14627" spans="5:5">
      <c r="E14627"/>
    </row>
    <row r="14628" spans="5:5">
      <c r="E14628"/>
    </row>
    <row r="14629" spans="5:5">
      <c r="E14629"/>
    </row>
    <row r="14630" spans="5:5">
      <c r="E14630"/>
    </row>
    <row r="14631" spans="5:5">
      <c r="E14631"/>
    </row>
    <row r="14632" spans="5:5">
      <c r="E14632"/>
    </row>
    <row r="14633" spans="5:5">
      <c r="E14633"/>
    </row>
    <row r="14634" spans="5:5">
      <c r="E14634"/>
    </row>
    <row r="14635" spans="5:5">
      <c r="E14635"/>
    </row>
    <row r="14636" spans="5:5">
      <c r="E14636"/>
    </row>
    <row r="14637" spans="5:5">
      <c r="E14637"/>
    </row>
    <row r="14638" spans="5:5">
      <c r="E14638"/>
    </row>
    <row r="14639" spans="5:5">
      <c r="E14639"/>
    </row>
    <row r="14640" spans="5:5">
      <c r="E14640"/>
    </row>
    <row r="14641" spans="5:5">
      <c r="E14641"/>
    </row>
    <row r="14642" spans="5:5">
      <c r="E14642"/>
    </row>
    <row r="14643" spans="5:5">
      <c r="E14643"/>
    </row>
    <row r="14644" spans="5:5">
      <c r="E14644"/>
    </row>
    <row r="14645" spans="5:5">
      <c r="E14645"/>
    </row>
    <row r="14646" spans="5:5">
      <c r="E14646"/>
    </row>
    <row r="14647" spans="5:5">
      <c r="E14647"/>
    </row>
    <row r="14648" spans="5:5">
      <c r="E14648"/>
    </row>
    <row r="14649" spans="5:5">
      <c r="E14649"/>
    </row>
    <row r="14650" spans="5:5">
      <c r="E14650"/>
    </row>
    <row r="14651" spans="5:5">
      <c r="E14651"/>
    </row>
    <row r="14652" spans="5:5">
      <c r="E14652"/>
    </row>
    <row r="14653" spans="5:5">
      <c r="E14653"/>
    </row>
    <row r="14654" spans="5:5">
      <c r="E14654"/>
    </row>
    <row r="14655" spans="5:5">
      <c r="E14655"/>
    </row>
    <row r="14656" spans="5:5">
      <c r="E14656"/>
    </row>
    <row r="14657" spans="5:5">
      <c r="E14657"/>
    </row>
    <row r="14658" spans="5:5">
      <c r="E14658"/>
    </row>
    <row r="14659" spans="5:5">
      <c r="E14659"/>
    </row>
    <row r="14660" spans="5:5">
      <c r="E14660"/>
    </row>
    <row r="14661" spans="5:5">
      <c r="E14661"/>
    </row>
    <row r="14662" spans="5:5">
      <c r="E14662"/>
    </row>
    <row r="14663" spans="5:5">
      <c r="E14663"/>
    </row>
    <row r="14664" spans="5:5">
      <c r="E14664"/>
    </row>
    <row r="14665" spans="5:5">
      <c r="E14665"/>
    </row>
    <row r="14666" spans="5:5">
      <c r="E14666"/>
    </row>
    <row r="14667" spans="5:5">
      <c r="E14667"/>
    </row>
    <row r="14668" spans="5:5">
      <c r="E14668"/>
    </row>
    <row r="14669" spans="5:5">
      <c r="E14669"/>
    </row>
    <row r="14670" spans="5:5">
      <c r="E14670"/>
    </row>
    <row r="14671" spans="5:5">
      <c r="E14671"/>
    </row>
    <row r="14672" spans="5:5">
      <c r="E14672"/>
    </row>
    <row r="14673" spans="5:5">
      <c r="E14673"/>
    </row>
    <row r="14674" spans="5:5">
      <c r="E14674"/>
    </row>
    <row r="14675" spans="5:5">
      <c r="E14675"/>
    </row>
    <row r="14676" spans="5:5">
      <c r="E14676"/>
    </row>
    <row r="14677" spans="5:5">
      <c r="E14677"/>
    </row>
    <row r="14678" spans="5:5">
      <c r="E14678"/>
    </row>
    <row r="14679" spans="5:5">
      <c r="E14679"/>
    </row>
    <row r="14680" spans="5:5">
      <c r="E14680"/>
    </row>
    <row r="14681" spans="5:5">
      <c r="E14681"/>
    </row>
    <row r="14682" spans="5:5">
      <c r="E14682"/>
    </row>
    <row r="14683" spans="5:5">
      <c r="E14683"/>
    </row>
    <row r="14684" spans="5:5">
      <c r="E14684"/>
    </row>
    <row r="14685" spans="5:5">
      <c r="E14685"/>
    </row>
    <row r="14686" spans="5:5">
      <c r="E14686"/>
    </row>
    <row r="14687" spans="5:5">
      <c r="E14687"/>
    </row>
    <row r="14688" spans="5:5">
      <c r="E14688"/>
    </row>
    <row r="14689" spans="5:5">
      <c r="E14689"/>
    </row>
    <row r="14690" spans="5:5">
      <c r="E14690"/>
    </row>
    <row r="14691" spans="5:5">
      <c r="E14691"/>
    </row>
    <row r="14692" spans="5:5">
      <c r="E14692"/>
    </row>
    <row r="14693" spans="5:5">
      <c r="E14693"/>
    </row>
    <row r="14694" spans="5:5">
      <c r="E14694"/>
    </row>
    <row r="14695" spans="5:5">
      <c r="E14695"/>
    </row>
    <row r="14696" spans="5:5">
      <c r="E14696"/>
    </row>
    <row r="14697" spans="5:5">
      <c r="E14697"/>
    </row>
    <row r="14698" spans="5:5">
      <c r="E14698"/>
    </row>
    <row r="14699" spans="5:5">
      <c r="E14699"/>
    </row>
    <row r="14700" spans="5:5">
      <c r="E14700"/>
    </row>
    <row r="14701" spans="5:5">
      <c r="E14701"/>
    </row>
    <row r="14702" spans="5:5">
      <c r="E14702"/>
    </row>
    <row r="14703" spans="5:5">
      <c r="E14703"/>
    </row>
    <row r="14704" spans="5:5">
      <c r="E14704"/>
    </row>
    <row r="14705" spans="5:5">
      <c r="E14705"/>
    </row>
    <row r="14706" spans="5:5">
      <c r="E14706"/>
    </row>
    <row r="14707" spans="5:5">
      <c r="E14707"/>
    </row>
    <row r="14708" spans="5:5">
      <c r="E14708"/>
    </row>
    <row r="14709" spans="5:5">
      <c r="E14709"/>
    </row>
    <row r="14710" spans="5:5">
      <c r="E14710"/>
    </row>
    <row r="14711" spans="5:5">
      <c r="E14711"/>
    </row>
    <row r="14712" spans="5:5">
      <c r="E14712"/>
    </row>
    <row r="14713" spans="5:5">
      <c r="E14713"/>
    </row>
    <row r="14714" spans="5:5">
      <c r="E14714"/>
    </row>
    <row r="14715" spans="5:5">
      <c r="E14715"/>
    </row>
    <row r="14716" spans="5:5">
      <c r="E14716"/>
    </row>
    <row r="14717" spans="5:5">
      <c r="E14717"/>
    </row>
    <row r="14718" spans="5:5">
      <c r="E14718"/>
    </row>
    <row r="14719" spans="5:5">
      <c r="E14719"/>
    </row>
    <row r="14720" spans="5:5">
      <c r="E14720"/>
    </row>
    <row r="14721" spans="5:5">
      <c r="E14721"/>
    </row>
    <row r="14722" spans="5:5">
      <c r="E14722"/>
    </row>
    <row r="14723" spans="5:5">
      <c r="E14723"/>
    </row>
    <row r="14724" spans="5:5">
      <c r="E14724"/>
    </row>
    <row r="14725" spans="5:5">
      <c r="E14725"/>
    </row>
    <row r="14726" spans="5:5">
      <c r="E14726"/>
    </row>
    <row r="14727" spans="5:5">
      <c r="E14727"/>
    </row>
    <row r="14728" spans="5:5">
      <c r="E14728"/>
    </row>
    <row r="14729" spans="5:5">
      <c r="E14729"/>
    </row>
    <row r="14730" spans="5:5">
      <c r="E14730"/>
    </row>
    <row r="14731" spans="5:5">
      <c r="E14731"/>
    </row>
    <row r="14732" spans="5:5">
      <c r="E14732"/>
    </row>
    <row r="14733" spans="5:5">
      <c r="E14733"/>
    </row>
    <row r="14734" spans="5:5">
      <c r="E14734"/>
    </row>
    <row r="14735" spans="5:5">
      <c r="E14735"/>
    </row>
    <row r="14736" spans="5:5">
      <c r="E14736"/>
    </row>
    <row r="14737" spans="5:5">
      <c r="E14737"/>
    </row>
    <row r="14738" spans="5:5">
      <c r="E14738"/>
    </row>
    <row r="14739" spans="5:5">
      <c r="E14739"/>
    </row>
    <row r="14740" spans="5:5">
      <c r="E14740"/>
    </row>
    <row r="14741" spans="5:5">
      <c r="E14741"/>
    </row>
    <row r="14742" spans="5:5">
      <c r="E14742"/>
    </row>
    <row r="14743" spans="5:5">
      <c r="E14743"/>
    </row>
    <row r="14744" spans="5:5">
      <c r="E14744"/>
    </row>
    <row r="14745" spans="5:5">
      <c r="E14745"/>
    </row>
    <row r="14746" spans="5:5">
      <c r="E14746"/>
    </row>
    <row r="14747" spans="5:5">
      <c r="E14747"/>
    </row>
    <row r="14748" spans="5:5">
      <c r="E14748"/>
    </row>
    <row r="14749" spans="5:5">
      <c r="E14749"/>
    </row>
    <row r="14750" spans="5:5">
      <c r="E14750"/>
    </row>
    <row r="14751" spans="5:5">
      <c r="E14751"/>
    </row>
    <row r="14752" spans="5:5">
      <c r="E14752"/>
    </row>
    <row r="14753" spans="5:5">
      <c r="E14753"/>
    </row>
    <row r="14754" spans="5:5">
      <c r="E14754"/>
    </row>
    <row r="14755" spans="5:5">
      <c r="E14755"/>
    </row>
    <row r="14756" spans="5:5">
      <c r="E14756"/>
    </row>
    <row r="14757" spans="5:5">
      <c r="E14757"/>
    </row>
    <row r="14758" spans="5:5">
      <c r="E14758"/>
    </row>
    <row r="14759" spans="5:5">
      <c r="E14759"/>
    </row>
    <row r="14760" spans="5:5">
      <c r="E14760"/>
    </row>
    <row r="14761" spans="5:5">
      <c r="E14761"/>
    </row>
    <row r="14762" spans="5:5">
      <c r="E14762"/>
    </row>
    <row r="14763" spans="5:5">
      <c r="E14763"/>
    </row>
    <row r="14764" spans="5:5">
      <c r="E14764"/>
    </row>
    <row r="14765" spans="5:5">
      <c r="E14765"/>
    </row>
    <row r="14766" spans="5:5">
      <c r="E14766"/>
    </row>
    <row r="14767" spans="5:5">
      <c r="E14767"/>
    </row>
    <row r="14768" spans="5:5">
      <c r="E14768"/>
    </row>
    <row r="14769" spans="5:5">
      <c r="E14769"/>
    </row>
    <row r="14770" spans="5:5">
      <c r="E14770"/>
    </row>
    <row r="14771" spans="5:5">
      <c r="E14771"/>
    </row>
    <row r="14772" spans="5:5">
      <c r="E14772"/>
    </row>
    <row r="14773" spans="5:5">
      <c r="E14773"/>
    </row>
    <row r="14774" spans="5:5">
      <c r="E14774"/>
    </row>
    <row r="14775" spans="5:5">
      <c r="E14775"/>
    </row>
    <row r="14776" spans="5:5">
      <c r="E14776"/>
    </row>
    <row r="14777" spans="5:5">
      <c r="E14777"/>
    </row>
    <row r="14778" spans="5:5">
      <c r="E14778"/>
    </row>
    <row r="14779" spans="5:5">
      <c r="E14779"/>
    </row>
    <row r="14780" spans="5:5">
      <c r="E14780"/>
    </row>
    <row r="14781" spans="5:5">
      <c r="E14781"/>
    </row>
    <row r="14782" spans="5:5">
      <c r="E14782"/>
    </row>
    <row r="14783" spans="5:5">
      <c r="E14783"/>
    </row>
    <row r="14784" spans="5:5">
      <c r="E14784"/>
    </row>
    <row r="14785" spans="5:5">
      <c r="E14785"/>
    </row>
    <row r="14786" spans="5:5">
      <c r="E14786"/>
    </row>
    <row r="14787" spans="5:5">
      <c r="E14787"/>
    </row>
    <row r="14788" spans="5:5">
      <c r="E14788"/>
    </row>
    <row r="14789" spans="5:5">
      <c r="E14789"/>
    </row>
    <row r="14790" spans="5:5">
      <c r="E14790"/>
    </row>
    <row r="14791" spans="5:5">
      <c r="E14791"/>
    </row>
    <row r="14792" spans="5:5">
      <c r="E14792"/>
    </row>
    <row r="14793" spans="5:5">
      <c r="E14793"/>
    </row>
    <row r="14794" spans="5:5">
      <c r="E14794"/>
    </row>
    <row r="14795" spans="5:5">
      <c r="E14795"/>
    </row>
    <row r="14796" spans="5:5">
      <c r="E14796"/>
    </row>
    <row r="14797" spans="5:5">
      <c r="E14797"/>
    </row>
    <row r="14798" spans="5:5">
      <c r="E14798"/>
    </row>
    <row r="14799" spans="5:5">
      <c r="E14799"/>
    </row>
    <row r="14800" spans="5:5">
      <c r="E14800"/>
    </row>
    <row r="14801" spans="5:5">
      <c r="E14801"/>
    </row>
    <row r="14802" spans="5:5">
      <c r="E14802"/>
    </row>
    <row r="14803" spans="5:5">
      <c r="E14803"/>
    </row>
    <row r="14804" spans="5:5">
      <c r="E14804"/>
    </row>
    <row r="14805" spans="5:5">
      <c r="E14805"/>
    </row>
    <row r="14806" spans="5:5">
      <c r="E14806"/>
    </row>
    <row r="14807" spans="5:5">
      <c r="E14807"/>
    </row>
    <row r="14808" spans="5:5">
      <c r="E14808"/>
    </row>
    <row r="14809" spans="5:5">
      <c r="E14809"/>
    </row>
    <row r="14810" spans="5:5">
      <c r="E14810"/>
    </row>
    <row r="14811" spans="5:5">
      <c r="E14811"/>
    </row>
    <row r="14812" spans="5:5">
      <c r="E14812"/>
    </row>
    <row r="14813" spans="5:5">
      <c r="E14813"/>
    </row>
    <row r="14814" spans="5:5">
      <c r="E14814"/>
    </row>
    <row r="14815" spans="5:5">
      <c r="E14815"/>
    </row>
    <row r="14816" spans="5:5">
      <c r="E14816"/>
    </row>
    <row r="14817" spans="5:5">
      <c r="E14817"/>
    </row>
    <row r="14818" spans="5:5">
      <c r="E14818"/>
    </row>
    <row r="14819" spans="5:5">
      <c r="E14819"/>
    </row>
    <row r="14820" spans="5:5">
      <c r="E14820"/>
    </row>
    <row r="14821" spans="5:5">
      <c r="E14821"/>
    </row>
    <row r="14822" spans="5:5">
      <c r="E14822"/>
    </row>
    <row r="14823" spans="5:5">
      <c r="E14823"/>
    </row>
    <row r="14824" spans="5:5">
      <c r="E14824"/>
    </row>
    <row r="14825" spans="5:5">
      <c r="E14825"/>
    </row>
    <row r="14826" spans="5:5">
      <c r="E14826"/>
    </row>
    <row r="14827" spans="5:5">
      <c r="E14827"/>
    </row>
    <row r="14828" spans="5:5">
      <c r="E14828"/>
    </row>
    <row r="14829" spans="5:5">
      <c r="E14829"/>
    </row>
    <row r="14830" spans="5:5">
      <c r="E14830"/>
    </row>
    <row r="14831" spans="5:5">
      <c r="E14831"/>
    </row>
    <row r="14832" spans="5:5">
      <c r="E14832"/>
    </row>
    <row r="14833" spans="5:5">
      <c r="E14833"/>
    </row>
    <row r="14834" spans="5:5">
      <c r="E14834"/>
    </row>
    <row r="14835" spans="5:5">
      <c r="E14835"/>
    </row>
    <row r="14836" spans="5:5">
      <c r="E14836"/>
    </row>
    <row r="14837" spans="5:5">
      <c r="E14837"/>
    </row>
    <row r="14838" spans="5:5">
      <c r="E14838"/>
    </row>
    <row r="14839" spans="5:5">
      <c r="E14839"/>
    </row>
    <row r="14840" spans="5:5">
      <c r="E14840"/>
    </row>
    <row r="14841" spans="5:5">
      <c r="E14841"/>
    </row>
    <row r="14842" spans="5:5">
      <c r="E14842"/>
    </row>
    <row r="14843" spans="5:5">
      <c r="E14843"/>
    </row>
    <row r="14844" spans="5:5">
      <c r="E14844"/>
    </row>
    <row r="14845" spans="5:5">
      <c r="E14845"/>
    </row>
    <row r="14846" spans="5:5">
      <c r="E14846"/>
    </row>
    <row r="14847" spans="5:5">
      <c r="E14847"/>
    </row>
    <row r="14848" spans="5:5">
      <c r="E14848"/>
    </row>
    <row r="14849" spans="5:5">
      <c r="E14849"/>
    </row>
    <row r="14850" spans="5:5">
      <c r="E14850"/>
    </row>
    <row r="14851" spans="5:5">
      <c r="E14851"/>
    </row>
    <row r="14852" spans="5:5">
      <c r="E14852"/>
    </row>
    <row r="14853" spans="5:5">
      <c r="E14853"/>
    </row>
    <row r="14854" spans="5:5">
      <c r="E14854"/>
    </row>
    <row r="14855" spans="5:5">
      <c r="E14855"/>
    </row>
    <row r="14856" spans="5:5">
      <c r="E14856"/>
    </row>
    <row r="14857" spans="5:5">
      <c r="E14857"/>
    </row>
    <row r="14858" spans="5:5">
      <c r="E14858"/>
    </row>
    <row r="14859" spans="5:5">
      <c r="E14859"/>
    </row>
    <row r="14860" spans="5:5">
      <c r="E14860"/>
    </row>
    <row r="14861" spans="5:5">
      <c r="E14861"/>
    </row>
    <row r="14862" spans="5:5">
      <c r="E14862"/>
    </row>
    <row r="14863" spans="5:5">
      <c r="E14863"/>
    </row>
    <row r="14864" spans="5:5">
      <c r="E14864"/>
    </row>
    <row r="14865" spans="5:5">
      <c r="E14865"/>
    </row>
    <row r="14866" spans="5:5">
      <c r="E14866"/>
    </row>
    <row r="14867" spans="5:5">
      <c r="E14867"/>
    </row>
    <row r="14868" spans="5:5">
      <c r="E14868"/>
    </row>
    <row r="14869" spans="5:5">
      <c r="E14869"/>
    </row>
    <row r="14870" spans="5:5">
      <c r="E14870"/>
    </row>
    <row r="14871" spans="5:5">
      <c r="E14871"/>
    </row>
    <row r="14872" spans="5:5">
      <c r="E14872"/>
    </row>
    <row r="14873" spans="5:5">
      <c r="E14873"/>
    </row>
    <row r="14874" spans="5:5">
      <c r="E14874"/>
    </row>
    <row r="14875" spans="5:5">
      <c r="E14875"/>
    </row>
    <row r="14876" spans="5:5">
      <c r="E14876"/>
    </row>
    <row r="14877" spans="5:5">
      <c r="E14877"/>
    </row>
    <row r="14878" spans="5:5">
      <c r="E14878"/>
    </row>
    <row r="14879" spans="5:5">
      <c r="E14879"/>
    </row>
    <row r="14880" spans="5:5">
      <c r="E14880"/>
    </row>
    <row r="14881" spans="5:5">
      <c r="E14881"/>
    </row>
    <row r="14882" spans="5:5">
      <c r="E14882"/>
    </row>
    <row r="14883" spans="5:5">
      <c r="E14883"/>
    </row>
    <row r="14884" spans="5:5">
      <c r="E14884"/>
    </row>
    <row r="14885" spans="5:5">
      <c r="E14885"/>
    </row>
    <row r="14886" spans="5:5">
      <c r="E14886"/>
    </row>
    <row r="14887" spans="5:5">
      <c r="E14887"/>
    </row>
    <row r="14888" spans="5:5">
      <c r="E14888"/>
    </row>
    <row r="14889" spans="5:5">
      <c r="E14889"/>
    </row>
    <row r="14890" spans="5:5">
      <c r="E14890"/>
    </row>
    <row r="14891" spans="5:5">
      <c r="E14891"/>
    </row>
    <row r="14892" spans="5:5">
      <c r="E14892"/>
    </row>
    <row r="14893" spans="5:5">
      <c r="E14893"/>
    </row>
    <row r="14894" spans="5:5">
      <c r="E14894"/>
    </row>
    <row r="14895" spans="5:5">
      <c r="E14895"/>
    </row>
    <row r="14896" spans="5:5">
      <c r="E14896"/>
    </row>
    <row r="14897" spans="5:5">
      <c r="E14897"/>
    </row>
    <row r="14898" spans="5:5">
      <c r="E14898"/>
    </row>
    <row r="14899" spans="5:5">
      <c r="E14899"/>
    </row>
    <row r="14900" spans="5:5">
      <c r="E14900"/>
    </row>
    <row r="14901" spans="5:5">
      <c r="E14901"/>
    </row>
    <row r="14902" spans="5:5">
      <c r="E14902"/>
    </row>
    <row r="14903" spans="5:5">
      <c r="E14903"/>
    </row>
    <row r="14904" spans="5:5">
      <c r="E14904"/>
    </row>
    <row r="14905" spans="5:5">
      <c r="E14905"/>
    </row>
    <row r="14906" spans="5:5">
      <c r="E14906"/>
    </row>
    <row r="14907" spans="5:5">
      <c r="E14907"/>
    </row>
    <row r="14908" spans="5:5">
      <c r="E14908"/>
    </row>
    <row r="14909" spans="5:5">
      <c r="E14909"/>
    </row>
    <row r="14910" spans="5:5">
      <c r="E14910"/>
    </row>
    <row r="14911" spans="5:5">
      <c r="E14911"/>
    </row>
    <row r="14912" spans="5:5">
      <c r="E14912"/>
    </row>
    <row r="14913" spans="5:5">
      <c r="E14913"/>
    </row>
    <row r="14914" spans="5:5">
      <c r="E14914"/>
    </row>
    <row r="14915" spans="5:5">
      <c r="E14915"/>
    </row>
    <row r="14916" spans="5:5">
      <c r="E14916"/>
    </row>
    <row r="14917" spans="5:5">
      <c r="E14917"/>
    </row>
    <row r="14918" spans="5:5">
      <c r="E14918"/>
    </row>
    <row r="14919" spans="5:5">
      <c r="E14919"/>
    </row>
    <row r="14920" spans="5:5">
      <c r="E14920"/>
    </row>
    <row r="14921" spans="5:5">
      <c r="E14921"/>
    </row>
    <row r="14922" spans="5:5">
      <c r="E14922"/>
    </row>
    <row r="14923" spans="5:5">
      <c r="E14923"/>
    </row>
    <row r="14924" spans="5:5">
      <c r="E14924"/>
    </row>
    <row r="14925" spans="5:5">
      <c r="E14925"/>
    </row>
    <row r="14926" spans="5:5">
      <c r="E14926"/>
    </row>
    <row r="14927" spans="5:5">
      <c r="E14927"/>
    </row>
    <row r="14928" spans="5:5">
      <c r="E14928"/>
    </row>
    <row r="14929" spans="5:5">
      <c r="E14929"/>
    </row>
    <row r="14930" spans="5:5">
      <c r="E14930"/>
    </row>
    <row r="14931" spans="5:5">
      <c r="E14931"/>
    </row>
    <row r="14932" spans="5:5">
      <c r="E14932"/>
    </row>
    <row r="14933" spans="5:5">
      <c r="E14933"/>
    </row>
    <row r="14934" spans="5:5">
      <c r="E14934"/>
    </row>
    <row r="14935" spans="5:5">
      <c r="E14935"/>
    </row>
    <row r="14936" spans="5:5">
      <c r="E14936"/>
    </row>
    <row r="14937" spans="5:5">
      <c r="E14937"/>
    </row>
    <row r="14938" spans="5:5">
      <c r="E14938"/>
    </row>
    <row r="14939" spans="5:5">
      <c r="E14939"/>
    </row>
    <row r="14940" spans="5:5">
      <c r="E14940"/>
    </row>
    <row r="14941" spans="5:5">
      <c r="E14941"/>
    </row>
    <row r="14942" spans="5:5">
      <c r="E14942"/>
    </row>
    <row r="14943" spans="5:5">
      <c r="E14943"/>
    </row>
    <row r="14944" spans="5:5">
      <c r="E14944"/>
    </row>
    <row r="14945" spans="5:5">
      <c r="E14945"/>
    </row>
    <row r="14946" spans="5:5">
      <c r="E14946"/>
    </row>
    <row r="14947" spans="5:5">
      <c r="E14947"/>
    </row>
    <row r="14948" spans="5:5">
      <c r="E14948"/>
    </row>
    <row r="14949" spans="5:5">
      <c r="E14949"/>
    </row>
    <row r="14950" spans="5:5">
      <c r="E14950"/>
    </row>
    <row r="14951" spans="5:5">
      <c r="E14951"/>
    </row>
    <row r="14952" spans="5:5">
      <c r="E14952"/>
    </row>
    <row r="14953" spans="5:5">
      <c r="E14953"/>
    </row>
    <row r="14954" spans="5:5">
      <c r="E14954"/>
    </row>
    <row r="14955" spans="5:5">
      <c r="E14955"/>
    </row>
    <row r="14956" spans="5:5">
      <c r="E14956"/>
    </row>
    <row r="14957" spans="5:5">
      <c r="E14957"/>
    </row>
    <row r="14958" spans="5:5">
      <c r="E14958"/>
    </row>
    <row r="14959" spans="5:5">
      <c r="E14959"/>
    </row>
    <row r="14960" spans="5:5">
      <c r="E14960"/>
    </row>
    <row r="14961" spans="5:5">
      <c r="E14961"/>
    </row>
    <row r="14962" spans="5:5">
      <c r="E14962"/>
    </row>
    <row r="14963" spans="5:5">
      <c r="E14963"/>
    </row>
    <row r="14964" spans="5:5">
      <c r="E14964"/>
    </row>
    <row r="14965" spans="5:5">
      <c r="E14965"/>
    </row>
    <row r="14966" spans="5:5">
      <c r="E14966"/>
    </row>
    <row r="14967" spans="5:5">
      <c r="E14967"/>
    </row>
    <row r="14968" spans="5:5">
      <c r="E14968"/>
    </row>
    <row r="14969" spans="5:5">
      <c r="E14969"/>
    </row>
    <row r="14970" spans="5:5">
      <c r="E14970"/>
    </row>
    <row r="14971" spans="5:5">
      <c r="E14971"/>
    </row>
    <row r="14972" spans="5:5">
      <c r="E14972"/>
    </row>
    <row r="14973" spans="5:5">
      <c r="E14973"/>
    </row>
    <row r="14974" spans="5:5">
      <c r="E14974"/>
    </row>
    <row r="14975" spans="5:5">
      <c r="E14975"/>
    </row>
    <row r="14976" spans="5:5">
      <c r="E14976"/>
    </row>
    <row r="14977" spans="5:5">
      <c r="E14977"/>
    </row>
    <row r="14978" spans="5:5">
      <c r="E14978"/>
    </row>
    <row r="14979" spans="5:5">
      <c r="E14979"/>
    </row>
    <row r="14980" spans="5:5">
      <c r="E14980"/>
    </row>
    <row r="14981" spans="5:5">
      <c r="E14981"/>
    </row>
    <row r="14982" spans="5:5">
      <c r="E14982"/>
    </row>
    <row r="14983" spans="5:5">
      <c r="E14983"/>
    </row>
    <row r="14984" spans="5:5">
      <c r="E14984"/>
    </row>
    <row r="14985" spans="5:5">
      <c r="E14985"/>
    </row>
    <row r="14986" spans="5:5">
      <c r="E14986"/>
    </row>
    <row r="14987" spans="5:5">
      <c r="E14987"/>
    </row>
    <row r="14988" spans="5:5">
      <c r="E14988"/>
    </row>
    <row r="14989" spans="5:5">
      <c r="E14989"/>
    </row>
    <row r="14990" spans="5:5">
      <c r="E14990"/>
    </row>
    <row r="14991" spans="5:5">
      <c r="E14991"/>
    </row>
    <row r="14992" spans="5:5">
      <c r="E14992"/>
    </row>
    <row r="14993" spans="5:5">
      <c r="E14993"/>
    </row>
    <row r="14994" spans="5:5">
      <c r="E14994"/>
    </row>
    <row r="14995" spans="5:5">
      <c r="E14995"/>
    </row>
    <row r="14996" spans="5:5">
      <c r="E14996"/>
    </row>
    <row r="14997" spans="5:5">
      <c r="E14997"/>
    </row>
    <row r="14998" spans="5:5">
      <c r="E14998"/>
    </row>
    <row r="14999" spans="5:5">
      <c r="E14999"/>
    </row>
    <row r="15000" spans="5:5">
      <c r="E15000"/>
    </row>
    <row r="15001" spans="5:5">
      <c r="E15001"/>
    </row>
    <row r="15002" spans="5:5">
      <c r="E15002"/>
    </row>
    <row r="15003" spans="5:5">
      <c r="E15003"/>
    </row>
    <row r="15004" spans="5:5">
      <c r="E15004"/>
    </row>
    <row r="15005" spans="5:5">
      <c r="E15005"/>
    </row>
    <row r="15006" spans="5:5">
      <c r="E15006"/>
    </row>
    <row r="15007" spans="5:5">
      <c r="E15007"/>
    </row>
    <row r="15008" spans="5:5">
      <c r="E15008"/>
    </row>
    <row r="15009" spans="5:5">
      <c r="E15009"/>
    </row>
    <row r="15010" spans="5:5">
      <c r="E15010"/>
    </row>
    <row r="15011" spans="5:5">
      <c r="E15011"/>
    </row>
    <row r="15012" spans="5:5">
      <c r="E15012"/>
    </row>
    <row r="15013" spans="5:5">
      <c r="E15013"/>
    </row>
    <row r="15014" spans="5:5">
      <c r="E15014"/>
    </row>
    <row r="15015" spans="5:5">
      <c r="E15015"/>
    </row>
    <row r="15016" spans="5:5">
      <c r="E15016"/>
    </row>
    <row r="15017" spans="5:5">
      <c r="E15017"/>
    </row>
    <row r="15018" spans="5:5">
      <c r="E15018"/>
    </row>
    <row r="15019" spans="5:5">
      <c r="E15019"/>
    </row>
    <row r="15020" spans="5:5">
      <c r="E15020"/>
    </row>
    <row r="15021" spans="5:5">
      <c r="E15021"/>
    </row>
    <row r="15022" spans="5:5">
      <c r="E15022"/>
    </row>
    <row r="15023" spans="5:5">
      <c r="E15023"/>
    </row>
    <row r="15024" spans="5:5">
      <c r="E15024"/>
    </row>
    <row r="15025" spans="5:5">
      <c r="E15025"/>
    </row>
    <row r="15026" spans="5:5">
      <c r="E15026"/>
    </row>
    <row r="15027" spans="5:5">
      <c r="E15027"/>
    </row>
    <row r="15028" spans="5:5">
      <c r="E15028"/>
    </row>
    <row r="15029" spans="5:5">
      <c r="E15029"/>
    </row>
    <row r="15030" spans="5:5">
      <c r="E15030"/>
    </row>
    <row r="15031" spans="5:5">
      <c r="E15031"/>
    </row>
    <row r="15032" spans="5:5">
      <c r="E15032"/>
    </row>
    <row r="15033" spans="5:5">
      <c r="E15033"/>
    </row>
    <row r="15034" spans="5:5">
      <c r="E15034"/>
    </row>
    <row r="15035" spans="5:5">
      <c r="E15035"/>
    </row>
    <row r="15036" spans="5:5">
      <c r="E15036"/>
    </row>
    <row r="15037" spans="5:5">
      <c r="E15037"/>
    </row>
    <row r="15038" spans="5:5">
      <c r="E15038"/>
    </row>
    <row r="15039" spans="5:5">
      <c r="E15039"/>
    </row>
    <row r="15040" spans="5:5">
      <c r="E15040"/>
    </row>
    <row r="15041" spans="5:5">
      <c r="E15041"/>
    </row>
    <row r="15042" spans="5:5">
      <c r="E15042"/>
    </row>
    <row r="15043" spans="5:5">
      <c r="E15043"/>
    </row>
    <row r="15044" spans="5:5">
      <c r="E15044"/>
    </row>
    <row r="15045" spans="5:5">
      <c r="E15045"/>
    </row>
    <row r="15046" spans="5:5">
      <c r="E15046"/>
    </row>
    <row r="15047" spans="5:5">
      <c r="E15047"/>
    </row>
    <row r="15048" spans="5:5">
      <c r="E15048"/>
    </row>
    <row r="15049" spans="5:5">
      <c r="E15049"/>
    </row>
    <row r="15050" spans="5:5">
      <c r="E15050"/>
    </row>
    <row r="15051" spans="5:5">
      <c r="E15051"/>
    </row>
    <row r="15052" spans="5:5">
      <c r="E15052"/>
    </row>
    <row r="15053" spans="5:5">
      <c r="E15053"/>
    </row>
    <row r="15054" spans="5:5">
      <c r="E15054"/>
    </row>
    <row r="15055" spans="5:5">
      <c r="E15055"/>
    </row>
    <row r="15056" spans="5:5">
      <c r="E15056"/>
    </row>
    <row r="15057" spans="5:5">
      <c r="E15057"/>
    </row>
    <row r="15058" spans="5:5">
      <c r="E15058"/>
    </row>
    <row r="15059" spans="5:5">
      <c r="E15059"/>
    </row>
    <row r="15060" spans="5:5">
      <c r="E15060"/>
    </row>
    <row r="15061" spans="5:5">
      <c r="E15061"/>
    </row>
    <row r="15062" spans="5:5">
      <c r="E15062"/>
    </row>
    <row r="15063" spans="5:5">
      <c r="E15063"/>
    </row>
    <row r="15064" spans="5:5">
      <c r="E15064"/>
    </row>
    <row r="15065" spans="5:5">
      <c r="E15065"/>
    </row>
    <row r="15066" spans="5:5">
      <c r="E15066"/>
    </row>
    <row r="15067" spans="5:5">
      <c r="E15067"/>
    </row>
    <row r="15068" spans="5:5">
      <c r="E15068"/>
    </row>
    <row r="15069" spans="5:5">
      <c r="E15069"/>
    </row>
    <row r="15070" spans="5:5">
      <c r="E15070"/>
    </row>
    <row r="15071" spans="5:5">
      <c r="E15071"/>
    </row>
    <row r="15072" spans="5:5">
      <c r="E15072"/>
    </row>
    <row r="15073" spans="5:5">
      <c r="E15073"/>
    </row>
    <row r="15074" spans="5:5">
      <c r="E15074"/>
    </row>
    <row r="15075" spans="5:5">
      <c r="E15075"/>
    </row>
    <row r="15076" spans="5:5">
      <c r="E15076"/>
    </row>
    <row r="15077" spans="5:5">
      <c r="E15077"/>
    </row>
    <row r="15078" spans="5:5">
      <c r="E15078"/>
    </row>
    <row r="15079" spans="5:5">
      <c r="E15079"/>
    </row>
    <row r="15080" spans="5:5">
      <c r="E15080"/>
    </row>
    <row r="15081" spans="5:5">
      <c r="E15081"/>
    </row>
    <row r="15082" spans="5:5">
      <c r="E15082"/>
    </row>
    <row r="15083" spans="5:5">
      <c r="E15083"/>
    </row>
    <row r="15084" spans="5:5">
      <c r="E15084"/>
    </row>
    <row r="15085" spans="5:5">
      <c r="E15085"/>
    </row>
    <row r="15086" spans="5:5">
      <c r="E15086"/>
    </row>
    <row r="15087" spans="5:5">
      <c r="E15087"/>
    </row>
    <row r="15088" spans="5:5">
      <c r="E15088"/>
    </row>
    <row r="15089" spans="5:5">
      <c r="E15089"/>
    </row>
    <row r="15090" spans="5:5">
      <c r="E15090"/>
    </row>
    <row r="15091" spans="5:5">
      <c r="E15091"/>
    </row>
    <row r="15092" spans="5:5">
      <c r="E15092"/>
    </row>
    <row r="15093" spans="5:5">
      <c r="E15093"/>
    </row>
    <row r="15094" spans="5:5">
      <c r="E15094"/>
    </row>
    <row r="15095" spans="5:5">
      <c r="E15095"/>
    </row>
    <row r="15096" spans="5:5">
      <c r="E15096"/>
    </row>
    <row r="15097" spans="5:5">
      <c r="E15097"/>
    </row>
    <row r="15098" spans="5:5">
      <c r="E15098"/>
    </row>
    <row r="15099" spans="5:5">
      <c r="E15099"/>
    </row>
    <row r="15100" spans="5:5">
      <c r="E15100"/>
    </row>
    <row r="15101" spans="5:5">
      <c r="E15101"/>
    </row>
    <row r="15102" spans="5:5">
      <c r="E15102"/>
    </row>
    <row r="15103" spans="5:5">
      <c r="E15103"/>
    </row>
    <row r="15104" spans="5:5">
      <c r="E15104"/>
    </row>
    <row r="15105" spans="5:5">
      <c r="E15105"/>
    </row>
    <row r="15106" spans="5:5">
      <c r="E15106"/>
    </row>
    <row r="15107" spans="5:5">
      <c r="E15107"/>
    </row>
    <row r="15108" spans="5:5">
      <c r="E15108"/>
    </row>
    <row r="15109" spans="5:5">
      <c r="E15109"/>
    </row>
    <row r="15110" spans="5:5">
      <c r="E15110"/>
    </row>
    <row r="15111" spans="5:5">
      <c r="E15111"/>
    </row>
    <row r="15112" spans="5:5">
      <c r="E15112"/>
    </row>
    <row r="15113" spans="5:5">
      <c r="E15113"/>
    </row>
    <row r="15114" spans="5:5">
      <c r="E15114"/>
    </row>
    <row r="15115" spans="5:5">
      <c r="E15115"/>
    </row>
    <row r="15116" spans="5:5">
      <c r="E15116"/>
    </row>
    <row r="15117" spans="5:5">
      <c r="E15117"/>
    </row>
    <row r="15118" spans="5:5">
      <c r="E15118"/>
    </row>
    <row r="15119" spans="5:5">
      <c r="E15119"/>
    </row>
    <row r="15120" spans="5:5">
      <c r="E15120"/>
    </row>
    <row r="15121" spans="5:5">
      <c r="E15121"/>
    </row>
    <row r="15122" spans="5:5">
      <c r="E15122"/>
    </row>
    <row r="15123" spans="5:5">
      <c r="E15123"/>
    </row>
    <row r="15124" spans="5:5">
      <c r="E15124"/>
    </row>
    <row r="15125" spans="5:5">
      <c r="E15125"/>
    </row>
    <row r="15126" spans="5:5">
      <c r="E15126"/>
    </row>
    <row r="15127" spans="5:5">
      <c r="E15127"/>
    </row>
    <row r="15128" spans="5:5">
      <c r="E15128"/>
    </row>
    <row r="15129" spans="5:5">
      <c r="E15129"/>
    </row>
    <row r="15130" spans="5:5">
      <c r="E15130"/>
    </row>
    <row r="15131" spans="5:5">
      <c r="E15131"/>
    </row>
    <row r="15132" spans="5:5">
      <c r="E15132"/>
    </row>
    <row r="15133" spans="5:5">
      <c r="E15133"/>
    </row>
    <row r="15134" spans="5:5">
      <c r="E15134"/>
    </row>
    <row r="15135" spans="5:5">
      <c r="E15135"/>
    </row>
    <row r="15136" spans="5:5">
      <c r="E15136"/>
    </row>
    <row r="15137" spans="5:5">
      <c r="E15137"/>
    </row>
    <row r="15138" spans="5:5">
      <c r="E15138"/>
    </row>
    <row r="15139" spans="5:5">
      <c r="E15139"/>
    </row>
    <row r="15140" spans="5:5">
      <c r="E15140"/>
    </row>
    <row r="15141" spans="5:5">
      <c r="E15141"/>
    </row>
    <row r="15142" spans="5:5">
      <c r="E15142"/>
    </row>
    <row r="15143" spans="5:5">
      <c r="E15143"/>
    </row>
    <row r="15144" spans="5:5">
      <c r="E15144"/>
    </row>
    <row r="15145" spans="5:5">
      <c r="E15145"/>
    </row>
    <row r="15146" spans="5:5">
      <c r="E15146"/>
    </row>
    <row r="15147" spans="5:5">
      <c r="E15147"/>
    </row>
    <row r="15148" spans="5:5">
      <c r="E15148"/>
    </row>
    <row r="15149" spans="5:5">
      <c r="E15149"/>
    </row>
    <row r="15150" spans="5:5">
      <c r="E15150"/>
    </row>
    <row r="15151" spans="5:5">
      <c r="E15151"/>
    </row>
    <row r="15152" spans="5:5">
      <c r="E15152"/>
    </row>
    <row r="15153" spans="5:5">
      <c r="E15153"/>
    </row>
    <row r="15154" spans="5:5">
      <c r="E15154"/>
    </row>
    <row r="15155" spans="5:5">
      <c r="E15155"/>
    </row>
    <row r="15156" spans="5:5">
      <c r="E15156"/>
    </row>
    <row r="15157" spans="5:5">
      <c r="E15157"/>
    </row>
    <row r="15158" spans="5:5">
      <c r="E15158"/>
    </row>
    <row r="15159" spans="5:5">
      <c r="E15159"/>
    </row>
    <row r="15160" spans="5:5">
      <c r="E15160"/>
    </row>
    <row r="15161" spans="5:5">
      <c r="E15161"/>
    </row>
    <row r="15162" spans="5:5">
      <c r="E15162"/>
    </row>
    <row r="15163" spans="5:5">
      <c r="E15163"/>
    </row>
    <row r="15164" spans="5:5">
      <c r="E15164"/>
    </row>
    <row r="15165" spans="5:5">
      <c r="E15165"/>
    </row>
    <row r="15166" spans="5:5">
      <c r="E15166"/>
    </row>
    <row r="15167" spans="5:5">
      <c r="E15167"/>
    </row>
    <row r="15168" spans="5:5">
      <c r="E15168"/>
    </row>
    <row r="15169" spans="5:5">
      <c r="E15169"/>
    </row>
    <row r="15170" spans="5:5">
      <c r="E15170"/>
    </row>
    <row r="15171" spans="5:5">
      <c r="E15171"/>
    </row>
    <row r="15172" spans="5:5">
      <c r="E15172"/>
    </row>
    <row r="15173" spans="5:5">
      <c r="E15173"/>
    </row>
    <row r="15174" spans="5:5">
      <c r="E15174"/>
    </row>
    <row r="15175" spans="5:5">
      <c r="E15175"/>
    </row>
    <row r="15176" spans="5:5">
      <c r="E15176"/>
    </row>
    <row r="15177" spans="5:5">
      <c r="E15177"/>
    </row>
    <row r="15178" spans="5:5">
      <c r="E15178"/>
    </row>
    <row r="15179" spans="5:5">
      <c r="E15179"/>
    </row>
    <row r="15180" spans="5:5">
      <c r="E15180"/>
    </row>
    <row r="15181" spans="5:5">
      <c r="E15181"/>
    </row>
    <row r="15182" spans="5:5">
      <c r="E15182"/>
    </row>
    <row r="15183" spans="5:5">
      <c r="E15183"/>
    </row>
    <row r="15184" spans="5:5">
      <c r="E15184"/>
    </row>
    <row r="15185" spans="5:5">
      <c r="E15185"/>
    </row>
    <row r="15186" spans="5:5">
      <c r="E15186"/>
    </row>
    <row r="15187" spans="5:5">
      <c r="E15187"/>
    </row>
    <row r="15188" spans="5:5">
      <c r="E15188"/>
    </row>
    <row r="15189" spans="5:5">
      <c r="E15189"/>
    </row>
    <row r="15190" spans="5:5">
      <c r="E15190"/>
    </row>
    <row r="15191" spans="5:5">
      <c r="E15191"/>
    </row>
    <row r="15192" spans="5:5">
      <c r="E15192"/>
    </row>
    <row r="15193" spans="5:5">
      <c r="E15193"/>
    </row>
    <row r="15194" spans="5:5">
      <c r="E15194"/>
    </row>
    <row r="15195" spans="5:5">
      <c r="E15195"/>
    </row>
    <row r="15196" spans="5:5">
      <c r="E15196"/>
    </row>
    <row r="15197" spans="5:5">
      <c r="E15197"/>
    </row>
    <row r="15198" spans="5:5">
      <c r="E15198"/>
    </row>
    <row r="15199" spans="5:5">
      <c r="E15199"/>
    </row>
    <row r="15200" spans="5:5">
      <c r="E15200"/>
    </row>
    <row r="15201" spans="5:5">
      <c r="E15201"/>
    </row>
    <row r="15202" spans="5:5">
      <c r="E15202"/>
    </row>
    <row r="15203" spans="5:5">
      <c r="E15203"/>
    </row>
    <row r="15204" spans="5:5">
      <c r="E15204"/>
    </row>
    <row r="15205" spans="5:5">
      <c r="E15205"/>
    </row>
    <row r="15206" spans="5:5">
      <c r="E15206"/>
    </row>
    <row r="15207" spans="5:5">
      <c r="E15207"/>
    </row>
    <row r="15208" spans="5:5">
      <c r="E15208"/>
    </row>
    <row r="15209" spans="5:5">
      <c r="E15209"/>
    </row>
    <row r="15210" spans="5:5">
      <c r="E15210"/>
    </row>
    <row r="15211" spans="5:5">
      <c r="E15211"/>
    </row>
    <row r="15212" spans="5:5">
      <c r="E15212"/>
    </row>
    <row r="15213" spans="5:5">
      <c r="E15213"/>
    </row>
    <row r="15214" spans="5:5">
      <c r="E15214"/>
    </row>
    <row r="15215" spans="5:5">
      <c r="E15215"/>
    </row>
    <row r="15216" spans="5:5">
      <c r="E15216"/>
    </row>
    <row r="15217" spans="5:5">
      <c r="E15217"/>
    </row>
    <row r="15218" spans="5:5">
      <c r="E15218"/>
    </row>
    <row r="15219" spans="5:5">
      <c r="E15219"/>
    </row>
    <row r="15220" spans="5:5">
      <c r="E15220"/>
    </row>
    <row r="15221" spans="5:5">
      <c r="E15221"/>
    </row>
    <row r="15222" spans="5:5">
      <c r="E15222"/>
    </row>
    <row r="15223" spans="5:5">
      <c r="E15223"/>
    </row>
    <row r="15224" spans="5:5">
      <c r="E15224"/>
    </row>
    <row r="15225" spans="5:5">
      <c r="E15225"/>
    </row>
    <row r="15226" spans="5:5">
      <c r="E15226"/>
    </row>
    <row r="15227" spans="5:5">
      <c r="E15227"/>
    </row>
    <row r="15228" spans="5:5">
      <c r="E15228"/>
    </row>
    <row r="15229" spans="5:5">
      <c r="E15229"/>
    </row>
    <row r="15230" spans="5:5">
      <c r="E15230"/>
    </row>
    <row r="15231" spans="5:5">
      <c r="E15231"/>
    </row>
    <row r="15232" spans="5:5">
      <c r="E15232"/>
    </row>
    <row r="15233" spans="5:5">
      <c r="E15233"/>
    </row>
    <row r="15234" spans="5:5">
      <c r="E15234"/>
    </row>
    <row r="15235" spans="5:5">
      <c r="E15235"/>
    </row>
    <row r="15236" spans="5:5">
      <c r="E15236"/>
    </row>
    <row r="15237" spans="5:5">
      <c r="E15237"/>
    </row>
    <row r="15238" spans="5:5">
      <c r="E15238"/>
    </row>
    <row r="15239" spans="5:5">
      <c r="E15239"/>
    </row>
    <row r="15240" spans="5:5">
      <c r="E15240"/>
    </row>
    <row r="15241" spans="5:5">
      <c r="E15241"/>
    </row>
    <row r="15242" spans="5:5">
      <c r="E15242"/>
    </row>
    <row r="15243" spans="5:5">
      <c r="E15243"/>
    </row>
    <row r="15244" spans="5:5">
      <c r="E15244"/>
    </row>
    <row r="15245" spans="5:5">
      <c r="E15245"/>
    </row>
    <row r="15246" spans="5:5">
      <c r="E15246"/>
    </row>
    <row r="15247" spans="5:5">
      <c r="E15247"/>
    </row>
    <row r="15248" spans="5:5">
      <c r="E15248"/>
    </row>
    <row r="15249" spans="5:5">
      <c r="E15249"/>
    </row>
    <row r="15250" spans="5:5">
      <c r="E15250"/>
    </row>
    <row r="15251" spans="5:5">
      <c r="E15251"/>
    </row>
    <row r="15252" spans="5:5">
      <c r="E15252"/>
    </row>
    <row r="15253" spans="5:5">
      <c r="E15253"/>
    </row>
    <row r="15254" spans="5:5">
      <c r="E15254"/>
    </row>
    <row r="15255" spans="5:5">
      <c r="E15255"/>
    </row>
    <row r="15256" spans="5:5">
      <c r="E15256"/>
    </row>
    <row r="15257" spans="5:5">
      <c r="E15257"/>
    </row>
    <row r="15258" spans="5:5">
      <c r="E15258"/>
    </row>
    <row r="15259" spans="5:5">
      <c r="E15259"/>
    </row>
    <row r="15260" spans="5:5">
      <c r="E15260"/>
    </row>
    <row r="15261" spans="5:5">
      <c r="E15261"/>
    </row>
    <row r="15262" spans="5:5">
      <c r="E15262"/>
    </row>
    <row r="15263" spans="5:5">
      <c r="E15263"/>
    </row>
    <row r="15264" spans="5:5">
      <c r="E15264"/>
    </row>
    <row r="15265" spans="5:5">
      <c r="E15265"/>
    </row>
    <row r="15266" spans="5:5">
      <c r="E15266"/>
    </row>
    <row r="15267" spans="5:5">
      <c r="E15267"/>
    </row>
    <row r="15268" spans="5:5">
      <c r="E15268"/>
    </row>
    <row r="15269" spans="5:5">
      <c r="E15269"/>
    </row>
    <row r="15270" spans="5:5">
      <c r="E15270"/>
    </row>
    <row r="15271" spans="5:5">
      <c r="E15271"/>
    </row>
    <row r="15272" spans="5:5">
      <c r="E15272"/>
    </row>
    <row r="15273" spans="5:5">
      <c r="E15273"/>
    </row>
    <row r="15274" spans="5:5">
      <c r="E15274"/>
    </row>
    <row r="15275" spans="5:5">
      <c r="E15275"/>
    </row>
    <row r="15276" spans="5:5">
      <c r="E15276"/>
    </row>
    <row r="15277" spans="5:5">
      <c r="E15277"/>
    </row>
    <row r="15278" spans="5:5">
      <c r="E15278"/>
    </row>
    <row r="15279" spans="5:5">
      <c r="E15279"/>
    </row>
    <row r="15280" spans="5:5">
      <c r="E15280"/>
    </row>
    <row r="15281" spans="5:5">
      <c r="E15281"/>
    </row>
    <row r="15282" spans="5:5">
      <c r="E15282"/>
    </row>
    <row r="15283" spans="5:5">
      <c r="E15283"/>
    </row>
    <row r="15284" spans="5:5">
      <c r="E15284"/>
    </row>
    <row r="15285" spans="5:5">
      <c r="E15285"/>
    </row>
    <row r="15286" spans="5:5">
      <c r="E15286"/>
    </row>
    <row r="15287" spans="5:5">
      <c r="E15287"/>
    </row>
    <row r="15288" spans="5:5">
      <c r="E15288"/>
    </row>
    <row r="15289" spans="5:5">
      <c r="E15289"/>
    </row>
    <row r="15290" spans="5:5">
      <c r="E15290"/>
    </row>
    <row r="15291" spans="5:5">
      <c r="E15291"/>
    </row>
    <row r="15292" spans="5:5">
      <c r="E15292"/>
    </row>
    <row r="15293" spans="5:5">
      <c r="E15293"/>
    </row>
    <row r="15294" spans="5:5">
      <c r="E15294"/>
    </row>
    <row r="15295" spans="5:5">
      <c r="E15295"/>
    </row>
    <row r="15296" spans="5:5">
      <c r="E15296"/>
    </row>
    <row r="15297" spans="5:5">
      <c r="E15297"/>
    </row>
    <row r="15298" spans="5:5">
      <c r="E15298"/>
    </row>
    <row r="15299" spans="5:5">
      <c r="E15299"/>
    </row>
    <row r="15300" spans="5:5">
      <c r="E15300"/>
    </row>
    <row r="15301" spans="5:5">
      <c r="E15301"/>
    </row>
    <row r="15302" spans="5:5">
      <c r="E15302"/>
    </row>
    <row r="15303" spans="5:5">
      <c r="E15303"/>
    </row>
    <row r="15304" spans="5:5">
      <c r="E15304"/>
    </row>
    <row r="15305" spans="5:5">
      <c r="E15305"/>
    </row>
    <row r="15306" spans="5:5">
      <c r="E15306"/>
    </row>
    <row r="15307" spans="5:5">
      <c r="E15307"/>
    </row>
    <row r="15308" spans="5:5">
      <c r="E15308"/>
    </row>
    <row r="15309" spans="5:5">
      <c r="E15309"/>
    </row>
    <row r="15310" spans="5:5">
      <c r="E15310"/>
    </row>
    <row r="15311" spans="5:5">
      <c r="E15311"/>
    </row>
    <row r="15312" spans="5:5">
      <c r="E15312"/>
    </row>
    <row r="15313" spans="5:5">
      <c r="E15313"/>
    </row>
    <row r="15314" spans="5:5">
      <c r="E15314"/>
    </row>
    <row r="15315" spans="5:5">
      <c r="E15315"/>
    </row>
    <row r="15316" spans="5:5">
      <c r="E15316"/>
    </row>
    <row r="15317" spans="5:5">
      <c r="E15317"/>
    </row>
    <row r="15318" spans="5:5">
      <c r="E15318"/>
    </row>
    <row r="15319" spans="5:5">
      <c r="E15319"/>
    </row>
    <row r="15320" spans="5:5">
      <c r="E15320"/>
    </row>
    <row r="15321" spans="5:5">
      <c r="E15321"/>
    </row>
    <row r="15322" spans="5:5">
      <c r="E15322"/>
    </row>
    <row r="15323" spans="5:5">
      <c r="E15323"/>
    </row>
    <row r="15324" spans="5:5">
      <c r="E15324"/>
    </row>
    <row r="15325" spans="5:5">
      <c r="E15325"/>
    </row>
    <row r="15326" spans="5:5">
      <c r="E15326"/>
    </row>
    <row r="15327" spans="5:5">
      <c r="E15327"/>
    </row>
    <row r="15328" spans="5:5">
      <c r="E15328"/>
    </row>
    <row r="15329" spans="5:5">
      <c r="E15329"/>
    </row>
    <row r="15330" spans="5:5">
      <c r="E15330"/>
    </row>
    <row r="15331" spans="5:5">
      <c r="E15331"/>
    </row>
    <row r="15332" spans="5:5">
      <c r="E15332"/>
    </row>
    <row r="15333" spans="5:5">
      <c r="E15333"/>
    </row>
    <row r="15334" spans="5:5">
      <c r="E15334"/>
    </row>
    <row r="15335" spans="5:5">
      <c r="E15335"/>
    </row>
    <row r="15336" spans="5:5">
      <c r="E15336"/>
    </row>
    <row r="15337" spans="5:5">
      <c r="E15337"/>
    </row>
    <row r="15338" spans="5:5">
      <c r="E15338"/>
    </row>
    <row r="15339" spans="5:5">
      <c r="E15339"/>
    </row>
    <row r="15340" spans="5:5">
      <c r="E15340"/>
    </row>
    <row r="15341" spans="5:5">
      <c r="E15341"/>
    </row>
    <row r="15342" spans="5:5">
      <c r="E15342"/>
    </row>
    <row r="15343" spans="5:5">
      <c r="E15343"/>
    </row>
    <row r="15344" spans="5:5">
      <c r="E15344"/>
    </row>
    <row r="15345" spans="5:5">
      <c r="E15345"/>
    </row>
    <row r="15346" spans="5:5">
      <c r="E15346"/>
    </row>
    <row r="15347" spans="5:5">
      <c r="E15347"/>
    </row>
    <row r="15348" spans="5:5">
      <c r="E15348"/>
    </row>
    <row r="15349" spans="5:5">
      <c r="E15349"/>
    </row>
    <row r="15350" spans="5:5">
      <c r="E15350"/>
    </row>
    <row r="15351" spans="5:5">
      <c r="E15351"/>
    </row>
    <row r="15352" spans="5:5">
      <c r="E15352"/>
    </row>
    <row r="15353" spans="5:5">
      <c r="E15353"/>
    </row>
    <row r="15354" spans="5:5">
      <c r="E15354"/>
    </row>
    <row r="15355" spans="5:5">
      <c r="E15355"/>
    </row>
    <row r="15356" spans="5:5">
      <c r="E15356"/>
    </row>
    <row r="15357" spans="5:5">
      <c r="E15357"/>
    </row>
    <row r="15358" spans="5:5">
      <c r="E15358"/>
    </row>
    <row r="15359" spans="5:5">
      <c r="E15359"/>
    </row>
    <row r="15360" spans="5:5">
      <c r="E15360"/>
    </row>
    <row r="15361" spans="5:5">
      <c r="E15361"/>
    </row>
    <row r="15362" spans="5:5">
      <c r="E15362"/>
    </row>
    <row r="15363" spans="5:5">
      <c r="E15363"/>
    </row>
    <row r="15364" spans="5:5">
      <c r="E15364"/>
    </row>
    <row r="15365" spans="5:5">
      <c r="E15365"/>
    </row>
    <row r="15366" spans="5:5">
      <c r="E15366"/>
    </row>
    <row r="15367" spans="5:5">
      <c r="E15367"/>
    </row>
    <row r="15368" spans="5:5">
      <c r="E15368"/>
    </row>
    <row r="15369" spans="5:5">
      <c r="E15369"/>
    </row>
    <row r="15370" spans="5:5">
      <c r="E15370"/>
    </row>
    <row r="15371" spans="5:5">
      <c r="E15371"/>
    </row>
    <row r="15372" spans="5:5">
      <c r="E15372"/>
    </row>
    <row r="15373" spans="5:5">
      <c r="E15373"/>
    </row>
    <row r="15374" spans="5:5">
      <c r="E15374"/>
    </row>
    <row r="15375" spans="5:5">
      <c r="E15375"/>
    </row>
    <row r="15376" spans="5:5">
      <c r="E15376"/>
    </row>
    <row r="15377" spans="5:5">
      <c r="E15377"/>
    </row>
    <row r="15378" spans="5:5">
      <c r="E15378"/>
    </row>
    <row r="15379" spans="5:5">
      <c r="E15379"/>
    </row>
    <row r="15380" spans="5:5">
      <c r="E15380"/>
    </row>
    <row r="15381" spans="5:5">
      <c r="E15381"/>
    </row>
    <row r="15382" spans="5:5">
      <c r="E15382"/>
    </row>
    <row r="15383" spans="5:5">
      <c r="E15383"/>
    </row>
    <row r="15384" spans="5:5">
      <c r="E15384"/>
    </row>
    <row r="15385" spans="5:5">
      <c r="E15385"/>
    </row>
    <row r="15386" spans="5:5">
      <c r="E15386"/>
    </row>
    <row r="15387" spans="5:5">
      <c r="E15387"/>
    </row>
    <row r="15388" spans="5:5">
      <c r="E15388"/>
    </row>
    <row r="15389" spans="5:5">
      <c r="E15389"/>
    </row>
    <row r="15390" spans="5:5">
      <c r="E15390"/>
    </row>
    <row r="15391" spans="5:5">
      <c r="E15391"/>
    </row>
    <row r="15392" spans="5:5">
      <c r="E15392"/>
    </row>
    <row r="15393" spans="5:5">
      <c r="E15393"/>
    </row>
    <row r="15394" spans="5:5">
      <c r="E15394"/>
    </row>
    <row r="15395" spans="5:5">
      <c r="E15395"/>
    </row>
    <row r="15396" spans="5:5">
      <c r="E15396"/>
    </row>
    <row r="15397" spans="5:5">
      <c r="E15397"/>
    </row>
    <row r="15398" spans="5:5">
      <c r="E15398"/>
    </row>
    <row r="15399" spans="5:5">
      <c r="E15399"/>
    </row>
    <row r="15400" spans="5:5">
      <c r="E15400"/>
    </row>
    <row r="15401" spans="5:5">
      <c r="E15401"/>
    </row>
    <row r="15402" spans="5:5">
      <c r="E15402"/>
    </row>
    <row r="15403" spans="5:5">
      <c r="E15403"/>
    </row>
    <row r="15404" spans="5:5">
      <c r="E15404"/>
    </row>
    <row r="15405" spans="5:5">
      <c r="E15405"/>
    </row>
    <row r="15406" spans="5:5">
      <c r="E15406"/>
    </row>
    <row r="15407" spans="5:5">
      <c r="E15407"/>
    </row>
    <row r="15408" spans="5:5">
      <c r="E15408"/>
    </row>
    <row r="15409" spans="5:5">
      <c r="E15409"/>
    </row>
    <row r="15410" spans="5:5">
      <c r="E15410"/>
    </row>
    <row r="15411" spans="5:5">
      <c r="E15411"/>
    </row>
    <row r="15412" spans="5:5">
      <c r="E15412"/>
    </row>
    <row r="15413" spans="5:5">
      <c r="E15413"/>
    </row>
    <row r="15414" spans="5:5">
      <c r="E15414"/>
    </row>
    <row r="15415" spans="5:5">
      <c r="E15415"/>
    </row>
    <row r="15416" spans="5:5">
      <c r="E15416"/>
    </row>
    <row r="15417" spans="5:5">
      <c r="E15417"/>
    </row>
    <row r="15418" spans="5:5">
      <c r="E15418"/>
    </row>
    <row r="15419" spans="5:5">
      <c r="E15419"/>
    </row>
    <row r="15420" spans="5:5">
      <c r="E15420"/>
    </row>
    <row r="15421" spans="5:5">
      <c r="E15421"/>
    </row>
    <row r="15422" spans="5:5">
      <c r="E15422"/>
    </row>
    <row r="15423" spans="5:5">
      <c r="E15423"/>
    </row>
    <row r="15424" spans="5:5">
      <c r="E15424"/>
    </row>
    <row r="15425" spans="5:5">
      <c r="E15425"/>
    </row>
    <row r="15426" spans="5:5">
      <c r="E15426"/>
    </row>
    <row r="15427" spans="5:5">
      <c r="E15427"/>
    </row>
    <row r="15428" spans="5:5">
      <c r="E15428"/>
    </row>
    <row r="15429" spans="5:5">
      <c r="E15429"/>
    </row>
    <row r="15430" spans="5:5">
      <c r="E15430"/>
    </row>
    <row r="15431" spans="5:5">
      <c r="E15431"/>
    </row>
    <row r="15432" spans="5:5">
      <c r="E15432"/>
    </row>
    <row r="15433" spans="5:5">
      <c r="E15433"/>
    </row>
    <row r="15434" spans="5:5">
      <c r="E15434"/>
    </row>
    <row r="15435" spans="5:5">
      <c r="E15435"/>
    </row>
    <row r="15436" spans="5:5">
      <c r="E15436"/>
    </row>
    <row r="15437" spans="5:5">
      <c r="E15437"/>
    </row>
    <row r="15438" spans="5:5">
      <c r="E15438"/>
    </row>
    <row r="15439" spans="5:5">
      <c r="E15439"/>
    </row>
    <row r="15440" spans="5:5">
      <c r="E15440"/>
    </row>
    <row r="15441" spans="5:5">
      <c r="E15441"/>
    </row>
    <row r="15442" spans="5:5">
      <c r="E15442"/>
    </row>
    <row r="15443" spans="5:5">
      <c r="E15443"/>
    </row>
    <row r="15444" spans="5:5">
      <c r="E15444"/>
    </row>
    <row r="15445" spans="5:5">
      <c r="E15445"/>
    </row>
    <row r="15446" spans="5:5">
      <c r="E15446"/>
    </row>
    <row r="15447" spans="5:5">
      <c r="E15447"/>
    </row>
    <row r="15448" spans="5:5">
      <c r="E15448"/>
    </row>
    <row r="15449" spans="5:5">
      <c r="E15449"/>
    </row>
    <row r="15450" spans="5:5">
      <c r="E15450"/>
    </row>
    <row r="15451" spans="5:5">
      <c r="E15451"/>
    </row>
    <row r="15452" spans="5:5">
      <c r="E15452"/>
    </row>
    <row r="15453" spans="5:5">
      <c r="E15453"/>
    </row>
    <row r="15454" spans="5:5">
      <c r="E15454"/>
    </row>
    <row r="15455" spans="5:5">
      <c r="E15455"/>
    </row>
    <row r="15456" spans="5:5">
      <c r="E15456"/>
    </row>
    <row r="15457" spans="5:5">
      <c r="E15457"/>
    </row>
    <row r="15458" spans="5:5">
      <c r="E15458"/>
    </row>
    <row r="15459" spans="5:5">
      <c r="E15459"/>
    </row>
    <row r="15460" spans="5:5">
      <c r="E15460"/>
    </row>
    <row r="15461" spans="5:5">
      <c r="E15461"/>
    </row>
    <row r="15462" spans="5:5">
      <c r="E15462"/>
    </row>
    <row r="15463" spans="5:5">
      <c r="E15463"/>
    </row>
    <row r="15464" spans="5:5">
      <c r="E15464"/>
    </row>
    <row r="15465" spans="5:5">
      <c r="E15465"/>
    </row>
    <row r="15466" spans="5:5">
      <c r="E15466"/>
    </row>
    <row r="15467" spans="5:5">
      <c r="E15467"/>
    </row>
    <row r="15468" spans="5:5">
      <c r="E15468"/>
    </row>
    <row r="15469" spans="5:5">
      <c r="E15469"/>
    </row>
    <row r="15470" spans="5:5">
      <c r="E15470"/>
    </row>
    <row r="15471" spans="5:5">
      <c r="E15471"/>
    </row>
    <row r="15472" spans="5:5">
      <c r="E15472"/>
    </row>
    <row r="15473" spans="5:5">
      <c r="E15473"/>
    </row>
    <row r="15474" spans="5:5">
      <c r="E15474"/>
    </row>
    <row r="15475" spans="5:5">
      <c r="E15475"/>
    </row>
    <row r="15476" spans="5:5">
      <c r="E15476"/>
    </row>
    <row r="15477" spans="5:5">
      <c r="E15477"/>
    </row>
    <row r="15478" spans="5:5">
      <c r="E15478"/>
    </row>
    <row r="15479" spans="5:5">
      <c r="E15479"/>
    </row>
    <row r="15480" spans="5:5">
      <c r="E15480"/>
    </row>
    <row r="15481" spans="5:5">
      <c r="E15481"/>
    </row>
    <row r="15482" spans="5:5">
      <c r="E15482"/>
    </row>
    <row r="15483" spans="5:5">
      <c r="E15483"/>
    </row>
    <row r="15484" spans="5:5">
      <c r="E15484"/>
    </row>
    <row r="15485" spans="5:5">
      <c r="E15485"/>
    </row>
    <row r="15486" spans="5:5">
      <c r="E15486"/>
    </row>
    <row r="15487" spans="5:5">
      <c r="E15487"/>
    </row>
    <row r="15488" spans="5:5">
      <c r="E15488"/>
    </row>
    <row r="15489" spans="5:5">
      <c r="E15489"/>
    </row>
    <row r="15490" spans="5:5">
      <c r="E15490"/>
    </row>
    <row r="15491" spans="5:5">
      <c r="E15491"/>
    </row>
    <row r="15492" spans="5:5">
      <c r="E15492"/>
    </row>
    <row r="15493" spans="5:5">
      <c r="E15493"/>
    </row>
    <row r="15494" spans="5:5">
      <c r="E15494"/>
    </row>
    <row r="15495" spans="5:5">
      <c r="E15495"/>
    </row>
    <row r="15496" spans="5:5">
      <c r="E15496"/>
    </row>
    <row r="15497" spans="5:5">
      <c r="E15497"/>
    </row>
    <row r="15498" spans="5:5">
      <c r="E15498"/>
    </row>
    <row r="15499" spans="5:5">
      <c r="E15499"/>
    </row>
    <row r="15500" spans="5:5">
      <c r="E15500"/>
    </row>
    <row r="15501" spans="5:5">
      <c r="E15501"/>
    </row>
    <row r="15502" spans="5:5">
      <c r="E15502"/>
    </row>
    <row r="15503" spans="5:5">
      <c r="E15503"/>
    </row>
    <row r="15504" spans="5:5">
      <c r="E15504"/>
    </row>
    <row r="15505" spans="5:5">
      <c r="E15505"/>
    </row>
    <row r="15506" spans="5:5">
      <c r="E15506"/>
    </row>
    <row r="15507" spans="5:5">
      <c r="E15507"/>
    </row>
    <row r="15508" spans="5:5">
      <c r="E15508"/>
    </row>
    <row r="15509" spans="5:5">
      <c r="E15509"/>
    </row>
    <row r="15510" spans="5:5">
      <c r="E15510"/>
    </row>
    <row r="15511" spans="5:5">
      <c r="E15511"/>
    </row>
    <row r="15512" spans="5:5">
      <c r="E15512"/>
    </row>
    <row r="15513" spans="5:5">
      <c r="E15513"/>
    </row>
    <row r="15514" spans="5:5">
      <c r="E15514"/>
    </row>
    <row r="15515" spans="5:5">
      <c r="E15515"/>
    </row>
    <row r="15516" spans="5:5">
      <c r="E15516"/>
    </row>
    <row r="15517" spans="5:5">
      <c r="E15517"/>
    </row>
    <row r="15518" spans="5:5">
      <c r="E15518"/>
    </row>
    <row r="15519" spans="5:5">
      <c r="E15519"/>
    </row>
    <row r="15520" spans="5:5">
      <c r="E15520"/>
    </row>
    <row r="15521" spans="5:5">
      <c r="E15521"/>
    </row>
    <row r="15522" spans="5:5">
      <c r="E15522"/>
    </row>
    <row r="15523" spans="5:5">
      <c r="E15523"/>
    </row>
    <row r="15524" spans="5:5">
      <c r="E15524"/>
    </row>
    <row r="15525" spans="5:5">
      <c r="E15525"/>
    </row>
    <row r="15526" spans="5:5">
      <c r="E15526"/>
    </row>
    <row r="15527" spans="5:5">
      <c r="E15527"/>
    </row>
    <row r="15528" spans="5:5">
      <c r="E15528"/>
    </row>
    <row r="15529" spans="5:5">
      <c r="E15529"/>
    </row>
    <row r="15530" spans="5:5">
      <c r="E15530"/>
    </row>
    <row r="15531" spans="5:5">
      <c r="E15531"/>
    </row>
    <row r="15532" spans="5:5">
      <c r="E15532"/>
    </row>
    <row r="15533" spans="5:5">
      <c r="E15533"/>
    </row>
    <row r="15534" spans="5:5">
      <c r="E15534"/>
    </row>
    <row r="15535" spans="5:5">
      <c r="E15535"/>
    </row>
    <row r="15536" spans="5:5">
      <c r="E15536"/>
    </row>
    <row r="15537" spans="5:5">
      <c r="E15537"/>
    </row>
    <row r="15538" spans="5:5">
      <c r="E15538"/>
    </row>
    <row r="15539" spans="5:5">
      <c r="E15539"/>
    </row>
    <row r="15540" spans="5:5">
      <c r="E15540"/>
    </row>
    <row r="15541" spans="5:5">
      <c r="E15541"/>
    </row>
    <row r="15542" spans="5:5">
      <c r="E15542"/>
    </row>
    <row r="15543" spans="5:5">
      <c r="E15543"/>
    </row>
    <row r="15544" spans="5:5">
      <c r="E15544"/>
    </row>
    <row r="15545" spans="5:5">
      <c r="E15545"/>
    </row>
    <row r="15546" spans="5:5">
      <c r="E15546"/>
    </row>
    <row r="15547" spans="5:5">
      <c r="E15547"/>
    </row>
    <row r="15548" spans="5:5">
      <c r="E15548"/>
    </row>
    <row r="15549" spans="5:5">
      <c r="E15549"/>
    </row>
    <row r="15550" spans="5:5">
      <c r="E15550"/>
    </row>
    <row r="15551" spans="5:5">
      <c r="E15551"/>
    </row>
    <row r="15552" spans="5:5">
      <c r="E15552"/>
    </row>
    <row r="15553" spans="5:5">
      <c r="E15553"/>
    </row>
    <row r="15554" spans="5:5">
      <c r="E15554"/>
    </row>
    <row r="15555" spans="5:5">
      <c r="E15555"/>
    </row>
    <row r="15556" spans="5:5">
      <c r="E15556"/>
    </row>
    <row r="15557" spans="5:5">
      <c r="E15557"/>
    </row>
    <row r="15558" spans="5:5">
      <c r="E15558"/>
    </row>
    <row r="15559" spans="5:5">
      <c r="E15559"/>
    </row>
    <row r="15560" spans="5:5">
      <c r="E15560"/>
    </row>
    <row r="15561" spans="5:5">
      <c r="E15561"/>
    </row>
    <row r="15562" spans="5:5">
      <c r="E15562"/>
    </row>
    <row r="15563" spans="5:5">
      <c r="E15563"/>
    </row>
    <row r="15564" spans="5:5">
      <c r="E15564"/>
    </row>
    <row r="15565" spans="5:5">
      <c r="E15565"/>
    </row>
    <row r="15566" spans="5:5">
      <c r="E15566"/>
    </row>
    <row r="15567" spans="5:5">
      <c r="E15567"/>
    </row>
    <row r="15568" spans="5:5">
      <c r="E15568"/>
    </row>
    <row r="15569" spans="5:5">
      <c r="E15569"/>
    </row>
    <row r="15570" spans="5:5">
      <c r="E15570"/>
    </row>
    <row r="15571" spans="5:5">
      <c r="E15571"/>
    </row>
    <row r="15572" spans="5:5">
      <c r="E15572"/>
    </row>
    <row r="15573" spans="5:5">
      <c r="E15573"/>
    </row>
    <row r="15574" spans="5:5">
      <c r="E15574"/>
    </row>
    <row r="15575" spans="5:5">
      <c r="E15575"/>
    </row>
    <row r="15576" spans="5:5">
      <c r="E15576"/>
    </row>
    <row r="15577" spans="5:5">
      <c r="E15577"/>
    </row>
    <row r="15578" spans="5:5">
      <c r="E15578"/>
    </row>
    <row r="15579" spans="5:5">
      <c r="E15579"/>
    </row>
    <row r="15580" spans="5:5">
      <c r="E15580"/>
    </row>
    <row r="15581" spans="5:5">
      <c r="E15581"/>
    </row>
    <row r="15582" spans="5:5">
      <c r="E15582"/>
    </row>
    <row r="15583" spans="5:5">
      <c r="E15583"/>
    </row>
    <row r="15584" spans="5:5">
      <c r="E15584"/>
    </row>
    <row r="15585" spans="5:5">
      <c r="E15585"/>
    </row>
    <row r="15586" spans="5:5">
      <c r="E15586"/>
    </row>
    <row r="15587" spans="5:5">
      <c r="E15587"/>
    </row>
    <row r="15588" spans="5:5">
      <c r="E15588"/>
    </row>
    <row r="15589" spans="5:5">
      <c r="E15589"/>
    </row>
    <row r="15590" spans="5:5">
      <c r="E15590"/>
    </row>
    <row r="15591" spans="5:5">
      <c r="E15591"/>
    </row>
    <row r="15592" spans="5:5">
      <c r="E15592"/>
    </row>
    <row r="15593" spans="5:5">
      <c r="E15593"/>
    </row>
    <row r="15594" spans="5:5">
      <c r="E15594"/>
    </row>
    <row r="15595" spans="5:5">
      <c r="E15595"/>
    </row>
    <row r="15596" spans="5:5">
      <c r="E15596"/>
    </row>
    <row r="15597" spans="5:5">
      <c r="E15597"/>
    </row>
    <row r="15598" spans="5:5">
      <c r="E15598"/>
    </row>
    <row r="15599" spans="5:5">
      <c r="E15599"/>
    </row>
    <row r="15600" spans="5:5">
      <c r="E15600"/>
    </row>
    <row r="15601" spans="5:5">
      <c r="E15601"/>
    </row>
    <row r="15602" spans="5:5">
      <c r="E15602"/>
    </row>
    <row r="15603" spans="5:5">
      <c r="E15603"/>
    </row>
    <row r="15604" spans="5:5">
      <c r="E15604"/>
    </row>
    <row r="15605" spans="5:5">
      <c r="E15605"/>
    </row>
    <row r="15606" spans="5:5">
      <c r="E15606"/>
    </row>
    <row r="15607" spans="5:5">
      <c r="E15607"/>
    </row>
    <row r="15608" spans="5:5">
      <c r="E15608"/>
    </row>
    <row r="15609" spans="5:5">
      <c r="E15609"/>
    </row>
    <row r="15610" spans="5:5">
      <c r="E15610"/>
    </row>
    <row r="15611" spans="5:5">
      <c r="E15611"/>
    </row>
    <row r="15612" spans="5:5">
      <c r="E15612"/>
    </row>
    <row r="15613" spans="5:5">
      <c r="E15613"/>
    </row>
    <row r="15614" spans="5:5">
      <c r="E15614"/>
    </row>
    <row r="15615" spans="5:5">
      <c r="E15615"/>
    </row>
    <row r="15616" spans="5:5">
      <c r="E15616"/>
    </row>
    <row r="15617" spans="5:5">
      <c r="E15617"/>
    </row>
    <row r="15618" spans="5:5">
      <c r="E15618"/>
    </row>
    <row r="15619" spans="5:5">
      <c r="E15619"/>
    </row>
    <row r="15620" spans="5:5">
      <c r="E15620"/>
    </row>
    <row r="15621" spans="5:5">
      <c r="E15621"/>
    </row>
    <row r="15622" spans="5:5">
      <c r="E15622"/>
    </row>
    <row r="15623" spans="5:5">
      <c r="E15623"/>
    </row>
    <row r="15624" spans="5:5">
      <c r="E15624"/>
    </row>
    <row r="15625" spans="5:5">
      <c r="E15625"/>
    </row>
    <row r="15626" spans="5:5">
      <c r="E15626"/>
    </row>
    <row r="15627" spans="5:5">
      <c r="E15627"/>
    </row>
    <row r="15628" spans="5:5">
      <c r="E15628"/>
    </row>
    <row r="15629" spans="5:5">
      <c r="E15629"/>
    </row>
    <row r="15630" spans="5:5">
      <c r="E15630"/>
    </row>
    <row r="15631" spans="5:5">
      <c r="E15631"/>
    </row>
    <row r="15632" spans="5:5">
      <c r="E15632"/>
    </row>
    <row r="15633" spans="5:5">
      <c r="E15633"/>
    </row>
    <row r="15634" spans="5:5">
      <c r="E15634"/>
    </row>
    <row r="15635" spans="5:5">
      <c r="E15635"/>
    </row>
    <row r="15636" spans="5:5">
      <c r="E15636"/>
    </row>
    <row r="15637" spans="5:5">
      <c r="E15637"/>
    </row>
    <row r="15638" spans="5:5">
      <c r="E15638"/>
    </row>
    <row r="15639" spans="5:5">
      <c r="E15639"/>
    </row>
    <row r="15640" spans="5:5">
      <c r="E15640"/>
    </row>
    <row r="15641" spans="5:5">
      <c r="E15641"/>
    </row>
    <row r="15642" spans="5:5">
      <c r="E15642"/>
    </row>
    <row r="15643" spans="5:5">
      <c r="E15643"/>
    </row>
    <row r="15644" spans="5:5">
      <c r="E15644"/>
    </row>
    <row r="15645" spans="5:5">
      <c r="E15645"/>
    </row>
    <row r="15646" spans="5:5">
      <c r="E15646"/>
    </row>
    <row r="15647" spans="5:5">
      <c r="E15647"/>
    </row>
    <row r="15648" spans="5:5">
      <c r="E15648"/>
    </row>
    <row r="15649" spans="5:5">
      <c r="E15649"/>
    </row>
    <row r="15650" spans="5:5">
      <c r="E15650"/>
    </row>
    <row r="15651" spans="5:5">
      <c r="E15651"/>
    </row>
    <row r="15652" spans="5:5">
      <c r="E15652"/>
    </row>
    <row r="15653" spans="5:5">
      <c r="E15653"/>
    </row>
    <row r="15654" spans="5:5">
      <c r="E15654"/>
    </row>
    <row r="15655" spans="5:5">
      <c r="E15655"/>
    </row>
    <row r="15656" spans="5:5">
      <c r="E15656"/>
    </row>
    <row r="15657" spans="5:5">
      <c r="E15657"/>
    </row>
    <row r="15658" spans="5:5">
      <c r="E15658"/>
    </row>
    <row r="15659" spans="5:5">
      <c r="E15659"/>
    </row>
    <row r="15660" spans="5:5">
      <c r="E15660"/>
    </row>
    <row r="15661" spans="5:5">
      <c r="E15661"/>
    </row>
    <row r="15662" spans="5:5">
      <c r="E15662"/>
    </row>
    <row r="15663" spans="5:5">
      <c r="E15663"/>
    </row>
    <row r="15664" spans="5:5">
      <c r="E15664"/>
    </row>
    <row r="15665" spans="5:5">
      <c r="E15665"/>
    </row>
    <row r="15666" spans="5:5">
      <c r="E15666"/>
    </row>
    <row r="15667" spans="5:5">
      <c r="E15667"/>
    </row>
    <row r="15668" spans="5:5">
      <c r="E15668"/>
    </row>
    <row r="15669" spans="5:5">
      <c r="E15669"/>
    </row>
    <row r="15670" spans="5:5">
      <c r="E15670"/>
    </row>
    <row r="15671" spans="5:5">
      <c r="E15671"/>
    </row>
    <row r="15672" spans="5:5">
      <c r="E15672"/>
    </row>
    <row r="15673" spans="5:5">
      <c r="E15673"/>
    </row>
    <row r="15674" spans="5:5">
      <c r="E15674"/>
    </row>
    <row r="15675" spans="5:5">
      <c r="E15675"/>
    </row>
    <row r="15676" spans="5:5">
      <c r="E15676"/>
    </row>
    <row r="15677" spans="5:5">
      <c r="E15677"/>
    </row>
    <row r="15678" spans="5:5">
      <c r="E15678"/>
    </row>
    <row r="15679" spans="5:5">
      <c r="E15679"/>
    </row>
    <row r="15680" spans="5:5">
      <c r="E15680"/>
    </row>
    <row r="15681" spans="5:5">
      <c r="E15681"/>
    </row>
    <row r="15682" spans="5:5">
      <c r="E15682"/>
    </row>
    <row r="15683" spans="5:5">
      <c r="E15683"/>
    </row>
    <row r="15684" spans="5:5">
      <c r="E15684"/>
    </row>
    <row r="15685" spans="5:5">
      <c r="E15685"/>
    </row>
    <row r="15686" spans="5:5">
      <c r="E15686"/>
    </row>
    <row r="15687" spans="5:5">
      <c r="E15687"/>
    </row>
    <row r="15688" spans="5:5">
      <c r="E15688"/>
    </row>
    <row r="15689" spans="5:5">
      <c r="E15689"/>
    </row>
    <row r="15690" spans="5:5">
      <c r="E15690"/>
    </row>
    <row r="15691" spans="5:5">
      <c r="E15691"/>
    </row>
    <row r="15692" spans="5:5">
      <c r="E15692"/>
    </row>
    <row r="15693" spans="5:5">
      <c r="E15693"/>
    </row>
    <row r="15694" spans="5:5">
      <c r="E15694"/>
    </row>
    <row r="15695" spans="5:5">
      <c r="E15695"/>
    </row>
    <row r="15696" spans="5:5">
      <c r="E15696"/>
    </row>
    <row r="15697" spans="5:5">
      <c r="E15697"/>
    </row>
    <row r="15698" spans="5:5">
      <c r="E15698"/>
    </row>
    <row r="15699" spans="5:5">
      <c r="E15699"/>
    </row>
    <row r="15700" spans="5:5">
      <c r="E15700"/>
    </row>
    <row r="15701" spans="5:5">
      <c r="E15701"/>
    </row>
    <row r="15702" spans="5:5">
      <c r="E15702"/>
    </row>
    <row r="15703" spans="5:5">
      <c r="E15703"/>
    </row>
    <row r="15704" spans="5:5">
      <c r="E15704"/>
    </row>
    <row r="15705" spans="5:5">
      <c r="E15705"/>
    </row>
    <row r="15706" spans="5:5">
      <c r="E15706"/>
    </row>
    <row r="15707" spans="5:5">
      <c r="E15707"/>
    </row>
    <row r="15708" spans="5:5">
      <c r="E15708"/>
    </row>
    <row r="15709" spans="5:5">
      <c r="E15709"/>
    </row>
    <row r="15710" spans="5:5">
      <c r="E15710"/>
    </row>
    <row r="15711" spans="5:5">
      <c r="E15711"/>
    </row>
    <row r="15712" spans="5:5">
      <c r="E15712"/>
    </row>
    <row r="15713" spans="5:5">
      <c r="E15713"/>
    </row>
    <row r="15714" spans="5:5">
      <c r="E15714"/>
    </row>
    <row r="15715" spans="5:5">
      <c r="E15715"/>
    </row>
    <row r="15716" spans="5:5">
      <c r="E15716"/>
    </row>
    <row r="15717" spans="5:5">
      <c r="E15717"/>
    </row>
    <row r="15718" spans="5:5">
      <c r="E15718"/>
    </row>
    <row r="15719" spans="5:5">
      <c r="E15719"/>
    </row>
    <row r="15720" spans="5:5">
      <c r="E15720"/>
    </row>
    <row r="15721" spans="5:5">
      <c r="E15721"/>
    </row>
    <row r="15722" spans="5:5">
      <c r="E15722"/>
    </row>
    <row r="15723" spans="5:5">
      <c r="E15723"/>
    </row>
    <row r="15724" spans="5:5">
      <c r="E15724"/>
    </row>
    <row r="15725" spans="5:5">
      <c r="E15725"/>
    </row>
    <row r="15726" spans="5:5">
      <c r="E15726"/>
    </row>
    <row r="15727" spans="5:5">
      <c r="E15727"/>
    </row>
    <row r="15728" spans="5:5">
      <c r="E15728"/>
    </row>
    <row r="15729" spans="5:5">
      <c r="E15729"/>
    </row>
    <row r="15730" spans="5:5">
      <c r="E15730"/>
    </row>
    <row r="15731" spans="5:5">
      <c r="E15731"/>
    </row>
    <row r="15732" spans="5:5">
      <c r="E15732"/>
    </row>
    <row r="15733" spans="5:5">
      <c r="E15733"/>
    </row>
    <row r="15734" spans="5:5">
      <c r="E15734"/>
    </row>
    <row r="15735" spans="5:5">
      <c r="E15735"/>
    </row>
    <row r="15736" spans="5:5">
      <c r="E15736"/>
    </row>
    <row r="15737" spans="5:5">
      <c r="E15737"/>
    </row>
    <row r="15738" spans="5:5">
      <c r="E15738"/>
    </row>
    <row r="15739" spans="5:5">
      <c r="E15739"/>
    </row>
    <row r="15740" spans="5:5">
      <c r="E15740"/>
    </row>
    <row r="15741" spans="5:5">
      <c r="E15741"/>
    </row>
    <row r="15742" spans="5:5">
      <c r="E15742"/>
    </row>
    <row r="15743" spans="5:5">
      <c r="E15743"/>
    </row>
    <row r="15744" spans="5:5">
      <c r="E15744"/>
    </row>
    <row r="15745" spans="5:5">
      <c r="E15745"/>
    </row>
    <row r="15746" spans="5:5">
      <c r="E15746"/>
    </row>
    <row r="15747" spans="5:5">
      <c r="E15747"/>
    </row>
    <row r="15748" spans="5:5">
      <c r="E15748"/>
    </row>
    <row r="15749" spans="5:5">
      <c r="E15749"/>
    </row>
    <row r="15750" spans="5:5">
      <c r="E15750"/>
    </row>
    <row r="15751" spans="5:5">
      <c r="E15751"/>
    </row>
    <row r="15752" spans="5:5">
      <c r="E15752"/>
    </row>
    <row r="15753" spans="5:5">
      <c r="E15753"/>
    </row>
    <row r="15754" spans="5:5">
      <c r="E15754"/>
    </row>
    <row r="15755" spans="5:5">
      <c r="E15755"/>
    </row>
    <row r="15756" spans="5:5">
      <c r="E15756"/>
    </row>
    <row r="15757" spans="5:5">
      <c r="E15757"/>
    </row>
    <row r="15758" spans="5:5">
      <c r="E15758"/>
    </row>
    <row r="15759" spans="5:5">
      <c r="E15759"/>
    </row>
    <row r="15760" spans="5:5">
      <c r="E15760"/>
    </row>
    <row r="15761" spans="5:5">
      <c r="E15761"/>
    </row>
    <row r="15762" spans="5:5">
      <c r="E15762"/>
    </row>
    <row r="15763" spans="5:5">
      <c r="E15763"/>
    </row>
    <row r="15764" spans="5:5">
      <c r="E15764"/>
    </row>
    <row r="15765" spans="5:5">
      <c r="E15765"/>
    </row>
    <row r="15766" spans="5:5">
      <c r="E15766"/>
    </row>
    <row r="15767" spans="5:5">
      <c r="E15767"/>
    </row>
    <row r="15768" spans="5:5">
      <c r="E15768"/>
    </row>
    <row r="15769" spans="5:5">
      <c r="E15769"/>
    </row>
    <row r="15770" spans="5:5">
      <c r="E15770"/>
    </row>
    <row r="15771" spans="5:5">
      <c r="E15771"/>
    </row>
    <row r="15772" spans="5:5">
      <c r="E15772"/>
    </row>
    <row r="15773" spans="5:5">
      <c r="E15773"/>
    </row>
    <row r="15774" spans="5:5">
      <c r="E15774"/>
    </row>
    <row r="15775" spans="5:5">
      <c r="E15775"/>
    </row>
    <row r="15776" spans="5:5">
      <c r="E15776"/>
    </row>
    <row r="15777" spans="5:5">
      <c r="E15777"/>
    </row>
    <row r="15778" spans="5:5">
      <c r="E15778"/>
    </row>
    <row r="15779" spans="5:5">
      <c r="E15779"/>
    </row>
    <row r="15780" spans="5:5">
      <c r="E15780"/>
    </row>
    <row r="15781" spans="5:5">
      <c r="E15781"/>
    </row>
    <row r="15782" spans="5:5">
      <c r="E15782"/>
    </row>
    <row r="15783" spans="5:5">
      <c r="E15783"/>
    </row>
    <row r="15784" spans="5:5">
      <c r="E15784"/>
    </row>
    <row r="15785" spans="5:5">
      <c r="E15785"/>
    </row>
    <row r="15786" spans="5:5">
      <c r="E15786"/>
    </row>
    <row r="15787" spans="5:5">
      <c r="E15787"/>
    </row>
    <row r="15788" spans="5:5">
      <c r="E15788"/>
    </row>
    <row r="15789" spans="5:5">
      <c r="E15789"/>
    </row>
    <row r="15790" spans="5:5">
      <c r="E15790"/>
    </row>
    <row r="15791" spans="5:5">
      <c r="E15791"/>
    </row>
    <row r="15792" spans="5:5">
      <c r="E15792"/>
    </row>
    <row r="15793" spans="5:5">
      <c r="E15793"/>
    </row>
    <row r="15794" spans="5:5">
      <c r="E15794"/>
    </row>
    <row r="15795" spans="5:5">
      <c r="E15795"/>
    </row>
    <row r="15796" spans="5:5">
      <c r="E15796"/>
    </row>
    <row r="15797" spans="5:5">
      <c r="E15797"/>
    </row>
    <row r="15798" spans="5:5">
      <c r="E15798"/>
    </row>
    <row r="15799" spans="5:5">
      <c r="E15799"/>
    </row>
    <row r="15800" spans="5:5">
      <c r="E15800"/>
    </row>
    <row r="15801" spans="5:5">
      <c r="E15801"/>
    </row>
    <row r="15802" spans="5:5">
      <c r="E15802"/>
    </row>
    <row r="15803" spans="5:5">
      <c r="E15803"/>
    </row>
    <row r="15804" spans="5:5">
      <c r="E15804"/>
    </row>
    <row r="15805" spans="5:5">
      <c r="E15805"/>
    </row>
    <row r="15806" spans="5:5">
      <c r="E15806"/>
    </row>
    <row r="15807" spans="5:5">
      <c r="E15807"/>
    </row>
    <row r="15808" spans="5:5">
      <c r="E15808"/>
    </row>
    <row r="15809" spans="5:5">
      <c r="E15809"/>
    </row>
    <row r="15810" spans="5:5">
      <c r="E15810"/>
    </row>
    <row r="15811" spans="5:5">
      <c r="E15811"/>
    </row>
    <row r="15812" spans="5:5">
      <c r="E15812"/>
    </row>
    <row r="15813" spans="5:5">
      <c r="E15813"/>
    </row>
    <row r="15814" spans="5:5">
      <c r="E15814"/>
    </row>
    <row r="15815" spans="5:5">
      <c r="E15815"/>
    </row>
    <row r="15816" spans="5:5">
      <c r="E15816"/>
    </row>
    <row r="15817" spans="5:5">
      <c r="E15817"/>
    </row>
    <row r="15818" spans="5:5">
      <c r="E15818"/>
    </row>
    <row r="15819" spans="5:5">
      <c r="E15819"/>
    </row>
    <row r="15820" spans="5:5">
      <c r="E15820"/>
    </row>
    <row r="15821" spans="5:5">
      <c r="E15821"/>
    </row>
    <row r="15822" spans="5:5">
      <c r="E15822"/>
    </row>
    <row r="15823" spans="5:5">
      <c r="E15823"/>
    </row>
    <row r="15824" spans="5:5">
      <c r="E15824"/>
    </row>
    <row r="15825" spans="5:5">
      <c r="E15825"/>
    </row>
    <row r="15826" spans="5:5">
      <c r="E15826"/>
    </row>
    <row r="15827" spans="5:5">
      <c r="E15827"/>
    </row>
    <row r="15828" spans="5:5">
      <c r="E15828"/>
    </row>
    <row r="15829" spans="5:5">
      <c r="E15829"/>
    </row>
    <row r="15830" spans="5:5">
      <c r="E15830"/>
    </row>
    <row r="15831" spans="5:5">
      <c r="E15831"/>
    </row>
    <row r="15832" spans="5:5">
      <c r="E15832"/>
    </row>
    <row r="15833" spans="5:5">
      <c r="E15833"/>
    </row>
    <row r="15834" spans="5:5">
      <c r="E15834"/>
    </row>
    <row r="15835" spans="5:5">
      <c r="E15835"/>
    </row>
    <row r="15836" spans="5:5">
      <c r="E15836"/>
    </row>
    <row r="15837" spans="5:5">
      <c r="E15837"/>
    </row>
    <row r="15838" spans="5:5">
      <c r="E15838"/>
    </row>
    <row r="15839" spans="5:5">
      <c r="E15839"/>
    </row>
    <row r="15840" spans="5:5">
      <c r="E15840"/>
    </row>
    <row r="15841" spans="5:5">
      <c r="E15841"/>
    </row>
    <row r="15842" spans="5:5">
      <c r="E15842"/>
    </row>
    <row r="15843" spans="5:5">
      <c r="E15843"/>
    </row>
    <row r="15844" spans="5:5">
      <c r="E15844"/>
    </row>
    <row r="15845" spans="5:5">
      <c r="E15845"/>
    </row>
    <row r="15846" spans="5:5">
      <c r="E15846"/>
    </row>
    <row r="15847" spans="5:5">
      <c r="E15847"/>
    </row>
    <row r="15848" spans="5:5">
      <c r="E15848"/>
    </row>
    <row r="15849" spans="5:5">
      <c r="E15849"/>
    </row>
    <row r="15850" spans="5:5">
      <c r="E15850"/>
    </row>
    <row r="15851" spans="5:5">
      <c r="E15851"/>
    </row>
    <row r="15852" spans="5:5">
      <c r="E15852"/>
    </row>
    <row r="15853" spans="5:5">
      <c r="E15853"/>
    </row>
    <row r="15854" spans="5:5">
      <c r="E15854"/>
    </row>
    <row r="15855" spans="5:5">
      <c r="E15855"/>
    </row>
    <row r="15856" spans="5:5">
      <c r="E15856"/>
    </row>
    <row r="15857" spans="5:5">
      <c r="E15857"/>
    </row>
    <row r="15858" spans="5:5">
      <c r="E15858"/>
    </row>
    <row r="15859" spans="5:5">
      <c r="E15859"/>
    </row>
    <row r="15860" spans="5:5">
      <c r="E15860"/>
    </row>
    <row r="15861" spans="5:5">
      <c r="E15861"/>
    </row>
    <row r="15862" spans="5:5">
      <c r="E15862"/>
    </row>
    <row r="15863" spans="5:5">
      <c r="E15863"/>
    </row>
    <row r="15864" spans="5:5">
      <c r="E15864"/>
    </row>
    <row r="15865" spans="5:5">
      <c r="E15865"/>
    </row>
    <row r="15866" spans="5:5">
      <c r="E15866"/>
    </row>
    <row r="15867" spans="5:5">
      <c r="E15867"/>
    </row>
    <row r="15868" spans="5:5">
      <c r="E15868"/>
    </row>
    <row r="15869" spans="5:5">
      <c r="E15869"/>
    </row>
    <row r="15870" spans="5:5">
      <c r="E15870"/>
    </row>
    <row r="15871" spans="5:5">
      <c r="E15871"/>
    </row>
    <row r="15872" spans="5:5">
      <c r="E15872"/>
    </row>
    <row r="15873" spans="5:5">
      <c r="E15873"/>
    </row>
    <row r="15874" spans="5:5">
      <c r="E15874"/>
    </row>
    <row r="15875" spans="5:5">
      <c r="E15875"/>
    </row>
    <row r="15876" spans="5:5">
      <c r="E15876"/>
    </row>
    <row r="15877" spans="5:5">
      <c r="E15877"/>
    </row>
    <row r="15878" spans="5:5">
      <c r="E15878"/>
    </row>
    <row r="15879" spans="5:5">
      <c r="E15879"/>
    </row>
    <row r="15880" spans="5:5">
      <c r="E15880"/>
    </row>
    <row r="15881" spans="5:5">
      <c r="E15881"/>
    </row>
    <row r="15882" spans="5:5">
      <c r="E15882"/>
    </row>
    <row r="15883" spans="5:5">
      <c r="E15883"/>
    </row>
    <row r="15884" spans="5:5">
      <c r="E15884"/>
    </row>
    <row r="15885" spans="5:5">
      <c r="E15885"/>
    </row>
    <row r="15886" spans="5:5">
      <c r="E15886"/>
    </row>
    <row r="15887" spans="5:5">
      <c r="E15887"/>
    </row>
    <row r="15888" spans="5:5">
      <c r="E15888"/>
    </row>
    <row r="15889" spans="5:5">
      <c r="E15889"/>
    </row>
    <row r="15890" spans="5:5">
      <c r="E15890"/>
    </row>
    <row r="15891" spans="5:5">
      <c r="E15891"/>
    </row>
    <row r="15892" spans="5:5">
      <c r="E15892"/>
    </row>
    <row r="15893" spans="5:5">
      <c r="E15893"/>
    </row>
    <row r="15894" spans="5:5">
      <c r="E15894"/>
    </row>
    <row r="15895" spans="5:5">
      <c r="E15895"/>
    </row>
    <row r="15896" spans="5:5">
      <c r="E15896"/>
    </row>
    <row r="15897" spans="5:5">
      <c r="E15897"/>
    </row>
    <row r="15898" spans="5:5">
      <c r="E15898"/>
    </row>
    <row r="15899" spans="5:5">
      <c r="E15899"/>
    </row>
    <row r="15900" spans="5:5">
      <c r="E15900"/>
    </row>
    <row r="15901" spans="5:5">
      <c r="E15901"/>
    </row>
    <row r="15902" spans="5:5">
      <c r="E15902"/>
    </row>
    <row r="15903" spans="5:5">
      <c r="E15903"/>
    </row>
    <row r="15904" spans="5:5">
      <c r="E15904"/>
    </row>
    <row r="15905" spans="5:5">
      <c r="E15905"/>
    </row>
    <row r="15906" spans="5:5">
      <c r="E15906"/>
    </row>
    <row r="15907" spans="5:5">
      <c r="E15907"/>
    </row>
    <row r="15908" spans="5:5">
      <c r="E15908"/>
    </row>
    <row r="15909" spans="5:5">
      <c r="E15909"/>
    </row>
    <row r="15910" spans="5:5">
      <c r="E15910"/>
    </row>
    <row r="15911" spans="5:5">
      <c r="E15911"/>
    </row>
    <row r="15912" spans="5:5">
      <c r="E15912"/>
    </row>
    <row r="15913" spans="5:5">
      <c r="E15913"/>
    </row>
    <row r="15914" spans="5:5">
      <c r="E15914"/>
    </row>
    <row r="15915" spans="5:5">
      <c r="E15915"/>
    </row>
    <row r="15916" spans="5:5">
      <c r="E15916"/>
    </row>
    <row r="15917" spans="5:5">
      <c r="E15917"/>
    </row>
    <row r="15918" spans="5:5">
      <c r="E15918"/>
    </row>
    <row r="15919" spans="5:5">
      <c r="E15919"/>
    </row>
    <row r="15920" spans="5:5">
      <c r="E15920"/>
    </row>
    <row r="15921" spans="5:5">
      <c r="E15921"/>
    </row>
    <row r="15922" spans="5:5">
      <c r="E15922"/>
    </row>
    <row r="15923" spans="5:5">
      <c r="E15923"/>
    </row>
    <row r="15924" spans="5:5">
      <c r="E15924"/>
    </row>
    <row r="15925" spans="5:5">
      <c r="E15925"/>
    </row>
    <row r="15926" spans="5:5">
      <c r="E15926"/>
    </row>
    <row r="15927" spans="5:5">
      <c r="E15927"/>
    </row>
    <row r="15928" spans="5:5">
      <c r="E15928"/>
    </row>
    <row r="15929" spans="5:5">
      <c r="E15929"/>
    </row>
    <row r="15930" spans="5:5">
      <c r="E15930"/>
    </row>
    <row r="15931" spans="5:5">
      <c r="E15931"/>
    </row>
    <row r="15932" spans="5:5">
      <c r="E15932"/>
    </row>
    <row r="15933" spans="5:5">
      <c r="E15933"/>
    </row>
    <row r="15934" spans="5:5">
      <c r="E15934"/>
    </row>
    <row r="15935" spans="5:5">
      <c r="E15935"/>
    </row>
    <row r="15936" spans="5:5">
      <c r="E15936"/>
    </row>
    <row r="15937" spans="5:5">
      <c r="E15937"/>
    </row>
    <row r="15938" spans="5:5">
      <c r="E15938"/>
    </row>
    <row r="15939" spans="5:5">
      <c r="E15939"/>
    </row>
    <row r="15940" spans="5:5">
      <c r="E15940"/>
    </row>
    <row r="15941" spans="5:5">
      <c r="E15941"/>
    </row>
    <row r="15942" spans="5:5">
      <c r="E15942"/>
    </row>
    <row r="15943" spans="5:5">
      <c r="E15943"/>
    </row>
    <row r="15944" spans="5:5">
      <c r="E15944"/>
    </row>
    <row r="15945" spans="5:5">
      <c r="E15945"/>
    </row>
    <row r="15946" spans="5:5">
      <c r="E15946"/>
    </row>
    <row r="15947" spans="5:5">
      <c r="E15947"/>
    </row>
    <row r="15948" spans="5:5">
      <c r="E15948"/>
    </row>
    <row r="15949" spans="5:5">
      <c r="E15949"/>
    </row>
    <row r="15950" spans="5:5">
      <c r="E15950"/>
    </row>
    <row r="15951" spans="5:5">
      <c r="E15951"/>
    </row>
    <row r="15952" spans="5:5">
      <c r="E15952"/>
    </row>
    <row r="15953" spans="5:5">
      <c r="E15953"/>
    </row>
    <row r="15954" spans="5:5">
      <c r="E15954"/>
    </row>
    <row r="15955" spans="5:5">
      <c r="E15955"/>
    </row>
    <row r="15956" spans="5:5">
      <c r="E15956"/>
    </row>
    <row r="15957" spans="5:5">
      <c r="E15957"/>
    </row>
    <row r="15958" spans="5:5">
      <c r="E15958"/>
    </row>
    <row r="15959" spans="5:5">
      <c r="E15959"/>
    </row>
    <row r="15960" spans="5:5">
      <c r="E15960"/>
    </row>
    <row r="15961" spans="5:5">
      <c r="E15961"/>
    </row>
    <row r="15962" spans="5:5">
      <c r="E15962"/>
    </row>
    <row r="15963" spans="5:5">
      <c r="E15963"/>
    </row>
    <row r="15964" spans="5:5">
      <c r="E15964"/>
    </row>
    <row r="15965" spans="5:5">
      <c r="E15965"/>
    </row>
    <row r="15966" spans="5:5">
      <c r="E15966"/>
    </row>
    <row r="15967" spans="5:5">
      <c r="E15967"/>
    </row>
    <row r="15968" spans="5:5">
      <c r="E15968"/>
    </row>
    <row r="15969" spans="5:5">
      <c r="E15969"/>
    </row>
    <row r="15970" spans="5:5">
      <c r="E15970"/>
    </row>
    <row r="15971" spans="5:5">
      <c r="E15971"/>
    </row>
    <row r="15972" spans="5:5">
      <c r="E15972"/>
    </row>
    <row r="15973" spans="5:5">
      <c r="E15973"/>
    </row>
    <row r="15974" spans="5:5">
      <c r="E15974"/>
    </row>
    <row r="15975" spans="5:5">
      <c r="E15975"/>
    </row>
    <row r="15976" spans="5:5">
      <c r="E15976"/>
    </row>
    <row r="15977" spans="5:5">
      <c r="E15977"/>
    </row>
    <row r="15978" spans="5:5">
      <c r="E15978"/>
    </row>
    <row r="15979" spans="5:5">
      <c r="E15979"/>
    </row>
    <row r="15980" spans="5:5">
      <c r="E15980"/>
    </row>
    <row r="15981" spans="5:5">
      <c r="E15981"/>
    </row>
    <row r="15982" spans="5:5">
      <c r="E15982"/>
    </row>
    <row r="15983" spans="5:5">
      <c r="E15983"/>
    </row>
    <row r="15984" spans="5:5">
      <c r="E15984"/>
    </row>
    <row r="15985" spans="5:5">
      <c r="E15985"/>
    </row>
    <row r="15986" spans="5:5">
      <c r="E15986"/>
    </row>
    <row r="15987" spans="5:5">
      <c r="E15987"/>
    </row>
    <row r="15988" spans="5:5">
      <c r="E15988"/>
    </row>
    <row r="15989" spans="5:5">
      <c r="E15989"/>
    </row>
    <row r="15990" spans="5:5">
      <c r="E15990"/>
    </row>
    <row r="15991" spans="5:5">
      <c r="E15991"/>
    </row>
    <row r="15992" spans="5:5">
      <c r="E15992"/>
    </row>
    <row r="15993" spans="5:5">
      <c r="E15993"/>
    </row>
    <row r="15994" spans="5:5">
      <c r="E15994"/>
    </row>
    <row r="15995" spans="5:5">
      <c r="E15995"/>
    </row>
    <row r="15996" spans="5:5">
      <c r="E15996"/>
    </row>
    <row r="15997" spans="5:5">
      <c r="E15997"/>
    </row>
    <row r="15998" spans="5:5">
      <c r="E15998"/>
    </row>
    <row r="15999" spans="5:5">
      <c r="E15999"/>
    </row>
    <row r="16000" spans="5:5">
      <c r="E16000"/>
    </row>
    <row r="16001" spans="5:5">
      <c r="E16001"/>
    </row>
    <row r="16002" spans="5:5">
      <c r="E16002"/>
    </row>
    <row r="16003" spans="5:5">
      <c r="E16003"/>
    </row>
    <row r="16004" spans="5:5">
      <c r="E16004"/>
    </row>
    <row r="16005" spans="5:5">
      <c r="E16005"/>
    </row>
    <row r="16006" spans="5:5">
      <c r="E16006"/>
    </row>
    <row r="16007" spans="5:5">
      <c r="E16007"/>
    </row>
    <row r="16008" spans="5:5">
      <c r="E16008"/>
    </row>
    <row r="16009" spans="5:5">
      <c r="E16009"/>
    </row>
    <row r="16010" spans="5:5">
      <c r="E16010"/>
    </row>
    <row r="16011" spans="5:5">
      <c r="E16011"/>
    </row>
    <row r="16012" spans="5:5">
      <c r="E16012"/>
    </row>
    <row r="16013" spans="5:5">
      <c r="E16013"/>
    </row>
    <row r="16014" spans="5:5">
      <c r="E16014"/>
    </row>
    <row r="16015" spans="5:5">
      <c r="E16015"/>
    </row>
    <row r="16016" spans="5:5">
      <c r="E16016"/>
    </row>
    <row r="16017" spans="5:5">
      <c r="E16017"/>
    </row>
    <row r="16018" spans="5:5">
      <c r="E16018"/>
    </row>
    <row r="16019" spans="5:5">
      <c r="E16019"/>
    </row>
    <row r="16020" spans="5:5">
      <c r="E16020"/>
    </row>
    <row r="16021" spans="5:5">
      <c r="E16021"/>
    </row>
    <row r="16022" spans="5:5">
      <c r="E16022"/>
    </row>
    <row r="16023" spans="5:5">
      <c r="E16023"/>
    </row>
    <row r="16024" spans="5:5">
      <c r="E16024"/>
    </row>
    <row r="16025" spans="5:5">
      <c r="E16025"/>
    </row>
    <row r="16026" spans="5:5">
      <c r="E16026"/>
    </row>
    <row r="16027" spans="5:5">
      <c r="E16027"/>
    </row>
    <row r="16028" spans="5:5">
      <c r="E16028"/>
    </row>
    <row r="16029" spans="5:5">
      <c r="E16029"/>
    </row>
    <row r="16030" spans="5:5">
      <c r="E16030"/>
    </row>
    <row r="16031" spans="5:5">
      <c r="E16031"/>
    </row>
    <row r="16032" spans="5:5">
      <c r="E16032"/>
    </row>
    <row r="16033" spans="5:5">
      <c r="E16033"/>
    </row>
    <row r="16034" spans="5:5">
      <c r="E16034"/>
    </row>
    <row r="16035" spans="5:5">
      <c r="E16035"/>
    </row>
    <row r="16036" spans="5:5">
      <c r="E16036"/>
    </row>
    <row r="16037" spans="5:5">
      <c r="E16037"/>
    </row>
    <row r="16038" spans="5:5">
      <c r="E16038"/>
    </row>
    <row r="16039" spans="5:5">
      <c r="E16039"/>
    </row>
    <row r="16040" spans="5:5">
      <c r="E16040"/>
    </row>
    <row r="16041" spans="5:5">
      <c r="E16041"/>
    </row>
    <row r="16042" spans="5:5">
      <c r="E16042"/>
    </row>
    <row r="16043" spans="5:5">
      <c r="E16043"/>
    </row>
    <row r="16044" spans="5:5">
      <c r="E16044"/>
    </row>
    <row r="16045" spans="5:5">
      <c r="E16045"/>
    </row>
    <row r="16046" spans="5:5">
      <c r="E16046"/>
    </row>
    <row r="16047" spans="5:5">
      <c r="E16047"/>
    </row>
    <row r="16048" spans="5:5">
      <c r="E16048"/>
    </row>
    <row r="16049" spans="5:5">
      <c r="E16049"/>
    </row>
    <row r="16050" spans="5:5">
      <c r="E16050"/>
    </row>
    <row r="16051" spans="5:5">
      <c r="E16051"/>
    </row>
    <row r="16052" spans="5:5">
      <c r="E16052"/>
    </row>
    <row r="16053" spans="5:5">
      <c r="E16053"/>
    </row>
    <row r="16054" spans="5:5">
      <c r="E16054"/>
    </row>
    <row r="16055" spans="5:5">
      <c r="E16055"/>
    </row>
    <row r="16056" spans="5:5">
      <c r="E16056"/>
    </row>
    <row r="16057" spans="5:5">
      <c r="E16057"/>
    </row>
    <row r="16058" spans="5:5">
      <c r="E16058"/>
    </row>
    <row r="16059" spans="5:5">
      <c r="E16059"/>
    </row>
    <row r="16060" spans="5:5">
      <c r="E16060"/>
    </row>
    <row r="16061" spans="5:5">
      <c r="E16061"/>
    </row>
    <row r="16062" spans="5:5">
      <c r="E16062"/>
    </row>
    <row r="16063" spans="5:5">
      <c r="E16063"/>
    </row>
    <row r="16064" spans="5:5">
      <c r="E16064"/>
    </row>
    <row r="16065" spans="5:5">
      <c r="E16065"/>
    </row>
    <row r="16066" spans="5:5">
      <c r="E16066"/>
    </row>
    <row r="16067" spans="5:5">
      <c r="E16067"/>
    </row>
    <row r="16068" spans="5:5">
      <c r="E16068"/>
    </row>
    <row r="16069" spans="5:5">
      <c r="E16069"/>
    </row>
    <row r="16070" spans="5:5">
      <c r="E16070"/>
    </row>
    <row r="16071" spans="5:5">
      <c r="E16071"/>
    </row>
    <row r="16072" spans="5:5">
      <c r="E16072"/>
    </row>
    <row r="16073" spans="5:5">
      <c r="E16073"/>
    </row>
    <row r="16074" spans="5:5">
      <c r="E16074"/>
    </row>
    <row r="16075" spans="5:5">
      <c r="E16075"/>
    </row>
    <row r="16076" spans="5:5">
      <c r="E16076"/>
    </row>
    <row r="16077" spans="5:5">
      <c r="E16077"/>
    </row>
    <row r="16078" spans="5:5">
      <c r="E16078"/>
    </row>
    <row r="16079" spans="5:5">
      <c r="E16079"/>
    </row>
    <row r="16080" spans="5:5">
      <c r="E16080"/>
    </row>
    <row r="16081" spans="5:5">
      <c r="E16081"/>
    </row>
    <row r="16082" spans="5:5">
      <c r="E16082"/>
    </row>
    <row r="16083" spans="5:5">
      <c r="E16083"/>
    </row>
    <row r="16084" spans="5:5">
      <c r="E16084"/>
    </row>
    <row r="16085" spans="5:5">
      <c r="E16085"/>
    </row>
    <row r="16086" spans="5:5">
      <c r="E16086"/>
    </row>
    <row r="16087" spans="5:5">
      <c r="E16087"/>
    </row>
    <row r="16088" spans="5:5">
      <c r="E16088"/>
    </row>
    <row r="16089" spans="5:5">
      <c r="E16089"/>
    </row>
    <row r="16090" spans="5:5">
      <c r="E16090"/>
    </row>
    <row r="16091" spans="5:5">
      <c r="E16091"/>
    </row>
    <row r="16092" spans="5:5">
      <c r="E16092"/>
    </row>
    <row r="16093" spans="5:5">
      <c r="E16093"/>
    </row>
    <row r="16094" spans="5:5">
      <c r="E16094"/>
    </row>
    <row r="16095" spans="5:5">
      <c r="E16095"/>
    </row>
    <row r="16096" spans="5:5">
      <c r="E16096"/>
    </row>
    <row r="16097" spans="5:5">
      <c r="E16097"/>
    </row>
    <row r="16098" spans="5:5">
      <c r="E16098"/>
    </row>
    <row r="16099" spans="5:5">
      <c r="E16099"/>
    </row>
    <row r="16100" spans="5:5">
      <c r="E16100"/>
    </row>
    <row r="16101" spans="5:5">
      <c r="E16101"/>
    </row>
    <row r="16102" spans="5:5">
      <c r="E16102"/>
    </row>
    <row r="16103" spans="5:5">
      <c r="E16103"/>
    </row>
    <row r="16104" spans="5:5">
      <c r="E16104"/>
    </row>
    <row r="16105" spans="5:5">
      <c r="E16105"/>
    </row>
    <row r="16106" spans="5:5">
      <c r="E16106"/>
    </row>
    <row r="16107" spans="5:5">
      <c r="E16107"/>
    </row>
    <row r="16108" spans="5:5">
      <c r="E16108"/>
    </row>
    <row r="16109" spans="5:5">
      <c r="E16109"/>
    </row>
    <row r="16110" spans="5:5">
      <c r="E16110"/>
    </row>
    <row r="16111" spans="5:5">
      <c r="E16111"/>
    </row>
    <row r="16112" spans="5:5">
      <c r="E16112"/>
    </row>
    <row r="16113" spans="5:5">
      <c r="E16113"/>
    </row>
    <row r="16114" spans="5:5">
      <c r="E16114"/>
    </row>
    <row r="16115" spans="5:5">
      <c r="E16115"/>
    </row>
    <row r="16116" spans="5:5">
      <c r="E16116"/>
    </row>
    <row r="16117" spans="5:5">
      <c r="E16117"/>
    </row>
    <row r="16118" spans="5:5">
      <c r="E16118"/>
    </row>
    <row r="16119" spans="5:5">
      <c r="E16119"/>
    </row>
    <row r="16120" spans="5:5">
      <c r="E16120"/>
    </row>
    <row r="16121" spans="5:5">
      <c r="E16121"/>
    </row>
    <row r="16122" spans="5:5">
      <c r="E16122"/>
    </row>
    <row r="16123" spans="5:5">
      <c r="E16123"/>
    </row>
    <row r="16124" spans="5:5">
      <c r="E16124"/>
    </row>
    <row r="16125" spans="5:5">
      <c r="E16125"/>
    </row>
    <row r="16126" spans="5:5">
      <c r="E16126"/>
    </row>
    <row r="16127" spans="5:5">
      <c r="E16127"/>
    </row>
    <row r="16128" spans="5:5">
      <c r="E16128"/>
    </row>
    <row r="16129" spans="5:5">
      <c r="E16129"/>
    </row>
    <row r="16130" spans="5:5">
      <c r="E16130"/>
    </row>
    <row r="16131" spans="5:5">
      <c r="E16131"/>
    </row>
    <row r="16132" spans="5:5">
      <c r="E16132"/>
    </row>
    <row r="16133" spans="5:5">
      <c r="E16133"/>
    </row>
    <row r="16134" spans="5:5">
      <c r="E16134"/>
    </row>
    <row r="16135" spans="5:5">
      <c r="E16135"/>
    </row>
    <row r="16136" spans="5:5">
      <c r="E16136"/>
    </row>
    <row r="16137" spans="5:5">
      <c r="E16137"/>
    </row>
    <row r="16138" spans="5:5">
      <c r="E16138"/>
    </row>
    <row r="16139" spans="5:5">
      <c r="E16139"/>
    </row>
    <row r="16140" spans="5:5">
      <c r="E16140"/>
    </row>
    <row r="16141" spans="5:5">
      <c r="E16141"/>
    </row>
    <row r="16142" spans="5:5">
      <c r="E16142"/>
    </row>
    <row r="16143" spans="5:5">
      <c r="E16143"/>
    </row>
    <row r="16144" spans="5:5">
      <c r="E16144"/>
    </row>
    <row r="16145" spans="5:5">
      <c r="E16145"/>
    </row>
    <row r="16146" spans="5:5">
      <c r="E16146"/>
    </row>
    <row r="16147" spans="5:5">
      <c r="E16147"/>
    </row>
    <row r="16148" spans="5:5">
      <c r="E16148"/>
    </row>
    <row r="16149" spans="5:5">
      <c r="E16149"/>
    </row>
    <row r="16150" spans="5:5">
      <c r="E16150"/>
    </row>
    <row r="16151" spans="5:5">
      <c r="E16151"/>
    </row>
    <row r="16152" spans="5:5">
      <c r="E16152"/>
    </row>
    <row r="16153" spans="5:5">
      <c r="E16153"/>
    </row>
    <row r="16154" spans="5:5">
      <c r="E16154"/>
    </row>
    <row r="16155" spans="5:5">
      <c r="E16155"/>
    </row>
    <row r="16156" spans="5:5">
      <c r="E16156"/>
    </row>
    <row r="16157" spans="5:5">
      <c r="E16157"/>
    </row>
    <row r="16158" spans="5:5">
      <c r="E16158"/>
    </row>
    <row r="16159" spans="5:5">
      <c r="E16159"/>
    </row>
    <row r="16160" spans="5:5">
      <c r="E16160"/>
    </row>
    <row r="16161" spans="5:5">
      <c r="E16161"/>
    </row>
    <row r="16162" spans="5:5">
      <c r="E16162"/>
    </row>
    <row r="16163" spans="5:5">
      <c r="E16163"/>
    </row>
    <row r="16164" spans="5:5">
      <c r="E16164"/>
    </row>
    <row r="16165" spans="5:5">
      <c r="E16165"/>
    </row>
    <row r="16166" spans="5:5">
      <c r="E16166"/>
    </row>
    <row r="16167" spans="5:5">
      <c r="E16167"/>
    </row>
    <row r="16168" spans="5:5">
      <c r="E16168"/>
    </row>
    <row r="16169" spans="5:5">
      <c r="E16169"/>
    </row>
    <row r="16170" spans="5:5">
      <c r="E16170"/>
    </row>
    <row r="16171" spans="5:5">
      <c r="E16171"/>
    </row>
    <row r="16172" spans="5:5">
      <c r="E16172"/>
    </row>
    <row r="16173" spans="5:5">
      <c r="E16173"/>
    </row>
    <row r="16174" spans="5:5">
      <c r="E16174"/>
    </row>
    <row r="16175" spans="5:5">
      <c r="E16175"/>
    </row>
    <row r="16176" spans="5:5">
      <c r="E16176"/>
    </row>
    <row r="16177" spans="5:5">
      <c r="E16177"/>
    </row>
    <row r="16178" spans="5:5">
      <c r="E16178"/>
    </row>
    <row r="16179" spans="5:5">
      <c r="E16179"/>
    </row>
    <row r="16180" spans="5:5">
      <c r="E16180"/>
    </row>
    <row r="16181" spans="5:5">
      <c r="E16181"/>
    </row>
    <row r="16182" spans="5:5">
      <c r="E16182"/>
    </row>
    <row r="16183" spans="5:5">
      <c r="E16183"/>
    </row>
    <row r="16184" spans="5:5">
      <c r="E16184"/>
    </row>
    <row r="16185" spans="5:5">
      <c r="E16185"/>
    </row>
    <row r="16186" spans="5:5">
      <c r="E16186"/>
    </row>
    <row r="16187" spans="5:5">
      <c r="E16187"/>
    </row>
    <row r="16188" spans="5:5">
      <c r="E16188"/>
    </row>
    <row r="16189" spans="5:5">
      <c r="E16189"/>
    </row>
    <row r="16190" spans="5:5">
      <c r="E16190"/>
    </row>
    <row r="16191" spans="5:5">
      <c r="E16191"/>
    </row>
    <row r="16192" spans="5:5">
      <c r="E16192"/>
    </row>
    <row r="16193" spans="5:5">
      <c r="E16193"/>
    </row>
    <row r="16194" spans="5:5">
      <c r="E16194"/>
    </row>
    <row r="16195" spans="5:5">
      <c r="E16195"/>
    </row>
    <row r="16196" spans="5:5">
      <c r="E16196"/>
    </row>
    <row r="16197" spans="5:5">
      <c r="E16197"/>
    </row>
    <row r="16198" spans="5:5">
      <c r="E16198"/>
    </row>
    <row r="16199" spans="5:5">
      <c r="E16199"/>
    </row>
    <row r="16200" spans="5:5">
      <c r="E16200"/>
    </row>
    <row r="16201" spans="5:5">
      <c r="E16201"/>
    </row>
    <row r="16202" spans="5:5">
      <c r="E16202"/>
    </row>
    <row r="16203" spans="5:5">
      <c r="E16203"/>
    </row>
    <row r="16204" spans="5:5">
      <c r="E16204"/>
    </row>
    <row r="16205" spans="5:5">
      <c r="E16205"/>
    </row>
    <row r="16206" spans="5:5">
      <c r="E16206"/>
    </row>
    <row r="16207" spans="5:5">
      <c r="E16207"/>
    </row>
    <row r="16208" spans="5:5">
      <c r="E16208"/>
    </row>
    <row r="16209" spans="5:5">
      <c r="E16209"/>
    </row>
    <row r="16210" spans="5:5">
      <c r="E16210"/>
    </row>
    <row r="16211" spans="5:5">
      <c r="E16211"/>
    </row>
    <row r="16212" spans="5:5">
      <c r="E16212"/>
    </row>
    <row r="16213" spans="5:5">
      <c r="E16213"/>
    </row>
    <row r="16214" spans="5:5">
      <c r="E16214"/>
    </row>
    <row r="16215" spans="5:5">
      <c r="E16215"/>
    </row>
    <row r="16216" spans="5:5">
      <c r="E16216"/>
    </row>
    <row r="16217" spans="5:5">
      <c r="E16217"/>
    </row>
    <row r="16218" spans="5:5">
      <c r="E16218"/>
    </row>
    <row r="16219" spans="5:5">
      <c r="E16219"/>
    </row>
    <row r="16220" spans="5:5">
      <c r="E16220"/>
    </row>
    <row r="16221" spans="5:5">
      <c r="E16221"/>
    </row>
    <row r="16222" spans="5:5">
      <c r="E16222"/>
    </row>
    <row r="16223" spans="5:5">
      <c r="E16223"/>
    </row>
    <row r="16224" spans="5:5">
      <c r="E16224"/>
    </row>
    <row r="16225" spans="5:5">
      <c r="E16225"/>
    </row>
    <row r="16226" spans="5:5">
      <c r="E16226"/>
    </row>
    <row r="16227" spans="5:5">
      <c r="E16227"/>
    </row>
    <row r="16228" spans="5:5">
      <c r="E16228"/>
    </row>
    <row r="16229" spans="5:5">
      <c r="E16229"/>
    </row>
    <row r="16230" spans="5:5">
      <c r="E16230"/>
    </row>
    <row r="16231" spans="5:5">
      <c r="E16231"/>
    </row>
    <row r="16232" spans="5:5">
      <c r="E16232"/>
    </row>
    <row r="16233" spans="5:5">
      <c r="E16233"/>
    </row>
    <row r="16234" spans="5:5">
      <c r="E16234"/>
    </row>
    <row r="16235" spans="5:5">
      <c r="E16235"/>
    </row>
    <row r="16236" spans="5:5">
      <c r="E16236"/>
    </row>
    <row r="16237" spans="5:5">
      <c r="E16237"/>
    </row>
    <row r="16238" spans="5:5">
      <c r="E16238"/>
    </row>
    <row r="16239" spans="5:5">
      <c r="E16239"/>
    </row>
    <row r="16240" spans="5:5">
      <c r="E16240"/>
    </row>
    <row r="16241" spans="5:5">
      <c r="E16241"/>
    </row>
    <row r="16242" spans="5:5">
      <c r="E16242"/>
    </row>
    <row r="16243" spans="5:5">
      <c r="E16243"/>
    </row>
    <row r="16244" spans="5:5">
      <c r="E16244"/>
    </row>
    <row r="16245" spans="5:5">
      <c r="E16245"/>
    </row>
    <row r="16246" spans="5:5">
      <c r="E16246"/>
    </row>
    <row r="16247" spans="5:5">
      <c r="E16247"/>
    </row>
    <row r="16248" spans="5:5">
      <c r="E16248"/>
    </row>
    <row r="16249" spans="5:5">
      <c r="E16249"/>
    </row>
    <row r="16250" spans="5:5">
      <c r="E16250"/>
    </row>
    <row r="16251" spans="5:5">
      <c r="E16251"/>
    </row>
    <row r="16252" spans="5:5">
      <c r="E16252"/>
    </row>
    <row r="16253" spans="5:5">
      <c r="E16253"/>
    </row>
    <row r="16254" spans="5:5">
      <c r="E16254"/>
    </row>
    <row r="16255" spans="5:5">
      <c r="E16255"/>
    </row>
    <row r="16256" spans="5:5">
      <c r="E16256"/>
    </row>
    <row r="16257" spans="5:5">
      <c r="E16257"/>
    </row>
    <row r="16258" spans="5:5">
      <c r="E16258"/>
    </row>
    <row r="16259" spans="5:5">
      <c r="E16259"/>
    </row>
    <row r="16260" spans="5:5">
      <c r="E16260"/>
    </row>
    <row r="16261" spans="5:5">
      <c r="E16261"/>
    </row>
    <row r="16262" spans="5:5">
      <c r="E16262"/>
    </row>
    <row r="16263" spans="5:5">
      <c r="E16263"/>
    </row>
    <row r="16264" spans="5:5">
      <c r="E16264"/>
    </row>
    <row r="16265" spans="5:5">
      <c r="E16265"/>
    </row>
    <row r="16266" spans="5:5">
      <c r="E16266"/>
    </row>
    <row r="16267" spans="5:5">
      <c r="E16267"/>
    </row>
    <row r="16268" spans="5:5">
      <c r="E16268"/>
    </row>
    <row r="16269" spans="5:5">
      <c r="E16269"/>
    </row>
    <row r="16270" spans="5:5">
      <c r="E16270"/>
    </row>
    <row r="16271" spans="5:5">
      <c r="E16271"/>
    </row>
    <row r="16272" spans="5:5">
      <c r="E16272"/>
    </row>
    <row r="16273" spans="5:5">
      <c r="E16273"/>
    </row>
    <row r="16274" spans="5:5">
      <c r="E16274"/>
    </row>
    <row r="16275" spans="5:5">
      <c r="E16275"/>
    </row>
    <row r="16276" spans="5:5">
      <c r="E16276"/>
    </row>
    <row r="16277" spans="5:5">
      <c r="E16277"/>
    </row>
    <row r="16278" spans="5:5">
      <c r="E16278"/>
    </row>
    <row r="16279" spans="5:5">
      <c r="E16279"/>
    </row>
    <row r="16280" spans="5:5">
      <c r="E16280"/>
    </row>
    <row r="16281" spans="5:5">
      <c r="E16281"/>
    </row>
    <row r="16282" spans="5:5">
      <c r="E16282"/>
    </row>
    <row r="16283" spans="5:5">
      <c r="E16283"/>
    </row>
    <row r="16284" spans="5:5">
      <c r="E16284"/>
    </row>
    <row r="16285" spans="5:5">
      <c r="E16285"/>
    </row>
    <row r="16286" spans="5:5">
      <c r="E16286"/>
    </row>
    <row r="16287" spans="5:5">
      <c r="E16287"/>
    </row>
    <row r="16288" spans="5:5">
      <c r="E16288"/>
    </row>
    <row r="16289" spans="5:5">
      <c r="E16289"/>
    </row>
    <row r="16290" spans="5:5">
      <c r="E16290"/>
    </row>
    <row r="16291" spans="5:5">
      <c r="E16291"/>
    </row>
    <row r="16292" spans="5:5">
      <c r="E16292"/>
    </row>
    <row r="16293" spans="5:5">
      <c r="E16293"/>
    </row>
    <row r="16294" spans="5:5">
      <c r="E16294"/>
    </row>
    <row r="16295" spans="5:5">
      <c r="E16295"/>
    </row>
    <row r="16296" spans="5:5">
      <c r="E16296"/>
    </row>
    <row r="16297" spans="5:5">
      <c r="E16297"/>
    </row>
    <row r="16298" spans="5:5">
      <c r="E16298"/>
    </row>
    <row r="16299" spans="5:5">
      <c r="E16299"/>
    </row>
    <row r="16300" spans="5:5">
      <c r="E16300"/>
    </row>
    <row r="16301" spans="5:5">
      <c r="E16301"/>
    </row>
    <row r="16302" spans="5:5">
      <c r="E16302"/>
    </row>
    <row r="16303" spans="5:5">
      <c r="E16303"/>
    </row>
    <row r="16304" spans="5:5">
      <c r="E16304"/>
    </row>
    <row r="16305" spans="5:5">
      <c r="E16305"/>
    </row>
    <row r="16306" spans="5:5">
      <c r="E16306"/>
    </row>
    <row r="16307" spans="5:5">
      <c r="E16307"/>
    </row>
    <row r="16308" spans="5:5">
      <c r="E16308"/>
    </row>
    <row r="16309" spans="5:5">
      <c r="E16309"/>
    </row>
    <row r="16310" spans="5:5">
      <c r="E16310"/>
    </row>
    <row r="16311" spans="5:5">
      <c r="E16311"/>
    </row>
    <row r="16312" spans="5:5">
      <c r="E16312"/>
    </row>
    <row r="16313" spans="5:5">
      <c r="E16313"/>
    </row>
    <row r="16314" spans="5:5">
      <c r="E16314"/>
    </row>
    <row r="16315" spans="5:5">
      <c r="E16315"/>
    </row>
    <row r="16316" spans="5:5">
      <c r="E16316"/>
    </row>
    <row r="16317" spans="5:5">
      <c r="E16317"/>
    </row>
    <row r="16318" spans="5:5">
      <c r="E16318"/>
    </row>
    <row r="16319" spans="5:5">
      <c r="E16319"/>
    </row>
    <row r="16320" spans="5:5">
      <c r="E16320"/>
    </row>
    <row r="16321" spans="5:5">
      <c r="E16321"/>
    </row>
    <row r="16322" spans="5:5">
      <c r="E16322"/>
    </row>
    <row r="16323" spans="5:5">
      <c r="E16323"/>
    </row>
    <row r="16324" spans="5:5">
      <c r="E16324"/>
    </row>
    <row r="16325" spans="5:5">
      <c r="E16325"/>
    </row>
    <row r="16326" spans="5:5">
      <c r="E16326"/>
    </row>
    <row r="16327" spans="5:5">
      <c r="E16327"/>
    </row>
    <row r="16328" spans="5:5">
      <c r="E16328"/>
    </row>
    <row r="16329" spans="5:5">
      <c r="E16329"/>
    </row>
    <row r="16330" spans="5:5">
      <c r="E16330"/>
    </row>
    <row r="16331" spans="5:5">
      <c r="E16331"/>
    </row>
    <row r="16332" spans="5:5">
      <c r="E16332"/>
    </row>
    <row r="16333" spans="5:5">
      <c r="E16333"/>
    </row>
    <row r="16334" spans="5:5">
      <c r="E16334"/>
    </row>
    <row r="16335" spans="5:5">
      <c r="E16335"/>
    </row>
    <row r="16336" spans="5:5">
      <c r="E16336"/>
    </row>
    <row r="16337" spans="5:5">
      <c r="E16337"/>
    </row>
    <row r="16338" spans="5:5">
      <c r="E16338"/>
    </row>
    <row r="16339" spans="5:5">
      <c r="E16339"/>
    </row>
    <row r="16340" spans="5:5">
      <c r="E16340"/>
    </row>
    <row r="16341" spans="5:5">
      <c r="E16341"/>
    </row>
    <row r="16342" spans="5:5">
      <c r="E16342"/>
    </row>
    <row r="16343" spans="5:5">
      <c r="E16343"/>
    </row>
    <row r="16344" spans="5:5">
      <c r="E16344"/>
    </row>
    <row r="16345" spans="5:5">
      <c r="E16345"/>
    </row>
    <row r="16346" spans="5:5">
      <c r="E16346"/>
    </row>
    <row r="16347" spans="5:5">
      <c r="E16347"/>
    </row>
    <row r="16348" spans="5:5">
      <c r="E16348"/>
    </row>
    <row r="16349" spans="5:5">
      <c r="E16349"/>
    </row>
    <row r="16350" spans="5:5">
      <c r="E16350"/>
    </row>
    <row r="16351" spans="5:5">
      <c r="E16351"/>
    </row>
    <row r="16352" spans="5:5">
      <c r="E16352"/>
    </row>
    <row r="16353" spans="5:5">
      <c r="E16353"/>
    </row>
    <row r="16354" spans="5:5">
      <c r="E16354"/>
    </row>
    <row r="16355" spans="5:5">
      <c r="E16355"/>
    </row>
    <row r="16356" spans="5:5">
      <c r="E16356"/>
    </row>
    <row r="16357" spans="5:5">
      <c r="E16357"/>
    </row>
    <row r="16358" spans="5:5">
      <c r="E16358"/>
    </row>
    <row r="16359" spans="5:5">
      <c r="E16359"/>
    </row>
    <row r="16360" spans="5:5">
      <c r="E16360"/>
    </row>
    <row r="16361" spans="5:5">
      <c r="E16361"/>
    </row>
    <row r="16362" spans="5:5">
      <c r="E16362"/>
    </row>
    <row r="16363" spans="5:5">
      <c r="E16363"/>
    </row>
    <row r="16364" spans="5:5">
      <c r="E16364"/>
    </row>
    <row r="16365" spans="5:5">
      <c r="E16365"/>
    </row>
    <row r="16366" spans="5:5">
      <c r="E16366"/>
    </row>
    <row r="16367" spans="5:5">
      <c r="E16367"/>
    </row>
    <row r="16368" spans="5:5">
      <c r="E16368"/>
    </row>
    <row r="16369" spans="5:5">
      <c r="E16369"/>
    </row>
    <row r="16370" spans="5:5">
      <c r="E16370"/>
    </row>
    <row r="16371" spans="5:5">
      <c r="E16371"/>
    </row>
    <row r="16372" spans="5:5">
      <c r="E16372"/>
    </row>
    <row r="16373" spans="5:5">
      <c r="E16373"/>
    </row>
    <row r="16374" spans="5:5">
      <c r="E16374"/>
    </row>
    <row r="16375" spans="5:5">
      <c r="E16375"/>
    </row>
    <row r="16376" spans="5:5">
      <c r="E16376"/>
    </row>
    <row r="16377" spans="5:5">
      <c r="E16377"/>
    </row>
    <row r="16378" spans="5:5">
      <c r="E16378"/>
    </row>
    <row r="16379" spans="5:5">
      <c r="E16379"/>
    </row>
    <row r="16380" spans="5:5">
      <c r="E16380"/>
    </row>
    <row r="16381" spans="5:5">
      <c r="E16381"/>
    </row>
    <row r="16382" spans="5:5">
      <c r="E16382"/>
    </row>
    <row r="16383" spans="5:5">
      <c r="E16383"/>
    </row>
    <row r="16384" spans="5:5">
      <c r="E16384"/>
    </row>
    <row r="16385" spans="5:5">
      <c r="E16385"/>
    </row>
    <row r="16386" spans="5:5">
      <c r="E16386"/>
    </row>
    <row r="16387" spans="5:5">
      <c r="E16387"/>
    </row>
    <row r="16388" spans="5:5">
      <c r="E16388"/>
    </row>
    <row r="16389" spans="5:5">
      <c r="E16389"/>
    </row>
    <row r="16390" spans="5:5">
      <c r="E16390"/>
    </row>
    <row r="16391" spans="5:5">
      <c r="E16391"/>
    </row>
    <row r="16392" spans="5:5">
      <c r="E16392"/>
    </row>
    <row r="16393" spans="5:5">
      <c r="E16393"/>
    </row>
    <row r="16394" spans="5:5">
      <c r="E16394"/>
    </row>
    <row r="16395" spans="5:5">
      <c r="E16395"/>
    </row>
    <row r="16396" spans="5:5">
      <c r="E16396"/>
    </row>
    <row r="16397" spans="5:5">
      <c r="E16397"/>
    </row>
    <row r="16398" spans="5:5">
      <c r="E16398"/>
    </row>
    <row r="16399" spans="5:5">
      <c r="E16399"/>
    </row>
    <row r="16400" spans="5:5">
      <c r="E16400"/>
    </row>
    <row r="16401" spans="5:5">
      <c r="E16401"/>
    </row>
    <row r="16402" spans="5:5">
      <c r="E16402"/>
    </row>
    <row r="16403" spans="5:5">
      <c r="E16403"/>
    </row>
    <row r="16404" spans="5:5">
      <c r="E16404"/>
    </row>
    <row r="16405" spans="5:5">
      <c r="E16405"/>
    </row>
    <row r="16406" spans="5:5">
      <c r="E16406"/>
    </row>
    <row r="16407" spans="5:5">
      <c r="E16407"/>
    </row>
    <row r="16408" spans="5:5">
      <c r="E16408"/>
    </row>
    <row r="16409" spans="5:5">
      <c r="E16409"/>
    </row>
    <row r="16410" spans="5:5">
      <c r="E16410"/>
    </row>
    <row r="16411" spans="5:5">
      <c r="E16411"/>
    </row>
    <row r="16412" spans="5:5">
      <c r="E16412"/>
    </row>
    <row r="16413" spans="5:5">
      <c r="E16413"/>
    </row>
    <row r="16414" spans="5:5">
      <c r="E16414"/>
    </row>
    <row r="16415" spans="5:5">
      <c r="E16415"/>
    </row>
    <row r="16416" spans="5:5">
      <c r="E16416"/>
    </row>
    <row r="16417" spans="5:5">
      <c r="E16417"/>
    </row>
    <row r="16418" spans="5:5">
      <c r="E16418"/>
    </row>
    <row r="16419" spans="5:5">
      <c r="E16419"/>
    </row>
    <row r="16420" spans="5:5">
      <c r="E16420"/>
    </row>
    <row r="16421" spans="5:5">
      <c r="E16421"/>
    </row>
    <row r="16422" spans="5:5">
      <c r="E16422"/>
    </row>
    <row r="16423" spans="5:5">
      <c r="E16423"/>
    </row>
    <row r="16424" spans="5:5">
      <c r="E16424"/>
    </row>
    <row r="16425" spans="5:5">
      <c r="E16425"/>
    </row>
    <row r="16426" spans="5:5">
      <c r="E16426"/>
    </row>
    <row r="16427" spans="5:5">
      <c r="E16427"/>
    </row>
    <row r="16428" spans="5:5">
      <c r="E16428"/>
    </row>
    <row r="16429" spans="5:5">
      <c r="E16429"/>
    </row>
    <row r="16430" spans="5:5">
      <c r="E16430"/>
    </row>
    <row r="16431" spans="5:5">
      <c r="E16431"/>
    </row>
    <row r="16432" spans="5:5">
      <c r="E16432"/>
    </row>
    <row r="16433" spans="5:5">
      <c r="E16433"/>
    </row>
    <row r="16434" spans="5:5">
      <c r="E16434"/>
    </row>
    <row r="16435" spans="5:5">
      <c r="E16435"/>
    </row>
    <row r="16436" spans="5:5">
      <c r="E16436"/>
    </row>
    <row r="16437" spans="5:5">
      <c r="E16437"/>
    </row>
    <row r="16438" spans="5:5">
      <c r="E16438"/>
    </row>
    <row r="16439" spans="5:5">
      <c r="E16439"/>
    </row>
    <row r="16440" spans="5:5">
      <c r="E16440"/>
    </row>
    <row r="16441" spans="5:5">
      <c r="E16441"/>
    </row>
    <row r="16442" spans="5:5">
      <c r="E16442"/>
    </row>
    <row r="16443" spans="5:5">
      <c r="E16443"/>
    </row>
    <row r="16444" spans="5:5">
      <c r="E16444"/>
    </row>
    <row r="16445" spans="5:5">
      <c r="E16445"/>
    </row>
    <row r="16446" spans="5:5">
      <c r="E16446"/>
    </row>
    <row r="16447" spans="5:5">
      <c r="E16447"/>
    </row>
    <row r="16448" spans="5:5">
      <c r="E16448"/>
    </row>
    <row r="16449" spans="5:5">
      <c r="E16449"/>
    </row>
    <row r="16450" spans="5:5">
      <c r="E16450"/>
    </row>
    <row r="16451" spans="5:5">
      <c r="E16451"/>
    </row>
    <row r="16452" spans="5:5">
      <c r="E16452"/>
    </row>
    <row r="16453" spans="5:5">
      <c r="E16453"/>
    </row>
    <row r="16454" spans="5:5">
      <c r="E16454"/>
    </row>
    <row r="16455" spans="5:5">
      <c r="E16455"/>
    </row>
    <row r="16456" spans="5:5">
      <c r="E16456"/>
    </row>
    <row r="16457" spans="5:5">
      <c r="E16457"/>
    </row>
    <row r="16458" spans="5:5">
      <c r="E16458"/>
    </row>
    <row r="16459" spans="5:5">
      <c r="E16459"/>
    </row>
    <row r="16460" spans="5:5">
      <c r="E16460"/>
    </row>
    <row r="16461" spans="5:5">
      <c r="E16461"/>
    </row>
    <row r="16462" spans="5:5">
      <c r="E16462"/>
    </row>
    <row r="16463" spans="5:5">
      <c r="E16463"/>
    </row>
    <row r="16464" spans="5:5">
      <c r="E16464"/>
    </row>
    <row r="16465" spans="5:5">
      <c r="E16465"/>
    </row>
    <row r="16466" spans="5:5">
      <c r="E16466"/>
    </row>
    <row r="16467" spans="5:5">
      <c r="E16467"/>
    </row>
    <row r="16468" spans="5:5">
      <c r="E16468"/>
    </row>
    <row r="16469" spans="5:5">
      <c r="E16469"/>
    </row>
    <row r="16470" spans="5:5">
      <c r="E16470"/>
    </row>
    <row r="16471" spans="5:5">
      <c r="E16471"/>
    </row>
    <row r="16472" spans="5:5">
      <c r="E16472"/>
    </row>
    <row r="16473" spans="5:5">
      <c r="E16473"/>
    </row>
    <row r="16474" spans="5:5">
      <c r="E16474"/>
    </row>
    <row r="16475" spans="5:5">
      <c r="E16475"/>
    </row>
    <row r="16476" spans="5:5">
      <c r="E16476"/>
    </row>
    <row r="16477" spans="5:5">
      <c r="E16477"/>
    </row>
    <row r="16478" spans="5:5">
      <c r="E16478"/>
    </row>
    <row r="16479" spans="5:5">
      <c r="E16479"/>
    </row>
    <row r="16480" spans="5:5">
      <c r="E16480"/>
    </row>
    <row r="16481" spans="5:5">
      <c r="E16481"/>
    </row>
    <row r="16482" spans="5:5">
      <c r="E16482"/>
    </row>
    <row r="16483" spans="5:5">
      <c r="E16483"/>
    </row>
    <row r="16484" spans="5:5">
      <c r="E16484"/>
    </row>
    <row r="16485" spans="5:5">
      <c r="E16485"/>
    </row>
    <row r="16486" spans="5:5">
      <c r="E16486"/>
    </row>
    <row r="16487" spans="5:5">
      <c r="E16487"/>
    </row>
    <row r="16488" spans="5:5">
      <c r="E16488"/>
    </row>
    <row r="16489" spans="5:5">
      <c r="E16489"/>
    </row>
    <row r="16490" spans="5:5">
      <c r="E16490"/>
    </row>
    <row r="16491" spans="5:5">
      <c r="E16491"/>
    </row>
    <row r="16492" spans="5:5">
      <c r="E16492"/>
    </row>
    <row r="16493" spans="5:5">
      <c r="E16493"/>
    </row>
    <row r="16494" spans="5:5">
      <c r="E16494"/>
    </row>
    <row r="16495" spans="5:5">
      <c r="E16495"/>
    </row>
    <row r="16496" spans="5:5">
      <c r="E16496"/>
    </row>
    <row r="16497" spans="5:5">
      <c r="E16497"/>
    </row>
    <row r="16498" spans="5:5">
      <c r="E16498"/>
    </row>
    <row r="16499" spans="5:5">
      <c r="E16499"/>
    </row>
    <row r="16500" spans="5:5">
      <c r="E16500"/>
    </row>
    <row r="16501" spans="5:5">
      <c r="E16501"/>
    </row>
    <row r="16502" spans="5:5">
      <c r="E16502"/>
    </row>
    <row r="16503" spans="5:5">
      <c r="E16503"/>
    </row>
    <row r="16504" spans="5:5">
      <c r="E16504"/>
    </row>
    <row r="16505" spans="5:5">
      <c r="E16505"/>
    </row>
    <row r="16506" spans="5:5">
      <c r="E16506"/>
    </row>
    <row r="16507" spans="5:5">
      <c r="E16507"/>
    </row>
    <row r="16508" spans="5:5">
      <c r="E16508"/>
    </row>
    <row r="16509" spans="5:5">
      <c r="E16509"/>
    </row>
    <row r="16510" spans="5:5">
      <c r="E16510"/>
    </row>
    <row r="16511" spans="5:5">
      <c r="E16511"/>
    </row>
    <row r="16512" spans="5:5">
      <c r="E16512"/>
    </row>
    <row r="16513" spans="5:5">
      <c r="E16513"/>
    </row>
    <row r="16514" spans="5:5">
      <c r="E16514"/>
    </row>
    <row r="16515" spans="5:5">
      <c r="E16515"/>
    </row>
    <row r="16516" spans="5:5">
      <c r="E16516"/>
    </row>
    <row r="16517" spans="5:5">
      <c r="E16517"/>
    </row>
    <row r="16518" spans="5:5">
      <c r="E16518"/>
    </row>
    <row r="16519" spans="5:5">
      <c r="E16519"/>
    </row>
    <row r="16520" spans="5:5">
      <c r="E16520"/>
    </row>
    <row r="16521" spans="5:5">
      <c r="E16521"/>
    </row>
    <row r="16522" spans="5:5">
      <c r="E16522"/>
    </row>
    <row r="16523" spans="5:5">
      <c r="E16523"/>
    </row>
    <row r="16524" spans="5:5">
      <c r="E16524"/>
    </row>
    <row r="16525" spans="5:5">
      <c r="E16525"/>
    </row>
    <row r="16526" spans="5:5">
      <c r="E16526"/>
    </row>
    <row r="16527" spans="5:5">
      <c r="E16527"/>
    </row>
    <row r="16528" spans="5:5">
      <c r="E16528"/>
    </row>
    <row r="16529" spans="5:5">
      <c r="E16529"/>
    </row>
    <row r="16530" spans="5:5">
      <c r="E16530"/>
    </row>
    <row r="16531" spans="5:5">
      <c r="E16531"/>
    </row>
    <row r="16532" spans="5:5">
      <c r="E16532"/>
    </row>
    <row r="16533" spans="5:5">
      <c r="E16533"/>
    </row>
    <row r="16534" spans="5:5">
      <c r="E16534"/>
    </row>
    <row r="16535" spans="5:5">
      <c r="E16535"/>
    </row>
    <row r="16536" spans="5:5">
      <c r="E16536"/>
    </row>
    <row r="16537" spans="5:5">
      <c r="E16537"/>
    </row>
    <row r="16538" spans="5:5">
      <c r="E16538"/>
    </row>
    <row r="16539" spans="5:5">
      <c r="E16539"/>
    </row>
    <row r="16540" spans="5:5">
      <c r="E16540"/>
    </row>
    <row r="16541" spans="5:5">
      <c r="E16541"/>
    </row>
    <row r="16542" spans="5:5">
      <c r="E16542"/>
    </row>
    <row r="16543" spans="5:5">
      <c r="E16543"/>
    </row>
    <row r="16544" spans="5:5">
      <c r="E16544"/>
    </row>
    <row r="16545" spans="5:5">
      <c r="E16545"/>
    </row>
    <row r="16546" spans="5:5">
      <c r="E16546"/>
    </row>
    <row r="16547" spans="5:5">
      <c r="E16547"/>
    </row>
    <row r="16548" spans="5:5">
      <c r="E16548"/>
    </row>
    <row r="16549" spans="5:5">
      <c r="E16549"/>
    </row>
    <row r="16550" spans="5:5">
      <c r="E16550"/>
    </row>
    <row r="16551" spans="5:5">
      <c r="E16551"/>
    </row>
    <row r="16552" spans="5:5">
      <c r="E16552"/>
    </row>
    <row r="16553" spans="5:5">
      <c r="E16553"/>
    </row>
    <row r="16554" spans="5:5">
      <c r="E16554"/>
    </row>
    <row r="16555" spans="5:5">
      <c r="E16555"/>
    </row>
    <row r="16556" spans="5:5">
      <c r="E16556"/>
    </row>
    <row r="16557" spans="5:5">
      <c r="E16557"/>
    </row>
    <row r="16558" spans="5:5">
      <c r="E16558"/>
    </row>
    <row r="16559" spans="5:5">
      <c r="E16559"/>
    </row>
    <row r="16560" spans="5:5">
      <c r="E16560"/>
    </row>
    <row r="16561" spans="5:5">
      <c r="E16561"/>
    </row>
    <row r="16562" spans="5:5">
      <c r="E16562"/>
    </row>
    <row r="16563" spans="5:5">
      <c r="E16563"/>
    </row>
    <row r="16564" spans="5:5">
      <c r="E16564"/>
    </row>
    <row r="16565" spans="5:5">
      <c r="E16565"/>
    </row>
    <row r="16566" spans="5:5">
      <c r="E16566"/>
    </row>
    <row r="16567" spans="5:5">
      <c r="E16567"/>
    </row>
    <row r="16568" spans="5:5">
      <c r="E16568"/>
    </row>
    <row r="16569" spans="5:5">
      <c r="E16569"/>
    </row>
    <row r="16570" spans="5:5">
      <c r="E16570"/>
    </row>
    <row r="16571" spans="5:5">
      <c r="E16571"/>
    </row>
    <row r="16572" spans="5:5">
      <c r="E16572"/>
    </row>
    <row r="16573" spans="5:5">
      <c r="E16573"/>
    </row>
    <row r="16574" spans="5:5">
      <c r="E16574"/>
    </row>
    <row r="16575" spans="5:5">
      <c r="E16575"/>
    </row>
    <row r="16576" spans="5:5">
      <c r="E16576"/>
    </row>
    <row r="16577" spans="5:5">
      <c r="E16577"/>
    </row>
    <row r="16578" spans="5:5">
      <c r="E16578"/>
    </row>
    <row r="16579" spans="5:5">
      <c r="E16579"/>
    </row>
    <row r="16580" spans="5:5">
      <c r="E16580"/>
    </row>
    <row r="16581" spans="5:5">
      <c r="E16581"/>
    </row>
    <row r="16582" spans="5:5">
      <c r="E16582"/>
    </row>
    <row r="16583" spans="5:5">
      <c r="E16583"/>
    </row>
    <row r="16584" spans="5:5">
      <c r="E16584"/>
    </row>
    <row r="16585" spans="5:5">
      <c r="E16585"/>
    </row>
    <row r="16586" spans="5:5">
      <c r="E16586"/>
    </row>
    <row r="16587" spans="5:5">
      <c r="E16587"/>
    </row>
    <row r="16588" spans="5:5">
      <c r="E16588"/>
    </row>
    <row r="16589" spans="5:5">
      <c r="E16589"/>
    </row>
    <row r="16590" spans="5:5">
      <c r="E16590"/>
    </row>
    <row r="16591" spans="5:5">
      <c r="E16591"/>
    </row>
    <row r="16592" spans="5:5">
      <c r="E16592"/>
    </row>
    <row r="16593" spans="5:5">
      <c r="E16593"/>
    </row>
    <row r="16594" spans="5:5">
      <c r="E16594"/>
    </row>
    <row r="16595" spans="5:5">
      <c r="E16595"/>
    </row>
    <row r="16596" spans="5:5">
      <c r="E16596"/>
    </row>
    <row r="16597" spans="5:5">
      <c r="E16597"/>
    </row>
    <row r="16598" spans="5:5">
      <c r="E16598"/>
    </row>
    <row r="16599" spans="5:5">
      <c r="E16599"/>
    </row>
    <row r="16600" spans="5:5">
      <c r="E16600"/>
    </row>
    <row r="16601" spans="5:5">
      <c r="E16601"/>
    </row>
    <row r="16602" spans="5:5">
      <c r="E16602"/>
    </row>
    <row r="16603" spans="5:5">
      <c r="E16603"/>
    </row>
    <row r="16604" spans="5:5">
      <c r="E16604"/>
    </row>
    <row r="16605" spans="5:5">
      <c r="E16605"/>
    </row>
    <row r="16606" spans="5:5">
      <c r="E16606"/>
    </row>
    <row r="16607" spans="5:5">
      <c r="E16607"/>
    </row>
    <row r="16608" spans="5:5">
      <c r="E16608"/>
    </row>
    <row r="16609" spans="5:5">
      <c r="E16609"/>
    </row>
    <row r="16610" spans="5:5">
      <c r="E16610"/>
    </row>
    <row r="16611" spans="5:5">
      <c r="E16611"/>
    </row>
    <row r="16612" spans="5:5">
      <c r="E16612"/>
    </row>
    <row r="16613" spans="5:5">
      <c r="E16613"/>
    </row>
    <row r="16614" spans="5:5">
      <c r="E16614"/>
    </row>
    <row r="16615" spans="5:5">
      <c r="E16615"/>
    </row>
    <row r="16616" spans="5:5">
      <c r="E16616"/>
    </row>
    <row r="16617" spans="5:5">
      <c r="E16617"/>
    </row>
    <row r="16618" spans="5:5">
      <c r="E16618"/>
    </row>
    <row r="16619" spans="5:5">
      <c r="E16619"/>
    </row>
    <row r="16620" spans="5:5">
      <c r="E16620"/>
    </row>
    <row r="16621" spans="5:5">
      <c r="E16621"/>
    </row>
    <row r="16622" spans="5:5">
      <c r="E16622"/>
    </row>
    <row r="16623" spans="5:5">
      <c r="E16623"/>
    </row>
    <row r="16624" spans="5:5">
      <c r="E16624"/>
    </row>
    <row r="16625" spans="5:5">
      <c r="E16625"/>
    </row>
    <row r="16626" spans="5:5">
      <c r="E16626"/>
    </row>
    <row r="16627" spans="5:5">
      <c r="E16627"/>
    </row>
    <row r="16628" spans="5:5">
      <c r="E16628"/>
    </row>
    <row r="16629" spans="5:5">
      <c r="E16629"/>
    </row>
    <row r="16630" spans="5:5">
      <c r="E16630"/>
    </row>
    <row r="16631" spans="5:5">
      <c r="E16631"/>
    </row>
    <row r="16632" spans="5:5">
      <c r="E16632"/>
    </row>
    <row r="16633" spans="5:5">
      <c r="E16633"/>
    </row>
    <row r="16634" spans="5:5">
      <c r="E16634"/>
    </row>
    <row r="16635" spans="5:5">
      <c r="E16635"/>
    </row>
    <row r="16636" spans="5:5">
      <c r="E16636"/>
    </row>
    <row r="16637" spans="5:5">
      <c r="E16637"/>
    </row>
    <row r="16638" spans="5:5">
      <c r="E16638"/>
    </row>
    <row r="16639" spans="5:5">
      <c r="E16639"/>
    </row>
    <row r="16640" spans="5:5">
      <c r="E16640"/>
    </row>
    <row r="16641" spans="5:5">
      <c r="E16641"/>
    </row>
    <row r="16642" spans="5:5">
      <c r="E16642"/>
    </row>
    <row r="16643" spans="5:5">
      <c r="E16643"/>
    </row>
    <row r="16644" spans="5:5">
      <c r="E16644"/>
    </row>
    <row r="16645" spans="5:5">
      <c r="E16645"/>
    </row>
    <row r="16646" spans="5:5">
      <c r="E16646"/>
    </row>
    <row r="16647" spans="5:5">
      <c r="E16647"/>
    </row>
    <row r="16648" spans="5:5">
      <c r="E16648"/>
    </row>
    <row r="16649" spans="5:5">
      <c r="E16649"/>
    </row>
    <row r="16650" spans="5:5">
      <c r="E16650"/>
    </row>
    <row r="16651" spans="5:5">
      <c r="E16651"/>
    </row>
    <row r="16652" spans="5:5">
      <c r="E16652"/>
    </row>
    <row r="16653" spans="5:5">
      <c r="E16653"/>
    </row>
    <row r="16654" spans="5:5">
      <c r="E16654"/>
    </row>
    <row r="16655" spans="5:5">
      <c r="E16655"/>
    </row>
    <row r="16656" spans="5:5">
      <c r="E16656"/>
    </row>
    <row r="16657" spans="5:5">
      <c r="E16657"/>
    </row>
    <row r="16658" spans="5:5">
      <c r="E16658"/>
    </row>
    <row r="16659" spans="5:5">
      <c r="E16659"/>
    </row>
    <row r="16660" spans="5:5">
      <c r="E16660"/>
    </row>
    <row r="16661" spans="5:5">
      <c r="E16661"/>
    </row>
    <row r="16662" spans="5:5">
      <c r="E16662"/>
    </row>
    <row r="16663" spans="5:5">
      <c r="E16663"/>
    </row>
    <row r="16664" spans="5:5">
      <c r="E16664"/>
    </row>
    <row r="16665" spans="5:5">
      <c r="E16665"/>
    </row>
    <row r="16666" spans="5:5">
      <c r="E16666"/>
    </row>
    <row r="16667" spans="5:5">
      <c r="E16667"/>
    </row>
    <row r="16668" spans="5:5">
      <c r="E16668"/>
    </row>
    <row r="16669" spans="5:5">
      <c r="E16669"/>
    </row>
    <row r="16670" spans="5:5">
      <c r="E16670"/>
    </row>
    <row r="16671" spans="5:5">
      <c r="E16671"/>
    </row>
    <row r="16672" spans="5:5">
      <c r="E16672"/>
    </row>
    <row r="16673" spans="5:5">
      <c r="E16673"/>
    </row>
    <row r="16674" spans="5:5">
      <c r="E16674"/>
    </row>
    <row r="16675" spans="5:5">
      <c r="E16675"/>
    </row>
    <row r="16676" spans="5:5">
      <c r="E16676"/>
    </row>
    <row r="16677" spans="5:5">
      <c r="E16677"/>
    </row>
    <row r="16678" spans="5:5">
      <c r="E16678"/>
    </row>
    <row r="16679" spans="5:5">
      <c r="E16679"/>
    </row>
    <row r="16680" spans="5:5">
      <c r="E16680"/>
    </row>
    <row r="16681" spans="5:5">
      <c r="E16681"/>
    </row>
    <row r="16682" spans="5:5">
      <c r="E16682"/>
    </row>
    <row r="16683" spans="5:5">
      <c r="E16683"/>
    </row>
    <row r="16684" spans="5:5">
      <c r="E16684"/>
    </row>
    <row r="16685" spans="5:5">
      <c r="E16685"/>
    </row>
    <row r="16686" spans="5:5">
      <c r="E16686"/>
    </row>
    <row r="16687" spans="5:5">
      <c r="E16687"/>
    </row>
    <row r="16688" spans="5:5">
      <c r="E16688"/>
    </row>
    <row r="16689" spans="5:5">
      <c r="E16689"/>
    </row>
    <row r="16690" spans="5:5">
      <c r="E16690"/>
    </row>
    <row r="16691" spans="5:5">
      <c r="E16691"/>
    </row>
    <row r="16692" spans="5:5">
      <c r="E16692"/>
    </row>
    <row r="16693" spans="5:5">
      <c r="E16693"/>
    </row>
    <row r="16694" spans="5:5">
      <c r="E16694"/>
    </row>
    <row r="16695" spans="5:5">
      <c r="E16695"/>
    </row>
    <row r="16696" spans="5:5">
      <c r="E16696"/>
    </row>
    <row r="16697" spans="5:5">
      <c r="E16697"/>
    </row>
    <row r="16698" spans="5:5">
      <c r="E16698"/>
    </row>
    <row r="16699" spans="5:5">
      <c r="E16699"/>
    </row>
    <row r="16700" spans="5:5">
      <c r="E16700"/>
    </row>
    <row r="16701" spans="5:5">
      <c r="E16701"/>
    </row>
    <row r="16702" spans="5:5">
      <c r="E16702"/>
    </row>
    <row r="16703" spans="5:5">
      <c r="E16703"/>
    </row>
    <row r="16704" spans="5:5">
      <c r="E16704"/>
    </row>
    <row r="16705" spans="5:5">
      <c r="E16705"/>
    </row>
    <row r="16706" spans="5:5">
      <c r="E16706"/>
    </row>
    <row r="16707" spans="5:5">
      <c r="E16707"/>
    </row>
    <row r="16708" spans="5:5">
      <c r="E16708"/>
    </row>
    <row r="16709" spans="5:5">
      <c r="E16709"/>
    </row>
    <row r="16710" spans="5:5">
      <c r="E16710"/>
    </row>
    <row r="16711" spans="5:5">
      <c r="E16711"/>
    </row>
    <row r="16712" spans="5:5">
      <c r="E16712"/>
    </row>
    <row r="16713" spans="5:5">
      <c r="E16713"/>
    </row>
    <row r="16714" spans="5:5">
      <c r="E16714"/>
    </row>
    <row r="16715" spans="5:5">
      <c r="E16715"/>
    </row>
    <row r="16716" spans="5:5">
      <c r="E16716"/>
    </row>
    <row r="16717" spans="5:5">
      <c r="E16717"/>
    </row>
    <row r="16718" spans="5:5">
      <c r="E16718"/>
    </row>
    <row r="16719" spans="5:5">
      <c r="E16719"/>
    </row>
    <row r="16720" spans="5:5">
      <c r="E16720"/>
    </row>
    <row r="16721" spans="5:5">
      <c r="E16721"/>
    </row>
    <row r="16722" spans="5:5">
      <c r="E16722"/>
    </row>
    <row r="16723" spans="5:5">
      <c r="E16723"/>
    </row>
    <row r="16724" spans="5:5">
      <c r="E16724"/>
    </row>
    <row r="16725" spans="5:5">
      <c r="E16725"/>
    </row>
    <row r="16726" spans="5:5">
      <c r="E16726"/>
    </row>
    <row r="16727" spans="5:5">
      <c r="E16727"/>
    </row>
    <row r="16728" spans="5:5">
      <c r="E16728"/>
    </row>
    <row r="16729" spans="5:5">
      <c r="E16729"/>
    </row>
    <row r="16730" spans="5:5">
      <c r="E16730"/>
    </row>
    <row r="16731" spans="5:5">
      <c r="E16731"/>
    </row>
    <row r="16732" spans="5:5">
      <c r="E16732"/>
    </row>
    <row r="16733" spans="5:5">
      <c r="E16733"/>
    </row>
    <row r="16734" spans="5:5">
      <c r="E16734"/>
    </row>
    <row r="16735" spans="5:5">
      <c r="E16735"/>
    </row>
    <row r="16736" spans="5:5">
      <c r="E16736"/>
    </row>
    <row r="16737" spans="5:5">
      <c r="E16737"/>
    </row>
    <row r="16738" spans="5:5">
      <c r="E16738"/>
    </row>
    <row r="16739" spans="5:5">
      <c r="E16739"/>
    </row>
    <row r="16740" spans="5:5">
      <c r="E16740"/>
    </row>
    <row r="16741" spans="5:5">
      <c r="E16741"/>
    </row>
    <row r="16742" spans="5:5">
      <c r="E16742"/>
    </row>
    <row r="16743" spans="5:5">
      <c r="E16743"/>
    </row>
    <row r="16744" spans="5:5">
      <c r="E16744"/>
    </row>
    <row r="16745" spans="5:5">
      <c r="E16745"/>
    </row>
    <row r="16746" spans="5:5">
      <c r="E16746"/>
    </row>
    <row r="16747" spans="5:5">
      <c r="E16747"/>
    </row>
    <row r="16748" spans="5:5">
      <c r="E16748"/>
    </row>
    <row r="16749" spans="5:5">
      <c r="E16749"/>
    </row>
    <row r="16750" spans="5:5">
      <c r="E16750"/>
    </row>
    <row r="16751" spans="5:5">
      <c r="E16751"/>
    </row>
    <row r="16752" spans="5:5">
      <c r="E16752"/>
    </row>
    <row r="16753" spans="5:5">
      <c r="E16753"/>
    </row>
    <row r="16754" spans="5:5">
      <c r="E16754"/>
    </row>
    <row r="16755" spans="5:5">
      <c r="E16755"/>
    </row>
    <row r="16756" spans="5:5">
      <c r="E16756"/>
    </row>
    <row r="16757" spans="5:5">
      <c r="E16757"/>
    </row>
    <row r="16758" spans="5:5">
      <c r="E16758"/>
    </row>
    <row r="16759" spans="5:5">
      <c r="E16759"/>
    </row>
    <row r="16760" spans="5:5">
      <c r="E16760"/>
    </row>
    <row r="16761" spans="5:5">
      <c r="E16761"/>
    </row>
    <row r="16762" spans="5:5">
      <c r="E16762"/>
    </row>
    <row r="16763" spans="5:5">
      <c r="E16763"/>
    </row>
    <row r="16764" spans="5:5">
      <c r="E16764"/>
    </row>
    <row r="16765" spans="5:5">
      <c r="E16765"/>
    </row>
    <row r="16766" spans="5:5">
      <c r="E16766"/>
    </row>
    <row r="16767" spans="5:5">
      <c r="E16767"/>
    </row>
    <row r="16768" spans="5:5">
      <c r="E16768"/>
    </row>
    <row r="16769" spans="5:5">
      <c r="E16769"/>
    </row>
    <row r="16770" spans="5:5">
      <c r="E16770"/>
    </row>
    <row r="16771" spans="5:5">
      <c r="E16771"/>
    </row>
    <row r="16772" spans="5:5">
      <c r="E16772"/>
    </row>
    <row r="16773" spans="5:5">
      <c r="E16773"/>
    </row>
    <row r="16774" spans="5:5">
      <c r="E16774"/>
    </row>
    <row r="16775" spans="5:5">
      <c r="E16775"/>
    </row>
    <row r="16776" spans="5:5">
      <c r="E16776"/>
    </row>
    <row r="16777" spans="5:5">
      <c r="E16777"/>
    </row>
    <row r="16778" spans="5:5">
      <c r="E16778"/>
    </row>
    <row r="16779" spans="5:5">
      <c r="E16779"/>
    </row>
    <row r="16780" spans="5:5">
      <c r="E16780"/>
    </row>
    <row r="16781" spans="5:5">
      <c r="E16781"/>
    </row>
    <row r="16782" spans="5:5">
      <c r="E16782"/>
    </row>
    <row r="16783" spans="5:5">
      <c r="E16783"/>
    </row>
    <row r="16784" spans="5:5">
      <c r="E16784"/>
    </row>
    <row r="16785" spans="5:5">
      <c r="E16785"/>
    </row>
    <row r="16786" spans="5:5">
      <c r="E16786"/>
    </row>
    <row r="16787" spans="5:5">
      <c r="E16787"/>
    </row>
    <row r="16788" spans="5:5">
      <c r="E16788"/>
    </row>
    <row r="16789" spans="5:5">
      <c r="E16789"/>
    </row>
    <row r="16790" spans="5:5">
      <c r="E16790"/>
    </row>
    <row r="16791" spans="5:5">
      <c r="E16791"/>
    </row>
    <row r="16792" spans="5:5">
      <c r="E16792"/>
    </row>
    <row r="16793" spans="5:5">
      <c r="E16793"/>
    </row>
    <row r="16794" spans="5:5">
      <c r="E16794"/>
    </row>
    <row r="16795" spans="5:5">
      <c r="E16795"/>
    </row>
    <row r="16796" spans="5:5">
      <c r="E16796"/>
    </row>
    <row r="16797" spans="5:5">
      <c r="E16797"/>
    </row>
    <row r="16798" spans="5:5">
      <c r="E16798"/>
    </row>
    <row r="16799" spans="5:5">
      <c r="E16799"/>
    </row>
    <row r="16800" spans="5:5">
      <c r="E16800"/>
    </row>
    <row r="16801" spans="5:5">
      <c r="E16801"/>
    </row>
    <row r="16802" spans="5:5">
      <c r="E16802"/>
    </row>
    <row r="16803" spans="5:5">
      <c r="E16803"/>
    </row>
    <row r="16804" spans="5:5">
      <c r="E16804"/>
    </row>
    <row r="16805" spans="5:5">
      <c r="E16805"/>
    </row>
    <row r="16806" spans="5:5">
      <c r="E16806"/>
    </row>
    <row r="16807" spans="5:5">
      <c r="E16807"/>
    </row>
    <row r="16808" spans="5:5">
      <c r="E16808"/>
    </row>
    <row r="16809" spans="5:5">
      <c r="E16809"/>
    </row>
    <row r="16810" spans="5:5">
      <c r="E16810"/>
    </row>
    <row r="16811" spans="5:5">
      <c r="E16811"/>
    </row>
    <row r="16812" spans="5:5">
      <c r="E16812"/>
    </row>
    <row r="16813" spans="5:5">
      <c r="E16813"/>
    </row>
    <row r="16814" spans="5:5">
      <c r="E16814"/>
    </row>
    <row r="16815" spans="5:5">
      <c r="E16815"/>
    </row>
    <row r="16816" spans="5:5">
      <c r="E16816"/>
    </row>
    <row r="16817" spans="5:5">
      <c r="E16817"/>
    </row>
    <row r="16818" spans="5:5">
      <c r="E16818"/>
    </row>
    <row r="16819" spans="5:5">
      <c r="E16819"/>
    </row>
    <row r="16820" spans="5:5">
      <c r="E16820"/>
    </row>
    <row r="16821" spans="5:5">
      <c r="E16821"/>
    </row>
    <row r="16822" spans="5:5">
      <c r="E16822"/>
    </row>
    <row r="16823" spans="5:5">
      <c r="E16823"/>
    </row>
    <row r="16824" spans="5:5">
      <c r="E16824"/>
    </row>
    <row r="16825" spans="5:5">
      <c r="E16825"/>
    </row>
    <row r="16826" spans="5:5">
      <c r="E16826"/>
    </row>
    <row r="16827" spans="5:5">
      <c r="E16827"/>
    </row>
    <row r="16828" spans="5:5">
      <c r="E16828"/>
    </row>
    <row r="16829" spans="5:5">
      <c r="E16829"/>
    </row>
    <row r="16830" spans="5:5">
      <c r="E16830"/>
    </row>
    <row r="16831" spans="5:5">
      <c r="E16831"/>
    </row>
    <row r="16832" spans="5:5">
      <c r="E16832"/>
    </row>
    <row r="16833" spans="5:5">
      <c r="E16833"/>
    </row>
    <row r="16834" spans="5:5">
      <c r="E16834"/>
    </row>
    <row r="16835" spans="5:5">
      <c r="E16835"/>
    </row>
    <row r="16836" spans="5:5">
      <c r="E16836"/>
    </row>
    <row r="16837" spans="5:5">
      <c r="E16837"/>
    </row>
    <row r="16838" spans="5:5">
      <c r="E16838"/>
    </row>
    <row r="16839" spans="5:5">
      <c r="E16839"/>
    </row>
    <row r="16840" spans="5:5">
      <c r="E16840"/>
    </row>
    <row r="16841" spans="5:5">
      <c r="E16841"/>
    </row>
    <row r="16842" spans="5:5">
      <c r="E16842"/>
    </row>
    <row r="16843" spans="5:5">
      <c r="E16843"/>
    </row>
    <row r="16844" spans="5:5">
      <c r="E16844"/>
    </row>
    <row r="16845" spans="5:5">
      <c r="E16845"/>
    </row>
    <row r="16846" spans="5:5">
      <c r="E16846"/>
    </row>
    <row r="16847" spans="5:5">
      <c r="E16847"/>
    </row>
    <row r="16848" spans="5:5">
      <c r="E16848"/>
    </row>
    <row r="16849" spans="5:5">
      <c r="E16849"/>
    </row>
    <row r="16850" spans="5:5">
      <c r="E16850"/>
    </row>
    <row r="16851" spans="5:5">
      <c r="E16851"/>
    </row>
    <row r="16852" spans="5:5">
      <c r="E16852"/>
    </row>
    <row r="16853" spans="5:5">
      <c r="E16853"/>
    </row>
    <row r="16854" spans="5:5">
      <c r="E16854"/>
    </row>
    <row r="16855" spans="5:5">
      <c r="E16855"/>
    </row>
    <row r="16856" spans="5:5">
      <c r="E16856"/>
    </row>
    <row r="16857" spans="5:5">
      <c r="E16857"/>
    </row>
    <row r="16858" spans="5:5">
      <c r="E16858"/>
    </row>
    <row r="16859" spans="5:5">
      <c r="E16859"/>
    </row>
    <row r="16860" spans="5:5">
      <c r="E16860"/>
    </row>
    <row r="16861" spans="5:5">
      <c r="E16861"/>
    </row>
    <row r="16862" spans="5:5">
      <c r="E16862"/>
    </row>
    <row r="16863" spans="5:5">
      <c r="E16863"/>
    </row>
    <row r="16864" spans="5:5">
      <c r="E16864"/>
    </row>
    <row r="16865" spans="5:5">
      <c r="E16865"/>
    </row>
    <row r="16866" spans="5:5">
      <c r="E16866"/>
    </row>
    <row r="16867" spans="5:5">
      <c r="E16867"/>
    </row>
    <row r="16868" spans="5:5">
      <c r="E16868"/>
    </row>
    <row r="16869" spans="5:5">
      <c r="E16869"/>
    </row>
    <row r="16870" spans="5:5">
      <c r="E16870"/>
    </row>
    <row r="16871" spans="5:5">
      <c r="E16871"/>
    </row>
    <row r="16872" spans="5:5">
      <c r="E16872"/>
    </row>
    <row r="16873" spans="5:5">
      <c r="E16873"/>
    </row>
    <row r="16874" spans="5:5">
      <c r="E16874"/>
    </row>
    <row r="16875" spans="5:5">
      <c r="E16875"/>
    </row>
    <row r="16876" spans="5:5">
      <c r="E16876"/>
    </row>
    <row r="16877" spans="5:5">
      <c r="E16877"/>
    </row>
    <row r="16878" spans="5:5">
      <c r="E16878"/>
    </row>
    <row r="16879" spans="5:5">
      <c r="E16879"/>
    </row>
    <row r="16880" spans="5:5">
      <c r="E16880"/>
    </row>
    <row r="16881" spans="5:5">
      <c r="E16881"/>
    </row>
    <row r="16882" spans="5:5">
      <c r="E16882"/>
    </row>
    <row r="16883" spans="5:5">
      <c r="E16883"/>
    </row>
    <row r="16884" spans="5:5">
      <c r="E16884"/>
    </row>
    <row r="16885" spans="5:5">
      <c r="E16885"/>
    </row>
    <row r="16886" spans="5:5">
      <c r="E16886"/>
    </row>
    <row r="16887" spans="5:5">
      <c r="E16887"/>
    </row>
    <row r="16888" spans="5:5">
      <c r="E16888"/>
    </row>
    <row r="16889" spans="5:5">
      <c r="E16889"/>
    </row>
    <row r="16890" spans="5:5">
      <c r="E16890"/>
    </row>
    <row r="16891" spans="5:5">
      <c r="E16891"/>
    </row>
    <row r="16892" spans="5:5">
      <c r="E16892"/>
    </row>
    <row r="16893" spans="5:5">
      <c r="E16893"/>
    </row>
    <row r="16894" spans="5:5">
      <c r="E16894"/>
    </row>
    <row r="16895" spans="5:5">
      <c r="E16895"/>
    </row>
    <row r="16896" spans="5:5">
      <c r="E16896"/>
    </row>
    <row r="16897" spans="5:5">
      <c r="E16897"/>
    </row>
    <row r="16898" spans="5:5">
      <c r="E16898"/>
    </row>
    <row r="16899" spans="5:5">
      <c r="E16899"/>
    </row>
    <row r="16900" spans="5:5">
      <c r="E16900"/>
    </row>
    <row r="16901" spans="5:5">
      <c r="E16901"/>
    </row>
    <row r="16902" spans="5:5">
      <c r="E16902"/>
    </row>
    <row r="16903" spans="5:5">
      <c r="E16903"/>
    </row>
    <row r="16904" spans="5:5">
      <c r="E16904"/>
    </row>
    <row r="16905" spans="5:5">
      <c r="E16905"/>
    </row>
    <row r="16906" spans="5:5">
      <c r="E16906"/>
    </row>
    <row r="16907" spans="5:5">
      <c r="E16907"/>
    </row>
    <row r="16908" spans="5:5">
      <c r="E16908"/>
    </row>
    <row r="16909" spans="5:5">
      <c r="E16909"/>
    </row>
    <row r="16910" spans="5:5">
      <c r="E16910"/>
    </row>
    <row r="16911" spans="5:5">
      <c r="E16911"/>
    </row>
    <row r="16912" spans="5:5">
      <c r="E16912"/>
    </row>
    <row r="16913" spans="5:5">
      <c r="E16913"/>
    </row>
    <row r="16914" spans="5:5">
      <c r="E16914"/>
    </row>
    <row r="16915" spans="5:5">
      <c r="E16915"/>
    </row>
    <row r="16916" spans="5:5">
      <c r="E16916"/>
    </row>
    <row r="16917" spans="5:5">
      <c r="E16917"/>
    </row>
    <row r="16918" spans="5:5">
      <c r="E16918"/>
    </row>
    <row r="16919" spans="5:5">
      <c r="E16919"/>
    </row>
    <row r="16920" spans="5:5">
      <c r="E16920"/>
    </row>
    <row r="16921" spans="5:5">
      <c r="E16921"/>
    </row>
    <row r="16922" spans="5:5">
      <c r="E16922"/>
    </row>
    <row r="16923" spans="5:5">
      <c r="E16923"/>
    </row>
    <row r="16924" spans="5:5">
      <c r="E16924"/>
    </row>
    <row r="16925" spans="5:5">
      <c r="E16925"/>
    </row>
    <row r="16926" spans="5:5">
      <c r="E16926"/>
    </row>
    <row r="16927" spans="5:5">
      <c r="E16927"/>
    </row>
    <row r="16928" spans="5:5">
      <c r="E16928"/>
    </row>
    <row r="16929" spans="5:5">
      <c r="E16929"/>
    </row>
    <row r="16930" spans="5:5">
      <c r="E16930"/>
    </row>
    <row r="16931" spans="5:5">
      <c r="E16931"/>
    </row>
    <row r="16932" spans="5:5">
      <c r="E16932"/>
    </row>
    <row r="16933" spans="5:5">
      <c r="E16933"/>
    </row>
    <row r="16934" spans="5:5">
      <c r="E16934"/>
    </row>
    <row r="16935" spans="5:5">
      <c r="E16935"/>
    </row>
    <row r="16936" spans="5:5">
      <c r="E16936"/>
    </row>
    <row r="16937" spans="5:5">
      <c r="E16937"/>
    </row>
    <row r="16938" spans="5:5">
      <c r="E16938"/>
    </row>
    <row r="16939" spans="5:5">
      <c r="E16939"/>
    </row>
    <row r="16940" spans="5:5">
      <c r="E16940"/>
    </row>
    <row r="16941" spans="5:5">
      <c r="E16941"/>
    </row>
    <row r="16942" spans="5:5">
      <c r="E16942"/>
    </row>
    <row r="16943" spans="5:5">
      <c r="E16943"/>
    </row>
    <row r="16944" spans="5:5">
      <c r="E16944"/>
    </row>
    <row r="16945" spans="5:5">
      <c r="E16945"/>
    </row>
    <row r="16946" spans="5:5">
      <c r="E16946"/>
    </row>
    <row r="16947" spans="5:5">
      <c r="E16947"/>
    </row>
    <row r="16948" spans="5:5">
      <c r="E16948"/>
    </row>
    <row r="16949" spans="5:5">
      <c r="E16949"/>
    </row>
    <row r="16950" spans="5:5">
      <c r="E16950"/>
    </row>
    <row r="16951" spans="5:5">
      <c r="E16951"/>
    </row>
    <row r="16952" spans="5:5">
      <c r="E16952"/>
    </row>
    <row r="16953" spans="5:5">
      <c r="E16953"/>
    </row>
    <row r="16954" spans="5:5">
      <c r="E16954"/>
    </row>
    <row r="16955" spans="5:5">
      <c r="E16955"/>
    </row>
    <row r="16956" spans="5:5">
      <c r="E16956"/>
    </row>
    <row r="16957" spans="5:5">
      <c r="E16957"/>
    </row>
    <row r="16958" spans="5:5">
      <c r="E16958"/>
    </row>
    <row r="16959" spans="5:5">
      <c r="E16959"/>
    </row>
    <row r="16960" spans="5:5">
      <c r="E16960"/>
    </row>
    <row r="16961" spans="5:5">
      <c r="E16961"/>
    </row>
    <row r="16962" spans="5:5">
      <c r="E16962"/>
    </row>
    <row r="16963" spans="5:5">
      <c r="E16963"/>
    </row>
    <row r="16964" spans="5:5">
      <c r="E16964"/>
    </row>
    <row r="16965" spans="5:5">
      <c r="E16965"/>
    </row>
    <row r="16966" spans="5:5">
      <c r="E16966"/>
    </row>
    <row r="16967" spans="5:5">
      <c r="E16967"/>
    </row>
    <row r="16968" spans="5:5">
      <c r="E16968"/>
    </row>
    <row r="16969" spans="5:5">
      <c r="E16969"/>
    </row>
    <row r="16970" spans="5:5">
      <c r="E16970"/>
    </row>
    <row r="16971" spans="5:5">
      <c r="E16971"/>
    </row>
    <row r="16972" spans="5:5">
      <c r="E16972"/>
    </row>
    <row r="16973" spans="5:5">
      <c r="E16973"/>
    </row>
    <row r="16974" spans="5:5">
      <c r="E16974"/>
    </row>
    <row r="16975" spans="5:5">
      <c r="E16975"/>
    </row>
    <row r="16976" spans="5:5">
      <c r="E16976"/>
    </row>
    <row r="16977" spans="5:5">
      <c r="E16977"/>
    </row>
    <row r="16978" spans="5:5">
      <c r="E16978"/>
    </row>
    <row r="16979" spans="5:5">
      <c r="E16979"/>
    </row>
    <row r="16980" spans="5:5">
      <c r="E16980"/>
    </row>
    <row r="16981" spans="5:5">
      <c r="E16981"/>
    </row>
    <row r="16982" spans="5:5">
      <c r="E16982"/>
    </row>
    <row r="16983" spans="5:5">
      <c r="E16983"/>
    </row>
    <row r="16984" spans="5:5">
      <c r="E16984"/>
    </row>
    <row r="16985" spans="5:5">
      <c r="E16985"/>
    </row>
    <row r="16986" spans="5:5">
      <c r="E16986"/>
    </row>
    <row r="16987" spans="5:5">
      <c r="E16987"/>
    </row>
    <row r="16988" spans="5:5">
      <c r="E16988"/>
    </row>
    <row r="16989" spans="5:5">
      <c r="E16989"/>
    </row>
    <row r="16990" spans="5:5">
      <c r="E16990"/>
    </row>
    <row r="16991" spans="5:5">
      <c r="E16991"/>
    </row>
    <row r="16992" spans="5:5">
      <c r="E16992"/>
    </row>
    <row r="16993" spans="5:5">
      <c r="E16993"/>
    </row>
    <row r="16994" spans="5:5">
      <c r="E16994"/>
    </row>
    <row r="16995" spans="5:5">
      <c r="E16995"/>
    </row>
    <row r="16996" spans="5:5">
      <c r="E16996"/>
    </row>
    <row r="16997" spans="5:5">
      <c r="E16997"/>
    </row>
    <row r="16998" spans="5:5">
      <c r="E16998"/>
    </row>
    <row r="16999" spans="5:5">
      <c r="E16999"/>
    </row>
    <row r="17000" spans="5:5">
      <c r="E17000"/>
    </row>
    <row r="17001" spans="5:5">
      <c r="E17001"/>
    </row>
    <row r="17002" spans="5:5">
      <c r="E17002"/>
    </row>
    <row r="17003" spans="5:5">
      <c r="E17003"/>
    </row>
    <row r="17004" spans="5:5">
      <c r="E17004"/>
    </row>
    <row r="17005" spans="5:5">
      <c r="E17005"/>
    </row>
    <row r="17006" spans="5:5">
      <c r="E17006"/>
    </row>
    <row r="17007" spans="5:5">
      <c r="E17007"/>
    </row>
    <row r="17008" spans="5:5">
      <c r="E17008"/>
    </row>
    <row r="17009" spans="5:5">
      <c r="E17009"/>
    </row>
    <row r="17010" spans="5:5">
      <c r="E17010"/>
    </row>
    <row r="17011" spans="5:5">
      <c r="E17011"/>
    </row>
    <row r="17012" spans="5:5">
      <c r="E17012"/>
    </row>
    <row r="17013" spans="5:5">
      <c r="E17013"/>
    </row>
    <row r="17014" spans="5:5">
      <c r="E17014"/>
    </row>
    <row r="17015" spans="5:5">
      <c r="E17015"/>
    </row>
    <row r="17016" spans="5:5">
      <c r="E17016"/>
    </row>
    <row r="17017" spans="5:5">
      <c r="E17017"/>
    </row>
    <row r="17018" spans="5:5">
      <c r="E17018"/>
    </row>
    <row r="17019" spans="5:5">
      <c r="E17019"/>
    </row>
    <row r="17020" spans="5:5">
      <c r="E17020"/>
    </row>
    <row r="17021" spans="5:5">
      <c r="E17021"/>
    </row>
    <row r="17022" spans="5:5">
      <c r="E17022"/>
    </row>
    <row r="17023" spans="5:5">
      <c r="E17023"/>
    </row>
    <row r="17024" spans="5:5">
      <c r="E17024"/>
    </row>
    <row r="17025" spans="5:5">
      <c r="E17025"/>
    </row>
    <row r="17026" spans="5:5">
      <c r="E17026"/>
    </row>
    <row r="17027" spans="5:5">
      <c r="E17027"/>
    </row>
    <row r="17028" spans="5:5">
      <c r="E17028"/>
    </row>
    <row r="17029" spans="5:5">
      <c r="E17029"/>
    </row>
    <row r="17030" spans="5:5">
      <c r="E17030"/>
    </row>
    <row r="17031" spans="5:5">
      <c r="E17031"/>
    </row>
    <row r="17032" spans="5:5">
      <c r="E17032"/>
    </row>
    <row r="17033" spans="5:5">
      <c r="E17033"/>
    </row>
    <row r="17034" spans="5:5">
      <c r="E17034"/>
    </row>
    <row r="17035" spans="5:5">
      <c r="E17035"/>
    </row>
    <row r="17036" spans="5:5">
      <c r="E17036"/>
    </row>
    <row r="17037" spans="5:5">
      <c r="E17037"/>
    </row>
    <row r="17038" spans="5:5">
      <c r="E17038"/>
    </row>
    <row r="17039" spans="5:5">
      <c r="E17039"/>
    </row>
    <row r="17040" spans="5:5">
      <c r="E17040"/>
    </row>
    <row r="17041" spans="5:5">
      <c r="E17041"/>
    </row>
    <row r="17042" spans="5:5">
      <c r="E17042"/>
    </row>
    <row r="17043" spans="5:5">
      <c r="E17043"/>
    </row>
    <row r="17044" spans="5:5">
      <c r="E17044"/>
    </row>
    <row r="17045" spans="5:5">
      <c r="E17045"/>
    </row>
    <row r="17046" spans="5:5">
      <c r="E17046"/>
    </row>
    <row r="17047" spans="5:5">
      <c r="E17047"/>
    </row>
    <row r="17048" spans="5:5">
      <c r="E17048"/>
    </row>
    <row r="17049" spans="5:5">
      <c r="E17049"/>
    </row>
    <row r="17050" spans="5:5">
      <c r="E17050"/>
    </row>
    <row r="17051" spans="5:5">
      <c r="E17051"/>
    </row>
    <row r="17052" spans="5:5">
      <c r="E17052"/>
    </row>
    <row r="17053" spans="5:5">
      <c r="E17053"/>
    </row>
    <row r="17054" spans="5:5">
      <c r="E17054"/>
    </row>
    <row r="17055" spans="5:5">
      <c r="E17055"/>
    </row>
    <row r="17056" spans="5:5">
      <c r="E17056"/>
    </row>
    <row r="17057" spans="5:5">
      <c r="E17057"/>
    </row>
    <row r="17058" spans="5:5">
      <c r="E17058"/>
    </row>
    <row r="17059" spans="5:5">
      <c r="E17059"/>
    </row>
    <row r="17060" spans="5:5">
      <c r="E17060"/>
    </row>
    <row r="17061" spans="5:5">
      <c r="E17061"/>
    </row>
    <row r="17062" spans="5:5">
      <c r="E17062"/>
    </row>
    <row r="17063" spans="5:5">
      <c r="E17063"/>
    </row>
    <row r="17064" spans="5:5">
      <c r="E17064"/>
    </row>
    <row r="17065" spans="5:5">
      <c r="E17065"/>
    </row>
    <row r="17066" spans="5:5">
      <c r="E17066"/>
    </row>
    <row r="17067" spans="5:5">
      <c r="E17067"/>
    </row>
    <row r="17068" spans="5:5">
      <c r="E17068"/>
    </row>
    <row r="17069" spans="5:5">
      <c r="E17069"/>
    </row>
    <row r="17070" spans="5:5">
      <c r="E17070"/>
    </row>
    <row r="17071" spans="5:5">
      <c r="E17071"/>
    </row>
    <row r="17072" spans="5:5">
      <c r="E17072"/>
    </row>
    <row r="17073" spans="5:5">
      <c r="E17073"/>
    </row>
    <row r="17074" spans="5:5">
      <c r="E17074"/>
    </row>
    <row r="17075" spans="5:5">
      <c r="E17075"/>
    </row>
    <row r="17076" spans="5:5">
      <c r="E17076"/>
    </row>
    <row r="17077" spans="5:5">
      <c r="E17077"/>
    </row>
    <row r="17078" spans="5:5">
      <c r="E17078"/>
    </row>
    <row r="17079" spans="5:5">
      <c r="E17079"/>
    </row>
    <row r="17080" spans="5:5">
      <c r="E17080"/>
    </row>
    <row r="17081" spans="5:5">
      <c r="E17081"/>
    </row>
    <row r="17082" spans="5:5">
      <c r="E17082"/>
    </row>
    <row r="17083" spans="5:5">
      <c r="E17083"/>
    </row>
    <row r="17084" spans="5:5">
      <c r="E17084"/>
    </row>
    <row r="17085" spans="5:5">
      <c r="E17085"/>
    </row>
    <row r="17086" spans="5:5">
      <c r="E17086"/>
    </row>
    <row r="17087" spans="5:5">
      <c r="E17087"/>
    </row>
    <row r="17088" spans="5:5">
      <c r="E17088"/>
    </row>
    <row r="17089" spans="5:5">
      <c r="E17089"/>
    </row>
    <row r="17090" spans="5:5">
      <c r="E17090"/>
    </row>
    <row r="17091" spans="5:5">
      <c r="E17091"/>
    </row>
    <row r="17092" spans="5:5">
      <c r="E17092"/>
    </row>
    <row r="17093" spans="5:5">
      <c r="E17093"/>
    </row>
    <row r="17094" spans="5:5">
      <c r="E17094"/>
    </row>
    <row r="17095" spans="5:5">
      <c r="E17095"/>
    </row>
    <row r="17096" spans="5:5">
      <c r="E17096"/>
    </row>
    <row r="17097" spans="5:5">
      <c r="E17097"/>
    </row>
    <row r="17098" spans="5:5">
      <c r="E17098"/>
    </row>
    <row r="17099" spans="5:5">
      <c r="E17099"/>
    </row>
    <row r="17100" spans="5:5">
      <c r="E17100"/>
    </row>
    <row r="17101" spans="5:5">
      <c r="E17101"/>
    </row>
    <row r="17102" spans="5:5">
      <c r="E17102"/>
    </row>
    <row r="17103" spans="5:5">
      <c r="E17103"/>
    </row>
    <row r="17104" spans="5:5">
      <c r="E17104"/>
    </row>
    <row r="17105" spans="5:5">
      <c r="E17105"/>
    </row>
    <row r="17106" spans="5:5">
      <c r="E17106"/>
    </row>
    <row r="17107" spans="5:5">
      <c r="E17107"/>
    </row>
    <row r="17108" spans="5:5">
      <c r="E17108"/>
    </row>
    <row r="17109" spans="5:5">
      <c r="E17109"/>
    </row>
    <row r="17110" spans="5:5">
      <c r="E17110"/>
    </row>
    <row r="17111" spans="5:5">
      <c r="E17111"/>
    </row>
    <row r="17112" spans="5:5">
      <c r="E17112"/>
    </row>
    <row r="17113" spans="5:5">
      <c r="E17113"/>
    </row>
    <row r="17114" spans="5:5">
      <c r="E17114"/>
    </row>
    <row r="17115" spans="5:5">
      <c r="E17115"/>
    </row>
    <row r="17116" spans="5:5">
      <c r="E17116"/>
    </row>
    <row r="17117" spans="5:5">
      <c r="E17117"/>
    </row>
    <row r="17118" spans="5:5">
      <c r="E17118"/>
    </row>
    <row r="17119" spans="5:5">
      <c r="E17119"/>
    </row>
    <row r="17120" spans="5:5">
      <c r="E17120"/>
    </row>
    <row r="17121" spans="5:5">
      <c r="E17121"/>
    </row>
    <row r="17122" spans="5:5">
      <c r="E17122"/>
    </row>
    <row r="17123" spans="5:5">
      <c r="E17123"/>
    </row>
    <row r="17124" spans="5:5">
      <c r="E17124"/>
    </row>
    <row r="17125" spans="5:5">
      <c r="E17125"/>
    </row>
    <row r="17126" spans="5:5">
      <c r="E17126"/>
    </row>
    <row r="17127" spans="5:5">
      <c r="E17127"/>
    </row>
    <row r="17128" spans="5:5">
      <c r="E17128"/>
    </row>
    <row r="17129" spans="5:5">
      <c r="E17129"/>
    </row>
    <row r="17130" spans="5:5">
      <c r="E17130"/>
    </row>
    <row r="17131" spans="5:5">
      <c r="E17131"/>
    </row>
    <row r="17132" spans="5:5">
      <c r="E17132"/>
    </row>
    <row r="17133" spans="5:5">
      <c r="E17133"/>
    </row>
    <row r="17134" spans="5:5">
      <c r="E17134"/>
    </row>
    <row r="17135" spans="5:5">
      <c r="E17135"/>
    </row>
    <row r="17136" spans="5:5">
      <c r="E17136"/>
    </row>
    <row r="17137" spans="5:5">
      <c r="E17137"/>
    </row>
    <row r="17138" spans="5:5">
      <c r="E17138"/>
    </row>
    <row r="17139" spans="5:5">
      <c r="E17139"/>
    </row>
    <row r="17140" spans="5:5">
      <c r="E17140"/>
    </row>
    <row r="17141" spans="5:5">
      <c r="E17141"/>
    </row>
    <row r="17142" spans="5:5">
      <c r="E17142"/>
    </row>
    <row r="17143" spans="5:5">
      <c r="E17143"/>
    </row>
    <row r="17144" spans="5:5">
      <c r="E17144"/>
    </row>
    <row r="17145" spans="5:5">
      <c r="E17145"/>
    </row>
    <row r="17146" spans="5:5">
      <c r="E17146"/>
    </row>
    <row r="17147" spans="5:5">
      <c r="E17147"/>
    </row>
    <row r="17148" spans="5:5">
      <c r="E17148"/>
    </row>
    <row r="17149" spans="5:5">
      <c r="E17149"/>
    </row>
    <row r="17150" spans="5:5">
      <c r="E17150"/>
    </row>
    <row r="17151" spans="5:5">
      <c r="E17151"/>
    </row>
    <row r="17152" spans="5:5">
      <c r="E17152"/>
    </row>
    <row r="17153" spans="5:5">
      <c r="E17153"/>
    </row>
    <row r="17154" spans="5:5">
      <c r="E17154"/>
    </row>
    <row r="17155" spans="5:5">
      <c r="E17155"/>
    </row>
    <row r="17156" spans="5:5">
      <c r="E17156"/>
    </row>
    <row r="17157" spans="5:5">
      <c r="E17157"/>
    </row>
    <row r="17158" spans="5:5">
      <c r="E17158"/>
    </row>
    <row r="17159" spans="5:5">
      <c r="E17159"/>
    </row>
    <row r="17160" spans="5:5">
      <c r="E17160"/>
    </row>
    <row r="17161" spans="5:5">
      <c r="E17161"/>
    </row>
    <row r="17162" spans="5:5">
      <c r="E17162"/>
    </row>
    <row r="17163" spans="5:5">
      <c r="E17163"/>
    </row>
    <row r="17164" spans="5:5">
      <c r="E17164"/>
    </row>
    <row r="17165" spans="5:5">
      <c r="E17165"/>
    </row>
    <row r="17166" spans="5:5">
      <c r="E17166"/>
    </row>
    <row r="17167" spans="5:5">
      <c r="E17167"/>
    </row>
    <row r="17168" spans="5:5">
      <c r="E17168"/>
    </row>
    <row r="17169" spans="5:5">
      <c r="E17169"/>
    </row>
    <row r="17170" spans="5:5">
      <c r="E17170"/>
    </row>
    <row r="17171" spans="5:5">
      <c r="E17171"/>
    </row>
    <row r="17172" spans="5:5">
      <c r="E17172"/>
    </row>
    <row r="17173" spans="5:5">
      <c r="E17173"/>
    </row>
    <row r="17174" spans="5:5">
      <c r="E17174"/>
    </row>
    <row r="17175" spans="5:5">
      <c r="E17175"/>
    </row>
    <row r="17176" spans="5:5">
      <c r="E17176"/>
    </row>
    <row r="17177" spans="5:5">
      <c r="E17177"/>
    </row>
    <row r="17178" spans="5:5">
      <c r="E17178"/>
    </row>
    <row r="17179" spans="5:5">
      <c r="E17179"/>
    </row>
    <row r="17180" spans="5:5">
      <c r="E17180"/>
    </row>
    <row r="17181" spans="5:5">
      <c r="E17181"/>
    </row>
    <row r="17182" spans="5:5">
      <c r="E17182"/>
    </row>
    <row r="17183" spans="5:5">
      <c r="E17183"/>
    </row>
    <row r="17184" spans="5:5">
      <c r="E17184"/>
    </row>
    <row r="17185" spans="5:5">
      <c r="E17185"/>
    </row>
    <row r="17186" spans="5:5">
      <c r="E17186"/>
    </row>
    <row r="17187" spans="5:5">
      <c r="E17187"/>
    </row>
    <row r="17188" spans="5:5">
      <c r="E17188"/>
    </row>
    <row r="17189" spans="5:5">
      <c r="E17189"/>
    </row>
    <row r="17190" spans="5:5">
      <c r="E17190"/>
    </row>
    <row r="17191" spans="5:5">
      <c r="E17191"/>
    </row>
    <row r="17192" spans="5:5">
      <c r="E17192"/>
    </row>
    <row r="17193" spans="5:5">
      <c r="E17193"/>
    </row>
    <row r="17194" spans="5:5">
      <c r="E17194"/>
    </row>
    <row r="17195" spans="5:5">
      <c r="E17195"/>
    </row>
    <row r="17196" spans="5:5">
      <c r="E17196"/>
    </row>
    <row r="17197" spans="5:5">
      <c r="E17197"/>
    </row>
    <row r="17198" spans="5:5">
      <c r="E17198"/>
    </row>
    <row r="17199" spans="5:5">
      <c r="E17199"/>
    </row>
    <row r="17200" spans="5:5">
      <c r="E17200"/>
    </row>
    <row r="17201" spans="5:5">
      <c r="E17201"/>
    </row>
    <row r="17202" spans="5:5">
      <c r="E17202"/>
    </row>
    <row r="17203" spans="5:5">
      <c r="E17203"/>
    </row>
    <row r="17204" spans="5:5">
      <c r="E17204"/>
    </row>
    <row r="17205" spans="5:5">
      <c r="E17205"/>
    </row>
    <row r="17206" spans="5:5">
      <c r="E17206"/>
    </row>
    <row r="17207" spans="5:5">
      <c r="E17207"/>
    </row>
    <row r="17208" spans="5:5">
      <c r="E17208"/>
    </row>
    <row r="17209" spans="5:5">
      <c r="E17209"/>
    </row>
    <row r="17210" spans="5:5">
      <c r="E17210"/>
    </row>
    <row r="17211" spans="5:5">
      <c r="E17211"/>
    </row>
    <row r="17212" spans="5:5">
      <c r="E17212"/>
    </row>
    <row r="17213" spans="5:5">
      <c r="E17213"/>
    </row>
    <row r="17214" spans="5:5">
      <c r="E17214"/>
    </row>
    <row r="17215" spans="5:5">
      <c r="E17215"/>
    </row>
    <row r="17216" spans="5:5">
      <c r="E17216"/>
    </row>
    <row r="17217" spans="5:5">
      <c r="E17217"/>
    </row>
    <row r="17218" spans="5:5">
      <c r="E17218"/>
    </row>
    <row r="17219" spans="5:5">
      <c r="E17219"/>
    </row>
    <row r="17220" spans="5:5">
      <c r="E17220"/>
    </row>
    <row r="17221" spans="5:5">
      <c r="E17221"/>
    </row>
    <row r="17222" spans="5:5">
      <c r="E17222"/>
    </row>
    <row r="17223" spans="5:5">
      <c r="E17223"/>
    </row>
    <row r="17224" spans="5:5">
      <c r="E17224"/>
    </row>
    <row r="17225" spans="5:5">
      <c r="E17225"/>
    </row>
    <row r="17226" spans="5:5">
      <c r="E17226"/>
    </row>
    <row r="17227" spans="5:5">
      <c r="E17227"/>
    </row>
    <row r="17228" spans="5:5">
      <c r="E17228"/>
    </row>
    <row r="17229" spans="5:5">
      <c r="E17229"/>
    </row>
    <row r="17230" spans="5:5">
      <c r="E17230"/>
    </row>
    <row r="17231" spans="5:5">
      <c r="E17231"/>
    </row>
    <row r="17232" spans="5:5">
      <c r="E17232"/>
    </row>
    <row r="17233" spans="5:5">
      <c r="E17233"/>
    </row>
    <row r="17234" spans="5:5">
      <c r="E17234"/>
    </row>
    <row r="17235" spans="5:5">
      <c r="E17235"/>
    </row>
    <row r="17236" spans="5:5">
      <c r="E17236"/>
    </row>
    <row r="17237" spans="5:5">
      <c r="E17237"/>
    </row>
    <row r="17238" spans="5:5">
      <c r="E17238"/>
    </row>
    <row r="17239" spans="5:5">
      <c r="E17239"/>
    </row>
    <row r="17240" spans="5:5">
      <c r="E17240"/>
    </row>
    <row r="17241" spans="5:5">
      <c r="E17241"/>
    </row>
    <row r="17242" spans="5:5">
      <c r="E17242"/>
    </row>
    <row r="17243" spans="5:5">
      <c r="E17243"/>
    </row>
    <row r="17244" spans="5:5">
      <c r="E17244"/>
    </row>
    <row r="17245" spans="5:5">
      <c r="E17245"/>
    </row>
    <row r="17246" spans="5:5">
      <c r="E17246"/>
    </row>
    <row r="17247" spans="5:5">
      <c r="E17247"/>
    </row>
    <row r="17248" spans="5:5">
      <c r="E17248"/>
    </row>
    <row r="17249" spans="5:5">
      <c r="E17249"/>
    </row>
    <row r="17250" spans="5:5">
      <c r="E17250"/>
    </row>
    <row r="17251" spans="5:5">
      <c r="E17251"/>
    </row>
    <row r="17252" spans="5:5">
      <c r="E17252"/>
    </row>
    <row r="17253" spans="5:5">
      <c r="E17253"/>
    </row>
    <row r="17254" spans="5:5">
      <c r="E17254"/>
    </row>
    <row r="17255" spans="5:5">
      <c r="E17255"/>
    </row>
    <row r="17256" spans="5:5">
      <c r="E17256"/>
    </row>
    <row r="17257" spans="5:5">
      <c r="E17257"/>
    </row>
    <row r="17258" spans="5:5">
      <c r="E17258"/>
    </row>
    <row r="17259" spans="5:5">
      <c r="E17259"/>
    </row>
    <row r="17260" spans="5:5">
      <c r="E17260"/>
    </row>
    <row r="17261" spans="5:5">
      <c r="E17261"/>
    </row>
    <row r="17262" spans="5:5">
      <c r="E17262"/>
    </row>
    <row r="17263" spans="5:5">
      <c r="E17263"/>
    </row>
    <row r="17264" spans="5:5">
      <c r="E17264"/>
    </row>
    <row r="17265" spans="5:5">
      <c r="E17265"/>
    </row>
    <row r="17266" spans="5:5">
      <c r="E17266"/>
    </row>
    <row r="17267" spans="5:5">
      <c r="E17267"/>
    </row>
    <row r="17268" spans="5:5">
      <c r="E17268"/>
    </row>
    <row r="17269" spans="5:5">
      <c r="E17269"/>
    </row>
    <row r="17270" spans="5:5">
      <c r="E17270"/>
    </row>
    <row r="17271" spans="5:5">
      <c r="E17271"/>
    </row>
    <row r="17272" spans="5:5">
      <c r="E17272"/>
    </row>
    <row r="17273" spans="5:5">
      <c r="E17273"/>
    </row>
    <row r="17274" spans="5:5">
      <c r="E17274"/>
    </row>
    <row r="17275" spans="5:5">
      <c r="E17275"/>
    </row>
    <row r="17276" spans="5:5">
      <c r="E17276"/>
    </row>
    <row r="17277" spans="5:5">
      <c r="E17277"/>
    </row>
    <row r="17278" spans="5:5">
      <c r="E17278"/>
    </row>
    <row r="17279" spans="5:5">
      <c r="E17279"/>
    </row>
    <row r="17280" spans="5:5">
      <c r="E17280"/>
    </row>
    <row r="17281" spans="5:5">
      <c r="E17281"/>
    </row>
    <row r="17282" spans="5:5">
      <c r="E17282"/>
    </row>
    <row r="17283" spans="5:5">
      <c r="E17283"/>
    </row>
    <row r="17284" spans="5:5">
      <c r="E17284"/>
    </row>
    <row r="17285" spans="5:5">
      <c r="E17285"/>
    </row>
    <row r="17286" spans="5:5">
      <c r="E17286"/>
    </row>
    <row r="17287" spans="5:5">
      <c r="E17287"/>
    </row>
    <row r="17288" spans="5:5">
      <c r="E17288"/>
    </row>
    <row r="17289" spans="5:5">
      <c r="E17289"/>
    </row>
    <row r="17290" spans="5:5">
      <c r="E17290"/>
    </row>
    <row r="17291" spans="5:5">
      <c r="E17291"/>
    </row>
    <row r="17292" spans="5:5">
      <c r="E17292"/>
    </row>
    <row r="17293" spans="5:5">
      <c r="E17293"/>
    </row>
    <row r="17294" spans="5:5">
      <c r="E17294"/>
    </row>
    <row r="17295" spans="5:5">
      <c r="E17295"/>
    </row>
    <row r="17296" spans="5:5">
      <c r="E17296"/>
    </row>
    <row r="17297" spans="5:5">
      <c r="E17297"/>
    </row>
    <row r="17298" spans="5:5">
      <c r="E17298"/>
    </row>
    <row r="17299" spans="5:5">
      <c r="E17299"/>
    </row>
    <row r="17300" spans="5:5">
      <c r="E17300"/>
    </row>
    <row r="17301" spans="5:5">
      <c r="E17301"/>
    </row>
    <row r="17302" spans="5:5">
      <c r="E17302"/>
    </row>
    <row r="17303" spans="5:5">
      <c r="E17303"/>
    </row>
    <row r="17304" spans="5:5">
      <c r="E17304"/>
    </row>
    <row r="17305" spans="5:5">
      <c r="E17305"/>
    </row>
    <row r="17306" spans="5:5">
      <c r="E17306"/>
    </row>
    <row r="17307" spans="5:5">
      <c r="E17307"/>
    </row>
    <row r="17308" spans="5:5">
      <c r="E17308"/>
    </row>
    <row r="17309" spans="5:5">
      <c r="E17309"/>
    </row>
    <row r="17310" spans="5:5">
      <c r="E17310"/>
    </row>
    <row r="17311" spans="5:5">
      <c r="E17311"/>
    </row>
    <row r="17312" spans="5:5">
      <c r="E17312"/>
    </row>
    <row r="17313" spans="5:5">
      <c r="E17313"/>
    </row>
    <row r="17314" spans="5:5">
      <c r="E17314"/>
    </row>
    <row r="17315" spans="5:5">
      <c r="E17315"/>
    </row>
    <row r="17316" spans="5:5">
      <c r="E17316"/>
    </row>
    <row r="17317" spans="5:5">
      <c r="E17317"/>
    </row>
    <row r="17318" spans="5:5">
      <c r="E17318"/>
    </row>
    <row r="17319" spans="5:5">
      <c r="E17319"/>
    </row>
    <row r="17320" spans="5:5">
      <c r="E17320"/>
    </row>
    <row r="17321" spans="5:5">
      <c r="E17321"/>
    </row>
    <row r="17322" spans="5:5">
      <c r="E17322"/>
    </row>
    <row r="17323" spans="5:5">
      <c r="E17323"/>
    </row>
    <row r="17324" spans="5:5">
      <c r="E17324"/>
    </row>
    <row r="17325" spans="5:5">
      <c r="E17325"/>
    </row>
    <row r="17326" spans="5:5">
      <c r="E17326"/>
    </row>
    <row r="17327" spans="5:5">
      <c r="E17327"/>
    </row>
    <row r="17328" spans="5:5">
      <c r="E17328"/>
    </row>
    <row r="17329" spans="5:5">
      <c r="E17329"/>
    </row>
    <row r="17330" spans="5:5">
      <c r="E17330"/>
    </row>
    <row r="17331" spans="5:5">
      <c r="E17331"/>
    </row>
    <row r="17332" spans="5:5">
      <c r="E17332"/>
    </row>
    <row r="17333" spans="5:5">
      <c r="E17333"/>
    </row>
    <row r="17334" spans="5:5">
      <c r="E17334"/>
    </row>
    <row r="17335" spans="5:5">
      <c r="E17335"/>
    </row>
    <row r="17336" spans="5:5">
      <c r="E17336"/>
    </row>
    <row r="17337" spans="5:5">
      <c r="E17337"/>
    </row>
    <row r="17338" spans="5:5">
      <c r="E17338"/>
    </row>
    <row r="17339" spans="5:5">
      <c r="E17339"/>
    </row>
    <row r="17340" spans="5:5">
      <c r="E17340"/>
    </row>
    <row r="17341" spans="5:5">
      <c r="E17341"/>
    </row>
    <row r="17342" spans="5:5">
      <c r="E17342"/>
    </row>
    <row r="17343" spans="5:5">
      <c r="E17343"/>
    </row>
    <row r="17344" spans="5:5">
      <c r="E17344"/>
    </row>
    <row r="17345" spans="5:5">
      <c r="E17345"/>
    </row>
    <row r="17346" spans="5:5">
      <c r="E17346"/>
    </row>
    <row r="17347" spans="5:5">
      <c r="E17347"/>
    </row>
    <row r="17348" spans="5:5">
      <c r="E17348"/>
    </row>
    <row r="17349" spans="5:5">
      <c r="E17349"/>
    </row>
    <row r="17350" spans="5:5">
      <c r="E17350"/>
    </row>
    <row r="17351" spans="5:5">
      <c r="E17351"/>
    </row>
    <row r="17352" spans="5:5">
      <c r="E17352"/>
    </row>
    <row r="17353" spans="5:5">
      <c r="E17353"/>
    </row>
    <row r="17354" spans="5:5">
      <c r="E17354"/>
    </row>
    <row r="17355" spans="5:5">
      <c r="E17355"/>
    </row>
    <row r="17356" spans="5:5">
      <c r="E17356"/>
    </row>
    <row r="17357" spans="5:5">
      <c r="E17357"/>
    </row>
    <row r="17358" spans="5:5">
      <c r="E17358"/>
    </row>
    <row r="17359" spans="5:5">
      <c r="E17359"/>
    </row>
    <row r="17360" spans="5:5">
      <c r="E17360"/>
    </row>
    <row r="17361" spans="5:5">
      <c r="E17361"/>
    </row>
    <row r="17362" spans="5:5">
      <c r="E17362"/>
    </row>
    <row r="17363" spans="5:5">
      <c r="E17363"/>
    </row>
    <row r="17364" spans="5:5">
      <c r="E17364"/>
    </row>
    <row r="17365" spans="5:5">
      <c r="E17365"/>
    </row>
    <row r="17366" spans="5:5">
      <c r="E17366"/>
    </row>
    <row r="17367" spans="5:5">
      <c r="E17367"/>
    </row>
    <row r="17368" spans="5:5">
      <c r="E17368"/>
    </row>
    <row r="17369" spans="5:5">
      <c r="E17369"/>
    </row>
    <row r="17370" spans="5:5">
      <c r="E17370"/>
    </row>
    <row r="17371" spans="5:5">
      <c r="E17371"/>
    </row>
    <row r="17372" spans="5:5">
      <c r="E17372"/>
    </row>
    <row r="17373" spans="5:5">
      <c r="E17373"/>
    </row>
    <row r="17374" spans="5:5">
      <c r="E17374"/>
    </row>
    <row r="17375" spans="5:5">
      <c r="E17375"/>
    </row>
    <row r="17376" spans="5:5">
      <c r="E17376"/>
    </row>
    <row r="17377" spans="5:5">
      <c r="E17377"/>
    </row>
    <row r="17378" spans="5:5">
      <c r="E17378"/>
    </row>
    <row r="17379" spans="5:5">
      <c r="E17379"/>
    </row>
    <row r="17380" spans="5:5">
      <c r="E17380"/>
    </row>
    <row r="17381" spans="5:5">
      <c r="E17381"/>
    </row>
    <row r="17382" spans="5:5">
      <c r="E17382"/>
    </row>
    <row r="17383" spans="5:5">
      <c r="E17383"/>
    </row>
    <row r="17384" spans="5:5">
      <c r="E17384"/>
    </row>
    <row r="17385" spans="5:5">
      <c r="E17385"/>
    </row>
    <row r="17386" spans="5:5">
      <c r="E17386"/>
    </row>
    <row r="17387" spans="5:5">
      <c r="E17387"/>
    </row>
    <row r="17388" spans="5:5">
      <c r="E17388"/>
    </row>
    <row r="17389" spans="5:5">
      <c r="E17389"/>
    </row>
    <row r="17390" spans="5:5">
      <c r="E17390"/>
    </row>
    <row r="17391" spans="5:5">
      <c r="E17391"/>
    </row>
    <row r="17392" spans="5:5">
      <c r="E17392"/>
    </row>
    <row r="17393" spans="5:5">
      <c r="E17393"/>
    </row>
    <row r="17394" spans="5:5">
      <c r="E17394"/>
    </row>
    <row r="17395" spans="5:5">
      <c r="E17395"/>
    </row>
    <row r="17396" spans="5:5">
      <c r="E17396"/>
    </row>
    <row r="17397" spans="5:5">
      <c r="E17397"/>
    </row>
    <row r="17398" spans="5:5">
      <c r="E17398"/>
    </row>
    <row r="17399" spans="5:5">
      <c r="E17399"/>
    </row>
    <row r="17400" spans="5:5">
      <c r="E17400"/>
    </row>
    <row r="17401" spans="5:5">
      <c r="E17401"/>
    </row>
    <row r="17402" spans="5:5">
      <c r="E17402"/>
    </row>
    <row r="17403" spans="5:5">
      <c r="E17403"/>
    </row>
    <row r="17404" spans="5:5">
      <c r="E17404"/>
    </row>
    <row r="17405" spans="5:5">
      <c r="E17405"/>
    </row>
    <row r="17406" spans="5:5">
      <c r="E17406"/>
    </row>
    <row r="17407" spans="5:5">
      <c r="E17407"/>
    </row>
    <row r="17408" spans="5:5">
      <c r="E17408"/>
    </row>
    <row r="17409" spans="5:5">
      <c r="E17409"/>
    </row>
    <row r="17410" spans="5:5">
      <c r="E17410"/>
    </row>
    <row r="17411" spans="5:5">
      <c r="E17411"/>
    </row>
    <row r="17412" spans="5:5">
      <c r="E17412"/>
    </row>
    <row r="17413" spans="5:5">
      <c r="E17413"/>
    </row>
    <row r="17414" spans="5:5">
      <c r="E17414"/>
    </row>
    <row r="17415" spans="5:5">
      <c r="E17415"/>
    </row>
    <row r="17416" spans="5:5">
      <c r="E17416"/>
    </row>
    <row r="17417" spans="5:5">
      <c r="E17417"/>
    </row>
    <row r="17418" spans="5:5">
      <c r="E17418"/>
    </row>
    <row r="17419" spans="5:5">
      <c r="E17419"/>
    </row>
    <row r="17420" spans="5:5">
      <c r="E17420"/>
    </row>
    <row r="17421" spans="5:5">
      <c r="E17421"/>
    </row>
    <row r="17422" spans="5:5">
      <c r="E17422"/>
    </row>
    <row r="17423" spans="5:5">
      <c r="E17423"/>
    </row>
    <row r="17424" spans="5:5">
      <c r="E17424"/>
    </row>
    <row r="17425" spans="5:5">
      <c r="E17425"/>
    </row>
    <row r="17426" spans="5:5">
      <c r="E17426"/>
    </row>
    <row r="17427" spans="5:5">
      <c r="E17427"/>
    </row>
    <row r="17428" spans="5:5">
      <c r="E17428"/>
    </row>
    <row r="17429" spans="5:5">
      <c r="E17429"/>
    </row>
    <row r="17430" spans="5:5">
      <c r="E17430"/>
    </row>
    <row r="17431" spans="5:5">
      <c r="E17431"/>
    </row>
    <row r="17432" spans="5:5">
      <c r="E17432"/>
    </row>
    <row r="17433" spans="5:5">
      <c r="E17433"/>
    </row>
    <row r="17434" spans="5:5">
      <c r="E17434"/>
    </row>
    <row r="17435" spans="5:5">
      <c r="E17435"/>
    </row>
    <row r="17436" spans="5:5">
      <c r="E17436"/>
    </row>
    <row r="17437" spans="5:5">
      <c r="E17437"/>
    </row>
    <row r="17438" spans="5:5">
      <c r="E17438"/>
    </row>
    <row r="17439" spans="5:5">
      <c r="E17439"/>
    </row>
    <row r="17440" spans="5:5">
      <c r="E17440"/>
    </row>
    <row r="17441" spans="5:5">
      <c r="E17441"/>
    </row>
    <row r="17442" spans="5:5">
      <c r="E17442"/>
    </row>
    <row r="17443" spans="5:5">
      <c r="E17443"/>
    </row>
    <row r="17444" spans="5:5">
      <c r="E17444"/>
    </row>
    <row r="17445" spans="5:5">
      <c r="E17445"/>
    </row>
    <row r="17446" spans="5:5">
      <c r="E17446"/>
    </row>
    <row r="17447" spans="5:5">
      <c r="E17447"/>
    </row>
    <row r="17448" spans="5:5">
      <c r="E17448"/>
    </row>
    <row r="17449" spans="5:5">
      <c r="E17449"/>
    </row>
    <row r="17450" spans="5:5">
      <c r="E17450"/>
    </row>
    <row r="17451" spans="5:5">
      <c r="E17451"/>
    </row>
    <row r="17452" spans="5:5">
      <c r="E17452"/>
    </row>
    <row r="17453" spans="5:5">
      <c r="E17453"/>
    </row>
    <row r="17454" spans="5:5">
      <c r="E17454"/>
    </row>
    <row r="17455" spans="5:5">
      <c r="E17455"/>
    </row>
    <row r="17456" spans="5:5">
      <c r="E17456"/>
    </row>
    <row r="17457" spans="5:5">
      <c r="E17457"/>
    </row>
    <row r="17458" spans="5:5">
      <c r="E17458"/>
    </row>
    <row r="17459" spans="5:5">
      <c r="E17459"/>
    </row>
    <row r="17460" spans="5:5">
      <c r="E17460"/>
    </row>
    <row r="17461" spans="5:5">
      <c r="E17461"/>
    </row>
    <row r="17462" spans="5:5">
      <c r="E17462"/>
    </row>
    <row r="17463" spans="5:5">
      <c r="E17463"/>
    </row>
    <row r="17464" spans="5:5">
      <c r="E17464"/>
    </row>
    <row r="17465" spans="5:5">
      <c r="E17465"/>
    </row>
    <row r="17466" spans="5:5">
      <c r="E17466"/>
    </row>
    <row r="17467" spans="5:5">
      <c r="E17467"/>
    </row>
    <row r="17468" spans="5:5">
      <c r="E17468"/>
    </row>
    <row r="17469" spans="5:5">
      <c r="E17469"/>
    </row>
    <row r="17470" spans="5:5">
      <c r="E17470"/>
    </row>
    <row r="17471" spans="5:5">
      <c r="E17471"/>
    </row>
    <row r="17472" spans="5:5">
      <c r="E17472"/>
    </row>
    <row r="17473" spans="5:5">
      <c r="E17473"/>
    </row>
    <row r="17474" spans="5:5">
      <c r="E17474"/>
    </row>
    <row r="17475" spans="5:5">
      <c r="E17475"/>
    </row>
    <row r="17476" spans="5:5">
      <c r="E17476"/>
    </row>
    <row r="17477" spans="5:5">
      <c r="E17477"/>
    </row>
    <row r="17478" spans="5:5">
      <c r="E17478"/>
    </row>
    <row r="17479" spans="5:5">
      <c r="E17479"/>
    </row>
    <row r="17480" spans="5:5">
      <c r="E17480"/>
    </row>
    <row r="17481" spans="5:5">
      <c r="E17481"/>
    </row>
    <row r="17482" spans="5:5">
      <c r="E17482"/>
    </row>
    <row r="17483" spans="5:5">
      <c r="E17483"/>
    </row>
    <row r="17484" spans="5:5">
      <c r="E17484"/>
    </row>
    <row r="17485" spans="5:5">
      <c r="E17485"/>
    </row>
    <row r="17486" spans="5:5">
      <c r="E17486"/>
    </row>
    <row r="17487" spans="5:5">
      <c r="E17487"/>
    </row>
    <row r="17488" spans="5:5">
      <c r="E17488"/>
    </row>
    <row r="17489" spans="5:5">
      <c r="E17489"/>
    </row>
    <row r="17490" spans="5:5">
      <c r="E17490"/>
    </row>
    <row r="17491" spans="5:5">
      <c r="E17491"/>
    </row>
    <row r="17492" spans="5:5">
      <c r="E17492"/>
    </row>
    <row r="17493" spans="5:5">
      <c r="E17493"/>
    </row>
    <row r="17494" spans="5:5">
      <c r="E17494"/>
    </row>
    <row r="17495" spans="5:5">
      <c r="E17495"/>
    </row>
    <row r="17496" spans="5:5">
      <c r="E17496"/>
    </row>
    <row r="17497" spans="5:5">
      <c r="E17497"/>
    </row>
    <row r="17498" spans="5:5">
      <c r="E17498"/>
    </row>
    <row r="17499" spans="5:5">
      <c r="E17499"/>
    </row>
    <row r="17500" spans="5:5">
      <c r="E17500"/>
    </row>
    <row r="17501" spans="5:5">
      <c r="E17501"/>
    </row>
    <row r="17502" spans="5:5">
      <c r="E17502"/>
    </row>
    <row r="17503" spans="5:5">
      <c r="E17503"/>
    </row>
    <row r="17504" spans="5:5">
      <c r="E17504"/>
    </row>
    <row r="17505" spans="5:5">
      <c r="E17505"/>
    </row>
    <row r="17506" spans="5:5">
      <c r="E17506"/>
    </row>
    <row r="17507" spans="5:5">
      <c r="E17507"/>
    </row>
    <row r="17508" spans="5:5">
      <c r="E17508"/>
    </row>
    <row r="17509" spans="5:5">
      <c r="E17509"/>
    </row>
    <row r="17510" spans="5:5">
      <c r="E17510"/>
    </row>
    <row r="17511" spans="5:5">
      <c r="E17511"/>
    </row>
    <row r="17512" spans="5:5">
      <c r="E17512"/>
    </row>
    <row r="17513" spans="5:5">
      <c r="E17513"/>
    </row>
    <row r="17514" spans="5:5">
      <c r="E17514"/>
    </row>
    <row r="17515" spans="5:5">
      <c r="E17515"/>
    </row>
    <row r="17516" spans="5:5">
      <c r="E17516"/>
    </row>
    <row r="17517" spans="5:5">
      <c r="E17517"/>
    </row>
    <row r="17518" spans="5:5">
      <c r="E17518"/>
    </row>
    <row r="17519" spans="5:5">
      <c r="E17519"/>
    </row>
    <row r="17520" spans="5:5">
      <c r="E17520"/>
    </row>
    <row r="17521" spans="5:5">
      <c r="E17521"/>
    </row>
    <row r="17522" spans="5:5">
      <c r="E17522"/>
    </row>
    <row r="17523" spans="5:5">
      <c r="E17523"/>
    </row>
    <row r="17524" spans="5:5">
      <c r="E17524"/>
    </row>
    <row r="17525" spans="5:5">
      <c r="E17525"/>
    </row>
    <row r="17526" spans="5:5">
      <c r="E17526"/>
    </row>
    <row r="17527" spans="5:5">
      <c r="E17527"/>
    </row>
    <row r="17528" spans="5:5">
      <c r="E17528"/>
    </row>
    <row r="17529" spans="5:5">
      <c r="E17529"/>
    </row>
    <row r="17530" spans="5:5">
      <c r="E17530"/>
    </row>
    <row r="17531" spans="5:5">
      <c r="E17531"/>
    </row>
    <row r="17532" spans="5:5">
      <c r="E17532"/>
    </row>
    <row r="17533" spans="5:5">
      <c r="E17533"/>
    </row>
    <row r="17534" spans="5:5">
      <c r="E17534"/>
    </row>
    <row r="17535" spans="5:5">
      <c r="E17535"/>
    </row>
    <row r="17536" spans="5:5">
      <c r="E17536"/>
    </row>
    <row r="17537" spans="5:5">
      <c r="E17537"/>
    </row>
    <row r="17538" spans="5:5">
      <c r="E17538"/>
    </row>
    <row r="17539" spans="5:5">
      <c r="E17539"/>
    </row>
    <row r="17540" spans="5:5">
      <c r="E17540"/>
    </row>
    <row r="17541" spans="5:5">
      <c r="E17541"/>
    </row>
    <row r="17542" spans="5:5">
      <c r="E17542"/>
    </row>
    <row r="17543" spans="5:5">
      <c r="E17543"/>
    </row>
    <row r="17544" spans="5:5">
      <c r="E17544"/>
    </row>
    <row r="17545" spans="5:5">
      <c r="E17545"/>
    </row>
    <row r="17546" spans="5:5">
      <c r="E17546"/>
    </row>
    <row r="17547" spans="5:5">
      <c r="E17547"/>
    </row>
    <row r="17548" spans="5:5">
      <c r="E17548"/>
    </row>
    <row r="17549" spans="5:5">
      <c r="E17549"/>
    </row>
    <row r="17550" spans="5:5">
      <c r="E17550"/>
    </row>
    <row r="17551" spans="5:5">
      <c r="E17551"/>
    </row>
    <row r="17552" spans="5:5">
      <c r="E17552"/>
    </row>
    <row r="17553" spans="5:5">
      <c r="E17553"/>
    </row>
    <row r="17554" spans="5:5">
      <c r="E17554"/>
    </row>
    <row r="17555" spans="5:5">
      <c r="E17555"/>
    </row>
    <row r="17556" spans="5:5">
      <c r="E17556"/>
    </row>
    <row r="17557" spans="5:5">
      <c r="E17557"/>
    </row>
    <row r="17558" spans="5:5">
      <c r="E17558"/>
    </row>
    <row r="17559" spans="5:5">
      <c r="E17559"/>
    </row>
    <row r="17560" spans="5:5">
      <c r="E17560"/>
    </row>
    <row r="17561" spans="5:5">
      <c r="E17561"/>
    </row>
    <row r="17562" spans="5:5">
      <c r="E17562"/>
    </row>
    <row r="17563" spans="5:5">
      <c r="E17563"/>
    </row>
    <row r="17564" spans="5:5">
      <c r="E17564"/>
    </row>
    <row r="17565" spans="5:5">
      <c r="E17565"/>
    </row>
    <row r="17566" spans="5:5">
      <c r="E17566"/>
    </row>
    <row r="17567" spans="5:5">
      <c r="E17567"/>
    </row>
    <row r="17568" spans="5:5">
      <c r="E17568"/>
    </row>
    <row r="17569" spans="5:5">
      <c r="E17569"/>
    </row>
    <row r="17570" spans="5:5">
      <c r="E17570"/>
    </row>
    <row r="17571" spans="5:5">
      <c r="E17571"/>
    </row>
    <row r="17572" spans="5:5">
      <c r="E17572"/>
    </row>
    <row r="17573" spans="5:5">
      <c r="E17573"/>
    </row>
    <row r="17574" spans="5:5">
      <c r="E17574"/>
    </row>
    <row r="17575" spans="5:5">
      <c r="E17575"/>
    </row>
    <row r="17576" spans="5:5">
      <c r="E17576"/>
    </row>
    <row r="17577" spans="5:5">
      <c r="E17577"/>
    </row>
    <row r="17578" spans="5:5">
      <c r="E17578"/>
    </row>
    <row r="17579" spans="5:5">
      <c r="E17579"/>
    </row>
    <row r="17580" spans="5:5">
      <c r="E17580"/>
    </row>
    <row r="17581" spans="5:5">
      <c r="E17581"/>
    </row>
    <row r="17582" spans="5:5">
      <c r="E17582"/>
    </row>
    <row r="17583" spans="5:5">
      <c r="E17583"/>
    </row>
    <row r="17584" spans="5:5">
      <c r="E17584"/>
    </row>
    <row r="17585" spans="5:5">
      <c r="E17585"/>
    </row>
    <row r="17586" spans="5:5">
      <c r="E17586"/>
    </row>
    <row r="17587" spans="5:5">
      <c r="E17587"/>
    </row>
    <row r="17588" spans="5:5">
      <c r="E17588"/>
    </row>
    <row r="17589" spans="5:5">
      <c r="E17589"/>
    </row>
    <row r="17590" spans="5:5">
      <c r="E17590"/>
    </row>
    <row r="17591" spans="5:5">
      <c r="E17591"/>
    </row>
    <row r="17592" spans="5:5">
      <c r="E17592"/>
    </row>
    <row r="17593" spans="5:5">
      <c r="E17593"/>
    </row>
    <row r="17594" spans="5:5">
      <c r="E17594"/>
    </row>
    <row r="17595" spans="5:5">
      <c r="E17595"/>
    </row>
    <row r="17596" spans="5:5">
      <c r="E17596"/>
    </row>
    <row r="17597" spans="5:5">
      <c r="E17597"/>
    </row>
    <row r="17598" spans="5:5">
      <c r="E17598"/>
    </row>
    <row r="17599" spans="5:5">
      <c r="E17599"/>
    </row>
    <row r="17600" spans="5:5">
      <c r="E17600"/>
    </row>
    <row r="17601" spans="5:5">
      <c r="E17601"/>
    </row>
    <row r="17602" spans="5:5">
      <c r="E17602"/>
    </row>
    <row r="17603" spans="5:5">
      <c r="E17603"/>
    </row>
    <row r="17604" spans="5:5">
      <c r="E17604"/>
    </row>
    <row r="17605" spans="5:5">
      <c r="E17605"/>
    </row>
    <row r="17606" spans="5:5">
      <c r="E17606"/>
    </row>
    <row r="17607" spans="5:5">
      <c r="E17607"/>
    </row>
    <row r="17608" spans="5:5">
      <c r="E17608"/>
    </row>
    <row r="17609" spans="5:5">
      <c r="E17609"/>
    </row>
    <row r="17610" spans="5:5">
      <c r="E17610"/>
    </row>
    <row r="17611" spans="5:5">
      <c r="E17611"/>
    </row>
    <row r="17612" spans="5:5">
      <c r="E17612"/>
    </row>
    <row r="17613" spans="5:5">
      <c r="E17613"/>
    </row>
    <row r="17614" spans="5:5">
      <c r="E17614"/>
    </row>
    <row r="17615" spans="5:5">
      <c r="E17615"/>
    </row>
    <row r="17616" spans="5:5">
      <c r="E17616"/>
    </row>
    <row r="17617" spans="5:5">
      <c r="E17617"/>
    </row>
    <row r="17618" spans="5:5">
      <c r="E17618"/>
    </row>
    <row r="17619" spans="5:5">
      <c r="E17619"/>
    </row>
    <row r="17620" spans="5:5">
      <c r="E17620"/>
    </row>
    <row r="17621" spans="5:5">
      <c r="E17621"/>
    </row>
    <row r="17622" spans="5:5">
      <c r="E17622"/>
    </row>
    <row r="17623" spans="5:5">
      <c r="E17623"/>
    </row>
    <row r="17624" spans="5:5">
      <c r="E17624"/>
    </row>
    <row r="17625" spans="5:5">
      <c r="E17625"/>
    </row>
    <row r="17626" spans="5:5">
      <c r="E17626"/>
    </row>
    <row r="17627" spans="5:5">
      <c r="E17627"/>
    </row>
    <row r="17628" spans="5:5">
      <c r="E17628"/>
    </row>
    <row r="17629" spans="5:5">
      <c r="E17629"/>
    </row>
    <row r="17630" spans="5:5">
      <c r="E17630"/>
    </row>
    <row r="17631" spans="5:5">
      <c r="E17631"/>
    </row>
    <row r="17632" spans="5:5">
      <c r="E17632"/>
    </row>
    <row r="17633" spans="5:5">
      <c r="E17633"/>
    </row>
    <row r="17634" spans="5:5">
      <c r="E17634"/>
    </row>
    <row r="17635" spans="5:5">
      <c r="E17635"/>
    </row>
    <row r="17636" spans="5:5">
      <c r="E17636"/>
    </row>
    <row r="17637" spans="5:5">
      <c r="E17637"/>
    </row>
    <row r="17638" spans="5:5">
      <c r="E17638"/>
    </row>
    <row r="17639" spans="5:5">
      <c r="E17639"/>
    </row>
    <row r="17640" spans="5:5">
      <c r="E17640"/>
    </row>
    <row r="17641" spans="5:5">
      <c r="E17641"/>
    </row>
    <row r="17642" spans="5:5">
      <c r="E17642"/>
    </row>
    <row r="17643" spans="5:5">
      <c r="E17643"/>
    </row>
    <row r="17644" spans="5:5">
      <c r="E17644"/>
    </row>
    <row r="17645" spans="5:5">
      <c r="E17645"/>
    </row>
    <row r="17646" spans="5:5">
      <c r="E17646"/>
    </row>
    <row r="17647" spans="5:5">
      <c r="E17647"/>
    </row>
    <row r="17648" spans="5:5">
      <c r="E17648"/>
    </row>
    <row r="17649" spans="5:5">
      <c r="E17649"/>
    </row>
    <row r="17650" spans="5:5">
      <c r="E17650"/>
    </row>
    <row r="17651" spans="5:5">
      <c r="E17651"/>
    </row>
    <row r="17652" spans="5:5">
      <c r="E17652"/>
    </row>
    <row r="17653" spans="5:5">
      <c r="E17653"/>
    </row>
    <row r="17654" spans="5:5">
      <c r="E17654"/>
    </row>
    <row r="17655" spans="5:5">
      <c r="E17655"/>
    </row>
    <row r="17656" spans="5:5">
      <c r="E17656"/>
    </row>
    <row r="17657" spans="5:5">
      <c r="E17657"/>
    </row>
    <row r="17658" spans="5:5">
      <c r="E17658"/>
    </row>
    <row r="17659" spans="5:5">
      <c r="E17659"/>
    </row>
    <row r="17660" spans="5:5">
      <c r="E17660"/>
    </row>
    <row r="17661" spans="5:5">
      <c r="E17661"/>
    </row>
    <row r="17662" spans="5:5">
      <c r="E17662"/>
    </row>
    <row r="17663" spans="5:5">
      <c r="E17663"/>
    </row>
    <row r="17664" spans="5:5">
      <c r="E17664"/>
    </row>
    <row r="17665" spans="5:5">
      <c r="E17665"/>
    </row>
    <row r="17666" spans="5:5">
      <c r="E17666"/>
    </row>
    <row r="17667" spans="5:5">
      <c r="E17667"/>
    </row>
    <row r="17668" spans="5:5">
      <c r="E17668"/>
    </row>
    <row r="17669" spans="5:5">
      <c r="E17669"/>
    </row>
    <row r="17670" spans="5:5">
      <c r="E17670"/>
    </row>
    <row r="17671" spans="5:5">
      <c r="E17671"/>
    </row>
    <row r="17672" spans="5:5">
      <c r="E17672"/>
    </row>
    <row r="17673" spans="5:5">
      <c r="E17673"/>
    </row>
    <row r="17674" spans="5:5">
      <c r="E17674"/>
    </row>
    <row r="17675" spans="5:5">
      <c r="E17675"/>
    </row>
    <row r="17676" spans="5:5">
      <c r="E17676"/>
    </row>
    <row r="17677" spans="5:5">
      <c r="E17677"/>
    </row>
    <row r="17678" spans="5:5">
      <c r="E17678"/>
    </row>
    <row r="17679" spans="5:5">
      <c r="E17679"/>
    </row>
    <row r="17680" spans="5:5">
      <c r="E17680"/>
    </row>
    <row r="17681" spans="5:5">
      <c r="E17681"/>
    </row>
    <row r="17682" spans="5:5">
      <c r="E17682"/>
    </row>
    <row r="17683" spans="5:5">
      <c r="E17683"/>
    </row>
    <row r="17684" spans="5:5">
      <c r="E17684"/>
    </row>
    <row r="17685" spans="5:5">
      <c r="E17685"/>
    </row>
    <row r="17686" spans="5:5">
      <c r="E17686"/>
    </row>
    <row r="17687" spans="5:5">
      <c r="E17687"/>
    </row>
    <row r="17688" spans="5:5">
      <c r="E17688"/>
    </row>
    <row r="17689" spans="5:5">
      <c r="E17689"/>
    </row>
    <row r="17690" spans="5:5">
      <c r="E17690"/>
    </row>
    <row r="17691" spans="5:5">
      <c r="E17691"/>
    </row>
    <row r="17692" spans="5:5">
      <c r="E17692"/>
    </row>
    <row r="17693" spans="5:5">
      <c r="E17693"/>
    </row>
    <row r="17694" spans="5:5">
      <c r="E17694"/>
    </row>
    <row r="17695" spans="5:5">
      <c r="E17695"/>
    </row>
    <row r="17696" spans="5:5">
      <c r="E17696"/>
    </row>
    <row r="17697" spans="5:5">
      <c r="E17697"/>
    </row>
    <row r="17698" spans="5:5">
      <c r="E17698"/>
    </row>
    <row r="17699" spans="5:5">
      <c r="E17699"/>
    </row>
    <row r="17700" spans="5:5">
      <c r="E17700"/>
    </row>
    <row r="17701" spans="5:5">
      <c r="E17701"/>
    </row>
    <row r="17702" spans="5:5">
      <c r="E17702"/>
    </row>
    <row r="17703" spans="5:5">
      <c r="E17703"/>
    </row>
    <row r="17704" spans="5:5">
      <c r="E17704"/>
    </row>
    <row r="17705" spans="5:5">
      <c r="E17705"/>
    </row>
    <row r="17706" spans="5:5">
      <c r="E17706"/>
    </row>
    <row r="17707" spans="5:5">
      <c r="E17707"/>
    </row>
    <row r="17708" spans="5:5">
      <c r="E17708"/>
    </row>
    <row r="17709" spans="5:5">
      <c r="E17709"/>
    </row>
    <row r="17710" spans="5:5">
      <c r="E17710"/>
    </row>
    <row r="17711" spans="5:5">
      <c r="E17711"/>
    </row>
    <row r="17712" spans="5:5">
      <c r="E17712"/>
    </row>
    <row r="17713" spans="5:5">
      <c r="E17713"/>
    </row>
    <row r="17714" spans="5:5">
      <c r="E17714"/>
    </row>
    <row r="17715" spans="5:5">
      <c r="E17715"/>
    </row>
    <row r="17716" spans="5:5">
      <c r="E17716"/>
    </row>
    <row r="17717" spans="5:5">
      <c r="E17717"/>
    </row>
    <row r="17718" spans="5:5">
      <c r="E17718"/>
    </row>
    <row r="17719" spans="5:5">
      <c r="E17719"/>
    </row>
    <row r="17720" spans="5:5">
      <c r="E17720"/>
    </row>
    <row r="17721" spans="5:5">
      <c r="E17721"/>
    </row>
    <row r="17722" spans="5:5">
      <c r="E17722"/>
    </row>
    <row r="17723" spans="5:5">
      <c r="E17723"/>
    </row>
    <row r="17724" spans="5:5">
      <c r="E17724"/>
    </row>
    <row r="17725" spans="5:5">
      <c r="E17725"/>
    </row>
    <row r="17726" spans="5:5">
      <c r="E17726"/>
    </row>
    <row r="17727" spans="5:5">
      <c r="E17727"/>
    </row>
    <row r="17728" spans="5:5">
      <c r="E17728"/>
    </row>
    <row r="17729" spans="5:5">
      <c r="E17729"/>
    </row>
    <row r="17730" spans="5:5">
      <c r="E17730"/>
    </row>
    <row r="17731" spans="5:5">
      <c r="E17731"/>
    </row>
    <row r="17732" spans="5:5">
      <c r="E17732"/>
    </row>
    <row r="17733" spans="5:5">
      <c r="E17733"/>
    </row>
    <row r="17734" spans="5:5">
      <c r="E17734"/>
    </row>
    <row r="17735" spans="5:5">
      <c r="E17735"/>
    </row>
    <row r="17736" spans="5:5">
      <c r="E17736"/>
    </row>
    <row r="17737" spans="5:5">
      <c r="E17737"/>
    </row>
    <row r="17738" spans="5:5">
      <c r="E17738"/>
    </row>
    <row r="17739" spans="5:5">
      <c r="E17739"/>
    </row>
    <row r="17740" spans="5:5">
      <c r="E17740"/>
    </row>
    <row r="17741" spans="5:5">
      <c r="E17741"/>
    </row>
    <row r="17742" spans="5:5">
      <c r="E17742"/>
    </row>
    <row r="17743" spans="5:5">
      <c r="E17743"/>
    </row>
    <row r="17744" spans="5:5">
      <c r="E17744"/>
    </row>
    <row r="17745" spans="5:5">
      <c r="E17745"/>
    </row>
    <row r="17746" spans="5:5">
      <c r="E17746"/>
    </row>
    <row r="17747" spans="5:5">
      <c r="E17747"/>
    </row>
    <row r="17748" spans="5:5">
      <c r="E17748"/>
    </row>
    <row r="17749" spans="5:5">
      <c r="E17749"/>
    </row>
    <row r="17750" spans="5:5">
      <c r="E17750"/>
    </row>
    <row r="17751" spans="5:5">
      <c r="E17751"/>
    </row>
    <row r="17752" spans="5:5">
      <c r="E17752"/>
    </row>
    <row r="17753" spans="5:5">
      <c r="E17753"/>
    </row>
    <row r="17754" spans="5:5">
      <c r="E17754"/>
    </row>
    <row r="17755" spans="5:5">
      <c r="E17755"/>
    </row>
    <row r="17756" spans="5:5">
      <c r="E17756"/>
    </row>
    <row r="17757" spans="5:5">
      <c r="E17757"/>
    </row>
    <row r="17758" spans="5:5">
      <c r="E17758"/>
    </row>
    <row r="17759" spans="5:5">
      <c r="E17759"/>
    </row>
    <row r="17760" spans="5:5">
      <c r="E17760"/>
    </row>
    <row r="17761" spans="5:5">
      <c r="E17761"/>
    </row>
    <row r="17762" spans="5:5">
      <c r="E17762"/>
    </row>
    <row r="17763" spans="5:5">
      <c r="E17763"/>
    </row>
    <row r="17764" spans="5:5">
      <c r="E17764"/>
    </row>
    <row r="17765" spans="5:5">
      <c r="E17765"/>
    </row>
    <row r="17766" spans="5:5">
      <c r="E17766"/>
    </row>
    <row r="17767" spans="5:5">
      <c r="E17767"/>
    </row>
    <row r="17768" spans="5:5">
      <c r="E17768"/>
    </row>
    <row r="17769" spans="5:5">
      <c r="E17769"/>
    </row>
    <row r="17770" spans="5:5">
      <c r="E17770"/>
    </row>
    <row r="17771" spans="5:5">
      <c r="E17771"/>
    </row>
    <row r="17772" spans="5:5">
      <c r="E17772"/>
    </row>
    <row r="17773" spans="5:5">
      <c r="E17773"/>
    </row>
    <row r="17774" spans="5:5">
      <c r="E17774"/>
    </row>
    <row r="17775" spans="5:5">
      <c r="E17775"/>
    </row>
    <row r="17776" spans="5:5">
      <c r="E17776"/>
    </row>
    <row r="17777" spans="5:5">
      <c r="E17777"/>
    </row>
    <row r="17778" spans="5:5">
      <c r="E17778"/>
    </row>
    <row r="17779" spans="5:5">
      <c r="E17779"/>
    </row>
    <row r="17780" spans="5:5">
      <c r="E17780"/>
    </row>
    <row r="17781" spans="5:5">
      <c r="E17781"/>
    </row>
    <row r="17782" spans="5:5">
      <c r="E17782"/>
    </row>
    <row r="17783" spans="5:5">
      <c r="E17783"/>
    </row>
    <row r="17784" spans="5:5">
      <c r="E17784"/>
    </row>
    <row r="17785" spans="5:5">
      <c r="E17785"/>
    </row>
    <row r="17786" spans="5:5">
      <c r="E17786"/>
    </row>
    <row r="17787" spans="5:5">
      <c r="E17787"/>
    </row>
    <row r="17788" spans="5:5">
      <c r="E17788"/>
    </row>
    <row r="17789" spans="5:5">
      <c r="E17789"/>
    </row>
    <row r="17790" spans="5:5">
      <c r="E17790"/>
    </row>
    <row r="17791" spans="5:5">
      <c r="E17791"/>
    </row>
    <row r="17792" spans="5:5">
      <c r="E17792"/>
    </row>
    <row r="17793" spans="5:5">
      <c r="E17793"/>
    </row>
    <row r="17794" spans="5:5">
      <c r="E17794"/>
    </row>
    <row r="17795" spans="5:5">
      <c r="E17795"/>
    </row>
    <row r="17796" spans="5:5">
      <c r="E17796"/>
    </row>
    <row r="17797" spans="5:5">
      <c r="E17797"/>
    </row>
    <row r="17798" spans="5:5">
      <c r="E17798"/>
    </row>
    <row r="17799" spans="5:5">
      <c r="E17799"/>
    </row>
    <row r="17800" spans="5:5">
      <c r="E17800"/>
    </row>
    <row r="17801" spans="5:5">
      <c r="E17801"/>
    </row>
    <row r="17802" spans="5:5">
      <c r="E17802"/>
    </row>
    <row r="17803" spans="5:5">
      <c r="E17803"/>
    </row>
    <row r="17804" spans="5:5">
      <c r="E17804"/>
    </row>
    <row r="17805" spans="5:5">
      <c r="E17805"/>
    </row>
    <row r="17806" spans="5:5">
      <c r="E17806"/>
    </row>
    <row r="17807" spans="5:5">
      <c r="E17807"/>
    </row>
    <row r="17808" spans="5:5">
      <c r="E17808"/>
    </row>
    <row r="17809" spans="5:5">
      <c r="E17809"/>
    </row>
    <row r="17810" spans="5:5">
      <c r="E17810"/>
    </row>
    <row r="17811" spans="5:5">
      <c r="E17811"/>
    </row>
    <row r="17812" spans="5:5">
      <c r="E17812"/>
    </row>
    <row r="17813" spans="5:5">
      <c r="E17813"/>
    </row>
    <row r="17814" spans="5:5">
      <c r="E17814"/>
    </row>
    <row r="17815" spans="5:5">
      <c r="E17815"/>
    </row>
    <row r="17816" spans="5:5">
      <c r="E17816"/>
    </row>
    <row r="17817" spans="5:5">
      <c r="E17817"/>
    </row>
    <row r="17818" spans="5:5">
      <c r="E17818"/>
    </row>
    <row r="17819" spans="5:5">
      <c r="E17819"/>
    </row>
    <row r="17820" spans="5:5">
      <c r="E17820"/>
    </row>
    <row r="17821" spans="5:5">
      <c r="E17821"/>
    </row>
    <row r="17822" spans="5:5">
      <c r="E17822"/>
    </row>
    <row r="17823" spans="5:5">
      <c r="E17823"/>
    </row>
    <row r="17824" spans="5:5">
      <c r="E17824"/>
    </row>
    <row r="17825" spans="5:5">
      <c r="E17825"/>
    </row>
    <row r="17826" spans="5:5">
      <c r="E17826"/>
    </row>
    <row r="17827" spans="5:5">
      <c r="E17827"/>
    </row>
    <row r="17828" spans="5:5">
      <c r="E17828"/>
    </row>
    <row r="17829" spans="5:5">
      <c r="E17829"/>
    </row>
    <row r="17830" spans="5:5">
      <c r="E17830"/>
    </row>
    <row r="17831" spans="5:5">
      <c r="E17831"/>
    </row>
    <row r="17832" spans="5:5">
      <c r="E17832"/>
    </row>
    <row r="17833" spans="5:5">
      <c r="E17833"/>
    </row>
    <row r="17834" spans="5:5">
      <c r="E17834"/>
    </row>
    <row r="17835" spans="5:5">
      <c r="E17835"/>
    </row>
    <row r="17836" spans="5:5">
      <c r="E17836"/>
    </row>
    <row r="17837" spans="5:5">
      <c r="E17837"/>
    </row>
    <row r="17838" spans="5:5">
      <c r="E17838"/>
    </row>
    <row r="17839" spans="5:5">
      <c r="E17839"/>
    </row>
    <row r="17840" spans="5:5">
      <c r="E17840"/>
    </row>
    <row r="17841" spans="5:5">
      <c r="E17841"/>
    </row>
    <row r="17842" spans="5:5">
      <c r="E17842"/>
    </row>
    <row r="17843" spans="5:5">
      <c r="E17843"/>
    </row>
    <row r="17844" spans="5:5">
      <c r="E17844"/>
    </row>
    <row r="17845" spans="5:5">
      <c r="E17845"/>
    </row>
    <row r="17846" spans="5:5">
      <c r="E17846"/>
    </row>
    <row r="17847" spans="5:5">
      <c r="E17847"/>
    </row>
    <row r="17848" spans="5:5">
      <c r="E17848"/>
    </row>
    <row r="17849" spans="5:5">
      <c r="E17849"/>
    </row>
    <row r="17850" spans="5:5">
      <c r="E17850"/>
    </row>
    <row r="17851" spans="5:5">
      <c r="E17851"/>
    </row>
    <row r="17852" spans="5:5">
      <c r="E17852"/>
    </row>
    <row r="17853" spans="5:5">
      <c r="E17853"/>
    </row>
    <row r="17854" spans="5:5">
      <c r="E17854"/>
    </row>
    <row r="17855" spans="5:5">
      <c r="E17855"/>
    </row>
    <row r="17856" spans="5:5">
      <c r="E17856"/>
    </row>
    <row r="17857" spans="5:5">
      <c r="E17857"/>
    </row>
    <row r="17858" spans="5:5">
      <c r="E17858"/>
    </row>
    <row r="17859" spans="5:5">
      <c r="E17859"/>
    </row>
    <row r="17860" spans="5:5">
      <c r="E17860"/>
    </row>
    <row r="17861" spans="5:5">
      <c r="E17861"/>
    </row>
    <row r="17862" spans="5:5">
      <c r="E17862"/>
    </row>
    <row r="17863" spans="5:5">
      <c r="E17863"/>
    </row>
    <row r="17864" spans="5:5">
      <c r="E17864"/>
    </row>
    <row r="17865" spans="5:5">
      <c r="E17865"/>
    </row>
    <row r="17866" spans="5:5">
      <c r="E17866"/>
    </row>
    <row r="17867" spans="5:5">
      <c r="E17867"/>
    </row>
    <row r="17868" spans="5:5">
      <c r="E17868"/>
    </row>
    <row r="17869" spans="5:5">
      <c r="E17869"/>
    </row>
    <row r="17870" spans="5:5">
      <c r="E17870"/>
    </row>
    <row r="17871" spans="5:5">
      <c r="E17871"/>
    </row>
    <row r="17872" spans="5:5">
      <c r="E17872"/>
    </row>
    <row r="17873" spans="5:5">
      <c r="E17873"/>
    </row>
    <row r="17874" spans="5:5">
      <c r="E17874"/>
    </row>
    <row r="17875" spans="5:5">
      <c r="E17875"/>
    </row>
    <row r="17876" spans="5:5">
      <c r="E17876"/>
    </row>
    <row r="17877" spans="5:5">
      <c r="E17877"/>
    </row>
    <row r="17878" spans="5:5">
      <c r="E17878"/>
    </row>
    <row r="17879" spans="5:5">
      <c r="E17879"/>
    </row>
    <row r="17880" spans="5:5">
      <c r="E17880"/>
    </row>
    <row r="17881" spans="5:5">
      <c r="E17881"/>
    </row>
    <row r="17882" spans="5:5">
      <c r="E17882"/>
    </row>
    <row r="17883" spans="5:5">
      <c r="E17883"/>
    </row>
    <row r="17884" spans="5:5">
      <c r="E17884"/>
    </row>
    <row r="17885" spans="5:5">
      <c r="E17885"/>
    </row>
    <row r="17886" spans="5:5">
      <c r="E17886"/>
    </row>
    <row r="17887" spans="5:5">
      <c r="E17887"/>
    </row>
    <row r="17888" spans="5:5">
      <c r="E17888"/>
    </row>
    <row r="17889" spans="5:5">
      <c r="E17889"/>
    </row>
    <row r="17890" spans="5:5">
      <c r="E17890"/>
    </row>
    <row r="17891" spans="5:5">
      <c r="E17891"/>
    </row>
    <row r="17892" spans="5:5">
      <c r="E17892"/>
    </row>
    <row r="17893" spans="5:5">
      <c r="E17893"/>
    </row>
    <row r="17894" spans="5:5">
      <c r="E17894"/>
    </row>
    <row r="17895" spans="5:5">
      <c r="E17895"/>
    </row>
    <row r="17896" spans="5:5">
      <c r="E17896"/>
    </row>
    <row r="17897" spans="5:5">
      <c r="E17897"/>
    </row>
    <row r="17898" spans="5:5">
      <c r="E17898"/>
    </row>
    <row r="17899" spans="5:5">
      <c r="E17899"/>
    </row>
    <row r="17900" spans="5:5">
      <c r="E17900"/>
    </row>
    <row r="17901" spans="5:5">
      <c r="E17901"/>
    </row>
    <row r="17902" spans="5:5">
      <c r="E17902"/>
    </row>
    <row r="17903" spans="5:5">
      <c r="E17903"/>
    </row>
    <row r="17904" spans="5:5">
      <c r="E17904"/>
    </row>
    <row r="17905" spans="5:5">
      <c r="E17905"/>
    </row>
    <row r="17906" spans="5:5">
      <c r="E17906"/>
    </row>
    <row r="17907" spans="5:5">
      <c r="E17907"/>
    </row>
    <row r="17908" spans="5:5">
      <c r="E17908"/>
    </row>
    <row r="17909" spans="5:5">
      <c r="E17909"/>
    </row>
    <row r="17910" spans="5:5">
      <c r="E17910"/>
    </row>
    <row r="17911" spans="5:5">
      <c r="E17911"/>
    </row>
    <row r="17912" spans="5:5">
      <c r="E17912"/>
    </row>
    <row r="17913" spans="5:5">
      <c r="E17913"/>
    </row>
    <row r="17914" spans="5:5">
      <c r="E17914"/>
    </row>
    <row r="17915" spans="5:5">
      <c r="E17915"/>
    </row>
    <row r="17916" spans="5:5">
      <c r="E17916"/>
    </row>
    <row r="17917" spans="5:5">
      <c r="E17917"/>
    </row>
    <row r="17918" spans="5:5">
      <c r="E17918"/>
    </row>
    <row r="17919" spans="5:5">
      <c r="E17919"/>
    </row>
    <row r="17920" spans="5:5">
      <c r="E17920"/>
    </row>
    <row r="17921" spans="5:5">
      <c r="E17921"/>
    </row>
    <row r="17922" spans="5:5">
      <c r="E17922"/>
    </row>
    <row r="17923" spans="5:5">
      <c r="E17923"/>
    </row>
    <row r="17924" spans="5:5">
      <c r="E17924"/>
    </row>
    <row r="17925" spans="5:5">
      <c r="E17925"/>
    </row>
    <row r="17926" spans="5:5">
      <c r="E17926"/>
    </row>
    <row r="17927" spans="5:5">
      <c r="E17927"/>
    </row>
    <row r="17928" spans="5:5">
      <c r="E17928"/>
    </row>
    <row r="17929" spans="5:5">
      <c r="E17929"/>
    </row>
    <row r="17930" spans="5:5">
      <c r="E17930"/>
    </row>
    <row r="17931" spans="5:5">
      <c r="E17931"/>
    </row>
    <row r="17932" spans="5:5">
      <c r="E17932"/>
    </row>
    <row r="17933" spans="5:5">
      <c r="E17933"/>
    </row>
    <row r="17934" spans="5:5">
      <c r="E17934"/>
    </row>
    <row r="17935" spans="5:5">
      <c r="E17935"/>
    </row>
    <row r="17936" spans="5:5">
      <c r="E17936"/>
    </row>
    <row r="17937" spans="5:5">
      <c r="E17937"/>
    </row>
    <row r="17938" spans="5:5">
      <c r="E17938"/>
    </row>
    <row r="17939" spans="5:5">
      <c r="E17939"/>
    </row>
    <row r="17940" spans="5:5">
      <c r="E17940"/>
    </row>
    <row r="17941" spans="5:5">
      <c r="E17941"/>
    </row>
    <row r="17942" spans="5:5">
      <c r="E17942"/>
    </row>
    <row r="17943" spans="5:5">
      <c r="E17943"/>
    </row>
    <row r="17944" spans="5:5">
      <c r="E17944"/>
    </row>
    <row r="17945" spans="5:5">
      <c r="E17945"/>
    </row>
    <row r="17946" spans="5:5">
      <c r="E17946"/>
    </row>
    <row r="17947" spans="5:5">
      <c r="E17947"/>
    </row>
    <row r="17948" spans="5:5">
      <c r="E17948"/>
    </row>
    <row r="17949" spans="5:5">
      <c r="E17949"/>
    </row>
    <row r="17950" spans="5:5">
      <c r="E17950"/>
    </row>
    <row r="17951" spans="5:5">
      <c r="E17951"/>
    </row>
    <row r="17952" spans="5:5">
      <c r="E17952"/>
    </row>
    <row r="17953" spans="5:5">
      <c r="E17953"/>
    </row>
    <row r="17954" spans="5:5">
      <c r="E17954"/>
    </row>
    <row r="17955" spans="5:5">
      <c r="E17955"/>
    </row>
    <row r="17956" spans="5:5">
      <c r="E17956"/>
    </row>
    <row r="17957" spans="5:5">
      <c r="E17957"/>
    </row>
    <row r="17958" spans="5:5">
      <c r="E17958"/>
    </row>
    <row r="17959" spans="5:5">
      <c r="E17959"/>
    </row>
    <row r="17960" spans="5:5">
      <c r="E17960"/>
    </row>
    <row r="17961" spans="5:5">
      <c r="E17961"/>
    </row>
    <row r="17962" spans="5:5">
      <c r="E17962"/>
    </row>
    <row r="17963" spans="5:5">
      <c r="E17963"/>
    </row>
    <row r="17964" spans="5:5">
      <c r="E17964"/>
    </row>
    <row r="17965" spans="5:5">
      <c r="E17965"/>
    </row>
    <row r="17966" spans="5:5">
      <c r="E17966"/>
    </row>
    <row r="17967" spans="5:5">
      <c r="E17967"/>
    </row>
    <row r="17968" spans="5:5">
      <c r="E17968"/>
    </row>
    <row r="17969" spans="5:5">
      <c r="E17969"/>
    </row>
    <row r="17970" spans="5:5">
      <c r="E17970"/>
    </row>
    <row r="17971" spans="5:5">
      <c r="E17971"/>
    </row>
    <row r="17972" spans="5:5">
      <c r="E17972"/>
    </row>
    <row r="17973" spans="5:5">
      <c r="E17973"/>
    </row>
    <row r="17974" spans="5:5">
      <c r="E17974"/>
    </row>
    <row r="17975" spans="5:5">
      <c r="E17975"/>
    </row>
    <row r="17976" spans="5:5">
      <c r="E17976"/>
    </row>
    <row r="17977" spans="5:5">
      <c r="E17977"/>
    </row>
    <row r="17978" spans="5:5">
      <c r="E17978"/>
    </row>
    <row r="17979" spans="5:5">
      <c r="E17979"/>
    </row>
    <row r="17980" spans="5:5">
      <c r="E17980"/>
    </row>
    <row r="17981" spans="5:5">
      <c r="E17981"/>
    </row>
    <row r="17982" spans="5:5">
      <c r="E17982"/>
    </row>
    <row r="17983" spans="5:5">
      <c r="E17983"/>
    </row>
    <row r="17984" spans="5:5">
      <c r="E17984"/>
    </row>
    <row r="17985" spans="5:5">
      <c r="E17985"/>
    </row>
    <row r="17986" spans="5:5">
      <c r="E17986"/>
    </row>
    <row r="17987" spans="5:5">
      <c r="E17987"/>
    </row>
    <row r="17988" spans="5:5">
      <c r="E17988"/>
    </row>
    <row r="17989" spans="5:5">
      <c r="E17989"/>
    </row>
    <row r="17990" spans="5:5">
      <c r="E17990"/>
    </row>
    <row r="17991" spans="5:5">
      <c r="E17991"/>
    </row>
    <row r="17992" spans="5:5">
      <c r="E17992"/>
    </row>
    <row r="17993" spans="5:5">
      <c r="E17993"/>
    </row>
    <row r="17994" spans="5:5">
      <c r="E17994"/>
    </row>
    <row r="17995" spans="5:5">
      <c r="E17995"/>
    </row>
    <row r="17996" spans="5:5">
      <c r="E17996"/>
    </row>
    <row r="17997" spans="5:5">
      <c r="E17997"/>
    </row>
    <row r="17998" spans="5:5">
      <c r="E17998"/>
    </row>
    <row r="17999" spans="5:5">
      <c r="E17999"/>
    </row>
    <row r="18000" spans="5:5">
      <c r="E18000"/>
    </row>
    <row r="18001" spans="5:5">
      <c r="E18001"/>
    </row>
    <row r="18002" spans="5:5">
      <c r="E18002"/>
    </row>
    <row r="18003" spans="5:5">
      <c r="E18003"/>
    </row>
    <row r="18004" spans="5:5">
      <c r="E18004"/>
    </row>
    <row r="18005" spans="5:5">
      <c r="E18005"/>
    </row>
    <row r="18006" spans="5:5">
      <c r="E18006"/>
    </row>
    <row r="18007" spans="5:5">
      <c r="E18007"/>
    </row>
    <row r="18008" spans="5:5">
      <c r="E18008"/>
    </row>
    <row r="18009" spans="5:5">
      <c r="E18009"/>
    </row>
    <row r="18010" spans="5:5">
      <c r="E18010"/>
    </row>
    <row r="18011" spans="5:5">
      <c r="E18011"/>
    </row>
    <row r="18012" spans="5:5">
      <c r="E18012"/>
    </row>
    <row r="18013" spans="5:5">
      <c r="E18013"/>
    </row>
    <row r="18014" spans="5:5">
      <c r="E18014"/>
    </row>
    <row r="18015" spans="5:5">
      <c r="E18015"/>
    </row>
    <row r="18016" spans="5:5">
      <c r="E18016"/>
    </row>
    <row r="18017" spans="5:5">
      <c r="E18017"/>
    </row>
    <row r="18018" spans="5:5">
      <c r="E18018"/>
    </row>
    <row r="18019" spans="5:5">
      <c r="E18019"/>
    </row>
    <row r="18020" spans="5:5">
      <c r="E18020"/>
    </row>
    <row r="18021" spans="5:5">
      <c r="E18021"/>
    </row>
    <row r="18022" spans="5:5">
      <c r="E18022"/>
    </row>
    <row r="18023" spans="5:5">
      <c r="E18023"/>
    </row>
    <row r="18024" spans="5:5">
      <c r="E18024"/>
    </row>
    <row r="18025" spans="5:5">
      <c r="E18025"/>
    </row>
    <row r="18026" spans="5:5">
      <c r="E18026"/>
    </row>
    <row r="18027" spans="5:5">
      <c r="E18027"/>
    </row>
    <row r="18028" spans="5:5">
      <c r="E18028"/>
    </row>
    <row r="18029" spans="5:5">
      <c r="E18029"/>
    </row>
    <row r="18030" spans="5:5">
      <c r="E18030"/>
    </row>
    <row r="18031" spans="5:5">
      <c r="E18031"/>
    </row>
    <row r="18032" spans="5:5">
      <c r="E18032"/>
    </row>
    <row r="18033" spans="5:5">
      <c r="E18033"/>
    </row>
    <row r="18034" spans="5:5">
      <c r="E18034"/>
    </row>
    <row r="18035" spans="5:5">
      <c r="E18035"/>
    </row>
    <row r="18036" spans="5:5">
      <c r="E18036"/>
    </row>
    <row r="18037" spans="5:5">
      <c r="E18037"/>
    </row>
    <row r="18038" spans="5:5">
      <c r="E18038"/>
    </row>
    <row r="18039" spans="5:5">
      <c r="E18039"/>
    </row>
    <row r="18040" spans="5:5">
      <c r="E18040"/>
    </row>
    <row r="18041" spans="5:5">
      <c r="E18041"/>
    </row>
    <row r="18042" spans="5:5">
      <c r="E18042"/>
    </row>
    <row r="18043" spans="5:5">
      <c r="E18043"/>
    </row>
    <row r="18044" spans="5:5">
      <c r="E18044"/>
    </row>
    <row r="18045" spans="5:5">
      <c r="E18045"/>
    </row>
    <row r="18046" spans="5:5">
      <c r="E18046"/>
    </row>
    <row r="18047" spans="5:5">
      <c r="E18047"/>
    </row>
    <row r="18048" spans="5:5">
      <c r="E18048"/>
    </row>
    <row r="18049" spans="5:5">
      <c r="E18049"/>
    </row>
    <row r="18050" spans="5:5">
      <c r="E18050"/>
    </row>
    <row r="18051" spans="5:5">
      <c r="E18051"/>
    </row>
    <row r="18052" spans="5:5">
      <c r="E18052"/>
    </row>
    <row r="18053" spans="5:5">
      <c r="E18053"/>
    </row>
    <row r="18054" spans="5:5">
      <c r="E18054"/>
    </row>
    <row r="18055" spans="5:5">
      <c r="E18055"/>
    </row>
    <row r="18056" spans="5:5">
      <c r="E18056"/>
    </row>
    <row r="18057" spans="5:5">
      <c r="E18057"/>
    </row>
    <row r="18058" spans="5:5">
      <c r="E18058"/>
    </row>
    <row r="18059" spans="5:5">
      <c r="E18059"/>
    </row>
    <row r="18060" spans="5:5">
      <c r="E18060"/>
    </row>
    <row r="18061" spans="5:5">
      <c r="E18061"/>
    </row>
    <row r="18062" spans="5:5">
      <c r="E18062"/>
    </row>
    <row r="18063" spans="5:5">
      <c r="E18063"/>
    </row>
    <row r="18064" spans="5:5">
      <c r="E18064"/>
    </row>
    <row r="18065" spans="5:5">
      <c r="E18065"/>
    </row>
    <row r="18066" spans="5:5">
      <c r="E18066"/>
    </row>
    <row r="18067" spans="5:5">
      <c r="E18067"/>
    </row>
    <row r="18068" spans="5:5">
      <c r="E18068"/>
    </row>
    <row r="18069" spans="5:5">
      <c r="E18069"/>
    </row>
    <row r="18070" spans="5:5">
      <c r="E18070"/>
    </row>
    <row r="18071" spans="5:5">
      <c r="E18071"/>
    </row>
    <row r="18072" spans="5:5">
      <c r="E18072"/>
    </row>
    <row r="18073" spans="5:5">
      <c r="E18073"/>
    </row>
    <row r="18074" spans="5:5">
      <c r="E18074"/>
    </row>
    <row r="18075" spans="5:5">
      <c r="E18075"/>
    </row>
    <row r="18076" spans="5:5">
      <c r="E18076"/>
    </row>
    <row r="18077" spans="5:5">
      <c r="E18077"/>
    </row>
    <row r="18078" spans="5:5">
      <c r="E18078"/>
    </row>
    <row r="18079" spans="5:5">
      <c r="E18079"/>
    </row>
    <row r="18080" spans="5:5">
      <c r="E18080"/>
    </row>
    <row r="18081" spans="5:5">
      <c r="E18081"/>
    </row>
    <row r="18082" spans="5:5">
      <c r="E18082"/>
    </row>
    <row r="18083" spans="5:5">
      <c r="E18083"/>
    </row>
    <row r="18084" spans="5:5">
      <c r="E18084"/>
    </row>
    <row r="18085" spans="5:5">
      <c r="E18085"/>
    </row>
    <row r="18086" spans="5:5">
      <c r="E18086"/>
    </row>
    <row r="18087" spans="5:5">
      <c r="E18087"/>
    </row>
    <row r="18088" spans="5:5">
      <c r="E18088"/>
    </row>
    <row r="18089" spans="5:5">
      <c r="E18089"/>
    </row>
    <row r="18090" spans="5:5">
      <c r="E18090"/>
    </row>
    <row r="18091" spans="5:5">
      <c r="E18091"/>
    </row>
    <row r="18092" spans="5:5">
      <c r="E18092"/>
    </row>
    <row r="18093" spans="5:5">
      <c r="E18093"/>
    </row>
    <row r="18094" spans="5:5">
      <c r="E18094"/>
    </row>
    <row r="18095" spans="5:5">
      <c r="E18095"/>
    </row>
    <row r="18096" spans="5:5">
      <c r="E18096"/>
    </row>
    <row r="18097" spans="5:5">
      <c r="E18097"/>
    </row>
    <row r="18098" spans="5:5">
      <c r="E18098"/>
    </row>
    <row r="18099" spans="5:5">
      <c r="E18099"/>
    </row>
    <row r="18100" spans="5:5">
      <c r="E18100"/>
    </row>
    <row r="18101" spans="5:5">
      <c r="E18101"/>
    </row>
    <row r="18102" spans="5:5">
      <c r="E18102"/>
    </row>
    <row r="18103" spans="5:5">
      <c r="E18103"/>
    </row>
    <row r="18104" spans="5:5">
      <c r="E18104"/>
    </row>
    <row r="18105" spans="5:5">
      <c r="E18105"/>
    </row>
    <row r="18106" spans="5:5">
      <c r="E18106"/>
    </row>
    <row r="18107" spans="5:5">
      <c r="E18107"/>
    </row>
    <row r="18108" spans="5:5">
      <c r="E18108"/>
    </row>
    <row r="18109" spans="5:5">
      <c r="E18109"/>
    </row>
    <row r="18110" spans="5:5">
      <c r="E18110"/>
    </row>
    <row r="18111" spans="5:5">
      <c r="E18111"/>
    </row>
    <row r="18112" spans="5:5">
      <c r="E18112"/>
    </row>
    <row r="18113" spans="5:5">
      <c r="E18113"/>
    </row>
    <row r="18114" spans="5:5">
      <c r="E18114"/>
    </row>
    <row r="18115" spans="5:5">
      <c r="E18115"/>
    </row>
    <row r="18116" spans="5:5">
      <c r="E18116"/>
    </row>
    <row r="18117" spans="5:5">
      <c r="E18117"/>
    </row>
    <row r="18118" spans="5:5">
      <c r="E18118"/>
    </row>
    <row r="18119" spans="5:5">
      <c r="E18119"/>
    </row>
    <row r="18120" spans="5:5">
      <c r="E18120"/>
    </row>
    <row r="18121" spans="5:5">
      <c r="E18121"/>
    </row>
    <row r="18122" spans="5:5">
      <c r="E18122"/>
    </row>
    <row r="18123" spans="5:5">
      <c r="E18123"/>
    </row>
    <row r="18124" spans="5:5">
      <c r="E18124"/>
    </row>
    <row r="18125" spans="5:5">
      <c r="E18125"/>
    </row>
    <row r="18126" spans="5:5">
      <c r="E18126"/>
    </row>
    <row r="18127" spans="5:5">
      <c r="E18127"/>
    </row>
    <row r="18128" spans="5:5">
      <c r="E18128"/>
    </row>
    <row r="18129" spans="5:5">
      <c r="E18129"/>
    </row>
    <row r="18130" spans="5:5">
      <c r="E18130"/>
    </row>
    <row r="18131" spans="5:5">
      <c r="E18131"/>
    </row>
    <row r="18132" spans="5:5">
      <c r="E18132"/>
    </row>
    <row r="18133" spans="5:5">
      <c r="E18133"/>
    </row>
    <row r="18134" spans="5:5">
      <c r="E18134"/>
    </row>
    <row r="18135" spans="5:5">
      <c r="E18135"/>
    </row>
    <row r="18136" spans="5:5">
      <c r="E18136"/>
    </row>
    <row r="18137" spans="5:5">
      <c r="E18137"/>
    </row>
    <row r="18138" spans="5:5">
      <c r="E18138"/>
    </row>
    <row r="18139" spans="5:5">
      <c r="E18139"/>
    </row>
    <row r="18140" spans="5:5">
      <c r="E18140"/>
    </row>
    <row r="18141" spans="5:5">
      <c r="E18141"/>
    </row>
    <row r="18142" spans="5:5">
      <c r="E18142"/>
    </row>
    <row r="18143" spans="5:5">
      <c r="E18143"/>
    </row>
    <row r="18144" spans="5:5">
      <c r="E18144"/>
    </row>
    <row r="18145" spans="5:5">
      <c r="E18145"/>
    </row>
    <row r="18146" spans="5:5">
      <c r="E18146"/>
    </row>
    <row r="18147" spans="5:5">
      <c r="E18147"/>
    </row>
    <row r="18148" spans="5:5">
      <c r="E18148"/>
    </row>
    <row r="18149" spans="5:5">
      <c r="E18149"/>
    </row>
    <row r="18150" spans="5:5">
      <c r="E18150"/>
    </row>
    <row r="18151" spans="5:5">
      <c r="E18151"/>
    </row>
    <row r="18152" spans="5:5">
      <c r="E18152"/>
    </row>
    <row r="18153" spans="5:5">
      <c r="E18153"/>
    </row>
    <row r="18154" spans="5:5">
      <c r="E18154"/>
    </row>
    <row r="18155" spans="5:5">
      <c r="E18155"/>
    </row>
    <row r="18156" spans="5:5">
      <c r="E18156"/>
    </row>
    <row r="18157" spans="5:5">
      <c r="E18157"/>
    </row>
    <row r="18158" spans="5:5">
      <c r="E18158"/>
    </row>
    <row r="18159" spans="5:5">
      <c r="E18159"/>
    </row>
    <row r="18160" spans="5:5">
      <c r="E18160"/>
    </row>
    <row r="18161" spans="5:5">
      <c r="E18161"/>
    </row>
    <row r="18162" spans="5:5">
      <c r="E18162"/>
    </row>
    <row r="18163" spans="5:5">
      <c r="E18163"/>
    </row>
    <row r="18164" spans="5:5">
      <c r="E18164"/>
    </row>
    <row r="18165" spans="5:5">
      <c r="E18165"/>
    </row>
    <row r="18166" spans="5:5">
      <c r="E18166"/>
    </row>
    <row r="18167" spans="5:5">
      <c r="E18167"/>
    </row>
    <row r="18168" spans="5:5">
      <c r="E18168"/>
    </row>
    <row r="18169" spans="5:5">
      <c r="E18169"/>
    </row>
    <row r="18170" spans="5:5">
      <c r="E18170"/>
    </row>
    <row r="18171" spans="5:5">
      <c r="E18171"/>
    </row>
    <row r="18172" spans="5:5">
      <c r="E18172"/>
    </row>
    <row r="18173" spans="5:5">
      <c r="E18173"/>
    </row>
    <row r="18174" spans="5:5">
      <c r="E18174"/>
    </row>
    <row r="18175" spans="5:5">
      <c r="E18175"/>
    </row>
    <row r="18176" spans="5:5">
      <c r="E18176"/>
    </row>
    <row r="18177" spans="5:5">
      <c r="E18177"/>
    </row>
    <row r="18178" spans="5:5">
      <c r="E18178"/>
    </row>
    <row r="18179" spans="5:5">
      <c r="E18179"/>
    </row>
    <row r="18180" spans="5:5">
      <c r="E18180"/>
    </row>
    <row r="18181" spans="5:5">
      <c r="E18181"/>
    </row>
    <row r="18182" spans="5:5">
      <c r="E18182"/>
    </row>
    <row r="18183" spans="5:5">
      <c r="E18183"/>
    </row>
    <row r="18184" spans="5:5">
      <c r="E18184"/>
    </row>
    <row r="18185" spans="5:5">
      <c r="E18185"/>
    </row>
    <row r="18186" spans="5:5">
      <c r="E18186"/>
    </row>
    <row r="18187" spans="5:5">
      <c r="E18187"/>
    </row>
    <row r="18188" spans="5:5">
      <c r="E18188"/>
    </row>
    <row r="18189" spans="5:5">
      <c r="E18189"/>
    </row>
    <row r="18190" spans="5:5">
      <c r="E18190"/>
    </row>
    <row r="18191" spans="5:5">
      <c r="E18191"/>
    </row>
    <row r="18192" spans="5:5">
      <c r="E18192"/>
    </row>
    <row r="18193" spans="5:5">
      <c r="E18193"/>
    </row>
    <row r="18194" spans="5:5">
      <c r="E18194"/>
    </row>
    <row r="18195" spans="5:5">
      <c r="E18195"/>
    </row>
    <row r="18196" spans="5:5">
      <c r="E18196"/>
    </row>
    <row r="18197" spans="5:5">
      <c r="E18197"/>
    </row>
    <row r="18198" spans="5:5">
      <c r="E18198"/>
    </row>
    <row r="18199" spans="5:5">
      <c r="E18199"/>
    </row>
    <row r="18200" spans="5:5">
      <c r="E18200"/>
    </row>
    <row r="18201" spans="5:5">
      <c r="E18201"/>
    </row>
    <row r="18202" spans="5:5">
      <c r="E18202"/>
    </row>
    <row r="18203" spans="5:5">
      <c r="E18203"/>
    </row>
    <row r="18204" spans="5:5">
      <c r="E18204"/>
    </row>
    <row r="18205" spans="5:5">
      <c r="E18205"/>
    </row>
    <row r="18206" spans="5:5">
      <c r="E18206"/>
    </row>
    <row r="18207" spans="5:5">
      <c r="E18207"/>
    </row>
    <row r="18208" spans="5:5">
      <c r="E18208"/>
    </row>
    <row r="18209" spans="5:5">
      <c r="E18209"/>
    </row>
    <row r="18210" spans="5:5">
      <c r="E18210"/>
    </row>
    <row r="18211" spans="5:5">
      <c r="E18211"/>
    </row>
    <row r="18212" spans="5:5">
      <c r="E18212"/>
    </row>
    <row r="18213" spans="5:5">
      <c r="E18213"/>
    </row>
    <row r="18214" spans="5:5">
      <c r="E18214"/>
    </row>
    <row r="18215" spans="5:5">
      <c r="E18215"/>
    </row>
    <row r="18216" spans="5:5">
      <c r="E18216"/>
    </row>
    <row r="18217" spans="5:5">
      <c r="E18217"/>
    </row>
    <row r="18218" spans="5:5">
      <c r="E18218"/>
    </row>
    <row r="18219" spans="5:5">
      <c r="E18219"/>
    </row>
    <row r="18220" spans="5:5">
      <c r="E18220"/>
    </row>
    <row r="18221" spans="5:5">
      <c r="E18221"/>
    </row>
    <row r="18222" spans="5:5">
      <c r="E18222"/>
    </row>
    <row r="18223" spans="5:5">
      <c r="E18223"/>
    </row>
    <row r="18224" spans="5:5">
      <c r="E18224"/>
    </row>
    <row r="18225" spans="5:5">
      <c r="E18225"/>
    </row>
    <row r="18226" spans="5:5">
      <c r="E18226"/>
    </row>
    <row r="18227" spans="5:5">
      <c r="E18227"/>
    </row>
    <row r="18228" spans="5:5">
      <c r="E18228"/>
    </row>
    <row r="18229" spans="5:5">
      <c r="E18229"/>
    </row>
    <row r="18230" spans="5:5">
      <c r="E18230"/>
    </row>
    <row r="18231" spans="5:5">
      <c r="E18231"/>
    </row>
    <row r="18232" spans="5:5">
      <c r="E18232"/>
    </row>
    <row r="18233" spans="5:5">
      <c r="E18233"/>
    </row>
    <row r="18234" spans="5:5">
      <c r="E18234"/>
    </row>
    <row r="18235" spans="5:5">
      <c r="E18235"/>
    </row>
    <row r="18236" spans="5:5">
      <c r="E18236"/>
    </row>
    <row r="18237" spans="5:5">
      <c r="E18237"/>
    </row>
    <row r="18238" spans="5:5">
      <c r="E18238"/>
    </row>
    <row r="18239" spans="5:5">
      <c r="E18239"/>
    </row>
    <row r="18240" spans="5:5">
      <c r="E18240"/>
    </row>
    <row r="18241" spans="5:5">
      <c r="E18241"/>
    </row>
    <row r="18242" spans="5:5">
      <c r="E18242"/>
    </row>
    <row r="18243" spans="5:5">
      <c r="E18243"/>
    </row>
    <row r="18244" spans="5:5">
      <c r="E18244"/>
    </row>
    <row r="18245" spans="5:5">
      <c r="E18245"/>
    </row>
    <row r="18246" spans="5:5">
      <c r="E18246"/>
    </row>
    <row r="18247" spans="5:5">
      <c r="E18247"/>
    </row>
    <row r="18248" spans="5:5">
      <c r="E18248"/>
    </row>
    <row r="18249" spans="5:5">
      <c r="E18249"/>
    </row>
    <row r="18250" spans="5:5">
      <c r="E18250"/>
    </row>
    <row r="18251" spans="5:5">
      <c r="E18251"/>
    </row>
    <row r="18252" spans="5:5">
      <c r="E18252"/>
    </row>
    <row r="18253" spans="5:5">
      <c r="E18253"/>
    </row>
    <row r="18254" spans="5:5">
      <c r="E18254"/>
    </row>
    <row r="18255" spans="5:5">
      <c r="E18255"/>
    </row>
    <row r="18256" spans="5:5">
      <c r="E18256"/>
    </row>
    <row r="18257" spans="5:5">
      <c r="E18257"/>
    </row>
    <row r="18258" spans="5:5">
      <c r="E18258"/>
    </row>
    <row r="18259" spans="5:5">
      <c r="E18259"/>
    </row>
    <row r="18260" spans="5:5">
      <c r="E18260"/>
    </row>
    <row r="18261" spans="5:5">
      <c r="E18261"/>
    </row>
    <row r="18262" spans="5:5">
      <c r="E18262"/>
    </row>
    <row r="18263" spans="5:5">
      <c r="E18263"/>
    </row>
    <row r="18264" spans="5:5">
      <c r="E18264"/>
    </row>
    <row r="18265" spans="5:5">
      <c r="E18265"/>
    </row>
    <row r="18266" spans="5:5">
      <c r="E18266"/>
    </row>
    <row r="18267" spans="5:5">
      <c r="E18267"/>
    </row>
    <row r="18268" spans="5:5">
      <c r="E18268"/>
    </row>
    <row r="18269" spans="5:5">
      <c r="E18269"/>
    </row>
    <row r="18270" spans="5:5">
      <c r="E18270"/>
    </row>
    <row r="18271" spans="5:5">
      <c r="E18271"/>
    </row>
    <row r="18272" spans="5:5">
      <c r="E18272"/>
    </row>
    <row r="18273" spans="5:5">
      <c r="E18273"/>
    </row>
    <row r="18274" spans="5:5">
      <c r="E18274"/>
    </row>
    <row r="18275" spans="5:5">
      <c r="E18275"/>
    </row>
    <row r="18276" spans="5:5">
      <c r="E18276"/>
    </row>
    <row r="18277" spans="5:5">
      <c r="E18277"/>
    </row>
    <row r="18278" spans="5:5">
      <c r="E18278"/>
    </row>
    <row r="18279" spans="5:5">
      <c r="E18279"/>
    </row>
    <row r="18280" spans="5:5">
      <c r="E18280"/>
    </row>
    <row r="18281" spans="5:5">
      <c r="E18281"/>
    </row>
    <row r="18282" spans="5:5">
      <c r="E18282"/>
    </row>
    <row r="18283" spans="5:5">
      <c r="E18283"/>
    </row>
    <row r="18284" spans="5:5">
      <c r="E18284"/>
    </row>
    <row r="18285" spans="5:5">
      <c r="E18285"/>
    </row>
    <row r="18286" spans="5:5">
      <c r="E18286"/>
    </row>
    <row r="18287" spans="5:5">
      <c r="E18287"/>
    </row>
    <row r="18288" spans="5:5">
      <c r="E18288"/>
    </row>
    <row r="18289" spans="5:5">
      <c r="E18289"/>
    </row>
    <row r="18290" spans="5:5">
      <c r="E18290"/>
    </row>
    <row r="18291" spans="5:5">
      <c r="E18291"/>
    </row>
    <row r="18292" spans="5:5">
      <c r="E18292"/>
    </row>
    <row r="18293" spans="5:5">
      <c r="E18293"/>
    </row>
    <row r="18294" spans="5:5">
      <c r="E18294"/>
    </row>
    <row r="18295" spans="5:5">
      <c r="E18295"/>
    </row>
    <row r="18296" spans="5:5">
      <c r="E18296"/>
    </row>
    <row r="18297" spans="5:5">
      <c r="E18297"/>
    </row>
    <row r="18298" spans="5:5">
      <c r="E18298"/>
    </row>
    <row r="18299" spans="5:5">
      <c r="E18299"/>
    </row>
    <row r="18300" spans="5:5">
      <c r="E18300"/>
    </row>
    <row r="18301" spans="5:5">
      <c r="E18301"/>
    </row>
    <row r="18302" spans="5:5">
      <c r="E18302"/>
    </row>
    <row r="18303" spans="5:5">
      <c r="E18303"/>
    </row>
    <row r="18304" spans="5:5">
      <c r="E18304"/>
    </row>
    <row r="18305" spans="5:5">
      <c r="E18305"/>
    </row>
    <row r="18306" spans="5:5">
      <c r="E18306"/>
    </row>
    <row r="18307" spans="5:5">
      <c r="E18307"/>
    </row>
    <row r="18308" spans="5:5">
      <c r="E18308"/>
    </row>
    <row r="18309" spans="5:5">
      <c r="E18309"/>
    </row>
    <row r="18310" spans="5:5">
      <c r="E18310"/>
    </row>
    <row r="18311" spans="5:5">
      <c r="E18311"/>
    </row>
    <row r="18312" spans="5:5">
      <c r="E18312"/>
    </row>
    <row r="18313" spans="5:5">
      <c r="E18313"/>
    </row>
    <row r="18314" spans="5:5">
      <c r="E18314"/>
    </row>
    <row r="18315" spans="5:5">
      <c r="E18315"/>
    </row>
    <row r="18316" spans="5:5">
      <c r="E18316"/>
    </row>
    <row r="18317" spans="5:5">
      <c r="E18317"/>
    </row>
    <row r="18318" spans="5:5">
      <c r="E18318"/>
    </row>
    <row r="18319" spans="5:5">
      <c r="E18319"/>
    </row>
    <row r="18320" spans="5:5">
      <c r="E18320"/>
    </row>
    <row r="18321" spans="5:5">
      <c r="E18321"/>
    </row>
    <row r="18322" spans="5:5">
      <c r="E18322"/>
    </row>
    <row r="18323" spans="5:5">
      <c r="E18323"/>
    </row>
    <row r="18324" spans="5:5">
      <c r="E18324"/>
    </row>
    <row r="18325" spans="5:5">
      <c r="E18325"/>
    </row>
    <row r="18326" spans="5:5">
      <c r="E18326"/>
    </row>
    <row r="18327" spans="5:5">
      <c r="E18327"/>
    </row>
    <row r="18328" spans="5:5">
      <c r="E18328"/>
    </row>
    <row r="18329" spans="5:5">
      <c r="E18329"/>
    </row>
    <row r="18330" spans="5:5">
      <c r="E18330"/>
    </row>
    <row r="18331" spans="5:5">
      <c r="E18331"/>
    </row>
    <row r="18332" spans="5:5">
      <c r="E18332"/>
    </row>
    <row r="18333" spans="5:5">
      <c r="E18333"/>
    </row>
    <row r="18334" spans="5:5">
      <c r="E18334"/>
    </row>
    <row r="18335" spans="5:5">
      <c r="E18335"/>
    </row>
    <row r="18336" spans="5:5">
      <c r="E18336"/>
    </row>
    <row r="18337" spans="5:5">
      <c r="E18337"/>
    </row>
    <row r="18338" spans="5:5">
      <c r="E18338"/>
    </row>
    <row r="18339" spans="5:5">
      <c r="E18339"/>
    </row>
    <row r="18340" spans="5:5">
      <c r="E18340"/>
    </row>
    <row r="18341" spans="5:5">
      <c r="E18341"/>
    </row>
    <row r="18342" spans="5:5">
      <c r="E18342"/>
    </row>
    <row r="18343" spans="5:5">
      <c r="E18343"/>
    </row>
    <row r="18344" spans="5:5">
      <c r="E18344"/>
    </row>
    <row r="18345" spans="5:5">
      <c r="E18345"/>
    </row>
    <row r="18346" spans="5:5">
      <c r="E18346"/>
    </row>
    <row r="18347" spans="5:5">
      <c r="E18347"/>
    </row>
    <row r="18348" spans="5:5">
      <c r="E18348"/>
    </row>
    <row r="18349" spans="5:5">
      <c r="E18349"/>
    </row>
    <row r="18350" spans="5:5">
      <c r="E18350"/>
    </row>
    <row r="18351" spans="5:5">
      <c r="E18351"/>
    </row>
    <row r="18352" spans="5:5">
      <c r="E18352"/>
    </row>
    <row r="18353" spans="5:5">
      <c r="E18353"/>
    </row>
    <row r="18354" spans="5:5">
      <c r="E18354"/>
    </row>
    <row r="18355" spans="5:5">
      <c r="E18355"/>
    </row>
    <row r="18356" spans="5:5">
      <c r="E18356"/>
    </row>
    <row r="18357" spans="5:5">
      <c r="E18357"/>
    </row>
    <row r="18358" spans="5:5">
      <c r="E18358"/>
    </row>
    <row r="18359" spans="5:5">
      <c r="E18359"/>
    </row>
    <row r="18360" spans="5:5">
      <c r="E18360"/>
    </row>
    <row r="18361" spans="5:5">
      <c r="E18361"/>
    </row>
    <row r="18362" spans="5:5">
      <c r="E18362"/>
    </row>
    <row r="18363" spans="5:5">
      <c r="E18363"/>
    </row>
    <row r="18364" spans="5:5">
      <c r="E18364"/>
    </row>
    <row r="18365" spans="5:5">
      <c r="E18365"/>
    </row>
    <row r="18366" spans="5:5">
      <c r="E18366"/>
    </row>
    <row r="18367" spans="5:5">
      <c r="E18367"/>
    </row>
    <row r="18368" spans="5:5">
      <c r="E18368"/>
    </row>
    <row r="18369" spans="5:5">
      <c r="E18369"/>
    </row>
    <row r="18370" spans="5:5">
      <c r="E18370"/>
    </row>
    <row r="18371" spans="5:5">
      <c r="E18371"/>
    </row>
    <row r="18372" spans="5:5">
      <c r="E18372"/>
    </row>
    <row r="18373" spans="5:5">
      <c r="E18373"/>
    </row>
    <row r="18374" spans="5:5">
      <c r="E18374"/>
    </row>
    <row r="18375" spans="5:5">
      <c r="E18375"/>
    </row>
    <row r="18376" spans="5:5">
      <c r="E18376"/>
    </row>
    <row r="18377" spans="5:5">
      <c r="E18377"/>
    </row>
    <row r="18378" spans="5:5">
      <c r="E18378"/>
    </row>
    <row r="18379" spans="5:5">
      <c r="E18379"/>
    </row>
    <row r="18380" spans="5:5">
      <c r="E18380"/>
    </row>
    <row r="18381" spans="5:5">
      <c r="E18381"/>
    </row>
    <row r="18382" spans="5:5">
      <c r="E18382"/>
    </row>
    <row r="18383" spans="5:5">
      <c r="E18383"/>
    </row>
    <row r="18384" spans="5:5">
      <c r="E18384"/>
    </row>
    <row r="18385" spans="5:5">
      <c r="E18385"/>
    </row>
    <row r="18386" spans="5:5">
      <c r="E18386"/>
    </row>
    <row r="18387" spans="5:5">
      <c r="E18387"/>
    </row>
    <row r="18388" spans="5:5">
      <c r="E18388"/>
    </row>
    <row r="18389" spans="5:5">
      <c r="E18389"/>
    </row>
    <row r="18390" spans="5:5">
      <c r="E18390"/>
    </row>
    <row r="18391" spans="5:5">
      <c r="E18391"/>
    </row>
    <row r="18392" spans="5:5">
      <c r="E18392"/>
    </row>
    <row r="18393" spans="5:5">
      <c r="E18393"/>
    </row>
    <row r="18394" spans="5:5">
      <c r="E18394"/>
    </row>
    <row r="18395" spans="5:5">
      <c r="E18395"/>
    </row>
    <row r="18396" spans="5:5">
      <c r="E18396"/>
    </row>
    <row r="18397" spans="5:5">
      <c r="E18397"/>
    </row>
    <row r="18398" spans="5:5">
      <c r="E18398"/>
    </row>
    <row r="18399" spans="5:5">
      <c r="E18399"/>
    </row>
    <row r="18400" spans="5:5">
      <c r="E18400"/>
    </row>
    <row r="18401" spans="5:5">
      <c r="E18401"/>
    </row>
    <row r="18402" spans="5:5">
      <c r="E18402"/>
    </row>
    <row r="18403" spans="5:5">
      <c r="E18403"/>
    </row>
    <row r="18404" spans="5:5">
      <c r="E18404"/>
    </row>
    <row r="18405" spans="5:5">
      <c r="E18405"/>
    </row>
    <row r="18406" spans="5:5">
      <c r="E18406"/>
    </row>
    <row r="18407" spans="5:5">
      <c r="E18407"/>
    </row>
    <row r="18408" spans="5:5">
      <c r="E18408"/>
    </row>
    <row r="18409" spans="5:5">
      <c r="E18409"/>
    </row>
    <row r="18410" spans="5:5">
      <c r="E18410"/>
    </row>
    <row r="18411" spans="5:5">
      <c r="E18411"/>
    </row>
    <row r="18412" spans="5:5">
      <c r="E18412"/>
    </row>
    <row r="18413" spans="5:5">
      <c r="E18413"/>
    </row>
    <row r="18414" spans="5:5">
      <c r="E18414"/>
    </row>
    <row r="18415" spans="5:5">
      <c r="E18415"/>
    </row>
    <row r="18416" spans="5:5">
      <c r="E18416"/>
    </row>
    <row r="18417" spans="5:5">
      <c r="E18417"/>
    </row>
    <row r="18418" spans="5:5">
      <c r="E18418"/>
    </row>
    <row r="18419" spans="5:5">
      <c r="E18419"/>
    </row>
    <row r="18420" spans="5:5">
      <c r="E18420"/>
    </row>
    <row r="18421" spans="5:5">
      <c r="E18421"/>
    </row>
    <row r="18422" spans="5:5">
      <c r="E18422"/>
    </row>
    <row r="18423" spans="5:5">
      <c r="E18423"/>
    </row>
    <row r="18424" spans="5:5">
      <c r="E18424"/>
    </row>
    <row r="18425" spans="5:5">
      <c r="E18425"/>
    </row>
    <row r="18426" spans="5:5">
      <c r="E18426"/>
    </row>
    <row r="18427" spans="5:5">
      <c r="E18427"/>
    </row>
    <row r="18428" spans="5:5">
      <c r="E18428"/>
    </row>
    <row r="18429" spans="5:5">
      <c r="E18429"/>
    </row>
    <row r="18430" spans="5:5">
      <c r="E18430"/>
    </row>
    <row r="18431" spans="5:5">
      <c r="E18431"/>
    </row>
    <row r="18432" spans="5:5">
      <c r="E18432"/>
    </row>
    <row r="18433" spans="5:5">
      <c r="E18433"/>
    </row>
    <row r="18434" spans="5:5">
      <c r="E18434"/>
    </row>
    <row r="18435" spans="5:5">
      <c r="E18435"/>
    </row>
    <row r="18436" spans="5:5">
      <c r="E18436"/>
    </row>
    <row r="18437" spans="5:5">
      <c r="E18437"/>
    </row>
    <row r="18438" spans="5:5">
      <c r="E18438"/>
    </row>
    <row r="18439" spans="5:5">
      <c r="E18439"/>
    </row>
    <row r="18440" spans="5:5">
      <c r="E18440"/>
    </row>
    <row r="18441" spans="5:5">
      <c r="E18441"/>
    </row>
    <row r="18442" spans="5:5">
      <c r="E18442"/>
    </row>
    <row r="18443" spans="5:5">
      <c r="E18443"/>
    </row>
    <row r="18444" spans="5:5">
      <c r="E18444"/>
    </row>
    <row r="18445" spans="5:5">
      <c r="E18445"/>
    </row>
    <row r="18446" spans="5:5">
      <c r="E18446"/>
    </row>
    <row r="18447" spans="5:5">
      <c r="E18447"/>
    </row>
    <row r="18448" spans="5:5">
      <c r="E18448"/>
    </row>
    <row r="18449" spans="5:5">
      <c r="E18449"/>
    </row>
    <row r="18450" spans="5:5">
      <c r="E18450"/>
    </row>
    <row r="18451" spans="5:5">
      <c r="E18451"/>
    </row>
    <row r="18452" spans="5:5">
      <c r="E18452"/>
    </row>
    <row r="18453" spans="5:5">
      <c r="E18453"/>
    </row>
    <row r="18454" spans="5:5">
      <c r="E18454"/>
    </row>
    <row r="18455" spans="5:5">
      <c r="E18455"/>
    </row>
    <row r="18456" spans="5:5">
      <c r="E18456"/>
    </row>
    <row r="18457" spans="5:5">
      <c r="E18457"/>
    </row>
    <row r="18458" spans="5:5">
      <c r="E18458"/>
    </row>
    <row r="18459" spans="5:5">
      <c r="E18459"/>
    </row>
    <row r="18460" spans="5:5">
      <c r="E18460"/>
    </row>
    <row r="18461" spans="5:5">
      <c r="E18461"/>
    </row>
    <row r="18462" spans="5:5">
      <c r="E18462"/>
    </row>
    <row r="18463" spans="5:5">
      <c r="E18463"/>
    </row>
    <row r="18464" spans="5:5">
      <c r="E18464"/>
    </row>
    <row r="18465" spans="5:5">
      <c r="E18465"/>
    </row>
    <row r="18466" spans="5:5">
      <c r="E18466"/>
    </row>
    <row r="18467" spans="5:5">
      <c r="E18467"/>
    </row>
    <row r="18468" spans="5:5">
      <c r="E18468"/>
    </row>
    <row r="18469" spans="5:5">
      <c r="E18469"/>
    </row>
    <row r="18470" spans="5:5">
      <c r="E18470"/>
    </row>
    <row r="18471" spans="5:5">
      <c r="E18471"/>
    </row>
    <row r="18472" spans="5:5">
      <c r="E18472"/>
    </row>
    <row r="18473" spans="5:5">
      <c r="E18473"/>
    </row>
    <row r="18474" spans="5:5">
      <c r="E18474"/>
    </row>
    <row r="18475" spans="5:5">
      <c r="E18475"/>
    </row>
    <row r="18476" spans="5:5">
      <c r="E18476"/>
    </row>
    <row r="18477" spans="5:5">
      <c r="E18477"/>
    </row>
    <row r="18478" spans="5:5">
      <c r="E18478"/>
    </row>
    <row r="18479" spans="5:5">
      <c r="E18479"/>
    </row>
    <row r="18480" spans="5:5">
      <c r="E18480"/>
    </row>
    <row r="18481" spans="5:5">
      <c r="E18481"/>
    </row>
    <row r="18482" spans="5:5">
      <c r="E18482"/>
    </row>
    <row r="18483" spans="5:5">
      <c r="E18483"/>
    </row>
    <row r="18484" spans="5:5">
      <c r="E18484"/>
    </row>
    <row r="18485" spans="5:5">
      <c r="E18485"/>
    </row>
    <row r="18486" spans="5:5">
      <c r="E18486"/>
    </row>
    <row r="18487" spans="5:5">
      <c r="E18487"/>
    </row>
    <row r="18488" spans="5:5">
      <c r="E18488"/>
    </row>
    <row r="18489" spans="5:5">
      <c r="E18489"/>
    </row>
    <row r="18490" spans="5:5">
      <c r="E18490"/>
    </row>
    <row r="18491" spans="5:5">
      <c r="E18491"/>
    </row>
    <row r="18492" spans="5:5">
      <c r="E18492"/>
    </row>
    <row r="18493" spans="5:5">
      <c r="E18493"/>
    </row>
    <row r="18494" spans="5:5">
      <c r="E18494"/>
    </row>
    <row r="18495" spans="5:5">
      <c r="E18495"/>
    </row>
    <row r="18496" spans="5:5">
      <c r="E18496"/>
    </row>
    <row r="18497" spans="5:5">
      <c r="E18497"/>
    </row>
    <row r="18498" spans="5:5">
      <c r="E18498"/>
    </row>
    <row r="18499" spans="5:5">
      <c r="E18499"/>
    </row>
    <row r="18500" spans="5:5">
      <c r="E18500"/>
    </row>
    <row r="18501" spans="5:5">
      <c r="E18501"/>
    </row>
    <row r="18502" spans="5:5">
      <c r="E18502"/>
    </row>
    <row r="18503" spans="5:5">
      <c r="E18503"/>
    </row>
    <row r="18504" spans="5:5">
      <c r="E18504"/>
    </row>
    <row r="18505" spans="5:5">
      <c r="E18505"/>
    </row>
    <row r="18506" spans="5:5">
      <c r="E18506"/>
    </row>
    <row r="18507" spans="5:5">
      <c r="E18507"/>
    </row>
    <row r="18508" spans="5:5">
      <c r="E18508"/>
    </row>
    <row r="18509" spans="5:5">
      <c r="E18509"/>
    </row>
    <row r="18510" spans="5:5">
      <c r="E18510"/>
    </row>
    <row r="18511" spans="5:5">
      <c r="E18511"/>
    </row>
    <row r="18512" spans="5:5">
      <c r="E18512"/>
    </row>
    <row r="18513" spans="5:5">
      <c r="E18513"/>
    </row>
    <row r="18514" spans="5:5">
      <c r="E18514"/>
    </row>
    <row r="18515" spans="5:5">
      <c r="E18515"/>
    </row>
    <row r="18516" spans="5:5">
      <c r="E18516"/>
    </row>
    <row r="18517" spans="5:5">
      <c r="E18517"/>
    </row>
    <row r="18518" spans="5:5">
      <c r="E18518"/>
    </row>
    <row r="18519" spans="5:5">
      <c r="E18519"/>
    </row>
    <row r="18520" spans="5:5">
      <c r="E18520"/>
    </row>
    <row r="18521" spans="5:5">
      <c r="E18521"/>
    </row>
    <row r="18522" spans="5:5">
      <c r="E18522"/>
    </row>
    <row r="18523" spans="5:5">
      <c r="E18523"/>
    </row>
    <row r="18524" spans="5:5">
      <c r="E18524"/>
    </row>
    <row r="18525" spans="5:5">
      <c r="E18525"/>
    </row>
    <row r="18526" spans="5:5">
      <c r="E18526"/>
    </row>
    <row r="18527" spans="5:5">
      <c r="E18527"/>
    </row>
    <row r="18528" spans="5:5">
      <c r="E18528"/>
    </row>
    <row r="18529" spans="5:5">
      <c r="E18529"/>
    </row>
    <row r="18530" spans="5:5">
      <c r="E18530"/>
    </row>
    <row r="18531" spans="5:5">
      <c r="E18531"/>
    </row>
    <row r="18532" spans="5:5">
      <c r="E18532"/>
    </row>
    <row r="18533" spans="5:5">
      <c r="E18533"/>
    </row>
    <row r="18534" spans="5:5">
      <c r="E18534"/>
    </row>
    <row r="18535" spans="5:5">
      <c r="E18535"/>
    </row>
    <row r="18536" spans="5:5">
      <c r="E18536"/>
    </row>
    <row r="18537" spans="5:5">
      <c r="E18537"/>
    </row>
    <row r="18538" spans="5:5">
      <c r="E18538"/>
    </row>
    <row r="18539" spans="5:5">
      <c r="E18539"/>
    </row>
    <row r="18540" spans="5:5">
      <c r="E18540"/>
    </row>
    <row r="18541" spans="5:5">
      <c r="E18541"/>
    </row>
    <row r="18542" spans="5:5">
      <c r="E18542"/>
    </row>
    <row r="18543" spans="5:5">
      <c r="E18543"/>
    </row>
    <row r="18544" spans="5:5">
      <c r="E18544"/>
    </row>
    <row r="18545" spans="5:5">
      <c r="E18545"/>
    </row>
    <row r="18546" spans="5:5">
      <c r="E18546"/>
    </row>
    <row r="18547" spans="5:5">
      <c r="E18547"/>
    </row>
    <row r="18548" spans="5:5">
      <c r="E18548"/>
    </row>
    <row r="18549" spans="5:5">
      <c r="E18549"/>
    </row>
    <row r="18550" spans="5:5">
      <c r="E18550"/>
    </row>
    <row r="18551" spans="5:5">
      <c r="E18551"/>
    </row>
    <row r="18552" spans="5:5">
      <c r="E18552"/>
    </row>
    <row r="18553" spans="5:5">
      <c r="E18553"/>
    </row>
    <row r="18554" spans="5:5">
      <c r="E18554"/>
    </row>
    <row r="18555" spans="5:5">
      <c r="E18555"/>
    </row>
    <row r="18556" spans="5:5">
      <c r="E18556"/>
    </row>
    <row r="18557" spans="5:5">
      <c r="E18557"/>
    </row>
    <row r="18558" spans="5:5">
      <c r="E18558"/>
    </row>
    <row r="18559" spans="5:5">
      <c r="E18559"/>
    </row>
    <row r="18560" spans="5:5">
      <c r="E18560"/>
    </row>
    <row r="18561" spans="5:5">
      <c r="E18561"/>
    </row>
    <row r="18562" spans="5:5">
      <c r="E18562"/>
    </row>
    <row r="18563" spans="5:5">
      <c r="E18563"/>
    </row>
    <row r="18564" spans="5:5">
      <c r="E18564"/>
    </row>
    <row r="18565" spans="5:5">
      <c r="E18565"/>
    </row>
    <row r="18566" spans="5:5">
      <c r="E18566"/>
    </row>
    <row r="18567" spans="5:5">
      <c r="E18567"/>
    </row>
    <row r="18568" spans="5:5">
      <c r="E18568"/>
    </row>
    <row r="18569" spans="5:5">
      <c r="E18569"/>
    </row>
    <row r="18570" spans="5:5">
      <c r="E18570"/>
    </row>
    <row r="18571" spans="5:5">
      <c r="E18571"/>
    </row>
    <row r="18572" spans="5:5">
      <c r="E18572"/>
    </row>
    <row r="18573" spans="5:5">
      <c r="E18573"/>
    </row>
    <row r="18574" spans="5:5">
      <c r="E18574"/>
    </row>
    <row r="18575" spans="5:5">
      <c r="E18575"/>
    </row>
    <row r="18576" spans="5:5">
      <c r="E18576"/>
    </row>
    <row r="18577" spans="5:5">
      <c r="E18577"/>
    </row>
    <row r="18578" spans="5:5">
      <c r="E18578"/>
    </row>
    <row r="18579" spans="5:5">
      <c r="E18579"/>
    </row>
    <row r="18580" spans="5:5">
      <c r="E18580"/>
    </row>
    <row r="18581" spans="5:5">
      <c r="E18581"/>
    </row>
    <row r="18582" spans="5:5">
      <c r="E18582"/>
    </row>
    <row r="18583" spans="5:5">
      <c r="E18583"/>
    </row>
    <row r="18584" spans="5:5">
      <c r="E18584"/>
    </row>
    <row r="18585" spans="5:5">
      <c r="E18585"/>
    </row>
    <row r="18586" spans="5:5">
      <c r="E18586"/>
    </row>
    <row r="18587" spans="5:5">
      <c r="E18587"/>
    </row>
    <row r="18588" spans="5:5">
      <c r="E18588"/>
    </row>
    <row r="18589" spans="5:5">
      <c r="E18589"/>
    </row>
    <row r="18590" spans="5:5">
      <c r="E18590"/>
    </row>
    <row r="18591" spans="5:5">
      <c r="E18591"/>
    </row>
    <row r="18592" spans="5:5">
      <c r="E18592"/>
    </row>
    <row r="18593" spans="5:5">
      <c r="E18593"/>
    </row>
    <row r="18594" spans="5:5">
      <c r="E18594"/>
    </row>
    <row r="18595" spans="5:5">
      <c r="E18595"/>
    </row>
    <row r="18596" spans="5:5">
      <c r="E18596"/>
    </row>
    <row r="18597" spans="5:5">
      <c r="E18597"/>
    </row>
    <row r="18598" spans="5:5">
      <c r="E18598"/>
    </row>
    <row r="18599" spans="5:5">
      <c r="E18599"/>
    </row>
    <row r="18600" spans="5:5">
      <c r="E18600"/>
    </row>
    <row r="18601" spans="5:5">
      <c r="E18601"/>
    </row>
    <row r="18602" spans="5:5">
      <c r="E18602"/>
    </row>
    <row r="18603" spans="5:5">
      <c r="E18603"/>
    </row>
    <row r="18604" spans="5:5">
      <c r="E18604"/>
    </row>
    <row r="18605" spans="5:5">
      <c r="E18605"/>
    </row>
    <row r="18606" spans="5:5">
      <c r="E18606"/>
    </row>
    <row r="18607" spans="5:5">
      <c r="E18607"/>
    </row>
    <row r="18608" spans="5:5">
      <c r="E18608"/>
    </row>
    <row r="18609" spans="5:5">
      <c r="E18609"/>
    </row>
    <row r="18610" spans="5:5">
      <c r="E18610"/>
    </row>
    <row r="18611" spans="5:5">
      <c r="E18611"/>
    </row>
    <row r="18612" spans="5:5">
      <c r="E18612"/>
    </row>
    <row r="18613" spans="5:5">
      <c r="E18613"/>
    </row>
    <row r="18614" spans="5:5">
      <c r="E18614"/>
    </row>
    <row r="18615" spans="5:5">
      <c r="E18615"/>
    </row>
    <row r="18616" spans="5:5">
      <c r="E18616"/>
    </row>
    <row r="18617" spans="5:5">
      <c r="E18617"/>
    </row>
    <row r="18618" spans="5:5">
      <c r="E18618"/>
    </row>
    <row r="18619" spans="5:5">
      <c r="E18619"/>
    </row>
    <row r="18620" spans="5:5">
      <c r="E18620"/>
    </row>
    <row r="18621" spans="5:5">
      <c r="E18621"/>
    </row>
    <row r="18622" spans="5:5">
      <c r="E18622"/>
    </row>
    <row r="18623" spans="5:5">
      <c r="E18623"/>
    </row>
    <row r="18624" spans="5:5">
      <c r="E18624"/>
    </row>
    <row r="18625" spans="5:5">
      <c r="E18625"/>
    </row>
    <row r="18626" spans="5:5">
      <c r="E18626"/>
    </row>
    <row r="18627" spans="5:5">
      <c r="E18627"/>
    </row>
    <row r="18628" spans="5:5">
      <c r="E18628"/>
    </row>
    <row r="18629" spans="5:5">
      <c r="E18629"/>
    </row>
    <row r="18630" spans="5:5">
      <c r="E18630"/>
    </row>
    <row r="18631" spans="5:5">
      <c r="E18631"/>
    </row>
    <row r="18632" spans="5:5">
      <c r="E18632"/>
    </row>
    <row r="18633" spans="5:5">
      <c r="E18633"/>
    </row>
    <row r="18634" spans="5:5">
      <c r="E18634"/>
    </row>
    <row r="18635" spans="5:5">
      <c r="E18635"/>
    </row>
    <row r="18636" spans="5:5">
      <c r="E18636"/>
    </row>
    <row r="18637" spans="5:5">
      <c r="E18637"/>
    </row>
    <row r="18638" spans="5:5">
      <c r="E18638"/>
    </row>
    <row r="18639" spans="5:5">
      <c r="E18639"/>
    </row>
    <row r="18640" spans="5:5">
      <c r="E18640"/>
    </row>
    <row r="18641" spans="5:5">
      <c r="E18641"/>
    </row>
    <row r="18642" spans="5:5">
      <c r="E18642"/>
    </row>
    <row r="18643" spans="5:5">
      <c r="E18643"/>
    </row>
    <row r="18644" spans="5:5">
      <c r="E18644"/>
    </row>
    <row r="18645" spans="5:5">
      <c r="E18645"/>
    </row>
    <row r="18646" spans="5:5">
      <c r="E18646"/>
    </row>
    <row r="18647" spans="5:5">
      <c r="E18647"/>
    </row>
    <row r="18648" spans="5:5">
      <c r="E18648"/>
    </row>
    <row r="18649" spans="5:5">
      <c r="E18649"/>
    </row>
    <row r="18650" spans="5:5">
      <c r="E18650"/>
    </row>
    <row r="18651" spans="5:5">
      <c r="E18651"/>
    </row>
    <row r="18652" spans="5:5">
      <c r="E18652"/>
    </row>
    <row r="18653" spans="5:5">
      <c r="E18653"/>
    </row>
    <row r="18654" spans="5:5">
      <c r="E18654"/>
    </row>
    <row r="18655" spans="5:5">
      <c r="E18655"/>
    </row>
    <row r="18656" spans="5:5">
      <c r="E18656"/>
    </row>
    <row r="18657" spans="5:5">
      <c r="E18657"/>
    </row>
    <row r="18658" spans="5:5">
      <c r="E18658"/>
    </row>
    <row r="18659" spans="5:5">
      <c r="E18659"/>
    </row>
    <row r="18660" spans="5:5">
      <c r="E18660"/>
    </row>
    <row r="18661" spans="5:5">
      <c r="E18661"/>
    </row>
    <row r="18662" spans="5:5">
      <c r="E18662"/>
    </row>
    <row r="18663" spans="5:5">
      <c r="E18663"/>
    </row>
    <row r="18664" spans="5:5">
      <c r="E18664"/>
    </row>
    <row r="18665" spans="5:5">
      <c r="E18665"/>
    </row>
    <row r="18666" spans="5:5">
      <c r="E18666"/>
    </row>
    <row r="18667" spans="5:5">
      <c r="E18667"/>
    </row>
    <row r="18668" spans="5:5">
      <c r="E18668"/>
    </row>
    <row r="18669" spans="5:5">
      <c r="E18669"/>
    </row>
    <row r="18670" spans="5:5">
      <c r="E18670"/>
    </row>
    <row r="18671" spans="5:5">
      <c r="E18671"/>
    </row>
    <row r="18672" spans="5:5">
      <c r="E18672"/>
    </row>
    <row r="18673" spans="5:5">
      <c r="E18673"/>
    </row>
    <row r="18674" spans="5:5">
      <c r="E18674"/>
    </row>
    <row r="18675" spans="5:5">
      <c r="E18675"/>
    </row>
    <row r="18676" spans="5:5">
      <c r="E18676"/>
    </row>
    <row r="18677" spans="5:5">
      <c r="E18677"/>
    </row>
    <row r="18678" spans="5:5">
      <c r="E18678"/>
    </row>
    <row r="18679" spans="5:5">
      <c r="E18679"/>
    </row>
    <row r="18680" spans="5:5">
      <c r="E18680"/>
    </row>
    <row r="18681" spans="5:5">
      <c r="E18681"/>
    </row>
    <row r="18682" spans="5:5">
      <c r="E18682"/>
    </row>
    <row r="18683" spans="5:5">
      <c r="E18683"/>
    </row>
    <row r="18684" spans="5:5">
      <c r="E18684"/>
    </row>
    <row r="18685" spans="5:5">
      <c r="E18685"/>
    </row>
    <row r="18686" spans="5:5">
      <c r="E18686"/>
    </row>
    <row r="18687" spans="5:5">
      <c r="E18687"/>
    </row>
    <row r="18688" spans="5:5">
      <c r="E18688"/>
    </row>
    <row r="18689" spans="5:5">
      <c r="E18689"/>
    </row>
    <row r="18690" spans="5:5">
      <c r="E18690"/>
    </row>
    <row r="18691" spans="5:5">
      <c r="E18691"/>
    </row>
    <row r="18692" spans="5:5">
      <c r="E18692"/>
    </row>
    <row r="18693" spans="5:5">
      <c r="E18693"/>
    </row>
    <row r="18694" spans="5:5">
      <c r="E18694"/>
    </row>
    <row r="18695" spans="5:5">
      <c r="E18695"/>
    </row>
    <row r="18696" spans="5:5">
      <c r="E18696"/>
    </row>
    <row r="18697" spans="5:5">
      <c r="E18697"/>
    </row>
    <row r="18698" spans="5:5">
      <c r="E18698"/>
    </row>
    <row r="18699" spans="5:5">
      <c r="E18699"/>
    </row>
    <row r="18700" spans="5:5">
      <c r="E18700"/>
    </row>
    <row r="18701" spans="5:5">
      <c r="E18701"/>
    </row>
    <row r="18702" spans="5:5">
      <c r="E18702"/>
    </row>
    <row r="18703" spans="5:5">
      <c r="E18703"/>
    </row>
    <row r="18704" spans="5:5">
      <c r="E18704"/>
    </row>
    <row r="18705" spans="5:5">
      <c r="E18705"/>
    </row>
    <row r="18706" spans="5:5">
      <c r="E18706"/>
    </row>
    <row r="18707" spans="5:5">
      <c r="E18707"/>
    </row>
    <row r="18708" spans="5:5">
      <c r="E18708"/>
    </row>
    <row r="18709" spans="5:5">
      <c r="E18709"/>
    </row>
    <row r="18710" spans="5:5">
      <c r="E18710"/>
    </row>
    <row r="18711" spans="5:5">
      <c r="E18711"/>
    </row>
    <row r="18712" spans="5:5">
      <c r="E18712"/>
    </row>
    <row r="18713" spans="5:5">
      <c r="E18713"/>
    </row>
    <row r="18714" spans="5:5">
      <c r="E18714"/>
    </row>
    <row r="18715" spans="5:5">
      <c r="E18715"/>
    </row>
    <row r="18716" spans="5:5">
      <c r="E18716"/>
    </row>
    <row r="18717" spans="5:5">
      <c r="E18717"/>
    </row>
    <row r="18718" spans="5:5">
      <c r="E18718"/>
    </row>
    <row r="18719" spans="5:5">
      <c r="E18719"/>
    </row>
    <row r="18720" spans="5:5">
      <c r="E18720"/>
    </row>
    <row r="18721" spans="5:5">
      <c r="E18721"/>
    </row>
    <row r="18722" spans="5:5">
      <c r="E18722"/>
    </row>
    <row r="18723" spans="5:5">
      <c r="E18723"/>
    </row>
    <row r="18724" spans="5:5">
      <c r="E18724"/>
    </row>
    <row r="18725" spans="5:5">
      <c r="E18725"/>
    </row>
    <row r="18726" spans="5:5">
      <c r="E18726"/>
    </row>
    <row r="18727" spans="5:5">
      <c r="E18727"/>
    </row>
    <row r="18728" spans="5:5">
      <c r="E18728"/>
    </row>
    <row r="18729" spans="5:5">
      <c r="E18729"/>
    </row>
    <row r="18730" spans="5:5">
      <c r="E18730"/>
    </row>
    <row r="18731" spans="5:5">
      <c r="E18731"/>
    </row>
    <row r="18732" spans="5:5">
      <c r="E18732"/>
    </row>
    <row r="18733" spans="5:5">
      <c r="E18733"/>
    </row>
    <row r="18734" spans="5:5">
      <c r="E18734"/>
    </row>
    <row r="18735" spans="5:5">
      <c r="E18735"/>
    </row>
    <row r="18736" spans="5:5">
      <c r="E18736"/>
    </row>
    <row r="18737" spans="5:5">
      <c r="E18737"/>
    </row>
    <row r="18738" spans="5:5">
      <c r="E18738"/>
    </row>
    <row r="18739" spans="5:5">
      <c r="E18739"/>
    </row>
    <row r="18740" spans="5:5">
      <c r="E18740"/>
    </row>
    <row r="18741" spans="5:5">
      <c r="E18741"/>
    </row>
    <row r="18742" spans="5:5">
      <c r="E18742"/>
    </row>
    <row r="18743" spans="5:5">
      <c r="E18743"/>
    </row>
    <row r="18744" spans="5:5">
      <c r="E18744"/>
    </row>
    <row r="18745" spans="5:5">
      <c r="E18745"/>
    </row>
    <row r="18746" spans="5:5">
      <c r="E18746"/>
    </row>
    <row r="18747" spans="5:5">
      <c r="E18747"/>
    </row>
    <row r="18748" spans="5:5">
      <c r="E18748"/>
    </row>
    <row r="18749" spans="5:5">
      <c r="E18749"/>
    </row>
    <row r="18750" spans="5:5">
      <c r="E18750"/>
    </row>
    <row r="18751" spans="5:5">
      <c r="E18751"/>
    </row>
    <row r="18752" spans="5:5">
      <c r="E18752"/>
    </row>
    <row r="18753" spans="5:5">
      <c r="E18753"/>
    </row>
    <row r="18754" spans="5:5">
      <c r="E18754"/>
    </row>
    <row r="18755" spans="5:5">
      <c r="E18755"/>
    </row>
    <row r="18756" spans="5:5">
      <c r="E18756"/>
    </row>
    <row r="18757" spans="5:5">
      <c r="E18757"/>
    </row>
    <row r="18758" spans="5:5">
      <c r="E18758"/>
    </row>
    <row r="18759" spans="5:5">
      <c r="E18759"/>
    </row>
    <row r="18760" spans="5:5">
      <c r="E18760"/>
    </row>
    <row r="18761" spans="5:5">
      <c r="E18761"/>
    </row>
    <row r="18762" spans="5:5">
      <c r="E18762"/>
    </row>
    <row r="18763" spans="5:5">
      <c r="E18763"/>
    </row>
    <row r="18764" spans="5:5">
      <c r="E18764"/>
    </row>
    <row r="18765" spans="5:5">
      <c r="E18765"/>
    </row>
    <row r="18766" spans="5:5">
      <c r="E18766"/>
    </row>
    <row r="18767" spans="5:5">
      <c r="E18767"/>
    </row>
    <row r="18768" spans="5:5">
      <c r="E18768"/>
    </row>
    <row r="18769" spans="5:5">
      <c r="E18769"/>
    </row>
    <row r="18770" spans="5:5">
      <c r="E18770"/>
    </row>
    <row r="18771" spans="5:5">
      <c r="E18771"/>
    </row>
    <row r="18772" spans="5:5">
      <c r="E18772"/>
    </row>
    <row r="18773" spans="5:5">
      <c r="E18773"/>
    </row>
    <row r="18774" spans="5:5">
      <c r="E18774"/>
    </row>
    <row r="18775" spans="5:5">
      <c r="E18775"/>
    </row>
    <row r="18776" spans="5:5">
      <c r="E18776"/>
    </row>
    <row r="18777" spans="5:5">
      <c r="E18777"/>
    </row>
    <row r="18778" spans="5:5">
      <c r="E18778"/>
    </row>
    <row r="18779" spans="5:5">
      <c r="E18779"/>
    </row>
    <row r="18780" spans="5:5">
      <c r="E18780"/>
    </row>
    <row r="18781" spans="5:5">
      <c r="E18781"/>
    </row>
    <row r="18782" spans="5:5">
      <c r="E18782"/>
    </row>
    <row r="18783" spans="5:5">
      <c r="E18783"/>
    </row>
    <row r="18784" spans="5:5">
      <c r="E18784"/>
    </row>
    <row r="18785" spans="5:5">
      <c r="E18785"/>
    </row>
    <row r="18786" spans="5:5">
      <c r="E18786"/>
    </row>
    <row r="18787" spans="5:5">
      <c r="E18787"/>
    </row>
    <row r="18788" spans="5:5">
      <c r="E18788"/>
    </row>
    <row r="18789" spans="5:5">
      <c r="E18789"/>
    </row>
    <row r="18790" spans="5:5">
      <c r="E18790"/>
    </row>
    <row r="18791" spans="5:5">
      <c r="E18791"/>
    </row>
    <row r="18792" spans="5:5">
      <c r="E18792"/>
    </row>
    <row r="18793" spans="5:5">
      <c r="E18793"/>
    </row>
    <row r="18794" spans="5:5">
      <c r="E18794"/>
    </row>
    <row r="18795" spans="5:5">
      <c r="E18795"/>
    </row>
    <row r="18796" spans="5:5">
      <c r="E18796"/>
    </row>
    <row r="18797" spans="5:5">
      <c r="E18797"/>
    </row>
    <row r="18798" spans="5:5">
      <c r="E18798"/>
    </row>
    <row r="18799" spans="5:5">
      <c r="E18799"/>
    </row>
    <row r="18800" spans="5:5">
      <c r="E18800"/>
    </row>
    <row r="18801" spans="5:5">
      <c r="E18801"/>
    </row>
    <row r="18802" spans="5:5">
      <c r="E18802"/>
    </row>
    <row r="18803" spans="5:5">
      <c r="E18803"/>
    </row>
    <row r="18804" spans="5:5">
      <c r="E18804"/>
    </row>
    <row r="18805" spans="5:5">
      <c r="E18805"/>
    </row>
    <row r="18806" spans="5:5">
      <c r="E18806"/>
    </row>
    <row r="18807" spans="5:5">
      <c r="E18807"/>
    </row>
    <row r="18808" spans="5:5">
      <c r="E18808"/>
    </row>
    <row r="18809" spans="5:5">
      <c r="E18809"/>
    </row>
    <row r="18810" spans="5:5">
      <c r="E18810"/>
    </row>
    <row r="18811" spans="5:5">
      <c r="E18811"/>
    </row>
    <row r="18812" spans="5:5">
      <c r="E18812"/>
    </row>
    <row r="18813" spans="5:5">
      <c r="E18813"/>
    </row>
    <row r="18814" spans="5:5">
      <c r="E18814"/>
    </row>
    <row r="18815" spans="5:5">
      <c r="E18815"/>
    </row>
    <row r="18816" spans="5:5">
      <c r="E18816"/>
    </row>
    <row r="18817" spans="5:5">
      <c r="E18817"/>
    </row>
    <row r="18818" spans="5:5">
      <c r="E18818"/>
    </row>
    <row r="18819" spans="5:5">
      <c r="E18819"/>
    </row>
    <row r="18820" spans="5:5">
      <c r="E18820"/>
    </row>
    <row r="18821" spans="5:5">
      <c r="E18821"/>
    </row>
    <row r="18822" spans="5:5">
      <c r="E18822"/>
    </row>
    <row r="18823" spans="5:5">
      <c r="E18823"/>
    </row>
    <row r="18824" spans="5:5">
      <c r="E18824"/>
    </row>
    <row r="18825" spans="5:5">
      <c r="E18825"/>
    </row>
    <row r="18826" spans="5:5">
      <c r="E18826"/>
    </row>
    <row r="18827" spans="5:5">
      <c r="E18827"/>
    </row>
    <row r="18828" spans="5:5">
      <c r="E18828"/>
    </row>
    <row r="18829" spans="5:5">
      <c r="E18829"/>
    </row>
    <row r="18830" spans="5:5">
      <c r="E18830"/>
    </row>
    <row r="18831" spans="5:5">
      <c r="E18831"/>
    </row>
    <row r="18832" spans="5:5">
      <c r="E18832"/>
    </row>
    <row r="18833" spans="5:5">
      <c r="E18833"/>
    </row>
    <row r="18834" spans="5:5">
      <c r="E18834"/>
    </row>
    <row r="18835" spans="5:5">
      <c r="E18835"/>
    </row>
    <row r="18836" spans="5:5">
      <c r="E18836"/>
    </row>
    <row r="18837" spans="5:5">
      <c r="E18837"/>
    </row>
    <row r="18838" spans="5:5">
      <c r="E18838"/>
    </row>
    <row r="18839" spans="5:5">
      <c r="E18839"/>
    </row>
    <row r="18840" spans="5:5">
      <c r="E18840"/>
    </row>
    <row r="18841" spans="5:5">
      <c r="E18841"/>
    </row>
    <row r="18842" spans="5:5">
      <c r="E18842"/>
    </row>
    <row r="18843" spans="5:5">
      <c r="E18843"/>
    </row>
    <row r="18844" spans="5:5">
      <c r="E18844"/>
    </row>
    <row r="18845" spans="5:5">
      <c r="E18845"/>
    </row>
    <row r="18846" spans="5:5">
      <c r="E18846"/>
    </row>
    <row r="18847" spans="5:5">
      <c r="E18847"/>
    </row>
    <row r="18848" spans="5:5">
      <c r="E18848"/>
    </row>
    <row r="18849" spans="5:5">
      <c r="E18849"/>
    </row>
    <row r="18850" spans="5:5">
      <c r="E18850"/>
    </row>
    <row r="18851" spans="5:5">
      <c r="E18851"/>
    </row>
    <row r="18852" spans="5:5">
      <c r="E18852"/>
    </row>
    <row r="18853" spans="5:5">
      <c r="E18853"/>
    </row>
    <row r="18854" spans="5:5">
      <c r="E18854"/>
    </row>
    <row r="18855" spans="5:5">
      <c r="E18855"/>
    </row>
    <row r="18856" spans="5:5">
      <c r="E18856"/>
    </row>
    <row r="18857" spans="5:5">
      <c r="E18857"/>
    </row>
    <row r="18858" spans="5:5">
      <c r="E18858"/>
    </row>
    <row r="18859" spans="5:5">
      <c r="E18859"/>
    </row>
    <row r="18860" spans="5:5">
      <c r="E18860"/>
    </row>
    <row r="18861" spans="5:5">
      <c r="E18861"/>
    </row>
    <row r="18862" spans="5:5">
      <c r="E18862"/>
    </row>
    <row r="18863" spans="5:5">
      <c r="E18863"/>
    </row>
    <row r="18864" spans="5:5">
      <c r="E18864"/>
    </row>
    <row r="18865" spans="5:5">
      <c r="E18865"/>
    </row>
    <row r="18866" spans="5:5">
      <c r="E18866"/>
    </row>
    <row r="18867" spans="5:5">
      <c r="E18867"/>
    </row>
    <row r="18868" spans="5:5">
      <c r="E18868"/>
    </row>
    <row r="18869" spans="5:5">
      <c r="E18869"/>
    </row>
    <row r="18870" spans="5:5">
      <c r="E18870"/>
    </row>
    <row r="18871" spans="5:5">
      <c r="E18871"/>
    </row>
    <row r="18872" spans="5:5">
      <c r="E18872"/>
    </row>
    <row r="18873" spans="5:5">
      <c r="E18873"/>
    </row>
    <row r="18874" spans="5:5">
      <c r="E18874"/>
    </row>
    <row r="18875" spans="5:5">
      <c r="E18875"/>
    </row>
    <row r="18876" spans="5:5">
      <c r="E18876"/>
    </row>
    <row r="18877" spans="5:5">
      <c r="E18877"/>
    </row>
    <row r="18878" spans="5:5">
      <c r="E18878"/>
    </row>
    <row r="18879" spans="5:5">
      <c r="E18879"/>
    </row>
    <row r="18880" spans="5:5">
      <c r="E18880"/>
    </row>
    <row r="18881" spans="5:5">
      <c r="E18881"/>
    </row>
    <row r="18882" spans="5:5">
      <c r="E18882"/>
    </row>
    <row r="18883" spans="5:5">
      <c r="E18883"/>
    </row>
    <row r="18884" spans="5:5">
      <c r="E18884"/>
    </row>
    <row r="18885" spans="5:5">
      <c r="E18885"/>
    </row>
    <row r="18886" spans="5:5">
      <c r="E18886"/>
    </row>
    <row r="18887" spans="5:5">
      <c r="E18887"/>
    </row>
    <row r="18888" spans="5:5">
      <c r="E18888"/>
    </row>
    <row r="18889" spans="5:5">
      <c r="E18889"/>
    </row>
    <row r="18890" spans="5:5">
      <c r="E18890"/>
    </row>
    <row r="18891" spans="5:5">
      <c r="E18891"/>
    </row>
    <row r="18892" spans="5:5">
      <c r="E18892"/>
    </row>
    <row r="18893" spans="5:5">
      <c r="E18893"/>
    </row>
    <row r="18894" spans="5:5">
      <c r="E18894"/>
    </row>
    <row r="18895" spans="5:5">
      <c r="E18895"/>
    </row>
    <row r="18896" spans="5:5">
      <c r="E18896"/>
    </row>
    <row r="18897" spans="5:5">
      <c r="E18897"/>
    </row>
    <row r="18898" spans="5:5">
      <c r="E18898"/>
    </row>
    <row r="18899" spans="5:5">
      <c r="E18899"/>
    </row>
    <row r="18900" spans="5:5">
      <c r="E18900"/>
    </row>
    <row r="18901" spans="5:5">
      <c r="E18901"/>
    </row>
    <row r="18902" spans="5:5">
      <c r="E18902"/>
    </row>
    <row r="18903" spans="5:5">
      <c r="E18903"/>
    </row>
    <row r="18904" spans="5:5">
      <c r="E18904"/>
    </row>
    <row r="18905" spans="5:5">
      <c r="E18905"/>
    </row>
    <row r="18906" spans="5:5">
      <c r="E18906"/>
    </row>
    <row r="18907" spans="5:5">
      <c r="E18907"/>
    </row>
    <row r="18908" spans="5:5">
      <c r="E18908"/>
    </row>
    <row r="18909" spans="5:5">
      <c r="E18909"/>
    </row>
    <row r="18910" spans="5:5">
      <c r="E18910"/>
    </row>
    <row r="18911" spans="5:5">
      <c r="E18911"/>
    </row>
    <row r="18912" spans="5:5">
      <c r="E18912"/>
    </row>
    <row r="18913" spans="5:5">
      <c r="E18913"/>
    </row>
    <row r="18914" spans="5:5">
      <c r="E18914"/>
    </row>
    <row r="18915" spans="5:5">
      <c r="E18915"/>
    </row>
    <row r="18916" spans="5:5">
      <c r="E18916"/>
    </row>
    <row r="18917" spans="5:5">
      <c r="E18917"/>
    </row>
    <row r="18918" spans="5:5">
      <c r="E18918"/>
    </row>
    <row r="18919" spans="5:5">
      <c r="E18919"/>
    </row>
    <row r="18920" spans="5:5">
      <c r="E18920"/>
    </row>
    <row r="18921" spans="5:5">
      <c r="E18921"/>
    </row>
    <row r="18922" spans="5:5">
      <c r="E18922"/>
    </row>
    <row r="18923" spans="5:5">
      <c r="E18923"/>
    </row>
    <row r="18924" spans="5:5">
      <c r="E18924"/>
    </row>
    <row r="18925" spans="5:5">
      <c r="E18925"/>
    </row>
    <row r="18926" spans="5:5">
      <c r="E18926"/>
    </row>
    <row r="18927" spans="5:5">
      <c r="E18927"/>
    </row>
    <row r="18928" spans="5:5">
      <c r="E18928"/>
    </row>
    <row r="18929" spans="5:5">
      <c r="E18929"/>
    </row>
    <row r="18930" spans="5:5">
      <c r="E18930"/>
    </row>
    <row r="18931" spans="5:5">
      <c r="E18931"/>
    </row>
    <row r="18932" spans="5:5">
      <c r="E18932"/>
    </row>
    <row r="18933" spans="5:5">
      <c r="E18933"/>
    </row>
    <row r="18934" spans="5:5">
      <c r="E18934"/>
    </row>
    <row r="18935" spans="5:5">
      <c r="E18935"/>
    </row>
    <row r="18936" spans="5:5">
      <c r="E18936"/>
    </row>
    <row r="18937" spans="5:5">
      <c r="E18937"/>
    </row>
    <row r="18938" spans="5:5">
      <c r="E18938"/>
    </row>
    <row r="18939" spans="5:5">
      <c r="E18939"/>
    </row>
    <row r="18940" spans="5:5">
      <c r="E18940"/>
    </row>
    <row r="18941" spans="5:5">
      <c r="E18941"/>
    </row>
    <row r="18942" spans="5:5">
      <c r="E18942"/>
    </row>
    <row r="18943" spans="5:5">
      <c r="E18943"/>
    </row>
    <row r="18944" spans="5:5">
      <c r="E18944"/>
    </row>
    <row r="18945" spans="5:5">
      <c r="E18945"/>
    </row>
    <row r="18946" spans="5:5">
      <c r="E18946"/>
    </row>
    <row r="18947" spans="5:5">
      <c r="E18947"/>
    </row>
    <row r="18948" spans="5:5">
      <c r="E18948"/>
    </row>
    <row r="18949" spans="5:5">
      <c r="E18949"/>
    </row>
    <row r="18950" spans="5:5">
      <c r="E18950"/>
    </row>
    <row r="18951" spans="5:5">
      <c r="E18951"/>
    </row>
    <row r="18952" spans="5:5">
      <c r="E18952"/>
    </row>
    <row r="18953" spans="5:5">
      <c r="E18953"/>
    </row>
    <row r="18954" spans="5:5">
      <c r="E18954"/>
    </row>
    <row r="18955" spans="5:5">
      <c r="E18955"/>
    </row>
    <row r="18956" spans="5:5">
      <c r="E18956"/>
    </row>
    <row r="18957" spans="5:5">
      <c r="E18957"/>
    </row>
    <row r="18958" spans="5:5">
      <c r="E18958"/>
    </row>
    <row r="18959" spans="5:5">
      <c r="E18959"/>
    </row>
    <row r="18960" spans="5:5">
      <c r="E18960"/>
    </row>
    <row r="18961" spans="5:5">
      <c r="E18961"/>
    </row>
    <row r="18962" spans="5:5">
      <c r="E18962"/>
    </row>
    <row r="18963" spans="5:5">
      <c r="E18963"/>
    </row>
    <row r="18964" spans="5:5">
      <c r="E18964"/>
    </row>
    <row r="18965" spans="5:5">
      <c r="E18965"/>
    </row>
    <row r="18966" spans="5:5">
      <c r="E18966"/>
    </row>
    <row r="18967" spans="5:5">
      <c r="E18967"/>
    </row>
    <row r="18968" spans="5:5">
      <c r="E18968"/>
    </row>
    <row r="18969" spans="5:5">
      <c r="E18969"/>
    </row>
    <row r="18970" spans="5:5">
      <c r="E18970"/>
    </row>
    <row r="18971" spans="5:5">
      <c r="E18971"/>
    </row>
    <row r="18972" spans="5:5">
      <c r="E18972"/>
    </row>
    <row r="18973" spans="5:5">
      <c r="E18973"/>
    </row>
    <row r="18974" spans="5:5">
      <c r="E18974"/>
    </row>
    <row r="18975" spans="5:5">
      <c r="E18975"/>
    </row>
    <row r="18976" spans="5:5">
      <c r="E18976"/>
    </row>
    <row r="18977" spans="5:5">
      <c r="E18977"/>
    </row>
    <row r="18978" spans="5:5">
      <c r="E18978"/>
    </row>
    <row r="18979" spans="5:5">
      <c r="E18979"/>
    </row>
    <row r="18980" spans="5:5">
      <c r="E18980"/>
    </row>
    <row r="18981" spans="5:5">
      <c r="E18981"/>
    </row>
    <row r="18982" spans="5:5">
      <c r="E18982"/>
    </row>
    <row r="18983" spans="5:5">
      <c r="E18983"/>
    </row>
    <row r="18984" spans="5:5">
      <c r="E18984"/>
    </row>
    <row r="18985" spans="5:5">
      <c r="E18985"/>
    </row>
    <row r="18986" spans="5:5">
      <c r="E18986"/>
    </row>
    <row r="18987" spans="5:5">
      <c r="E18987"/>
    </row>
    <row r="18988" spans="5:5">
      <c r="E18988"/>
    </row>
    <row r="18989" spans="5:5">
      <c r="E18989"/>
    </row>
    <row r="18990" spans="5:5">
      <c r="E18990"/>
    </row>
    <row r="18991" spans="5:5">
      <c r="E18991"/>
    </row>
    <row r="18992" spans="5:5">
      <c r="E18992"/>
    </row>
    <row r="18993" spans="5:5">
      <c r="E18993"/>
    </row>
    <row r="18994" spans="5:5">
      <c r="E18994"/>
    </row>
    <row r="18995" spans="5:5">
      <c r="E18995"/>
    </row>
    <row r="18996" spans="5:5">
      <c r="E18996"/>
    </row>
    <row r="18997" spans="5:5">
      <c r="E18997"/>
    </row>
    <row r="18998" spans="5:5">
      <c r="E18998"/>
    </row>
    <row r="18999" spans="5:5">
      <c r="E18999"/>
    </row>
    <row r="19000" spans="5:5">
      <c r="E19000"/>
    </row>
    <row r="19001" spans="5:5">
      <c r="E19001"/>
    </row>
    <row r="19002" spans="5:5">
      <c r="E19002"/>
    </row>
    <row r="19003" spans="5:5">
      <c r="E19003"/>
    </row>
    <row r="19004" spans="5:5">
      <c r="E19004"/>
    </row>
    <row r="19005" spans="5:5">
      <c r="E19005"/>
    </row>
    <row r="19006" spans="5:5">
      <c r="E19006"/>
    </row>
    <row r="19007" spans="5:5">
      <c r="E19007"/>
    </row>
    <row r="19008" spans="5:5">
      <c r="E19008"/>
    </row>
    <row r="19009" spans="5:5">
      <c r="E19009"/>
    </row>
    <row r="19010" spans="5:5">
      <c r="E19010"/>
    </row>
    <row r="19011" spans="5:5">
      <c r="E19011"/>
    </row>
    <row r="19012" spans="5:5">
      <c r="E19012"/>
    </row>
    <row r="19013" spans="5:5">
      <c r="E19013"/>
    </row>
    <row r="19014" spans="5:5">
      <c r="E19014"/>
    </row>
    <row r="19015" spans="5:5">
      <c r="E19015"/>
    </row>
    <row r="19016" spans="5:5">
      <c r="E19016"/>
    </row>
    <row r="19017" spans="5:5">
      <c r="E19017"/>
    </row>
    <row r="19018" spans="5:5">
      <c r="E19018"/>
    </row>
    <row r="19019" spans="5:5">
      <c r="E19019"/>
    </row>
    <row r="19020" spans="5:5">
      <c r="E19020"/>
    </row>
    <row r="19021" spans="5:5">
      <c r="E19021"/>
    </row>
    <row r="19022" spans="5:5">
      <c r="E19022"/>
    </row>
    <row r="19023" spans="5:5">
      <c r="E19023"/>
    </row>
    <row r="19024" spans="5:5">
      <c r="E19024"/>
    </row>
    <row r="19025" spans="5:5">
      <c r="E19025"/>
    </row>
    <row r="19026" spans="5:5">
      <c r="E19026"/>
    </row>
    <row r="19027" spans="5:5">
      <c r="E19027"/>
    </row>
    <row r="19028" spans="5:5">
      <c r="E19028"/>
    </row>
    <row r="19029" spans="5:5">
      <c r="E19029"/>
    </row>
    <row r="19030" spans="5:5">
      <c r="E19030"/>
    </row>
    <row r="19031" spans="5:5">
      <c r="E19031"/>
    </row>
    <row r="19032" spans="5:5">
      <c r="E19032"/>
    </row>
    <row r="19033" spans="5:5">
      <c r="E19033"/>
    </row>
    <row r="19034" spans="5:5">
      <c r="E19034"/>
    </row>
    <row r="19035" spans="5:5">
      <c r="E19035"/>
    </row>
    <row r="19036" spans="5:5">
      <c r="E19036"/>
    </row>
    <row r="19037" spans="5:5">
      <c r="E19037"/>
    </row>
    <row r="19038" spans="5:5">
      <c r="E19038"/>
    </row>
    <row r="19039" spans="5:5">
      <c r="E19039"/>
    </row>
    <row r="19040" spans="5:5">
      <c r="E19040"/>
    </row>
    <row r="19041" spans="5:5">
      <c r="E19041"/>
    </row>
    <row r="19042" spans="5:5">
      <c r="E19042"/>
    </row>
    <row r="19043" spans="5:5">
      <c r="E19043"/>
    </row>
    <row r="19044" spans="5:5">
      <c r="E19044"/>
    </row>
    <row r="19045" spans="5:5">
      <c r="E19045"/>
    </row>
    <row r="19046" spans="5:5">
      <c r="E19046"/>
    </row>
    <row r="19047" spans="5:5">
      <c r="E19047"/>
    </row>
    <row r="19048" spans="5:5">
      <c r="E19048"/>
    </row>
    <row r="19049" spans="5:5">
      <c r="E19049"/>
    </row>
    <row r="19050" spans="5:5">
      <c r="E19050"/>
    </row>
    <row r="19051" spans="5:5">
      <c r="E19051"/>
    </row>
    <row r="19052" spans="5:5">
      <c r="E19052"/>
    </row>
    <row r="19053" spans="5:5">
      <c r="E19053"/>
    </row>
    <row r="19054" spans="5:5">
      <c r="E19054"/>
    </row>
    <row r="19055" spans="5:5">
      <c r="E19055"/>
    </row>
    <row r="19056" spans="5:5">
      <c r="E19056"/>
    </row>
    <row r="19057" spans="5:5">
      <c r="E19057"/>
    </row>
    <row r="19058" spans="5:5">
      <c r="E19058"/>
    </row>
    <row r="19059" spans="5:5">
      <c r="E19059"/>
    </row>
    <row r="19060" spans="5:5">
      <c r="E19060"/>
    </row>
    <row r="19061" spans="5:5">
      <c r="E19061"/>
    </row>
    <row r="19062" spans="5:5">
      <c r="E19062"/>
    </row>
    <row r="19063" spans="5:5">
      <c r="E19063"/>
    </row>
    <row r="19064" spans="5:5">
      <c r="E19064"/>
    </row>
    <row r="19065" spans="5:5">
      <c r="E19065"/>
    </row>
    <row r="19066" spans="5:5">
      <c r="E19066"/>
    </row>
    <row r="19067" spans="5:5">
      <c r="E19067"/>
    </row>
    <row r="19068" spans="5:5">
      <c r="E19068"/>
    </row>
    <row r="19069" spans="5:5">
      <c r="E19069"/>
    </row>
    <row r="19070" spans="5:5">
      <c r="E19070"/>
    </row>
    <row r="19071" spans="5:5">
      <c r="E19071"/>
    </row>
    <row r="19072" spans="5:5">
      <c r="E19072"/>
    </row>
    <row r="19073" spans="5:5">
      <c r="E19073"/>
    </row>
    <row r="19074" spans="5:5">
      <c r="E19074"/>
    </row>
    <row r="19075" spans="5:5">
      <c r="E19075"/>
    </row>
    <row r="19076" spans="5:5">
      <c r="E19076"/>
    </row>
    <row r="19077" spans="5:5">
      <c r="E19077"/>
    </row>
    <row r="19078" spans="5:5">
      <c r="E19078"/>
    </row>
    <row r="19079" spans="5:5">
      <c r="E19079"/>
    </row>
    <row r="19080" spans="5:5">
      <c r="E19080"/>
    </row>
    <row r="19081" spans="5:5">
      <c r="E19081"/>
    </row>
    <row r="19082" spans="5:5">
      <c r="E19082"/>
    </row>
    <row r="19083" spans="5:5">
      <c r="E19083"/>
    </row>
    <row r="19084" spans="5:5">
      <c r="E19084"/>
    </row>
    <row r="19085" spans="5:5">
      <c r="E19085"/>
    </row>
    <row r="19086" spans="5:5">
      <c r="E19086"/>
    </row>
    <row r="19087" spans="5:5">
      <c r="E19087"/>
    </row>
    <row r="19088" spans="5:5">
      <c r="E19088"/>
    </row>
    <row r="19089" spans="5:5">
      <c r="E19089"/>
    </row>
    <row r="19090" spans="5:5">
      <c r="E19090"/>
    </row>
    <row r="19091" spans="5:5">
      <c r="E19091"/>
    </row>
    <row r="19092" spans="5:5">
      <c r="E19092"/>
    </row>
    <row r="19093" spans="5:5">
      <c r="E19093"/>
    </row>
    <row r="19094" spans="5:5">
      <c r="E19094"/>
    </row>
    <row r="19095" spans="5:5">
      <c r="E19095"/>
    </row>
    <row r="19096" spans="5:5">
      <c r="E19096"/>
    </row>
    <row r="19097" spans="5:5">
      <c r="E19097"/>
    </row>
    <row r="19098" spans="5:5">
      <c r="E19098"/>
    </row>
    <row r="19099" spans="5:5">
      <c r="E19099"/>
    </row>
    <row r="19100" spans="5:5">
      <c r="E19100"/>
    </row>
    <row r="19101" spans="5:5">
      <c r="E19101"/>
    </row>
    <row r="19102" spans="5:5">
      <c r="E19102"/>
    </row>
    <row r="19103" spans="5:5">
      <c r="E19103"/>
    </row>
    <row r="19104" spans="5:5">
      <c r="E19104"/>
    </row>
    <row r="19105" spans="5:5">
      <c r="E19105"/>
    </row>
    <row r="19106" spans="5:5">
      <c r="E19106"/>
    </row>
    <row r="19107" spans="5:5">
      <c r="E19107"/>
    </row>
    <row r="19108" spans="5:5">
      <c r="E19108"/>
    </row>
    <row r="19109" spans="5:5">
      <c r="E19109"/>
    </row>
    <row r="19110" spans="5:5">
      <c r="E19110"/>
    </row>
    <row r="19111" spans="5:5">
      <c r="E19111"/>
    </row>
    <row r="19112" spans="5:5">
      <c r="E19112"/>
    </row>
    <row r="19113" spans="5:5">
      <c r="E19113"/>
    </row>
    <row r="19114" spans="5:5">
      <c r="E19114"/>
    </row>
    <row r="19115" spans="5:5">
      <c r="E19115"/>
    </row>
    <row r="19116" spans="5:5">
      <c r="E19116"/>
    </row>
    <row r="19117" spans="5:5">
      <c r="E19117"/>
    </row>
    <row r="19118" spans="5:5">
      <c r="E19118"/>
    </row>
    <row r="19119" spans="5:5">
      <c r="E19119"/>
    </row>
    <row r="19120" spans="5:5">
      <c r="E19120"/>
    </row>
    <row r="19121" spans="5:5">
      <c r="E19121"/>
    </row>
    <row r="19122" spans="5:5">
      <c r="E19122"/>
    </row>
    <row r="19123" spans="5:5">
      <c r="E19123"/>
    </row>
    <row r="19124" spans="5:5">
      <c r="E19124"/>
    </row>
    <row r="19125" spans="5:5">
      <c r="E19125"/>
    </row>
    <row r="19126" spans="5:5">
      <c r="E19126"/>
    </row>
    <row r="19127" spans="5:5">
      <c r="E19127"/>
    </row>
    <row r="19128" spans="5:5">
      <c r="E19128"/>
    </row>
    <row r="19129" spans="5:5">
      <c r="E19129"/>
    </row>
    <row r="19130" spans="5:5">
      <c r="E19130"/>
    </row>
    <row r="19131" spans="5:5">
      <c r="E19131"/>
    </row>
    <row r="19132" spans="5:5">
      <c r="E19132"/>
    </row>
    <row r="19133" spans="5:5">
      <c r="E19133"/>
    </row>
    <row r="19134" spans="5:5">
      <c r="E19134"/>
    </row>
    <row r="19135" spans="5:5">
      <c r="E19135"/>
    </row>
    <row r="19136" spans="5:5">
      <c r="E19136"/>
    </row>
    <row r="19137" spans="5:5">
      <c r="E19137"/>
    </row>
    <row r="19138" spans="5:5">
      <c r="E19138"/>
    </row>
    <row r="19139" spans="5:5">
      <c r="E19139"/>
    </row>
    <row r="19140" spans="5:5">
      <c r="E19140"/>
    </row>
    <row r="19141" spans="5:5">
      <c r="E19141"/>
    </row>
    <row r="19142" spans="5:5">
      <c r="E19142"/>
    </row>
    <row r="19143" spans="5:5">
      <c r="E19143"/>
    </row>
    <row r="19144" spans="5:5">
      <c r="E19144"/>
    </row>
    <row r="19145" spans="5:5">
      <c r="E19145"/>
    </row>
    <row r="19146" spans="5:5">
      <c r="E19146"/>
    </row>
    <row r="19147" spans="5:5">
      <c r="E19147"/>
    </row>
    <row r="19148" spans="5:5">
      <c r="E19148"/>
    </row>
    <row r="19149" spans="5:5">
      <c r="E19149"/>
    </row>
    <row r="19150" spans="5:5">
      <c r="E19150"/>
    </row>
    <row r="19151" spans="5:5">
      <c r="E19151"/>
    </row>
    <row r="19152" spans="5:5">
      <c r="E19152"/>
    </row>
    <row r="19153" spans="5:5">
      <c r="E19153"/>
    </row>
    <row r="19154" spans="5:5">
      <c r="E19154"/>
    </row>
    <row r="19155" spans="5:5">
      <c r="E19155"/>
    </row>
    <row r="19156" spans="5:5">
      <c r="E19156"/>
    </row>
    <row r="19157" spans="5:5">
      <c r="E19157"/>
    </row>
    <row r="19158" spans="5:5">
      <c r="E19158"/>
    </row>
    <row r="19159" spans="5:5">
      <c r="E19159"/>
    </row>
    <row r="19160" spans="5:5">
      <c r="E19160"/>
    </row>
    <row r="19161" spans="5:5">
      <c r="E19161"/>
    </row>
    <row r="19162" spans="5:5">
      <c r="E19162"/>
    </row>
    <row r="19163" spans="5:5">
      <c r="E19163"/>
    </row>
    <row r="19164" spans="5:5">
      <c r="E19164"/>
    </row>
    <row r="19165" spans="5:5">
      <c r="E19165"/>
    </row>
    <row r="19166" spans="5:5">
      <c r="E19166"/>
    </row>
    <row r="19167" spans="5:5">
      <c r="E19167"/>
    </row>
    <row r="19168" spans="5:5">
      <c r="E19168"/>
    </row>
    <row r="19169" spans="5:5">
      <c r="E19169"/>
    </row>
    <row r="19170" spans="5:5">
      <c r="E19170"/>
    </row>
    <row r="19171" spans="5:5">
      <c r="E19171"/>
    </row>
    <row r="19172" spans="5:5">
      <c r="E19172"/>
    </row>
    <row r="19173" spans="5:5">
      <c r="E19173"/>
    </row>
    <row r="19174" spans="5:5">
      <c r="E19174"/>
    </row>
    <row r="19175" spans="5:5">
      <c r="E19175"/>
    </row>
    <row r="19176" spans="5:5">
      <c r="E19176"/>
    </row>
    <row r="19177" spans="5:5">
      <c r="E19177"/>
    </row>
    <row r="19178" spans="5:5">
      <c r="E19178"/>
    </row>
    <row r="19179" spans="5:5">
      <c r="E19179"/>
    </row>
    <row r="19180" spans="5:5">
      <c r="E19180"/>
    </row>
    <row r="19181" spans="5:5">
      <c r="E19181"/>
    </row>
    <row r="19182" spans="5:5">
      <c r="E19182"/>
    </row>
    <row r="19183" spans="5:5">
      <c r="E19183"/>
    </row>
    <row r="19184" spans="5:5">
      <c r="E19184"/>
    </row>
    <row r="19185" spans="5:5">
      <c r="E19185"/>
    </row>
    <row r="19186" spans="5:5">
      <c r="E19186"/>
    </row>
    <row r="19187" spans="5:5">
      <c r="E19187"/>
    </row>
    <row r="19188" spans="5:5">
      <c r="E19188"/>
    </row>
    <row r="19189" spans="5:5">
      <c r="E19189"/>
    </row>
    <row r="19190" spans="5:5">
      <c r="E19190"/>
    </row>
    <row r="19191" spans="5:5">
      <c r="E19191"/>
    </row>
    <row r="19192" spans="5:5">
      <c r="E19192"/>
    </row>
    <row r="19193" spans="5:5">
      <c r="E19193"/>
    </row>
    <row r="19194" spans="5:5">
      <c r="E19194"/>
    </row>
    <row r="19195" spans="5:5">
      <c r="E19195"/>
    </row>
    <row r="19196" spans="5:5">
      <c r="E19196"/>
    </row>
    <row r="19197" spans="5:5">
      <c r="E19197"/>
    </row>
    <row r="19198" spans="5:5">
      <c r="E19198"/>
    </row>
    <row r="19199" spans="5:5">
      <c r="E19199"/>
    </row>
    <row r="19200" spans="5:5">
      <c r="E19200"/>
    </row>
    <row r="19201" spans="5:5">
      <c r="E19201"/>
    </row>
    <row r="19202" spans="5:5">
      <c r="E19202"/>
    </row>
    <row r="19203" spans="5:5">
      <c r="E19203"/>
    </row>
    <row r="19204" spans="5:5">
      <c r="E19204"/>
    </row>
    <row r="19205" spans="5:5">
      <c r="E19205"/>
    </row>
    <row r="19206" spans="5:5">
      <c r="E19206"/>
    </row>
    <row r="19207" spans="5:5">
      <c r="E19207"/>
    </row>
    <row r="19208" spans="5:5">
      <c r="E19208"/>
    </row>
    <row r="19209" spans="5:5">
      <c r="E19209"/>
    </row>
    <row r="19210" spans="5:5">
      <c r="E19210"/>
    </row>
    <row r="19211" spans="5:5">
      <c r="E19211"/>
    </row>
    <row r="19212" spans="5:5">
      <c r="E19212"/>
    </row>
    <row r="19213" spans="5:5">
      <c r="E19213"/>
    </row>
    <row r="19214" spans="5:5">
      <c r="E19214"/>
    </row>
    <row r="19215" spans="5:5">
      <c r="E19215"/>
    </row>
    <row r="19216" spans="5:5">
      <c r="E19216"/>
    </row>
    <row r="19217" spans="5:5">
      <c r="E19217"/>
    </row>
    <row r="19218" spans="5:5">
      <c r="E19218"/>
    </row>
    <row r="19219" spans="5:5">
      <c r="E19219"/>
    </row>
    <row r="19220" spans="5:5">
      <c r="E19220"/>
    </row>
    <row r="19221" spans="5:5">
      <c r="E19221"/>
    </row>
    <row r="19222" spans="5:5">
      <c r="E19222"/>
    </row>
    <row r="19223" spans="5:5">
      <c r="E19223"/>
    </row>
    <row r="19224" spans="5:5">
      <c r="E19224"/>
    </row>
    <row r="19225" spans="5:5">
      <c r="E19225"/>
    </row>
    <row r="19226" spans="5:5">
      <c r="E19226"/>
    </row>
    <row r="19227" spans="5:5">
      <c r="E19227"/>
    </row>
    <row r="19228" spans="5:5">
      <c r="E19228"/>
    </row>
    <row r="19229" spans="5:5">
      <c r="E19229"/>
    </row>
    <row r="19230" spans="5:5">
      <c r="E19230"/>
    </row>
    <row r="19231" spans="5:5">
      <c r="E19231"/>
    </row>
    <row r="19232" spans="5:5">
      <c r="E19232"/>
    </row>
    <row r="19233" spans="5:5">
      <c r="E19233"/>
    </row>
    <row r="19234" spans="5:5">
      <c r="E19234"/>
    </row>
    <row r="19235" spans="5:5">
      <c r="E19235"/>
    </row>
    <row r="19236" spans="5:5">
      <c r="E19236"/>
    </row>
    <row r="19237" spans="5:5">
      <c r="E19237"/>
    </row>
    <row r="19238" spans="5:5">
      <c r="E19238"/>
    </row>
    <row r="19239" spans="5:5">
      <c r="E19239"/>
    </row>
    <row r="19240" spans="5:5">
      <c r="E19240"/>
    </row>
    <row r="19241" spans="5:5">
      <c r="E19241"/>
    </row>
    <row r="19242" spans="5:5">
      <c r="E19242"/>
    </row>
    <row r="19243" spans="5:5">
      <c r="E19243"/>
    </row>
    <row r="19244" spans="5:5">
      <c r="E19244"/>
    </row>
    <row r="19245" spans="5:5">
      <c r="E19245"/>
    </row>
    <row r="19246" spans="5:5">
      <c r="E19246"/>
    </row>
    <row r="19247" spans="5:5">
      <c r="E19247"/>
    </row>
    <row r="19248" spans="5:5">
      <c r="E19248"/>
    </row>
    <row r="19249" spans="5:5">
      <c r="E19249"/>
    </row>
    <row r="19250" spans="5:5">
      <c r="E19250"/>
    </row>
    <row r="19251" spans="5:5">
      <c r="E19251"/>
    </row>
    <row r="19252" spans="5:5">
      <c r="E19252"/>
    </row>
    <row r="19253" spans="5:5">
      <c r="E19253"/>
    </row>
    <row r="19254" spans="5:5">
      <c r="E19254"/>
    </row>
    <row r="19255" spans="5:5">
      <c r="E19255"/>
    </row>
    <row r="19256" spans="5:5">
      <c r="E19256"/>
    </row>
    <row r="19257" spans="5:5">
      <c r="E19257"/>
    </row>
    <row r="19258" spans="5:5">
      <c r="E19258"/>
    </row>
    <row r="19259" spans="5:5">
      <c r="E19259"/>
    </row>
    <row r="19260" spans="5:5">
      <c r="E19260"/>
    </row>
    <row r="19261" spans="5:5">
      <c r="E19261"/>
    </row>
    <row r="19262" spans="5:5">
      <c r="E19262"/>
    </row>
    <row r="19263" spans="5:5">
      <c r="E19263"/>
    </row>
    <row r="19264" spans="5:5">
      <c r="E19264"/>
    </row>
    <row r="19265" spans="5:5">
      <c r="E19265"/>
    </row>
    <row r="19266" spans="5:5">
      <c r="E19266"/>
    </row>
    <row r="19267" spans="5:5">
      <c r="E19267"/>
    </row>
    <row r="19268" spans="5:5">
      <c r="E19268"/>
    </row>
    <row r="19269" spans="5:5">
      <c r="E19269"/>
    </row>
    <row r="19270" spans="5:5">
      <c r="E19270"/>
    </row>
    <row r="19271" spans="5:5">
      <c r="E19271"/>
    </row>
    <row r="19272" spans="5:5">
      <c r="E19272"/>
    </row>
    <row r="19273" spans="5:5">
      <c r="E19273"/>
    </row>
    <row r="19274" spans="5:5">
      <c r="E19274"/>
    </row>
    <row r="19275" spans="5:5">
      <c r="E19275"/>
    </row>
    <row r="19276" spans="5:5">
      <c r="E19276"/>
    </row>
    <row r="19277" spans="5:5">
      <c r="E19277"/>
    </row>
    <row r="19278" spans="5:5">
      <c r="E19278"/>
    </row>
    <row r="19279" spans="5:5">
      <c r="E19279"/>
    </row>
    <row r="19280" spans="5:5">
      <c r="E19280"/>
    </row>
    <row r="19281" spans="5:5">
      <c r="E19281"/>
    </row>
    <row r="19282" spans="5:5">
      <c r="E19282"/>
    </row>
    <row r="19283" spans="5:5">
      <c r="E19283"/>
    </row>
    <row r="19284" spans="5:5">
      <c r="E19284"/>
    </row>
    <row r="19285" spans="5:5">
      <c r="E19285"/>
    </row>
    <row r="19286" spans="5:5">
      <c r="E19286"/>
    </row>
    <row r="19287" spans="5:5">
      <c r="E19287"/>
    </row>
    <row r="19288" spans="5:5">
      <c r="E19288"/>
    </row>
    <row r="19289" spans="5:5">
      <c r="E19289"/>
    </row>
    <row r="19290" spans="5:5">
      <c r="E19290"/>
    </row>
    <row r="19291" spans="5:5">
      <c r="E19291"/>
    </row>
    <row r="19292" spans="5:5">
      <c r="E19292"/>
    </row>
    <row r="19293" spans="5:5">
      <c r="E19293"/>
    </row>
    <row r="19294" spans="5:5">
      <c r="E19294"/>
    </row>
    <row r="19295" spans="5:5">
      <c r="E19295"/>
    </row>
    <row r="19296" spans="5:5">
      <c r="E19296"/>
    </row>
    <row r="19297" spans="5:5">
      <c r="E19297"/>
    </row>
    <row r="19298" spans="5:5">
      <c r="E19298"/>
    </row>
    <row r="19299" spans="5:5">
      <c r="E19299"/>
    </row>
    <row r="19300" spans="5:5">
      <c r="E19300"/>
    </row>
    <row r="19301" spans="5:5">
      <c r="E19301"/>
    </row>
    <row r="19302" spans="5:5">
      <c r="E19302"/>
    </row>
    <row r="19303" spans="5:5">
      <c r="E19303"/>
    </row>
    <row r="19304" spans="5:5">
      <c r="E19304"/>
    </row>
    <row r="19305" spans="5:5">
      <c r="E19305"/>
    </row>
    <row r="19306" spans="5:5">
      <c r="E19306"/>
    </row>
    <row r="19307" spans="5:5">
      <c r="E19307"/>
    </row>
    <row r="19308" spans="5:5">
      <c r="E19308"/>
    </row>
    <row r="19309" spans="5:5">
      <c r="E19309"/>
    </row>
    <row r="19310" spans="5:5">
      <c r="E19310"/>
    </row>
    <row r="19311" spans="5:5">
      <c r="E19311"/>
    </row>
    <row r="19312" spans="5:5">
      <c r="E19312"/>
    </row>
    <row r="19313" spans="5:5">
      <c r="E19313"/>
    </row>
    <row r="19314" spans="5:5">
      <c r="E19314"/>
    </row>
    <row r="19315" spans="5:5">
      <c r="E19315"/>
    </row>
    <row r="19316" spans="5:5">
      <c r="E19316"/>
    </row>
    <row r="19317" spans="5:5">
      <c r="E19317"/>
    </row>
    <row r="19318" spans="5:5">
      <c r="E19318"/>
    </row>
    <row r="19319" spans="5:5">
      <c r="E19319"/>
    </row>
    <row r="19320" spans="5:5">
      <c r="E19320"/>
    </row>
    <row r="19321" spans="5:5">
      <c r="E19321"/>
    </row>
    <row r="19322" spans="5:5">
      <c r="E19322"/>
    </row>
    <row r="19323" spans="5:5">
      <c r="E19323"/>
    </row>
    <row r="19324" spans="5:5">
      <c r="E19324"/>
    </row>
    <row r="19325" spans="5:5">
      <c r="E19325"/>
    </row>
    <row r="19326" spans="5:5">
      <c r="E19326"/>
    </row>
    <row r="19327" spans="5:5">
      <c r="E19327"/>
    </row>
    <row r="19328" spans="5:5">
      <c r="E19328"/>
    </row>
    <row r="19329" spans="5:5">
      <c r="E19329"/>
    </row>
    <row r="19330" spans="5:5">
      <c r="E19330"/>
    </row>
    <row r="19331" spans="5:5">
      <c r="E19331"/>
    </row>
    <row r="19332" spans="5:5">
      <c r="E19332"/>
    </row>
    <row r="19333" spans="5:5">
      <c r="E19333"/>
    </row>
    <row r="19334" spans="5:5">
      <c r="E19334"/>
    </row>
    <row r="19335" spans="5:5">
      <c r="E19335"/>
    </row>
    <row r="19336" spans="5:5">
      <c r="E19336"/>
    </row>
    <row r="19337" spans="5:5">
      <c r="E19337"/>
    </row>
    <row r="19338" spans="5:5">
      <c r="E19338"/>
    </row>
    <row r="19339" spans="5:5">
      <c r="E19339"/>
    </row>
    <row r="19340" spans="5:5">
      <c r="E19340"/>
    </row>
    <row r="19341" spans="5:5">
      <c r="E19341"/>
    </row>
    <row r="19342" spans="5:5">
      <c r="E19342"/>
    </row>
    <row r="19343" spans="5:5">
      <c r="E19343"/>
    </row>
    <row r="19344" spans="5:5">
      <c r="E19344"/>
    </row>
    <row r="19345" spans="5:5">
      <c r="E19345"/>
    </row>
    <row r="19346" spans="5:5">
      <c r="E19346"/>
    </row>
    <row r="19347" spans="5:5">
      <c r="E19347"/>
    </row>
    <row r="19348" spans="5:5">
      <c r="E19348"/>
    </row>
    <row r="19349" spans="5:5">
      <c r="E19349"/>
    </row>
    <row r="19350" spans="5:5">
      <c r="E19350"/>
    </row>
    <row r="19351" spans="5:5">
      <c r="E19351"/>
    </row>
    <row r="19352" spans="5:5">
      <c r="E19352"/>
    </row>
    <row r="19353" spans="5:5">
      <c r="E19353"/>
    </row>
    <row r="19354" spans="5:5">
      <c r="E19354"/>
    </row>
    <row r="19355" spans="5:5">
      <c r="E19355"/>
    </row>
    <row r="19356" spans="5:5">
      <c r="E19356"/>
    </row>
    <row r="19357" spans="5:5">
      <c r="E19357"/>
    </row>
    <row r="19358" spans="5:5">
      <c r="E19358"/>
    </row>
    <row r="19359" spans="5:5">
      <c r="E19359"/>
    </row>
    <row r="19360" spans="5:5">
      <c r="E19360"/>
    </row>
    <row r="19361" spans="5:5">
      <c r="E19361"/>
    </row>
    <row r="19362" spans="5:5">
      <c r="E19362"/>
    </row>
    <row r="19363" spans="5:5">
      <c r="E19363"/>
    </row>
    <row r="19364" spans="5:5">
      <c r="E19364"/>
    </row>
    <row r="19365" spans="5:5">
      <c r="E19365"/>
    </row>
    <row r="19366" spans="5:5">
      <c r="E19366"/>
    </row>
    <row r="19367" spans="5:5">
      <c r="E19367"/>
    </row>
    <row r="19368" spans="5:5">
      <c r="E19368"/>
    </row>
    <row r="19369" spans="5:5">
      <c r="E19369"/>
    </row>
    <row r="19370" spans="5:5">
      <c r="E19370"/>
    </row>
    <row r="19371" spans="5:5">
      <c r="E19371"/>
    </row>
    <row r="19372" spans="5:5">
      <c r="E19372"/>
    </row>
    <row r="19373" spans="5:5">
      <c r="E19373"/>
    </row>
    <row r="19374" spans="5:5">
      <c r="E19374"/>
    </row>
    <row r="19375" spans="5:5">
      <c r="E19375"/>
    </row>
    <row r="19376" spans="5:5">
      <c r="E19376"/>
    </row>
    <row r="19377" spans="5:5">
      <c r="E19377"/>
    </row>
    <row r="19378" spans="5:5">
      <c r="E19378"/>
    </row>
    <row r="19379" spans="5:5">
      <c r="E19379"/>
    </row>
    <row r="19380" spans="5:5">
      <c r="E19380"/>
    </row>
    <row r="19381" spans="5:5">
      <c r="E19381"/>
    </row>
    <row r="19382" spans="5:5">
      <c r="E19382"/>
    </row>
    <row r="19383" spans="5:5">
      <c r="E19383"/>
    </row>
    <row r="19384" spans="5:5">
      <c r="E19384"/>
    </row>
    <row r="19385" spans="5:5">
      <c r="E19385"/>
    </row>
    <row r="19386" spans="5:5">
      <c r="E19386"/>
    </row>
    <row r="19387" spans="5:5">
      <c r="E19387"/>
    </row>
    <row r="19388" spans="5:5">
      <c r="E19388"/>
    </row>
    <row r="19389" spans="5:5">
      <c r="E19389"/>
    </row>
    <row r="19390" spans="5:5">
      <c r="E19390"/>
    </row>
    <row r="19391" spans="5:5">
      <c r="E19391"/>
    </row>
    <row r="19392" spans="5:5">
      <c r="E19392"/>
    </row>
    <row r="19393" spans="5:5">
      <c r="E19393"/>
    </row>
    <row r="19394" spans="5:5">
      <c r="E19394"/>
    </row>
    <row r="19395" spans="5:5">
      <c r="E19395"/>
    </row>
    <row r="19396" spans="5:5">
      <c r="E19396"/>
    </row>
    <row r="19397" spans="5:5">
      <c r="E19397"/>
    </row>
    <row r="19398" spans="5:5">
      <c r="E19398"/>
    </row>
    <row r="19399" spans="5:5">
      <c r="E19399"/>
    </row>
    <row r="19400" spans="5:5">
      <c r="E19400"/>
    </row>
    <row r="19401" spans="5:5">
      <c r="E19401"/>
    </row>
    <row r="19402" spans="5:5">
      <c r="E19402"/>
    </row>
    <row r="19403" spans="5:5">
      <c r="E19403"/>
    </row>
    <row r="19404" spans="5:5">
      <c r="E19404"/>
    </row>
    <row r="19405" spans="5:5">
      <c r="E19405"/>
    </row>
    <row r="19406" spans="5:5">
      <c r="E19406"/>
    </row>
    <row r="19407" spans="5:5">
      <c r="E19407"/>
    </row>
    <row r="19408" spans="5:5">
      <c r="E19408"/>
    </row>
    <row r="19409" spans="5:5">
      <c r="E19409"/>
    </row>
    <row r="19410" spans="5:5">
      <c r="E19410"/>
    </row>
    <row r="19411" spans="5:5">
      <c r="E19411"/>
    </row>
    <row r="19412" spans="5:5">
      <c r="E19412"/>
    </row>
    <row r="19413" spans="5:5">
      <c r="E19413"/>
    </row>
    <row r="19414" spans="5:5">
      <c r="E19414"/>
    </row>
    <row r="19415" spans="5:5">
      <c r="E19415"/>
    </row>
    <row r="19416" spans="5:5">
      <c r="E19416"/>
    </row>
    <row r="19417" spans="5:5">
      <c r="E19417"/>
    </row>
    <row r="19418" spans="5:5">
      <c r="E19418"/>
    </row>
    <row r="19419" spans="5:5">
      <c r="E19419"/>
    </row>
    <row r="19420" spans="5:5">
      <c r="E19420"/>
    </row>
    <row r="19421" spans="5:5">
      <c r="E19421"/>
    </row>
    <row r="19422" spans="5:5">
      <c r="E19422"/>
    </row>
    <row r="19423" spans="5:5">
      <c r="E19423"/>
    </row>
    <row r="19424" spans="5:5">
      <c r="E19424"/>
    </row>
    <row r="19425" spans="5:5">
      <c r="E19425"/>
    </row>
    <row r="19426" spans="5:5">
      <c r="E19426"/>
    </row>
    <row r="19427" spans="5:5">
      <c r="E19427"/>
    </row>
    <row r="19428" spans="5:5">
      <c r="E19428"/>
    </row>
    <row r="19429" spans="5:5">
      <c r="E19429"/>
    </row>
    <row r="19430" spans="5:5">
      <c r="E19430"/>
    </row>
    <row r="19431" spans="5:5">
      <c r="E19431"/>
    </row>
    <row r="19432" spans="5:5">
      <c r="E19432"/>
    </row>
    <row r="19433" spans="5:5">
      <c r="E19433"/>
    </row>
    <row r="19434" spans="5:5">
      <c r="E19434"/>
    </row>
    <row r="19435" spans="5:5">
      <c r="E19435"/>
    </row>
    <row r="19436" spans="5:5">
      <c r="E19436"/>
    </row>
    <row r="19437" spans="5:5">
      <c r="E19437"/>
    </row>
    <row r="19438" spans="5:5">
      <c r="E19438"/>
    </row>
    <row r="19439" spans="5:5">
      <c r="E19439"/>
    </row>
    <row r="19440" spans="5:5">
      <c r="E19440"/>
    </row>
    <row r="19441" spans="5:5">
      <c r="E19441"/>
    </row>
    <row r="19442" spans="5:5">
      <c r="E19442"/>
    </row>
    <row r="19443" spans="5:5">
      <c r="E19443"/>
    </row>
    <row r="19444" spans="5:5">
      <c r="E19444"/>
    </row>
    <row r="19445" spans="5:5">
      <c r="E19445"/>
    </row>
    <row r="19446" spans="5:5">
      <c r="E19446"/>
    </row>
    <row r="19447" spans="5:5">
      <c r="E19447"/>
    </row>
    <row r="19448" spans="5:5">
      <c r="E19448"/>
    </row>
    <row r="19449" spans="5:5">
      <c r="E19449"/>
    </row>
    <row r="19450" spans="5:5">
      <c r="E19450"/>
    </row>
    <row r="19451" spans="5:5">
      <c r="E19451"/>
    </row>
    <row r="19452" spans="5:5">
      <c r="E19452"/>
    </row>
    <row r="19453" spans="5:5">
      <c r="E19453"/>
    </row>
    <row r="19454" spans="5:5">
      <c r="E19454"/>
    </row>
    <row r="19455" spans="5:5">
      <c r="E19455"/>
    </row>
    <row r="19456" spans="5:5">
      <c r="E19456"/>
    </row>
    <row r="19457" spans="5:5">
      <c r="E19457"/>
    </row>
    <row r="19458" spans="5:5">
      <c r="E19458"/>
    </row>
    <row r="19459" spans="5:5">
      <c r="E19459"/>
    </row>
    <row r="19460" spans="5:5">
      <c r="E19460"/>
    </row>
    <row r="19461" spans="5:5">
      <c r="E19461"/>
    </row>
    <row r="19462" spans="5:5">
      <c r="E19462"/>
    </row>
    <row r="19463" spans="5:5">
      <c r="E19463"/>
    </row>
    <row r="19464" spans="5:5">
      <c r="E19464"/>
    </row>
    <row r="19465" spans="5:5">
      <c r="E19465"/>
    </row>
    <row r="19466" spans="5:5">
      <c r="E19466"/>
    </row>
    <row r="19467" spans="5:5">
      <c r="E19467"/>
    </row>
    <row r="19468" spans="5:5">
      <c r="E19468"/>
    </row>
    <row r="19469" spans="5:5">
      <c r="E19469"/>
    </row>
    <row r="19470" spans="5:5">
      <c r="E19470"/>
    </row>
    <row r="19471" spans="5:5">
      <c r="E19471"/>
    </row>
    <row r="19472" spans="5:5">
      <c r="E19472"/>
    </row>
    <row r="19473" spans="5:5">
      <c r="E19473"/>
    </row>
    <row r="19474" spans="5:5">
      <c r="E19474"/>
    </row>
    <row r="19475" spans="5:5">
      <c r="E19475"/>
    </row>
    <row r="19476" spans="5:5">
      <c r="E19476"/>
    </row>
    <row r="19477" spans="5:5">
      <c r="E19477"/>
    </row>
    <row r="19478" spans="5:5">
      <c r="E19478"/>
    </row>
    <row r="19479" spans="5:5">
      <c r="E19479"/>
    </row>
    <row r="19480" spans="5:5">
      <c r="E19480"/>
    </row>
    <row r="19481" spans="5:5">
      <c r="E19481"/>
    </row>
    <row r="19482" spans="5:5">
      <c r="E19482"/>
    </row>
    <row r="19483" spans="5:5">
      <c r="E19483"/>
    </row>
    <row r="19484" spans="5:5">
      <c r="E19484"/>
    </row>
    <row r="19485" spans="5:5">
      <c r="E19485"/>
    </row>
    <row r="19486" spans="5:5">
      <c r="E19486"/>
    </row>
    <row r="19487" spans="5:5">
      <c r="E19487"/>
    </row>
    <row r="19488" spans="5:5">
      <c r="E19488"/>
    </row>
    <row r="19489" spans="5:5">
      <c r="E19489"/>
    </row>
    <row r="19490" spans="5:5">
      <c r="E19490"/>
    </row>
    <row r="19491" spans="5:5">
      <c r="E19491"/>
    </row>
    <row r="19492" spans="5:5">
      <c r="E19492"/>
    </row>
    <row r="19493" spans="5:5">
      <c r="E19493"/>
    </row>
    <row r="19494" spans="5:5">
      <c r="E19494"/>
    </row>
    <row r="19495" spans="5:5">
      <c r="E19495"/>
    </row>
    <row r="19496" spans="5:5">
      <c r="E19496"/>
    </row>
    <row r="19497" spans="5:5">
      <c r="E19497"/>
    </row>
    <row r="19498" spans="5:5">
      <c r="E19498"/>
    </row>
    <row r="19499" spans="5:5">
      <c r="E19499"/>
    </row>
    <row r="19500" spans="5:5">
      <c r="E19500"/>
    </row>
    <row r="19501" spans="5:5">
      <c r="E19501"/>
    </row>
    <row r="19502" spans="5:5">
      <c r="E19502"/>
    </row>
    <row r="19503" spans="5:5">
      <c r="E19503"/>
    </row>
    <row r="19504" spans="5:5">
      <c r="E19504"/>
    </row>
    <row r="19505" spans="5:5">
      <c r="E19505"/>
    </row>
    <row r="19506" spans="5:5">
      <c r="E19506"/>
    </row>
    <row r="19507" spans="5:5">
      <c r="E19507"/>
    </row>
    <row r="19508" spans="5:5">
      <c r="E19508"/>
    </row>
    <row r="19509" spans="5:5">
      <c r="E19509"/>
    </row>
    <row r="19510" spans="5:5">
      <c r="E19510"/>
    </row>
    <row r="19511" spans="5:5">
      <c r="E19511"/>
    </row>
    <row r="19512" spans="5:5">
      <c r="E19512"/>
    </row>
    <row r="19513" spans="5:5">
      <c r="E19513"/>
    </row>
    <row r="19514" spans="5:5">
      <c r="E19514"/>
    </row>
    <row r="19515" spans="5:5">
      <c r="E19515"/>
    </row>
    <row r="19516" spans="5:5">
      <c r="E19516"/>
    </row>
    <row r="19517" spans="5:5">
      <c r="E19517"/>
    </row>
    <row r="19518" spans="5:5">
      <c r="E19518"/>
    </row>
    <row r="19519" spans="5:5">
      <c r="E19519"/>
    </row>
    <row r="19520" spans="5:5">
      <c r="E19520"/>
    </row>
    <row r="19521" spans="5:5">
      <c r="E19521"/>
    </row>
    <row r="19522" spans="5:5">
      <c r="E19522"/>
    </row>
    <row r="19523" spans="5:5">
      <c r="E19523"/>
    </row>
    <row r="19524" spans="5:5">
      <c r="E19524"/>
    </row>
    <row r="19525" spans="5:5">
      <c r="E19525"/>
    </row>
    <row r="19526" spans="5:5">
      <c r="E19526"/>
    </row>
    <row r="19527" spans="5:5">
      <c r="E19527"/>
    </row>
    <row r="19528" spans="5:5">
      <c r="E19528"/>
    </row>
    <row r="19529" spans="5:5">
      <c r="E19529"/>
    </row>
    <row r="19530" spans="5:5">
      <c r="E19530"/>
    </row>
    <row r="19531" spans="5:5">
      <c r="E19531"/>
    </row>
    <row r="19532" spans="5:5">
      <c r="E19532"/>
    </row>
    <row r="19533" spans="5:5">
      <c r="E19533"/>
    </row>
    <row r="19534" spans="5:5">
      <c r="E19534"/>
    </row>
    <row r="19535" spans="5:5">
      <c r="E19535"/>
    </row>
    <row r="19536" spans="5:5">
      <c r="E19536"/>
    </row>
    <row r="19537" spans="5:5">
      <c r="E19537"/>
    </row>
    <row r="19538" spans="5:5">
      <c r="E19538"/>
    </row>
    <row r="19539" spans="5:5">
      <c r="E19539"/>
    </row>
    <row r="19540" spans="5:5">
      <c r="E19540"/>
    </row>
    <row r="19541" spans="5:5">
      <c r="E19541"/>
    </row>
    <row r="19542" spans="5:5">
      <c r="E19542"/>
    </row>
    <row r="19543" spans="5:5">
      <c r="E19543"/>
    </row>
    <row r="19544" spans="5:5">
      <c r="E19544"/>
    </row>
    <row r="19545" spans="5:5">
      <c r="E19545"/>
    </row>
    <row r="19546" spans="5:5">
      <c r="E19546"/>
    </row>
    <row r="19547" spans="5:5">
      <c r="E19547"/>
    </row>
    <row r="19548" spans="5:5">
      <c r="E19548"/>
    </row>
    <row r="19549" spans="5:5">
      <c r="E19549"/>
    </row>
    <row r="19550" spans="5:5">
      <c r="E19550"/>
    </row>
    <row r="19551" spans="5:5">
      <c r="E19551"/>
    </row>
    <row r="19552" spans="5:5">
      <c r="E19552"/>
    </row>
    <row r="19553" spans="5:5">
      <c r="E19553"/>
    </row>
    <row r="19554" spans="5:5">
      <c r="E19554"/>
    </row>
    <row r="19555" spans="5:5">
      <c r="E19555"/>
    </row>
    <row r="19556" spans="5:5">
      <c r="E19556"/>
    </row>
    <row r="19557" spans="5:5">
      <c r="E19557"/>
    </row>
    <row r="19558" spans="5:5">
      <c r="E19558"/>
    </row>
    <row r="19559" spans="5:5">
      <c r="E19559"/>
    </row>
    <row r="19560" spans="5:5">
      <c r="E19560"/>
    </row>
    <row r="19561" spans="5:5">
      <c r="E19561"/>
    </row>
    <row r="19562" spans="5:5">
      <c r="E19562"/>
    </row>
    <row r="19563" spans="5:5">
      <c r="E19563"/>
    </row>
    <row r="19564" spans="5:5">
      <c r="E19564"/>
    </row>
    <row r="19565" spans="5:5">
      <c r="E19565"/>
    </row>
    <row r="19566" spans="5:5">
      <c r="E19566"/>
    </row>
    <row r="19567" spans="5:5">
      <c r="E19567"/>
    </row>
    <row r="19568" spans="5:5">
      <c r="E19568"/>
    </row>
    <row r="19569" spans="5:5">
      <c r="E19569"/>
    </row>
    <row r="19570" spans="5:5">
      <c r="E19570"/>
    </row>
    <row r="19571" spans="5:5">
      <c r="E19571"/>
    </row>
    <row r="19572" spans="5:5">
      <c r="E19572"/>
    </row>
    <row r="19573" spans="5:5">
      <c r="E19573"/>
    </row>
    <row r="19574" spans="5:5">
      <c r="E19574"/>
    </row>
    <row r="19575" spans="5:5">
      <c r="E19575"/>
    </row>
    <row r="19576" spans="5:5">
      <c r="E19576"/>
    </row>
    <row r="19577" spans="5:5">
      <c r="E19577"/>
    </row>
    <row r="19578" spans="5:5">
      <c r="E19578"/>
    </row>
    <row r="19579" spans="5:5">
      <c r="E19579"/>
    </row>
    <row r="19580" spans="5:5">
      <c r="E19580"/>
    </row>
    <row r="19581" spans="5:5">
      <c r="E19581"/>
    </row>
    <row r="19582" spans="5:5">
      <c r="E19582"/>
    </row>
    <row r="19583" spans="5:5">
      <c r="E19583"/>
    </row>
    <row r="19584" spans="5:5">
      <c r="E19584"/>
    </row>
    <row r="19585" spans="5:5">
      <c r="E19585"/>
    </row>
    <row r="19586" spans="5:5">
      <c r="E19586"/>
    </row>
    <row r="19587" spans="5:5">
      <c r="E19587"/>
    </row>
    <row r="19588" spans="5:5">
      <c r="E19588"/>
    </row>
    <row r="19589" spans="5:5">
      <c r="E19589"/>
    </row>
    <row r="19590" spans="5:5">
      <c r="E19590"/>
    </row>
    <row r="19591" spans="5:5">
      <c r="E19591"/>
    </row>
    <row r="19592" spans="5:5">
      <c r="E19592"/>
    </row>
    <row r="19593" spans="5:5">
      <c r="E19593"/>
    </row>
    <row r="19594" spans="5:5">
      <c r="E19594"/>
    </row>
    <row r="19595" spans="5:5">
      <c r="E19595"/>
    </row>
    <row r="19596" spans="5:5">
      <c r="E19596"/>
    </row>
    <row r="19597" spans="5:5">
      <c r="E19597"/>
    </row>
    <row r="19598" spans="5:5">
      <c r="E19598"/>
    </row>
    <row r="19599" spans="5:5">
      <c r="E19599"/>
    </row>
    <row r="19600" spans="5:5">
      <c r="E19600"/>
    </row>
    <row r="19601" spans="5:5">
      <c r="E19601"/>
    </row>
    <row r="19602" spans="5:5">
      <c r="E19602"/>
    </row>
    <row r="19603" spans="5:5">
      <c r="E19603"/>
    </row>
    <row r="19604" spans="5:5">
      <c r="E19604"/>
    </row>
    <row r="19605" spans="5:5">
      <c r="E19605"/>
    </row>
    <row r="19606" spans="5:5">
      <c r="E19606"/>
    </row>
    <row r="19607" spans="5:5">
      <c r="E19607"/>
    </row>
    <row r="19608" spans="5:5">
      <c r="E19608"/>
    </row>
    <row r="19609" spans="5:5">
      <c r="E19609"/>
    </row>
    <row r="19610" spans="5:5">
      <c r="E19610"/>
    </row>
    <row r="19611" spans="5:5">
      <c r="E19611"/>
    </row>
    <row r="19612" spans="5:5">
      <c r="E19612"/>
    </row>
    <row r="19613" spans="5:5">
      <c r="E19613"/>
    </row>
    <row r="19614" spans="5:5">
      <c r="E19614"/>
    </row>
    <row r="19615" spans="5:5">
      <c r="E19615"/>
    </row>
    <row r="19616" spans="5:5">
      <c r="E19616"/>
    </row>
    <row r="19617" spans="5:5">
      <c r="E19617"/>
    </row>
    <row r="19618" spans="5:5">
      <c r="E19618"/>
    </row>
    <row r="19619" spans="5:5">
      <c r="E19619"/>
    </row>
    <row r="19620" spans="5:5">
      <c r="E19620"/>
    </row>
    <row r="19621" spans="5:5">
      <c r="E19621"/>
    </row>
    <row r="19622" spans="5:5">
      <c r="E19622"/>
    </row>
    <row r="19623" spans="5:5">
      <c r="E19623"/>
    </row>
    <row r="19624" spans="5:5">
      <c r="E19624"/>
    </row>
    <row r="19625" spans="5:5">
      <c r="E19625"/>
    </row>
    <row r="19626" spans="5:5">
      <c r="E19626"/>
    </row>
    <row r="19627" spans="5:5">
      <c r="E19627"/>
    </row>
    <row r="19628" spans="5:5">
      <c r="E19628"/>
    </row>
    <row r="19629" spans="5:5">
      <c r="E19629"/>
    </row>
    <row r="19630" spans="5:5">
      <c r="E19630"/>
    </row>
    <row r="19631" spans="5:5">
      <c r="E19631"/>
    </row>
    <row r="19632" spans="5:5">
      <c r="E19632"/>
    </row>
    <row r="19633" spans="5:5">
      <c r="E19633"/>
    </row>
    <row r="19634" spans="5:5">
      <c r="E19634"/>
    </row>
    <row r="19635" spans="5:5">
      <c r="E19635"/>
    </row>
    <row r="19636" spans="5:5">
      <c r="E19636"/>
    </row>
    <row r="19637" spans="5:5">
      <c r="E19637"/>
    </row>
    <row r="19638" spans="5:5">
      <c r="E19638"/>
    </row>
    <row r="19639" spans="5:5">
      <c r="E19639"/>
    </row>
    <row r="19640" spans="5:5">
      <c r="E19640"/>
    </row>
    <row r="19641" spans="5:5">
      <c r="E19641"/>
    </row>
    <row r="19642" spans="5:5">
      <c r="E19642"/>
    </row>
    <row r="19643" spans="5:5">
      <c r="E19643"/>
    </row>
    <row r="19644" spans="5:5">
      <c r="E19644"/>
    </row>
    <row r="19645" spans="5:5">
      <c r="E19645"/>
    </row>
    <row r="19646" spans="5:5">
      <c r="E19646"/>
    </row>
    <row r="19647" spans="5:5">
      <c r="E19647"/>
    </row>
    <row r="19648" spans="5:5">
      <c r="E19648"/>
    </row>
    <row r="19649" spans="5:5">
      <c r="E19649"/>
    </row>
    <row r="19650" spans="5:5">
      <c r="E19650"/>
    </row>
    <row r="19651" spans="5:5">
      <c r="E19651"/>
    </row>
    <row r="19652" spans="5:5">
      <c r="E19652"/>
    </row>
    <row r="19653" spans="5:5">
      <c r="E19653"/>
    </row>
    <row r="19654" spans="5:5">
      <c r="E19654"/>
    </row>
    <row r="19655" spans="5:5">
      <c r="E19655"/>
    </row>
    <row r="19656" spans="5:5">
      <c r="E19656"/>
    </row>
    <row r="19657" spans="5:5">
      <c r="E19657"/>
    </row>
    <row r="19658" spans="5:5">
      <c r="E19658"/>
    </row>
    <row r="19659" spans="5:5">
      <c r="E19659"/>
    </row>
    <row r="19660" spans="5:5">
      <c r="E19660"/>
    </row>
    <row r="19661" spans="5:5">
      <c r="E19661"/>
    </row>
    <row r="19662" spans="5:5">
      <c r="E19662"/>
    </row>
    <row r="19663" spans="5:5">
      <c r="E19663"/>
    </row>
    <row r="19664" spans="5:5">
      <c r="E19664"/>
    </row>
    <row r="19665" spans="5:5">
      <c r="E19665"/>
    </row>
    <row r="19666" spans="5:5">
      <c r="E19666"/>
    </row>
    <row r="19667" spans="5:5">
      <c r="E19667"/>
    </row>
    <row r="19668" spans="5:5">
      <c r="E19668"/>
    </row>
    <row r="19669" spans="5:5">
      <c r="E19669"/>
    </row>
    <row r="19670" spans="5:5">
      <c r="E19670"/>
    </row>
    <row r="19671" spans="5:5">
      <c r="E19671"/>
    </row>
    <row r="19672" spans="5:5">
      <c r="E19672"/>
    </row>
    <row r="19673" spans="5:5">
      <c r="E19673"/>
    </row>
    <row r="19674" spans="5:5">
      <c r="E19674"/>
    </row>
    <row r="19675" spans="5:5">
      <c r="E19675"/>
    </row>
    <row r="19676" spans="5:5">
      <c r="E19676"/>
    </row>
    <row r="19677" spans="5:5">
      <c r="E19677"/>
    </row>
    <row r="19678" spans="5:5">
      <c r="E19678"/>
    </row>
    <row r="19679" spans="5:5">
      <c r="E19679"/>
    </row>
    <row r="19680" spans="5:5">
      <c r="E19680"/>
    </row>
    <row r="19681" spans="5:5">
      <c r="E19681"/>
    </row>
    <row r="19682" spans="5:5">
      <c r="E19682"/>
    </row>
    <row r="19683" spans="5:5">
      <c r="E19683"/>
    </row>
    <row r="19684" spans="5:5">
      <c r="E19684"/>
    </row>
    <row r="19685" spans="5:5">
      <c r="E19685"/>
    </row>
    <row r="19686" spans="5:5">
      <c r="E19686"/>
    </row>
    <row r="19687" spans="5:5">
      <c r="E19687"/>
    </row>
    <row r="19688" spans="5:5">
      <c r="E19688"/>
    </row>
    <row r="19689" spans="5:5">
      <c r="E19689"/>
    </row>
    <row r="19690" spans="5:5">
      <c r="E19690"/>
    </row>
    <row r="19691" spans="5:5">
      <c r="E19691"/>
    </row>
    <row r="19692" spans="5:5">
      <c r="E19692"/>
    </row>
    <row r="19693" spans="5:5">
      <c r="E19693"/>
    </row>
    <row r="19694" spans="5:5">
      <c r="E19694"/>
    </row>
    <row r="19695" spans="5:5">
      <c r="E19695"/>
    </row>
    <row r="19696" spans="5:5">
      <c r="E19696"/>
    </row>
    <row r="19697" spans="5:5">
      <c r="E19697"/>
    </row>
    <row r="19698" spans="5:5">
      <c r="E19698"/>
    </row>
    <row r="19699" spans="5:5">
      <c r="E19699"/>
    </row>
    <row r="19700" spans="5:5">
      <c r="E19700"/>
    </row>
    <row r="19701" spans="5:5">
      <c r="E19701"/>
    </row>
    <row r="19702" spans="5:5">
      <c r="E19702"/>
    </row>
    <row r="19703" spans="5:5">
      <c r="E19703"/>
    </row>
    <row r="19704" spans="5:5">
      <c r="E19704"/>
    </row>
    <row r="19705" spans="5:5">
      <c r="E19705"/>
    </row>
    <row r="19706" spans="5:5">
      <c r="E19706"/>
    </row>
    <row r="19707" spans="5:5">
      <c r="E19707"/>
    </row>
    <row r="19708" spans="5:5">
      <c r="E19708"/>
    </row>
    <row r="19709" spans="5:5">
      <c r="E19709"/>
    </row>
    <row r="19710" spans="5:5">
      <c r="E19710"/>
    </row>
    <row r="19711" spans="5:5">
      <c r="E19711"/>
    </row>
    <row r="19712" spans="5:5">
      <c r="E19712"/>
    </row>
    <row r="19713" spans="5:5">
      <c r="E19713"/>
    </row>
    <row r="19714" spans="5:5">
      <c r="E19714"/>
    </row>
    <row r="19715" spans="5:5">
      <c r="E19715"/>
    </row>
    <row r="19716" spans="5:5">
      <c r="E19716"/>
    </row>
    <row r="19717" spans="5:5">
      <c r="E19717"/>
    </row>
    <row r="19718" spans="5:5">
      <c r="E19718"/>
    </row>
    <row r="19719" spans="5:5">
      <c r="E19719"/>
    </row>
    <row r="19720" spans="5:5">
      <c r="E19720"/>
    </row>
    <row r="19721" spans="5:5">
      <c r="E19721"/>
    </row>
    <row r="19722" spans="5:5">
      <c r="E19722"/>
    </row>
    <row r="19723" spans="5:5">
      <c r="E19723"/>
    </row>
    <row r="19724" spans="5:5">
      <c r="E19724"/>
    </row>
    <row r="19725" spans="5:5">
      <c r="E19725"/>
    </row>
    <row r="19726" spans="5:5">
      <c r="E19726"/>
    </row>
    <row r="19727" spans="5:5">
      <c r="E19727"/>
    </row>
    <row r="19728" spans="5:5">
      <c r="E19728"/>
    </row>
    <row r="19729" spans="5:5">
      <c r="E19729"/>
    </row>
    <row r="19730" spans="5:5">
      <c r="E19730"/>
    </row>
    <row r="19731" spans="5:5">
      <c r="E19731"/>
    </row>
    <row r="19732" spans="5:5">
      <c r="E19732"/>
    </row>
    <row r="19733" spans="5:5">
      <c r="E19733"/>
    </row>
    <row r="19734" spans="5:5">
      <c r="E19734"/>
    </row>
    <row r="19735" spans="5:5">
      <c r="E19735"/>
    </row>
    <row r="19736" spans="5:5">
      <c r="E19736"/>
    </row>
    <row r="19737" spans="5:5">
      <c r="E19737"/>
    </row>
    <row r="19738" spans="5:5">
      <c r="E19738"/>
    </row>
    <row r="19739" spans="5:5">
      <c r="E19739"/>
    </row>
    <row r="19740" spans="5:5">
      <c r="E19740"/>
    </row>
    <row r="19741" spans="5:5">
      <c r="E19741"/>
    </row>
    <row r="19742" spans="5:5">
      <c r="E19742"/>
    </row>
    <row r="19743" spans="5:5">
      <c r="E19743"/>
    </row>
    <row r="19744" spans="5:5">
      <c r="E19744"/>
    </row>
    <row r="19745" spans="5:5">
      <c r="E19745"/>
    </row>
    <row r="19746" spans="5:5">
      <c r="E19746"/>
    </row>
    <row r="19747" spans="5:5">
      <c r="E19747"/>
    </row>
    <row r="19748" spans="5:5">
      <c r="E19748"/>
    </row>
    <row r="19749" spans="5:5">
      <c r="E19749"/>
    </row>
    <row r="19750" spans="5:5">
      <c r="E19750"/>
    </row>
    <row r="19751" spans="5:5">
      <c r="E19751"/>
    </row>
    <row r="19752" spans="5:5">
      <c r="E19752"/>
    </row>
    <row r="19753" spans="5:5">
      <c r="E19753"/>
    </row>
    <row r="19754" spans="5:5">
      <c r="E19754"/>
    </row>
    <row r="19755" spans="5:5">
      <c r="E19755"/>
    </row>
    <row r="19756" spans="5:5">
      <c r="E19756"/>
    </row>
    <row r="19757" spans="5:5">
      <c r="E19757"/>
    </row>
    <row r="19758" spans="5:5">
      <c r="E19758"/>
    </row>
    <row r="19759" spans="5:5">
      <c r="E19759"/>
    </row>
    <row r="19760" spans="5:5">
      <c r="E19760"/>
    </row>
    <row r="19761" spans="5:5">
      <c r="E19761"/>
    </row>
    <row r="19762" spans="5:5">
      <c r="E19762"/>
    </row>
    <row r="19763" spans="5:5">
      <c r="E19763"/>
    </row>
    <row r="19764" spans="5:5">
      <c r="E19764"/>
    </row>
    <row r="19765" spans="5:5">
      <c r="E19765"/>
    </row>
    <row r="19766" spans="5:5">
      <c r="E19766"/>
    </row>
    <row r="19767" spans="5:5">
      <c r="E19767"/>
    </row>
    <row r="19768" spans="5:5">
      <c r="E19768"/>
    </row>
    <row r="19769" spans="5:5">
      <c r="E19769"/>
    </row>
    <row r="19770" spans="5:5">
      <c r="E19770"/>
    </row>
    <row r="19771" spans="5:5">
      <c r="E19771"/>
    </row>
    <row r="19772" spans="5:5">
      <c r="E19772"/>
    </row>
    <row r="19773" spans="5:5">
      <c r="E19773"/>
    </row>
    <row r="19774" spans="5:5">
      <c r="E19774"/>
    </row>
    <row r="19775" spans="5:5">
      <c r="E19775"/>
    </row>
    <row r="19776" spans="5:5">
      <c r="E19776"/>
    </row>
    <row r="19777" spans="5:5">
      <c r="E19777"/>
    </row>
    <row r="19778" spans="5:5">
      <c r="E19778"/>
    </row>
    <row r="19779" spans="5:5">
      <c r="E19779"/>
    </row>
    <row r="19780" spans="5:5">
      <c r="E19780"/>
    </row>
    <row r="19781" spans="5:5">
      <c r="E19781"/>
    </row>
    <row r="19782" spans="5:5">
      <c r="E19782"/>
    </row>
    <row r="19783" spans="5:5">
      <c r="E19783"/>
    </row>
    <row r="19784" spans="5:5">
      <c r="E19784"/>
    </row>
    <row r="19785" spans="5:5">
      <c r="E19785"/>
    </row>
    <row r="19786" spans="5:5">
      <c r="E19786"/>
    </row>
    <row r="19787" spans="5:5">
      <c r="E19787"/>
    </row>
    <row r="19788" spans="5:5">
      <c r="E19788"/>
    </row>
    <row r="19789" spans="5:5">
      <c r="E19789"/>
    </row>
    <row r="19790" spans="5:5">
      <c r="E19790"/>
    </row>
    <row r="19791" spans="5:5">
      <c r="E19791"/>
    </row>
    <row r="19792" spans="5:5">
      <c r="E19792"/>
    </row>
    <row r="19793" spans="5:5">
      <c r="E19793"/>
    </row>
    <row r="19794" spans="5:5">
      <c r="E19794"/>
    </row>
    <row r="19795" spans="5:5">
      <c r="E19795"/>
    </row>
    <row r="19796" spans="5:5">
      <c r="E19796"/>
    </row>
    <row r="19797" spans="5:5">
      <c r="E19797"/>
    </row>
    <row r="19798" spans="5:5">
      <c r="E19798"/>
    </row>
    <row r="19799" spans="5:5">
      <c r="E19799"/>
    </row>
    <row r="19800" spans="5:5">
      <c r="E19800"/>
    </row>
    <row r="19801" spans="5:5">
      <c r="E19801"/>
    </row>
    <row r="19802" spans="5:5">
      <c r="E19802"/>
    </row>
    <row r="19803" spans="5:5">
      <c r="E19803"/>
    </row>
    <row r="19804" spans="5:5">
      <c r="E19804"/>
    </row>
    <row r="19805" spans="5:5">
      <c r="E19805"/>
    </row>
    <row r="19806" spans="5:5">
      <c r="E19806"/>
    </row>
    <row r="19807" spans="5:5">
      <c r="E19807"/>
    </row>
    <row r="19808" spans="5:5">
      <c r="E19808"/>
    </row>
    <row r="19809" spans="5:5">
      <c r="E19809"/>
    </row>
    <row r="19810" spans="5:5">
      <c r="E19810"/>
    </row>
    <row r="19811" spans="5:5">
      <c r="E19811"/>
    </row>
    <row r="19812" spans="5:5">
      <c r="E19812"/>
    </row>
    <row r="19813" spans="5:5">
      <c r="E19813"/>
    </row>
    <row r="19814" spans="5:5">
      <c r="E19814"/>
    </row>
    <row r="19815" spans="5:5">
      <c r="E19815"/>
    </row>
    <row r="19816" spans="5:5">
      <c r="E19816"/>
    </row>
    <row r="19817" spans="5:5">
      <c r="E19817"/>
    </row>
    <row r="19818" spans="5:5">
      <c r="E19818"/>
    </row>
    <row r="19819" spans="5:5">
      <c r="E19819"/>
    </row>
    <row r="19820" spans="5:5">
      <c r="E19820"/>
    </row>
    <row r="19821" spans="5:5">
      <c r="E19821"/>
    </row>
    <row r="19822" spans="5:5">
      <c r="E19822"/>
    </row>
    <row r="19823" spans="5:5">
      <c r="E19823"/>
    </row>
    <row r="19824" spans="5:5">
      <c r="E19824"/>
    </row>
    <row r="19825" spans="5:5">
      <c r="E19825"/>
    </row>
    <row r="19826" spans="5:5">
      <c r="E19826"/>
    </row>
    <row r="19827" spans="5:5">
      <c r="E19827"/>
    </row>
    <row r="19828" spans="5:5">
      <c r="E19828"/>
    </row>
    <row r="19829" spans="5:5">
      <c r="E19829"/>
    </row>
    <row r="19830" spans="5:5">
      <c r="E19830"/>
    </row>
    <row r="19831" spans="5:5">
      <c r="E19831"/>
    </row>
    <row r="19832" spans="5:5">
      <c r="E19832"/>
    </row>
    <row r="19833" spans="5:5">
      <c r="E19833"/>
    </row>
    <row r="19834" spans="5:5">
      <c r="E19834"/>
    </row>
    <row r="19835" spans="5:5">
      <c r="E19835"/>
    </row>
    <row r="19836" spans="5:5">
      <c r="E19836"/>
    </row>
    <row r="19837" spans="5:5">
      <c r="E19837"/>
    </row>
    <row r="19838" spans="5:5">
      <c r="E19838"/>
    </row>
    <row r="19839" spans="5:5">
      <c r="E19839"/>
    </row>
    <row r="19840" spans="5:5">
      <c r="E19840"/>
    </row>
    <row r="19841" spans="5:5">
      <c r="E19841"/>
    </row>
    <row r="19842" spans="5:5">
      <c r="E19842"/>
    </row>
    <row r="19843" spans="5:5">
      <c r="E19843"/>
    </row>
    <row r="19844" spans="5:5">
      <c r="E19844"/>
    </row>
    <row r="19845" spans="5:5">
      <c r="E19845"/>
    </row>
    <row r="19846" spans="5:5">
      <c r="E19846"/>
    </row>
    <row r="19847" spans="5:5">
      <c r="E19847"/>
    </row>
    <row r="19848" spans="5:5">
      <c r="E19848"/>
    </row>
    <row r="19849" spans="5:5">
      <c r="E19849"/>
    </row>
    <row r="19850" spans="5:5">
      <c r="E19850"/>
    </row>
    <row r="19851" spans="5:5">
      <c r="E19851"/>
    </row>
    <row r="19852" spans="5:5">
      <c r="E19852"/>
    </row>
    <row r="19853" spans="5:5">
      <c r="E19853"/>
    </row>
    <row r="19854" spans="5:5">
      <c r="E19854"/>
    </row>
    <row r="19855" spans="5:5">
      <c r="E19855"/>
    </row>
    <row r="19856" spans="5:5">
      <c r="E19856"/>
    </row>
    <row r="19857" spans="5:5">
      <c r="E19857"/>
    </row>
    <row r="19858" spans="5:5">
      <c r="E19858"/>
    </row>
    <row r="19859" spans="5:5">
      <c r="E19859"/>
    </row>
    <row r="19860" spans="5:5">
      <c r="E19860"/>
    </row>
    <row r="19861" spans="5:5">
      <c r="E19861"/>
    </row>
    <row r="19862" spans="5:5">
      <c r="E19862"/>
    </row>
    <row r="19863" spans="5:5">
      <c r="E19863"/>
    </row>
    <row r="19864" spans="5:5">
      <c r="E19864"/>
    </row>
    <row r="19865" spans="5:5">
      <c r="E19865"/>
    </row>
    <row r="19866" spans="5:5">
      <c r="E19866"/>
    </row>
    <row r="19867" spans="5:5">
      <c r="E19867"/>
    </row>
    <row r="19868" spans="5:5">
      <c r="E19868"/>
    </row>
    <row r="19869" spans="5:5">
      <c r="E19869"/>
    </row>
    <row r="19870" spans="5:5">
      <c r="E19870"/>
    </row>
    <row r="19871" spans="5:5">
      <c r="E19871"/>
    </row>
    <row r="19872" spans="5:5">
      <c r="E19872"/>
    </row>
    <row r="19873" spans="5:5">
      <c r="E19873"/>
    </row>
    <row r="19874" spans="5:5">
      <c r="E19874"/>
    </row>
    <row r="19875" spans="5:5">
      <c r="E19875"/>
    </row>
    <row r="19876" spans="5:5">
      <c r="E19876"/>
    </row>
    <row r="19877" spans="5:5">
      <c r="E19877"/>
    </row>
    <row r="19878" spans="5:5">
      <c r="E19878"/>
    </row>
    <row r="19879" spans="5:5">
      <c r="E19879"/>
    </row>
    <row r="19880" spans="5:5">
      <c r="E19880"/>
    </row>
    <row r="19881" spans="5:5">
      <c r="E19881"/>
    </row>
    <row r="19882" spans="5:5">
      <c r="E19882"/>
    </row>
    <row r="19883" spans="5:5">
      <c r="E19883"/>
    </row>
    <row r="19884" spans="5:5">
      <c r="E19884"/>
    </row>
    <row r="19885" spans="5:5">
      <c r="E19885"/>
    </row>
    <row r="19886" spans="5:5">
      <c r="E19886"/>
    </row>
    <row r="19887" spans="5:5">
      <c r="E19887"/>
    </row>
    <row r="19888" spans="5:5">
      <c r="E19888"/>
    </row>
    <row r="19889" spans="5:5">
      <c r="E19889"/>
    </row>
    <row r="19890" spans="5:5">
      <c r="E19890"/>
    </row>
    <row r="19891" spans="5:5">
      <c r="E19891"/>
    </row>
    <row r="19892" spans="5:5">
      <c r="E19892"/>
    </row>
    <row r="19893" spans="5:5">
      <c r="E19893"/>
    </row>
    <row r="19894" spans="5:5">
      <c r="E19894"/>
    </row>
    <row r="19895" spans="5:5">
      <c r="E19895"/>
    </row>
    <row r="19896" spans="5:5">
      <c r="E19896"/>
    </row>
    <row r="19897" spans="5:5">
      <c r="E19897"/>
    </row>
    <row r="19898" spans="5:5">
      <c r="E19898"/>
    </row>
    <row r="19899" spans="5:5">
      <c r="E19899"/>
    </row>
    <row r="19900" spans="5:5">
      <c r="E19900"/>
    </row>
    <row r="19901" spans="5:5">
      <c r="E19901"/>
    </row>
    <row r="19902" spans="5:5">
      <c r="E19902"/>
    </row>
    <row r="19903" spans="5:5">
      <c r="E19903"/>
    </row>
    <row r="19904" spans="5:5">
      <c r="E19904"/>
    </row>
    <row r="19905" spans="5:5">
      <c r="E19905"/>
    </row>
    <row r="19906" spans="5:5">
      <c r="E19906"/>
    </row>
    <row r="19907" spans="5:5">
      <c r="E19907"/>
    </row>
    <row r="19908" spans="5:5">
      <c r="E19908"/>
    </row>
    <row r="19909" spans="5:5">
      <c r="E19909"/>
    </row>
    <row r="19910" spans="5:5">
      <c r="E19910"/>
    </row>
    <row r="19911" spans="5:5">
      <c r="E19911"/>
    </row>
    <row r="19912" spans="5:5">
      <c r="E19912"/>
    </row>
    <row r="19913" spans="5:5">
      <c r="E19913"/>
    </row>
    <row r="19914" spans="5:5">
      <c r="E19914"/>
    </row>
    <row r="19915" spans="5:5">
      <c r="E19915"/>
    </row>
    <row r="19916" spans="5:5">
      <c r="E19916"/>
    </row>
    <row r="19917" spans="5:5">
      <c r="E19917"/>
    </row>
    <row r="19918" spans="5:5">
      <c r="E19918"/>
    </row>
    <row r="19919" spans="5:5">
      <c r="E19919"/>
    </row>
    <row r="19920" spans="5:5">
      <c r="E19920"/>
    </row>
    <row r="19921" spans="5:5">
      <c r="E19921"/>
    </row>
    <row r="19922" spans="5:5">
      <c r="E19922"/>
    </row>
    <row r="19923" spans="5:5">
      <c r="E19923"/>
    </row>
    <row r="19924" spans="5:5">
      <c r="E19924"/>
    </row>
    <row r="19925" spans="5:5">
      <c r="E19925"/>
    </row>
    <row r="19926" spans="5:5">
      <c r="E19926"/>
    </row>
    <row r="19927" spans="5:5">
      <c r="E19927"/>
    </row>
    <row r="19928" spans="5:5">
      <c r="E19928"/>
    </row>
    <row r="19929" spans="5:5">
      <c r="E19929"/>
    </row>
    <row r="19930" spans="5:5">
      <c r="E19930"/>
    </row>
    <row r="19931" spans="5:5">
      <c r="E19931"/>
    </row>
    <row r="19932" spans="5:5">
      <c r="E19932"/>
    </row>
    <row r="19933" spans="5:5">
      <c r="E19933"/>
    </row>
    <row r="19934" spans="5:5">
      <c r="E19934"/>
    </row>
    <row r="19935" spans="5:5">
      <c r="E19935"/>
    </row>
    <row r="19936" spans="5:5">
      <c r="E19936"/>
    </row>
    <row r="19937" spans="5:5">
      <c r="E19937"/>
    </row>
    <row r="19938" spans="5:5">
      <c r="E19938"/>
    </row>
    <row r="19939" spans="5:5">
      <c r="E19939"/>
    </row>
    <row r="19940" spans="5:5">
      <c r="E19940"/>
    </row>
    <row r="19941" spans="5:5">
      <c r="E19941"/>
    </row>
    <row r="19942" spans="5:5">
      <c r="E19942"/>
    </row>
    <row r="19943" spans="5:5">
      <c r="E19943"/>
    </row>
    <row r="19944" spans="5:5">
      <c r="E19944"/>
    </row>
    <row r="19945" spans="5:5">
      <c r="E19945"/>
    </row>
    <row r="19946" spans="5:5">
      <c r="E19946"/>
    </row>
    <row r="19947" spans="5:5">
      <c r="E19947"/>
    </row>
    <row r="19948" spans="5:5">
      <c r="E19948"/>
    </row>
    <row r="19949" spans="5:5">
      <c r="E19949"/>
    </row>
    <row r="19950" spans="5:5">
      <c r="E19950"/>
    </row>
    <row r="19951" spans="5:5">
      <c r="E19951"/>
    </row>
    <row r="19952" spans="5:5">
      <c r="E19952"/>
    </row>
    <row r="19953" spans="5:5">
      <c r="E19953"/>
    </row>
    <row r="19954" spans="5:5">
      <c r="E19954"/>
    </row>
    <row r="19955" spans="5:5">
      <c r="E19955"/>
    </row>
    <row r="19956" spans="5:5">
      <c r="E19956"/>
    </row>
    <row r="19957" spans="5:5">
      <c r="E19957"/>
    </row>
    <row r="19958" spans="5:5">
      <c r="E19958"/>
    </row>
    <row r="19959" spans="5:5">
      <c r="E19959"/>
    </row>
    <row r="19960" spans="5:5">
      <c r="E19960"/>
    </row>
    <row r="19961" spans="5:5">
      <c r="E19961"/>
    </row>
    <row r="19962" spans="5:5">
      <c r="E19962"/>
    </row>
    <row r="19963" spans="5:5">
      <c r="E19963"/>
    </row>
    <row r="19964" spans="5:5">
      <c r="E19964"/>
    </row>
    <row r="19965" spans="5:5">
      <c r="E19965"/>
    </row>
    <row r="19966" spans="5:5">
      <c r="E19966"/>
    </row>
    <row r="19967" spans="5:5">
      <c r="E19967"/>
    </row>
    <row r="19968" spans="5:5">
      <c r="E19968"/>
    </row>
    <row r="19969" spans="5:5">
      <c r="E19969"/>
    </row>
    <row r="19970" spans="5:5">
      <c r="E19970"/>
    </row>
    <row r="19971" spans="5:5">
      <c r="E19971"/>
    </row>
    <row r="19972" spans="5:5">
      <c r="E19972"/>
    </row>
    <row r="19973" spans="5:5">
      <c r="E19973"/>
    </row>
    <row r="19974" spans="5:5">
      <c r="E19974"/>
    </row>
    <row r="19975" spans="5:5">
      <c r="E19975"/>
    </row>
    <row r="19976" spans="5:5">
      <c r="E19976"/>
    </row>
    <row r="19977" spans="5:5">
      <c r="E19977"/>
    </row>
    <row r="19978" spans="5:5">
      <c r="E19978"/>
    </row>
    <row r="19979" spans="5:5">
      <c r="E19979"/>
    </row>
    <row r="19980" spans="5:5">
      <c r="E19980"/>
    </row>
    <row r="19981" spans="5:5">
      <c r="E19981"/>
    </row>
    <row r="19982" spans="5:5">
      <c r="E19982"/>
    </row>
    <row r="19983" spans="5:5">
      <c r="E19983"/>
    </row>
    <row r="19984" spans="5:5">
      <c r="E19984"/>
    </row>
    <row r="19985" spans="5:5">
      <c r="E19985"/>
    </row>
    <row r="19986" spans="5:5">
      <c r="E19986"/>
    </row>
    <row r="19987" spans="5:5">
      <c r="E19987"/>
    </row>
    <row r="19988" spans="5:5">
      <c r="E19988"/>
    </row>
    <row r="19989" spans="5:5">
      <c r="E19989"/>
    </row>
    <row r="19990" spans="5:5">
      <c r="E19990"/>
    </row>
    <row r="19991" spans="5:5">
      <c r="E19991"/>
    </row>
    <row r="19992" spans="5:5">
      <c r="E19992"/>
    </row>
    <row r="19993" spans="5:5">
      <c r="E19993"/>
    </row>
    <row r="19994" spans="5:5">
      <c r="E19994"/>
    </row>
    <row r="19995" spans="5:5">
      <c r="E19995"/>
    </row>
    <row r="19996" spans="5:5">
      <c r="E19996"/>
    </row>
    <row r="19997" spans="5:5">
      <c r="E19997"/>
    </row>
    <row r="19998" spans="5:5">
      <c r="E19998"/>
    </row>
    <row r="19999" spans="5:5">
      <c r="E19999"/>
    </row>
    <row r="20000" spans="5:5">
      <c r="E20000"/>
    </row>
    <row r="20001" spans="5:5">
      <c r="E20001"/>
    </row>
    <row r="20002" spans="5:5">
      <c r="E20002"/>
    </row>
    <row r="20003" spans="5:5">
      <c r="E20003"/>
    </row>
    <row r="20004" spans="5:5">
      <c r="E20004"/>
    </row>
    <row r="20005" spans="5:5">
      <c r="E20005"/>
    </row>
    <row r="20006" spans="5:5">
      <c r="E20006"/>
    </row>
    <row r="20007" spans="5:5">
      <c r="E20007"/>
    </row>
    <row r="20008" spans="5:5">
      <c r="E20008"/>
    </row>
    <row r="20009" spans="5:5">
      <c r="E20009"/>
    </row>
    <row r="20010" spans="5:5">
      <c r="E20010"/>
    </row>
    <row r="20011" spans="5:5">
      <c r="E20011"/>
    </row>
    <row r="20012" spans="5:5">
      <c r="E20012"/>
    </row>
    <row r="20013" spans="5:5">
      <c r="E20013"/>
    </row>
    <row r="20014" spans="5:5">
      <c r="E20014"/>
    </row>
    <row r="20015" spans="5:5">
      <c r="E20015"/>
    </row>
    <row r="20016" spans="5:5">
      <c r="E20016"/>
    </row>
    <row r="20017" spans="5:5">
      <c r="E20017"/>
    </row>
    <row r="20018" spans="5:5">
      <c r="E20018"/>
    </row>
    <row r="20019" spans="5:5">
      <c r="E20019"/>
    </row>
    <row r="20020" spans="5:5">
      <c r="E20020"/>
    </row>
    <row r="20021" spans="5:5">
      <c r="E20021"/>
    </row>
    <row r="20022" spans="5:5">
      <c r="E20022"/>
    </row>
    <row r="20023" spans="5:5">
      <c r="E20023"/>
    </row>
    <row r="20024" spans="5:5">
      <c r="E20024"/>
    </row>
    <row r="20025" spans="5:5">
      <c r="E20025"/>
    </row>
    <row r="20026" spans="5:5">
      <c r="E20026"/>
    </row>
    <row r="20027" spans="5:5">
      <c r="E20027"/>
    </row>
    <row r="20028" spans="5:5">
      <c r="E20028"/>
    </row>
    <row r="20029" spans="5:5">
      <c r="E20029"/>
    </row>
    <row r="20030" spans="5:5">
      <c r="E20030"/>
    </row>
    <row r="20031" spans="5:5">
      <c r="E20031"/>
    </row>
    <row r="20032" spans="5:5">
      <c r="E20032"/>
    </row>
    <row r="20033" spans="5:5">
      <c r="E20033"/>
    </row>
    <row r="20034" spans="5:5">
      <c r="E20034"/>
    </row>
    <row r="20035" spans="5:5">
      <c r="E20035"/>
    </row>
    <row r="20036" spans="5:5">
      <c r="E20036"/>
    </row>
    <row r="20037" spans="5:5">
      <c r="E20037"/>
    </row>
    <row r="20038" spans="5:5">
      <c r="E20038"/>
    </row>
    <row r="20039" spans="5:5">
      <c r="E20039"/>
    </row>
    <row r="20040" spans="5:5">
      <c r="E20040"/>
    </row>
    <row r="20041" spans="5:5">
      <c r="E20041"/>
    </row>
    <row r="20042" spans="5:5">
      <c r="E20042"/>
    </row>
    <row r="20043" spans="5:5">
      <c r="E20043"/>
    </row>
    <row r="20044" spans="5:5">
      <c r="E20044"/>
    </row>
    <row r="20045" spans="5:5">
      <c r="E20045"/>
    </row>
    <row r="20046" spans="5:5">
      <c r="E20046"/>
    </row>
    <row r="20047" spans="5:5">
      <c r="E20047"/>
    </row>
    <row r="20048" spans="5:5">
      <c r="E20048"/>
    </row>
    <row r="20049" spans="5:5">
      <c r="E20049"/>
    </row>
    <row r="20050" spans="5:5">
      <c r="E20050"/>
    </row>
    <row r="20051" spans="5:5">
      <c r="E20051"/>
    </row>
    <row r="20052" spans="5:5">
      <c r="E20052"/>
    </row>
    <row r="20053" spans="5:5">
      <c r="E20053"/>
    </row>
    <row r="20054" spans="5:5">
      <c r="E20054"/>
    </row>
    <row r="20055" spans="5:5">
      <c r="E20055"/>
    </row>
    <row r="20056" spans="5:5">
      <c r="E20056"/>
    </row>
    <row r="20057" spans="5:5">
      <c r="E20057"/>
    </row>
    <row r="20058" spans="5:5">
      <c r="E20058"/>
    </row>
    <row r="20059" spans="5:5">
      <c r="E20059"/>
    </row>
    <row r="20060" spans="5:5">
      <c r="E20060"/>
    </row>
    <row r="20061" spans="5:5">
      <c r="E20061"/>
    </row>
    <row r="20062" spans="5:5">
      <c r="E20062"/>
    </row>
    <row r="20063" spans="5:5">
      <c r="E20063"/>
    </row>
    <row r="20064" spans="5:5">
      <c r="E20064"/>
    </row>
    <row r="20065" spans="5:5">
      <c r="E20065"/>
    </row>
    <row r="20066" spans="5:5">
      <c r="E20066"/>
    </row>
    <row r="20067" spans="5:5">
      <c r="E20067"/>
    </row>
    <row r="20068" spans="5:5">
      <c r="E20068"/>
    </row>
    <row r="20069" spans="5:5">
      <c r="E20069"/>
    </row>
    <row r="20070" spans="5:5">
      <c r="E20070"/>
    </row>
    <row r="20071" spans="5:5">
      <c r="E20071"/>
    </row>
    <row r="20072" spans="5:5">
      <c r="E20072"/>
    </row>
    <row r="20073" spans="5:5">
      <c r="E20073"/>
    </row>
    <row r="20074" spans="5:5">
      <c r="E20074"/>
    </row>
    <row r="20075" spans="5:5">
      <c r="E20075"/>
    </row>
    <row r="20076" spans="5:5">
      <c r="E20076"/>
    </row>
    <row r="20077" spans="5:5">
      <c r="E20077"/>
    </row>
    <row r="20078" spans="5:5">
      <c r="E20078"/>
    </row>
    <row r="20079" spans="5:5">
      <c r="E20079"/>
    </row>
    <row r="20080" spans="5:5">
      <c r="E20080"/>
    </row>
    <row r="20081" spans="5:5">
      <c r="E20081"/>
    </row>
    <row r="20082" spans="5:5">
      <c r="E20082"/>
    </row>
    <row r="20083" spans="5:5">
      <c r="E20083"/>
    </row>
    <row r="20084" spans="5:5">
      <c r="E20084"/>
    </row>
    <row r="20085" spans="5:5">
      <c r="E20085"/>
    </row>
    <row r="20086" spans="5:5">
      <c r="E20086"/>
    </row>
    <row r="20087" spans="5:5">
      <c r="E20087"/>
    </row>
    <row r="20088" spans="5:5">
      <c r="E20088"/>
    </row>
    <row r="20089" spans="5:5">
      <c r="E20089"/>
    </row>
    <row r="20090" spans="5:5">
      <c r="E20090"/>
    </row>
    <row r="20091" spans="5:5">
      <c r="E20091"/>
    </row>
    <row r="20092" spans="5:5">
      <c r="E20092"/>
    </row>
    <row r="20093" spans="5:5">
      <c r="E20093"/>
    </row>
    <row r="20094" spans="5:5">
      <c r="E20094"/>
    </row>
    <row r="20095" spans="5:5">
      <c r="E20095"/>
    </row>
    <row r="20096" spans="5:5">
      <c r="E20096"/>
    </row>
    <row r="20097" spans="5:5">
      <c r="E20097"/>
    </row>
    <row r="20098" spans="5:5">
      <c r="E20098"/>
    </row>
    <row r="20099" spans="5:5">
      <c r="E20099"/>
    </row>
    <row r="20100" spans="5:5">
      <c r="E20100"/>
    </row>
    <row r="20101" spans="5:5">
      <c r="E20101"/>
    </row>
    <row r="20102" spans="5:5">
      <c r="E20102"/>
    </row>
    <row r="20103" spans="5:5">
      <c r="E20103"/>
    </row>
    <row r="20104" spans="5:5">
      <c r="E20104"/>
    </row>
    <row r="20105" spans="5:5">
      <c r="E20105"/>
    </row>
    <row r="20106" spans="5:5">
      <c r="E20106"/>
    </row>
    <row r="20107" spans="5:5">
      <c r="E20107"/>
    </row>
    <row r="20108" spans="5:5">
      <c r="E20108"/>
    </row>
    <row r="20109" spans="5:5">
      <c r="E20109"/>
    </row>
    <row r="20110" spans="5:5">
      <c r="E20110"/>
    </row>
    <row r="20111" spans="5:5">
      <c r="E20111"/>
    </row>
    <row r="20112" spans="5:5">
      <c r="E20112"/>
    </row>
    <row r="20113" spans="5:5">
      <c r="E20113"/>
    </row>
    <row r="20114" spans="5:5">
      <c r="E20114"/>
    </row>
    <row r="20115" spans="5:5">
      <c r="E20115"/>
    </row>
    <row r="20116" spans="5:5">
      <c r="E20116"/>
    </row>
    <row r="20117" spans="5:5">
      <c r="E20117"/>
    </row>
    <row r="20118" spans="5:5">
      <c r="E20118"/>
    </row>
    <row r="20119" spans="5:5">
      <c r="E20119"/>
    </row>
    <row r="20120" spans="5:5">
      <c r="E20120"/>
    </row>
    <row r="20121" spans="5:5">
      <c r="E20121"/>
    </row>
    <row r="20122" spans="5:5">
      <c r="E20122"/>
    </row>
    <row r="20123" spans="5:5">
      <c r="E20123"/>
    </row>
    <row r="20124" spans="5:5">
      <c r="E20124"/>
    </row>
    <row r="20125" spans="5:5">
      <c r="E20125"/>
    </row>
    <row r="20126" spans="5:5">
      <c r="E20126"/>
    </row>
    <row r="20127" spans="5:5">
      <c r="E20127"/>
    </row>
    <row r="20128" spans="5:5">
      <c r="E20128"/>
    </row>
    <row r="20129" spans="5:5">
      <c r="E20129"/>
    </row>
    <row r="20130" spans="5:5">
      <c r="E20130"/>
    </row>
    <row r="20131" spans="5:5">
      <c r="E20131"/>
    </row>
    <row r="20132" spans="5:5">
      <c r="E20132"/>
    </row>
    <row r="20133" spans="5:5">
      <c r="E20133"/>
    </row>
    <row r="20134" spans="5:5">
      <c r="E20134"/>
    </row>
    <row r="20135" spans="5:5">
      <c r="E20135"/>
    </row>
    <row r="20136" spans="5:5">
      <c r="E20136"/>
    </row>
    <row r="20137" spans="5:5">
      <c r="E20137"/>
    </row>
    <row r="20138" spans="5:5">
      <c r="E20138"/>
    </row>
    <row r="20139" spans="5:5">
      <c r="E20139"/>
    </row>
    <row r="20140" spans="5:5">
      <c r="E20140"/>
    </row>
    <row r="20141" spans="5:5">
      <c r="E20141"/>
    </row>
    <row r="20142" spans="5:5">
      <c r="E20142"/>
    </row>
    <row r="20143" spans="5:5">
      <c r="E20143"/>
    </row>
    <row r="20144" spans="5:5">
      <c r="E20144"/>
    </row>
    <row r="20145" spans="5:5">
      <c r="E20145"/>
    </row>
    <row r="20146" spans="5:5">
      <c r="E20146"/>
    </row>
    <row r="20147" spans="5:5">
      <c r="E20147"/>
    </row>
    <row r="20148" spans="5:5">
      <c r="E20148"/>
    </row>
    <row r="20149" spans="5:5">
      <c r="E20149"/>
    </row>
    <row r="20150" spans="5:5">
      <c r="E20150"/>
    </row>
    <row r="20151" spans="5:5">
      <c r="E20151"/>
    </row>
    <row r="20152" spans="5:5">
      <c r="E20152"/>
    </row>
    <row r="20153" spans="5:5">
      <c r="E20153"/>
    </row>
    <row r="20154" spans="5:5">
      <c r="E20154"/>
    </row>
    <row r="20155" spans="5:5">
      <c r="E20155"/>
    </row>
    <row r="20156" spans="5:5">
      <c r="E20156"/>
    </row>
    <row r="20157" spans="5:5">
      <c r="E20157"/>
    </row>
    <row r="20158" spans="5:5">
      <c r="E20158"/>
    </row>
    <row r="20159" spans="5:5">
      <c r="E20159"/>
    </row>
    <row r="20160" spans="5:5">
      <c r="E20160"/>
    </row>
    <row r="20161" spans="5:5">
      <c r="E20161"/>
    </row>
    <row r="20162" spans="5:5">
      <c r="E20162"/>
    </row>
    <row r="20163" spans="5:5">
      <c r="E20163"/>
    </row>
    <row r="20164" spans="5:5">
      <c r="E20164"/>
    </row>
    <row r="20165" spans="5:5">
      <c r="E20165"/>
    </row>
    <row r="20166" spans="5:5">
      <c r="E20166"/>
    </row>
    <row r="20167" spans="5:5">
      <c r="E20167"/>
    </row>
    <row r="20168" spans="5:5">
      <c r="E20168"/>
    </row>
    <row r="20169" spans="5:5">
      <c r="E20169"/>
    </row>
    <row r="20170" spans="5:5">
      <c r="E20170"/>
    </row>
    <row r="20171" spans="5:5">
      <c r="E20171"/>
    </row>
    <row r="20172" spans="5:5">
      <c r="E20172"/>
    </row>
    <row r="20173" spans="5:5">
      <c r="E20173"/>
    </row>
    <row r="20174" spans="5:5">
      <c r="E20174"/>
    </row>
    <row r="20175" spans="5:5">
      <c r="E20175"/>
    </row>
    <row r="20176" spans="5:5">
      <c r="E20176"/>
    </row>
    <row r="20177" spans="5:5">
      <c r="E20177"/>
    </row>
    <row r="20178" spans="5:5">
      <c r="E20178"/>
    </row>
    <row r="20179" spans="5:5">
      <c r="E20179"/>
    </row>
    <row r="20180" spans="5:5">
      <c r="E20180"/>
    </row>
    <row r="20181" spans="5:5">
      <c r="E20181"/>
    </row>
    <row r="20182" spans="5:5">
      <c r="E20182"/>
    </row>
    <row r="20183" spans="5:5">
      <c r="E20183"/>
    </row>
    <row r="20184" spans="5:5">
      <c r="E20184"/>
    </row>
    <row r="20185" spans="5:5">
      <c r="E20185"/>
    </row>
    <row r="20186" spans="5:5">
      <c r="E20186"/>
    </row>
    <row r="20187" spans="5:5">
      <c r="E20187"/>
    </row>
    <row r="20188" spans="5:5">
      <c r="E20188"/>
    </row>
    <row r="20189" spans="5:5">
      <c r="E20189"/>
    </row>
    <row r="20190" spans="5:5">
      <c r="E20190"/>
    </row>
    <row r="20191" spans="5:5">
      <c r="E20191"/>
    </row>
    <row r="20192" spans="5:5">
      <c r="E20192"/>
    </row>
    <row r="20193" spans="5:5">
      <c r="E20193"/>
    </row>
    <row r="20194" spans="5:5">
      <c r="E20194"/>
    </row>
    <row r="20195" spans="5:5">
      <c r="E20195"/>
    </row>
    <row r="20196" spans="5:5">
      <c r="E20196"/>
    </row>
    <row r="20197" spans="5:5">
      <c r="E20197"/>
    </row>
    <row r="20198" spans="5:5">
      <c r="E20198"/>
    </row>
    <row r="20199" spans="5:5">
      <c r="E20199"/>
    </row>
    <row r="20200" spans="5:5">
      <c r="E20200"/>
    </row>
    <row r="20201" spans="5:5">
      <c r="E20201"/>
    </row>
    <row r="20202" spans="5:5">
      <c r="E20202"/>
    </row>
    <row r="20203" spans="5:5">
      <c r="E20203"/>
    </row>
    <row r="20204" spans="5:5">
      <c r="E20204"/>
    </row>
    <row r="20205" spans="5:5">
      <c r="E20205"/>
    </row>
    <row r="20206" spans="5:5">
      <c r="E20206"/>
    </row>
    <row r="20207" spans="5:5">
      <c r="E20207"/>
    </row>
    <row r="20208" spans="5:5">
      <c r="E20208"/>
    </row>
    <row r="20209" spans="5:5">
      <c r="E20209"/>
    </row>
    <row r="20210" spans="5:5">
      <c r="E20210"/>
    </row>
    <row r="20211" spans="5:5">
      <c r="E20211"/>
    </row>
    <row r="20212" spans="5:5">
      <c r="E20212"/>
    </row>
    <row r="20213" spans="5:5">
      <c r="E20213"/>
    </row>
    <row r="20214" spans="5:5">
      <c r="E20214"/>
    </row>
    <row r="20215" spans="5:5">
      <c r="E20215"/>
    </row>
    <row r="20216" spans="5:5">
      <c r="E20216"/>
    </row>
    <row r="20217" spans="5:5">
      <c r="E20217"/>
    </row>
    <row r="20218" spans="5:5">
      <c r="E20218"/>
    </row>
    <row r="20219" spans="5:5">
      <c r="E20219"/>
    </row>
    <row r="20220" spans="5:5">
      <c r="E20220"/>
    </row>
    <row r="20221" spans="5:5">
      <c r="E20221"/>
    </row>
    <row r="20222" spans="5:5">
      <c r="E20222"/>
    </row>
    <row r="20223" spans="5:5">
      <c r="E20223"/>
    </row>
    <row r="20224" spans="5:5">
      <c r="E20224"/>
    </row>
    <row r="20225" spans="5:5">
      <c r="E20225"/>
    </row>
    <row r="20226" spans="5:5">
      <c r="E20226"/>
    </row>
    <row r="20227" spans="5:5">
      <c r="E20227"/>
    </row>
    <row r="20228" spans="5:5">
      <c r="E20228"/>
    </row>
    <row r="20229" spans="5:5">
      <c r="E20229"/>
    </row>
    <row r="20230" spans="5:5">
      <c r="E20230"/>
    </row>
    <row r="20231" spans="5:5">
      <c r="E20231"/>
    </row>
    <row r="20232" spans="5:5">
      <c r="E20232"/>
    </row>
    <row r="20233" spans="5:5">
      <c r="E20233"/>
    </row>
    <row r="20234" spans="5:5">
      <c r="E20234"/>
    </row>
    <row r="20235" spans="5:5">
      <c r="E20235"/>
    </row>
    <row r="20236" spans="5:5">
      <c r="E20236"/>
    </row>
    <row r="20237" spans="5:5">
      <c r="E20237"/>
    </row>
    <row r="20238" spans="5:5">
      <c r="E20238"/>
    </row>
    <row r="20239" spans="5:5">
      <c r="E20239"/>
    </row>
    <row r="20240" spans="5:5">
      <c r="E20240"/>
    </row>
    <row r="20241" spans="5:5">
      <c r="E20241"/>
    </row>
    <row r="20242" spans="5:5">
      <c r="E20242"/>
    </row>
    <row r="20243" spans="5:5">
      <c r="E20243"/>
    </row>
    <row r="20244" spans="5:5">
      <c r="E20244"/>
    </row>
    <row r="20245" spans="5:5">
      <c r="E20245"/>
    </row>
    <row r="20246" spans="5:5">
      <c r="E20246"/>
    </row>
    <row r="20247" spans="5:5">
      <c r="E20247"/>
    </row>
    <row r="20248" spans="5:5">
      <c r="E20248"/>
    </row>
    <row r="20249" spans="5:5">
      <c r="E20249"/>
    </row>
    <row r="20250" spans="5:5">
      <c r="E20250"/>
    </row>
    <row r="20251" spans="5:5">
      <c r="E20251"/>
    </row>
    <row r="20252" spans="5:5">
      <c r="E20252"/>
    </row>
    <row r="20253" spans="5:5">
      <c r="E20253"/>
    </row>
    <row r="20254" spans="5:5">
      <c r="E20254"/>
    </row>
    <row r="20255" spans="5:5">
      <c r="E20255"/>
    </row>
    <row r="20256" spans="5:5">
      <c r="E20256"/>
    </row>
    <row r="20257" spans="5:5">
      <c r="E20257"/>
    </row>
    <row r="20258" spans="5:5">
      <c r="E20258"/>
    </row>
    <row r="20259" spans="5:5">
      <c r="E20259"/>
    </row>
    <row r="20260" spans="5:5">
      <c r="E20260"/>
    </row>
    <row r="20261" spans="5:5">
      <c r="E20261"/>
    </row>
    <row r="20262" spans="5:5">
      <c r="E20262"/>
    </row>
    <row r="20263" spans="5:5">
      <c r="E20263"/>
    </row>
    <row r="20264" spans="5:5">
      <c r="E20264"/>
    </row>
    <row r="20265" spans="5:5">
      <c r="E20265"/>
    </row>
    <row r="20266" spans="5:5">
      <c r="E20266"/>
    </row>
    <row r="20267" spans="5:5">
      <c r="E20267"/>
    </row>
    <row r="20268" spans="5:5">
      <c r="E20268"/>
    </row>
    <row r="20269" spans="5:5">
      <c r="E20269"/>
    </row>
    <row r="20270" spans="5:5">
      <c r="E20270"/>
    </row>
    <row r="20271" spans="5:5">
      <c r="E20271"/>
    </row>
    <row r="20272" spans="5:5">
      <c r="E20272"/>
    </row>
    <row r="20273" spans="5:5">
      <c r="E20273"/>
    </row>
    <row r="20274" spans="5:5">
      <c r="E20274"/>
    </row>
    <row r="20275" spans="5:5">
      <c r="E20275"/>
    </row>
    <row r="20276" spans="5:5">
      <c r="E20276"/>
    </row>
    <row r="20277" spans="5:5">
      <c r="E20277"/>
    </row>
    <row r="20278" spans="5:5">
      <c r="E20278"/>
    </row>
    <row r="20279" spans="5:5">
      <c r="E20279"/>
    </row>
    <row r="20280" spans="5:5">
      <c r="E20280"/>
    </row>
    <row r="20281" spans="5:5">
      <c r="E20281"/>
    </row>
    <row r="20282" spans="5:5">
      <c r="E20282"/>
    </row>
    <row r="20283" spans="5:5">
      <c r="E20283"/>
    </row>
    <row r="20284" spans="5:5">
      <c r="E20284"/>
    </row>
    <row r="20285" spans="5:5">
      <c r="E20285"/>
    </row>
    <row r="20286" spans="5:5">
      <c r="E20286"/>
    </row>
    <row r="20287" spans="5:5">
      <c r="E20287"/>
    </row>
    <row r="20288" spans="5:5">
      <c r="E20288"/>
    </row>
    <row r="20289" spans="5:5">
      <c r="E20289"/>
    </row>
    <row r="20290" spans="5:5">
      <c r="E20290"/>
    </row>
    <row r="20291" spans="5:5">
      <c r="E20291"/>
    </row>
    <row r="20292" spans="5:5">
      <c r="E20292"/>
    </row>
    <row r="20293" spans="5:5">
      <c r="E20293"/>
    </row>
    <row r="20294" spans="5:5">
      <c r="E20294"/>
    </row>
    <row r="20295" spans="5:5">
      <c r="E20295"/>
    </row>
    <row r="20296" spans="5:5">
      <c r="E20296"/>
    </row>
    <row r="20297" spans="5:5">
      <c r="E20297"/>
    </row>
    <row r="20298" spans="5:5">
      <c r="E20298"/>
    </row>
    <row r="20299" spans="5:5">
      <c r="E20299"/>
    </row>
    <row r="20300" spans="5:5">
      <c r="E20300"/>
    </row>
    <row r="20301" spans="5:5">
      <c r="E20301"/>
    </row>
    <row r="20302" spans="5:5">
      <c r="E20302"/>
    </row>
    <row r="20303" spans="5:5">
      <c r="E20303"/>
    </row>
    <row r="20304" spans="5:5">
      <c r="E20304"/>
    </row>
    <row r="20305" spans="5:5">
      <c r="E20305"/>
    </row>
    <row r="20306" spans="5:5">
      <c r="E20306"/>
    </row>
    <row r="20307" spans="5:5">
      <c r="E20307"/>
    </row>
    <row r="20308" spans="5:5">
      <c r="E20308"/>
    </row>
    <row r="20309" spans="5:5">
      <c r="E20309"/>
    </row>
    <row r="20310" spans="5:5">
      <c r="E20310"/>
    </row>
    <row r="20311" spans="5:5">
      <c r="E20311"/>
    </row>
    <row r="20312" spans="5:5">
      <c r="E20312"/>
    </row>
    <row r="20313" spans="5:5">
      <c r="E20313"/>
    </row>
    <row r="20314" spans="5:5">
      <c r="E20314"/>
    </row>
    <row r="20315" spans="5:5">
      <c r="E20315"/>
    </row>
    <row r="20316" spans="5:5">
      <c r="E20316"/>
    </row>
    <row r="20317" spans="5:5">
      <c r="E20317"/>
    </row>
    <row r="20318" spans="5:5">
      <c r="E20318"/>
    </row>
    <row r="20319" spans="5:5">
      <c r="E20319"/>
    </row>
    <row r="20320" spans="5:5">
      <c r="E20320"/>
    </row>
    <row r="20321" spans="5:5">
      <c r="E20321"/>
    </row>
    <row r="20322" spans="5:5">
      <c r="E20322"/>
    </row>
    <row r="20323" spans="5:5">
      <c r="E20323"/>
    </row>
    <row r="20324" spans="5:5">
      <c r="E20324"/>
    </row>
    <row r="20325" spans="5:5">
      <c r="E20325"/>
    </row>
    <row r="20326" spans="5:5">
      <c r="E20326"/>
    </row>
    <row r="20327" spans="5:5">
      <c r="E20327"/>
    </row>
    <row r="20328" spans="5:5">
      <c r="E20328"/>
    </row>
    <row r="20329" spans="5:5">
      <c r="E20329"/>
    </row>
    <row r="20330" spans="5:5">
      <c r="E20330"/>
    </row>
    <row r="20331" spans="5:5">
      <c r="E20331"/>
    </row>
    <row r="20332" spans="5:5">
      <c r="E20332"/>
    </row>
    <row r="20333" spans="5:5">
      <c r="E20333"/>
    </row>
    <row r="20334" spans="5:5">
      <c r="E20334"/>
    </row>
    <row r="20335" spans="5:5">
      <c r="E20335"/>
    </row>
    <row r="20336" spans="5:5">
      <c r="E20336"/>
    </row>
    <row r="20337" spans="5:5">
      <c r="E20337"/>
    </row>
    <row r="20338" spans="5:5">
      <c r="E20338"/>
    </row>
    <row r="20339" spans="5:5">
      <c r="E20339"/>
    </row>
    <row r="20340" spans="5:5">
      <c r="E20340"/>
    </row>
    <row r="20341" spans="5:5">
      <c r="E20341"/>
    </row>
    <row r="20342" spans="5:5">
      <c r="E20342"/>
    </row>
    <row r="20343" spans="5:5">
      <c r="E20343"/>
    </row>
    <row r="20344" spans="5:5">
      <c r="E20344"/>
    </row>
    <row r="20345" spans="5:5">
      <c r="E20345"/>
    </row>
    <row r="20346" spans="5:5">
      <c r="E20346"/>
    </row>
    <row r="20347" spans="5:5">
      <c r="E20347"/>
    </row>
    <row r="20348" spans="5:5">
      <c r="E20348"/>
    </row>
    <row r="20349" spans="5:5">
      <c r="E20349"/>
    </row>
    <row r="20350" spans="5:5">
      <c r="E20350"/>
    </row>
    <row r="20351" spans="5:5">
      <c r="E20351"/>
    </row>
    <row r="20352" spans="5:5">
      <c r="E20352"/>
    </row>
    <row r="20353" spans="5:5">
      <c r="E20353"/>
    </row>
    <row r="20354" spans="5:5">
      <c r="E20354"/>
    </row>
    <row r="20355" spans="5:5">
      <c r="E20355"/>
    </row>
    <row r="20356" spans="5:5">
      <c r="E20356"/>
    </row>
    <row r="20357" spans="5:5">
      <c r="E20357"/>
    </row>
    <row r="20358" spans="5:5">
      <c r="E20358"/>
    </row>
    <row r="20359" spans="5:5">
      <c r="E20359"/>
    </row>
    <row r="20360" spans="5:5">
      <c r="E20360"/>
    </row>
    <row r="20361" spans="5:5">
      <c r="E20361"/>
    </row>
    <row r="20362" spans="5:5">
      <c r="E20362"/>
    </row>
    <row r="20363" spans="5:5">
      <c r="E20363"/>
    </row>
    <row r="20364" spans="5:5">
      <c r="E20364"/>
    </row>
    <row r="20365" spans="5:5">
      <c r="E20365"/>
    </row>
    <row r="20366" spans="5:5">
      <c r="E20366"/>
    </row>
    <row r="20367" spans="5:5">
      <c r="E20367"/>
    </row>
    <row r="20368" spans="5:5">
      <c r="E20368"/>
    </row>
    <row r="20369" spans="5:5">
      <c r="E20369"/>
    </row>
    <row r="20370" spans="5:5">
      <c r="E20370"/>
    </row>
    <row r="20371" spans="5:5">
      <c r="E20371"/>
    </row>
    <row r="20372" spans="5:5">
      <c r="E20372"/>
    </row>
    <row r="20373" spans="5:5">
      <c r="E20373"/>
    </row>
    <row r="20374" spans="5:5">
      <c r="E20374"/>
    </row>
    <row r="20375" spans="5:5">
      <c r="E20375"/>
    </row>
    <row r="20376" spans="5:5">
      <c r="E20376"/>
    </row>
    <row r="20377" spans="5:5">
      <c r="E20377"/>
    </row>
    <row r="20378" spans="5:5">
      <c r="E20378"/>
    </row>
    <row r="20379" spans="5:5">
      <c r="E20379"/>
    </row>
    <row r="20380" spans="5:5">
      <c r="E20380"/>
    </row>
    <row r="20381" spans="5:5">
      <c r="E20381"/>
    </row>
    <row r="20382" spans="5:5">
      <c r="E20382"/>
    </row>
    <row r="20383" spans="5:5">
      <c r="E20383"/>
    </row>
    <row r="20384" spans="5:5">
      <c r="E20384"/>
    </row>
    <row r="20385" spans="5:5">
      <c r="E20385"/>
    </row>
    <row r="20386" spans="5:5">
      <c r="E20386"/>
    </row>
    <row r="20387" spans="5:5">
      <c r="E20387"/>
    </row>
    <row r="20388" spans="5:5">
      <c r="E20388"/>
    </row>
    <row r="20389" spans="5:5">
      <c r="E20389"/>
    </row>
    <row r="20390" spans="5:5">
      <c r="E20390"/>
    </row>
    <row r="20391" spans="5:5">
      <c r="E20391"/>
    </row>
    <row r="20392" spans="5:5">
      <c r="E20392"/>
    </row>
    <row r="20393" spans="5:5">
      <c r="E20393"/>
    </row>
    <row r="20394" spans="5:5">
      <c r="E20394"/>
    </row>
    <row r="20395" spans="5:5">
      <c r="E20395"/>
    </row>
    <row r="20396" spans="5:5">
      <c r="E20396"/>
    </row>
    <row r="20397" spans="5:5">
      <c r="E20397"/>
    </row>
    <row r="20398" spans="5:5">
      <c r="E20398"/>
    </row>
    <row r="20399" spans="5:5">
      <c r="E20399"/>
    </row>
    <row r="20400" spans="5:5">
      <c r="E20400"/>
    </row>
    <row r="20401" spans="5:5">
      <c r="E20401"/>
    </row>
    <row r="20402" spans="5:5">
      <c r="E20402"/>
    </row>
    <row r="20403" spans="5:5">
      <c r="E20403"/>
    </row>
    <row r="20404" spans="5:5">
      <c r="E20404"/>
    </row>
    <row r="20405" spans="5:5">
      <c r="E20405"/>
    </row>
    <row r="20406" spans="5:5">
      <c r="E20406"/>
    </row>
    <row r="20407" spans="5:5">
      <c r="E20407"/>
    </row>
    <row r="20408" spans="5:5">
      <c r="E20408"/>
    </row>
    <row r="20409" spans="5:5">
      <c r="E20409"/>
    </row>
    <row r="20410" spans="5:5">
      <c r="E20410"/>
    </row>
    <row r="20411" spans="5:5">
      <c r="E20411"/>
    </row>
    <row r="20412" spans="5:5">
      <c r="E20412"/>
    </row>
    <row r="20413" spans="5:5">
      <c r="E20413"/>
    </row>
    <row r="20414" spans="5:5">
      <c r="E20414"/>
    </row>
    <row r="20415" spans="5:5">
      <c r="E20415"/>
    </row>
    <row r="20416" spans="5:5">
      <c r="E20416"/>
    </row>
    <row r="20417" spans="5:5">
      <c r="E20417"/>
    </row>
    <row r="20418" spans="5:5">
      <c r="E20418"/>
    </row>
    <row r="20419" spans="5:5">
      <c r="E20419"/>
    </row>
    <row r="20420" spans="5:5">
      <c r="E20420"/>
    </row>
    <row r="20421" spans="5:5">
      <c r="E20421"/>
    </row>
    <row r="20422" spans="5:5">
      <c r="E20422"/>
    </row>
    <row r="20423" spans="5:5">
      <c r="E20423"/>
    </row>
    <row r="20424" spans="5:5">
      <c r="E20424"/>
    </row>
    <row r="20425" spans="5:5">
      <c r="E20425"/>
    </row>
    <row r="20426" spans="5:5">
      <c r="E20426"/>
    </row>
    <row r="20427" spans="5:5">
      <c r="E20427"/>
    </row>
    <row r="20428" spans="5:5">
      <c r="E20428"/>
    </row>
    <row r="20429" spans="5:5">
      <c r="E20429"/>
    </row>
    <row r="20430" spans="5:5">
      <c r="E20430"/>
    </row>
    <row r="20431" spans="5:5">
      <c r="E20431"/>
    </row>
    <row r="20432" spans="5:5">
      <c r="E20432"/>
    </row>
    <row r="20433" spans="5:5">
      <c r="E20433"/>
    </row>
    <row r="20434" spans="5:5">
      <c r="E20434"/>
    </row>
    <row r="20435" spans="5:5">
      <c r="E20435"/>
    </row>
    <row r="20436" spans="5:5">
      <c r="E20436"/>
    </row>
    <row r="20437" spans="5:5">
      <c r="E20437"/>
    </row>
    <row r="20438" spans="5:5">
      <c r="E20438"/>
    </row>
    <row r="20439" spans="5:5">
      <c r="E20439"/>
    </row>
    <row r="20440" spans="5:5">
      <c r="E20440"/>
    </row>
    <row r="20441" spans="5:5">
      <c r="E20441"/>
    </row>
    <row r="20442" spans="5:5">
      <c r="E20442"/>
    </row>
    <row r="20443" spans="5:5">
      <c r="E20443"/>
    </row>
    <row r="20444" spans="5:5">
      <c r="E20444"/>
    </row>
    <row r="20445" spans="5:5">
      <c r="E20445"/>
    </row>
    <row r="20446" spans="5:5">
      <c r="E20446"/>
    </row>
    <row r="20447" spans="5:5">
      <c r="E20447"/>
    </row>
    <row r="20448" spans="5:5">
      <c r="E20448"/>
    </row>
    <row r="20449" spans="5:5">
      <c r="E20449"/>
    </row>
    <row r="20450" spans="5:5">
      <c r="E20450"/>
    </row>
    <row r="20451" spans="5:5">
      <c r="E20451"/>
    </row>
    <row r="20452" spans="5:5">
      <c r="E20452"/>
    </row>
    <row r="20453" spans="5:5">
      <c r="E20453"/>
    </row>
    <row r="20454" spans="5:5">
      <c r="E20454"/>
    </row>
    <row r="20455" spans="5:5">
      <c r="E20455"/>
    </row>
    <row r="20456" spans="5:5">
      <c r="E20456"/>
    </row>
    <row r="20457" spans="5:5">
      <c r="E20457"/>
    </row>
    <row r="20458" spans="5:5">
      <c r="E20458"/>
    </row>
    <row r="20459" spans="5:5">
      <c r="E20459"/>
    </row>
    <row r="20460" spans="5:5">
      <c r="E20460"/>
    </row>
    <row r="20461" spans="5:5">
      <c r="E20461"/>
    </row>
    <row r="20462" spans="5:5">
      <c r="E20462"/>
    </row>
    <row r="20463" spans="5:5">
      <c r="E20463"/>
    </row>
    <row r="20464" spans="5:5">
      <c r="E20464"/>
    </row>
    <row r="20465" spans="5:5">
      <c r="E20465"/>
    </row>
    <row r="20466" spans="5:5">
      <c r="E20466"/>
    </row>
    <row r="20467" spans="5:5">
      <c r="E20467"/>
    </row>
    <row r="20468" spans="5:5">
      <c r="E20468"/>
    </row>
    <row r="20469" spans="5:5">
      <c r="E20469"/>
    </row>
    <row r="20470" spans="5:5">
      <c r="E20470"/>
    </row>
    <row r="20471" spans="5:5">
      <c r="E20471"/>
    </row>
    <row r="20472" spans="5:5">
      <c r="E20472"/>
    </row>
    <row r="20473" spans="5:5">
      <c r="E20473"/>
    </row>
    <row r="20474" spans="5:5">
      <c r="E20474"/>
    </row>
    <row r="20475" spans="5:5">
      <c r="E20475"/>
    </row>
    <row r="20476" spans="5:5">
      <c r="E20476"/>
    </row>
    <row r="20477" spans="5:5">
      <c r="E20477"/>
    </row>
    <row r="20478" spans="5:5">
      <c r="E20478"/>
    </row>
    <row r="20479" spans="5:5">
      <c r="E20479"/>
    </row>
    <row r="20480" spans="5:5">
      <c r="E20480"/>
    </row>
    <row r="20481" spans="5:5">
      <c r="E20481"/>
    </row>
    <row r="20482" spans="5:5">
      <c r="E20482"/>
    </row>
    <row r="20483" spans="5:5">
      <c r="E20483"/>
    </row>
    <row r="20484" spans="5:5">
      <c r="E20484"/>
    </row>
    <row r="20485" spans="5:5">
      <c r="E20485"/>
    </row>
    <row r="20486" spans="5:5">
      <c r="E20486"/>
    </row>
    <row r="20487" spans="5:5">
      <c r="E20487"/>
    </row>
    <row r="20488" spans="5:5">
      <c r="E20488"/>
    </row>
    <row r="20489" spans="5:5">
      <c r="E20489"/>
    </row>
    <row r="20490" spans="5:5">
      <c r="E20490"/>
    </row>
    <row r="20491" spans="5:5">
      <c r="E20491"/>
    </row>
    <row r="20492" spans="5:5">
      <c r="E20492"/>
    </row>
    <row r="20493" spans="5:5">
      <c r="E20493"/>
    </row>
    <row r="20494" spans="5:5">
      <c r="E20494"/>
    </row>
    <row r="20495" spans="5:5">
      <c r="E20495"/>
    </row>
    <row r="20496" spans="5:5">
      <c r="E20496"/>
    </row>
    <row r="20497" spans="5:5">
      <c r="E20497"/>
    </row>
    <row r="20498" spans="5:5">
      <c r="E20498"/>
    </row>
    <row r="20499" spans="5:5">
      <c r="E20499"/>
    </row>
    <row r="20500" spans="5:5">
      <c r="E20500"/>
    </row>
    <row r="20501" spans="5:5">
      <c r="E20501"/>
    </row>
    <row r="20502" spans="5:5">
      <c r="E20502"/>
    </row>
    <row r="20503" spans="5:5">
      <c r="E20503"/>
    </row>
    <row r="20504" spans="5:5">
      <c r="E20504"/>
    </row>
    <row r="20505" spans="5:5">
      <c r="E20505"/>
    </row>
    <row r="20506" spans="5:5">
      <c r="E20506"/>
    </row>
    <row r="20507" spans="5:5">
      <c r="E20507"/>
    </row>
    <row r="20508" spans="5:5">
      <c r="E20508"/>
    </row>
    <row r="20509" spans="5:5">
      <c r="E20509"/>
    </row>
    <row r="20510" spans="5:5">
      <c r="E20510"/>
    </row>
    <row r="20511" spans="5:5">
      <c r="E20511"/>
    </row>
    <row r="20512" spans="5:5">
      <c r="E20512"/>
    </row>
    <row r="20513" spans="5:5">
      <c r="E20513"/>
    </row>
    <row r="20514" spans="5:5">
      <c r="E20514"/>
    </row>
    <row r="20515" spans="5:5">
      <c r="E20515"/>
    </row>
    <row r="20516" spans="5:5">
      <c r="E20516"/>
    </row>
    <row r="20517" spans="5:5">
      <c r="E20517"/>
    </row>
    <row r="20518" spans="5:5">
      <c r="E20518"/>
    </row>
    <row r="20519" spans="5:5">
      <c r="E20519"/>
    </row>
    <row r="20520" spans="5:5">
      <c r="E20520"/>
    </row>
    <row r="20521" spans="5:5">
      <c r="E20521"/>
    </row>
    <row r="20522" spans="5:5">
      <c r="E20522"/>
    </row>
    <row r="20523" spans="5:5">
      <c r="E20523"/>
    </row>
    <row r="20524" spans="5:5">
      <c r="E20524"/>
    </row>
    <row r="20525" spans="5:5">
      <c r="E20525"/>
    </row>
    <row r="20526" spans="5:5">
      <c r="E20526"/>
    </row>
    <row r="20527" spans="5:5">
      <c r="E20527"/>
    </row>
    <row r="20528" spans="5:5">
      <c r="E20528"/>
    </row>
    <row r="20529" spans="5:5">
      <c r="E20529"/>
    </row>
    <row r="20530" spans="5:5">
      <c r="E20530"/>
    </row>
    <row r="20531" spans="5:5">
      <c r="E20531"/>
    </row>
    <row r="20532" spans="5:5">
      <c r="E20532"/>
    </row>
    <row r="20533" spans="5:5">
      <c r="E20533"/>
    </row>
    <row r="20534" spans="5:5">
      <c r="E20534"/>
    </row>
    <row r="20535" spans="5:5">
      <c r="E20535"/>
    </row>
    <row r="20536" spans="5:5">
      <c r="E20536"/>
    </row>
    <row r="20537" spans="5:5">
      <c r="E20537"/>
    </row>
    <row r="20538" spans="5:5">
      <c r="E20538"/>
    </row>
    <row r="20539" spans="5:5">
      <c r="E20539"/>
    </row>
    <row r="20540" spans="5:5">
      <c r="E20540"/>
    </row>
    <row r="20541" spans="5:5">
      <c r="E20541"/>
    </row>
    <row r="20542" spans="5:5">
      <c r="E20542"/>
    </row>
    <row r="20543" spans="5:5">
      <c r="E20543"/>
    </row>
    <row r="20544" spans="5:5">
      <c r="E20544"/>
    </row>
    <row r="20545" spans="5:5">
      <c r="E20545"/>
    </row>
    <row r="20546" spans="5:5">
      <c r="E20546"/>
    </row>
    <row r="20547" spans="5:5">
      <c r="E20547"/>
    </row>
    <row r="20548" spans="5:5">
      <c r="E20548"/>
    </row>
    <row r="20549" spans="5:5">
      <c r="E20549"/>
    </row>
    <row r="20550" spans="5:5">
      <c r="E20550"/>
    </row>
    <row r="20551" spans="5:5">
      <c r="E20551"/>
    </row>
    <row r="20552" spans="5:5">
      <c r="E20552"/>
    </row>
    <row r="20553" spans="5:5">
      <c r="E20553"/>
    </row>
    <row r="20554" spans="5:5">
      <c r="E20554"/>
    </row>
    <row r="20555" spans="5:5">
      <c r="E20555"/>
    </row>
    <row r="20556" spans="5:5">
      <c r="E20556"/>
    </row>
    <row r="20557" spans="5:5">
      <c r="E20557"/>
    </row>
    <row r="20558" spans="5:5">
      <c r="E20558"/>
    </row>
    <row r="20559" spans="5:5">
      <c r="E20559"/>
    </row>
    <row r="20560" spans="5:5">
      <c r="E20560"/>
    </row>
    <row r="20561" spans="5:5">
      <c r="E20561"/>
    </row>
    <row r="20562" spans="5:5">
      <c r="E20562"/>
    </row>
    <row r="20563" spans="5:5">
      <c r="E20563"/>
    </row>
    <row r="20564" spans="5:5">
      <c r="E20564"/>
    </row>
    <row r="20565" spans="5:5">
      <c r="E20565"/>
    </row>
    <row r="20566" spans="5:5">
      <c r="E20566"/>
    </row>
    <row r="20567" spans="5:5">
      <c r="E20567"/>
    </row>
    <row r="20568" spans="5:5">
      <c r="E20568"/>
    </row>
    <row r="20569" spans="5:5">
      <c r="E20569"/>
    </row>
    <row r="20570" spans="5:5">
      <c r="E20570"/>
    </row>
    <row r="20571" spans="5:5">
      <c r="E20571"/>
    </row>
    <row r="20572" spans="5:5">
      <c r="E20572"/>
    </row>
    <row r="20573" spans="5:5">
      <c r="E20573"/>
    </row>
    <row r="20574" spans="5:5">
      <c r="E20574"/>
    </row>
    <row r="20575" spans="5:5">
      <c r="E20575"/>
    </row>
    <row r="20576" spans="5:5">
      <c r="E20576"/>
    </row>
    <row r="20577" spans="5:5">
      <c r="E20577"/>
    </row>
    <row r="20578" spans="5:5">
      <c r="E20578"/>
    </row>
    <row r="20579" spans="5:5">
      <c r="E20579"/>
    </row>
    <row r="20580" spans="5:5">
      <c r="E20580"/>
    </row>
    <row r="20581" spans="5:5">
      <c r="E20581"/>
    </row>
    <row r="20582" spans="5:5">
      <c r="E20582"/>
    </row>
    <row r="20583" spans="5:5">
      <c r="E20583"/>
    </row>
    <row r="20584" spans="5:5">
      <c r="E20584"/>
    </row>
    <row r="20585" spans="5:5">
      <c r="E20585"/>
    </row>
    <row r="20586" spans="5:5">
      <c r="E20586"/>
    </row>
    <row r="20587" spans="5:5">
      <c r="E20587"/>
    </row>
    <row r="20588" spans="5:5">
      <c r="E20588"/>
    </row>
    <row r="20589" spans="5:5">
      <c r="E20589"/>
    </row>
    <row r="20590" spans="5:5">
      <c r="E20590"/>
    </row>
    <row r="20591" spans="5:5">
      <c r="E20591"/>
    </row>
    <row r="20592" spans="5:5">
      <c r="E20592"/>
    </row>
    <row r="20593" spans="5:5">
      <c r="E20593"/>
    </row>
    <row r="20594" spans="5:5">
      <c r="E20594"/>
    </row>
    <row r="20595" spans="5:5">
      <c r="E20595"/>
    </row>
    <row r="20596" spans="5:5">
      <c r="E20596"/>
    </row>
    <row r="20597" spans="5:5">
      <c r="E20597"/>
    </row>
    <row r="20598" spans="5:5">
      <c r="E20598"/>
    </row>
    <row r="20599" spans="5:5">
      <c r="E20599"/>
    </row>
    <row r="20600" spans="5:5">
      <c r="E20600"/>
    </row>
    <row r="20601" spans="5:5">
      <c r="E20601"/>
    </row>
    <row r="20602" spans="5:5">
      <c r="E20602"/>
    </row>
    <row r="20603" spans="5:5">
      <c r="E20603"/>
    </row>
    <row r="20604" spans="5:5">
      <c r="E20604"/>
    </row>
    <row r="20605" spans="5:5">
      <c r="E20605"/>
    </row>
    <row r="20606" spans="5:5">
      <c r="E20606"/>
    </row>
    <row r="20607" spans="5:5">
      <c r="E20607"/>
    </row>
    <row r="20608" spans="5:5">
      <c r="E20608"/>
    </row>
    <row r="20609" spans="5:5">
      <c r="E20609"/>
    </row>
    <row r="20610" spans="5:5">
      <c r="E20610"/>
    </row>
    <row r="20611" spans="5:5">
      <c r="E20611"/>
    </row>
    <row r="20612" spans="5:5">
      <c r="E20612"/>
    </row>
    <row r="20613" spans="5:5">
      <c r="E20613"/>
    </row>
    <row r="20614" spans="5:5">
      <c r="E20614"/>
    </row>
    <row r="20615" spans="5:5">
      <c r="E20615"/>
    </row>
    <row r="20616" spans="5:5">
      <c r="E20616"/>
    </row>
    <row r="20617" spans="5:5">
      <c r="E20617"/>
    </row>
    <row r="20618" spans="5:5">
      <c r="E20618"/>
    </row>
    <row r="20619" spans="5:5">
      <c r="E20619"/>
    </row>
    <row r="20620" spans="5:5">
      <c r="E20620"/>
    </row>
    <row r="20621" spans="5:5">
      <c r="E20621"/>
    </row>
    <row r="20622" spans="5:5">
      <c r="E20622"/>
    </row>
    <row r="20623" spans="5:5">
      <c r="E20623"/>
    </row>
    <row r="20624" spans="5:5">
      <c r="E20624"/>
    </row>
    <row r="20625" spans="5:5">
      <c r="E20625"/>
    </row>
    <row r="20626" spans="5:5">
      <c r="E20626"/>
    </row>
    <row r="20627" spans="5:5">
      <c r="E20627"/>
    </row>
    <row r="20628" spans="5:5">
      <c r="E20628"/>
    </row>
    <row r="20629" spans="5:5">
      <c r="E20629"/>
    </row>
    <row r="20630" spans="5:5">
      <c r="E20630"/>
    </row>
    <row r="20631" spans="5:5">
      <c r="E20631"/>
    </row>
    <row r="20632" spans="5:5">
      <c r="E20632"/>
    </row>
    <row r="20633" spans="5:5">
      <c r="E20633"/>
    </row>
    <row r="20634" spans="5:5">
      <c r="E20634"/>
    </row>
    <row r="20635" spans="5:5">
      <c r="E20635"/>
    </row>
    <row r="20636" spans="5:5">
      <c r="E20636"/>
    </row>
    <row r="20637" spans="5:5">
      <c r="E20637"/>
    </row>
    <row r="20638" spans="5:5">
      <c r="E20638"/>
    </row>
    <row r="20639" spans="5:5">
      <c r="E20639"/>
    </row>
    <row r="20640" spans="5:5">
      <c r="E20640"/>
    </row>
    <row r="20641" spans="5:5">
      <c r="E20641"/>
    </row>
    <row r="20642" spans="5:5">
      <c r="E20642"/>
    </row>
    <row r="20643" spans="5:5">
      <c r="E20643"/>
    </row>
    <row r="20644" spans="5:5">
      <c r="E20644"/>
    </row>
    <row r="20645" spans="5:5">
      <c r="E20645"/>
    </row>
    <row r="20646" spans="5:5">
      <c r="E20646"/>
    </row>
    <row r="20647" spans="5:5">
      <c r="E20647"/>
    </row>
    <row r="20648" spans="5:5">
      <c r="E20648"/>
    </row>
    <row r="20649" spans="5:5">
      <c r="E20649"/>
    </row>
    <row r="20650" spans="5:5">
      <c r="E20650"/>
    </row>
    <row r="20651" spans="5:5">
      <c r="E20651"/>
    </row>
    <row r="20652" spans="5:5">
      <c r="E20652"/>
    </row>
    <row r="20653" spans="5:5">
      <c r="E20653"/>
    </row>
    <row r="20654" spans="5:5">
      <c r="E20654"/>
    </row>
    <row r="20655" spans="5:5">
      <c r="E20655"/>
    </row>
    <row r="20656" spans="5:5">
      <c r="E20656"/>
    </row>
    <row r="20657" spans="5:5">
      <c r="E20657"/>
    </row>
    <row r="20658" spans="5:5">
      <c r="E20658"/>
    </row>
    <row r="20659" spans="5:5">
      <c r="E20659"/>
    </row>
    <row r="20660" spans="5:5">
      <c r="E20660"/>
    </row>
    <row r="20661" spans="5:5">
      <c r="E20661"/>
    </row>
    <row r="20662" spans="5:5">
      <c r="E20662"/>
    </row>
    <row r="20663" spans="5:5">
      <c r="E20663"/>
    </row>
    <row r="20664" spans="5:5">
      <c r="E20664"/>
    </row>
    <row r="20665" spans="5:5">
      <c r="E20665"/>
    </row>
    <row r="20666" spans="5:5">
      <c r="E20666"/>
    </row>
    <row r="20667" spans="5:5">
      <c r="E20667"/>
    </row>
    <row r="20668" spans="5:5">
      <c r="E20668"/>
    </row>
    <row r="20669" spans="5:5">
      <c r="E20669"/>
    </row>
    <row r="20670" spans="5:5">
      <c r="E20670"/>
    </row>
    <row r="20671" spans="5:5">
      <c r="E20671"/>
    </row>
    <row r="20672" spans="5:5">
      <c r="E20672"/>
    </row>
    <row r="20673" spans="5:5">
      <c r="E20673"/>
    </row>
    <row r="20674" spans="5:5">
      <c r="E20674"/>
    </row>
    <row r="20675" spans="5:5">
      <c r="E20675"/>
    </row>
    <row r="20676" spans="5:5">
      <c r="E20676"/>
    </row>
    <row r="20677" spans="5:5">
      <c r="E20677"/>
    </row>
    <row r="20678" spans="5:5">
      <c r="E20678"/>
    </row>
    <row r="20679" spans="5:5">
      <c r="E20679"/>
    </row>
    <row r="20680" spans="5:5">
      <c r="E20680"/>
    </row>
    <row r="20681" spans="5:5">
      <c r="E20681"/>
    </row>
    <row r="20682" spans="5:5">
      <c r="E20682"/>
    </row>
    <row r="20683" spans="5:5">
      <c r="E20683"/>
    </row>
    <row r="20684" spans="5:5">
      <c r="E20684"/>
    </row>
    <row r="20685" spans="5:5">
      <c r="E20685"/>
    </row>
    <row r="20686" spans="5:5">
      <c r="E20686"/>
    </row>
    <row r="20687" spans="5:5">
      <c r="E20687"/>
    </row>
    <row r="20688" spans="5:5">
      <c r="E20688"/>
    </row>
    <row r="20689" spans="5:5">
      <c r="E20689"/>
    </row>
    <row r="20690" spans="5:5">
      <c r="E20690"/>
    </row>
    <row r="20691" spans="5:5">
      <c r="E20691"/>
    </row>
    <row r="20692" spans="5:5">
      <c r="E20692"/>
    </row>
    <row r="20693" spans="5:5">
      <c r="E20693"/>
    </row>
    <row r="20694" spans="5:5">
      <c r="E20694"/>
    </row>
    <row r="20695" spans="5:5">
      <c r="E20695"/>
    </row>
    <row r="20696" spans="5:5">
      <c r="E20696"/>
    </row>
    <row r="20697" spans="5:5">
      <c r="E20697"/>
    </row>
    <row r="20698" spans="5:5">
      <c r="E20698"/>
    </row>
    <row r="20699" spans="5:5">
      <c r="E20699"/>
    </row>
    <row r="20700" spans="5:5">
      <c r="E20700"/>
    </row>
    <row r="20701" spans="5:5">
      <c r="E20701"/>
    </row>
    <row r="20702" spans="5:5">
      <c r="E20702"/>
    </row>
    <row r="20703" spans="5:5">
      <c r="E20703"/>
    </row>
    <row r="20704" spans="5:5">
      <c r="E20704"/>
    </row>
    <row r="20705" spans="5:5">
      <c r="E20705"/>
    </row>
    <row r="20706" spans="5:5">
      <c r="E20706"/>
    </row>
    <row r="20707" spans="5:5">
      <c r="E20707"/>
    </row>
    <row r="20708" spans="5:5">
      <c r="E20708"/>
    </row>
    <row r="20709" spans="5:5">
      <c r="E20709"/>
    </row>
    <row r="20710" spans="5:5">
      <c r="E20710"/>
    </row>
    <row r="20711" spans="5:5">
      <c r="E20711"/>
    </row>
    <row r="20712" spans="5:5">
      <c r="E20712"/>
    </row>
    <row r="20713" spans="5:5">
      <c r="E20713"/>
    </row>
    <row r="20714" spans="5:5">
      <c r="E20714"/>
    </row>
    <row r="20715" spans="5:5">
      <c r="E20715"/>
    </row>
    <row r="20716" spans="5:5">
      <c r="E20716"/>
    </row>
    <row r="20717" spans="5:5">
      <c r="E20717"/>
    </row>
    <row r="20718" spans="5:5">
      <c r="E20718"/>
    </row>
    <row r="20719" spans="5:5">
      <c r="E20719"/>
    </row>
    <row r="20720" spans="5:5">
      <c r="E20720"/>
    </row>
    <row r="20721" spans="5:5">
      <c r="E20721"/>
    </row>
    <row r="20722" spans="5:5">
      <c r="E20722"/>
    </row>
    <row r="20723" spans="5:5">
      <c r="E20723"/>
    </row>
    <row r="20724" spans="5:5">
      <c r="E20724"/>
    </row>
    <row r="20725" spans="5:5">
      <c r="E20725"/>
    </row>
    <row r="20726" spans="5:5">
      <c r="E20726"/>
    </row>
    <row r="20727" spans="5:5">
      <c r="E20727"/>
    </row>
    <row r="20728" spans="5:5">
      <c r="E20728"/>
    </row>
    <row r="20729" spans="5:5">
      <c r="E20729"/>
    </row>
    <row r="20730" spans="5:5">
      <c r="E20730"/>
    </row>
    <row r="20731" spans="5:5">
      <c r="E20731"/>
    </row>
    <row r="20732" spans="5:5">
      <c r="E20732"/>
    </row>
    <row r="20733" spans="5:5">
      <c r="E20733"/>
    </row>
    <row r="20734" spans="5:5">
      <c r="E20734"/>
    </row>
    <row r="20735" spans="5:5">
      <c r="E20735"/>
    </row>
    <row r="20736" spans="5:5">
      <c r="E20736"/>
    </row>
    <row r="20737" spans="5:5">
      <c r="E20737"/>
    </row>
    <row r="20738" spans="5:5">
      <c r="E20738"/>
    </row>
    <row r="20739" spans="5:5">
      <c r="E20739"/>
    </row>
    <row r="20740" spans="5:5">
      <c r="E20740"/>
    </row>
    <row r="20741" spans="5:5">
      <c r="E20741"/>
    </row>
    <row r="20742" spans="5:5">
      <c r="E20742"/>
    </row>
    <row r="20743" spans="5:5">
      <c r="E20743"/>
    </row>
    <row r="20744" spans="5:5">
      <c r="E20744"/>
    </row>
    <row r="20745" spans="5:5">
      <c r="E20745"/>
    </row>
    <row r="20746" spans="5:5">
      <c r="E20746"/>
    </row>
    <row r="20747" spans="5:5">
      <c r="E20747"/>
    </row>
    <row r="20748" spans="5:5">
      <c r="E20748"/>
    </row>
    <row r="20749" spans="5:5">
      <c r="E20749"/>
    </row>
    <row r="20750" spans="5:5">
      <c r="E20750"/>
    </row>
    <row r="20751" spans="5:5">
      <c r="E20751"/>
    </row>
    <row r="20752" spans="5:5">
      <c r="E20752"/>
    </row>
    <row r="20753" spans="5:5">
      <c r="E20753"/>
    </row>
    <row r="20754" spans="5:5">
      <c r="E20754"/>
    </row>
    <row r="20755" spans="5:5">
      <c r="E20755"/>
    </row>
    <row r="20756" spans="5:5">
      <c r="E20756"/>
    </row>
    <row r="20757" spans="5:5">
      <c r="E20757"/>
    </row>
    <row r="20758" spans="5:5">
      <c r="E20758"/>
    </row>
    <row r="20759" spans="5:5">
      <c r="E20759"/>
    </row>
    <row r="20760" spans="5:5">
      <c r="E20760"/>
    </row>
    <row r="20761" spans="5:5">
      <c r="E20761"/>
    </row>
    <row r="20762" spans="5:5">
      <c r="E20762"/>
    </row>
    <row r="20763" spans="5:5">
      <c r="E20763"/>
    </row>
    <row r="20764" spans="5:5">
      <c r="E20764"/>
    </row>
    <row r="20765" spans="5:5">
      <c r="E20765"/>
    </row>
    <row r="20766" spans="5:5">
      <c r="E20766"/>
    </row>
    <row r="20767" spans="5:5">
      <c r="E20767"/>
    </row>
    <row r="20768" spans="5:5">
      <c r="E20768"/>
    </row>
    <row r="20769" spans="5:5">
      <c r="E20769"/>
    </row>
    <row r="20770" spans="5:5">
      <c r="E20770"/>
    </row>
    <row r="20771" spans="5:5">
      <c r="E20771"/>
    </row>
    <row r="20772" spans="5:5">
      <c r="E20772"/>
    </row>
    <row r="20773" spans="5:5">
      <c r="E20773"/>
    </row>
    <row r="20774" spans="5:5">
      <c r="E20774"/>
    </row>
    <row r="20775" spans="5:5">
      <c r="E20775"/>
    </row>
    <row r="20776" spans="5:5">
      <c r="E20776"/>
    </row>
    <row r="20777" spans="5:5">
      <c r="E20777"/>
    </row>
    <row r="20778" spans="5:5">
      <c r="E20778"/>
    </row>
    <row r="20779" spans="5:5">
      <c r="E20779"/>
    </row>
    <row r="20780" spans="5:5">
      <c r="E20780"/>
    </row>
    <row r="20781" spans="5:5">
      <c r="E20781"/>
    </row>
    <row r="20782" spans="5:5">
      <c r="E20782"/>
    </row>
    <row r="20783" spans="5:5">
      <c r="E20783"/>
    </row>
    <row r="20784" spans="5:5">
      <c r="E20784"/>
    </row>
    <row r="20785" spans="5:5">
      <c r="E20785"/>
    </row>
    <row r="20786" spans="5:5">
      <c r="E20786"/>
    </row>
    <row r="20787" spans="5:5">
      <c r="E20787"/>
    </row>
    <row r="20788" spans="5:5">
      <c r="E20788"/>
    </row>
    <row r="20789" spans="5:5">
      <c r="E20789"/>
    </row>
    <row r="20790" spans="5:5">
      <c r="E20790"/>
    </row>
    <row r="20791" spans="5:5">
      <c r="E20791"/>
    </row>
    <row r="20792" spans="5:5">
      <c r="E20792"/>
    </row>
    <row r="20793" spans="5:5">
      <c r="E20793"/>
    </row>
    <row r="20794" spans="5:5">
      <c r="E20794"/>
    </row>
    <row r="20795" spans="5:5">
      <c r="E20795"/>
    </row>
    <row r="20796" spans="5:5">
      <c r="E20796"/>
    </row>
    <row r="20797" spans="5:5">
      <c r="E20797"/>
    </row>
    <row r="20798" spans="5:5">
      <c r="E20798"/>
    </row>
    <row r="20799" spans="5:5">
      <c r="E20799"/>
    </row>
    <row r="20800" spans="5:5">
      <c r="E20800"/>
    </row>
    <row r="20801" spans="5:5">
      <c r="E20801"/>
    </row>
    <row r="20802" spans="5:5">
      <c r="E20802"/>
    </row>
    <row r="20803" spans="5:5">
      <c r="E20803"/>
    </row>
    <row r="20804" spans="5:5">
      <c r="E20804"/>
    </row>
    <row r="20805" spans="5:5">
      <c r="E20805"/>
    </row>
    <row r="20806" spans="5:5">
      <c r="E20806"/>
    </row>
    <row r="20807" spans="5:5">
      <c r="E20807"/>
    </row>
    <row r="20808" spans="5:5">
      <c r="E20808"/>
    </row>
    <row r="20809" spans="5:5">
      <c r="E20809"/>
    </row>
    <row r="20810" spans="5:5">
      <c r="E20810"/>
    </row>
    <row r="20811" spans="5:5">
      <c r="E20811"/>
    </row>
    <row r="20812" spans="5:5">
      <c r="E20812"/>
    </row>
    <row r="20813" spans="5:5">
      <c r="E20813"/>
    </row>
    <row r="20814" spans="5:5">
      <c r="E20814"/>
    </row>
    <row r="20815" spans="5:5">
      <c r="E20815"/>
    </row>
    <row r="20816" spans="5:5">
      <c r="E20816"/>
    </row>
    <row r="20817" spans="5:5">
      <c r="E20817"/>
    </row>
    <row r="20818" spans="5:5">
      <c r="E20818"/>
    </row>
    <row r="20819" spans="5:5">
      <c r="E20819"/>
    </row>
    <row r="20820" spans="5:5">
      <c r="E20820"/>
    </row>
    <row r="20821" spans="5:5">
      <c r="E20821"/>
    </row>
    <row r="20822" spans="5:5">
      <c r="E20822"/>
    </row>
    <row r="20823" spans="5:5">
      <c r="E20823"/>
    </row>
    <row r="20824" spans="5:5">
      <c r="E20824"/>
    </row>
    <row r="20825" spans="5:5">
      <c r="E20825"/>
    </row>
    <row r="20826" spans="5:5">
      <c r="E20826"/>
    </row>
    <row r="20827" spans="5:5">
      <c r="E20827"/>
    </row>
    <row r="20828" spans="5:5">
      <c r="E20828"/>
    </row>
    <row r="20829" spans="5:5">
      <c r="E20829"/>
    </row>
    <row r="20830" spans="5:5">
      <c r="E20830"/>
    </row>
    <row r="20831" spans="5:5">
      <c r="E20831"/>
    </row>
    <row r="20832" spans="5:5">
      <c r="E20832"/>
    </row>
    <row r="20833" spans="5:5">
      <c r="E20833"/>
    </row>
    <row r="20834" spans="5:5">
      <c r="E20834"/>
    </row>
    <row r="20835" spans="5:5">
      <c r="E20835"/>
    </row>
    <row r="20836" spans="5:5">
      <c r="E20836"/>
    </row>
    <row r="20837" spans="5:5">
      <c r="E20837"/>
    </row>
    <row r="20838" spans="5:5">
      <c r="E20838"/>
    </row>
    <row r="20839" spans="5:5">
      <c r="E20839"/>
    </row>
    <row r="20840" spans="5:5">
      <c r="E20840"/>
    </row>
    <row r="20841" spans="5:5">
      <c r="E20841"/>
    </row>
    <row r="20842" spans="5:5">
      <c r="E20842"/>
    </row>
    <row r="20843" spans="5:5">
      <c r="E20843"/>
    </row>
    <row r="20844" spans="5:5">
      <c r="E20844"/>
    </row>
    <row r="20845" spans="5:5">
      <c r="E20845"/>
    </row>
    <row r="20846" spans="5:5">
      <c r="E20846"/>
    </row>
    <row r="20847" spans="5:5">
      <c r="E20847"/>
    </row>
    <row r="20848" spans="5:5">
      <c r="E20848"/>
    </row>
    <row r="20849" spans="5:5">
      <c r="E20849"/>
    </row>
    <row r="20850" spans="5:5">
      <c r="E20850"/>
    </row>
    <row r="20851" spans="5:5">
      <c r="E20851"/>
    </row>
    <row r="20852" spans="5:5">
      <c r="E20852"/>
    </row>
    <row r="20853" spans="5:5">
      <c r="E20853"/>
    </row>
    <row r="20854" spans="5:5">
      <c r="E20854"/>
    </row>
    <row r="20855" spans="5:5">
      <c r="E20855"/>
    </row>
    <row r="20856" spans="5:5">
      <c r="E20856"/>
    </row>
    <row r="20857" spans="5:5">
      <c r="E20857"/>
    </row>
    <row r="20858" spans="5:5">
      <c r="E20858"/>
    </row>
    <row r="20859" spans="5:5">
      <c r="E20859"/>
    </row>
    <row r="20860" spans="5:5">
      <c r="E20860"/>
    </row>
    <row r="20861" spans="5:5">
      <c r="E20861"/>
    </row>
    <row r="20862" spans="5:5">
      <c r="E20862"/>
    </row>
    <row r="20863" spans="5:5">
      <c r="E20863"/>
    </row>
    <row r="20864" spans="5:5">
      <c r="E20864"/>
    </row>
    <row r="20865" spans="5:5">
      <c r="E20865"/>
    </row>
    <row r="20866" spans="5:5">
      <c r="E20866"/>
    </row>
    <row r="20867" spans="5:5">
      <c r="E20867"/>
    </row>
    <row r="20868" spans="5:5">
      <c r="E20868"/>
    </row>
    <row r="20869" spans="5:5">
      <c r="E20869"/>
    </row>
    <row r="20870" spans="5:5">
      <c r="E20870"/>
    </row>
    <row r="20871" spans="5:5">
      <c r="E20871"/>
    </row>
    <row r="20872" spans="5:5">
      <c r="E20872"/>
    </row>
    <row r="20873" spans="5:5">
      <c r="E20873"/>
    </row>
    <row r="20874" spans="5:5">
      <c r="E20874"/>
    </row>
    <row r="20875" spans="5:5">
      <c r="E20875"/>
    </row>
    <row r="20876" spans="5:5">
      <c r="E20876"/>
    </row>
    <row r="20877" spans="5:5">
      <c r="E20877"/>
    </row>
    <row r="20878" spans="5:5">
      <c r="E20878"/>
    </row>
    <row r="20879" spans="5:5">
      <c r="E20879"/>
    </row>
    <row r="20880" spans="5:5">
      <c r="E20880"/>
    </row>
    <row r="20881" spans="5:5">
      <c r="E20881"/>
    </row>
    <row r="20882" spans="5:5">
      <c r="E20882"/>
    </row>
    <row r="20883" spans="5:5">
      <c r="E20883"/>
    </row>
    <row r="20884" spans="5:5">
      <c r="E20884"/>
    </row>
    <row r="20885" spans="5:5">
      <c r="E20885"/>
    </row>
    <row r="20886" spans="5:5">
      <c r="E20886"/>
    </row>
    <row r="20887" spans="5:5">
      <c r="E20887"/>
    </row>
    <row r="20888" spans="5:5">
      <c r="E20888"/>
    </row>
    <row r="20889" spans="5:5">
      <c r="E20889"/>
    </row>
    <row r="20890" spans="5:5">
      <c r="E20890"/>
    </row>
    <row r="20891" spans="5:5">
      <c r="E20891"/>
    </row>
    <row r="20892" spans="5:5">
      <c r="E20892"/>
    </row>
    <row r="20893" spans="5:5">
      <c r="E20893"/>
    </row>
    <row r="20894" spans="5:5">
      <c r="E20894"/>
    </row>
    <row r="20895" spans="5:5">
      <c r="E20895"/>
    </row>
    <row r="20896" spans="5:5">
      <c r="E20896"/>
    </row>
    <row r="20897" spans="5:5">
      <c r="E20897"/>
    </row>
    <row r="20898" spans="5:5">
      <c r="E20898"/>
    </row>
    <row r="20899" spans="5:5">
      <c r="E20899"/>
    </row>
    <row r="20900" spans="5:5">
      <c r="E20900"/>
    </row>
    <row r="20901" spans="5:5">
      <c r="E20901"/>
    </row>
    <row r="20902" spans="5:5">
      <c r="E20902"/>
    </row>
    <row r="20903" spans="5:5">
      <c r="E20903"/>
    </row>
    <row r="20904" spans="5:5">
      <c r="E20904"/>
    </row>
    <row r="20905" spans="5:5">
      <c r="E20905"/>
    </row>
    <row r="20906" spans="5:5">
      <c r="E20906"/>
    </row>
    <row r="20907" spans="5:5">
      <c r="E20907"/>
    </row>
    <row r="20908" spans="5:5">
      <c r="E20908"/>
    </row>
    <row r="20909" spans="5:5">
      <c r="E20909"/>
    </row>
    <row r="20910" spans="5:5">
      <c r="E20910"/>
    </row>
    <row r="20911" spans="5:5">
      <c r="E20911"/>
    </row>
    <row r="20912" spans="5:5">
      <c r="E20912"/>
    </row>
    <row r="20913" spans="5:5">
      <c r="E20913"/>
    </row>
    <row r="20914" spans="5:5">
      <c r="E20914"/>
    </row>
    <row r="20915" spans="5:5">
      <c r="E20915"/>
    </row>
    <row r="20916" spans="5:5">
      <c r="E20916"/>
    </row>
    <row r="20917" spans="5:5">
      <c r="E20917"/>
    </row>
    <row r="20918" spans="5:5">
      <c r="E20918"/>
    </row>
    <row r="20919" spans="5:5">
      <c r="E20919"/>
    </row>
    <row r="20920" spans="5:5">
      <c r="E20920"/>
    </row>
    <row r="20921" spans="5:5">
      <c r="E20921"/>
    </row>
    <row r="20922" spans="5:5">
      <c r="E20922"/>
    </row>
    <row r="20923" spans="5:5">
      <c r="E20923"/>
    </row>
    <row r="20924" spans="5:5">
      <c r="E20924"/>
    </row>
    <row r="20925" spans="5:5">
      <c r="E20925"/>
    </row>
    <row r="20926" spans="5:5">
      <c r="E20926"/>
    </row>
    <row r="20927" spans="5:5">
      <c r="E20927"/>
    </row>
    <row r="20928" spans="5:5">
      <c r="E20928"/>
    </row>
    <row r="20929" spans="5:5">
      <c r="E20929"/>
    </row>
    <row r="20930" spans="5:5">
      <c r="E20930"/>
    </row>
    <row r="20931" spans="5:5">
      <c r="E20931"/>
    </row>
    <row r="20932" spans="5:5">
      <c r="E20932"/>
    </row>
    <row r="20933" spans="5:5">
      <c r="E20933"/>
    </row>
    <row r="20934" spans="5:5">
      <c r="E20934"/>
    </row>
    <row r="20935" spans="5:5">
      <c r="E20935"/>
    </row>
    <row r="20936" spans="5:5">
      <c r="E20936"/>
    </row>
    <row r="20937" spans="5:5">
      <c r="E20937"/>
    </row>
    <row r="20938" spans="5:5">
      <c r="E20938"/>
    </row>
    <row r="20939" spans="5:5">
      <c r="E20939"/>
    </row>
    <row r="20940" spans="5:5">
      <c r="E20940"/>
    </row>
    <row r="20941" spans="5:5">
      <c r="E20941"/>
    </row>
    <row r="20942" spans="5:5">
      <c r="E20942"/>
    </row>
    <row r="20943" spans="5:5">
      <c r="E20943"/>
    </row>
    <row r="20944" spans="5:5">
      <c r="E20944"/>
    </row>
    <row r="20945" spans="5:5">
      <c r="E20945"/>
    </row>
    <row r="20946" spans="5:5">
      <c r="E20946"/>
    </row>
    <row r="20947" spans="5:5">
      <c r="E20947"/>
    </row>
    <row r="20948" spans="5:5">
      <c r="E20948"/>
    </row>
    <row r="20949" spans="5:5">
      <c r="E20949"/>
    </row>
    <row r="20950" spans="5:5">
      <c r="E20950"/>
    </row>
    <row r="20951" spans="5:5">
      <c r="E20951"/>
    </row>
    <row r="20952" spans="5:5">
      <c r="E20952"/>
    </row>
    <row r="20953" spans="5:5">
      <c r="E20953"/>
    </row>
    <row r="20954" spans="5:5">
      <c r="E20954"/>
    </row>
    <row r="20955" spans="5:5">
      <c r="E20955"/>
    </row>
    <row r="20956" spans="5:5">
      <c r="E20956"/>
    </row>
    <row r="20957" spans="5:5">
      <c r="E20957"/>
    </row>
    <row r="20958" spans="5:5">
      <c r="E20958"/>
    </row>
    <row r="20959" spans="5:5">
      <c r="E20959"/>
    </row>
    <row r="20960" spans="5:5">
      <c r="E20960"/>
    </row>
    <row r="20961" spans="5:5">
      <c r="E20961"/>
    </row>
    <row r="20962" spans="5:5">
      <c r="E20962"/>
    </row>
    <row r="20963" spans="5:5">
      <c r="E20963"/>
    </row>
    <row r="20964" spans="5:5">
      <c r="E20964"/>
    </row>
    <row r="20965" spans="5:5">
      <c r="E20965"/>
    </row>
    <row r="20966" spans="5:5">
      <c r="E20966"/>
    </row>
    <row r="20967" spans="5:5">
      <c r="E20967"/>
    </row>
    <row r="20968" spans="5:5">
      <c r="E20968"/>
    </row>
    <row r="20969" spans="5:5">
      <c r="E20969"/>
    </row>
    <row r="20970" spans="5:5">
      <c r="E20970"/>
    </row>
    <row r="20971" spans="5:5">
      <c r="E20971"/>
    </row>
    <row r="20972" spans="5:5">
      <c r="E20972"/>
    </row>
    <row r="20973" spans="5:5">
      <c r="E20973"/>
    </row>
    <row r="20974" spans="5:5">
      <c r="E20974"/>
    </row>
    <row r="20975" spans="5:5">
      <c r="E20975"/>
    </row>
    <row r="20976" spans="5:5">
      <c r="E20976"/>
    </row>
    <row r="20977" spans="5:5">
      <c r="E20977"/>
    </row>
    <row r="20978" spans="5:5">
      <c r="E20978"/>
    </row>
    <row r="20979" spans="5:5">
      <c r="E20979"/>
    </row>
    <row r="20980" spans="5:5">
      <c r="E20980"/>
    </row>
    <row r="20981" spans="5:5">
      <c r="E20981"/>
    </row>
    <row r="20982" spans="5:5">
      <c r="E20982"/>
    </row>
    <row r="20983" spans="5:5">
      <c r="E20983"/>
    </row>
    <row r="20984" spans="5:5">
      <c r="E20984"/>
    </row>
    <row r="20985" spans="5:5">
      <c r="E20985"/>
    </row>
    <row r="20986" spans="5:5">
      <c r="E20986"/>
    </row>
    <row r="20987" spans="5:5">
      <c r="E20987"/>
    </row>
    <row r="20988" spans="5:5">
      <c r="E20988"/>
    </row>
    <row r="20989" spans="5:5">
      <c r="E20989"/>
    </row>
    <row r="20990" spans="5:5">
      <c r="E20990"/>
    </row>
    <row r="20991" spans="5:5">
      <c r="E20991"/>
    </row>
    <row r="20992" spans="5:5">
      <c r="E20992"/>
    </row>
    <row r="20993" spans="5:5">
      <c r="E20993"/>
    </row>
    <row r="20994" spans="5:5">
      <c r="E20994"/>
    </row>
    <row r="20995" spans="5:5">
      <c r="E20995"/>
    </row>
    <row r="20996" spans="5:5">
      <c r="E20996"/>
    </row>
    <row r="20997" spans="5:5">
      <c r="E20997"/>
    </row>
    <row r="20998" spans="5:5">
      <c r="E20998"/>
    </row>
    <row r="20999" spans="5:5">
      <c r="E20999"/>
    </row>
    <row r="21000" spans="5:5">
      <c r="E21000"/>
    </row>
    <row r="21001" spans="5:5">
      <c r="E21001"/>
    </row>
    <row r="21002" spans="5:5">
      <c r="E21002"/>
    </row>
    <row r="21003" spans="5:5">
      <c r="E21003"/>
    </row>
    <row r="21004" spans="5:5">
      <c r="E21004"/>
    </row>
    <row r="21005" spans="5:5">
      <c r="E21005"/>
    </row>
    <row r="21006" spans="5:5">
      <c r="E21006"/>
    </row>
    <row r="21007" spans="5:5">
      <c r="E21007"/>
    </row>
    <row r="21008" spans="5:5">
      <c r="E21008"/>
    </row>
    <row r="21009" spans="5:5">
      <c r="E21009"/>
    </row>
    <row r="21010" spans="5:5">
      <c r="E21010"/>
    </row>
    <row r="21011" spans="5:5">
      <c r="E21011"/>
    </row>
    <row r="21012" spans="5:5">
      <c r="E21012"/>
    </row>
    <row r="21013" spans="5:5">
      <c r="E21013"/>
    </row>
    <row r="21014" spans="5:5">
      <c r="E21014"/>
    </row>
    <row r="21015" spans="5:5">
      <c r="E21015"/>
    </row>
    <row r="21016" spans="5:5">
      <c r="E21016"/>
    </row>
    <row r="21017" spans="5:5">
      <c r="E21017"/>
    </row>
    <row r="21018" spans="5:5">
      <c r="E21018"/>
    </row>
    <row r="21019" spans="5:5">
      <c r="E21019"/>
    </row>
    <row r="21020" spans="5:5">
      <c r="E21020"/>
    </row>
    <row r="21021" spans="5:5">
      <c r="E21021"/>
    </row>
    <row r="21022" spans="5:5">
      <c r="E21022"/>
    </row>
    <row r="21023" spans="5:5">
      <c r="E21023"/>
    </row>
    <row r="21024" spans="5:5">
      <c r="E21024"/>
    </row>
    <row r="21025" spans="5:5">
      <c r="E21025"/>
    </row>
    <row r="21026" spans="5:5">
      <c r="E21026"/>
    </row>
    <row r="21027" spans="5:5">
      <c r="E21027"/>
    </row>
    <row r="21028" spans="5:5">
      <c r="E21028"/>
    </row>
    <row r="21029" spans="5:5">
      <c r="E21029"/>
    </row>
    <row r="21030" spans="5:5">
      <c r="E21030"/>
    </row>
    <row r="21031" spans="5:5">
      <c r="E21031"/>
    </row>
    <row r="21032" spans="5:5">
      <c r="E21032"/>
    </row>
    <row r="21033" spans="5:5">
      <c r="E21033"/>
    </row>
    <row r="21034" spans="5:5">
      <c r="E21034"/>
    </row>
    <row r="21035" spans="5:5">
      <c r="E21035"/>
    </row>
    <row r="21036" spans="5:5">
      <c r="E21036"/>
    </row>
    <row r="21037" spans="5:5">
      <c r="E21037"/>
    </row>
    <row r="21038" spans="5:5">
      <c r="E21038"/>
    </row>
    <row r="21039" spans="5:5">
      <c r="E21039"/>
    </row>
    <row r="21040" spans="5:5">
      <c r="E21040"/>
    </row>
    <row r="21041" spans="5:5">
      <c r="E21041"/>
    </row>
    <row r="21042" spans="5:5">
      <c r="E21042"/>
    </row>
    <row r="21043" spans="5:5">
      <c r="E21043"/>
    </row>
    <row r="21044" spans="5:5">
      <c r="E21044"/>
    </row>
    <row r="21045" spans="5:5">
      <c r="E21045"/>
    </row>
    <row r="21046" spans="5:5">
      <c r="E21046"/>
    </row>
    <row r="21047" spans="5:5">
      <c r="E21047"/>
    </row>
    <row r="21048" spans="5:5">
      <c r="E21048"/>
    </row>
    <row r="21049" spans="5:5">
      <c r="E21049"/>
    </row>
    <row r="21050" spans="5:5">
      <c r="E21050"/>
    </row>
    <row r="21051" spans="5:5">
      <c r="E21051"/>
    </row>
    <row r="21052" spans="5:5">
      <c r="E21052"/>
    </row>
    <row r="21053" spans="5:5">
      <c r="E21053"/>
    </row>
    <row r="21054" spans="5:5">
      <c r="E21054"/>
    </row>
    <row r="21055" spans="5:5">
      <c r="E21055"/>
    </row>
    <row r="21056" spans="5:5">
      <c r="E21056"/>
    </row>
    <row r="21057" spans="5:5">
      <c r="E21057"/>
    </row>
    <row r="21058" spans="5:5">
      <c r="E21058"/>
    </row>
    <row r="21059" spans="5:5">
      <c r="E21059"/>
    </row>
    <row r="21060" spans="5:5">
      <c r="E21060"/>
    </row>
    <row r="21061" spans="5:5">
      <c r="E21061"/>
    </row>
    <row r="21062" spans="5:5">
      <c r="E21062"/>
    </row>
    <row r="21063" spans="5:5">
      <c r="E21063"/>
    </row>
    <row r="21064" spans="5:5">
      <c r="E21064"/>
    </row>
    <row r="21065" spans="5:5">
      <c r="E21065"/>
    </row>
    <row r="21066" spans="5:5">
      <c r="E21066"/>
    </row>
    <row r="21067" spans="5:5">
      <c r="E21067"/>
    </row>
    <row r="21068" spans="5:5">
      <c r="E21068"/>
    </row>
    <row r="21069" spans="5:5">
      <c r="E21069"/>
    </row>
    <row r="21070" spans="5:5">
      <c r="E21070"/>
    </row>
    <row r="21071" spans="5:5">
      <c r="E21071"/>
    </row>
    <row r="21072" spans="5:5">
      <c r="E21072"/>
    </row>
    <row r="21073" spans="5:5">
      <c r="E21073"/>
    </row>
    <row r="21074" spans="5:5">
      <c r="E21074"/>
    </row>
    <row r="21075" spans="5:5">
      <c r="E21075"/>
    </row>
    <row r="21076" spans="5:5">
      <c r="E21076"/>
    </row>
    <row r="21077" spans="5:5">
      <c r="E21077"/>
    </row>
    <row r="21078" spans="5:5">
      <c r="E21078"/>
    </row>
    <row r="21079" spans="5:5">
      <c r="E21079"/>
    </row>
    <row r="21080" spans="5:5">
      <c r="E21080"/>
    </row>
    <row r="21081" spans="5:5">
      <c r="E21081"/>
    </row>
    <row r="21082" spans="5:5">
      <c r="E21082"/>
    </row>
    <row r="21083" spans="5:5">
      <c r="E21083"/>
    </row>
    <row r="21084" spans="5:5">
      <c r="E21084"/>
    </row>
    <row r="21085" spans="5:5">
      <c r="E21085"/>
    </row>
    <row r="21086" spans="5:5">
      <c r="E21086"/>
    </row>
    <row r="21087" spans="5:5">
      <c r="E21087"/>
    </row>
    <row r="21088" spans="5:5">
      <c r="E21088"/>
    </row>
    <row r="21089" spans="5:5">
      <c r="E21089"/>
    </row>
    <row r="21090" spans="5:5">
      <c r="E21090"/>
    </row>
    <row r="21091" spans="5:5">
      <c r="E21091"/>
    </row>
    <row r="21092" spans="5:5">
      <c r="E21092"/>
    </row>
    <row r="21093" spans="5:5">
      <c r="E21093"/>
    </row>
    <row r="21094" spans="5:5">
      <c r="E21094"/>
    </row>
    <row r="21095" spans="5:5">
      <c r="E21095"/>
    </row>
    <row r="21096" spans="5:5">
      <c r="E21096"/>
    </row>
    <row r="21097" spans="5:5">
      <c r="E21097"/>
    </row>
    <row r="21098" spans="5:5">
      <c r="E21098"/>
    </row>
    <row r="21099" spans="5:5">
      <c r="E21099"/>
    </row>
    <row r="21100" spans="5:5">
      <c r="E21100"/>
    </row>
    <row r="21101" spans="5:5">
      <c r="E21101"/>
    </row>
    <row r="21102" spans="5:5">
      <c r="E21102"/>
    </row>
    <row r="21103" spans="5:5">
      <c r="E21103"/>
    </row>
    <row r="21104" spans="5:5">
      <c r="E21104"/>
    </row>
    <row r="21105" spans="5:5">
      <c r="E21105"/>
    </row>
    <row r="21106" spans="5:5">
      <c r="E21106"/>
    </row>
    <row r="21107" spans="5:5">
      <c r="E21107"/>
    </row>
    <row r="21108" spans="5:5">
      <c r="E21108"/>
    </row>
    <row r="21109" spans="5:5">
      <c r="E21109"/>
    </row>
    <row r="21110" spans="5:5">
      <c r="E21110"/>
    </row>
    <row r="21111" spans="5:5">
      <c r="E21111"/>
    </row>
    <row r="21112" spans="5:5">
      <c r="E21112"/>
    </row>
    <row r="21113" spans="5:5">
      <c r="E21113"/>
    </row>
    <row r="21114" spans="5:5">
      <c r="E21114"/>
    </row>
    <row r="21115" spans="5:5">
      <c r="E21115"/>
    </row>
    <row r="21116" spans="5:5">
      <c r="E21116"/>
    </row>
    <row r="21117" spans="5:5">
      <c r="E21117"/>
    </row>
    <row r="21118" spans="5:5">
      <c r="E21118"/>
    </row>
    <row r="21119" spans="5:5">
      <c r="E21119"/>
    </row>
    <row r="21120" spans="5:5">
      <c r="E21120"/>
    </row>
    <row r="21121" spans="5:5">
      <c r="E21121"/>
    </row>
    <row r="21122" spans="5:5">
      <c r="E21122"/>
    </row>
    <row r="21123" spans="5:5">
      <c r="E21123"/>
    </row>
    <row r="21124" spans="5:5">
      <c r="E21124"/>
    </row>
    <row r="21125" spans="5:5">
      <c r="E21125"/>
    </row>
    <row r="21126" spans="5:5">
      <c r="E21126"/>
    </row>
    <row r="21127" spans="5:5">
      <c r="E21127"/>
    </row>
    <row r="21128" spans="5:5">
      <c r="E21128"/>
    </row>
    <row r="21129" spans="5:5">
      <c r="E21129"/>
    </row>
    <row r="21130" spans="5:5">
      <c r="E21130"/>
    </row>
    <row r="21131" spans="5:5">
      <c r="E21131"/>
    </row>
    <row r="21132" spans="5:5">
      <c r="E21132"/>
    </row>
    <row r="21133" spans="5:5">
      <c r="E21133"/>
    </row>
    <row r="21134" spans="5:5">
      <c r="E21134"/>
    </row>
    <row r="21135" spans="5:5">
      <c r="E21135"/>
    </row>
    <row r="21136" spans="5:5">
      <c r="E21136"/>
    </row>
    <row r="21137" spans="5:5">
      <c r="E21137"/>
    </row>
    <row r="21138" spans="5:5">
      <c r="E21138"/>
    </row>
    <row r="21139" spans="5:5">
      <c r="E21139"/>
    </row>
    <row r="21140" spans="5:5">
      <c r="E21140"/>
    </row>
    <row r="21141" spans="5:5">
      <c r="E21141"/>
    </row>
    <row r="21142" spans="5:5">
      <c r="E21142"/>
    </row>
    <row r="21143" spans="5:5">
      <c r="E21143"/>
    </row>
    <row r="21144" spans="5:5">
      <c r="E21144"/>
    </row>
    <row r="21145" spans="5:5">
      <c r="E21145"/>
    </row>
    <row r="21146" spans="5:5">
      <c r="E21146"/>
    </row>
    <row r="21147" spans="5:5">
      <c r="E21147"/>
    </row>
    <row r="21148" spans="5:5">
      <c r="E21148"/>
    </row>
    <row r="21149" spans="5:5">
      <c r="E21149"/>
    </row>
    <row r="21150" spans="5:5">
      <c r="E21150"/>
    </row>
    <row r="21151" spans="5:5">
      <c r="E21151"/>
    </row>
    <row r="21152" spans="5:5">
      <c r="E21152"/>
    </row>
    <row r="21153" spans="5:5">
      <c r="E21153"/>
    </row>
    <row r="21154" spans="5:5">
      <c r="E21154"/>
    </row>
    <row r="21155" spans="5:5">
      <c r="E21155"/>
    </row>
    <row r="21156" spans="5:5">
      <c r="E21156"/>
    </row>
    <row r="21157" spans="5:5">
      <c r="E21157"/>
    </row>
    <row r="21158" spans="5:5">
      <c r="E21158"/>
    </row>
    <row r="21159" spans="5:5">
      <c r="E21159"/>
    </row>
    <row r="21160" spans="5:5">
      <c r="E21160"/>
    </row>
    <row r="21161" spans="5:5">
      <c r="E21161"/>
    </row>
    <row r="21162" spans="5:5">
      <c r="E21162"/>
    </row>
    <row r="21163" spans="5:5">
      <c r="E21163"/>
    </row>
    <row r="21164" spans="5:5">
      <c r="E21164"/>
    </row>
    <row r="21165" spans="5:5">
      <c r="E21165"/>
    </row>
    <row r="21166" spans="5:5">
      <c r="E21166"/>
    </row>
    <row r="21167" spans="5:5">
      <c r="E21167"/>
    </row>
    <row r="21168" spans="5:5">
      <c r="E21168"/>
    </row>
    <row r="21169" spans="5:5">
      <c r="E21169"/>
    </row>
    <row r="21170" spans="5:5">
      <c r="E21170"/>
    </row>
    <row r="21171" spans="5:5">
      <c r="E21171"/>
    </row>
    <row r="21172" spans="5:5">
      <c r="E21172"/>
    </row>
    <row r="21173" spans="5:5">
      <c r="E21173"/>
    </row>
    <row r="21174" spans="5:5">
      <c r="E21174"/>
    </row>
    <row r="21175" spans="5:5">
      <c r="E21175"/>
    </row>
    <row r="21176" spans="5:5">
      <c r="E21176"/>
    </row>
    <row r="21177" spans="5:5">
      <c r="E21177"/>
    </row>
    <row r="21178" spans="5:5">
      <c r="E21178"/>
    </row>
    <row r="21179" spans="5:5">
      <c r="E21179"/>
    </row>
    <row r="21180" spans="5:5">
      <c r="E21180"/>
    </row>
    <row r="21181" spans="5:5">
      <c r="E21181"/>
    </row>
    <row r="21182" spans="5:5">
      <c r="E21182"/>
    </row>
    <row r="21183" spans="5:5">
      <c r="E21183"/>
    </row>
    <row r="21184" spans="5:5">
      <c r="E21184"/>
    </row>
    <row r="21185" spans="5:5">
      <c r="E21185"/>
    </row>
    <row r="21186" spans="5:5">
      <c r="E21186"/>
    </row>
    <row r="21187" spans="5:5">
      <c r="E21187"/>
    </row>
    <row r="21188" spans="5:5">
      <c r="E21188"/>
    </row>
    <row r="21189" spans="5:5">
      <c r="E21189"/>
    </row>
    <row r="21190" spans="5:5">
      <c r="E21190"/>
    </row>
    <row r="21191" spans="5:5">
      <c r="E21191"/>
    </row>
    <row r="21192" spans="5:5">
      <c r="E21192"/>
    </row>
    <row r="21193" spans="5:5">
      <c r="E21193"/>
    </row>
    <row r="21194" spans="5:5">
      <c r="E21194"/>
    </row>
    <row r="21195" spans="5:5">
      <c r="E21195"/>
    </row>
    <row r="21196" spans="5:5">
      <c r="E21196"/>
    </row>
    <row r="21197" spans="5:5">
      <c r="E21197"/>
    </row>
    <row r="21198" spans="5:5">
      <c r="E21198"/>
    </row>
    <row r="21199" spans="5:5">
      <c r="E21199"/>
    </row>
    <row r="21200" spans="5:5">
      <c r="E21200"/>
    </row>
    <row r="21201" spans="5:5">
      <c r="E21201"/>
    </row>
    <row r="21202" spans="5:5">
      <c r="E21202"/>
    </row>
    <row r="21203" spans="5:5">
      <c r="E21203"/>
    </row>
    <row r="21204" spans="5:5">
      <c r="E21204"/>
    </row>
    <row r="21205" spans="5:5">
      <c r="E21205"/>
    </row>
    <row r="21206" spans="5:5">
      <c r="E21206"/>
    </row>
    <row r="21207" spans="5:5">
      <c r="E21207"/>
    </row>
    <row r="21208" spans="5:5">
      <c r="E21208"/>
    </row>
    <row r="21209" spans="5:5">
      <c r="E21209"/>
    </row>
    <row r="21210" spans="5:5">
      <c r="E21210"/>
    </row>
    <row r="21211" spans="5:5">
      <c r="E21211"/>
    </row>
    <row r="21212" spans="5:5">
      <c r="E21212"/>
    </row>
    <row r="21213" spans="5:5">
      <c r="E21213"/>
    </row>
    <row r="21214" spans="5:5">
      <c r="E21214"/>
    </row>
    <row r="21215" spans="5:5">
      <c r="E21215"/>
    </row>
    <row r="21216" spans="5:5">
      <c r="E21216"/>
    </row>
    <row r="21217" spans="5:5">
      <c r="E21217"/>
    </row>
    <row r="21218" spans="5:5">
      <c r="E21218"/>
    </row>
    <row r="21219" spans="5:5">
      <c r="E21219"/>
    </row>
    <row r="21220" spans="5:5">
      <c r="E21220"/>
    </row>
    <row r="21221" spans="5:5">
      <c r="E21221"/>
    </row>
    <row r="21222" spans="5:5">
      <c r="E21222"/>
    </row>
    <row r="21223" spans="5:5">
      <c r="E21223"/>
    </row>
    <row r="21224" spans="5:5">
      <c r="E21224"/>
    </row>
    <row r="21225" spans="5:5">
      <c r="E21225"/>
    </row>
    <row r="21226" spans="5:5">
      <c r="E21226"/>
    </row>
    <row r="21227" spans="5:5">
      <c r="E21227"/>
    </row>
    <row r="21228" spans="5:5">
      <c r="E21228"/>
    </row>
    <row r="21229" spans="5:5">
      <c r="E21229"/>
    </row>
    <row r="21230" spans="5:5">
      <c r="E21230"/>
    </row>
    <row r="21231" spans="5:5">
      <c r="E21231"/>
    </row>
    <row r="21232" spans="5:5">
      <c r="E21232"/>
    </row>
    <row r="21233" spans="5:5">
      <c r="E21233"/>
    </row>
    <row r="21234" spans="5:5">
      <c r="E21234"/>
    </row>
    <row r="21235" spans="5:5">
      <c r="E21235"/>
    </row>
    <row r="21236" spans="5:5">
      <c r="E21236"/>
    </row>
    <row r="21237" spans="5:5">
      <c r="E21237"/>
    </row>
    <row r="21238" spans="5:5">
      <c r="E21238"/>
    </row>
    <row r="21239" spans="5:5">
      <c r="E21239"/>
    </row>
    <row r="21240" spans="5:5">
      <c r="E21240"/>
    </row>
    <row r="21241" spans="5:5">
      <c r="E21241"/>
    </row>
    <row r="21242" spans="5:5">
      <c r="E21242"/>
    </row>
    <row r="21243" spans="5:5">
      <c r="E21243"/>
    </row>
    <row r="21244" spans="5:5">
      <c r="E21244"/>
    </row>
    <row r="21245" spans="5:5">
      <c r="E21245"/>
    </row>
    <row r="21246" spans="5:5">
      <c r="E21246"/>
    </row>
    <row r="21247" spans="5:5">
      <c r="E21247"/>
    </row>
    <row r="21248" spans="5:5">
      <c r="E21248"/>
    </row>
    <row r="21249" spans="5:5">
      <c r="E21249"/>
    </row>
    <row r="21250" spans="5:5">
      <c r="E21250"/>
    </row>
    <row r="21251" spans="5:5">
      <c r="E21251"/>
    </row>
    <row r="21252" spans="5:5">
      <c r="E21252"/>
    </row>
    <row r="21253" spans="5:5">
      <c r="E21253"/>
    </row>
    <row r="21254" spans="5:5">
      <c r="E21254"/>
    </row>
    <row r="21255" spans="5:5">
      <c r="E21255"/>
    </row>
    <row r="21256" spans="5:5">
      <c r="E21256"/>
    </row>
    <row r="21257" spans="5:5">
      <c r="E21257"/>
    </row>
    <row r="21258" spans="5:5">
      <c r="E21258"/>
    </row>
    <row r="21259" spans="5:5">
      <c r="E21259"/>
    </row>
    <row r="21260" spans="5:5">
      <c r="E21260"/>
    </row>
    <row r="21261" spans="5:5">
      <c r="E21261"/>
    </row>
    <row r="21262" spans="5:5">
      <c r="E21262"/>
    </row>
    <row r="21263" spans="5:5">
      <c r="E21263"/>
    </row>
    <row r="21264" spans="5:5">
      <c r="E21264"/>
    </row>
    <row r="21265" spans="5:5">
      <c r="E21265"/>
    </row>
    <row r="21266" spans="5:5">
      <c r="E21266"/>
    </row>
    <row r="21267" spans="5:5">
      <c r="E21267"/>
    </row>
    <row r="21268" spans="5:5">
      <c r="E21268"/>
    </row>
    <row r="21269" spans="5:5">
      <c r="E21269"/>
    </row>
    <row r="21270" spans="5:5">
      <c r="E21270"/>
    </row>
    <row r="21271" spans="5:5">
      <c r="E21271"/>
    </row>
    <row r="21272" spans="5:5">
      <c r="E21272"/>
    </row>
    <row r="21273" spans="5:5">
      <c r="E21273"/>
    </row>
    <row r="21274" spans="5:5">
      <c r="E21274"/>
    </row>
    <row r="21275" spans="5:5">
      <c r="E21275"/>
    </row>
    <row r="21276" spans="5:5">
      <c r="E21276"/>
    </row>
    <row r="21277" spans="5:5">
      <c r="E21277"/>
    </row>
    <row r="21278" spans="5:5">
      <c r="E21278"/>
    </row>
    <row r="21279" spans="5:5">
      <c r="E21279"/>
    </row>
    <row r="21280" spans="5:5">
      <c r="E21280"/>
    </row>
    <row r="21281" spans="5:5">
      <c r="E21281"/>
    </row>
    <row r="21282" spans="5:5">
      <c r="E21282"/>
    </row>
    <row r="21283" spans="5:5">
      <c r="E21283"/>
    </row>
    <row r="21284" spans="5:5">
      <c r="E21284"/>
    </row>
    <row r="21285" spans="5:5">
      <c r="E21285"/>
    </row>
    <row r="21286" spans="5:5">
      <c r="E21286"/>
    </row>
    <row r="21287" spans="5:5">
      <c r="E21287"/>
    </row>
    <row r="21288" spans="5:5">
      <c r="E21288"/>
    </row>
    <row r="21289" spans="5:5">
      <c r="E21289"/>
    </row>
    <row r="21290" spans="5:5">
      <c r="E21290"/>
    </row>
    <row r="21291" spans="5:5">
      <c r="E21291"/>
    </row>
    <row r="21292" spans="5:5">
      <c r="E21292"/>
    </row>
    <row r="21293" spans="5:5">
      <c r="E21293"/>
    </row>
    <row r="21294" spans="5:5">
      <c r="E21294"/>
    </row>
    <row r="21295" spans="5:5">
      <c r="E21295"/>
    </row>
    <row r="21296" spans="5:5">
      <c r="E21296"/>
    </row>
    <row r="21297" spans="5:5">
      <c r="E21297"/>
    </row>
    <row r="21298" spans="5:5">
      <c r="E21298"/>
    </row>
    <row r="21299" spans="5:5">
      <c r="E21299"/>
    </row>
    <row r="21300" spans="5:5">
      <c r="E21300"/>
    </row>
    <row r="21301" spans="5:5">
      <c r="E21301"/>
    </row>
    <row r="21302" spans="5:5">
      <c r="E21302"/>
    </row>
    <row r="21303" spans="5:5">
      <c r="E21303"/>
    </row>
    <row r="21304" spans="5:5">
      <c r="E21304"/>
    </row>
    <row r="21305" spans="5:5">
      <c r="E21305"/>
    </row>
    <row r="21306" spans="5:5">
      <c r="E21306"/>
    </row>
    <row r="21307" spans="5:5">
      <c r="E21307"/>
    </row>
    <row r="21308" spans="5:5">
      <c r="E21308"/>
    </row>
    <row r="21309" spans="5:5">
      <c r="E21309"/>
    </row>
    <row r="21310" spans="5:5">
      <c r="E21310"/>
    </row>
    <row r="21311" spans="5:5">
      <c r="E21311"/>
    </row>
    <row r="21312" spans="5:5">
      <c r="E21312"/>
    </row>
    <row r="21313" spans="5:5">
      <c r="E21313"/>
    </row>
    <row r="21314" spans="5:5">
      <c r="E21314"/>
    </row>
    <row r="21315" spans="5:5">
      <c r="E21315"/>
    </row>
    <row r="21316" spans="5:5">
      <c r="E21316"/>
    </row>
    <row r="21317" spans="5:5">
      <c r="E21317"/>
    </row>
    <row r="21318" spans="5:5">
      <c r="E21318"/>
    </row>
    <row r="21319" spans="5:5">
      <c r="E21319"/>
    </row>
    <row r="21320" spans="5:5">
      <c r="E21320"/>
    </row>
    <row r="21321" spans="5:5">
      <c r="E21321"/>
    </row>
    <row r="21322" spans="5:5">
      <c r="E21322"/>
    </row>
    <row r="21323" spans="5:5">
      <c r="E21323"/>
    </row>
    <row r="21324" spans="5:5">
      <c r="E21324"/>
    </row>
    <row r="21325" spans="5:5">
      <c r="E21325"/>
    </row>
    <row r="21326" spans="5:5">
      <c r="E21326"/>
    </row>
    <row r="21327" spans="5:5">
      <c r="E21327"/>
    </row>
    <row r="21328" spans="5:5">
      <c r="E21328"/>
    </row>
    <row r="21329" spans="5:5">
      <c r="E21329"/>
    </row>
    <row r="21330" spans="5:5">
      <c r="E21330"/>
    </row>
    <row r="21331" spans="5:5">
      <c r="E21331"/>
    </row>
    <row r="21332" spans="5:5">
      <c r="E21332"/>
    </row>
    <row r="21333" spans="5:5">
      <c r="E21333"/>
    </row>
    <row r="21334" spans="5:5">
      <c r="E21334"/>
    </row>
    <row r="21335" spans="5:5">
      <c r="E21335"/>
    </row>
    <row r="21336" spans="5:5">
      <c r="E21336"/>
    </row>
    <row r="21337" spans="5:5">
      <c r="E21337"/>
    </row>
    <row r="21338" spans="5:5">
      <c r="E21338"/>
    </row>
    <row r="21339" spans="5:5">
      <c r="E21339"/>
    </row>
    <row r="21340" spans="5:5">
      <c r="E21340"/>
    </row>
    <row r="21341" spans="5:5">
      <c r="E21341"/>
    </row>
    <row r="21342" spans="5:5">
      <c r="E21342"/>
    </row>
    <row r="21343" spans="5:5">
      <c r="E21343"/>
    </row>
    <row r="21344" spans="5:5">
      <c r="E21344"/>
    </row>
    <row r="21345" spans="5:5">
      <c r="E21345"/>
    </row>
    <row r="21346" spans="5:5">
      <c r="E21346"/>
    </row>
    <row r="21347" spans="5:5">
      <c r="E21347"/>
    </row>
    <row r="21348" spans="5:5">
      <c r="E21348"/>
    </row>
    <row r="21349" spans="5:5">
      <c r="E21349"/>
    </row>
    <row r="21350" spans="5:5">
      <c r="E21350"/>
    </row>
    <row r="21351" spans="5:5">
      <c r="E21351"/>
    </row>
    <row r="21352" spans="5:5">
      <c r="E21352"/>
    </row>
    <row r="21353" spans="5:5">
      <c r="E21353"/>
    </row>
    <row r="21354" spans="5:5">
      <c r="E21354"/>
    </row>
    <row r="21355" spans="5:5">
      <c r="E21355"/>
    </row>
    <row r="21356" spans="5:5">
      <c r="E21356"/>
    </row>
    <row r="21357" spans="5:5">
      <c r="E21357"/>
    </row>
    <row r="21358" spans="5:5">
      <c r="E21358"/>
    </row>
    <row r="21359" spans="5:5">
      <c r="E21359"/>
    </row>
    <row r="21360" spans="5:5">
      <c r="E21360"/>
    </row>
    <row r="21361" spans="5:5">
      <c r="E21361"/>
    </row>
    <row r="21362" spans="5:5">
      <c r="E21362"/>
    </row>
    <row r="21363" spans="5:5">
      <c r="E21363"/>
    </row>
    <row r="21364" spans="5:5">
      <c r="E21364"/>
    </row>
    <row r="21365" spans="5:5">
      <c r="E21365"/>
    </row>
    <row r="21366" spans="5:5">
      <c r="E21366"/>
    </row>
    <row r="21367" spans="5:5">
      <c r="E21367"/>
    </row>
    <row r="21368" spans="5:5">
      <c r="E21368"/>
    </row>
    <row r="21369" spans="5:5">
      <c r="E21369"/>
    </row>
    <row r="21370" spans="5:5">
      <c r="E21370"/>
    </row>
    <row r="21371" spans="5:5">
      <c r="E21371"/>
    </row>
    <row r="21372" spans="5:5">
      <c r="E21372"/>
    </row>
    <row r="21373" spans="5:5">
      <c r="E21373"/>
    </row>
    <row r="21374" spans="5:5">
      <c r="E21374"/>
    </row>
    <row r="21375" spans="5:5">
      <c r="E21375"/>
    </row>
    <row r="21376" spans="5:5">
      <c r="E21376"/>
    </row>
    <row r="21377" spans="5:5">
      <c r="E21377"/>
    </row>
    <row r="21378" spans="5:5">
      <c r="E21378"/>
    </row>
    <row r="21379" spans="5:5">
      <c r="E21379"/>
    </row>
    <row r="21380" spans="5:5">
      <c r="E21380"/>
    </row>
    <row r="21381" spans="5:5">
      <c r="E21381"/>
    </row>
    <row r="21382" spans="5:5">
      <c r="E21382"/>
    </row>
    <row r="21383" spans="5:5">
      <c r="E21383"/>
    </row>
    <row r="21384" spans="5:5">
      <c r="E21384"/>
    </row>
    <row r="21385" spans="5:5">
      <c r="E21385"/>
    </row>
    <row r="21386" spans="5:5">
      <c r="E21386"/>
    </row>
    <row r="21387" spans="5:5">
      <c r="E21387"/>
    </row>
    <row r="21388" spans="5:5">
      <c r="E21388"/>
    </row>
    <row r="21389" spans="5:5">
      <c r="E21389"/>
    </row>
    <row r="21390" spans="5:5">
      <c r="E21390"/>
    </row>
    <row r="21391" spans="5:5">
      <c r="E21391"/>
    </row>
    <row r="21392" spans="5:5">
      <c r="E21392"/>
    </row>
    <row r="21393" spans="5:5">
      <c r="E21393"/>
    </row>
    <row r="21394" spans="5:5">
      <c r="E21394"/>
    </row>
    <row r="21395" spans="5:5">
      <c r="E21395"/>
    </row>
    <row r="21396" spans="5:5">
      <c r="E21396"/>
    </row>
    <row r="21397" spans="5:5">
      <c r="E21397"/>
    </row>
    <row r="21398" spans="5:5">
      <c r="E21398"/>
    </row>
    <row r="21399" spans="5:5">
      <c r="E21399"/>
    </row>
    <row r="21400" spans="5:5">
      <c r="E21400"/>
    </row>
    <row r="21401" spans="5:5">
      <c r="E21401"/>
    </row>
    <row r="21402" spans="5:5">
      <c r="E21402"/>
    </row>
    <row r="21403" spans="5:5">
      <c r="E21403"/>
    </row>
    <row r="21404" spans="5:5">
      <c r="E21404"/>
    </row>
    <row r="21405" spans="5:5">
      <c r="E21405"/>
    </row>
    <row r="21406" spans="5:5">
      <c r="E21406"/>
    </row>
    <row r="21407" spans="5:5">
      <c r="E21407"/>
    </row>
    <row r="21408" spans="5:5">
      <c r="E21408"/>
    </row>
    <row r="21409" spans="5:5">
      <c r="E21409"/>
    </row>
    <row r="21410" spans="5:5">
      <c r="E21410"/>
    </row>
    <row r="21411" spans="5:5">
      <c r="E21411"/>
    </row>
    <row r="21412" spans="5:5">
      <c r="E21412"/>
    </row>
    <row r="21413" spans="5:5">
      <c r="E21413"/>
    </row>
    <row r="21414" spans="5:5">
      <c r="E21414"/>
    </row>
    <row r="21415" spans="5:5">
      <c r="E21415"/>
    </row>
    <row r="21416" spans="5:5">
      <c r="E21416"/>
    </row>
    <row r="21417" spans="5:5">
      <c r="E21417"/>
    </row>
    <row r="21418" spans="5:5">
      <c r="E21418"/>
    </row>
    <row r="21419" spans="5:5">
      <c r="E21419"/>
    </row>
    <row r="21420" spans="5:5">
      <c r="E21420"/>
    </row>
    <row r="21421" spans="5:5">
      <c r="E21421"/>
    </row>
    <row r="21422" spans="5:5">
      <c r="E21422"/>
    </row>
    <row r="21423" spans="5:5">
      <c r="E21423"/>
    </row>
    <row r="21424" spans="5:5">
      <c r="E21424"/>
    </row>
    <row r="21425" spans="5:5">
      <c r="E21425"/>
    </row>
    <row r="21426" spans="5:5">
      <c r="E21426"/>
    </row>
    <row r="21427" spans="5:5">
      <c r="E21427"/>
    </row>
    <row r="21428" spans="5:5">
      <c r="E21428"/>
    </row>
    <row r="21429" spans="5:5">
      <c r="E21429"/>
    </row>
    <row r="21430" spans="5:5">
      <c r="E21430"/>
    </row>
    <row r="21431" spans="5:5">
      <c r="E21431"/>
    </row>
    <row r="21432" spans="5:5">
      <c r="E21432"/>
    </row>
    <row r="21433" spans="5:5">
      <c r="E21433"/>
    </row>
    <row r="21434" spans="5:5">
      <c r="E21434"/>
    </row>
    <row r="21435" spans="5:5">
      <c r="E21435"/>
    </row>
    <row r="21436" spans="5:5">
      <c r="E21436"/>
    </row>
    <row r="21437" spans="5:5">
      <c r="E21437"/>
    </row>
    <row r="21438" spans="5:5">
      <c r="E21438"/>
    </row>
    <row r="21439" spans="5:5">
      <c r="E21439"/>
    </row>
    <row r="21440" spans="5:5">
      <c r="E21440"/>
    </row>
    <row r="21441" spans="5:5">
      <c r="E21441"/>
    </row>
    <row r="21442" spans="5:5">
      <c r="E21442"/>
    </row>
    <row r="21443" spans="5:5">
      <c r="E21443"/>
    </row>
    <row r="21444" spans="5:5">
      <c r="E21444"/>
    </row>
    <row r="21445" spans="5:5">
      <c r="E21445"/>
    </row>
    <row r="21446" spans="5:5">
      <c r="E21446"/>
    </row>
    <row r="21447" spans="5:5">
      <c r="E21447"/>
    </row>
    <row r="21448" spans="5:5">
      <c r="E21448"/>
    </row>
    <row r="21449" spans="5:5">
      <c r="E21449"/>
    </row>
    <row r="21450" spans="5:5">
      <c r="E21450"/>
    </row>
    <row r="21451" spans="5:5">
      <c r="E21451"/>
    </row>
    <row r="21452" spans="5:5">
      <c r="E21452"/>
    </row>
    <row r="21453" spans="5:5">
      <c r="E21453"/>
    </row>
    <row r="21454" spans="5:5">
      <c r="E21454"/>
    </row>
    <row r="21455" spans="5:5">
      <c r="E21455"/>
    </row>
    <row r="21456" spans="5:5">
      <c r="E21456"/>
    </row>
    <row r="21457" spans="5:5">
      <c r="E21457"/>
    </row>
    <row r="21458" spans="5:5">
      <c r="E21458"/>
    </row>
    <row r="21459" spans="5:5">
      <c r="E21459"/>
    </row>
    <row r="21460" spans="5:5">
      <c r="E21460"/>
    </row>
    <row r="21461" spans="5:5">
      <c r="E21461"/>
    </row>
    <row r="21462" spans="5:5">
      <c r="E21462"/>
    </row>
    <row r="21463" spans="5:5">
      <c r="E21463"/>
    </row>
    <row r="21464" spans="5:5">
      <c r="E21464"/>
    </row>
    <row r="21465" spans="5:5">
      <c r="E21465"/>
    </row>
    <row r="21466" spans="5:5">
      <c r="E21466"/>
    </row>
    <row r="21467" spans="5:5">
      <c r="E21467"/>
    </row>
    <row r="21468" spans="5:5">
      <c r="E21468"/>
    </row>
    <row r="21469" spans="5:5">
      <c r="E21469"/>
    </row>
    <row r="21470" spans="5:5">
      <c r="E21470"/>
    </row>
    <row r="21471" spans="5:5">
      <c r="E21471"/>
    </row>
    <row r="21472" spans="5:5">
      <c r="E21472"/>
    </row>
    <row r="21473" spans="5:5">
      <c r="E21473"/>
    </row>
    <row r="21474" spans="5:5">
      <c r="E21474"/>
    </row>
    <row r="21475" spans="5:5">
      <c r="E21475"/>
    </row>
    <row r="21476" spans="5:5">
      <c r="E21476"/>
    </row>
    <row r="21477" spans="5:5">
      <c r="E21477"/>
    </row>
    <row r="21478" spans="5:5">
      <c r="E21478"/>
    </row>
    <row r="21479" spans="5:5">
      <c r="E21479"/>
    </row>
    <row r="21480" spans="5:5">
      <c r="E21480"/>
    </row>
    <row r="21481" spans="5:5">
      <c r="E21481"/>
    </row>
    <row r="21482" spans="5:5">
      <c r="E21482"/>
    </row>
    <row r="21483" spans="5:5">
      <c r="E21483"/>
    </row>
    <row r="21484" spans="5:5">
      <c r="E21484"/>
    </row>
    <row r="21485" spans="5:5">
      <c r="E21485"/>
    </row>
    <row r="21486" spans="5:5">
      <c r="E21486"/>
    </row>
    <row r="21487" spans="5:5">
      <c r="E21487"/>
    </row>
    <row r="21488" spans="5:5">
      <c r="E21488"/>
    </row>
    <row r="21489" spans="5:5">
      <c r="E21489"/>
    </row>
    <row r="21490" spans="5:5">
      <c r="E21490"/>
    </row>
    <row r="21491" spans="5:5">
      <c r="E21491"/>
    </row>
    <row r="21492" spans="5:5">
      <c r="E21492"/>
    </row>
    <row r="21493" spans="5:5">
      <c r="E21493"/>
    </row>
    <row r="21494" spans="5:5">
      <c r="E21494"/>
    </row>
    <row r="21495" spans="5:5">
      <c r="E21495"/>
    </row>
    <row r="21496" spans="5:5">
      <c r="E21496"/>
    </row>
    <row r="21497" spans="5:5">
      <c r="E21497"/>
    </row>
    <row r="21498" spans="5:5">
      <c r="E21498"/>
    </row>
    <row r="21499" spans="5:5">
      <c r="E21499"/>
    </row>
    <row r="21500" spans="5:5">
      <c r="E21500"/>
    </row>
    <row r="21501" spans="5:5">
      <c r="E21501"/>
    </row>
    <row r="21502" spans="5:5">
      <c r="E21502"/>
    </row>
    <row r="21503" spans="5:5">
      <c r="E21503"/>
    </row>
    <row r="21504" spans="5:5">
      <c r="E21504"/>
    </row>
    <row r="21505" spans="5:5">
      <c r="E21505"/>
    </row>
    <row r="21506" spans="5:5">
      <c r="E21506"/>
    </row>
    <row r="21507" spans="5:5">
      <c r="E21507"/>
    </row>
    <row r="21508" spans="5:5">
      <c r="E21508"/>
    </row>
    <row r="21509" spans="5:5">
      <c r="E21509"/>
    </row>
    <row r="21510" spans="5:5">
      <c r="E21510"/>
    </row>
    <row r="21511" spans="5:5">
      <c r="E21511"/>
    </row>
    <row r="21512" spans="5:5">
      <c r="E21512"/>
    </row>
    <row r="21513" spans="5:5">
      <c r="E21513"/>
    </row>
    <row r="21514" spans="5:5">
      <c r="E21514"/>
    </row>
    <row r="21515" spans="5:5">
      <c r="E21515"/>
    </row>
    <row r="21516" spans="5:5">
      <c r="E21516"/>
    </row>
    <row r="21517" spans="5:5">
      <c r="E21517"/>
    </row>
    <row r="21518" spans="5:5">
      <c r="E21518"/>
    </row>
    <row r="21519" spans="5:5">
      <c r="E21519"/>
    </row>
    <row r="21520" spans="5:5">
      <c r="E21520"/>
    </row>
    <row r="21521" spans="5:5">
      <c r="E21521"/>
    </row>
    <row r="21522" spans="5:5">
      <c r="E21522"/>
    </row>
    <row r="21523" spans="5:5">
      <c r="E21523"/>
    </row>
    <row r="21524" spans="5:5">
      <c r="E21524"/>
    </row>
    <row r="21525" spans="5:5">
      <c r="E21525"/>
    </row>
    <row r="21526" spans="5:5">
      <c r="E21526"/>
    </row>
    <row r="21527" spans="5:5">
      <c r="E21527"/>
    </row>
    <row r="21528" spans="5:5">
      <c r="E21528"/>
    </row>
    <row r="21529" spans="5:5">
      <c r="E21529"/>
    </row>
    <row r="21530" spans="5:5">
      <c r="E21530"/>
    </row>
    <row r="21531" spans="5:5">
      <c r="E21531"/>
    </row>
    <row r="21532" spans="5:5">
      <c r="E21532"/>
    </row>
    <row r="21533" spans="5:5">
      <c r="E21533"/>
    </row>
    <row r="21534" spans="5:5">
      <c r="E21534"/>
    </row>
    <row r="21535" spans="5:5">
      <c r="E21535"/>
    </row>
    <row r="21536" spans="5:5">
      <c r="E21536"/>
    </row>
    <row r="21537" spans="5:5">
      <c r="E21537"/>
    </row>
    <row r="21538" spans="5:5">
      <c r="E21538"/>
    </row>
    <row r="21539" spans="5:5">
      <c r="E21539"/>
    </row>
    <row r="21540" spans="5:5">
      <c r="E21540"/>
    </row>
    <row r="21541" spans="5:5">
      <c r="E21541"/>
    </row>
    <row r="21542" spans="5:5">
      <c r="E21542"/>
    </row>
    <row r="21543" spans="5:5">
      <c r="E21543"/>
    </row>
    <row r="21544" spans="5:5">
      <c r="E21544"/>
    </row>
    <row r="21545" spans="5:5">
      <c r="E21545"/>
    </row>
    <row r="21546" spans="5:5">
      <c r="E21546"/>
    </row>
    <row r="21547" spans="5:5">
      <c r="E21547"/>
    </row>
    <row r="21548" spans="5:5">
      <c r="E21548"/>
    </row>
    <row r="21549" spans="5:5">
      <c r="E21549"/>
    </row>
    <row r="21550" spans="5:5">
      <c r="E21550"/>
    </row>
    <row r="21551" spans="5:5">
      <c r="E21551"/>
    </row>
    <row r="21552" spans="5:5">
      <c r="E21552"/>
    </row>
    <row r="21553" spans="5:5">
      <c r="E21553"/>
    </row>
    <row r="21554" spans="5:5">
      <c r="E21554"/>
    </row>
    <row r="21555" spans="5:5">
      <c r="E21555"/>
    </row>
    <row r="21556" spans="5:5">
      <c r="E21556"/>
    </row>
    <row r="21557" spans="5:5">
      <c r="E21557"/>
    </row>
    <row r="21558" spans="5:5">
      <c r="E21558"/>
    </row>
    <row r="21559" spans="5:5">
      <c r="E21559"/>
    </row>
    <row r="21560" spans="5:5">
      <c r="E21560"/>
    </row>
    <row r="21561" spans="5:5">
      <c r="E21561"/>
    </row>
    <row r="21562" spans="5:5">
      <c r="E21562"/>
    </row>
    <row r="21563" spans="5:5">
      <c r="E21563"/>
    </row>
    <row r="21564" spans="5:5">
      <c r="E21564"/>
    </row>
    <row r="21565" spans="5:5">
      <c r="E21565"/>
    </row>
    <row r="21566" spans="5:5">
      <c r="E21566"/>
    </row>
    <row r="21567" spans="5:5">
      <c r="E21567"/>
    </row>
    <row r="21568" spans="5:5">
      <c r="E21568"/>
    </row>
    <row r="21569" spans="5:5">
      <c r="E21569"/>
    </row>
    <row r="21570" spans="5:5">
      <c r="E21570"/>
    </row>
    <row r="21571" spans="5:5">
      <c r="E21571"/>
    </row>
    <row r="21572" spans="5:5">
      <c r="E21572"/>
    </row>
    <row r="21573" spans="5:5">
      <c r="E21573"/>
    </row>
    <row r="21574" spans="5:5">
      <c r="E21574"/>
    </row>
    <row r="21575" spans="5:5">
      <c r="E21575"/>
    </row>
    <row r="21576" spans="5:5">
      <c r="E21576"/>
    </row>
    <row r="21577" spans="5:5">
      <c r="E21577"/>
    </row>
    <row r="21578" spans="5:5">
      <c r="E21578"/>
    </row>
    <row r="21579" spans="5:5">
      <c r="E21579"/>
    </row>
    <row r="21580" spans="5:5">
      <c r="E21580"/>
    </row>
    <row r="21581" spans="5:5">
      <c r="E21581"/>
    </row>
    <row r="21582" spans="5:5">
      <c r="E21582"/>
    </row>
    <row r="21583" spans="5:5">
      <c r="E21583"/>
    </row>
    <row r="21584" spans="5:5">
      <c r="E21584"/>
    </row>
    <row r="21585" spans="5:5">
      <c r="E21585"/>
    </row>
    <row r="21586" spans="5:5">
      <c r="E21586"/>
    </row>
    <row r="21587" spans="5:5">
      <c r="E21587"/>
    </row>
    <row r="21588" spans="5:5">
      <c r="E21588"/>
    </row>
    <row r="21589" spans="5:5">
      <c r="E21589"/>
    </row>
    <row r="21590" spans="5:5">
      <c r="E21590"/>
    </row>
    <row r="21591" spans="5:5">
      <c r="E21591"/>
    </row>
    <row r="21592" spans="5:5">
      <c r="E21592"/>
    </row>
    <row r="21593" spans="5:5">
      <c r="E21593"/>
    </row>
    <row r="21594" spans="5:5">
      <c r="E21594"/>
    </row>
    <row r="21595" spans="5:5">
      <c r="E21595"/>
    </row>
    <row r="21596" spans="5:5">
      <c r="E21596"/>
    </row>
    <row r="21597" spans="5:5">
      <c r="E21597"/>
    </row>
    <row r="21598" spans="5:5">
      <c r="E21598"/>
    </row>
    <row r="21599" spans="5:5">
      <c r="E21599"/>
    </row>
    <row r="21600" spans="5:5">
      <c r="E21600"/>
    </row>
    <row r="21601" spans="5:5">
      <c r="E21601"/>
    </row>
    <row r="21602" spans="5:5">
      <c r="E21602"/>
    </row>
    <row r="21603" spans="5:5">
      <c r="E21603"/>
    </row>
    <row r="21604" spans="5:5">
      <c r="E21604"/>
    </row>
    <row r="21605" spans="5:5">
      <c r="E21605"/>
    </row>
    <row r="21606" spans="5:5">
      <c r="E21606"/>
    </row>
    <row r="21607" spans="5:5">
      <c r="E21607"/>
    </row>
    <row r="21608" spans="5:5">
      <c r="E21608"/>
    </row>
    <row r="21609" spans="5:5">
      <c r="E21609"/>
    </row>
    <row r="21610" spans="5:5">
      <c r="E21610"/>
    </row>
    <row r="21611" spans="5:5">
      <c r="E21611"/>
    </row>
    <row r="21612" spans="5:5">
      <c r="E21612"/>
    </row>
    <row r="21613" spans="5:5">
      <c r="E21613"/>
    </row>
    <row r="21614" spans="5:5">
      <c r="E21614"/>
    </row>
    <row r="21615" spans="5:5">
      <c r="E21615"/>
    </row>
    <row r="21616" spans="5:5">
      <c r="E21616"/>
    </row>
    <row r="21617" spans="5:5">
      <c r="E21617"/>
    </row>
    <row r="21618" spans="5:5">
      <c r="E21618"/>
    </row>
    <row r="21619" spans="5:5">
      <c r="E21619"/>
    </row>
    <row r="21620" spans="5:5">
      <c r="E21620"/>
    </row>
    <row r="21621" spans="5:5">
      <c r="E21621"/>
    </row>
    <row r="21622" spans="5:5">
      <c r="E21622"/>
    </row>
    <row r="21623" spans="5:5">
      <c r="E21623"/>
    </row>
    <row r="21624" spans="5:5">
      <c r="E21624"/>
    </row>
    <row r="21625" spans="5:5">
      <c r="E21625"/>
    </row>
    <row r="21626" spans="5:5">
      <c r="E21626"/>
    </row>
    <row r="21627" spans="5:5">
      <c r="E21627"/>
    </row>
    <row r="21628" spans="5:5">
      <c r="E21628"/>
    </row>
    <row r="21629" spans="5:5">
      <c r="E21629"/>
    </row>
    <row r="21630" spans="5:5">
      <c r="E21630"/>
    </row>
    <row r="21631" spans="5:5">
      <c r="E21631"/>
    </row>
    <row r="21632" spans="5:5">
      <c r="E21632"/>
    </row>
    <row r="21633" spans="5:5">
      <c r="E21633"/>
    </row>
    <row r="21634" spans="5:5">
      <c r="E21634"/>
    </row>
    <row r="21635" spans="5:5">
      <c r="E21635"/>
    </row>
    <row r="21636" spans="5:5">
      <c r="E21636"/>
    </row>
    <row r="21637" spans="5:5">
      <c r="E21637"/>
    </row>
    <row r="21638" spans="5:5">
      <c r="E21638"/>
    </row>
    <row r="21639" spans="5:5">
      <c r="E21639"/>
    </row>
    <row r="21640" spans="5:5">
      <c r="E21640"/>
    </row>
    <row r="21641" spans="5:5">
      <c r="E21641"/>
    </row>
    <row r="21642" spans="5:5">
      <c r="E21642"/>
    </row>
    <row r="21643" spans="5:5">
      <c r="E21643"/>
    </row>
    <row r="21644" spans="5:5">
      <c r="E21644"/>
    </row>
    <row r="21645" spans="5:5">
      <c r="E21645"/>
    </row>
    <row r="21646" spans="5:5">
      <c r="E21646"/>
    </row>
    <row r="21647" spans="5:5">
      <c r="E21647"/>
    </row>
    <row r="21648" spans="5:5">
      <c r="E21648"/>
    </row>
    <row r="21649" spans="5:5">
      <c r="E21649"/>
    </row>
    <row r="21650" spans="5:5">
      <c r="E21650"/>
    </row>
    <row r="21651" spans="5:5">
      <c r="E21651"/>
    </row>
    <row r="21652" spans="5:5">
      <c r="E21652"/>
    </row>
    <row r="21653" spans="5:5">
      <c r="E21653"/>
    </row>
    <row r="21654" spans="5:5">
      <c r="E21654"/>
    </row>
    <row r="21655" spans="5:5">
      <c r="E21655"/>
    </row>
    <row r="21656" spans="5:5">
      <c r="E21656"/>
    </row>
    <row r="21657" spans="5:5">
      <c r="E21657"/>
    </row>
    <row r="21658" spans="5:5">
      <c r="E21658"/>
    </row>
    <row r="21659" spans="5:5">
      <c r="E21659"/>
    </row>
    <row r="21660" spans="5:5">
      <c r="E21660"/>
    </row>
    <row r="21661" spans="5:5">
      <c r="E21661"/>
    </row>
    <row r="21662" spans="5:5">
      <c r="E21662"/>
    </row>
    <row r="21663" spans="5:5">
      <c r="E21663"/>
    </row>
    <row r="21664" spans="5:5">
      <c r="E21664"/>
    </row>
    <row r="21665" spans="5:5">
      <c r="E21665"/>
    </row>
    <row r="21666" spans="5:5">
      <c r="E21666"/>
    </row>
    <row r="21667" spans="5:5">
      <c r="E21667"/>
    </row>
    <row r="21668" spans="5:5">
      <c r="E21668"/>
    </row>
    <row r="21669" spans="5:5">
      <c r="E21669"/>
    </row>
    <row r="21670" spans="5:5">
      <c r="E21670"/>
    </row>
    <row r="21671" spans="5:5">
      <c r="E21671"/>
    </row>
    <row r="21672" spans="5:5">
      <c r="E21672"/>
    </row>
    <row r="21673" spans="5:5">
      <c r="E21673"/>
    </row>
    <row r="21674" spans="5:5">
      <c r="E21674"/>
    </row>
    <row r="21675" spans="5:5">
      <c r="E21675"/>
    </row>
    <row r="21676" spans="5:5">
      <c r="E21676"/>
    </row>
    <row r="21677" spans="5:5">
      <c r="E21677"/>
    </row>
    <row r="21678" spans="5:5">
      <c r="E21678"/>
    </row>
    <row r="21679" spans="5:5">
      <c r="E21679"/>
    </row>
    <row r="21680" spans="5:5">
      <c r="E21680"/>
    </row>
    <row r="21681" spans="5:5">
      <c r="E21681"/>
    </row>
    <row r="21682" spans="5:5">
      <c r="E21682"/>
    </row>
    <row r="21683" spans="5:5">
      <c r="E21683"/>
    </row>
    <row r="21684" spans="5:5">
      <c r="E21684"/>
    </row>
    <row r="21685" spans="5:5">
      <c r="E21685"/>
    </row>
    <row r="21686" spans="5:5">
      <c r="E21686"/>
    </row>
    <row r="21687" spans="5:5">
      <c r="E21687"/>
    </row>
    <row r="21688" spans="5:5">
      <c r="E21688"/>
    </row>
    <row r="21689" spans="5:5">
      <c r="E21689"/>
    </row>
    <row r="21690" spans="5:5">
      <c r="E21690"/>
    </row>
    <row r="21691" spans="5:5">
      <c r="E21691"/>
    </row>
    <row r="21692" spans="5:5">
      <c r="E21692"/>
    </row>
    <row r="21693" spans="5:5">
      <c r="E21693"/>
    </row>
    <row r="21694" spans="5:5">
      <c r="E21694"/>
    </row>
    <row r="21695" spans="5:5">
      <c r="E21695"/>
    </row>
    <row r="21696" spans="5:5">
      <c r="E21696"/>
    </row>
    <row r="21697" spans="5:5">
      <c r="E21697"/>
    </row>
    <row r="21698" spans="5:5">
      <c r="E21698"/>
    </row>
    <row r="21699" spans="5:5">
      <c r="E21699"/>
    </row>
    <row r="21700" spans="5:5">
      <c r="E21700"/>
    </row>
    <row r="21701" spans="5:5">
      <c r="E21701"/>
    </row>
    <row r="21702" spans="5:5">
      <c r="E21702"/>
    </row>
    <row r="21703" spans="5:5">
      <c r="E21703"/>
    </row>
    <row r="21704" spans="5:5">
      <c r="E21704"/>
    </row>
    <row r="21705" spans="5:5">
      <c r="E21705"/>
    </row>
    <row r="21706" spans="5:5">
      <c r="E21706"/>
    </row>
    <row r="21707" spans="5:5">
      <c r="E21707"/>
    </row>
    <row r="21708" spans="5:5">
      <c r="E21708"/>
    </row>
    <row r="21709" spans="5:5">
      <c r="E21709"/>
    </row>
    <row r="21710" spans="5:5">
      <c r="E21710"/>
    </row>
    <row r="21711" spans="5:5">
      <c r="E21711"/>
    </row>
    <row r="21712" spans="5:5">
      <c r="E21712"/>
    </row>
    <row r="21713" spans="5:5">
      <c r="E21713"/>
    </row>
    <row r="21714" spans="5:5">
      <c r="E21714"/>
    </row>
    <row r="21715" spans="5:5">
      <c r="E21715"/>
    </row>
    <row r="21716" spans="5:5">
      <c r="E21716"/>
    </row>
    <row r="21717" spans="5:5">
      <c r="E21717"/>
    </row>
    <row r="21718" spans="5:5">
      <c r="E21718"/>
    </row>
    <row r="21719" spans="5:5">
      <c r="E21719"/>
    </row>
    <row r="21720" spans="5:5">
      <c r="E21720"/>
    </row>
    <row r="21721" spans="5:5">
      <c r="E21721"/>
    </row>
    <row r="21722" spans="5:5">
      <c r="E21722"/>
    </row>
    <row r="21723" spans="5:5">
      <c r="E21723"/>
    </row>
    <row r="21724" spans="5:5">
      <c r="E21724"/>
    </row>
    <row r="21725" spans="5:5">
      <c r="E21725"/>
    </row>
    <row r="21726" spans="5:5">
      <c r="E21726"/>
    </row>
    <row r="21727" spans="5:5">
      <c r="E21727"/>
    </row>
    <row r="21728" spans="5:5">
      <c r="E21728"/>
    </row>
    <row r="21729" spans="5:5">
      <c r="E21729"/>
    </row>
    <row r="21730" spans="5:5">
      <c r="E21730"/>
    </row>
    <row r="21731" spans="5:5">
      <c r="E21731"/>
    </row>
    <row r="21732" spans="5:5">
      <c r="E21732"/>
    </row>
    <row r="21733" spans="5:5">
      <c r="E21733"/>
    </row>
    <row r="21734" spans="5:5">
      <c r="E21734"/>
    </row>
    <row r="21735" spans="5:5">
      <c r="E21735"/>
    </row>
    <row r="21736" spans="5:5">
      <c r="E21736"/>
    </row>
    <row r="21737" spans="5:5">
      <c r="E21737"/>
    </row>
    <row r="21738" spans="5:5">
      <c r="E21738"/>
    </row>
    <row r="21739" spans="5:5">
      <c r="E21739"/>
    </row>
    <row r="21740" spans="5:5">
      <c r="E21740"/>
    </row>
    <row r="21741" spans="5:5">
      <c r="E21741"/>
    </row>
    <row r="21742" spans="5:5">
      <c r="E21742"/>
    </row>
    <row r="21743" spans="5:5">
      <c r="E21743"/>
    </row>
    <row r="21744" spans="5:5">
      <c r="E21744"/>
    </row>
    <row r="21745" spans="5:5">
      <c r="E21745"/>
    </row>
    <row r="21746" spans="5:5">
      <c r="E21746"/>
    </row>
    <row r="21747" spans="5:5">
      <c r="E21747"/>
    </row>
    <row r="21748" spans="5:5">
      <c r="E21748"/>
    </row>
    <row r="21749" spans="5:5">
      <c r="E21749"/>
    </row>
    <row r="21750" spans="5:5">
      <c r="E21750"/>
    </row>
    <row r="21751" spans="5:5">
      <c r="E21751"/>
    </row>
    <row r="21752" spans="5:5">
      <c r="E21752"/>
    </row>
    <row r="21753" spans="5:5">
      <c r="E21753"/>
    </row>
    <row r="21754" spans="5:5">
      <c r="E21754"/>
    </row>
    <row r="21755" spans="5:5">
      <c r="E21755"/>
    </row>
    <row r="21756" spans="5:5">
      <c r="E21756"/>
    </row>
    <row r="21757" spans="5:5">
      <c r="E21757"/>
    </row>
    <row r="21758" spans="5:5">
      <c r="E21758"/>
    </row>
    <row r="21759" spans="5:5">
      <c r="E21759"/>
    </row>
    <row r="21760" spans="5:5">
      <c r="E21760"/>
    </row>
    <row r="21761" spans="5:5">
      <c r="E21761"/>
    </row>
    <row r="21762" spans="5:5">
      <c r="E21762"/>
    </row>
    <row r="21763" spans="5:5">
      <c r="E21763"/>
    </row>
    <row r="21764" spans="5:5">
      <c r="E21764"/>
    </row>
    <row r="21765" spans="5:5">
      <c r="E21765"/>
    </row>
    <row r="21766" spans="5:5">
      <c r="E21766"/>
    </row>
    <row r="21767" spans="5:5">
      <c r="E21767"/>
    </row>
    <row r="21768" spans="5:5">
      <c r="E21768"/>
    </row>
    <row r="21769" spans="5:5">
      <c r="E21769"/>
    </row>
    <row r="21770" spans="5:5">
      <c r="E21770"/>
    </row>
    <row r="21771" spans="5:5">
      <c r="E21771"/>
    </row>
    <row r="21772" spans="5:5">
      <c r="E21772"/>
    </row>
    <row r="21773" spans="5:5">
      <c r="E21773"/>
    </row>
    <row r="21774" spans="5:5">
      <c r="E21774"/>
    </row>
    <row r="21775" spans="5:5">
      <c r="E21775"/>
    </row>
    <row r="21776" spans="5:5">
      <c r="E21776"/>
    </row>
    <row r="21777" spans="5:5">
      <c r="E21777"/>
    </row>
    <row r="21778" spans="5:5">
      <c r="E21778"/>
    </row>
    <row r="21779" spans="5:5">
      <c r="E21779"/>
    </row>
    <row r="21780" spans="5:5">
      <c r="E21780"/>
    </row>
    <row r="21781" spans="5:5">
      <c r="E21781"/>
    </row>
    <row r="21782" spans="5:5">
      <c r="E21782"/>
    </row>
    <row r="21783" spans="5:5">
      <c r="E21783"/>
    </row>
    <row r="21784" spans="5:5">
      <c r="E21784"/>
    </row>
    <row r="21785" spans="5:5">
      <c r="E21785"/>
    </row>
    <row r="21786" spans="5:5">
      <c r="E21786"/>
    </row>
    <row r="21787" spans="5:5">
      <c r="E21787"/>
    </row>
    <row r="21788" spans="5:5">
      <c r="E21788"/>
    </row>
    <row r="21789" spans="5:5">
      <c r="E21789"/>
    </row>
    <row r="21790" spans="5:5">
      <c r="E21790"/>
    </row>
    <row r="21791" spans="5:5">
      <c r="E21791"/>
    </row>
    <row r="21792" spans="5:5">
      <c r="E21792"/>
    </row>
    <row r="21793" spans="5:5">
      <c r="E21793"/>
    </row>
    <row r="21794" spans="5:5">
      <c r="E21794"/>
    </row>
    <row r="21795" spans="5:5">
      <c r="E21795"/>
    </row>
    <row r="21796" spans="5:5">
      <c r="E21796"/>
    </row>
    <row r="21797" spans="5:5">
      <c r="E21797"/>
    </row>
    <row r="21798" spans="5:5">
      <c r="E21798"/>
    </row>
    <row r="21799" spans="5:5">
      <c r="E21799"/>
    </row>
    <row r="21800" spans="5:5">
      <c r="E21800"/>
    </row>
    <row r="21801" spans="5:5">
      <c r="E21801"/>
    </row>
    <row r="21802" spans="5:5">
      <c r="E21802"/>
    </row>
    <row r="21803" spans="5:5">
      <c r="E21803"/>
    </row>
    <row r="21804" spans="5:5">
      <c r="E21804"/>
    </row>
    <row r="21805" spans="5:5">
      <c r="E21805"/>
    </row>
    <row r="21806" spans="5:5">
      <c r="E21806"/>
    </row>
    <row r="21807" spans="5:5">
      <c r="E21807"/>
    </row>
    <row r="21808" spans="5:5">
      <c r="E21808"/>
    </row>
    <row r="21809" spans="5:5">
      <c r="E21809"/>
    </row>
    <row r="21810" spans="5:5">
      <c r="E21810"/>
    </row>
    <row r="21811" spans="5:5">
      <c r="E21811"/>
    </row>
    <row r="21812" spans="5:5">
      <c r="E21812"/>
    </row>
    <row r="21813" spans="5:5">
      <c r="E21813"/>
    </row>
    <row r="21814" spans="5:5">
      <c r="E21814"/>
    </row>
    <row r="21815" spans="5:5">
      <c r="E21815"/>
    </row>
    <row r="21816" spans="5:5">
      <c r="E21816"/>
    </row>
    <row r="21817" spans="5:5">
      <c r="E21817"/>
    </row>
    <row r="21818" spans="5:5">
      <c r="E21818"/>
    </row>
    <row r="21819" spans="5:5">
      <c r="E21819"/>
    </row>
    <row r="21820" spans="5:5">
      <c r="E21820"/>
    </row>
    <row r="21821" spans="5:5">
      <c r="E21821"/>
    </row>
    <row r="21822" spans="5:5">
      <c r="E21822"/>
    </row>
    <row r="21823" spans="5:5">
      <c r="E21823"/>
    </row>
    <row r="21824" spans="5:5">
      <c r="E21824"/>
    </row>
    <row r="21825" spans="5:5">
      <c r="E21825"/>
    </row>
    <row r="21826" spans="5:5">
      <c r="E21826"/>
    </row>
    <row r="21827" spans="5:5">
      <c r="E21827"/>
    </row>
    <row r="21828" spans="5:5">
      <c r="E21828"/>
    </row>
    <row r="21829" spans="5:5">
      <c r="E21829"/>
    </row>
    <row r="21830" spans="5:5">
      <c r="E21830"/>
    </row>
    <row r="21831" spans="5:5">
      <c r="E21831"/>
    </row>
    <row r="21832" spans="5:5">
      <c r="E21832"/>
    </row>
    <row r="21833" spans="5:5">
      <c r="E21833"/>
    </row>
    <row r="21834" spans="5:5">
      <c r="E21834"/>
    </row>
    <row r="21835" spans="5:5">
      <c r="E21835"/>
    </row>
    <row r="21836" spans="5:5">
      <c r="E21836"/>
    </row>
    <row r="21837" spans="5:5">
      <c r="E21837"/>
    </row>
    <row r="21838" spans="5:5">
      <c r="E21838"/>
    </row>
    <row r="21839" spans="5:5">
      <c r="E21839"/>
    </row>
    <row r="21840" spans="5:5">
      <c r="E21840"/>
    </row>
    <row r="21841" spans="5:5">
      <c r="E21841"/>
    </row>
    <row r="21842" spans="5:5">
      <c r="E21842"/>
    </row>
    <row r="21843" spans="5:5">
      <c r="E21843"/>
    </row>
    <row r="21844" spans="5:5">
      <c r="E21844"/>
    </row>
    <row r="21845" spans="5:5">
      <c r="E21845"/>
    </row>
    <row r="21846" spans="5:5">
      <c r="E21846"/>
    </row>
    <row r="21847" spans="5:5">
      <c r="E21847"/>
    </row>
    <row r="21848" spans="5:5">
      <c r="E21848"/>
    </row>
    <row r="21849" spans="5:5">
      <c r="E21849"/>
    </row>
    <row r="21850" spans="5:5">
      <c r="E21850"/>
    </row>
    <row r="21851" spans="5:5">
      <c r="E21851"/>
    </row>
    <row r="21852" spans="5:5">
      <c r="E21852"/>
    </row>
    <row r="21853" spans="5:5">
      <c r="E21853"/>
    </row>
    <row r="21854" spans="5:5">
      <c r="E21854"/>
    </row>
    <row r="21855" spans="5:5">
      <c r="E21855"/>
    </row>
    <row r="21856" spans="5:5">
      <c r="E21856"/>
    </row>
    <row r="21857" spans="5:5">
      <c r="E21857"/>
    </row>
    <row r="21858" spans="5:5">
      <c r="E21858"/>
    </row>
    <row r="21859" spans="5:5">
      <c r="E21859"/>
    </row>
    <row r="21860" spans="5:5">
      <c r="E21860"/>
    </row>
    <row r="21861" spans="5:5">
      <c r="E21861"/>
    </row>
    <row r="21862" spans="5:5">
      <c r="E21862"/>
    </row>
    <row r="21863" spans="5:5">
      <c r="E21863"/>
    </row>
    <row r="21864" spans="5:5">
      <c r="E21864"/>
    </row>
    <row r="21865" spans="5:5">
      <c r="E21865"/>
    </row>
    <row r="21866" spans="5:5">
      <c r="E21866"/>
    </row>
    <row r="21867" spans="5:5">
      <c r="E21867"/>
    </row>
    <row r="21868" spans="5:5">
      <c r="E21868"/>
    </row>
    <row r="21869" spans="5:5">
      <c r="E21869"/>
    </row>
    <row r="21870" spans="5:5">
      <c r="E21870"/>
    </row>
    <row r="21871" spans="5:5">
      <c r="E21871"/>
    </row>
    <row r="21872" spans="5:5">
      <c r="E21872"/>
    </row>
    <row r="21873" spans="5:5">
      <c r="E21873"/>
    </row>
    <row r="21874" spans="5:5">
      <c r="E21874"/>
    </row>
    <row r="21875" spans="5:5">
      <c r="E21875"/>
    </row>
    <row r="21876" spans="5:5">
      <c r="E21876"/>
    </row>
    <row r="21877" spans="5:5">
      <c r="E21877"/>
    </row>
    <row r="21878" spans="5:5">
      <c r="E21878"/>
    </row>
    <row r="21879" spans="5:5">
      <c r="E21879"/>
    </row>
    <row r="21880" spans="5:5">
      <c r="E21880"/>
    </row>
    <row r="21881" spans="5:5">
      <c r="E21881"/>
    </row>
    <row r="21882" spans="5:5">
      <c r="E21882"/>
    </row>
    <row r="21883" spans="5:5">
      <c r="E21883"/>
    </row>
    <row r="21884" spans="5:5">
      <c r="E21884"/>
    </row>
    <row r="21885" spans="5:5">
      <c r="E21885"/>
    </row>
    <row r="21886" spans="5:5">
      <c r="E21886"/>
    </row>
    <row r="21887" spans="5:5">
      <c r="E21887"/>
    </row>
    <row r="21888" spans="5:5">
      <c r="E21888"/>
    </row>
    <row r="21889" spans="5:5">
      <c r="E21889"/>
    </row>
    <row r="21890" spans="5:5">
      <c r="E21890"/>
    </row>
    <row r="21891" spans="5:5">
      <c r="E21891"/>
    </row>
    <row r="21892" spans="5:5">
      <c r="E21892"/>
    </row>
    <row r="21893" spans="5:5">
      <c r="E21893"/>
    </row>
    <row r="21894" spans="5:5">
      <c r="E21894"/>
    </row>
    <row r="21895" spans="5:5">
      <c r="E21895"/>
    </row>
    <row r="21896" spans="5:5">
      <c r="E21896"/>
    </row>
    <row r="21897" spans="5:5">
      <c r="E21897"/>
    </row>
    <row r="21898" spans="5:5">
      <c r="E21898"/>
    </row>
    <row r="21899" spans="5:5">
      <c r="E21899"/>
    </row>
    <row r="21900" spans="5:5">
      <c r="E21900"/>
    </row>
    <row r="21901" spans="5:5">
      <c r="E21901"/>
    </row>
    <row r="21902" spans="5:5">
      <c r="E21902"/>
    </row>
    <row r="21903" spans="5:5">
      <c r="E21903"/>
    </row>
    <row r="21904" spans="5:5">
      <c r="E21904"/>
    </row>
    <row r="21905" spans="5:5">
      <c r="E21905"/>
    </row>
    <row r="21906" spans="5:5">
      <c r="E21906"/>
    </row>
    <row r="21907" spans="5:5">
      <c r="E21907"/>
    </row>
    <row r="21908" spans="5:5">
      <c r="E21908"/>
    </row>
    <row r="21909" spans="5:5">
      <c r="E21909"/>
    </row>
    <row r="21910" spans="5:5">
      <c r="E21910"/>
    </row>
    <row r="21911" spans="5:5">
      <c r="E21911"/>
    </row>
    <row r="21912" spans="5:5">
      <c r="E21912"/>
    </row>
    <row r="21913" spans="5:5">
      <c r="E21913"/>
    </row>
    <row r="21914" spans="5:5">
      <c r="E21914"/>
    </row>
    <row r="21915" spans="5:5">
      <c r="E21915"/>
    </row>
    <row r="21916" spans="5:5">
      <c r="E21916"/>
    </row>
    <row r="21917" spans="5:5">
      <c r="E21917"/>
    </row>
    <row r="21918" spans="5:5">
      <c r="E21918"/>
    </row>
    <row r="21919" spans="5:5">
      <c r="E21919"/>
    </row>
    <row r="21920" spans="5:5">
      <c r="E21920"/>
    </row>
    <row r="21921" spans="5:5">
      <c r="E21921"/>
    </row>
    <row r="21922" spans="5:5">
      <c r="E21922"/>
    </row>
    <row r="21923" spans="5:5">
      <c r="E21923"/>
    </row>
    <row r="21924" spans="5:5">
      <c r="E21924"/>
    </row>
    <row r="21925" spans="5:5">
      <c r="E21925"/>
    </row>
    <row r="21926" spans="5:5">
      <c r="E21926"/>
    </row>
    <row r="21927" spans="5:5">
      <c r="E21927"/>
    </row>
    <row r="21928" spans="5:5">
      <c r="E21928"/>
    </row>
    <row r="21929" spans="5:5">
      <c r="E21929"/>
    </row>
    <row r="21930" spans="5:5">
      <c r="E21930"/>
    </row>
    <row r="21931" spans="5:5">
      <c r="E21931"/>
    </row>
    <row r="21932" spans="5:5">
      <c r="E21932"/>
    </row>
    <row r="21933" spans="5:5">
      <c r="E21933"/>
    </row>
    <row r="21934" spans="5:5">
      <c r="E21934"/>
    </row>
    <row r="21935" spans="5:5">
      <c r="E21935"/>
    </row>
    <row r="21936" spans="5:5">
      <c r="E21936"/>
    </row>
    <row r="21937" spans="5:5">
      <c r="E21937"/>
    </row>
    <row r="21938" spans="5:5">
      <c r="E21938"/>
    </row>
    <row r="21939" spans="5:5">
      <c r="E21939"/>
    </row>
    <row r="21940" spans="5:5">
      <c r="E21940"/>
    </row>
    <row r="21941" spans="5:5">
      <c r="E21941"/>
    </row>
    <row r="21942" spans="5:5">
      <c r="E21942"/>
    </row>
    <row r="21943" spans="5:5">
      <c r="E21943"/>
    </row>
    <row r="21944" spans="5:5">
      <c r="E21944"/>
    </row>
    <row r="21945" spans="5:5">
      <c r="E21945"/>
    </row>
    <row r="21946" spans="5:5">
      <c r="E21946"/>
    </row>
    <row r="21947" spans="5:5">
      <c r="E21947"/>
    </row>
    <row r="21948" spans="5:5">
      <c r="E21948"/>
    </row>
    <row r="21949" spans="5:5">
      <c r="E21949"/>
    </row>
    <row r="21950" spans="5:5">
      <c r="E21950"/>
    </row>
    <row r="21951" spans="5:5">
      <c r="E21951"/>
    </row>
    <row r="21952" spans="5:5">
      <c r="E21952"/>
    </row>
    <row r="21953" spans="5:5">
      <c r="E21953"/>
    </row>
    <row r="21954" spans="5:5">
      <c r="E21954"/>
    </row>
    <row r="21955" spans="5:5">
      <c r="E21955"/>
    </row>
    <row r="21956" spans="5:5">
      <c r="E21956"/>
    </row>
    <row r="21957" spans="5:5">
      <c r="E21957"/>
    </row>
    <row r="21958" spans="5:5">
      <c r="E21958"/>
    </row>
    <row r="21959" spans="5:5">
      <c r="E21959"/>
    </row>
    <row r="21960" spans="5:5">
      <c r="E21960"/>
    </row>
    <row r="21961" spans="5:5">
      <c r="E21961"/>
    </row>
    <row r="21962" spans="5:5">
      <c r="E21962"/>
    </row>
    <row r="21963" spans="5:5">
      <c r="E21963"/>
    </row>
    <row r="21964" spans="5:5">
      <c r="E21964"/>
    </row>
    <row r="21965" spans="5:5">
      <c r="E21965"/>
    </row>
    <row r="21966" spans="5:5">
      <c r="E21966"/>
    </row>
    <row r="21967" spans="5:5">
      <c r="E21967"/>
    </row>
    <row r="21968" spans="5:5">
      <c r="E21968"/>
    </row>
    <row r="21969" spans="5:5">
      <c r="E21969"/>
    </row>
    <row r="21970" spans="5:5">
      <c r="E21970"/>
    </row>
    <row r="21971" spans="5:5">
      <c r="E21971"/>
    </row>
    <row r="21972" spans="5:5">
      <c r="E21972"/>
    </row>
    <row r="21973" spans="5:5">
      <c r="E21973"/>
    </row>
    <row r="21974" spans="5:5">
      <c r="E21974"/>
    </row>
    <row r="21975" spans="5:5">
      <c r="E21975"/>
    </row>
    <row r="21976" spans="5:5">
      <c r="E21976"/>
    </row>
    <row r="21977" spans="5:5">
      <c r="E21977"/>
    </row>
    <row r="21978" spans="5:5">
      <c r="E21978"/>
    </row>
    <row r="21979" spans="5:5">
      <c r="E21979"/>
    </row>
    <row r="21980" spans="5:5">
      <c r="E21980"/>
    </row>
    <row r="21981" spans="5:5">
      <c r="E21981"/>
    </row>
    <row r="21982" spans="5:5">
      <c r="E21982"/>
    </row>
    <row r="21983" spans="5:5">
      <c r="E21983"/>
    </row>
    <row r="21984" spans="5:5">
      <c r="E21984"/>
    </row>
    <row r="21985" spans="5:5">
      <c r="E21985"/>
    </row>
    <row r="21986" spans="5:5">
      <c r="E21986"/>
    </row>
    <row r="21987" spans="5:5">
      <c r="E21987"/>
    </row>
    <row r="21988" spans="5:5">
      <c r="E21988"/>
    </row>
    <row r="21989" spans="5:5">
      <c r="E21989"/>
    </row>
    <row r="21990" spans="5:5">
      <c r="E21990"/>
    </row>
    <row r="21991" spans="5:5">
      <c r="E21991"/>
    </row>
    <row r="21992" spans="5:5">
      <c r="E21992"/>
    </row>
    <row r="21993" spans="5:5">
      <c r="E21993"/>
    </row>
    <row r="21994" spans="5:5">
      <c r="E21994"/>
    </row>
    <row r="21995" spans="5:5">
      <c r="E21995"/>
    </row>
    <row r="21996" spans="5:5">
      <c r="E21996"/>
    </row>
    <row r="21997" spans="5:5">
      <c r="E21997"/>
    </row>
    <row r="21998" spans="5:5">
      <c r="E21998"/>
    </row>
    <row r="21999" spans="5:5">
      <c r="E21999"/>
    </row>
    <row r="22000" spans="5:5">
      <c r="E22000"/>
    </row>
    <row r="22001" spans="5:5">
      <c r="E22001"/>
    </row>
    <row r="22002" spans="5:5">
      <c r="E22002"/>
    </row>
    <row r="22003" spans="5:5">
      <c r="E22003"/>
    </row>
    <row r="22004" spans="5:5">
      <c r="E22004"/>
    </row>
    <row r="22005" spans="5:5">
      <c r="E22005"/>
    </row>
    <row r="22006" spans="5:5">
      <c r="E22006"/>
    </row>
    <row r="22007" spans="5:5">
      <c r="E22007"/>
    </row>
    <row r="22008" spans="5:5">
      <c r="E22008"/>
    </row>
    <row r="22009" spans="5:5">
      <c r="E22009"/>
    </row>
    <row r="22010" spans="5:5">
      <c r="E22010"/>
    </row>
    <row r="22011" spans="5:5">
      <c r="E22011"/>
    </row>
    <row r="22012" spans="5:5">
      <c r="E22012"/>
    </row>
    <row r="22013" spans="5:5">
      <c r="E22013"/>
    </row>
    <row r="22014" spans="5:5">
      <c r="E22014"/>
    </row>
    <row r="22015" spans="5:5">
      <c r="E22015"/>
    </row>
    <row r="22016" spans="5:5">
      <c r="E22016"/>
    </row>
    <row r="22017" spans="5:5">
      <c r="E22017"/>
    </row>
    <row r="22018" spans="5:5">
      <c r="E22018"/>
    </row>
    <row r="22019" spans="5:5">
      <c r="E22019"/>
    </row>
    <row r="22020" spans="5:5">
      <c r="E22020"/>
    </row>
    <row r="22021" spans="5:5">
      <c r="E22021"/>
    </row>
    <row r="22022" spans="5:5">
      <c r="E22022"/>
    </row>
    <row r="22023" spans="5:5">
      <c r="E22023"/>
    </row>
    <row r="22024" spans="5:5">
      <c r="E22024"/>
    </row>
    <row r="22025" spans="5:5">
      <c r="E22025"/>
    </row>
    <row r="22026" spans="5:5">
      <c r="E22026"/>
    </row>
    <row r="22027" spans="5:5">
      <c r="E22027"/>
    </row>
    <row r="22028" spans="5:5">
      <c r="E22028"/>
    </row>
    <row r="22029" spans="5:5">
      <c r="E22029"/>
    </row>
    <row r="22030" spans="5:5">
      <c r="E22030"/>
    </row>
    <row r="22031" spans="5:5">
      <c r="E22031"/>
    </row>
    <row r="22032" spans="5:5">
      <c r="E22032"/>
    </row>
    <row r="22033" spans="5:5">
      <c r="E22033"/>
    </row>
    <row r="22034" spans="5:5">
      <c r="E22034"/>
    </row>
    <row r="22035" spans="5:5">
      <c r="E22035"/>
    </row>
    <row r="22036" spans="5:5">
      <c r="E22036"/>
    </row>
    <row r="22037" spans="5:5">
      <c r="E22037"/>
    </row>
    <row r="22038" spans="5:5">
      <c r="E22038"/>
    </row>
    <row r="22039" spans="5:5">
      <c r="E22039"/>
    </row>
    <row r="22040" spans="5:5">
      <c r="E22040"/>
    </row>
    <row r="22041" spans="5:5">
      <c r="E22041"/>
    </row>
    <row r="22042" spans="5:5">
      <c r="E22042"/>
    </row>
    <row r="22043" spans="5:5">
      <c r="E22043"/>
    </row>
    <row r="22044" spans="5:5">
      <c r="E22044"/>
    </row>
    <row r="22045" spans="5:5">
      <c r="E22045"/>
    </row>
    <row r="22046" spans="5:5">
      <c r="E22046"/>
    </row>
    <row r="22047" spans="5:5">
      <c r="E22047"/>
    </row>
    <row r="22048" spans="5:5">
      <c r="E22048"/>
    </row>
    <row r="22049" spans="5:5">
      <c r="E22049"/>
    </row>
    <row r="22050" spans="5:5">
      <c r="E22050"/>
    </row>
    <row r="22051" spans="5:5">
      <c r="E22051"/>
    </row>
    <row r="22052" spans="5:5">
      <c r="E22052"/>
    </row>
    <row r="22053" spans="5:5">
      <c r="E22053"/>
    </row>
    <row r="22054" spans="5:5">
      <c r="E22054"/>
    </row>
    <row r="22055" spans="5:5">
      <c r="E22055"/>
    </row>
    <row r="22056" spans="5:5">
      <c r="E22056"/>
    </row>
    <row r="22057" spans="5:5">
      <c r="E22057"/>
    </row>
    <row r="22058" spans="5:5">
      <c r="E22058"/>
    </row>
    <row r="22059" spans="5:5">
      <c r="E22059"/>
    </row>
    <row r="22060" spans="5:5">
      <c r="E22060"/>
    </row>
    <row r="22061" spans="5:5">
      <c r="E22061"/>
    </row>
    <row r="22062" spans="5:5">
      <c r="E22062"/>
    </row>
    <row r="22063" spans="5:5">
      <c r="E22063"/>
    </row>
    <row r="22064" spans="5:5">
      <c r="E22064"/>
    </row>
    <row r="22065" spans="5:5">
      <c r="E22065"/>
    </row>
    <row r="22066" spans="5:5">
      <c r="E22066"/>
    </row>
    <row r="22067" spans="5:5">
      <c r="E22067"/>
    </row>
    <row r="22068" spans="5:5">
      <c r="E22068"/>
    </row>
    <row r="22069" spans="5:5">
      <c r="E22069"/>
    </row>
    <row r="22070" spans="5:5">
      <c r="E22070"/>
    </row>
    <row r="22071" spans="5:5">
      <c r="E22071"/>
    </row>
    <row r="22072" spans="5:5">
      <c r="E22072"/>
    </row>
    <row r="22073" spans="5:5">
      <c r="E22073"/>
    </row>
    <row r="22074" spans="5:5">
      <c r="E22074"/>
    </row>
    <row r="22075" spans="5:5">
      <c r="E22075"/>
    </row>
    <row r="22076" spans="5:5">
      <c r="E22076"/>
    </row>
    <row r="22077" spans="5:5">
      <c r="E22077"/>
    </row>
    <row r="22078" spans="5:5">
      <c r="E22078"/>
    </row>
    <row r="22079" spans="5:5">
      <c r="E22079"/>
    </row>
    <row r="22080" spans="5:5">
      <c r="E22080"/>
    </row>
    <row r="22081" spans="5:5">
      <c r="E22081"/>
    </row>
    <row r="22082" spans="5:5">
      <c r="E22082"/>
    </row>
    <row r="22083" spans="5:5">
      <c r="E22083"/>
    </row>
    <row r="22084" spans="5:5">
      <c r="E22084"/>
    </row>
    <row r="22085" spans="5:5">
      <c r="E22085"/>
    </row>
    <row r="22086" spans="5:5">
      <c r="E22086"/>
    </row>
    <row r="22087" spans="5:5">
      <c r="E22087"/>
    </row>
    <row r="22088" spans="5:5">
      <c r="E22088"/>
    </row>
    <row r="22089" spans="5:5">
      <c r="E22089"/>
    </row>
    <row r="22090" spans="5:5">
      <c r="E22090"/>
    </row>
    <row r="22091" spans="5:5">
      <c r="E22091"/>
    </row>
    <row r="22092" spans="5:5">
      <c r="E22092"/>
    </row>
    <row r="22093" spans="5:5">
      <c r="E22093"/>
    </row>
    <row r="22094" spans="5:5">
      <c r="E22094"/>
    </row>
    <row r="22095" spans="5:5">
      <c r="E22095"/>
    </row>
    <row r="22096" spans="5:5">
      <c r="E22096"/>
    </row>
    <row r="22097" spans="5:5">
      <c r="E22097"/>
    </row>
    <row r="22098" spans="5:5">
      <c r="E22098"/>
    </row>
    <row r="22099" spans="5:5">
      <c r="E22099"/>
    </row>
    <row r="22100" spans="5:5">
      <c r="E22100"/>
    </row>
    <row r="22101" spans="5:5">
      <c r="E22101"/>
    </row>
    <row r="22102" spans="5:5">
      <c r="E22102"/>
    </row>
    <row r="22103" spans="5:5">
      <c r="E22103"/>
    </row>
    <row r="22104" spans="5:5">
      <c r="E22104"/>
    </row>
    <row r="22105" spans="5:5">
      <c r="E22105"/>
    </row>
    <row r="22106" spans="5:5">
      <c r="E22106"/>
    </row>
    <row r="22107" spans="5:5">
      <c r="E22107"/>
    </row>
    <row r="22108" spans="5:5">
      <c r="E22108"/>
    </row>
    <row r="22109" spans="5:5">
      <c r="E22109"/>
    </row>
    <row r="22110" spans="5:5">
      <c r="E22110"/>
    </row>
    <row r="22111" spans="5:5">
      <c r="E22111"/>
    </row>
    <row r="22112" spans="5:5">
      <c r="E22112"/>
    </row>
    <row r="22113" spans="5:5">
      <c r="E22113"/>
    </row>
    <row r="22114" spans="5:5">
      <c r="E22114"/>
    </row>
    <row r="22115" spans="5:5">
      <c r="E22115"/>
    </row>
    <row r="22116" spans="5:5">
      <c r="E22116"/>
    </row>
    <row r="22117" spans="5:5">
      <c r="E22117"/>
    </row>
    <row r="22118" spans="5:5">
      <c r="E22118"/>
    </row>
    <row r="22119" spans="5:5">
      <c r="E22119"/>
    </row>
    <row r="22120" spans="5:5">
      <c r="E22120"/>
    </row>
    <row r="22121" spans="5:5">
      <c r="E22121"/>
    </row>
    <row r="22122" spans="5:5">
      <c r="E22122"/>
    </row>
    <row r="22123" spans="5:5">
      <c r="E22123"/>
    </row>
    <row r="22124" spans="5:5">
      <c r="E22124"/>
    </row>
    <row r="22125" spans="5:5">
      <c r="E22125"/>
    </row>
    <row r="22126" spans="5:5">
      <c r="E22126"/>
    </row>
    <row r="22127" spans="5:5">
      <c r="E22127"/>
    </row>
    <row r="22128" spans="5:5">
      <c r="E22128"/>
    </row>
    <row r="22129" spans="5:5">
      <c r="E22129"/>
    </row>
    <row r="22130" spans="5:5">
      <c r="E22130"/>
    </row>
    <row r="22131" spans="5:5">
      <c r="E22131"/>
    </row>
    <row r="22132" spans="5:5">
      <c r="E22132"/>
    </row>
    <row r="22133" spans="5:5">
      <c r="E22133"/>
    </row>
    <row r="22134" spans="5:5">
      <c r="E22134"/>
    </row>
    <row r="22135" spans="5:5">
      <c r="E22135"/>
    </row>
    <row r="22136" spans="5:5">
      <c r="E22136"/>
    </row>
    <row r="22137" spans="5:5">
      <c r="E22137"/>
    </row>
    <row r="22138" spans="5:5">
      <c r="E22138"/>
    </row>
    <row r="22139" spans="5:5">
      <c r="E22139"/>
    </row>
    <row r="22140" spans="5:5">
      <c r="E22140"/>
    </row>
    <row r="22141" spans="5:5">
      <c r="E22141"/>
    </row>
    <row r="22142" spans="5:5">
      <c r="E22142"/>
    </row>
    <row r="22143" spans="5:5">
      <c r="E22143"/>
    </row>
    <row r="22144" spans="5:5">
      <c r="E22144"/>
    </row>
    <row r="22145" spans="5:5">
      <c r="E22145"/>
    </row>
    <row r="22146" spans="5:5">
      <c r="E22146"/>
    </row>
    <row r="22147" spans="5:5">
      <c r="E22147"/>
    </row>
    <row r="22148" spans="5:5">
      <c r="E22148"/>
    </row>
    <row r="22149" spans="5:5">
      <c r="E22149"/>
    </row>
    <row r="22150" spans="5:5">
      <c r="E22150"/>
    </row>
    <row r="22151" spans="5:5">
      <c r="E22151"/>
    </row>
    <row r="22152" spans="5:5">
      <c r="E22152"/>
    </row>
    <row r="22153" spans="5:5">
      <c r="E22153"/>
    </row>
    <row r="22154" spans="5:5">
      <c r="E22154"/>
    </row>
    <row r="22155" spans="5:5">
      <c r="E22155"/>
    </row>
    <row r="22156" spans="5:5">
      <c r="E22156"/>
    </row>
    <row r="22157" spans="5:5">
      <c r="E22157"/>
    </row>
    <row r="22158" spans="5:5">
      <c r="E22158"/>
    </row>
    <row r="22159" spans="5:5">
      <c r="E22159"/>
    </row>
    <row r="22160" spans="5:5">
      <c r="E22160"/>
    </row>
    <row r="22161" spans="5:5">
      <c r="E22161"/>
    </row>
    <row r="22162" spans="5:5">
      <c r="E22162"/>
    </row>
    <row r="22163" spans="5:5">
      <c r="E22163"/>
    </row>
    <row r="22164" spans="5:5">
      <c r="E22164"/>
    </row>
    <row r="22165" spans="5:5">
      <c r="E22165"/>
    </row>
    <row r="22166" spans="5:5">
      <c r="E22166"/>
    </row>
    <row r="22167" spans="5:5">
      <c r="E22167"/>
    </row>
    <row r="22168" spans="5:5">
      <c r="E22168"/>
    </row>
    <row r="22169" spans="5:5">
      <c r="E22169"/>
    </row>
    <row r="22170" spans="5:5">
      <c r="E22170"/>
    </row>
    <row r="22171" spans="5:5">
      <c r="E22171"/>
    </row>
    <row r="22172" spans="5:5">
      <c r="E22172"/>
    </row>
    <row r="22173" spans="5:5">
      <c r="E22173"/>
    </row>
    <row r="22174" spans="5:5">
      <c r="E22174"/>
    </row>
    <row r="22175" spans="5:5">
      <c r="E22175"/>
    </row>
    <row r="22176" spans="5:5">
      <c r="E22176"/>
    </row>
    <row r="22177" spans="5:5">
      <c r="E22177"/>
    </row>
    <row r="22178" spans="5:5">
      <c r="E22178"/>
    </row>
    <row r="22179" spans="5:5">
      <c r="E22179"/>
    </row>
    <row r="22180" spans="5:5">
      <c r="E22180"/>
    </row>
    <row r="22181" spans="5:5">
      <c r="E22181"/>
    </row>
    <row r="22182" spans="5:5">
      <c r="E22182"/>
    </row>
    <row r="22183" spans="5:5">
      <c r="E22183"/>
    </row>
    <row r="22184" spans="5:5">
      <c r="E22184"/>
    </row>
    <row r="22185" spans="5:5">
      <c r="E22185"/>
    </row>
    <row r="22186" spans="5:5">
      <c r="E22186"/>
    </row>
    <row r="22187" spans="5:5">
      <c r="E22187"/>
    </row>
    <row r="22188" spans="5:5">
      <c r="E22188"/>
    </row>
    <row r="22189" spans="5:5">
      <c r="E22189"/>
    </row>
    <row r="22190" spans="5:5">
      <c r="E22190"/>
    </row>
    <row r="22191" spans="5:5">
      <c r="E22191"/>
    </row>
    <row r="22192" spans="5:5">
      <c r="E22192"/>
    </row>
    <row r="22193" spans="5:5">
      <c r="E22193"/>
    </row>
    <row r="22194" spans="5:5">
      <c r="E22194"/>
    </row>
    <row r="22195" spans="5:5">
      <c r="E22195"/>
    </row>
    <row r="22196" spans="5:5">
      <c r="E22196"/>
    </row>
    <row r="22197" spans="5:5">
      <c r="E22197"/>
    </row>
    <row r="22198" spans="5:5">
      <c r="E22198"/>
    </row>
    <row r="22199" spans="5:5">
      <c r="E22199"/>
    </row>
    <row r="22200" spans="5:5">
      <c r="E22200"/>
    </row>
    <row r="22201" spans="5:5">
      <c r="E22201"/>
    </row>
    <row r="22202" spans="5:5">
      <c r="E22202"/>
    </row>
    <row r="22203" spans="5:5">
      <c r="E22203"/>
    </row>
    <row r="22204" spans="5:5">
      <c r="E22204"/>
    </row>
    <row r="22205" spans="5:5">
      <c r="E22205"/>
    </row>
    <row r="22206" spans="5:5">
      <c r="E22206"/>
    </row>
    <row r="22207" spans="5:5">
      <c r="E22207"/>
    </row>
    <row r="22208" spans="5:5">
      <c r="E22208"/>
    </row>
    <row r="22209" spans="5:5">
      <c r="E22209"/>
    </row>
    <row r="22210" spans="5:5">
      <c r="E22210"/>
    </row>
    <row r="22211" spans="5:5">
      <c r="E22211"/>
    </row>
    <row r="22212" spans="5:5">
      <c r="E22212"/>
    </row>
    <row r="22213" spans="5:5">
      <c r="E22213"/>
    </row>
    <row r="22214" spans="5:5">
      <c r="E22214"/>
    </row>
    <row r="22215" spans="5:5">
      <c r="E22215"/>
    </row>
    <row r="22216" spans="5:5">
      <c r="E22216"/>
    </row>
    <row r="22217" spans="5:5">
      <c r="E22217"/>
    </row>
    <row r="22218" spans="5:5">
      <c r="E22218"/>
    </row>
    <row r="22219" spans="5:5">
      <c r="E22219"/>
    </row>
    <row r="22220" spans="5:5">
      <c r="E22220"/>
    </row>
    <row r="22221" spans="5:5">
      <c r="E22221"/>
    </row>
    <row r="22222" spans="5:5">
      <c r="E22222"/>
    </row>
    <row r="22223" spans="5:5">
      <c r="E22223"/>
    </row>
    <row r="22224" spans="5:5">
      <c r="E22224"/>
    </row>
    <row r="22225" spans="5:5">
      <c r="E22225"/>
    </row>
    <row r="22226" spans="5:5">
      <c r="E22226"/>
    </row>
    <row r="22227" spans="5:5">
      <c r="E22227"/>
    </row>
    <row r="22228" spans="5:5">
      <c r="E22228"/>
    </row>
    <row r="22229" spans="5:5">
      <c r="E22229"/>
    </row>
    <row r="22230" spans="5:5">
      <c r="E22230"/>
    </row>
    <row r="22231" spans="5:5">
      <c r="E22231"/>
    </row>
    <row r="22232" spans="5:5">
      <c r="E22232"/>
    </row>
    <row r="22233" spans="5:5">
      <c r="E22233"/>
    </row>
    <row r="22234" spans="5:5">
      <c r="E22234"/>
    </row>
    <row r="22235" spans="5:5">
      <c r="E22235"/>
    </row>
    <row r="22236" spans="5:5">
      <c r="E22236"/>
    </row>
    <row r="22237" spans="5:5">
      <c r="E22237"/>
    </row>
    <row r="22238" spans="5:5">
      <c r="E22238"/>
    </row>
    <row r="22239" spans="5:5">
      <c r="E22239"/>
    </row>
    <row r="22240" spans="5:5">
      <c r="E22240"/>
    </row>
    <row r="22241" spans="5:5">
      <c r="E22241"/>
    </row>
    <row r="22242" spans="5:5">
      <c r="E22242"/>
    </row>
    <row r="22243" spans="5:5">
      <c r="E22243"/>
    </row>
    <row r="22244" spans="5:5">
      <c r="E22244"/>
    </row>
    <row r="22245" spans="5:5">
      <c r="E22245"/>
    </row>
    <row r="22246" spans="5:5">
      <c r="E22246"/>
    </row>
    <row r="22247" spans="5:5">
      <c r="E22247"/>
    </row>
    <row r="22248" spans="5:5">
      <c r="E22248"/>
    </row>
    <row r="22249" spans="5:5">
      <c r="E22249"/>
    </row>
    <row r="22250" spans="5:5">
      <c r="E22250"/>
    </row>
    <row r="22251" spans="5:5">
      <c r="E22251"/>
    </row>
    <row r="22252" spans="5:5">
      <c r="E22252"/>
    </row>
    <row r="22253" spans="5:5">
      <c r="E22253"/>
    </row>
    <row r="22254" spans="5:5">
      <c r="E22254"/>
    </row>
    <row r="22255" spans="5:5">
      <c r="E22255"/>
    </row>
    <row r="22256" spans="5:5">
      <c r="E22256"/>
    </row>
    <row r="22257" spans="5:5">
      <c r="E22257"/>
    </row>
    <row r="22258" spans="5:5">
      <c r="E22258"/>
    </row>
    <row r="22259" spans="5:5">
      <c r="E22259"/>
    </row>
    <row r="22260" spans="5:5">
      <c r="E22260"/>
    </row>
    <row r="22261" spans="5:5">
      <c r="E22261"/>
    </row>
    <row r="22262" spans="5:5">
      <c r="E22262"/>
    </row>
    <row r="22263" spans="5:5">
      <c r="E22263"/>
    </row>
    <row r="22264" spans="5:5">
      <c r="E22264"/>
    </row>
    <row r="22265" spans="5:5">
      <c r="E22265"/>
    </row>
    <row r="22266" spans="5:5">
      <c r="E22266"/>
    </row>
    <row r="22267" spans="5:5">
      <c r="E22267"/>
    </row>
    <row r="22268" spans="5:5">
      <c r="E22268"/>
    </row>
    <row r="22269" spans="5:5">
      <c r="E22269"/>
    </row>
    <row r="22270" spans="5:5">
      <c r="E22270"/>
    </row>
    <row r="22271" spans="5:5">
      <c r="E22271"/>
    </row>
    <row r="22272" spans="5:5">
      <c r="E22272"/>
    </row>
    <row r="22273" spans="5:5">
      <c r="E22273"/>
    </row>
    <row r="22274" spans="5:5">
      <c r="E22274"/>
    </row>
    <row r="22275" spans="5:5">
      <c r="E22275"/>
    </row>
    <row r="22276" spans="5:5">
      <c r="E22276"/>
    </row>
    <row r="22277" spans="5:5">
      <c r="E22277"/>
    </row>
    <row r="22278" spans="5:5">
      <c r="E22278"/>
    </row>
    <row r="22279" spans="5:5">
      <c r="E22279"/>
    </row>
    <row r="22280" spans="5:5">
      <c r="E22280"/>
    </row>
    <row r="22281" spans="5:5">
      <c r="E22281"/>
    </row>
    <row r="22282" spans="5:5">
      <c r="E22282"/>
    </row>
    <row r="22283" spans="5:5">
      <c r="E22283"/>
    </row>
    <row r="22284" spans="5:5">
      <c r="E22284"/>
    </row>
    <row r="22285" spans="5:5">
      <c r="E22285"/>
    </row>
    <row r="22286" spans="5:5">
      <c r="E22286"/>
    </row>
    <row r="22287" spans="5:5">
      <c r="E22287"/>
    </row>
    <row r="22288" spans="5:5">
      <c r="E22288"/>
    </row>
    <row r="22289" spans="5:5">
      <c r="E22289"/>
    </row>
    <row r="22290" spans="5:5">
      <c r="E22290"/>
    </row>
    <row r="22291" spans="5:5">
      <c r="E22291"/>
    </row>
    <row r="22292" spans="5:5">
      <c r="E22292"/>
    </row>
    <row r="22293" spans="5:5">
      <c r="E22293"/>
    </row>
    <row r="22294" spans="5:5">
      <c r="E22294"/>
    </row>
    <row r="22295" spans="5:5">
      <c r="E22295"/>
    </row>
    <row r="22296" spans="5:5">
      <c r="E22296"/>
    </row>
    <row r="22297" spans="5:5">
      <c r="E22297"/>
    </row>
    <row r="22298" spans="5:5">
      <c r="E22298"/>
    </row>
    <row r="22299" spans="5:5">
      <c r="E22299"/>
    </row>
    <row r="22300" spans="5:5">
      <c r="E22300"/>
    </row>
    <row r="22301" spans="5:5">
      <c r="E22301"/>
    </row>
    <row r="22302" spans="5:5">
      <c r="E22302"/>
    </row>
    <row r="22303" spans="5:5">
      <c r="E22303"/>
    </row>
    <row r="22304" spans="5:5">
      <c r="E22304"/>
    </row>
    <row r="22305" spans="5:5">
      <c r="E22305"/>
    </row>
    <row r="22306" spans="5:5">
      <c r="E22306"/>
    </row>
    <row r="22307" spans="5:5">
      <c r="E22307"/>
    </row>
    <row r="22308" spans="5:5">
      <c r="E22308"/>
    </row>
    <row r="22309" spans="5:5">
      <c r="E22309"/>
    </row>
    <row r="22310" spans="5:5">
      <c r="E22310"/>
    </row>
    <row r="22311" spans="5:5">
      <c r="E22311"/>
    </row>
    <row r="22312" spans="5:5">
      <c r="E22312"/>
    </row>
    <row r="22313" spans="5:5">
      <c r="E22313"/>
    </row>
    <row r="22314" spans="5:5">
      <c r="E22314"/>
    </row>
    <row r="22315" spans="5:5">
      <c r="E22315"/>
    </row>
    <row r="22316" spans="5:5">
      <c r="E22316"/>
    </row>
    <row r="22317" spans="5:5">
      <c r="E22317"/>
    </row>
    <row r="22318" spans="5:5">
      <c r="E22318"/>
    </row>
    <row r="22319" spans="5:5">
      <c r="E22319"/>
    </row>
    <row r="22320" spans="5:5">
      <c r="E22320"/>
    </row>
    <row r="22321" spans="5:5">
      <c r="E22321"/>
    </row>
    <row r="22322" spans="5:5">
      <c r="E22322"/>
    </row>
    <row r="22323" spans="5:5">
      <c r="E22323"/>
    </row>
    <row r="22324" spans="5:5">
      <c r="E22324"/>
    </row>
    <row r="22325" spans="5:5">
      <c r="E22325"/>
    </row>
    <row r="22326" spans="5:5">
      <c r="E22326"/>
    </row>
    <row r="22327" spans="5:5">
      <c r="E22327"/>
    </row>
    <row r="22328" spans="5:5">
      <c r="E22328"/>
    </row>
    <row r="22329" spans="5:5">
      <c r="E22329"/>
    </row>
    <row r="22330" spans="5:5">
      <c r="E22330"/>
    </row>
    <row r="22331" spans="5:5">
      <c r="E22331"/>
    </row>
    <row r="22332" spans="5:5">
      <c r="E22332"/>
    </row>
    <row r="22333" spans="5:5">
      <c r="E22333"/>
    </row>
    <row r="22334" spans="5:5">
      <c r="E22334"/>
    </row>
    <row r="22335" spans="5:5">
      <c r="E22335"/>
    </row>
    <row r="22336" spans="5:5">
      <c r="E22336"/>
    </row>
    <row r="22337" spans="5:5">
      <c r="E22337"/>
    </row>
    <row r="22338" spans="5:5">
      <c r="E22338"/>
    </row>
    <row r="22339" spans="5:5">
      <c r="E22339"/>
    </row>
    <row r="22340" spans="5:5">
      <c r="E22340"/>
    </row>
    <row r="22341" spans="5:5">
      <c r="E22341"/>
    </row>
    <row r="22342" spans="5:5">
      <c r="E22342"/>
    </row>
    <row r="22343" spans="5:5">
      <c r="E22343"/>
    </row>
    <row r="22344" spans="5:5">
      <c r="E22344"/>
    </row>
    <row r="22345" spans="5:5">
      <c r="E22345"/>
    </row>
    <row r="22346" spans="5:5">
      <c r="E22346"/>
    </row>
    <row r="22347" spans="5:5">
      <c r="E22347"/>
    </row>
    <row r="22348" spans="5:5">
      <c r="E22348"/>
    </row>
    <row r="22349" spans="5:5">
      <c r="E22349"/>
    </row>
    <row r="22350" spans="5:5">
      <c r="E22350"/>
    </row>
    <row r="22351" spans="5:5">
      <c r="E22351"/>
    </row>
    <row r="22352" spans="5:5">
      <c r="E22352"/>
    </row>
    <row r="22353" spans="5:5">
      <c r="E22353"/>
    </row>
    <row r="22354" spans="5:5">
      <c r="E22354"/>
    </row>
    <row r="22355" spans="5:5">
      <c r="E22355"/>
    </row>
    <row r="22356" spans="5:5">
      <c r="E22356"/>
    </row>
    <row r="22357" spans="5:5">
      <c r="E22357"/>
    </row>
    <row r="22358" spans="5:5">
      <c r="E22358"/>
    </row>
    <row r="22359" spans="5:5">
      <c r="E22359"/>
    </row>
    <row r="22360" spans="5:5">
      <c r="E22360"/>
    </row>
    <row r="22361" spans="5:5">
      <c r="E22361"/>
    </row>
    <row r="22362" spans="5:5">
      <c r="E22362"/>
    </row>
    <row r="22363" spans="5:5">
      <c r="E22363"/>
    </row>
    <row r="22364" spans="5:5">
      <c r="E22364"/>
    </row>
    <row r="22365" spans="5:5">
      <c r="E22365"/>
    </row>
    <row r="22366" spans="5:5">
      <c r="E22366"/>
    </row>
    <row r="22367" spans="5:5">
      <c r="E22367"/>
    </row>
    <row r="22368" spans="5:5">
      <c r="E22368"/>
    </row>
    <row r="22369" spans="5:5">
      <c r="E22369"/>
    </row>
    <row r="22370" spans="5:5">
      <c r="E22370"/>
    </row>
    <row r="22371" spans="5:5">
      <c r="E22371"/>
    </row>
    <row r="22372" spans="5:5">
      <c r="E22372"/>
    </row>
    <row r="22373" spans="5:5">
      <c r="E22373"/>
    </row>
    <row r="22374" spans="5:5">
      <c r="E22374"/>
    </row>
    <row r="22375" spans="5:5">
      <c r="E22375"/>
    </row>
    <row r="22376" spans="5:5">
      <c r="E22376"/>
    </row>
    <row r="22377" spans="5:5">
      <c r="E22377"/>
    </row>
    <row r="22378" spans="5:5">
      <c r="E22378"/>
    </row>
    <row r="22379" spans="5:5">
      <c r="E22379"/>
    </row>
    <row r="22380" spans="5:5">
      <c r="E22380"/>
    </row>
    <row r="22381" spans="5:5">
      <c r="E22381"/>
    </row>
    <row r="22382" spans="5:5">
      <c r="E22382"/>
    </row>
    <row r="22383" spans="5:5">
      <c r="E22383"/>
    </row>
    <row r="22384" spans="5:5">
      <c r="E22384"/>
    </row>
    <row r="22385" spans="5:5">
      <c r="E22385"/>
    </row>
    <row r="22386" spans="5:5">
      <c r="E22386"/>
    </row>
    <row r="22387" spans="5:5">
      <c r="E22387"/>
    </row>
    <row r="22388" spans="5:5">
      <c r="E22388"/>
    </row>
    <row r="22389" spans="5:5">
      <c r="E22389"/>
    </row>
    <row r="22390" spans="5:5">
      <c r="E22390"/>
    </row>
    <row r="22391" spans="5:5">
      <c r="E22391"/>
    </row>
    <row r="22392" spans="5:5">
      <c r="E22392"/>
    </row>
    <row r="22393" spans="5:5">
      <c r="E22393"/>
    </row>
    <row r="22394" spans="5:5">
      <c r="E22394"/>
    </row>
    <row r="22395" spans="5:5">
      <c r="E22395"/>
    </row>
    <row r="22396" spans="5:5">
      <c r="E22396"/>
    </row>
    <row r="22397" spans="5:5">
      <c r="E22397"/>
    </row>
    <row r="22398" spans="5:5">
      <c r="E22398"/>
    </row>
    <row r="22399" spans="5:5">
      <c r="E22399"/>
    </row>
    <row r="22400" spans="5:5">
      <c r="E22400"/>
    </row>
    <row r="22401" spans="5:5">
      <c r="E22401"/>
    </row>
    <row r="22402" spans="5:5">
      <c r="E22402"/>
    </row>
    <row r="22403" spans="5:5">
      <c r="E22403"/>
    </row>
    <row r="22404" spans="5:5">
      <c r="E22404"/>
    </row>
    <row r="22405" spans="5:5">
      <c r="E22405"/>
    </row>
    <row r="22406" spans="5:5">
      <c r="E22406"/>
    </row>
    <row r="22407" spans="5:5">
      <c r="E22407"/>
    </row>
    <row r="22408" spans="5:5">
      <c r="E22408"/>
    </row>
    <row r="22409" spans="5:5">
      <c r="E22409"/>
    </row>
    <row r="22410" spans="5:5">
      <c r="E22410"/>
    </row>
    <row r="22411" spans="5:5">
      <c r="E22411"/>
    </row>
    <row r="22412" spans="5:5">
      <c r="E22412"/>
    </row>
    <row r="22413" spans="5:5">
      <c r="E22413"/>
    </row>
    <row r="22414" spans="5:5">
      <c r="E22414"/>
    </row>
    <row r="22415" spans="5:5">
      <c r="E22415"/>
    </row>
    <row r="22416" spans="5:5">
      <c r="E22416"/>
    </row>
    <row r="22417" spans="5:5">
      <c r="E22417"/>
    </row>
    <row r="22418" spans="5:5">
      <c r="E22418"/>
    </row>
    <row r="22419" spans="5:5">
      <c r="E22419"/>
    </row>
    <row r="22420" spans="5:5">
      <c r="E22420"/>
    </row>
    <row r="22421" spans="5:5">
      <c r="E22421"/>
    </row>
    <row r="22422" spans="5:5">
      <c r="E22422"/>
    </row>
    <row r="22423" spans="5:5">
      <c r="E22423"/>
    </row>
    <row r="22424" spans="5:5">
      <c r="E22424"/>
    </row>
    <row r="22425" spans="5:5">
      <c r="E22425"/>
    </row>
    <row r="22426" spans="5:5">
      <c r="E22426"/>
    </row>
    <row r="22427" spans="5:5">
      <c r="E22427"/>
    </row>
    <row r="22428" spans="5:5">
      <c r="E22428"/>
    </row>
    <row r="22429" spans="5:5">
      <c r="E22429"/>
    </row>
    <row r="22430" spans="5:5">
      <c r="E22430"/>
    </row>
    <row r="22431" spans="5:5">
      <c r="E22431"/>
    </row>
    <row r="22432" spans="5:5">
      <c r="E22432"/>
    </row>
    <row r="22433" spans="5:5">
      <c r="E22433"/>
    </row>
    <row r="22434" spans="5:5">
      <c r="E22434"/>
    </row>
    <row r="22435" spans="5:5">
      <c r="E22435"/>
    </row>
    <row r="22436" spans="5:5">
      <c r="E22436"/>
    </row>
    <row r="22437" spans="5:5">
      <c r="E22437"/>
    </row>
    <row r="22438" spans="5:5">
      <c r="E22438"/>
    </row>
    <row r="22439" spans="5:5">
      <c r="E22439"/>
    </row>
    <row r="22440" spans="5:5">
      <c r="E22440"/>
    </row>
    <row r="22441" spans="5:5">
      <c r="E22441"/>
    </row>
    <row r="22442" spans="5:5">
      <c r="E22442"/>
    </row>
    <row r="22443" spans="5:5">
      <c r="E22443"/>
    </row>
    <row r="22444" spans="5:5">
      <c r="E22444"/>
    </row>
    <row r="22445" spans="5:5">
      <c r="E22445"/>
    </row>
    <row r="22446" spans="5:5">
      <c r="E22446"/>
    </row>
    <row r="22447" spans="5:5">
      <c r="E22447"/>
    </row>
    <row r="22448" spans="5:5">
      <c r="E22448"/>
    </row>
    <row r="22449" spans="5:5">
      <c r="E22449"/>
    </row>
    <row r="22450" spans="5:5">
      <c r="E22450"/>
    </row>
    <row r="22451" spans="5:5">
      <c r="E22451"/>
    </row>
    <row r="22452" spans="5:5">
      <c r="E22452"/>
    </row>
    <row r="22453" spans="5:5">
      <c r="E22453"/>
    </row>
    <row r="22454" spans="5:5">
      <c r="E22454"/>
    </row>
    <row r="22455" spans="5:5">
      <c r="E22455"/>
    </row>
    <row r="22456" spans="5:5">
      <c r="E22456"/>
    </row>
    <row r="22457" spans="5:5">
      <c r="E22457"/>
    </row>
    <row r="22458" spans="5:5">
      <c r="E22458"/>
    </row>
    <row r="22459" spans="5:5">
      <c r="E22459"/>
    </row>
    <row r="22460" spans="5:5">
      <c r="E22460"/>
    </row>
    <row r="22461" spans="5:5">
      <c r="E22461"/>
    </row>
    <row r="22462" spans="5:5">
      <c r="E22462"/>
    </row>
    <row r="22463" spans="5:5">
      <c r="E22463"/>
    </row>
    <row r="22464" spans="5:5">
      <c r="E22464"/>
    </row>
    <row r="22465" spans="5:5">
      <c r="E22465"/>
    </row>
    <row r="22466" spans="5:5">
      <c r="E22466"/>
    </row>
    <row r="22467" spans="5:5">
      <c r="E22467"/>
    </row>
    <row r="22468" spans="5:5">
      <c r="E22468"/>
    </row>
    <row r="22469" spans="5:5">
      <c r="E22469"/>
    </row>
    <row r="22470" spans="5:5">
      <c r="E22470"/>
    </row>
    <row r="22471" spans="5:5">
      <c r="E22471"/>
    </row>
    <row r="22472" spans="5:5">
      <c r="E22472"/>
    </row>
    <row r="22473" spans="5:5">
      <c r="E22473"/>
    </row>
    <row r="22474" spans="5:5">
      <c r="E22474"/>
    </row>
    <row r="22475" spans="5:5">
      <c r="E22475"/>
    </row>
    <row r="22476" spans="5:5">
      <c r="E22476"/>
    </row>
    <row r="22477" spans="5:5">
      <c r="E22477"/>
    </row>
    <row r="22478" spans="5:5">
      <c r="E22478"/>
    </row>
    <row r="22479" spans="5:5">
      <c r="E22479"/>
    </row>
    <row r="22480" spans="5:5">
      <c r="E22480"/>
    </row>
    <row r="22481" spans="5:5">
      <c r="E22481"/>
    </row>
    <row r="22482" spans="5:5">
      <c r="E22482"/>
    </row>
    <row r="22483" spans="5:5">
      <c r="E22483"/>
    </row>
    <row r="22484" spans="5:5">
      <c r="E22484"/>
    </row>
    <row r="22485" spans="5:5">
      <c r="E22485"/>
    </row>
    <row r="22486" spans="5:5">
      <c r="E22486"/>
    </row>
    <row r="22487" spans="5:5">
      <c r="E22487"/>
    </row>
    <row r="22488" spans="5:5">
      <c r="E22488"/>
    </row>
    <row r="22489" spans="5:5">
      <c r="E22489"/>
    </row>
    <row r="22490" spans="5:5">
      <c r="E22490"/>
    </row>
    <row r="22491" spans="5:5">
      <c r="E22491"/>
    </row>
    <row r="22492" spans="5:5">
      <c r="E22492"/>
    </row>
    <row r="22493" spans="5:5">
      <c r="E22493"/>
    </row>
    <row r="22494" spans="5:5">
      <c r="E22494"/>
    </row>
    <row r="22495" spans="5:5">
      <c r="E22495"/>
    </row>
    <row r="22496" spans="5:5">
      <c r="E22496"/>
    </row>
    <row r="22497" spans="5:5">
      <c r="E22497"/>
    </row>
    <row r="22498" spans="5:5">
      <c r="E22498"/>
    </row>
    <row r="22499" spans="5:5">
      <c r="E22499"/>
    </row>
    <row r="22500" spans="5:5">
      <c r="E22500"/>
    </row>
    <row r="22501" spans="5:5">
      <c r="E22501"/>
    </row>
    <row r="22502" spans="5:5">
      <c r="E22502"/>
    </row>
    <row r="22503" spans="5:5">
      <c r="E22503"/>
    </row>
    <row r="22504" spans="5:5">
      <c r="E22504"/>
    </row>
    <row r="22505" spans="5:5">
      <c r="E22505"/>
    </row>
    <row r="22506" spans="5:5">
      <c r="E22506"/>
    </row>
    <row r="22507" spans="5:5">
      <c r="E22507"/>
    </row>
    <row r="22508" spans="5:5">
      <c r="E22508"/>
    </row>
    <row r="22509" spans="5:5">
      <c r="E22509"/>
    </row>
    <row r="22510" spans="5:5">
      <c r="E22510"/>
    </row>
    <row r="22511" spans="5:5">
      <c r="E22511"/>
    </row>
    <row r="22512" spans="5:5">
      <c r="E22512"/>
    </row>
    <row r="22513" spans="5:5">
      <c r="E22513"/>
    </row>
    <row r="22514" spans="5:5">
      <c r="E22514"/>
    </row>
    <row r="22515" spans="5:5">
      <c r="E22515"/>
    </row>
    <row r="22516" spans="5:5">
      <c r="E22516"/>
    </row>
    <row r="22517" spans="5:5">
      <c r="E22517"/>
    </row>
    <row r="22518" spans="5:5">
      <c r="E22518"/>
    </row>
    <row r="22519" spans="5:5">
      <c r="E22519"/>
    </row>
    <row r="22520" spans="5:5">
      <c r="E22520"/>
    </row>
    <row r="22521" spans="5:5">
      <c r="E22521"/>
    </row>
    <row r="22522" spans="5:5">
      <c r="E22522"/>
    </row>
    <row r="22523" spans="5:5">
      <c r="E22523"/>
    </row>
    <row r="22524" spans="5:5">
      <c r="E22524"/>
    </row>
    <row r="22525" spans="5:5">
      <c r="E22525"/>
    </row>
    <row r="22526" spans="5:5">
      <c r="E22526"/>
    </row>
    <row r="22527" spans="5:5">
      <c r="E22527"/>
    </row>
    <row r="22528" spans="5:5">
      <c r="E22528"/>
    </row>
    <row r="22529" spans="5:5">
      <c r="E22529"/>
    </row>
    <row r="22530" spans="5:5">
      <c r="E22530"/>
    </row>
    <row r="22531" spans="5:5">
      <c r="E22531"/>
    </row>
    <row r="22532" spans="5:5">
      <c r="E22532"/>
    </row>
    <row r="22533" spans="5:5">
      <c r="E22533"/>
    </row>
    <row r="22534" spans="5:5">
      <c r="E22534"/>
    </row>
    <row r="22535" spans="5:5">
      <c r="E22535"/>
    </row>
    <row r="22536" spans="5:5">
      <c r="E22536"/>
    </row>
    <row r="22537" spans="5:5">
      <c r="E22537"/>
    </row>
    <row r="22538" spans="5:5">
      <c r="E22538"/>
    </row>
    <row r="22539" spans="5:5">
      <c r="E22539"/>
    </row>
    <row r="22540" spans="5:5">
      <c r="E22540"/>
    </row>
    <row r="22541" spans="5:5">
      <c r="E22541"/>
    </row>
    <row r="22542" spans="5:5">
      <c r="E22542"/>
    </row>
    <row r="22543" spans="5:5">
      <c r="E22543"/>
    </row>
    <row r="22544" spans="5:5">
      <c r="E22544"/>
    </row>
    <row r="22545" spans="5:5">
      <c r="E22545"/>
    </row>
    <row r="22546" spans="5:5">
      <c r="E22546"/>
    </row>
    <row r="22547" spans="5:5">
      <c r="E22547"/>
    </row>
    <row r="22548" spans="5:5">
      <c r="E22548"/>
    </row>
    <row r="22549" spans="5:5">
      <c r="E22549"/>
    </row>
    <row r="22550" spans="5:5">
      <c r="E22550"/>
    </row>
    <row r="22551" spans="5:5">
      <c r="E22551"/>
    </row>
    <row r="22552" spans="5:5">
      <c r="E22552"/>
    </row>
    <row r="22553" spans="5:5">
      <c r="E22553"/>
    </row>
    <row r="22554" spans="5:5">
      <c r="E22554"/>
    </row>
    <row r="22555" spans="5:5">
      <c r="E22555"/>
    </row>
    <row r="22556" spans="5:5">
      <c r="E22556"/>
    </row>
    <row r="22557" spans="5:5">
      <c r="E22557"/>
    </row>
    <row r="22558" spans="5:5">
      <c r="E22558"/>
    </row>
    <row r="22559" spans="5:5">
      <c r="E22559"/>
    </row>
    <row r="22560" spans="5:5">
      <c r="E22560"/>
    </row>
    <row r="22561" spans="5:5">
      <c r="E22561"/>
    </row>
    <row r="22562" spans="5:5">
      <c r="E22562"/>
    </row>
    <row r="22563" spans="5:5">
      <c r="E22563"/>
    </row>
    <row r="22564" spans="5:5">
      <c r="E22564"/>
    </row>
    <row r="22565" spans="5:5">
      <c r="E22565"/>
    </row>
    <row r="22566" spans="5:5">
      <c r="E22566"/>
    </row>
    <row r="22567" spans="5:5">
      <c r="E22567"/>
    </row>
    <row r="22568" spans="5:5">
      <c r="E22568"/>
    </row>
    <row r="22569" spans="5:5">
      <c r="E22569"/>
    </row>
    <row r="22570" spans="5:5">
      <c r="E22570"/>
    </row>
    <row r="22571" spans="5:5">
      <c r="E22571"/>
    </row>
    <row r="22572" spans="5:5">
      <c r="E22572"/>
    </row>
    <row r="22573" spans="5:5">
      <c r="E22573"/>
    </row>
    <row r="22574" spans="5:5">
      <c r="E22574"/>
    </row>
    <row r="22575" spans="5:5">
      <c r="E22575"/>
    </row>
    <row r="22576" spans="5:5">
      <c r="E22576"/>
    </row>
    <row r="22577" spans="5:5">
      <c r="E22577"/>
    </row>
    <row r="22578" spans="5:5">
      <c r="E22578"/>
    </row>
    <row r="22579" spans="5:5">
      <c r="E22579"/>
    </row>
    <row r="22580" spans="5:5">
      <c r="E22580"/>
    </row>
    <row r="22581" spans="5:5">
      <c r="E22581"/>
    </row>
    <row r="22582" spans="5:5">
      <c r="E22582"/>
    </row>
    <row r="22583" spans="5:5">
      <c r="E22583"/>
    </row>
    <row r="22584" spans="5:5">
      <c r="E22584"/>
    </row>
    <row r="22585" spans="5:5">
      <c r="E22585"/>
    </row>
    <row r="22586" spans="5:5">
      <c r="E22586"/>
    </row>
    <row r="22587" spans="5:5">
      <c r="E22587"/>
    </row>
    <row r="22588" spans="5:5">
      <c r="E22588"/>
    </row>
    <row r="22589" spans="5:5">
      <c r="E22589"/>
    </row>
    <row r="22590" spans="5:5">
      <c r="E22590"/>
    </row>
    <row r="22591" spans="5:5">
      <c r="E22591"/>
    </row>
    <row r="22592" spans="5:5">
      <c r="E22592"/>
    </row>
    <row r="22593" spans="5:5">
      <c r="E22593"/>
    </row>
    <row r="22594" spans="5:5">
      <c r="E22594"/>
    </row>
    <row r="22595" spans="5:5">
      <c r="E22595"/>
    </row>
    <row r="22596" spans="5:5">
      <c r="E22596"/>
    </row>
    <row r="22597" spans="5:5">
      <c r="E22597"/>
    </row>
    <row r="22598" spans="5:5">
      <c r="E22598"/>
    </row>
    <row r="22599" spans="5:5">
      <c r="E22599"/>
    </row>
    <row r="22600" spans="5:5">
      <c r="E22600"/>
    </row>
    <row r="22601" spans="5:5">
      <c r="E22601"/>
    </row>
    <row r="22602" spans="5:5">
      <c r="E22602"/>
    </row>
    <row r="22603" spans="5:5">
      <c r="E22603"/>
    </row>
    <row r="22604" spans="5:5">
      <c r="E22604"/>
    </row>
    <row r="22605" spans="5:5">
      <c r="E22605"/>
    </row>
    <row r="22606" spans="5:5">
      <c r="E22606"/>
    </row>
    <row r="22607" spans="5:5">
      <c r="E22607"/>
    </row>
    <row r="22608" spans="5:5">
      <c r="E22608"/>
    </row>
    <row r="22609" spans="5:5">
      <c r="E22609"/>
    </row>
    <row r="22610" spans="5:5">
      <c r="E22610"/>
    </row>
    <row r="22611" spans="5:5">
      <c r="E22611"/>
    </row>
    <row r="22612" spans="5:5">
      <c r="E22612"/>
    </row>
    <row r="22613" spans="5:5">
      <c r="E22613"/>
    </row>
    <row r="22614" spans="5:5">
      <c r="E22614"/>
    </row>
    <row r="22615" spans="5:5">
      <c r="E22615"/>
    </row>
    <row r="22616" spans="5:5">
      <c r="E22616"/>
    </row>
    <row r="22617" spans="5:5">
      <c r="E22617"/>
    </row>
    <row r="22618" spans="5:5">
      <c r="E22618"/>
    </row>
    <row r="22619" spans="5:5">
      <c r="E22619"/>
    </row>
    <row r="22620" spans="5:5">
      <c r="E22620"/>
    </row>
    <row r="22621" spans="5:5">
      <c r="E22621"/>
    </row>
    <row r="22622" spans="5:5">
      <c r="E22622"/>
    </row>
    <row r="22623" spans="5:5">
      <c r="E22623"/>
    </row>
    <row r="22624" spans="5:5">
      <c r="E22624"/>
    </row>
    <row r="22625" spans="5:5">
      <c r="E22625"/>
    </row>
    <row r="22626" spans="5:5">
      <c r="E22626"/>
    </row>
    <row r="22627" spans="5:5">
      <c r="E22627"/>
    </row>
    <row r="22628" spans="5:5">
      <c r="E22628"/>
    </row>
    <row r="22629" spans="5:5">
      <c r="E22629"/>
    </row>
    <row r="22630" spans="5:5">
      <c r="E22630"/>
    </row>
    <row r="22631" spans="5:5">
      <c r="E22631"/>
    </row>
    <row r="22632" spans="5:5">
      <c r="E22632"/>
    </row>
    <row r="22633" spans="5:5">
      <c r="E22633"/>
    </row>
    <row r="22634" spans="5:5">
      <c r="E22634"/>
    </row>
    <row r="22635" spans="5:5">
      <c r="E22635"/>
    </row>
    <row r="22636" spans="5:5">
      <c r="E22636"/>
    </row>
    <row r="22637" spans="5:5">
      <c r="E22637"/>
    </row>
    <row r="22638" spans="5:5">
      <c r="E22638"/>
    </row>
    <row r="22639" spans="5:5">
      <c r="E22639"/>
    </row>
    <row r="22640" spans="5:5">
      <c r="E22640"/>
    </row>
    <row r="22641" spans="5:5">
      <c r="E22641"/>
    </row>
    <row r="22642" spans="5:5">
      <c r="E22642"/>
    </row>
    <row r="22643" spans="5:5">
      <c r="E22643"/>
    </row>
    <row r="22644" spans="5:5">
      <c r="E22644"/>
    </row>
    <row r="22645" spans="5:5">
      <c r="E22645"/>
    </row>
    <row r="22646" spans="5:5">
      <c r="E22646"/>
    </row>
    <row r="22647" spans="5:5">
      <c r="E22647"/>
    </row>
    <row r="22648" spans="5:5">
      <c r="E22648"/>
    </row>
    <row r="22649" spans="5:5">
      <c r="E22649"/>
    </row>
    <row r="22650" spans="5:5">
      <c r="E22650"/>
    </row>
    <row r="22651" spans="5:5">
      <c r="E22651"/>
    </row>
    <row r="22652" spans="5:5">
      <c r="E22652"/>
    </row>
    <row r="22653" spans="5:5">
      <c r="E22653"/>
    </row>
    <row r="22654" spans="5:5">
      <c r="E22654"/>
    </row>
    <row r="22655" spans="5:5">
      <c r="E22655"/>
    </row>
    <row r="22656" spans="5:5">
      <c r="E22656"/>
    </row>
    <row r="22657" spans="5:5">
      <c r="E22657"/>
    </row>
    <row r="22658" spans="5:5">
      <c r="E22658"/>
    </row>
    <row r="22659" spans="5:5">
      <c r="E22659"/>
    </row>
    <row r="22660" spans="5:5">
      <c r="E22660"/>
    </row>
    <row r="22661" spans="5:5">
      <c r="E22661"/>
    </row>
    <row r="22662" spans="5:5">
      <c r="E22662"/>
    </row>
    <row r="22663" spans="5:5">
      <c r="E22663"/>
    </row>
    <row r="22664" spans="5:5">
      <c r="E22664"/>
    </row>
    <row r="22665" spans="5:5">
      <c r="E22665"/>
    </row>
    <row r="22666" spans="5:5">
      <c r="E22666"/>
    </row>
    <row r="22667" spans="5:5">
      <c r="E22667"/>
    </row>
    <row r="22668" spans="5:5">
      <c r="E22668"/>
    </row>
    <row r="22669" spans="5:5">
      <c r="E22669"/>
    </row>
    <row r="22670" spans="5:5">
      <c r="E22670"/>
    </row>
    <row r="22671" spans="5:5">
      <c r="E22671"/>
    </row>
    <row r="22672" spans="5:5">
      <c r="E22672"/>
    </row>
    <row r="22673" spans="5:5">
      <c r="E22673"/>
    </row>
    <row r="22674" spans="5:5">
      <c r="E22674"/>
    </row>
    <row r="22675" spans="5:5">
      <c r="E22675"/>
    </row>
    <row r="22676" spans="5:5">
      <c r="E22676"/>
    </row>
    <row r="22677" spans="5:5">
      <c r="E22677"/>
    </row>
    <row r="22678" spans="5:5">
      <c r="E22678"/>
    </row>
    <row r="22679" spans="5:5">
      <c r="E22679"/>
    </row>
    <row r="22680" spans="5:5">
      <c r="E22680"/>
    </row>
    <row r="22681" spans="5:5">
      <c r="E22681"/>
    </row>
    <row r="22682" spans="5:5">
      <c r="E22682"/>
    </row>
    <row r="22683" spans="5:5">
      <c r="E22683"/>
    </row>
    <row r="22684" spans="5:5">
      <c r="E22684"/>
    </row>
    <row r="22685" spans="5:5">
      <c r="E22685"/>
    </row>
    <row r="22686" spans="5:5">
      <c r="E22686"/>
    </row>
    <row r="22687" spans="5:5">
      <c r="E22687"/>
    </row>
    <row r="22688" spans="5:5">
      <c r="E22688"/>
    </row>
    <row r="22689" spans="5:5">
      <c r="E22689"/>
    </row>
    <row r="22690" spans="5:5">
      <c r="E22690"/>
    </row>
    <row r="22691" spans="5:5">
      <c r="E22691"/>
    </row>
    <row r="22692" spans="5:5">
      <c r="E22692"/>
    </row>
    <row r="22693" spans="5:5">
      <c r="E22693"/>
    </row>
    <row r="22694" spans="5:5">
      <c r="E22694"/>
    </row>
    <row r="22695" spans="5:5">
      <c r="E22695"/>
    </row>
    <row r="22696" spans="5:5">
      <c r="E22696"/>
    </row>
    <row r="22697" spans="5:5">
      <c r="E22697"/>
    </row>
    <row r="22698" spans="5:5">
      <c r="E22698"/>
    </row>
    <row r="22699" spans="5:5">
      <c r="E22699"/>
    </row>
    <row r="22700" spans="5:5">
      <c r="E22700"/>
    </row>
    <row r="22701" spans="5:5">
      <c r="E22701"/>
    </row>
    <row r="22702" spans="5:5">
      <c r="E22702"/>
    </row>
    <row r="22703" spans="5:5">
      <c r="E22703"/>
    </row>
    <row r="22704" spans="5:5">
      <c r="E22704"/>
    </row>
    <row r="22705" spans="5:5">
      <c r="E22705"/>
    </row>
    <row r="22706" spans="5:5">
      <c r="E22706"/>
    </row>
    <row r="22707" spans="5:5">
      <c r="E22707"/>
    </row>
    <row r="22708" spans="5:5">
      <c r="E22708"/>
    </row>
    <row r="22709" spans="5:5">
      <c r="E22709"/>
    </row>
    <row r="22710" spans="5:5">
      <c r="E22710"/>
    </row>
    <row r="22711" spans="5:5">
      <c r="E22711"/>
    </row>
    <row r="22712" spans="5:5">
      <c r="E22712"/>
    </row>
    <row r="22713" spans="5:5">
      <c r="E22713"/>
    </row>
    <row r="22714" spans="5:5">
      <c r="E22714"/>
    </row>
    <row r="22715" spans="5:5">
      <c r="E22715"/>
    </row>
    <row r="22716" spans="5:5">
      <c r="E22716"/>
    </row>
    <row r="22717" spans="5:5">
      <c r="E22717"/>
    </row>
    <row r="22718" spans="5:5">
      <c r="E22718"/>
    </row>
    <row r="22719" spans="5:5">
      <c r="E22719"/>
    </row>
    <row r="22720" spans="5:5">
      <c r="E22720"/>
    </row>
    <row r="22721" spans="5:5">
      <c r="E22721"/>
    </row>
    <row r="22722" spans="5:5">
      <c r="E22722"/>
    </row>
    <row r="22723" spans="5:5">
      <c r="E22723"/>
    </row>
    <row r="22724" spans="5:5">
      <c r="E22724"/>
    </row>
    <row r="22725" spans="5:5">
      <c r="E22725"/>
    </row>
    <row r="22726" spans="5:5">
      <c r="E22726"/>
    </row>
    <row r="22727" spans="5:5">
      <c r="E22727"/>
    </row>
    <row r="22728" spans="5:5">
      <c r="E22728"/>
    </row>
    <row r="22729" spans="5:5">
      <c r="E22729"/>
    </row>
    <row r="22730" spans="5:5">
      <c r="E22730"/>
    </row>
    <row r="22731" spans="5:5">
      <c r="E22731"/>
    </row>
    <row r="22732" spans="5:5">
      <c r="E22732"/>
    </row>
    <row r="22733" spans="5:5">
      <c r="E22733"/>
    </row>
    <row r="22734" spans="5:5">
      <c r="E22734"/>
    </row>
    <row r="22735" spans="5:5">
      <c r="E22735"/>
    </row>
    <row r="22736" spans="5:5">
      <c r="E22736"/>
    </row>
    <row r="22737" spans="5:5">
      <c r="E22737"/>
    </row>
    <row r="22738" spans="5:5">
      <c r="E22738"/>
    </row>
    <row r="22739" spans="5:5">
      <c r="E22739"/>
    </row>
    <row r="22740" spans="5:5">
      <c r="E22740"/>
    </row>
    <row r="22741" spans="5:5">
      <c r="E22741"/>
    </row>
    <row r="22742" spans="5:5">
      <c r="E22742"/>
    </row>
    <row r="22743" spans="5:5">
      <c r="E22743"/>
    </row>
    <row r="22744" spans="5:5">
      <c r="E22744"/>
    </row>
    <row r="22745" spans="5:5">
      <c r="E22745"/>
    </row>
    <row r="22746" spans="5:5">
      <c r="E22746"/>
    </row>
    <row r="22747" spans="5:5">
      <c r="E22747"/>
    </row>
    <row r="22748" spans="5:5">
      <c r="E22748"/>
    </row>
    <row r="22749" spans="5:5">
      <c r="E22749"/>
    </row>
    <row r="22750" spans="5:5">
      <c r="E22750"/>
    </row>
    <row r="22751" spans="5:5">
      <c r="E22751"/>
    </row>
    <row r="22752" spans="5:5">
      <c r="E22752"/>
    </row>
    <row r="22753" spans="5:5">
      <c r="E22753"/>
    </row>
    <row r="22754" spans="5:5">
      <c r="E22754"/>
    </row>
    <row r="22755" spans="5:5">
      <c r="E22755"/>
    </row>
    <row r="22756" spans="5:5">
      <c r="E22756"/>
    </row>
    <row r="22757" spans="5:5">
      <c r="E22757"/>
    </row>
    <row r="22758" spans="5:5">
      <c r="E22758"/>
    </row>
    <row r="22759" spans="5:5">
      <c r="E22759"/>
    </row>
    <row r="22760" spans="5:5">
      <c r="E22760"/>
    </row>
    <row r="22761" spans="5:5">
      <c r="E22761"/>
    </row>
    <row r="22762" spans="5:5">
      <c r="E22762"/>
    </row>
    <row r="22763" spans="5:5">
      <c r="E22763"/>
    </row>
    <row r="22764" spans="5:5">
      <c r="E22764"/>
    </row>
    <row r="22765" spans="5:5">
      <c r="E22765"/>
    </row>
    <row r="22766" spans="5:5">
      <c r="E22766"/>
    </row>
    <row r="22767" spans="5:5">
      <c r="E22767"/>
    </row>
    <row r="22768" spans="5:5">
      <c r="E22768"/>
    </row>
    <row r="22769" spans="5:5">
      <c r="E22769"/>
    </row>
    <row r="22770" spans="5:5">
      <c r="E22770"/>
    </row>
    <row r="22771" spans="5:5">
      <c r="E22771"/>
    </row>
    <row r="22772" spans="5:5">
      <c r="E22772"/>
    </row>
    <row r="22773" spans="5:5">
      <c r="E22773"/>
    </row>
    <row r="22774" spans="5:5">
      <c r="E22774"/>
    </row>
    <row r="22775" spans="5:5">
      <c r="E22775"/>
    </row>
    <row r="22776" spans="5:5">
      <c r="E22776"/>
    </row>
    <row r="22777" spans="5:5">
      <c r="E22777"/>
    </row>
    <row r="22778" spans="5:5">
      <c r="E22778"/>
    </row>
    <row r="22779" spans="5:5">
      <c r="E22779"/>
    </row>
    <row r="22780" spans="5:5">
      <c r="E22780"/>
    </row>
    <row r="22781" spans="5:5">
      <c r="E22781"/>
    </row>
    <row r="22782" spans="5:5">
      <c r="E22782"/>
    </row>
    <row r="22783" spans="5:5">
      <c r="E22783"/>
    </row>
    <row r="22784" spans="5:5">
      <c r="E22784"/>
    </row>
    <row r="22785" spans="5:5">
      <c r="E22785"/>
    </row>
    <row r="22786" spans="5:5">
      <c r="E22786"/>
    </row>
    <row r="22787" spans="5:5">
      <c r="E22787"/>
    </row>
    <row r="22788" spans="5:5">
      <c r="E22788"/>
    </row>
    <row r="22789" spans="5:5">
      <c r="E22789"/>
    </row>
    <row r="22790" spans="5:5">
      <c r="E22790"/>
    </row>
    <row r="22791" spans="5:5">
      <c r="E22791"/>
    </row>
    <row r="22792" spans="5:5">
      <c r="E22792"/>
    </row>
    <row r="22793" spans="5:5">
      <c r="E22793"/>
    </row>
    <row r="22794" spans="5:5">
      <c r="E22794"/>
    </row>
    <row r="22795" spans="5:5">
      <c r="E22795"/>
    </row>
    <row r="22796" spans="5:5">
      <c r="E22796"/>
    </row>
    <row r="22797" spans="5:5">
      <c r="E22797"/>
    </row>
    <row r="22798" spans="5:5">
      <c r="E22798"/>
    </row>
    <row r="22799" spans="5:5">
      <c r="E22799"/>
    </row>
    <row r="22800" spans="5:5">
      <c r="E22800"/>
    </row>
    <row r="22801" spans="5:5">
      <c r="E22801"/>
    </row>
    <row r="22802" spans="5:5">
      <c r="E22802"/>
    </row>
    <row r="22803" spans="5:5">
      <c r="E22803"/>
    </row>
    <row r="22804" spans="5:5">
      <c r="E22804"/>
    </row>
    <row r="22805" spans="5:5">
      <c r="E22805"/>
    </row>
    <row r="22806" spans="5:5">
      <c r="E22806"/>
    </row>
    <row r="22807" spans="5:5">
      <c r="E22807"/>
    </row>
    <row r="22808" spans="5:5">
      <c r="E22808"/>
    </row>
    <row r="22809" spans="5:5">
      <c r="E22809"/>
    </row>
    <row r="22810" spans="5:5">
      <c r="E22810"/>
    </row>
    <row r="22811" spans="5:5">
      <c r="E22811"/>
    </row>
    <row r="22812" spans="5:5">
      <c r="E22812"/>
    </row>
    <row r="22813" spans="5:5">
      <c r="E22813"/>
    </row>
    <row r="22814" spans="5:5">
      <c r="E22814"/>
    </row>
    <row r="22815" spans="5:5">
      <c r="E22815"/>
    </row>
    <row r="22816" spans="5:5">
      <c r="E22816"/>
    </row>
    <row r="22817" spans="5:5">
      <c r="E22817"/>
    </row>
    <row r="22818" spans="5:5">
      <c r="E22818"/>
    </row>
    <row r="22819" spans="5:5">
      <c r="E22819"/>
    </row>
    <row r="22820" spans="5:5">
      <c r="E22820"/>
    </row>
    <row r="22821" spans="5:5">
      <c r="E22821"/>
    </row>
    <row r="22822" spans="5:5">
      <c r="E22822"/>
    </row>
    <row r="22823" spans="5:5">
      <c r="E22823"/>
    </row>
    <row r="22824" spans="5:5">
      <c r="E22824"/>
    </row>
    <row r="22825" spans="5:5">
      <c r="E22825"/>
    </row>
    <row r="22826" spans="5:5">
      <c r="E22826"/>
    </row>
    <row r="22827" spans="5:5">
      <c r="E22827"/>
    </row>
    <row r="22828" spans="5:5">
      <c r="E22828"/>
    </row>
    <row r="22829" spans="5:5">
      <c r="E22829"/>
    </row>
    <row r="22830" spans="5:5">
      <c r="E22830"/>
    </row>
    <row r="22831" spans="5:5">
      <c r="E22831"/>
    </row>
    <row r="22832" spans="5:5">
      <c r="E22832"/>
    </row>
    <row r="22833" spans="5:5">
      <c r="E22833"/>
    </row>
    <row r="22834" spans="5:5">
      <c r="E22834"/>
    </row>
    <row r="22835" spans="5:5">
      <c r="E22835"/>
    </row>
    <row r="22836" spans="5:5">
      <c r="E22836"/>
    </row>
    <row r="22837" spans="5:5">
      <c r="E22837"/>
    </row>
    <row r="22838" spans="5:5">
      <c r="E22838"/>
    </row>
    <row r="22839" spans="5:5">
      <c r="E22839"/>
    </row>
    <row r="22840" spans="5:5">
      <c r="E22840"/>
    </row>
    <row r="22841" spans="5:5">
      <c r="E22841"/>
    </row>
    <row r="22842" spans="5:5">
      <c r="E22842"/>
    </row>
    <row r="22843" spans="5:5">
      <c r="E22843"/>
    </row>
    <row r="22844" spans="5:5">
      <c r="E22844"/>
    </row>
    <row r="22845" spans="5:5">
      <c r="E22845"/>
    </row>
    <row r="22846" spans="5:5">
      <c r="E22846"/>
    </row>
    <row r="22847" spans="5:5">
      <c r="E22847"/>
    </row>
    <row r="22848" spans="5:5">
      <c r="E22848"/>
    </row>
    <row r="22849" spans="5:5">
      <c r="E22849"/>
    </row>
    <row r="22850" spans="5:5">
      <c r="E22850"/>
    </row>
    <row r="22851" spans="5:5">
      <c r="E22851"/>
    </row>
    <row r="22852" spans="5:5">
      <c r="E22852"/>
    </row>
    <row r="22853" spans="5:5">
      <c r="E22853"/>
    </row>
    <row r="22854" spans="5:5">
      <c r="E22854"/>
    </row>
    <row r="22855" spans="5:5">
      <c r="E22855"/>
    </row>
    <row r="22856" spans="5:5">
      <c r="E22856"/>
    </row>
    <row r="22857" spans="5:5">
      <c r="E22857"/>
    </row>
    <row r="22858" spans="5:5">
      <c r="E22858"/>
    </row>
    <row r="22859" spans="5:5">
      <c r="E22859"/>
    </row>
    <row r="22860" spans="5:5">
      <c r="E22860"/>
    </row>
    <row r="22861" spans="5:5">
      <c r="E22861"/>
    </row>
    <row r="22862" spans="5:5">
      <c r="E22862"/>
    </row>
    <row r="22863" spans="5:5">
      <c r="E22863"/>
    </row>
    <row r="22864" spans="5:5">
      <c r="E22864"/>
    </row>
    <row r="22865" spans="5:5">
      <c r="E22865"/>
    </row>
    <row r="22866" spans="5:5">
      <c r="E22866"/>
    </row>
    <row r="22867" spans="5:5">
      <c r="E22867"/>
    </row>
    <row r="22868" spans="5:5">
      <c r="E22868"/>
    </row>
    <row r="22869" spans="5:5">
      <c r="E22869"/>
    </row>
    <row r="22870" spans="5:5">
      <c r="E22870"/>
    </row>
    <row r="22871" spans="5:5">
      <c r="E22871"/>
    </row>
    <row r="22872" spans="5:5">
      <c r="E22872"/>
    </row>
    <row r="22873" spans="5:5">
      <c r="E22873"/>
    </row>
    <row r="22874" spans="5:5">
      <c r="E22874"/>
    </row>
    <row r="22875" spans="5:5">
      <c r="E22875"/>
    </row>
    <row r="22876" spans="5:5">
      <c r="E22876"/>
    </row>
    <row r="22877" spans="5:5">
      <c r="E22877"/>
    </row>
    <row r="22878" spans="5:5">
      <c r="E22878"/>
    </row>
    <row r="22879" spans="5:5">
      <c r="E22879"/>
    </row>
    <row r="22880" spans="5:5">
      <c r="E22880"/>
    </row>
    <row r="22881" spans="5:5">
      <c r="E22881"/>
    </row>
    <row r="22882" spans="5:5">
      <c r="E22882"/>
    </row>
    <row r="22883" spans="5:5">
      <c r="E22883"/>
    </row>
    <row r="22884" spans="5:5">
      <c r="E22884"/>
    </row>
    <row r="22885" spans="5:5">
      <c r="E22885"/>
    </row>
    <row r="22886" spans="5:5">
      <c r="E22886"/>
    </row>
    <row r="22887" spans="5:5">
      <c r="E22887"/>
    </row>
    <row r="22888" spans="5:5">
      <c r="E22888"/>
    </row>
    <row r="22889" spans="5:5">
      <c r="E22889"/>
    </row>
    <row r="22890" spans="5:5">
      <c r="E22890"/>
    </row>
    <row r="22891" spans="5:5">
      <c r="E22891"/>
    </row>
    <row r="22892" spans="5:5">
      <c r="E22892"/>
    </row>
    <row r="22893" spans="5:5">
      <c r="E22893"/>
    </row>
    <row r="22894" spans="5:5">
      <c r="E22894"/>
    </row>
    <row r="22895" spans="5:5">
      <c r="E22895"/>
    </row>
    <row r="22896" spans="5:5">
      <c r="E22896"/>
    </row>
    <row r="22897" spans="5:5">
      <c r="E22897"/>
    </row>
    <row r="22898" spans="5:5">
      <c r="E22898"/>
    </row>
    <row r="22899" spans="5:5">
      <c r="E22899"/>
    </row>
    <row r="22900" spans="5:5">
      <c r="E22900"/>
    </row>
    <row r="22901" spans="5:5">
      <c r="E22901"/>
    </row>
    <row r="22902" spans="5:5">
      <c r="E22902"/>
    </row>
    <row r="22903" spans="5:5">
      <c r="E22903"/>
    </row>
    <row r="22904" spans="5:5">
      <c r="E22904"/>
    </row>
    <row r="22905" spans="5:5">
      <c r="E22905"/>
    </row>
    <row r="22906" spans="5:5">
      <c r="E22906"/>
    </row>
    <row r="22907" spans="5:5">
      <c r="E22907"/>
    </row>
    <row r="22908" spans="5:5">
      <c r="E22908"/>
    </row>
    <row r="22909" spans="5:5">
      <c r="E22909"/>
    </row>
    <row r="22910" spans="5:5">
      <c r="E22910"/>
    </row>
    <row r="22911" spans="5:5">
      <c r="E22911"/>
    </row>
    <row r="22912" spans="5:5">
      <c r="E22912"/>
    </row>
    <row r="22913" spans="5:5">
      <c r="E22913"/>
    </row>
    <row r="22914" spans="5:5">
      <c r="E22914"/>
    </row>
    <row r="22915" spans="5:5">
      <c r="E22915"/>
    </row>
    <row r="22916" spans="5:5">
      <c r="E22916"/>
    </row>
    <row r="22917" spans="5:5">
      <c r="E22917"/>
    </row>
    <row r="22918" spans="5:5">
      <c r="E22918"/>
    </row>
    <row r="22919" spans="5:5">
      <c r="E22919"/>
    </row>
    <row r="22920" spans="5:5">
      <c r="E22920"/>
    </row>
    <row r="22921" spans="5:5">
      <c r="E22921"/>
    </row>
    <row r="22922" spans="5:5">
      <c r="E22922"/>
    </row>
    <row r="22923" spans="5:5">
      <c r="E22923"/>
    </row>
    <row r="22924" spans="5:5">
      <c r="E22924"/>
    </row>
    <row r="22925" spans="5:5">
      <c r="E22925"/>
    </row>
    <row r="22926" spans="5:5">
      <c r="E22926"/>
    </row>
    <row r="22927" spans="5:5">
      <c r="E22927"/>
    </row>
    <row r="22928" spans="5:5">
      <c r="E22928"/>
    </row>
    <row r="22929" spans="5:5">
      <c r="E22929"/>
    </row>
    <row r="22930" spans="5:5">
      <c r="E22930"/>
    </row>
    <row r="22931" spans="5:5">
      <c r="E22931"/>
    </row>
    <row r="22932" spans="5:5">
      <c r="E22932"/>
    </row>
    <row r="22933" spans="5:5">
      <c r="E22933"/>
    </row>
    <row r="22934" spans="5:5">
      <c r="E22934"/>
    </row>
    <row r="22935" spans="5:5">
      <c r="E22935"/>
    </row>
    <row r="22936" spans="5:5">
      <c r="E22936"/>
    </row>
    <row r="22937" spans="5:5">
      <c r="E22937"/>
    </row>
    <row r="22938" spans="5:5">
      <c r="E22938"/>
    </row>
    <row r="22939" spans="5:5">
      <c r="E22939"/>
    </row>
    <row r="22940" spans="5:5">
      <c r="E22940"/>
    </row>
    <row r="22941" spans="5:5">
      <c r="E22941"/>
    </row>
    <row r="22942" spans="5:5">
      <c r="E22942"/>
    </row>
    <row r="22943" spans="5:5">
      <c r="E22943"/>
    </row>
    <row r="22944" spans="5:5">
      <c r="E22944"/>
    </row>
    <row r="22945" spans="5:5">
      <c r="E22945"/>
    </row>
    <row r="22946" spans="5:5">
      <c r="E22946"/>
    </row>
    <row r="22947" spans="5:5">
      <c r="E22947"/>
    </row>
    <row r="22948" spans="5:5">
      <c r="E22948"/>
    </row>
    <row r="22949" spans="5:5">
      <c r="E22949"/>
    </row>
    <row r="22950" spans="5:5">
      <c r="E22950"/>
    </row>
    <row r="22951" spans="5:5">
      <c r="E22951"/>
    </row>
    <row r="22952" spans="5:5">
      <c r="E22952"/>
    </row>
    <row r="22953" spans="5:5">
      <c r="E22953"/>
    </row>
    <row r="22954" spans="5:5">
      <c r="E22954"/>
    </row>
    <row r="22955" spans="5:5">
      <c r="E22955"/>
    </row>
    <row r="22956" spans="5:5">
      <c r="E22956"/>
    </row>
    <row r="22957" spans="5:5">
      <c r="E22957"/>
    </row>
    <row r="22958" spans="5:5">
      <c r="E22958"/>
    </row>
    <row r="22959" spans="5:5">
      <c r="E22959"/>
    </row>
    <row r="22960" spans="5:5">
      <c r="E22960"/>
    </row>
    <row r="22961" spans="5:5">
      <c r="E22961"/>
    </row>
    <row r="22962" spans="5:5">
      <c r="E22962"/>
    </row>
    <row r="22963" spans="5:5">
      <c r="E22963"/>
    </row>
    <row r="22964" spans="5:5">
      <c r="E22964"/>
    </row>
    <row r="22965" spans="5:5">
      <c r="E22965"/>
    </row>
    <row r="22966" spans="5:5">
      <c r="E22966"/>
    </row>
    <row r="22967" spans="5:5">
      <c r="E22967"/>
    </row>
    <row r="22968" spans="5:5">
      <c r="E22968"/>
    </row>
    <row r="22969" spans="5:5">
      <c r="E22969"/>
    </row>
    <row r="22970" spans="5:5">
      <c r="E22970"/>
    </row>
    <row r="22971" spans="5:5">
      <c r="E22971"/>
    </row>
    <row r="22972" spans="5:5">
      <c r="E22972"/>
    </row>
    <row r="22973" spans="5:5">
      <c r="E22973"/>
    </row>
    <row r="22974" spans="5:5">
      <c r="E22974"/>
    </row>
    <row r="22975" spans="5:5">
      <c r="E22975"/>
    </row>
    <row r="22976" spans="5:5">
      <c r="E22976"/>
    </row>
    <row r="22977" spans="5:5">
      <c r="E22977"/>
    </row>
    <row r="22978" spans="5:5">
      <c r="E22978"/>
    </row>
    <row r="22979" spans="5:5">
      <c r="E22979"/>
    </row>
    <row r="22980" spans="5:5">
      <c r="E22980"/>
    </row>
    <row r="22981" spans="5:5">
      <c r="E22981"/>
    </row>
    <row r="22982" spans="5:5">
      <c r="E22982"/>
    </row>
    <row r="22983" spans="5:5">
      <c r="E22983"/>
    </row>
    <row r="22984" spans="5:5">
      <c r="E22984"/>
    </row>
    <row r="22985" spans="5:5">
      <c r="E22985"/>
    </row>
    <row r="22986" spans="5:5">
      <c r="E22986"/>
    </row>
    <row r="22987" spans="5:5">
      <c r="E22987"/>
    </row>
    <row r="22988" spans="5:5">
      <c r="E22988"/>
    </row>
    <row r="22989" spans="5:5">
      <c r="E22989"/>
    </row>
    <row r="22990" spans="5:5">
      <c r="E22990"/>
    </row>
    <row r="22991" spans="5:5">
      <c r="E22991"/>
    </row>
    <row r="22992" spans="5:5">
      <c r="E22992"/>
    </row>
    <row r="22993" spans="5:5">
      <c r="E22993"/>
    </row>
    <row r="22994" spans="5:5">
      <c r="E22994"/>
    </row>
    <row r="22995" spans="5:5">
      <c r="E22995"/>
    </row>
    <row r="22996" spans="5:5">
      <c r="E22996"/>
    </row>
    <row r="22997" spans="5:5">
      <c r="E22997"/>
    </row>
    <row r="22998" spans="5:5">
      <c r="E22998"/>
    </row>
    <row r="22999" spans="5:5">
      <c r="E22999"/>
    </row>
    <row r="23000" spans="5:5">
      <c r="E23000"/>
    </row>
    <row r="23001" spans="5:5">
      <c r="E23001"/>
    </row>
    <row r="23002" spans="5:5">
      <c r="E23002"/>
    </row>
    <row r="23003" spans="5:5">
      <c r="E23003"/>
    </row>
    <row r="23004" spans="5:5">
      <c r="E23004"/>
    </row>
    <row r="23005" spans="5:5">
      <c r="E23005"/>
    </row>
    <row r="23006" spans="5:5">
      <c r="E23006"/>
    </row>
    <row r="23007" spans="5:5">
      <c r="E23007"/>
    </row>
    <row r="23008" spans="5:5">
      <c r="E23008"/>
    </row>
    <row r="23009" spans="5:5">
      <c r="E23009"/>
    </row>
    <row r="23010" spans="5:5">
      <c r="E23010"/>
    </row>
    <row r="23011" spans="5:5">
      <c r="E23011"/>
    </row>
    <row r="23012" spans="5:5">
      <c r="E23012"/>
    </row>
    <row r="23013" spans="5:5">
      <c r="E23013"/>
    </row>
    <row r="23014" spans="5:5">
      <c r="E23014"/>
    </row>
    <row r="23015" spans="5:5">
      <c r="E23015"/>
    </row>
    <row r="23016" spans="5:5">
      <c r="E23016"/>
    </row>
    <row r="23017" spans="5:5">
      <c r="E23017"/>
    </row>
    <row r="23018" spans="5:5">
      <c r="E23018"/>
    </row>
    <row r="23019" spans="5:5">
      <c r="E23019"/>
    </row>
    <row r="23020" spans="5:5">
      <c r="E23020"/>
    </row>
    <row r="23021" spans="5:5">
      <c r="E23021"/>
    </row>
    <row r="23022" spans="5:5">
      <c r="E23022"/>
    </row>
    <row r="23023" spans="5:5">
      <c r="E23023"/>
    </row>
    <row r="23024" spans="5:5">
      <c r="E23024"/>
    </row>
    <row r="23025" spans="5:5">
      <c r="E23025"/>
    </row>
    <row r="23026" spans="5:5">
      <c r="E23026"/>
    </row>
    <row r="23027" spans="5:5">
      <c r="E23027"/>
    </row>
    <row r="23028" spans="5:5">
      <c r="E23028"/>
    </row>
    <row r="23029" spans="5:5">
      <c r="E23029"/>
    </row>
    <row r="23030" spans="5:5">
      <c r="E23030"/>
    </row>
    <row r="23031" spans="5:5">
      <c r="E23031"/>
    </row>
    <row r="23032" spans="5:5">
      <c r="E23032"/>
    </row>
    <row r="23033" spans="5:5">
      <c r="E23033"/>
    </row>
    <row r="23034" spans="5:5">
      <c r="E23034"/>
    </row>
    <row r="23035" spans="5:5">
      <c r="E23035"/>
    </row>
    <row r="23036" spans="5:5">
      <c r="E23036"/>
    </row>
    <row r="23037" spans="5:5">
      <c r="E23037"/>
    </row>
    <row r="23038" spans="5:5">
      <c r="E23038"/>
    </row>
    <row r="23039" spans="5:5">
      <c r="E23039"/>
    </row>
    <row r="23040" spans="5:5">
      <c r="E23040"/>
    </row>
    <row r="23041" spans="5:5">
      <c r="E23041"/>
    </row>
    <row r="23042" spans="5:5">
      <c r="E23042"/>
    </row>
    <row r="23043" spans="5:5">
      <c r="E23043"/>
    </row>
    <row r="23044" spans="5:5">
      <c r="E23044"/>
    </row>
    <row r="23045" spans="5:5">
      <c r="E23045"/>
    </row>
    <row r="23046" spans="5:5">
      <c r="E23046"/>
    </row>
    <row r="23047" spans="5:5">
      <c r="E23047"/>
    </row>
    <row r="23048" spans="5:5">
      <c r="E23048"/>
    </row>
    <row r="23049" spans="5:5">
      <c r="E23049"/>
    </row>
    <row r="23050" spans="5:5">
      <c r="E23050"/>
    </row>
    <row r="23051" spans="5:5">
      <c r="E23051"/>
    </row>
    <row r="23052" spans="5:5">
      <c r="E23052"/>
    </row>
    <row r="23053" spans="5:5">
      <c r="E23053"/>
    </row>
    <row r="23054" spans="5:5">
      <c r="E23054"/>
    </row>
    <row r="23055" spans="5:5">
      <c r="E23055"/>
    </row>
    <row r="23056" spans="5:5">
      <c r="E23056"/>
    </row>
    <row r="23057" spans="5:5">
      <c r="E23057"/>
    </row>
    <row r="23058" spans="5:5">
      <c r="E23058"/>
    </row>
    <row r="23059" spans="5:5">
      <c r="E23059"/>
    </row>
    <row r="23060" spans="5:5">
      <c r="E23060"/>
    </row>
    <row r="23061" spans="5:5">
      <c r="E23061"/>
    </row>
    <row r="23062" spans="5:5">
      <c r="E23062"/>
    </row>
    <row r="23063" spans="5:5">
      <c r="E23063"/>
    </row>
    <row r="23064" spans="5:5">
      <c r="E23064"/>
    </row>
    <row r="23065" spans="5:5">
      <c r="E23065"/>
    </row>
    <row r="23066" spans="5:5">
      <c r="E23066"/>
    </row>
    <row r="23067" spans="5:5">
      <c r="E23067"/>
    </row>
    <row r="23068" spans="5:5">
      <c r="E23068"/>
    </row>
    <row r="23069" spans="5:5">
      <c r="E23069"/>
    </row>
    <row r="23070" spans="5:5">
      <c r="E23070"/>
    </row>
    <row r="23071" spans="5:5">
      <c r="E23071"/>
    </row>
    <row r="23072" spans="5:5">
      <c r="E23072"/>
    </row>
    <row r="23073" spans="5:5">
      <c r="E23073"/>
    </row>
    <row r="23074" spans="5:5">
      <c r="E23074"/>
    </row>
    <row r="23075" spans="5:5">
      <c r="E23075"/>
    </row>
    <row r="23076" spans="5:5">
      <c r="E23076"/>
    </row>
    <row r="23077" spans="5:5">
      <c r="E23077"/>
    </row>
    <row r="23078" spans="5:5">
      <c r="E23078"/>
    </row>
    <row r="23079" spans="5:5">
      <c r="E23079"/>
    </row>
    <row r="23080" spans="5:5">
      <c r="E23080"/>
    </row>
    <row r="23081" spans="5:5">
      <c r="E23081"/>
    </row>
    <row r="23082" spans="5:5">
      <c r="E23082"/>
    </row>
    <row r="23083" spans="5:5">
      <c r="E23083"/>
    </row>
    <row r="23084" spans="5:5">
      <c r="E23084"/>
    </row>
    <row r="23085" spans="5:5">
      <c r="E23085"/>
    </row>
    <row r="23086" spans="5:5">
      <c r="E23086"/>
    </row>
    <row r="23087" spans="5:5">
      <c r="E23087"/>
    </row>
    <row r="23088" spans="5:5">
      <c r="E23088"/>
    </row>
    <row r="23089" spans="5:5">
      <c r="E23089"/>
    </row>
    <row r="23090" spans="5:5">
      <c r="E23090"/>
    </row>
    <row r="23091" spans="5:5">
      <c r="E23091"/>
    </row>
    <row r="23092" spans="5:5">
      <c r="E23092"/>
    </row>
    <row r="23093" spans="5:5">
      <c r="E23093"/>
    </row>
    <row r="23094" spans="5:5">
      <c r="E23094"/>
    </row>
    <row r="23095" spans="5:5">
      <c r="E23095"/>
    </row>
    <row r="23096" spans="5:5">
      <c r="E23096"/>
    </row>
    <row r="23097" spans="5:5">
      <c r="E23097"/>
    </row>
    <row r="23098" spans="5:5">
      <c r="E23098"/>
    </row>
    <row r="23099" spans="5:5">
      <c r="E23099"/>
    </row>
    <row r="23100" spans="5:5">
      <c r="E23100"/>
    </row>
    <row r="23101" spans="5:5">
      <c r="E23101"/>
    </row>
    <row r="23102" spans="5:5">
      <c r="E23102"/>
    </row>
    <row r="23103" spans="5:5">
      <c r="E23103"/>
    </row>
    <row r="23104" spans="5:5">
      <c r="E23104"/>
    </row>
    <row r="23105" spans="5:5">
      <c r="E23105"/>
    </row>
    <row r="23106" spans="5:5">
      <c r="E23106"/>
    </row>
    <row r="23107" spans="5:5">
      <c r="E23107"/>
    </row>
    <row r="23108" spans="5:5">
      <c r="E23108"/>
    </row>
    <row r="23109" spans="5:5">
      <c r="E23109"/>
    </row>
    <row r="23110" spans="5:5">
      <c r="E23110"/>
    </row>
    <row r="23111" spans="5:5">
      <c r="E23111"/>
    </row>
    <row r="23112" spans="5:5">
      <c r="E23112"/>
    </row>
    <row r="23113" spans="5:5">
      <c r="E23113"/>
    </row>
    <row r="23114" spans="5:5">
      <c r="E23114"/>
    </row>
    <row r="23115" spans="5:5">
      <c r="E23115"/>
    </row>
    <row r="23116" spans="5:5">
      <c r="E23116"/>
    </row>
    <row r="23117" spans="5:5">
      <c r="E23117"/>
    </row>
    <row r="23118" spans="5:5">
      <c r="E23118"/>
    </row>
    <row r="23119" spans="5:5">
      <c r="E23119"/>
    </row>
    <row r="23120" spans="5:5">
      <c r="E23120"/>
    </row>
    <row r="23121" spans="5:5">
      <c r="E23121"/>
    </row>
    <row r="23122" spans="5:5">
      <c r="E23122"/>
    </row>
    <row r="23123" spans="5:5">
      <c r="E23123"/>
    </row>
    <row r="23124" spans="5:5">
      <c r="E23124"/>
    </row>
    <row r="23125" spans="5:5">
      <c r="E23125"/>
    </row>
    <row r="23126" spans="5:5">
      <c r="E23126"/>
    </row>
    <row r="23127" spans="5:5">
      <c r="E23127"/>
    </row>
    <row r="23128" spans="5:5">
      <c r="E23128"/>
    </row>
    <row r="23129" spans="5:5">
      <c r="E23129"/>
    </row>
    <row r="23130" spans="5:5">
      <c r="E23130"/>
    </row>
    <row r="23131" spans="5:5">
      <c r="E23131"/>
    </row>
    <row r="23132" spans="5:5">
      <c r="E23132"/>
    </row>
    <row r="23133" spans="5:5">
      <c r="E23133"/>
    </row>
    <row r="23134" spans="5:5">
      <c r="E23134"/>
    </row>
    <row r="23135" spans="5:5">
      <c r="E23135"/>
    </row>
    <row r="23136" spans="5:5">
      <c r="E23136"/>
    </row>
    <row r="23137" spans="5:5">
      <c r="E23137"/>
    </row>
    <row r="23138" spans="5:5">
      <c r="E23138"/>
    </row>
    <row r="23139" spans="5:5">
      <c r="E23139"/>
    </row>
    <row r="23140" spans="5:5">
      <c r="E23140"/>
    </row>
    <row r="23141" spans="5:5">
      <c r="E23141"/>
    </row>
    <row r="23142" spans="5:5">
      <c r="E23142"/>
    </row>
    <row r="23143" spans="5:5">
      <c r="E23143"/>
    </row>
    <row r="23144" spans="5:5">
      <c r="E23144"/>
    </row>
    <row r="23145" spans="5:5">
      <c r="E23145"/>
    </row>
    <row r="23146" spans="5:5">
      <c r="E23146"/>
    </row>
    <row r="23147" spans="5:5">
      <c r="E23147"/>
    </row>
    <row r="23148" spans="5:5">
      <c r="E23148"/>
    </row>
    <row r="23149" spans="5:5">
      <c r="E23149"/>
    </row>
    <row r="23150" spans="5:5">
      <c r="E23150"/>
    </row>
    <row r="23151" spans="5:5">
      <c r="E23151"/>
    </row>
    <row r="23152" spans="5:5">
      <c r="E23152"/>
    </row>
    <row r="23153" spans="5:5">
      <c r="E23153"/>
    </row>
    <row r="23154" spans="5:5">
      <c r="E23154"/>
    </row>
    <row r="23155" spans="5:5">
      <c r="E23155"/>
    </row>
    <row r="23156" spans="5:5">
      <c r="E23156"/>
    </row>
    <row r="23157" spans="5:5">
      <c r="E23157"/>
    </row>
    <row r="23158" spans="5:5">
      <c r="E23158"/>
    </row>
    <row r="23159" spans="5:5">
      <c r="E23159"/>
    </row>
    <row r="23160" spans="5:5">
      <c r="E23160"/>
    </row>
    <row r="23161" spans="5:5">
      <c r="E23161"/>
    </row>
    <row r="23162" spans="5:5">
      <c r="E23162"/>
    </row>
    <row r="23163" spans="5:5">
      <c r="E23163"/>
    </row>
    <row r="23164" spans="5:5">
      <c r="E23164"/>
    </row>
    <row r="23165" spans="5:5">
      <c r="E23165"/>
    </row>
    <row r="23166" spans="5:5">
      <c r="E23166"/>
    </row>
    <row r="23167" spans="5:5">
      <c r="E23167"/>
    </row>
    <row r="23168" spans="5:5">
      <c r="E23168"/>
    </row>
    <row r="23169" spans="5:5">
      <c r="E23169"/>
    </row>
    <row r="23170" spans="5:5">
      <c r="E23170"/>
    </row>
    <row r="23171" spans="5:5">
      <c r="E23171"/>
    </row>
    <row r="23172" spans="5:5">
      <c r="E23172"/>
    </row>
    <row r="23173" spans="5:5">
      <c r="E23173"/>
    </row>
    <row r="23174" spans="5:5">
      <c r="E23174"/>
    </row>
    <row r="23175" spans="5:5">
      <c r="E23175"/>
    </row>
    <row r="23176" spans="5:5">
      <c r="E23176"/>
    </row>
    <row r="23177" spans="5:5">
      <c r="E23177"/>
    </row>
    <row r="23178" spans="5:5">
      <c r="E23178"/>
    </row>
    <row r="23179" spans="5:5">
      <c r="E23179"/>
    </row>
    <row r="23180" spans="5:5">
      <c r="E23180"/>
    </row>
    <row r="23181" spans="5:5">
      <c r="E23181"/>
    </row>
    <row r="23182" spans="5:5">
      <c r="E23182"/>
    </row>
    <row r="23183" spans="5:5">
      <c r="E23183"/>
    </row>
    <row r="23184" spans="5:5">
      <c r="E23184"/>
    </row>
    <row r="23185" spans="5:5">
      <c r="E23185"/>
    </row>
    <row r="23186" spans="5:5">
      <c r="E23186"/>
    </row>
    <row r="23187" spans="5:5">
      <c r="E23187"/>
    </row>
    <row r="23188" spans="5:5">
      <c r="E23188"/>
    </row>
    <row r="23189" spans="5:5">
      <c r="E23189"/>
    </row>
    <row r="23190" spans="5:5">
      <c r="E23190"/>
    </row>
    <row r="23191" spans="5:5">
      <c r="E23191"/>
    </row>
    <row r="23192" spans="5:5">
      <c r="E23192"/>
    </row>
    <row r="23193" spans="5:5">
      <c r="E23193"/>
    </row>
    <row r="23194" spans="5:5">
      <c r="E23194"/>
    </row>
    <row r="23195" spans="5:5">
      <c r="E23195"/>
    </row>
    <row r="23196" spans="5:5">
      <c r="E23196"/>
    </row>
    <row r="23197" spans="5:5">
      <c r="E23197"/>
    </row>
    <row r="23198" spans="5:5">
      <c r="E23198"/>
    </row>
    <row r="23199" spans="5:5">
      <c r="E23199"/>
    </row>
    <row r="23200" spans="5:5">
      <c r="E23200"/>
    </row>
    <row r="23201" spans="5:5">
      <c r="E23201"/>
    </row>
    <row r="23202" spans="5:5">
      <c r="E23202"/>
    </row>
    <row r="23203" spans="5:5">
      <c r="E23203"/>
    </row>
    <row r="23204" spans="5:5">
      <c r="E23204"/>
    </row>
    <row r="23205" spans="5:5">
      <c r="E23205"/>
    </row>
    <row r="23206" spans="5:5">
      <c r="E23206"/>
    </row>
    <row r="23207" spans="5:5">
      <c r="E23207"/>
    </row>
    <row r="23208" spans="5:5">
      <c r="E23208"/>
    </row>
    <row r="23209" spans="5:5">
      <c r="E23209"/>
    </row>
    <row r="23210" spans="5:5">
      <c r="E23210"/>
    </row>
    <row r="23211" spans="5:5">
      <c r="E23211"/>
    </row>
    <row r="23212" spans="5:5">
      <c r="E23212"/>
    </row>
    <row r="23213" spans="5:5">
      <c r="E23213"/>
    </row>
    <row r="23214" spans="5:5">
      <c r="E23214"/>
    </row>
    <row r="23215" spans="5:5">
      <c r="E23215"/>
    </row>
    <row r="23216" spans="5:5">
      <c r="E23216"/>
    </row>
    <row r="23217" spans="5:5">
      <c r="E23217"/>
    </row>
    <row r="23218" spans="5:5">
      <c r="E23218"/>
    </row>
    <row r="23219" spans="5:5">
      <c r="E23219"/>
    </row>
    <row r="23220" spans="5:5">
      <c r="E23220"/>
    </row>
    <row r="23221" spans="5:5">
      <c r="E23221"/>
    </row>
    <row r="23222" spans="5:5">
      <c r="E23222"/>
    </row>
    <row r="23223" spans="5:5">
      <c r="E23223"/>
    </row>
    <row r="23224" spans="5:5">
      <c r="E23224"/>
    </row>
    <row r="23225" spans="5:5">
      <c r="E23225"/>
    </row>
    <row r="23226" spans="5:5">
      <c r="E23226"/>
    </row>
    <row r="23227" spans="5:5">
      <c r="E23227"/>
    </row>
    <row r="23228" spans="5:5">
      <c r="E23228"/>
    </row>
    <row r="23229" spans="5:5">
      <c r="E23229"/>
    </row>
    <row r="23230" spans="5:5">
      <c r="E23230"/>
    </row>
    <row r="23231" spans="5:5">
      <c r="E23231"/>
    </row>
    <row r="23232" spans="5:5">
      <c r="E23232"/>
    </row>
    <row r="23233" spans="5:5">
      <c r="E23233"/>
    </row>
    <row r="23234" spans="5:5">
      <c r="E23234"/>
    </row>
    <row r="23235" spans="5:5">
      <c r="E23235"/>
    </row>
    <row r="23236" spans="5:5">
      <c r="E23236"/>
    </row>
    <row r="23237" spans="5:5">
      <c r="E23237"/>
    </row>
    <row r="23238" spans="5:5">
      <c r="E23238"/>
    </row>
    <row r="23239" spans="5:5">
      <c r="E23239"/>
    </row>
    <row r="23240" spans="5:5">
      <c r="E23240"/>
    </row>
    <row r="23241" spans="5:5">
      <c r="E23241"/>
    </row>
    <row r="23242" spans="5:5">
      <c r="E23242"/>
    </row>
    <row r="23243" spans="5:5">
      <c r="E23243"/>
    </row>
    <row r="23244" spans="5:5">
      <c r="E23244"/>
    </row>
    <row r="23245" spans="5:5">
      <c r="E23245"/>
    </row>
    <row r="23246" spans="5:5">
      <c r="E23246"/>
    </row>
    <row r="23247" spans="5:5">
      <c r="E23247"/>
    </row>
    <row r="23248" spans="5:5">
      <c r="E23248"/>
    </row>
    <row r="23249" spans="5:5">
      <c r="E23249"/>
    </row>
    <row r="23250" spans="5:5">
      <c r="E23250"/>
    </row>
    <row r="23251" spans="5:5">
      <c r="E23251"/>
    </row>
    <row r="23252" spans="5:5">
      <c r="E23252"/>
    </row>
    <row r="23253" spans="5:5">
      <c r="E23253"/>
    </row>
    <row r="23254" spans="5:5">
      <c r="E23254"/>
    </row>
    <row r="23255" spans="5:5">
      <c r="E23255"/>
    </row>
    <row r="23256" spans="5:5">
      <c r="E23256"/>
    </row>
    <row r="23257" spans="5:5">
      <c r="E23257"/>
    </row>
    <row r="23258" spans="5:5">
      <c r="E23258"/>
    </row>
    <row r="23259" spans="5:5">
      <c r="E23259"/>
    </row>
    <row r="23260" spans="5:5">
      <c r="E23260"/>
    </row>
    <row r="23261" spans="5:5">
      <c r="E23261"/>
    </row>
    <row r="23262" spans="5:5">
      <c r="E23262"/>
    </row>
    <row r="23263" spans="5:5">
      <c r="E23263"/>
    </row>
    <row r="23264" spans="5:5">
      <c r="E23264"/>
    </row>
    <row r="23265" spans="5:5">
      <c r="E23265"/>
    </row>
    <row r="23266" spans="5:5">
      <c r="E23266"/>
    </row>
    <row r="23267" spans="5:5">
      <c r="E23267"/>
    </row>
    <row r="23268" spans="5:5">
      <c r="E23268"/>
    </row>
    <row r="23269" spans="5:5">
      <c r="E23269"/>
    </row>
    <row r="23270" spans="5:5">
      <c r="E23270"/>
    </row>
    <row r="23271" spans="5:5">
      <c r="E23271"/>
    </row>
    <row r="23272" spans="5:5">
      <c r="E23272"/>
    </row>
    <row r="23273" spans="5:5">
      <c r="E23273"/>
    </row>
    <row r="23274" spans="5:5">
      <c r="E23274"/>
    </row>
    <row r="23275" spans="5:5">
      <c r="E23275"/>
    </row>
    <row r="23276" spans="5:5">
      <c r="E23276"/>
    </row>
    <row r="23277" spans="5:5">
      <c r="E23277"/>
    </row>
    <row r="23278" spans="5:5">
      <c r="E23278"/>
    </row>
    <row r="23279" spans="5:5">
      <c r="E23279"/>
    </row>
    <row r="23280" spans="5:5">
      <c r="E23280"/>
    </row>
    <row r="23281" spans="5:5">
      <c r="E23281"/>
    </row>
    <row r="23282" spans="5:5">
      <c r="E23282"/>
    </row>
    <row r="23283" spans="5:5">
      <c r="E23283"/>
    </row>
    <row r="23284" spans="5:5">
      <c r="E23284"/>
    </row>
    <row r="23285" spans="5:5">
      <c r="E23285"/>
    </row>
    <row r="23286" spans="5:5">
      <c r="E23286"/>
    </row>
    <row r="23287" spans="5:5">
      <c r="E23287"/>
    </row>
    <row r="23288" spans="5:5">
      <c r="E23288"/>
    </row>
    <row r="23289" spans="5:5">
      <c r="E23289"/>
    </row>
    <row r="23290" spans="5:5">
      <c r="E23290"/>
    </row>
    <row r="23291" spans="5:5">
      <c r="E23291"/>
    </row>
    <row r="23292" spans="5:5">
      <c r="E23292"/>
    </row>
    <row r="23293" spans="5:5">
      <c r="E23293"/>
    </row>
    <row r="23294" spans="5:5">
      <c r="E23294"/>
    </row>
    <row r="23295" spans="5:5">
      <c r="E23295"/>
    </row>
    <row r="23296" spans="5:5">
      <c r="E23296"/>
    </row>
    <row r="23297" spans="5:5">
      <c r="E23297"/>
    </row>
    <row r="23298" spans="5:5">
      <c r="E23298"/>
    </row>
    <row r="23299" spans="5:5">
      <c r="E23299"/>
    </row>
    <row r="23300" spans="5:5">
      <c r="E23300"/>
    </row>
    <row r="23301" spans="5:5">
      <c r="E23301"/>
    </row>
    <row r="23302" spans="5:5">
      <c r="E23302"/>
    </row>
    <row r="23303" spans="5:5">
      <c r="E23303"/>
    </row>
    <row r="23304" spans="5:5">
      <c r="E23304"/>
    </row>
    <row r="23305" spans="5:5">
      <c r="E23305"/>
    </row>
    <row r="23306" spans="5:5">
      <c r="E23306"/>
    </row>
    <row r="23307" spans="5:5">
      <c r="E23307"/>
    </row>
    <row r="23308" spans="5:5">
      <c r="E23308"/>
    </row>
    <row r="23309" spans="5:5">
      <c r="E23309"/>
    </row>
    <row r="23310" spans="5:5">
      <c r="E23310"/>
    </row>
    <row r="23311" spans="5:5">
      <c r="E23311"/>
    </row>
    <row r="23312" spans="5:5">
      <c r="E23312"/>
    </row>
    <row r="23313" spans="5:5">
      <c r="E23313"/>
    </row>
    <row r="23314" spans="5:5">
      <c r="E23314"/>
    </row>
    <row r="23315" spans="5:5">
      <c r="E23315"/>
    </row>
    <row r="23316" spans="5:5">
      <c r="E23316"/>
    </row>
    <row r="23317" spans="5:5">
      <c r="E23317"/>
    </row>
    <row r="23318" spans="5:5">
      <c r="E23318"/>
    </row>
    <row r="23319" spans="5:5">
      <c r="E23319"/>
    </row>
    <row r="23320" spans="5:5">
      <c r="E23320"/>
    </row>
    <row r="23321" spans="5:5">
      <c r="E23321"/>
    </row>
    <row r="23322" spans="5:5">
      <c r="E23322"/>
    </row>
    <row r="23323" spans="5:5">
      <c r="E23323"/>
    </row>
    <row r="23324" spans="5:5">
      <c r="E23324"/>
    </row>
    <row r="23325" spans="5:5">
      <c r="E23325"/>
    </row>
    <row r="23326" spans="5:5">
      <c r="E23326"/>
    </row>
    <row r="23327" spans="5:5">
      <c r="E23327"/>
    </row>
    <row r="23328" spans="5:5">
      <c r="E23328"/>
    </row>
    <row r="23329" spans="5:5">
      <c r="E23329"/>
    </row>
    <row r="23330" spans="5:5">
      <c r="E23330"/>
    </row>
    <row r="23331" spans="5:5">
      <c r="E23331"/>
    </row>
    <row r="23332" spans="5:5">
      <c r="E23332"/>
    </row>
    <row r="23333" spans="5:5">
      <c r="E23333"/>
    </row>
    <row r="23334" spans="5:5">
      <c r="E23334"/>
    </row>
    <row r="23335" spans="5:5">
      <c r="E23335"/>
    </row>
    <row r="23336" spans="5:5">
      <c r="E23336"/>
    </row>
    <row r="23337" spans="5:5">
      <c r="E23337"/>
    </row>
    <row r="23338" spans="5:5">
      <c r="E23338"/>
    </row>
    <row r="23339" spans="5:5">
      <c r="E23339"/>
    </row>
    <row r="23340" spans="5:5">
      <c r="E23340"/>
    </row>
    <row r="23341" spans="5:5">
      <c r="E23341"/>
    </row>
    <row r="23342" spans="5:5">
      <c r="E23342"/>
    </row>
    <row r="23343" spans="5:5">
      <c r="E23343"/>
    </row>
    <row r="23344" spans="5:5">
      <c r="E23344"/>
    </row>
    <row r="23345" spans="5:5">
      <c r="E23345"/>
    </row>
    <row r="23346" spans="5:5">
      <c r="E23346"/>
    </row>
    <row r="23347" spans="5:5">
      <c r="E23347"/>
    </row>
    <row r="23348" spans="5:5">
      <c r="E23348"/>
    </row>
    <row r="23349" spans="5:5">
      <c r="E23349"/>
    </row>
    <row r="23350" spans="5:5">
      <c r="E23350"/>
    </row>
    <row r="23351" spans="5:5">
      <c r="E23351"/>
    </row>
    <row r="23352" spans="5:5">
      <c r="E23352"/>
    </row>
    <row r="23353" spans="5:5">
      <c r="E23353"/>
    </row>
    <row r="23354" spans="5:5">
      <c r="E23354"/>
    </row>
    <row r="23355" spans="5:5">
      <c r="E23355"/>
    </row>
    <row r="23356" spans="5:5">
      <c r="E23356"/>
    </row>
    <row r="23357" spans="5:5">
      <c r="E23357"/>
    </row>
    <row r="23358" spans="5:5">
      <c r="E23358"/>
    </row>
    <row r="23359" spans="5:5">
      <c r="E23359"/>
    </row>
    <row r="23360" spans="5:5">
      <c r="E23360"/>
    </row>
    <row r="23361" spans="5:5">
      <c r="E23361"/>
    </row>
    <row r="23362" spans="5:5">
      <c r="E23362"/>
    </row>
    <row r="23363" spans="5:5">
      <c r="E23363"/>
    </row>
    <row r="23364" spans="5:5">
      <c r="E23364"/>
    </row>
    <row r="23365" spans="5:5">
      <c r="E23365"/>
    </row>
    <row r="23366" spans="5:5">
      <c r="E23366"/>
    </row>
    <row r="23367" spans="5:5">
      <c r="E23367"/>
    </row>
    <row r="23368" spans="5:5">
      <c r="E23368"/>
    </row>
    <row r="23369" spans="5:5">
      <c r="E23369"/>
    </row>
    <row r="23370" spans="5:5">
      <c r="E23370"/>
    </row>
    <row r="23371" spans="5:5">
      <c r="E23371"/>
    </row>
    <row r="23372" spans="5:5">
      <c r="E23372"/>
    </row>
    <row r="23373" spans="5:5">
      <c r="E23373"/>
    </row>
    <row r="23374" spans="5:5">
      <c r="E23374"/>
    </row>
    <row r="23375" spans="5:5">
      <c r="E23375"/>
    </row>
    <row r="23376" spans="5:5">
      <c r="E23376"/>
    </row>
    <row r="23377" spans="5:5">
      <c r="E23377"/>
    </row>
    <row r="23378" spans="5:5">
      <c r="E23378"/>
    </row>
    <row r="23379" spans="5:5">
      <c r="E23379"/>
    </row>
    <row r="23380" spans="5:5">
      <c r="E23380"/>
    </row>
    <row r="23381" spans="5:5">
      <c r="E23381"/>
    </row>
    <row r="23382" spans="5:5">
      <c r="E23382"/>
    </row>
    <row r="23383" spans="5:5">
      <c r="E23383"/>
    </row>
    <row r="23384" spans="5:5">
      <c r="E23384"/>
    </row>
    <row r="23385" spans="5:5">
      <c r="E23385"/>
    </row>
    <row r="23386" spans="5:5">
      <c r="E23386"/>
    </row>
    <row r="23387" spans="5:5">
      <c r="E23387"/>
    </row>
    <row r="23388" spans="5:5">
      <c r="E23388"/>
    </row>
    <row r="23389" spans="5:5">
      <c r="E23389"/>
    </row>
    <row r="23390" spans="5:5">
      <c r="E23390"/>
    </row>
    <row r="23391" spans="5:5">
      <c r="E23391"/>
    </row>
    <row r="23392" spans="5:5">
      <c r="E23392"/>
    </row>
    <row r="23393" spans="5:5">
      <c r="E23393"/>
    </row>
    <row r="23394" spans="5:5">
      <c r="E23394"/>
    </row>
    <row r="23395" spans="5:5">
      <c r="E23395"/>
    </row>
    <row r="23396" spans="5:5">
      <c r="E23396"/>
    </row>
    <row r="23397" spans="5:5">
      <c r="E23397"/>
    </row>
    <row r="23398" spans="5:5">
      <c r="E23398"/>
    </row>
    <row r="23399" spans="5:5">
      <c r="E23399"/>
    </row>
    <row r="23400" spans="5:5">
      <c r="E23400"/>
    </row>
    <row r="23401" spans="5:5">
      <c r="E23401"/>
    </row>
    <row r="23402" spans="5:5">
      <c r="E23402"/>
    </row>
    <row r="23403" spans="5:5">
      <c r="E23403"/>
    </row>
    <row r="23404" spans="5:5">
      <c r="E23404"/>
    </row>
    <row r="23405" spans="5:5">
      <c r="E23405"/>
    </row>
    <row r="23406" spans="5:5">
      <c r="E23406"/>
    </row>
    <row r="23407" spans="5:5">
      <c r="E23407"/>
    </row>
    <row r="23408" spans="5:5">
      <c r="E23408"/>
    </row>
    <row r="23409" spans="5:5">
      <c r="E23409"/>
    </row>
    <row r="23410" spans="5:5">
      <c r="E23410"/>
    </row>
    <row r="23411" spans="5:5">
      <c r="E23411"/>
    </row>
    <row r="23412" spans="5:5">
      <c r="E23412"/>
    </row>
    <row r="23413" spans="5:5">
      <c r="E23413"/>
    </row>
    <row r="23414" spans="5:5">
      <c r="E23414"/>
    </row>
    <row r="23415" spans="5:5">
      <c r="E23415"/>
    </row>
    <row r="23416" spans="5:5">
      <c r="E23416"/>
    </row>
    <row r="23417" spans="5:5">
      <c r="E23417"/>
    </row>
    <row r="23418" spans="5:5">
      <c r="E23418"/>
    </row>
    <row r="23419" spans="5:5">
      <c r="E23419"/>
    </row>
    <row r="23420" spans="5:5">
      <c r="E23420"/>
    </row>
    <row r="23421" spans="5:5">
      <c r="E23421"/>
    </row>
    <row r="23422" spans="5:5">
      <c r="E23422"/>
    </row>
    <row r="23423" spans="5:5">
      <c r="E23423"/>
    </row>
    <row r="23424" spans="5:5">
      <c r="E23424"/>
    </row>
    <row r="23425" spans="5:5">
      <c r="E23425"/>
    </row>
    <row r="23426" spans="5:5">
      <c r="E23426"/>
    </row>
    <row r="23427" spans="5:5">
      <c r="E23427"/>
    </row>
    <row r="23428" spans="5:5">
      <c r="E23428"/>
    </row>
    <row r="23429" spans="5:5">
      <c r="E23429"/>
    </row>
    <row r="23430" spans="5:5">
      <c r="E23430"/>
    </row>
    <row r="23431" spans="5:5">
      <c r="E23431"/>
    </row>
    <row r="23432" spans="5:5">
      <c r="E23432"/>
    </row>
    <row r="23433" spans="5:5">
      <c r="E23433"/>
    </row>
    <row r="23434" spans="5:5">
      <c r="E23434"/>
    </row>
    <row r="23435" spans="5:5">
      <c r="E23435"/>
    </row>
    <row r="23436" spans="5:5">
      <c r="E23436"/>
    </row>
    <row r="23437" spans="5:5">
      <c r="E23437"/>
    </row>
    <row r="23438" spans="5:5">
      <c r="E23438"/>
    </row>
    <row r="23439" spans="5:5">
      <c r="E23439"/>
    </row>
    <row r="23440" spans="5:5">
      <c r="E23440"/>
    </row>
    <row r="23441" spans="5:5">
      <c r="E23441"/>
    </row>
    <row r="23442" spans="5:5">
      <c r="E23442"/>
    </row>
    <row r="23443" spans="5:5">
      <c r="E23443"/>
    </row>
    <row r="23444" spans="5:5">
      <c r="E23444"/>
    </row>
    <row r="23445" spans="5:5">
      <c r="E23445"/>
    </row>
    <row r="23446" spans="5:5">
      <c r="E23446"/>
    </row>
    <row r="23447" spans="5:5">
      <c r="E23447"/>
    </row>
    <row r="23448" spans="5:5">
      <c r="E23448"/>
    </row>
    <row r="23449" spans="5:5">
      <c r="E23449"/>
    </row>
    <row r="23450" spans="5:5">
      <c r="E23450"/>
    </row>
    <row r="23451" spans="5:5">
      <c r="E23451"/>
    </row>
    <row r="23452" spans="5:5">
      <c r="E23452"/>
    </row>
    <row r="23453" spans="5:5">
      <c r="E23453"/>
    </row>
    <row r="23454" spans="5:5">
      <c r="E23454"/>
    </row>
    <row r="23455" spans="5:5">
      <c r="E23455"/>
    </row>
    <row r="23456" spans="5:5">
      <c r="E23456"/>
    </row>
    <row r="23457" spans="5:5">
      <c r="E23457"/>
    </row>
    <row r="23458" spans="5:5">
      <c r="E23458"/>
    </row>
    <row r="23459" spans="5:5">
      <c r="E23459"/>
    </row>
    <row r="23460" spans="5:5">
      <c r="E23460"/>
    </row>
    <row r="23461" spans="5:5">
      <c r="E23461"/>
    </row>
    <row r="23462" spans="5:5">
      <c r="E23462"/>
    </row>
    <row r="23463" spans="5:5">
      <c r="E23463"/>
    </row>
    <row r="23464" spans="5:5">
      <c r="E23464"/>
    </row>
    <row r="23465" spans="5:5">
      <c r="E23465"/>
    </row>
    <row r="23466" spans="5:5">
      <c r="E23466"/>
    </row>
    <row r="23467" spans="5:5">
      <c r="E23467"/>
    </row>
    <row r="23468" spans="5:5">
      <c r="E23468"/>
    </row>
    <row r="23469" spans="5:5">
      <c r="E23469"/>
    </row>
    <row r="23470" spans="5:5">
      <c r="E23470"/>
    </row>
    <row r="23471" spans="5:5">
      <c r="E23471"/>
    </row>
    <row r="23472" spans="5:5">
      <c r="E23472"/>
    </row>
    <row r="23473" spans="5:5">
      <c r="E23473"/>
    </row>
    <row r="23474" spans="5:5">
      <c r="E23474"/>
    </row>
    <row r="23475" spans="5:5">
      <c r="E23475"/>
    </row>
    <row r="23476" spans="5:5">
      <c r="E23476"/>
    </row>
    <row r="23477" spans="5:5">
      <c r="E23477"/>
    </row>
    <row r="23478" spans="5:5">
      <c r="E23478"/>
    </row>
    <row r="23479" spans="5:5">
      <c r="E23479"/>
    </row>
    <row r="23480" spans="5:5">
      <c r="E23480"/>
    </row>
    <row r="23481" spans="5:5">
      <c r="E23481"/>
    </row>
    <row r="23482" spans="5:5">
      <c r="E23482"/>
    </row>
    <row r="23483" spans="5:5">
      <c r="E23483"/>
    </row>
    <row r="23484" spans="5:5">
      <c r="E23484"/>
    </row>
    <row r="23485" spans="5:5">
      <c r="E23485"/>
    </row>
    <row r="23486" spans="5:5">
      <c r="E23486"/>
    </row>
    <row r="23487" spans="5:5">
      <c r="E23487"/>
    </row>
    <row r="23488" spans="5:5">
      <c r="E23488"/>
    </row>
    <row r="23489" spans="5:5">
      <c r="E23489"/>
    </row>
    <row r="23490" spans="5:5">
      <c r="E23490"/>
    </row>
    <row r="23491" spans="5:5">
      <c r="E23491"/>
    </row>
    <row r="23492" spans="5:5">
      <c r="E23492"/>
    </row>
    <row r="23493" spans="5:5">
      <c r="E23493"/>
    </row>
    <row r="23494" spans="5:5">
      <c r="E23494"/>
    </row>
    <row r="23495" spans="5:5">
      <c r="E23495"/>
    </row>
    <row r="23496" spans="5:5">
      <c r="E23496"/>
    </row>
    <row r="23497" spans="5:5">
      <c r="E23497"/>
    </row>
    <row r="23498" spans="5:5">
      <c r="E23498"/>
    </row>
    <row r="23499" spans="5:5">
      <c r="E23499"/>
    </row>
    <row r="23500" spans="5:5">
      <c r="E23500"/>
    </row>
    <row r="23501" spans="5:5">
      <c r="E23501"/>
    </row>
    <row r="23502" spans="5:5">
      <c r="E23502"/>
    </row>
    <row r="23503" spans="5:5">
      <c r="E23503"/>
    </row>
    <row r="23504" spans="5:5">
      <c r="E23504"/>
    </row>
    <row r="23505" spans="5:5">
      <c r="E23505"/>
    </row>
    <row r="23506" spans="5:5">
      <c r="E23506"/>
    </row>
    <row r="23507" spans="5:5">
      <c r="E23507"/>
    </row>
    <row r="23508" spans="5:5">
      <c r="E23508"/>
    </row>
    <row r="23509" spans="5:5">
      <c r="E23509"/>
    </row>
    <row r="23510" spans="5:5">
      <c r="E23510"/>
    </row>
    <row r="23511" spans="5:5">
      <c r="E23511"/>
    </row>
    <row r="23512" spans="5:5">
      <c r="E23512"/>
    </row>
    <row r="23513" spans="5:5">
      <c r="E23513"/>
    </row>
    <row r="23514" spans="5:5">
      <c r="E23514"/>
    </row>
    <row r="23515" spans="5:5">
      <c r="E23515"/>
    </row>
    <row r="23516" spans="5:5">
      <c r="E23516"/>
    </row>
    <row r="23517" spans="5:5">
      <c r="E23517"/>
    </row>
    <row r="23518" spans="5:5">
      <c r="E23518"/>
    </row>
    <row r="23519" spans="5:5">
      <c r="E23519"/>
    </row>
    <row r="23520" spans="5:5">
      <c r="E23520"/>
    </row>
    <row r="23521" spans="5:5">
      <c r="E23521"/>
    </row>
    <row r="23522" spans="5:5">
      <c r="E23522"/>
    </row>
    <row r="23523" spans="5:5">
      <c r="E23523"/>
    </row>
    <row r="23524" spans="5:5">
      <c r="E23524"/>
    </row>
    <row r="23525" spans="5:5">
      <c r="E23525"/>
    </row>
    <row r="23526" spans="5:5">
      <c r="E23526"/>
    </row>
    <row r="23527" spans="5:5">
      <c r="E23527"/>
    </row>
    <row r="23528" spans="5:5">
      <c r="E23528"/>
    </row>
    <row r="23529" spans="5:5">
      <c r="E23529"/>
    </row>
    <row r="23530" spans="5:5">
      <c r="E23530"/>
    </row>
    <row r="23531" spans="5:5">
      <c r="E23531"/>
    </row>
    <row r="23532" spans="5:5">
      <c r="E23532"/>
    </row>
    <row r="23533" spans="5:5">
      <c r="E23533"/>
    </row>
    <row r="23534" spans="5:5">
      <c r="E23534"/>
    </row>
    <row r="23535" spans="5:5">
      <c r="E23535"/>
    </row>
    <row r="23536" spans="5:5">
      <c r="E23536"/>
    </row>
    <row r="23537" spans="5:5">
      <c r="E23537"/>
    </row>
    <row r="23538" spans="5:5">
      <c r="E23538"/>
    </row>
    <row r="23539" spans="5:5">
      <c r="E23539"/>
    </row>
    <row r="23540" spans="5:5">
      <c r="E23540"/>
    </row>
    <row r="23541" spans="5:5">
      <c r="E23541"/>
    </row>
    <row r="23542" spans="5:5">
      <c r="E23542"/>
    </row>
    <row r="23543" spans="5:5">
      <c r="E23543"/>
    </row>
    <row r="23544" spans="5:5">
      <c r="E23544"/>
    </row>
    <row r="23545" spans="5:5">
      <c r="E23545"/>
    </row>
    <row r="23546" spans="5:5">
      <c r="E23546"/>
    </row>
    <row r="23547" spans="5:5">
      <c r="E23547"/>
    </row>
    <row r="23548" spans="5:5">
      <c r="E23548"/>
    </row>
    <row r="23549" spans="5:5">
      <c r="E23549"/>
    </row>
    <row r="23550" spans="5:5">
      <c r="E23550"/>
    </row>
    <row r="23551" spans="5:5">
      <c r="E23551"/>
    </row>
    <row r="23552" spans="5:5">
      <c r="E23552"/>
    </row>
    <row r="23553" spans="5:5">
      <c r="E23553"/>
    </row>
    <row r="23554" spans="5:5">
      <c r="E23554"/>
    </row>
    <row r="23555" spans="5:5">
      <c r="E23555"/>
    </row>
    <row r="23556" spans="5:5">
      <c r="E23556"/>
    </row>
    <row r="23557" spans="5:5">
      <c r="E23557"/>
    </row>
    <row r="23558" spans="5:5">
      <c r="E23558"/>
    </row>
    <row r="23559" spans="5:5">
      <c r="E23559"/>
    </row>
    <row r="23560" spans="5:5">
      <c r="E23560"/>
    </row>
    <row r="23561" spans="5:5">
      <c r="E23561"/>
    </row>
    <row r="23562" spans="5:5">
      <c r="E23562"/>
    </row>
    <row r="23563" spans="5:5">
      <c r="E23563"/>
    </row>
    <row r="23564" spans="5:5">
      <c r="E23564"/>
    </row>
    <row r="23565" spans="5:5">
      <c r="E23565"/>
    </row>
    <row r="23566" spans="5:5">
      <c r="E23566"/>
    </row>
    <row r="23567" spans="5:5">
      <c r="E23567"/>
    </row>
    <row r="23568" spans="5:5">
      <c r="E23568"/>
    </row>
    <row r="23569" spans="5:5">
      <c r="E23569"/>
    </row>
    <row r="23570" spans="5:5">
      <c r="E23570"/>
    </row>
    <row r="23571" spans="5:5">
      <c r="E23571"/>
    </row>
    <row r="23572" spans="5:5">
      <c r="E23572"/>
    </row>
    <row r="23573" spans="5:5">
      <c r="E23573"/>
    </row>
    <row r="23574" spans="5:5">
      <c r="E23574"/>
    </row>
    <row r="23575" spans="5:5">
      <c r="E23575"/>
    </row>
    <row r="23576" spans="5:5">
      <c r="E23576"/>
    </row>
    <row r="23577" spans="5:5">
      <c r="E23577"/>
    </row>
    <row r="23578" spans="5:5">
      <c r="E23578"/>
    </row>
    <row r="23579" spans="5:5">
      <c r="E23579"/>
    </row>
    <row r="23580" spans="5:5">
      <c r="E23580"/>
    </row>
    <row r="23581" spans="5:5">
      <c r="E23581"/>
    </row>
    <row r="23582" spans="5:5">
      <c r="E23582"/>
    </row>
    <row r="23583" spans="5:5">
      <c r="E23583"/>
    </row>
    <row r="23584" spans="5:5">
      <c r="E23584"/>
    </row>
    <row r="23585" spans="5:5">
      <c r="E23585"/>
    </row>
    <row r="23586" spans="5:5">
      <c r="E23586"/>
    </row>
    <row r="23587" spans="5:5">
      <c r="E23587"/>
    </row>
    <row r="23588" spans="5:5">
      <c r="E23588"/>
    </row>
    <row r="23589" spans="5:5">
      <c r="E23589"/>
    </row>
    <row r="23590" spans="5:5">
      <c r="E23590"/>
    </row>
    <row r="23591" spans="5:5">
      <c r="E23591"/>
    </row>
    <row r="23592" spans="5:5">
      <c r="E23592"/>
    </row>
    <row r="23593" spans="5:5">
      <c r="E23593"/>
    </row>
    <row r="23594" spans="5:5">
      <c r="E23594"/>
    </row>
    <row r="23595" spans="5:5">
      <c r="E23595"/>
    </row>
    <row r="23596" spans="5:5">
      <c r="E23596"/>
    </row>
    <row r="23597" spans="5:5">
      <c r="E23597"/>
    </row>
    <row r="23598" spans="5:5">
      <c r="E23598"/>
    </row>
    <row r="23599" spans="5:5">
      <c r="E23599"/>
    </row>
    <row r="23600" spans="5:5">
      <c r="E23600"/>
    </row>
    <row r="23601" spans="5:5">
      <c r="E23601"/>
    </row>
    <row r="23602" spans="5:5">
      <c r="E23602"/>
    </row>
    <row r="23603" spans="5:5">
      <c r="E23603"/>
    </row>
    <row r="23604" spans="5:5">
      <c r="E23604"/>
    </row>
    <row r="23605" spans="5:5">
      <c r="E23605"/>
    </row>
    <row r="23606" spans="5:5">
      <c r="E23606"/>
    </row>
    <row r="23607" spans="5:5">
      <c r="E23607"/>
    </row>
    <row r="23608" spans="5:5">
      <c r="E23608"/>
    </row>
    <row r="23609" spans="5:5">
      <c r="E23609"/>
    </row>
    <row r="23610" spans="5:5">
      <c r="E23610"/>
    </row>
    <row r="23611" spans="5:5">
      <c r="E23611"/>
    </row>
    <row r="23612" spans="5:5">
      <c r="E23612"/>
    </row>
    <row r="23613" spans="5:5">
      <c r="E23613"/>
    </row>
    <row r="23614" spans="5:5">
      <c r="E23614"/>
    </row>
    <row r="23615" spans="5:5">
      <c r="E23615"/>
    </row>
    <row r="23616" spans="5:5">
      <c r="E23616"/>
    </row>
    <row r="23617" spans="5:5">
      <c r="E23617"/>
    </row>
    <row r="23618" spans="5:5">
      <c r="E23618"/>
    </row>
    <row r="23619" spans="5:5">
      <c r="E23619"/>
    </row>
    <row r="23620" spans="5:5">
      <c r="E23620"/>
    </row>
    <row r="23621" spans="5:5">
      <c r="E23621"/>
    </row>
    <row r="23622" spans="5:5">
      <c r="E23622"/>
    </row>
    <row r="23623" spans="5:5">
      <c r="E23623"/>
    </row>
    <row r="23624" spans="5:5">
      <c r="E23624"/>
    </row>
    <row r="23625" spans="5:5">
      <c r="E23625"/>
    </row>
    <row r="23626" spans="5:5">
      <c r="E23626"/>
    </row>
    <row r="23627" spans="5:5">
      <c r="E23627"/>
    </row>
    <row r="23628" spans="5:5">
      <c r="E23628"/>
    </row>
    <row r="23629" spans="5:5">
      <c r="E23629"/>
    </row>
    <row r="23630" spans="5:5">
      <c r="E23630"/>
    </row>
    <row r="23631" spans="5:5">
      <c r="E23631"/>
    </row>
    <row r="23632" spans="5:5">
      <c r="E23632"/>
    </row>
    <row r="23633" spans="5:5">
      <c r="E23633"/>
    </row>
    <row r="23634" spans="5:5">
      <c r="E23634"/>
    </row>
    <row r="23635" spans="5:5">
      <c r="E23635"/>
    </row>
    <row r="23636" spans="5:5">
      <c r="E23636"/>
    </row>
    <row r="23637" spans="5:5">
      <c r="E23637"/>
    </row>
    <row r="23638" spans="5:5">
      <c r="E23638"/>
    </row>
    <row r="23639" spans="5:5">
      <c r="E23639"/>
    </row>
    <row r="23640" spans="5:5">
      <c r="E23640"/>
    </row>
    <row r="23641" spans="5:5">
      <c r="E23641"/>
    </row>
    <row r="23642" spans="5:5">
      <c r="E23642"/>
    </row>
    <row r="23643" spans="5:5">
      <c r="E23643"/>
    </row>
    <row r="23644" spans="5:5">
      <c r="E23644"/>
    </row>
    <row r="23645" spans="5:5">
      <c r="E23645"/>
    </row>
    <row r="23646" spans="5:5">
      <c r="E23646"/>
    </row>
    <row r="23647" spans="5:5">
      <c r="E23647"/>
    </row>
    <row r="23648" spans="5:5">
      <c r="E23648"/>
    </row>
    <row r="23649" spans="5:5">
      <c r="E23649"/>
    </row>
    <row r="23650" spans="5:5">
      <c r="E23650"/>
    </row>
    <row r="23651" spans="5:5">
      <c r="E23651"/>
    </row>
    <row r="23652" spans="5:5">
      <c r="E23652"/>
    </row>
    <row r="23653" spans="5:5">
      <c r="E23653"/>
    </row>
    <row r="23654" spans="5:5">
      <c r="E23654"/>
    </row>
    <row r="23655" spans="5:5">
      <c r="E23655"/>
    </row>
    <row r="23656" spans="5:5">
      <c r="E23656"/>
    </row>
    <row r="23657" spans="5:5">
      <c r="E23657"/>
    </row>
    <row r="23658" spans="5:5">
      <c r="E23658"/>
    </row>
    <row r="23659" spans="5:5">
      <c r="E23659"/>
    </row>
    <row r="23660" spans="5:5">
      <c r="E23660"/>
    </row>
    <row r="23661" spans="5:5">
      <c r="E23661"/>
    </row>
    <row r="23662" spans="5:5">
      <c r="E23662"/>
    </row>
    <row r="23663" spans="5:5">
      <c r="E23663"/>
    </row>
    <row r="23664" spans="5:5">
      <c r="E23664"/>
    </row>
    <row r="23665" spans="5:5">
      <c r="E23665"/>
    </row>
    <row r="23666" spans="5:5">
      <c r="E23666"/>
    </row>
    <row r="23667" spans="5:5">
      <c r="E23667"/>
    </row>
    <row r="23668" spans="5:5">
      <c r="E23668"/>
    </row>
    <row r="23669" spans="5:5">
      <c r="E23669"/>
    </row>
    <row r="23670" spans="5:5">
      <c r="E23670"/>
    </row>
    <row r="23671" spans="5:5">
      <c r="E23671"/>
    </row>
    <row r="23672" spans="5:5">
      <c r="E23672"/>
    </row>
    <row r="23673" spans="5:5">
      <c r="E23673"/>
    </row>
    <row r="23674" spans="5:5">
      <c r="E23674"/>
    </row>
    <row r="23675" spans="5:5">
      <c r="E23675"/>
    </row>
    <row r="23676" spans="5:5">
      <c r="E23676"/>
    </row>
    <row r="23677" spans="5:5">
      <c r="E23677"/>
    </row>
    <row r="23678" spans="5:5">
      <c r="E23678"/>
    </row>
    <row r="23679" spans="5:5">
      <c r="E23679"/>
    </row>
    <row r="23680" spans="5:5">
      <c r="E23680"/>
    </row>
    <row r="23681" spans="5:5">
      <c r="E23681"/>
    </row>
    <row r="23682" spans="5:5">
      <c r="E23682"/>
    </row>
    <row r="23683" spans="5:5">
      <c r="E23683"/>
    </row>
    <row r="23684" spans="5:5">
      <c r="E23684"/>
    </row>
    <row r="23685" spans="5:5">
      <c r="E23685"/>
    </row>
    <row r="23686" spans="5:5">
      <c r="E23686"/>
    </row>
    <row r="23687" spans="5:5">
      <c r="E23687"/>
    </row>
    <row r="23688" spans="5:5">
      <c r="E23688"/>
    </row>
    <row r="23689" spans="5:5">
      <c r="E23689"/>
    </row>
    <row r="23690" spans="5:5">
      <c r="E23690"/>
    </row>
    <row r="23691" spans="5:5">
      <c r="E23691"/>
    </row>
    <row r="23692" spans="5:5">
      <c r="E23692"/>
    </row>
    <row r="23693" spans="5:5">
      <c r="E23693"/>
    </row>
    <row r="23694" spans="5:5">
      <c r="E23694"/>
    </row>
    <row r="23695" spans="5:5">
      <c r="E23695"/>
    </row>
    <row r="23696" spans="5:5">
      <c r="E23696"/>
    </row>
    <row r="23697" spans="5:5">
      <c r="E23697"/>
    </row>
    <row r="23698" spans="5:5">
      <c r="E23698"/>
    </row>
    <row r="23699" spans="5:5">
      <c r="E23699"/>
    </row>
    <row r="23700" spans="5:5">
      <c r="E23700"/>
    </row>
    <row r="23701" spans="5:5">
      <c r="E23701"/>
    </row>
    <row r="23702" spans="5:5">
      <c r="E23702"/>
    </row>
    <row r="23703" spans="5:5">
      <c r="E23703"/>
    </row>
    <row r="23704" spans="5:5">
      <c r="E23704"/>
    </row>
    <row r="23705" spans="5:5">
      <c r="E23705"/>
    </row>
    <row r="23706" spans="5:5">
      <c r="E23706"/>
    </row>
    <row r="23707" spans="5:5">
      <c r="E23707"/>
    </row>
    <row r="23708" spans="5:5">
      <c r="E23708"/>
    </row>
    <row r="23709" spans="5:5">
      <c r="E23709"/>
    </row>
    <row r="23710" spans="5:5">
      <c r="E23710"/>
    </row>
    <row r="23711" spans="5:5">
      <c r="E23711"/>
    </row>
    <row r="23712" spans="5:5">
      <c r="E23712"/>
    </row>
    <row r="23713" spans="5:5">
      <c r="E23713"/>
    </row>
    <row r="23714" spans="5:5">
      <c r="E23714"/>
    </row>
    <row r="23715" spans="5:5">
      <c r="E23715"/>
    </row>
    <row r="23716" spans="5:5">
      <c r="E23716"/>
    </row>
    <row r="23717" spans="5:5">
      <c r="E23717"/>
    </row>
    <row r="23718" spans="5:5">
      <c r="E23718"/>
    </row>
    <row r="23719" spans="5:5">
      <c r="E23719"/>
    </row>
    <row r="23720" spans="5:5">
      <c r="E23720"/>
    </row>
    <row r="23721" spans="5:5">
      <c r="E23721"/>
    </row>
    <row r="23722" spans="5:5">
      <c r="E23722"/>
    </row>
    <row r="23723" spans="5:5">
      <c r="E23723"/>
    </row>
    <row r="23724" spans="5:5">
      <c r="E23724"/>
    </row>
    <row r="23725" spans="5:5">
      <c r="E23725"/>
    </row>
    <row r="23726" spans="5:5">
      <c r="E23726"/>
    </row>
    <row r="23727" spans="5:5">
      <c r="E23727"/>
    </row>
    <row r="23728" spans="5:5">
      <c r="E23728"/>
    </row>
    <row r="23729" spans="5:5">
      <c r="E23729"/>
    </row>
    <row r="23730" spans="5:5">
      <c r="E23730"/>
    </row>
    <row r="23731" spans="5:5">
      <c r="E23731"/>
    </row>
    <row r="23732" spans="5:5">
      <c r="E23732"/>
    </row>
    <row r="23733" spans="5:5">
      <c r="E23733"/>
    </row>
    <row r="23734" spans="5:5">
      <c r="E23734"/>
    </row>
    <row r="23735" spans="5:5">
      <c r="E23735"/>
    </row>
    <row r="23736" spans="5:5">
      <c r="E23736"/>
    </row>
    <row r="23737" spans="5:5">
      <c r="E23737"/>
    </row>
    <row r="23738" spans="5:5">
      <c r="E23738"/>
    </row>
    <row r="23739" spans="5:5">
      <c r="E23739"/>
    </row>
    <row r="23740" spans="5:5">
      <c r="E23740"/>
    </row>
    <row r="23741" spans="5:5">
      <c r="E23741"/>
    </row>
    <row r="23742" spans="5:5">
      <c r="E23742"/>
    </row>
    <row r="23743" spans="5:5">
      <c r="E23743"/>
    </row>
    <row r="23744" spans="5:5">
      <c r="E23744"/>
    </row>
    <row r="23745" spans="5:5">
      <c r="E23745"/>
    </row>
    <row r="23746" spans="5:5">
      <c r="E23746"/>
    </row>
    <row r="23747" spans="5:5">
      <c r="E23747"/>
    </row>
    <row r="23748" spans="5:5">
      <c r="E23748"/>
    </row>
    <row r="23749" spans="5:5">
      <c r="E23749"/>
    </row>
    <row r="23750" spans="5:5">
      <c r="E23750"/>
    </row>
    <row r="23751" spans="5:5">
      <c r="E23751"/>
    </row>
    <row r="23752" spans="5:5">
      <c r="E23752"/>
    </row>
    <row r="23753" spans="5:5">
      <c r="E23753"/>
    </row>
    <row r="23754" spans="5:5">
      <c r="E23754"/>
    </row>
    <row r="23755" spans="5:5">
      <c r="E23755"/>
    </row>
    <row r="23756" spans="5:5">
      <c r="E23756"/>
    </row>
    <row r="23757" spans="5:5">
      <c r="E23757"/>
    </row>
    <row r="23758" spans="5:5">
      <c r="E23758"/>
    </row>
    <row r="23759" spans="5:5">
      <c r="E23759"/>
    </row>
    <row r="23760" spans="5:5">
      <c r="E23760"/>
    </row>
    <row r="23761" spans="5:5">
      <c r="E23761"/>
    </row>
    <row r="23762" spans="5:5">
      <c r="E23762"/>
    </row>
    <row r="23763" spans="5:5">
      <c r="E23763"/>
    </row>
    <row r="23764" spans="5:5">
      <c r="E23764"/>
    </row>
    <row r="23765" spans="5:5">
      <c r="E23765"/>
    </row>
    <row r="23766" spans="5:5">
      <c r="E23766"/>
    </row>
    <row r="23767" spans="5:5">
      <c r="E23767"/>
    </row>
    <row r="23768" spans="5:5">
      <c r="E23768"/>
    </row>
    <row r="23769" spans="5:5">
      <c r="E23769"/>
    </row>
    <row r="23770" spans="5:5">
      <c r="E23770"/>
    </row>
    <row r="23771" spans="5:5">
      <c r="E23771"/>
    </row>
    <row r="23772" spans="5:5">
      <c r="E23772"/>
    </row>
    <row r="23773" spans="5:5">
      <c r="E23773"/>
    </row>
    <row r="23774" spans="5:5">
      <c r="E23774"/>
    </row>
    <row r="23775" spans="5:5">
      <c r="E23775"/>
    </row>
    <row r="23776" spans="5:5">
      <c r="E23776"/>
    </row>
    <row r="23777" spans="5:5">
      <c r="E23777"/>
    </row>
    <row r="23778" spans="5:5">
      <c r="E23778"/>
    </row>
    <row r="23779" spans="5:5">
      <c r="E23779"/>
    </row>
    <row r="23780" spans="5:5">
      <c r="E23780"/>
    </row>
    <row r="23781" spans="5:5">
      <c r="E23781"/>
    </row>
    <row r="23782" spans="5:5">
      <c r="E23782"/>
    </row>
    <row r="23783" spans="5:5">
      <c r="E23783"/>
    </row>
    <row r="23784" spans="5:5">
      <c r="E23784"/>
    </row>
    <row r="23785" spans="5:5">
      <c r="E23785"/>
    </row>
    <row r="23786" spans="5:5">
      <c r="E23786"/>
    </row>
    <row r="23787" spans="5:5">
      <c r="E23787"/>
    </row>
    <row r="23788" spans="5:5">
      <c r="E23788"/>
    </row>
    <row r="23789" spans="5:5">
      <c r="E23789"/>
    </row>
    <row r="23790" spans="5:5">
      <c r="E23790"/>
    </row>
    <row r="23791" spans="5:5">
      <c r="E23791"/>
    </row>
    <row r="23792" spans="5:5">
      <c r="E23792"/>
    </row>
    <row r="23793" spans="5:5">
      <c r="E23793"/>
    </row>
    <row r="23794" spans="5:5">
      <c r="E23794"/>
    </row>
    <row r="23795" spans="5:5">
      <c r="E23795"/>
    </row>
    <row r="23796" spans="5:5">
      <c r="E23796"/>
    </row>
    <row r="23797" spans="5:5">
      <c r="E23797"/>
    </row>
    <row r="23798" spans="5:5">
      <c r="E23798"/>
    </row>
    <row r="23799" spans="5:5">
      <c r="E23799"/>
    </row>
    <row r="23800" spans="5:5">
      <c r="E23800"/>
    </row>
    <row r="23801" spans="5:5">
      <c r="E23801"/>
    </row>
    <row r="23802" spans="5:5">
      <c r="E23802"/>
    </row>
    <row r="23803" spans="5:5">
      <c r="E23803"/>
    </row>
    <row r="23804" spans="5:5">
      <c r="E23804"/>
    </row>
    <row r="23805" spans="5:5">
      <c r="E23805"/>
    </row>
    <row r="23806" spans="5:5">
      <c r="E23806"/>
    </row>
    <row r="23807" spans="5:5">
      <c r="E23807"/>
    </row>
    <row r="23808" spans="5:5">
      <c r="E23808"/>
    </row>
    <row r="23809" spans="5:5">
      <c r="E23809"/>
    </row>
    <row r="23810" spans="5:5">
      <c r="E23810"/>
    </row>
    <row r="23811" spans="5:5">
      <c r="E23811"/>
    </row>
    <row r="23812" spans="5:5">
      <c r="E23812"/>
    </row>
    <row r="23813" spans="5:5">
      <c r="E23813"/>
    </row>
    <row r="23814" spans="5:5">
      <c r="E23814"/>
    </row>
    <row r="23815" spans="5:5">
      <c r="E23815"/>
    </row>
    <row r="23816" spans="5:5">
      <c r="E23816"/>
    </row>
    <row r="23817" spans="5:5">
      <c r="E23817"/>
    </row>
    <row r="23818" spans="5:5">
      <c r="E23818"/>
    </row>
    <row r="23819" spans="5:5">
      <c r="E23819"/>
    </row>
    <row r="23820" spans="5:5">
      <c r="E23820"/>
    </row>
    <row r="23821" spans="5:5">
      <c r="E23821"/>
    </row>
    <row r="23822" spans="5:5">
      <c r="E23822"/>
    </row>
    <row r="23823" spans="5:5">
      <c r="E23823"/>
    </row>
    <row r="23824" spans="5:5">
      <c r="E23824"/>
    </row>
    <row r="23825" spans="5:5">
      <c r="E23825"/>
    </row>
    <row r="23826" spans="5:5">
      <c r="E23826"/>
    </row>
    <row r="23827" spans="5:5">
      <c r="E23827"/>
    </row>
    <row r="23828" spans="5:5">
      <c r="E23828"/>
    </row>
    <row r="23829" spans="5:5">
      <c r="E23829"/>
    </row>
    <row r="23830" spans="5:5">
      <c r="E23830"/>
    </row>
    <row r="23831" spans="5:5">
      <c r="E23831"/>
    </row>
    <row r="23832" spans="5:5">
      <c r="E23832"/>
    </row>
    <row r="23833" spans="5:5">
      <c r="E23833"/>
    </row>
    <row r="23834" spans="5:5">
      <c r="E23834"/>
    </row>
    <row r="23835" spans="5:5">
      <c r="E23835"/>
    </row>
    <row r="23836" spans="5:5">
      <c r="E23836"/>
    </row>
    <row r="23837" spans="5:5">
      <c r="E23837"/>
    </row>
    <row r="23838" spans="5:5">
      <c r="E23838"/>
    </row>
    <row r="23839" spans="5:5">
      <c r="E23839"/>
    </row>
    <row r="23840" spans="5:5">
      <c r="E23840"/>
    </row>
    <row r="23841" spans="5:5">
      <c r="E23841"/>
    </row>
    <row r="23842" spans="5:5">
      <c r="E23842"/>
    </row>
    <row r="23843" spans="5:5">
      <c r="E23843"/>
    </row>
    <row r="23844" spans="5:5">
      <c r="E23844"/>
    </row>
    <row r="23845" spans="5:5">
      <c r="E23845"/>
    </row>
    <row r="23846" spans="5:5">
      <c r="E23846"/>
    </row>
    <row r="23847" spans="5:5">
      <c r="E23847"/>
    </row>
    <row r="23848" spans="5:5">
      <c r="E23848"/>
    </row>
    <row r="23849" spans="5:5">
      <c r="E23849"/>
    </row>
    <row r="23850" spans="5:5">
      <c r="E23850"/>
    </row>
    <row r="23851" spans="5:5">
      <c r="E23851"/>
    </row>
    <row r="23852" spans="5:5">
      <c r="E23852"/>
    </row>
    <row r="23853" spans="5:5">
      <c r="E23853"/>
    </row>
    <row r="23854" spans="5:5">
      <c r="E23854"/>
    </row>
    <row r="23855" spans="5:5">
      <c r="E23855"/>
    </row>
    <row r="23856" spans="5:5">
      <c r="E23856"/>
    </row>
    <row r="23857" spans="5:5">
      <c r="E23857"/>
    </row>
    <row r="23858" spans="5:5">
      <c r="E23858"/>
    </row>
    <row r="23859" spans="5:5">
      <c r="E23859"/>
    </row>
    <row r="23860" spans="5:5">
      <c r="E23860"/>
    </row>
    <row r="23861" spans="5:5">
      <c r="E23861"/>
    </row>
    <row r="23862" spans="5:5">
      <c r="E23862"/>
    </row>
    <row r="23863" spans="5:5">
      <c r="E23863"/>
    </row>
    <row r="23864" spans="5:5">
      <c r="E23864"/>
    </row>
    <row r="23865" spans="5:5">
      <c r="E23865"/>
    </row>
    <row r="23866" spans="5:5">
      <c r="E23866"/>
    </row>
    <row r="23867" spans="5:5">
      <c r="E23867"/>
    </row>
    <row r="23868" spans="5:5">
      <c r="E23868"/>
    </row>
    <row r="23869" spans="5:5">
      <c r="E23869"/>
    </row>
    <row r="23870" spans="5:5">
      <c r="E23870"/>
    </row>
    <row r="23871" spans="5:5">
      <c r="E23871"/>
    </row>
    <row r="23872" spans="5:5">
      <c r="E23872"/>
    </row>
    <row r="23873" spans="5:5">
      <c r="E23873"/>
    </row>
    <row r="23874" spans="5:5">
      <c r="E23874"/>
    </row>
    <row r="23875" spans="5:5">
      <c r="E23875"/>
    </row>
    <row r="23876" spans="5:5">
      <c r="E23876"/>
    </row>
    <row r="23877" spans="5:5">
      <c r="E23877"/>
    </row>
    <row r="23878" spans="5:5">
      <c r="E23878"/>
    </row>
    <row r="23879" spans="5:5">
      <c r="E23879"/>
    </row>
    <row r="23880" spans="5:5">
      <c r="E23880"/>
    </row>
    <row r="23881" spans="5:5">
      <c r="E23881"/>
    </row>
    <row r="23882" spans="5:5">
      <c r="E23882"/>
    </row>
    <row r="23883" spans="5:5">
      <c r="E23883"/>
    </row>
    <row r="23884" spans="5:5">
      <c r="E23884"/>
    </row>
    <row r="23885" spans="5:5">
      <c r="E23885"/>
    </row>
    <row r="23886" spans="5:5">
      <c r="E23886"/>
    </row>
    <row r="23887" spans="5:5">
      <c r="E23887"/>
    </row>
    <row r="23888" spans="5:5">
      <c r="E23888"/>
    </row>
    <row r="23889" spans="5:5">
      <c r="E23889"/>
    </row>
    <row r="23890" spans="5:5">
      <c r="E23890"/>
    </row>
    <row r="23891" spans="5:5">
      <c r="E23891"/>
    </row>
    <row r="23892" spans="5:5">
      <c r="E23892"/>
    </row>
    <row r="23893" spans="5:5">
      <c r="E23893"/>
    </row>
    <row r="23894" spans="5:5">
      <c r="E23894"/>
    </row>
    <row r="23895" spans="5:5">
      <c r="E23895"/>
    </row>
    <row r="23896" spans="5:5">
      <c r="E23896"/>
    </row>
    <row r="23897" spans="5:5">
      <c r="E23897"/>
    </row>
    <row r="23898" spans="5:5">
      <c r="E23898"/>
    </row>
    <row r="23899" spans="5:5">
      <c r="E23899"/>
    </row>
    <row r="23900" spans="5:5">
      <c r="E23900"/>
    </row>
    <row r="23901" spans="5:5">
      <c r="E23901"/>
    </row>
    <row r="23902" spans="5:5">
      <c r="E23902"/>
    </row>
    <row r="23903" spans="5:5">
      <c r="E23903"/>
    </row>
    <row r="23904" spans="5:5">
      <c r="E23904"/>
    </row>
    <row r="23905" spans="5:5">
      <c r="E23905"/>
    </row>
    <row r="23906" spans="5:5">
      <c r="E23906"/>
    </row>
    <row r="23907" spans="5:5">
      <c r="E23907"/>
    </row>
    <row r="23908" spans="5:5">
      <c r="E23908"/>
    </row>
    <row r="23909" spans="5:5">
      <c r="E23909"/>
    </row>
    <row r="23910" spans="5:5">
      <c r="E23910"/>
    </row>
    <row r="23911" spans="5:5">
      <c r="E23911"/>
    </row>
    <row r="23912" spans="5:5">
      <c r="E23912"/>
    </row>
    <row r="23913" spans="5:5">
      <c r="E23913"/>
    </row>
    <row r="23914" spans="5:5">
      <c r="E23914"/>
    </row>
    <row r="23915" spans="5:5">
      <c r="E23915"/>
    </row>
    <row r="23916" spans="5:5">
      <c r="E23916"/>
    </row>
    <row r="23917" spans="5:5">
      <c r="E23917"/>
    </row>
    <row r="23918" spans="5:5">
      <c r="E23918"/>
    </row>
    <row r="23919" spans="5:5">
      <c r="E23919"/>
    </row>
    <row r="23920" spans="5:5">
      <c r="E23920"/>
    </row>
    <row r="23921" spans="5:5">
      <c r="E23921"/>
    </row>
    <row r="23922" spans="5:5">
      <c r="E23922"/>
    </row>
    <row r="23923" spans="5:5">
      <c r="E23923"/>
    </row>
    <row r="23924" spans="5:5">
      <c r="E23924"/>
    </row>
    <row r="23925" spans="5:5">
      <c r="E23925"/>
    </row>
    <row r="23926" spans="5:5">
      <c r="E23926"/>
    </row>
    <row r="23927" spans="5:5">
      <c r="E23927"/>
    </row>
    <row r="23928" spans="5:5">
      <c r="E23928"/>
    </row>
    <row r="23929" spans="5:5">
      <c r="E23929"/>
    </row>
    <row r="23930" spans="5:5">
      <c r="E23930"/>
    </row>
    <row r="23931" spans="5:5">
      <c r="E23931"/>
    </row>
    <row r="23932" spans="5:5">
      <c r="E23932"/>
    </row>
    <row r="23933" spans="5:5">
      <c r="E23933"/>
    </row>
    <row r="23934" spans="5:5">
      <c r="E23934"/>
    </row>
    <row r="23935" spans="5:5">
      <c r="E23935"/>
    </row>
    <row r="23936" spans="5:5">
      <c r="E23936"/>
    </row>
    <row r="23937" spans="5:5">
      <c r="E23937"/>
    </row>
    <row r="23938" spans="5:5">
      <c r="E23938"/>
    </row>
    <row r="23939" spans="5:5">
      <c r="E23939"/>
    </row>
    <row r="23940" spans="5:5">
      <c r="E23940"/>
    </row>
    <row r="23941" spans="5:5">
      <c r="E23941"/>
    </row>
    <row r="23942" spans="5:5">
      <c r="E23942"/>
    </row>
    <row r="23943" spans="5:5">
      <c r="E23943"/>
    </row>
    <row r="23944" spans="5:5">
      <c r="E23944"/>
    </row>
    <row r="23945" spans="5:5">
      <c r="E23945"/>
    </row>
    <row r="23946" spans="5:5">
      <c r="E23946"/>
    </row>
    <row r="23947" spans="5:5">
      <c r="E23947"/>
    </row>
    <row r="23948" spans="5:5">
      <c r="E23948"/>
    </row>
    <row r="23949" spans="5:5">
      <c r="E23949"/>
    </row>
    <row r="23950" spans="5:5">
      <c r="E23950"/>
    </row>
    <row r="23951" spans="5:5">
      <c r="E23951"/>
    </row>
    <row r="23952" spans="5:5">
      <c r="E23952"/>
    </row>
    <row r="23953" spans="5:5">
      <c r="E23953"/>
    </row>
    <row r="23954" spans="5:5">
      <c r="E23954"/>
    </row>
    <row r="23955" spans="5:5">
      <c r="E23955"/>
    </row>
    <row r="23956" spans="5:5">
      <c r="E23956"/>
    </row>
    <row r="23957" spans="5:5">
      <c r="E23957"/>
    </row>
    <row r="23958" spans="5:5">
      <c r="E23958"/>
    </row>
    <row r="23959" spans="5:5">
      <c r="E23959"/>
    </row>
    <row r="23960" spans="5:5">
      <c r="E23960"/>
    </row>
    <row r="23961" spans="5:5">
      <c r="E23961"/>
    </row>
    <row r="23962" spans="5:5">
      <c r="E23962"/>
    </row>
    <row r="23963" spans="5:5">
      <c r="E23963"/>
    </row>
    <row r="23964" spans="5:5">
      <c r="E23964"/>
    </row>
    <row r="23965" spans="5:5">
      <c r="E23965"/>
    </row>
    <row r="23966" spans="5:5">
      <c r="E23966"/>
    </row>
    <row r="23967" spans="5:5">
      <c r="E23967"/>
    </row>
    <row r="23968" spans="5:5">
      <c r="E23968"/>
    </row>
    <row r="23969" spans="5:5">
      <c r="E23969"/>
    </row>
    <row r="23970" spans="5:5">
      <c r="E23970"/>
    </row>
    <row r="23971" spans="5:5">
      <c r="E23971"/>
    </row>
    <row r="23972" spans="5:5">
      <c r="E23972"/>
    </row>
    <row r="23973" spans="5:5">
      <c r="E23973"/>
    </row>
    <row r="23974" spans="5:5">
      <c r="E23974"/>
    </row>
    <row r="23975" spans="5:5">
      <c r="E23975"/>
    </row>
    <row r="23976" spans="5:5">
      <c r="E23976"/>
    </row>
    <row r="23977" spans="5:5">
      <c r="E23977"/>
    </row>
    <row r="23978" spans="5:5">
      <c r="E23978"/>
    </row>
    <row r="23979" spans="5:5">
      <c r="E23979"/>
    </row>
    <row r="23980" spans="5:5">
      <c r="E23980"/>
    </row>
    <row r="23981" spans="5:5">
      <c r="E23981"/>
    </row>
    <row r="23982" spans="5:5">
      <c r="E23982"/>
    </row>
    <row r="23983" spans="5:5">
      <c r="E23983"/>
    </row>
    <row r="23984" spans="5:5">
      <c r="E23984"/>
    </row>
    <row r="23985" spans="5:5">
      <c r="E23985"/>
    </row>
    <row r="23986" spans="5:5">
      <c r="E23986"/>
    </row>
    <row r="23987" spans="5:5">
      <c r="E23987"/>
    </row>
    <row r="23988" spans="5:5">
      <c r="E23988"/>
    </row>
    <row r="23989" spans="5:5">
      <c r="E23989"/>
    </row>
    <row r="23990" spans="5:5">
      <c r="E23990"/>
    </row>
    <row r="23991" spans="5:5">
      <c r="E23991"/>
    </row>
    <row r="23992" spans="5:5">
      <c r="E23992"/>
    </row>
    <row r="23993" spans="5:5">
      <c r="E23993"/>
    </row>
    <row r="23994" spans="5:5">
      <c r="E23994"/>
    </row>
    <row r="23995" spans="5:5">
      <c r="E23995"/>
    </row>
    <row r="23996" spans="5:5">
      <c r="E23996"/>
    </row>
    <row r="23997" spans="5:5">
      <c r="E23997"/>
    </row>
    <row r="23998" spans="5:5">
      <c r="E23998"/>
    </row>
    <row r="23999" spans="5:5">
      <c r="E23999"/>
    </row>
    <row r="24000" spans="5:5">
      <c r="E24000"/>
    </row>
    <row r="24001" spans="5:5">
      <c r="E24001"/>
    </row>
    <row r="24002" spans="5:5">
      <c r="E24002"/>
    </row>
    <row r="24003" spans="5:5">
      <c r="E24003"/>
    </row>
    <row r="24004" spans="5:5">
      <c r="E24004"/>
    </row>
    <row r="24005" spans="5:5">
      <c r="E24005"/>
    </row>
    <row r="24006" spans="5:5">
      <c r="E24006"/>
    </row>
    <row r="24007" spans="5:5">
      <c r="E24007"/>
    </row>
    <row r="24008" spans="5:5">
      <c r="E24008"/>
    </row>
    <row r="24009" spans="5:5">
      <c r="E24009"/>
    </row>
    <row r="24010" spans="5:5">
      <c r="E24010"/>
    </row>
    <row r="24011" spans="5:5">
      <c r="E24011"/>
    </row>
    <row r="24012" spans="5:5">
      <c r="E24012"/>
    </row>
    <row r="24013" spans="5:5">
      <c r="E24013"/>
    </row>
    <row r="24014" spans="5:5">
      <c r="E24014"/>
    </row>
    <row r="24015" spans="5:5">
      <c r="E24015"/>
    </row>
    <row r="24016" spans="5:5">
      <c r="E24016"/>
    </row>
    <row r="24017" spans="5:5">
      <c r="E24017"/>
    </row>
    <row r="24018" spans="5:5">
      <c r="E24018"/>
    </row>
    <row r="24019" spans="5:5">
      <c r="E24019"/>
    </row>
    <row r="24020" spans="5:5">
      <c r="E24020"/>
    </row>
    <row r="24021" spans="5:5">
      <c r="E24021"/>
    </row>
    <row r="24022" spans="5:5">
      <c r="E24022"/>
    </row>
    <row r="24023" spans="5:5">
      <c r="E24023"/>
    </row>
    <row r="24024" spans="5:5">
      <c r="E24024"/>
    </row>
    <row r="24025" spans="5:5">
      <c r="E24025"/>
    </row>
    <row r="24026" spans="5:5">
      <c r="E24026"/>
    </row>
    <row r="24027" spans="5:5">
      <c r="E24027"/>
    </row>
    <row r="24028" spans="5:5">
      <c r="E24028"/>
    </row>
    <row r="24029" spans="5:5">
      <c r="E24029"/>
    </row>
    <row r="24030" spans="5:5">
      <c r="E24030"/>
    </row>
    <row r="24031" spans="5:5">
      <c r="E24031"/>
    </row>
    <row r="24032" spans="5:5">
      <c r="E24032"/>
    </row>
    <row r="24033" spans="5:5">
      <c r="E24033"/>
    </row>
    <row r="24034" spans="5:5">
      <c r="E24034"/>
    </row>
    <row r="24035" spans="5:5">
      <c r="E24035"/>
    </row>
    <row r="24036" spans="5:5">
      <c r="E24036"/>
    </row>
    <row r="24037" spans="5:5">
      <c r="E24037"/>
    </row>
    <row r="24038" spans="5:5">
      <c r="E24038"/>
    </row>
    <row r="24039" spans="5:5">
      <c r="E24039"/>
    </row>
    <row r="24040" spans="5:5">
      <c r="E24040"/>
    </row>
    <row r="24041" spans="5:5">
      <c r="E24041"/>
    </row>
    <row r="24042" spans="5:5">
      <c r="E24042"/>
    </row>
    <row r="24043" spans="5:5">
      <c r="E24043"/>
    </row>
    <row r="24044" spans="5:5">
      <c r="E24044"/>
    </row>
    <row r="24045" spans="5:5">
      <c r="E24045"/>
    </row>
    <row r="24046" spans="5:5">
      <c r="E24046"/>
    </row>
    <row r="24047" spans="5:5">
      <c r="E24047"/>
    </row>
    <row r="24048" spans="5:5">
      <c r="E24048"/>
    </row>
    <row r="24049" spans="5:5">
      <c r="E24049"/>
    </row>
    <row r="24050" spans="5:5">
      <c r="E24050"/>
    </row>
    <row r="24051" spans="5:5">
      <c r="E24051"/>
    </row>
    <row r="24052" spans="5:5">
      <c r="E24052"/>
    </row>
    <row r="24053" spans="5:5">
      <c r="E24053"/>
    </row>
    <row r="24054" spans="5:5">
      <c r="E24054"/>
    </row>
    <row r="24055" spans="5:5">
      <c r="E24055"/>
    </row>
    <row r="24056" spans="5:5">
      <c r="E24056"/>
    </row>
    <row r="24057" spans="5:5">
      <c r="E24057"/>
    </row>
    <row r="24058" spans="5:5">
      <c r="E24058"/>
    </row>
    <row r="24059" spans="5:5">
      <c r="E24059"/>
    </row>
    <row r="24060" spans="5:5">
      <c r="E24060"/>
    </row>
    <row r="24061" spans="5:5">
      <c r="E24061"/>
    </row>
    <row r="24062" spans="5:5">
      <c r="E24062"/>
    </row>
    <row r="24063" spans="5:5">
      <c r="E24063"/>
    </row>
    <row r="24064" spans="5:5">
      <c r="E24064"/>
    </row>
    <row r="24065" spans="5:5">
      <c r="E24065"/>
    </row>
    <row r="24066" spans="5:5">
      <c r="E24066"/>
    </row>
    <row r="24067" spans="5:5">
      <c r="E24067"/>
    </row>
    <row r="24068" spans="5:5">
      <c r="E24068"/>
    </row>
    <row r="24069" spans="5:5">
      <c r="E24069"/>
    </row>
    <row r="24070" spans="5:5">
      <c r="E24070"/>
    </row>
    <row r="24071" spans="5:5">
      <c r="E24071"/>
    </row>
    <row r="24072" spans="5:5">
      <c r="E24072"/>
    </row>
    <row r="24073" spans="5:5">
      <c r="E24073"/>
    </row>
    <row r="24074" spans="5:5">
      <c r="E24074"/>
    </row>
    <row r="24075" spans="5:5">
      <c r="E24075"/>
    </row>
    <row r="24076" spans="5:5">
      <c r="E24076"/>
    </row>
    <row r="24077" spans="5:5">
      <c r="E24077"/>
    </row>
    <row r="24078" spans="5:5">
      <c r="E24078"/>
    </row>
    <row r="24079" spans="5:5">
      <c r="E24079"/>
    </row>
    <row r="24080" spans="5:5">
      <c r="E24080"/>
    </row>
    <row r="24081" spans="5:5">
      <c r="E24081"/>
    </row>
    <row r="24082" spans="5:5">
      <c r="E24082"/>
    </row>
    <row r="24083" spans="5:5">
      <c r="E24083"/>
    </row>
    <row r="24084" spans="5:5">
      <c r="E24084"/>
    </row>
    <row r="24085" spans="5:5">
      <c r="E24085"/>
    </row>
    <row r="24086" spans="5:5">
      <c r="E24086"/>
    </row>
    <row r="24087" spans="5:5">
      <c r="E24087"/>
    </row>
    <row r="24088" spans="5:5">
      <c r="E24088"/>
    </row>
    <row r="24089" spans="5:5">
      <c r="E24089"/>
    </row>
    <row r="24090" spans="5:5">
      <c r="E24090"/>
    </row>
    <row r="24091" spans="5:5">
      <c r="E24091"/>
    </row>
    <row r="24092" spans="5:5">
      <c r="E24092"/>
    </row>
    <row r="24093" spans="5:5">
      <c r="E24093"/>
    </row>
    <row r="24094" spans="5:5">
      <c r="E24094"/>
    </row>
    <row r="24095" spans="5:5">
      <c r="E24095"/>
    </row>
    <row r="24096" spans="5:5">
      <c r="E24096"/>
    </row>
    <row r="24097" spans="5:5">
      <c r="E24097"/>
    </row>
    <row r="24098" spans="5:5">
      <c r="E24098"/>
    </row>
    <row r="24099" spans="5:5">
      <c r="E24099"/>
    </row>
    <row r="24100" spans="5:5">
      <c r="E24100"/>
    </row>
    <row r="24101" spans="5:5">
      <c r="E24101"/>
    </row>
    <row r="24102" spans="5:5">
      <c r="E24102"/>
    </row>
    <row r="24103" spans="5:5">
      <c r="E24103"/>
    </row>
    <row r="24104" spans="5:5">
      <c r="E24104"/>
    </row>
    <row r="24105" spans="5:5">
      <c r="E24105"/>
    </row>
    <row r="24106" spans="5:5">
      <c r="E24106"/>
    </row>
    <row r="24107" spans="5:5">
      <c r="E24107"/>
    </row>
    <row r="24108" spans="5:5">
      <c r="E24108"/>
    </row>
    <row r="24109" spans="5:5">
      <c r="E24109"/>
    </row>
    <row r="24110" spans="5:5">
      <c r="E24110"/>
    </row>
    <row r="24111" spans="5:5">
      <c r="E24111"/>
    </row>
    <row r="24112" spans="5:5">
      <c r="E24112"/>
    </row>
    <row r="24113" spans="5:5">
      <c r="E24113"/>
    </row>
    <row r="24114" spans="5:5">
      <c r="E24114"/>
    </row>
    <row r="24115" spans="5:5">
      <c r="E24115"/>
    </row>
    <row r="24116" spans="5:5">
      <c r="E24116"/>
    </row>
    <row r="24117" spans="5:5">
      <c r="E24117"/>
    </row>
    <row r="24118" spans="5:5">
      <c r="E24118"/>
    </row>
    <row r="24119" spans="5:5">
      <c r="E24119"/>
    </row>
    <row r="24120" spans="5:5">
      <c r="E24120"/>
    </row>
    <row r="24121" spans="5:5">
      <c r="E24121"/>
    </row>
    <row r="24122" spans="5:5">
      <c r="E24122"/>
    </row>
    <row r="24123" spans="5:5">
      <c r="E24123"/>
    </row>
    <row r="24124" spans="5:5">
      <c r="E24124"/>
    </row>
    <row r="24125" spans="5:5">
      <c r="E24125"/>
    </row>
    <row r="24126" spans="5:5">
      <c r="E24126"/>
    </row>
    <row r="24127" spans="5:5">
      <c r="E24127"/>
    </row>
    <row r="24128" spans="5:5">
      <c r="E24128"/>
    </row>
    <row r="24129" spans="5:5">
      <c r="E24129"/>
    </row>
    <row r="24130" spans="5:5">
      <c r="E24130"/>
    </row>
    <row r="24131" spans="5:5">
      <c r="E24131"/>
    </row>
    <row r="24132" spans="5:5">
      <c r="E24132"/>
    </row>
    <row r="24133" spans="5:5">
      <c r="E24133"/>
    </row>
    <row r="24134" spans="5:5">
      <c r="E24134"/>
    </row>
    <row r="24135" spans="5:5">
      <c r="E24135"/>
    </row>
    <row r="24136" spans="5:5">
      <c r="E24136"/>
    </row>
    <row r="24137" spans="5:5">
      <c r="E24137"/>
    </row>
    <row r="24138" spans="5:5">
      <c r="E24138"/>
    </row>
    <row r="24139" spans="5:5">
      <c r="E24139"/>
    </row>
    <row r="24140" spans="5:5">
      <c r="E24140"/>
    </row>
    <row r="24141" spans="5:5">
      <c r="E24141"/>
    </row>
    <row r="24142" spans="5:5">
      <c r="E24142"/>
    </row>
    <row r="24143" spans="5:5">
      <c r="E24143"/>
    </row>
    <row r="24144" spans="5:5">
      <c r="E24144"/>
    </row>
    <row r="24145" spans="5:5">
      <c r="E24145"/>
    </row>
    <row r="24146" spans="5:5">
      <c r="E24146"/>
    </row>
    <row r="24147" spans="5:5">
      <c r="E24147"/>
    </row>
    <row r="24148" spans="5:5">
      <c r="E24148"/>
    </row>
    <row r="24149" spans="5:5">
      <c r="E24149"/>
    </row>
    <row r="24150" spans="5:5">
      <c r="E24150"/>
    </row>
    <row r="24151" spans="5:5">
      <c r="E24151"/>
    </row>
    <row r="24152" spans="5:5">
      <c r="E24152"/>
    </row>
    <row r="24153" spans="5:5">
      <c r="E24153"/>
    </row>
    <row r="24154" spans="5:5">
      <c r="E24154"/>
    </row>
    <row r="24155" spans="5:5">
      <c r="E24155"/>
    </row>
    <row r="24156" spans="5:5">
      <c r="E24156"/>
    </row>
    <row r="24157" spans="5:5">
      <c r="E24157"/>
    </row>
    <row r="24158" spans="5:5">
      <c r="E24158"/>
    </row>
    <row r="24159" spans="5:5">
      <c r="E24159"/>
    </row>
    <row r="24160" spans="5:5">
      <c r="E24160"/>
    </row>
    <row r="24161" spans="5:5">
      <c r="E24161"/>
    </row>
    <row r="24162" spans="5:5">
      <c r="E24162"/>
    </row>
    <row r="24163" spans="5:5">
      <c r="E24163"/>
    </row>
    <row r="24164" spans="5:5">
      <c r="E24164"/>
    </row>
    <row r="24165" spans="5:5">
      <c r="E24165"/>
    </row>
    <row r="24166" spans="5:5">
      <c r="E24166"/>
    </row>
    <row r="24167" spans="5:5">
      <c r="E24167"/>
    </row>
    <row r="24168" spans="5:5">
      <c r="E24168"/>
    </row>
    <row r="24169" spans="5:5">
      <c r="E24169"/>
    </row>
    <row r="24170" spans="5:5">
      <c r="E24170"/>
    </row>
    <row r="24171" spans="5:5">
      <c r="E24171"/>
    </row>
    <row r="24172" spans="5:5">
      <c r="E24172"/>
    </row>
    <row r="24173" spans="5:5">
      <c r="E24173"/>
    </row>
    <row r="24174" spans="5:5">
      <c r="E24174"/>
    </row>
    <row r="24175" spans="5:5">
      <c r="E24175"/>
    </row>
    <row r="24176" spans="5:5">
      <c r="E24176"/>
    </row>
    <row r="24177" spans="5:5">
      <c r="E24177"/>
    </row>
    <row r="24178" spans="5:5">
      <c r="E24178"/>
    </row>
    <row r="24179" spans="5:5">
      <c r="E24179"/>
    </row>
    <row r="24180" spans="5:5">
      <c r="E24180"/>
    </row>
    <row r="24181" spans="5:5">
      <c r="E24181"/>
    </row>
    <row r="24182" spans="5:5">
      <c r="E24182"/>
    </row>
    <row r="24183" spans="5:5">
      <c r="E24183"/>
    </row>
    <row r="24184" spans="5:5">
      <c r="E24184"/>
    </row>
    <row r="24185" spans="5:5">
      <c r="E24185"/>
    </row>
    <row r="24186" spans="5:5">
      <c r="E24186"/>
    </row>
    <row r="24187" spans="5:5">
      <c r="E24187"/>
    </row>
    <row r="24188" spans="5:5">
      <c r="E24188"/>
    </row>
    <row r="24189" spans="5:5">
      <c r="E24189"/>
    </row>
    <row r="24190" spans="5:5">
      <c r="E24190"/>
    </row>
    <row r="24191" spans="5:5">
      <c r="E24191"/>
    </row>
    <row r="24192" spans="5:5">
      <c r="E24192"/>
    </row>
    <row r="24193" spans="5:5">
      <c r="E24193"/>
    </row>
    <row r="24194" spans="5:5">
      <c r="E24194"/>
    </row>
    <row r="24195" spans="5:5">
      <c r="E24195"/>
    </row>
    <row r="24196" spans="5:5">
      <c r="E24196"/>
    </row>
    <row r="24197" spans="5:5">
      <c r="E24197"/>
    </row>
    <row r="24198" spans="5:5">
      <c r="E24198"/>
    </row>
    <row r="24199" spans="5:5">
      <c r="E24199"/>
    </row>
    <row r="24200" spans="5:5">
      <c r="E24200"/>
    </row>
    <row r="24201" spans="5:5">
      <c r="E24201"/>
    </row>
    <row r="24202" spans="5:5">
      <c r="E24202"/>
    </row>
    <row r="24203" spans="5:5">
      <c r="E24203"/>
    </row>
    <row r="24204" spans="5:5">
      <c r="E24204"/>
    </row>
    <row r="24205" spans="5:5">
      <c r="E24205"/>
    </row>
    <row r="24206" spans="5:5">
      <c r="E24206"/>
    </row>
    <row r="24207" spans="5:5">
      <c r="E24207"/>
    </row>
    <row r="24208" spans="5:5">
      <c r="E24208"/>
    </row>
    <row r="24209" spans="5:5">
      <c r="E24209"/>
    </row>
    <row r="24210" spans="5:5">
      <c r="E24210"/>
    </row>
    <row r="24211" spans="5:5">
      <c r="E24211"/>
    </row>
    <row r="24212" spans="5:5">
      <c r="E24212"/>
    </row>
    <row r="24213" spans="5:5">
      <c r="E24213"/>
    </row>
    <row r="24214" spans="5:5">
      <c r="E24214"/>
    </row>
    <row r="24215" spans="5:5">
      <c r="E24215"/>
    </row>
    <row r="24216" spans="5:5">
      <c r="E24216"/>
    </row>
    <row r="24217" spans="5:5">
      <c r="E24217"/>
    </row>
    <row r="24218" spans="5:5">
      <c r="E24218"/>
    </row>
    <row r="24219" spans="5:5">
      <c r="E24219"/>
    </row>
    <row r="24220" spans="5:5">
      <c r="E24220"/>
    </row>
    <row r="24221" spans="5:5">
      <c r="E24221"/>
    </row>
    <row r="24222" spans="5:5">
      <c r="E24222"/>
    </row>
    <row r="24223" spans="5:5">
      <c r="E24223"/>
    </row>
    <row r="24224" spans="5:5">
      <c r="E24224"/>
    </row>
    <row r="24225" spans="5:5">
      <c r="E24225"/>
    </row>
    <row r="24226" spans="5:5">
      <c r="E24226"/>
    </row>
    <row r="24227" spans="5:5">
      <c r="E24227"/>
    </row>
    <row r="24228" spans="5:5">
      <c r="E24228"/>
    </row>
    <row r="24229" spans="5:5">
      <c r="E24229"/>
    </row>
    <row r="24230" spans="5:5">
      <c r="E24230"/>
    </row>
    <row r="24231" spans="5:5">
      <c r="E24231"/>
    </row>
    <row r="24232" spans="5:5">
      <c r="E24232"/>
    </row>
    <row r="24233" spans="5:5">
      <c r="E24233"/>
    </row>
    <row r="24234" spans="5:5">
      <c r="E24234"/>
    </row>
    <row r="24235" spans="5:5">
      <c r="E24235"/>
    </row>
    <row r="24236" spans="5:5">
      <c r="E24236"/>
    </row>
    <row r="24237" spans="5:5">
      <c r="E24237"/>
    </row>
    <row r="24238" spans="5:5">
      <c r="E24238"/>
    </row>
    <row r="24239" spans="5:5">
      <c r="E24239"/>
    </row>
    <row r="24240" spans="5:5">
      <c r="E24240"/>
    </row>
    <row r="24241" spans="5:5">
      <c r="E24241"/>
    </row>
    <row r="24242" spans="5:5">
      <c r="E24242"/>
    </row>
    <row r="24243" spans="5:5">
      <c r="E24243"/>
    </row>
    <row r="24244" spans="5:5">
      <c r="E24244"/>
    </row>
    <row r="24245" spans="5:5">
      <c r="E24245"/>
    </row>
    <row r="24246" spans="5:5">
      <c r="E24246"/>
    </row>
    <row r="24247" spans="5:5">
      <c r="E24247"/>
    </row>
    <row r="24248" spans="5:5">
      <c r="E24248"/>
    </row>
    <row r="24249" spans="5:5">
      <c r="E24249"/>
    </row>
    <row r="24250" spans="5:5">
      <c r="E24250"/>
    </row>
    <row r="24251" spans="5:5">
      <c r="E24251"/>
    </row>
    <row r="24252" spans="5:5">
      <c r="E24252"/>
    </row>
    <row r="24253" spans="5:5">
      <c r="E24253"/>
    </row>
    <row r="24254" spans="5:5">
      <c r="E24254"/>
    </row>
    <row r="24255" spans="5:5">
      <c r="E24255"/>
    </row>
    <row r="24256" spans="5:5">
      <c r="E24256"/>
    </row>
    <row r="24257" spans="5:5">
      <c r="E24257"/>
    </row>
    <row r="24258" spans="5:5">
      <c r="E24258"/>
    </row>
    <row r="24259" spans="5:5">
      <c r="E24259"/>
    </row>
    <row r="24260" spans="5:5">
      <c r="E24260"/>
    </row>
    <row r="24261" spans="5:5">
      <c r="E24261"/>
    </row>
    <row r="24262" spans="5:5">
      <c r="E24262"/>
    </row>
    <row r="24263" spans="5:5">
      <c r="E24263"/>
    </row>
    <row r="24264" spans="5:5">
      <c r="E24264"/>
    </row>
    <row r="24265" spans="5:5">
      <c r="E24265"/>
    </row>
    <row r="24266" spans="5:5">
      <c r="E24266"/>
    </row>
    <row r="24267" spans="5:5">
      <c r="E24267"/>
    </row>
    <row r="24268" spans="5:5">
      <c r="E24268"/>
    </row>
    <row r="24269" spans="5:5">
      <c r="E24269"/>
    </row>
    <row r="24270" spans="5:5">
      <c r="E24270"/>
    </row>
    <row r="24271" spans="5:5">
      <c r="E24271"/>
    </row>
    <row r="24272" spans="5:5">
      <c r="E24272"/>
    </row>
    <row r="24273" spans="5:5">
      <c r="E24273"/>
    </row>
    <row r="24274" spans="5:5">
      <c r="E24274"/>
    </row>
    <row r="24275" spans="5:5">
      <c r="E24275"/>
    </row>
    <row r="24276" spans="5:5">
      <c r="E24276"/>
    </row>
    <row r="24277" spans="5:5">
      <c r="E24277"/>
    </row>
    <row r="24278" spans="5:5">
      <c r="E24278"/>
    </row>
    <row r="24279" spans="5:5">
      <c r="E24279"/>
    </row>
    <row r="24280" spans="5:5">
      <c r="E24280"/>
    </row>
    <row r="24281" spans="5:5">
      <c r="E24281"/>
    </row>
    <row r="24282" spans="5:5">
      <c r="E24282"/>
    </row>
    <row r="24283" spans="5:5">
      <c r="E24283"/>
    </row>
    <row r="24284" spans="5:5">
      <c r="E24284"/>
    </row>
    <row r="24285" spans="5:5">
      <c r="E24285"/>
    </row>
    <row r="24286" spans="5:5">
      <c r="E24286"/>
    </row>
    <row r="24287" spans="5:5">
      <c r="E24287"/>
    </row>
    <row r="24288" spans="5:5">
      <c r="E24288"/>
    </row>
    <row r="24289" spans="5:5">
      <c r="E24289"/>
    </row>
    <row r="24290" spans="5:5">
      <c r="E24290"/>
    </row>
    <row r="24291" spans="5:5">
      <c r="E24291"/>
    </row>
    <row r="24292" spans="5:5">
      <c r="E24292"/>
    </row>
    <row r="24293" spans="5:5">
      <c r="E24293"/>
    </row>
    <row r="24294" spans="5:5">
      <c r="E24294"/>
    </row>
    <row r="24295" spans="5:5">
      <c r="E24295"/>
    </row>
    <row r="24296" spans="5:5">
      <c r="E24296"/>
    </row>
    <row r="24297" spans="5:5">
      <c r="E24297"/>
    </row>
    <row r="24298" spans="5:5">
      <c r="E24298"/>
    </row>
    <row r="24299" spans="5:5">
      <c r="E24299"/>
    </row>
    <row r="24300" spans="5:5">
      <c r="E24300"/>
    </row>
    <row r="24301" spans="5:5">
      <c r="E24301"/>
    </row>
    <row r="24302" spans="5:5">
      <c r="E24302"/>
    </row>
    <row r="24303" spans="5:5">
      <c r="E24303"/>
    </row>
    <row r="24304" spans="5:5">
      <c r="E24304"/>
    </row>
    <row r="24305" spans="5:5">
      <c r="E24305"/>
    </row>
    <row r="24306" spans="5:5">
      <c r="E24306"/>
    </row>
    <row r="24307" spans="5:5">
      <c r="E24307"/>
    </row>
    <row r="24308" spans="5:5">
      <c r="E24308"/>
    </row>
    <row r="24309" spans="5:5">
      <c r="E24309"/>
    </row>
    <row r="24310" spans="5:5">
      <c r="E24310"/>
    </row>
    <row r="24311" spans="5:5">
      <c r="E24311"/>
    </row>
    <row r="24312" spans="5:5">
      <c r="E24312"/>
    </row>
    <row r="24313" spans="5:5">
      <c r="E24313"/>
    </row>
    <row r="24314" spans="5:5">
      <c r="E24314"/>
    </row>
    <row r="24315" spans="5:5">
      <c r="E24315"/>
    </row>
    <row r="24316" spans="5:5">
      <c r="E24316"/>
    </row>
    <row r="24317" spans="5:5">
      <c r="E24317"/>
    </row>
    <row r="24318" spans="5:5">
      <c r="E24318"/>
    </row>
    <row r="24319" spans="5:5">
      <c r="E24319"/>
    </row>
    <row r="24320" spans="5:5">
      <c r="E24320"/>
    </row>
    <row r="24321" spans="5:5">
      <c r="E24321"/>
    </row>
    <row r="24322" spans="5:5">
      <c r="E24322"/>
    </row>
    <row r="24323" spans="5:5">
      <c r="E24323"/>
    </row>
    <row r="24324" spans="5:5">
      <c r="E24324"/>
    </row>
    <row r="24325" spans="5:5">
      <c r="E24325"/>
    </row>
    <row r="24326" spans="5:5">
      <c r="E24326"/>
    </row>
    <row r="24327" spans="5:5">
      <c r="E24327"/>
    </row>
    <row r="24328" spans="5:5">
      <c r="E24328"/>
    </row>
    <row r="24329" spans="5:5">
      <c r="E24329"/>
    </row>
    <row r="24330" spans="5:5">
      <c r="E24330"/>
    </row>
    <row r="24331" spans="5:5">
      <c r="E24331"/>
    </row>
    <row r="24332" spans="5:5">
      <c r="E24332"/>
    </row>
    <row r="24333" spans="5:5">
      <c r="E24333"/>
    </row>
    <row r="24334" spans="5:5">
      <c r="E24334"/>
    </row>
    <row r="24335" spans="5:5">
      <c r="E24335"/>
    </row>
    <row r="24336" spans="5:5">
      <c r="E24336"/>
    </row>
    <row r="24337" spans="5:5">
      <c r="E24337"/>
    </row>
    <row r="24338" spans="5:5">
      <c r="E24338"/>
    </row>
    <row r="24339" spans="5:5">
      <c r="E24339"/>
    </row>
    <row r="24340" spans="5:5">
      <c r="E24340"/>
    </row>
    <row r="24341" spans="5:5">
      <c r="E24341"/>
    </row>
    <row r="24342" spans="5:5">
      <c r="E24342"/>
    </row>
    <row r="24343" spans="5:5">
      <c r="E24343"/>
    </row>
    <row r="24344" spans="5:5">
      <c r="E24344"/>
    </row>
    <row r="24345" spans="5:5">
      <c r="E24345"/>
    </row>
    <row r="24346" spans="5:5">
      <c r="E24346"/>
    </row>
    <row r="24347" spans="5:5">
      <c r="E24347"/>
    </row>
    <row r="24348" spans="5:5">
      <c r="E24348"/>
    </row>
    <row r="24349" spans="5:5">
      <c r="E24349"/>
    </row>
    <row r="24350" spans="5:5">
      <c r="E24350"/>
    </row>
    <row r="24351" spans="5:5">
      <c r="E24351"/>
    </row>
    <row r="24352" spans="5:5">
      <c r="E24352"/>
    </row>
    <row r="24353" spans="5:5">
      <c r="E24353"/>
    </row>
    <row r="24354" spans="5:5">
      <c r="E24354"/>
    </row>
    <row r="24355" spans="5:5">
      <c r="E24355"/>
    </row>
    <row r="24356" spans="5:5">
      <c r="E24356"/>
    </row>
    <row r="24357" spans="5:5">
      <c r="E24357"/>
    </row>
    <row r="24358" spans="5:5">
      <c r="E24358"/>
    </row>
    <row r="24359" spans="5:5">
      <c r="E24359"/>
    </row>
    <row r="24360" spans="5:5">
      <c r="E24360"/>
    </row>
    <row r="24361" spans="5:5">
      <c r="E24361"/>
    </row>
    <row r="24362" spans="5:5">
      <c r="E24362"/>
    </row>
    <row r="24363" spans="5:5">
      <c r="E24363"/>
    </row>
    <row r="24364" spans="5:5">
      <c r="E24364"/>
    </row>
    <row r="24365" spans="5:5">
      <c r="E24365"/>
    </row>
    <row r="24366" spans="5:5">
      <c r="E24366"/>
    </row>
    <row r="24367" spans="5:5">
      <c r="E24367"/>
    </row>
    <row r="24368" spans="5:5">
      <c r="E24368"/>
    </row>
    <row r="24369" spans="5:5">
      <c r="E24369"/>
    </row>
    <row r="24370" spans="5:5">
      <c r="E24370"/>
    </row>
    <row r="24371" spans="5:5">
      <c r="E24371"/>
    </row>
    <row r="24372" spans="5:5">
      <c r="E24372"/>
    </row>
    <row r="24373" spans="5:5">
      <c r="E24373"/>
    </row>
    <row r="24374" spans="5:5">
      <c r="E24374"/>
    </row>
    <row r="24375" spans="5:5">
      <c r="E24375"/>
    </row>
    <row r="24376" spans="5:5">
      <c r="E24376"/>
    </row>
    <row r="24377" spans="5:5">
      <c r="E24377"/>
    </row>
    <row r="24378" spans="5:5">
      <c r="E24378"/>
    </row>
    <row r="24379" spans="5:5">
      <c r="E24379"/>
    </row>
    <row r="24380" spans="5:5">
      <c r="E24380"/>
    </row>
    <row r="24381" spans="5:5">
      <c r="E24381"/>
    </row>
    <row r="24382" spans="5:5">
      <c r="E24382"/>
    </row>
    <row r="24383" spans="5:5">
      <c r="E24383"/>
    </row>
    <row r="24384" spans="5:5">
      <c r="E24384"/>
    </row>
    <row r="24385" spans="5:5">
      <c r="E24385"/>
    </row>
    <row r="24386" spans="5:5">
      <c r="E24386"/>
    </row>
    <row r="24387" spans="5:5">
      <c r="E24387"/>
    </row>
    <row r="24388" spans="5:5">
      <c r="E24388"/>
    </row>
    <row r="24389" spans="5:5">
      <c r="E24389"/>
    </row>
    <row r="24390" spans="5:5">
      <c r="E24390"/>
    </row>
    <row r="24391" spans="5:5">
      <c r="E24391"/>
    </row>
    <row r="24392" spans="5:5">
      <c r="E24392"/>
    </row>
    <row r="24393" spans="5:5">
      <c r="E24393"/>
    </row>
    <row r="24394" spans="5:5">
      <c r="E24394"/>
    </row>
    <row r="24395" spans="5:5">
      <c r="E24395"/>
    </row>
    <row r="24396" spans="5:5">
      <c r="E24396"/>
    </row>
    <row r="24397" spans="5:5">
      <c r="E24397"/>
    </row>
    <row r="24398" spans="5:5">
      <c r="E24398"/>
    </row>
    <row r="24399" spans="5:5">
      <c r="E24399"/>
    </row>
    <row r="24400" spans="5:5">
      <c r="E24400"/>
    </row>
    <row r="24401" spans="5:5">
      <c r="E24401"/>
    </row>
    <row r="24402" spans="5:5">
      <c r="E24402"/>
    </row>
    <row r="24403" spans="5:5">
      <c r="E24403"/>
    </row>
    <row r="24404" spans="5:5">
      <c r="E24404"/>
    </row>
    <row r="24405" spans="5:5">
      <c r="E24405"/>
    </row>
    <row r="24406" spans="5:5">
      <c r="E24406"/>
    </row>
    <row r="24407" spans="5:5">
      <c r="E24407"/>
    </row>
    <row r="24408" spans="5:5">
      <c r="E24408"/>
    </row>
    <row r="24409" spans="5:5">
      <c r="E24409"/>
    </row>
    <row r="24410" spans="5:5">
      <c r="E24410"/>
    </row>
    <row r="24411" spans="5:5">
      <c r="E24411"/>
    </row>
    <row r="24412" spans="5:5">
      <c r="E24412"/>
    </row>
    <row r="24413" spans="5:5">
      <c r="E24413"/>
    </row>
    <row r="24414" spans="5:5">
      <c r="E24414"/>
    </row>
    <row r="24415" spans="5:5">
      <c r="E24415"/>
    </row>
    <row r="24416" spans="5:5">
      <c r="E24416"/>
    </row>
    <row r="24417" spans="5:5">
      <c r="E24417"/>
    </row>
    <row r="24418" spans="5:5">
      <c r="E24418"/>
    </row>
    <row r="24419" spans="5:5">
      <c r="E24419"/>
    </row>
    <row r="24420" spans="5:5">
      <c r="E24420"/>
    </row>
    <row r="24421" spans="5:5">
      <c r="E24421"/>
    </row>
    <row r="24422" spans="5:5">
      <c r="E24422"/>
    </row>
    <row r="24423" spans="5:5">
      <c r="E24423"/>
    </row>
    <row r="24424" spans="5:5">
      <c r="E24424"/>
    </row>
    <row r="24425" spans="5:5">
      <c r="E24425"/>
    </row>
    <row r="24426" spans="5:5">
      <c r="E24426"/>
    </row>
    <row r="24427" spans="5:5">
      <c r="E24427"/>
    </row>
    <row r="24428" spans="5:5">
      <c r="E24428"/>
    </row>
    <row r="24429" spans="5:5">
      <c r="E24429"/>
    </row>
    <row r="24430" spans="5:5">
      <c r="E24430"/>
    </row>
    <row r="24431" spans="5:5">
      <c r="E24431"/>
    </row>
    <row r="24432" spans="5:5">
      <c r="E24432"/>
    </row>
    <row r="24433" spans="5:5">
      <c r="E24433"/>
    </row>
    <row r="24434" spans="5:5">
      <c r="E24434"/>
    </row>
    <row r="24435" spans="5:5">
      <c r="E24435"/>
    </row>
    <row r="24436" spans="5:5">
      <c r="E24436"/>
    </row>
    <row r="24437" spans="5:5">
      <c r="E24437"/>
    </row>
    <row r="24438" spans="5:5">
      <c r="E24438"/>
    </row>
    <row r="24439" spans="5:5">
      <c r="E24439"/>
    </row>
    <row r="24440" spans="5:5">
      <c r="E24440"/>
    </row>
    <row r="24441" spans="5:5">
      <c r="E24441"/>
    </row>
    <row r="24442" spans="5:5">
      <c r="E24442"/>
    </row>
    <row r="24443" spans="5:5">
      <c r="E24443"/>
    </row>
    <row r="24444" spans="5:5">
      <c r="E24444"/>
    </row>
    <row r="24445" spans="5:5">
      <c r="E24445"/>
    </row>
    <row r="24446" spans="5:5">
      <c r="E24446"/>
    </row>
    <row r="24447" spans="5:5">
      <c r="E24447"/>
    </row>
    <row r="24448" spans="5:5">
      <c r="E24448"/>
    </row>
    <row r="24449" spans="5:5">
      <c r="E24449"/>
    </row>
    <row r="24450" spans="5:5">
      <c r="E24450"/>
    </row>
    <row r="24451" spans="5:5">
      <c r="E24451"/>
    </row>
    <row r="24452" spans="5:5">
      <c r="E24452"/>
    </row>
    <row r="24453" spans="5:5">
      <c r="E24453"/>
    </row>
    <row r="24454" spans="5:5">
      <c r="E24454"/>
    </row>
    <row r="24455" spans="5:5">
      <c r="E24455"/>
    </row>
    <row r="24456" spans="5:5">
      <c r="E24456"/>
    </row>
    <row r="24457" spans="5:5">
      <c r="E24457"/>
    </row>
    <row r="24458" spans="5:5">
      <c r="E24458"/>
    </row>
    <row r="24459" spans="5:5">
      <c r="E24459"/>
    </row>
    <row r="24460" spans="5:5">
      <c r="E24460"/>
    </row>
    <row r="24461" spans="5:5">
      <c r="E24461"/>
    </row>
    <row r="24462" spans="5:5">
      <c r="E24462"/>
    </row>
    <row r="24463" spans="5:5">
      <c r="E24463"/>
    </row>
    <row r="24464" spans="5:5">
      <c r="E24464"/>
    </row>
    <row r="24465" spans="5:5">
      <c r="E24465"/>
    </row>
    <row r="24466" spans="5:5">
      <c r="E24466"/>
    </row>
    <row r="24467" spans="5:5">
      <c r="E24467"/>
    </row>
    <row r="24468" spans="5:5">
      <c r="E24468"/>
    </row>
    <row r="24469" spans="5:5">
      <c r="E24469"/>
    </row>
    <row r="24470" spans="5:5">
      <c r="E24470"/>
    </row>
    <row r="24471" spans="5:5">
      <c r="E24471"/>
    </row>
    <row r="24472" spans="5:5">
      <c r="E24472"/>
    </row>
    <row r="24473" spans="5:5">
      <c r="E24473"/>
    </row>
    <row r="24474" spans="5:5">
      <c r="E24474"/>
    </row>
    <row r="24475" spans="5:5">
      <c r="E24475"/>
    </row>
    <row r="24476" spans="5:5">
      <c r="E24476"/>
    </row>
    <row r="24477" spans="5:5">
      <c r="E24477"/>
    </row>
    <row r="24478" spans="5:5">
      <c r="E24478"/>
    </row>
    <row r="24479" spans="5:5">
      <c r="E24479"/>
    </row>
    <row r="24480" spans="5:5">
      <c r="E24480"/>
    </row>
    <row r="24481" spans="5:5">
      <c r="E24481"/>
    </row>
    <row r="24482" spans="5:5">
      <c r="E24482"/>
    </row>
    <row r="24483" spans="5:5">
      <c r="E24483"/>
    </row>
    <row r="24484" spans="5:5">
      <c r="E24484"/>
    </row>
    <row r="24485" spans="5:5">
      <c r="E24485"/>
    </row>
    <row r="24486" spans="5:5">
      <c r="E24486"/>
    </row>
    <row r="24487" spans="5:5">
      <c r="E24487"/>
    </row>
    <row r="24488" spans="5:5">
      <c r="E24488"/>
    </row>
    <row r="24489" spans="5:5">
      <c r="E24489"/>
    </row>
    <row r="24490" spans="5:5">
      <c r="E24490"/>
    </row>
    <row r="24491" spans="5:5">
      <c r="E24491"/>
    </row>
    <row r="24492" spans="5:5">
      <c r="E24492"/>
    </row>
    <row r="24493" spans="5:5">
      <c r="E24493"/>
    </row>
    <row r="24494" spans="5:5">
      <c r="E24494"/>
    </row>
    <row r="24495" spans="5:5">
      <c r="E24495"/>
    </row>
    <row r="24496" spans="5:5">
      <c r="E24496"/>
    </row>
    <row r="24497" spans="5:5">
      <c r="E24497"/>
    </row>
    <row r="24498" spans="5:5">
      <c r="E24498"/>
    </row>
    <row r="24499" spans="5:5">
      <c r="E24499"/>
    </row>
    <row r="24500" spans="5:5">
      <c r="E24500"/>
    </row>
    <row r="24501" spans="5:5">
      <c r="E24501"/>
    </row>
    <row r="24502" spans="5:5">
      <c r="E24502"/>
    </row>
    <row r="24503" spans="5:5">
      <c r="E24503"/>
    </row>
    <row r="24504" spans="5:5">
      <c r="E24504"/>
    </row>
    <row r="24505" spans="5:5">
      <c r="E24505"/>
    </row>
    <row r="24506" spans="5:5">
      <c r="E24506"/>
    </row>
    <row r="24507" spans="5:5">
      <c r="E24507"/>
    </row>
    <row r="24508" spans="5:5">
      <c r="E24508"/>
    </row>
    <row r="24509" spans="5:5">
      <c r="E24509"/>
    </row>
    <row r="24510" spans="5:5">
      <c r="E24510"/>
    </row>
    <row r="24511" spans="5:5">
      <c r="E24511"/>
    </row>
    <row r="24512" spans="5:5">
      <c r="E24512"/>
    </row>
    <row r="24513" spans="5:5">
      <c r="E24513"/>
    </row>
    <row r="24514" spans="5:5">
      <c r="E24514"/>
    </row>
    <row r="24515" spans="5:5">
      <c r="E24515"/>
    </row>
    <row r="24516" spans="5:5">
      <c r="E24516"/>
    </row>
    <row r="24517" spans="5:5">
      <c r="E24517"/>
    </row>
    <row r="24518" spans="5:5">
      <c r="E24518"/>
    </row>
    <row r="24519" spans="5:5">
      <c r="E24519"/>
    </row>
    <row r="24520" spans="5:5">
      <c r="E24520"/>
    </row>
    <row r="24521" spans="5:5">
      <c r="E24521"/>
    </row>
    <row r="24522" spans="5:5">
      <c r="E24522"/>
    </row>
    <row r="24523" spans="5:5">
      <c r="E24523"/>
    </row>
    <row r="24524" spans="5:5">
      <c r="E24524"/>
    </row>
    <row r="24525" spans="5:5">
      <c r="E24525"/>
    </row>
    <row r="24526" spans="5:5">
      <c r="E24526"/>
    </row>
    <row r="24527" spans="5:5">
      <c r="E24527"/>
    </row>
    <row r="24528" spans="5:5">
      <c r="E24528"/>
    </row>
    <row r="24529" spans="5:5">
      <c r="E24529"/>
    </row>
    <row r="24530" spans="5:5">
      <c r="E24530"/>
    </row>
    <row r="24531" spans="5:5">
      <c r="E24531"/>
    </row>
    <row r="24532" spans="5:5">
      <c r="E24532"/>
    </row>
    <row r="24533" spans="5:5">
      <c r="E24533"/>
    </row>
    <row r="24534" spans="5:5">
      <c r="E24534"/>
    </row>
    <row r="24535" spans="5:5">
      <c r="E24535"/>
    </row>
    <row r="24536" spans="5:5">
      <c r="E24536"/>
    </row>
    <row r="24537" spans="5:5">
      <c r="E24537"/>
    </row>
    <row r="24538" spans="5:5">
      <c r="E24538"/>
    </row>
    <row r="24539" spans="5:5">
      <c r="E24539"/>
    </row>
    <row r="24540" spans="5:5">
      <c r="E24540"/>
    </row>
    <row r="24541" spans="5:5">
      <c r="E24541"/>
    </row>
    <row r="24542" spans="5:5">
      <c r="E24542"/>
    </row>
    <row r="24543" spans="5:5">
      <c r="E24543"/>
    </row>
    <row r="24544" spans="5:5">
      <c r="E24544"/>
    </row>
    <row r="24545" spans="5:5">
      <c r="E24545"/>
    </row>
    <row r="24546" spans="5:5">
      <c r="E24546"/>
    </row>
    <row r="24547" spans="5:5">
      <c r="E24547"/>
    </row>
    <row r="24548" spans="5:5">
      <c r="E24548"/>
    </row>
    <row r="24549" spans="5:5">
      <c r="E24549"/>
    </row>
    <row r="24550" spans="5:5">
      <c r="E24550"/>
    </row>
    <row r="24551" spans="5:5">
      <c r="E24551"/>
    </row>
    <row r="24552" spans="5:5">
      <c r="E24552"/>
    </row>
    <row r="24553" spans="5:5">
      <c r="E24553"/>
    </row>
    <row r="24554" spans="5:5">
      <c r="E24554"/>
    </row>
    <row r="24555" spans="5:5">
      <c r="E24555"/>
    </row>
    <row r="24556" spans="5:5">
      <c r="E24556"/>
    </row>
    <row r="24557" spans="5:5">
      <c r="E24557"/>
    </row>
    <row r="24558" spans="5:5">
      <c r="E24558"/>
    </row>
    <row r="24559" spans="5:5">
      <c r="E24559"/>
    </row>
    <row r="24560" spans="5:5">
      <c r="E24560"/>
    </row>
    <row r="24561" spans="5:5">
      <c r="E24561"/>
    </row>
    <row r="24562" spans="5:5">
      <c r="E24562"/>
    </row>
    <row r="24563" spans="5:5">
      <c r="E24563"/>
    </row>
    <row r="24564" spans="5:5">
      <c r="E24564"/>
    </row>
    <row r="24565" spans="5:5">
      <c r="E24565"/>
    </row>
    <row r="24566" spans="5:5">
      <c r="E24566"/>
    </row>
    <row r="24567" spans="5:5">
      <c r="E24567"/>
    </row>
    <row r="24568" spans="5:5">
      <c r="E24568"/>
    </row>
    <row r="24569" spans="5:5">
      <c r="E24569"/>
    </row>
    <row r="24570" spans="5:5">
      <c r="E24570"/>
    </row>
    <row r="24571" spans="5:5">
      <c r="E24571"/>
    </row>
    <row r="24572" spans="5:5">
      <c r="E24572"/>
    </row>
    <row r="24573" spans="5:5">
      <c r="E24573"/>
    </row>
    <row r="24574" spans="5:5">
      <c r="E24574"/>
    </row>
    <row r="24575" spans="5:5">
      <c r="E24575"/>
    </row>
    <row r="24576" spans="5:5">
      <c r="E24576"/>
    </row>
    <row r="24577" spans="5:5">
      <c r="E24577"/>
    </row>
    <row r="24578" spans="5:5">
      <c r="E24578"/>
    </row>
    <row r="24579" spans="5:5">
      <c r="E24579"/>
    </row>
    <row r="24580" spans="5:5">
      <c r="E24580"/>
    </row>
    <row r="24581" spans="5:5">
      <c r="E24581"/>
    </row>
    <row r="24582" spans="5:5">
      <c r="E24582"/>
    </row>
    <row r="24583" spans="5:5">
      <c r="E24583"/>
    </row>
    <row r="24584" spans="5:5">
      <c r="E24584"/>
    </row>
    <row r="24585" spans="5:5">
      <c r="E24585"/>
    </row>
    <row r="24586" spans="5:5">
      <c r="E24586"/>
    </row>
    <row r="24587" spans="5:5">
      <c r="E24587"/>
    </row>
    <row r="24588" spans="5:5">
      <c r="E24588"/>
    </row>
    <row r="24589" spans="5:5">
      <c r="E24589"/>
    </row>
    <row r="24590" spans="5:5">
      <c r="E24590"/>
    </row>
    <row r="24591" spans="5:5">
      <c r="E24591"/>
    </row>
    <row r="24592" spans="5:5">
      <c r="E24592"/>
    </row>
    <row r="24593" spans="5:5">
      <c r="E24593"/>
    </row>
    <row r="24594" spans="5:5">
      <c r="E24594"/>
    </row>
    <row r="24595" spans="5:5">
      <c r="E24595"/>
    </row>
    <row r="24596" spans="5:5">
      <c r="E24596"/>
    </row>
    <row r="24597" spans="5:5">
      <c r="E24597"/>
    </row>
    <row r="24598" spans="5:5">
      <c r="E24598"/>
    </row>
    <row r="24599" spans="5:5">
      <c r="E24599"/>
    </row>
    <row r="24600" spans="5:5">
      <c r="E24600"/>
    </row>
    <row r="24601" spans="5:5">
      <c r="E24601"/>
    </row>
    <row r="24602" spans="5:5">
      <c r="E24602"/>
    </row>
    <row r="24603" spans="5:5">
      <c r="E24603"/>
    </row>
    <row r="24604" spans="5:5">
      <c r="E24604"/>
    </row>
    <row r="24605" spans="5:5">
      <c r="E24605"/>
    </row>
    <row r="24606" spans="5:5">
      <c r="E24606"/>
    </row>
    <row r="24607" spans="5:5">
      <c r="E24607"/>
    </row>
    <row r="24608" spans="5:5">
      <c r="E24608"/>
    </row>
    <row r="24609" spans="5:5">
      <c r="E24609"/>
    </row>
    <row r="24610" spans="5:5">
      <c r="E24610"/>
    </row>
    <row r="24611" spans="5:5">
      <c r="E24611"/>
    </row>
    <row r="24612" spans="5:5">
      <c r="E24612"/>
    </row>
    <row r="24613" spans="5:5">
      <c r="E24613"/>
    </row>
    <row r="24614" spans="5:5">
      <c r="E24614"/>
    </row>
    <row r="24615" spans="5:5">
      <c r="E24615"/>
    </row>
    <row r="24616" spans="5:5">
      <c r="E24616"/>
    </row>
    <row r="24617" spans="5:5">
      <c r="E24617"/>
    </row>
    <row r="24618" spans="5:5">
      <c r="E24618"/>
    </row>
    <row r="24619" spans="5:5">
      <c r="E24619"/>
    </row>
    <row r="24620" spans="5:5">
      <c r="E24620"/>
    </row>
    <row r="24621" spans="5:5">
      <c r="E24621"/>
    </row>
    <row r="24622" spans="5:5">
      <c r="E24622"/>
    </row>
    <row r="24623" spans="5:5">
      <c r="E24623"/>
    </row>
    <row r="24624" spans="5:5">
      <c r="E24624"/>
    </row>
    <row r="24625" spans="5:5">
      <c r="E24625"/>
    </row>
    <row r="24626" spans="5:5">
      <c r="E24626"/>
    </row>
    <row r="24627" spans="5:5">
      <c r="E24627"/>
    </row>
    <row r="24628" spans="5:5">
      <c r="E24628"/>
    </row>
    <row r="24629" spans="5:5">
      <c r="E24629"/>
    </row>
    <row r="24630" spans="5:5">
      <c r="E24630"/>
    </row>
    <row r="24631" spans="5:5">
      <c r="E24631"/>
    </row>
    <row r="24632" spans="5:5">
      <c r="E24632"/>
    </row>
    <row r="24633" spans="5:5">
      <c r="E24633"/>
    </row>
    <row r="24634" spans="5:5">
      <c r="E24634"/>
    </row>
    <row r="24635" spans="5:5">
      <c r="E24635"/>
    </row>
    <row r="24636" spans="5:5">
      <c r="E24636"/>
    </row>
    <row r="24637" spans="5:5">
      <c r="E24637"/>
    </row>
    <row r="24638" spans="5:5">
      <c r="E24638"/>
    </row>
    <row r="24639" spans="5:5">
      <c r="E24639"/>
    </row>
    <row r="24640" spans="5:5">
      <c r="E24640"/>
    </row>
    <row r="24641" spans="5:5">
      <c r="E24641"/>
    </row>
    <row r="24642" spans="5:5">
      <c r="E24642"/>
    </row>
    <row r="24643" spans="5:5">
      <c r="E24643"/>
    </row>
    <row r="24644" spans="5:5">
      <c r="E24644"/>
    </row>
    <row r="24645" spans="5:5">
      <c r="E24645"/>
    </row>
    <row r="24646" spans="5:5">
      <c r="E24646"/>
    </row>
    <row r="24647" spans="5:5">
      <c r="E24647"/>
    </row>
    <row r="24648" spans="5:5">
      <c r="E24648"/>
    </row>
    <row r="24649" spans="5:5">
      <c r="E24649"/>
    </row>
    <row r="24650" spans="5:5">
      <c r="E24650"/>
    </row>
    <row r="24651" spans="5:5">
      <c r="E24651"/>
    </row>
    <row r="24652" spans="5:5">
      <c r="E24652"/>
    </row>
    <row r="24653" spans="5:5">
      <c r="E24653"/>
    </row>
    <row r="24654" spans="5:5">
      <c r="E24654"/>
    </row>
    <row r="24655" spans="5:5">
      <c r="E24655"/>
    </row>
    <row r="24656" spans="5:5">
      <c r="E24656"/>
    </row>
    <row r="24657" spans="5:5">
      <c r="E24657"/>
    </row>
    <row r="24658" spans="5:5">
      <c r="E24658"/>
    </row>
    <row r="24659" spans="5:5">
      <c r="E24659"/>
    </row>
    <row r="24660" spans="5:5">
      <c r="E24660"/>
    </row>
    <row r="24661" spans="5:5">
      <c r="E24661"/>
    </row>
    <row r="24662" spans="5:5">
      <c r="E24662"/>
    </row>
    <row r="24663" spans="5:5">
      <c r="E24663"/>
    </row>
    <row r="24664" spans="5:5">
      <c r="E24664"/>
    </row>
    <row r="24665" spans="5:5">
      <c r="E24665"/>
    </row>
    <row r="24666" spans="5:5">
      <c r="E24666"/>
    </row>
    <row r="24667" spans="5:5">
      <c r="E24667"/>
    </row>
    <row r="24668" spans="5:5">
      <c r="E24668"/>
    </row>
    <row r="24669" spans="5:5">
      <c r="E24669"/>
    </row>
    <row r="24670" spans="5:5">
      <c r="E24670"/>
    </row>
    <row r="24671" spans="5:5">
      <c r="E24671"/>
    </row>
    <row r="24672" spans="5:5">
      <c r="E24672"/>
    </row>
    <row r="24673" spans="5:5">
      <c r="E24673"/>
    </row>
    <row r="24674" spans="5:5">
      <c r="E24674"/>
    </row>
    <row r="24675" spans="5:5">
      <c r="E24675"/>
    </row>
    <row r="24676" spans="5:5">
      <c r="E24676"/>
    </row>
    <row r="24677" spans="5:5">
      <c r="E24677"/>
    </row>
    <row r="24678" spans="5:5">
      <c r="E24678"/>
    </row>
    <row r="24679" spans="5:5">
      <c r="E24679"/>
    </row>
    <row r="24680" spans="5:5">
      <c r="E24680"/>
    </row>
    <row r="24681" spans="5:5">
      <c r="E24681"/>
    </row>
    <row r="24682" spans="5:5">
      <c r="E24682"/>
    </row>
    <row r="24683" spans="5:5">
      <c r="E24683"/>
    </row>
    <row r="24684" spans="5:5">
      <c r="E24684"/>
    </row>
    <row r="24685" spans="5:5">
      <c r="E24685"/>
    </row>
    <row r="24686" spans="5:5">
      <c r="E24686"/>
    </row>
    <row r="24687" spans="5:5">
      <c r="E24687"/>
    </row>
    <row r="24688" spans="5:5">
      <c r="E24688"/>
    </row>
    <row r="24689" spans="5:5">
      <c r="E24689"/>
    </row>
    <row r="24690" spans="5:5">
      <c r="E24690"/>
    </row>
    <row r="24691" spans="5:5">
      <c r="E24691"/>
    </row>
    <row r="24692" spans="5:5">
      <c r="E24692"/>
    </row>
    <row r="24693" spans="5:5">
      <c r="E24693"/>
    </row>
    <row r="24694" spans="5:5">
      <c r="E24694"/>
    </row>
    <row r="24695" spans="5:5">
      <c r="E24695"/>
    </row>
    <row r="24696" spans="5:5">
      <c r="E24696"/>
    </row>
    <row r="24697" spans="5:5">
      <c r="E24697"/>
    </row>
    <row r="24698" spans="5:5">
      <c r="E24698"/>
    </row>
    <row r="24699" spans="5:5">
      <c r="E24699"/>
    </row>
    <row r="24700" spans="5:5">
      <c r="E24700"/>
    </row>
    <row r="24701" spans="5:5">
      <c r="E24701"/>
    </row>
    <row r="24702" spans="5:5">
      <c r="E24702"/>
    </row>
    <row r="24703" spans="5:5">
      <c r="E24703"/>
    </row>
    <row r="24704" spans="5:5">
      <c r="E24704"/>
    </row>
    <row r="24705" spans="5:5">
      <c r="E24705"/>
    </row>
    <row r="24706" spans="5:5">
      <c r="E24706"/>
    </row>
    <row r="24707" spans="5:5">
      <c r="E24707"/>
    </row>
    <row r="24708" spans="5:5">
      <c r="E24708"/>
    </row>
    <row r="24709" spans="5:5">
      <c r="E24709"/>
    </row>
    <row r="24710" spans="5:5">
      <c r="E24710"/>
    </row>
    <row r="24711" spans="5:5">
      <c r="E24711"/>
    </row>
    <row r="24712" spans="5:5">
      <c r="E24712"/>
    </row>
    <row r="24713" spans="5:5">
      <c r="E24713"/>
    </row>
    <row r="24714" spans="5:5">
      <c r="E24714"/>
    </row>
    <row r="24715" spans="5:5">
      <c r="E24715"/>
    </row>
    <row r="24716" spans="5:5">
      <c r="E24716"/>
    </row>
    <row r="24717" spans="5:5">
      <c r="E24717"/>
    </row>
    <row r="24718" spans="5:5">
      <c r="E24718"/>
    </row>
    <row r="24719" spans="5:5">
      <c r="E24719"/>
    </row>
    <row r="24720" spans="5:5">
      <c r="E24720"/>
    </row>
    <row r="24721" spans="5:5">
      <c r="E24721"/>
    </row>
    <row r="24722" spans="5:5">
      <c r="E24722"/>
    </row>
    <row r="24723" spans="5:5">
      <c r="E24723"/>
    </row>
    <row r="24724" spans="5:5">
      <c r="E24724"/>
    </row>
    <row r="24725" spans="5:5">
      <c r="E24725"/>
    </row>
    <row r="24726" spans="5:5">
      <c r="E24726"/>
    </row>
    <row r="24727" spans="5:5">
      <c r="E24727"/>
    </row>
    <row r="24728" spans="5:5">
      <c r="E24728"/>
    </row>
    <row r="24729" spans="5:5">
      <c r="E24729"/>
    </row>
    <row r="24730" spans="5:5">
      <c r="E24730"/>
    </row>
    <row r="24731" spans="5:5">
      <c r="E24731"/>
    </row>
    <row r="24732" spans="5:5">
      <c r="E24732"/>
    </row>
    <row r="24733" spans="5:5">
      <c r="E24733"/>
    </row>
    <row r="24734" spans="5:5">
      <c r="E24734"/>
    </row>
    <row r="24735" spans="5:5">
      <c r="E24735"/>
    </row>
    <row r="24736" spans="5:5">
      <c r="E24736"/>
    </row>
    <row r="24737" spans="5:5">
      <c r="E24737"/>
    </row>
    <row r="24738" spans="5:5">
      <c r="E24738"/>
    </row>
    <row r="24739" spans="5:5">
      <c r="E24739"/>
    </row>
    <row r="24740" spans="5:5">
      <c r="E24740"/>
    </row>
    <row r="24741" spans="5:5">
      <c r="E24741"/>
    </row>
    <row r="24742" spans="5:5">
      <c r="E24742"/>
    </row>
    <row r="24743" spans="5:5">
      <c r="E24743"/>
    </row>
    <row r="24744" spans="5:5">
      <c r="E24744"/>
    </row>
    <row r="24745" spans="5:5">
      <c r="E24745"/>
    </row>
    <row r="24746" spans="5:5">
      <c r="E24746"/>
    </row>
    <row r="24747" spans="5:5">
      <c r="E24747"/>
    </row>
    <row r="24748" spans="5:5">
      <c r="E24748"/>
    </row>
    <row r="24749" spans="5:5">
      <c r="E24749"/>
    </row>
    <row r="24750" spans="5:5">
      <c r="E24750"/>
    </row>
    <row r="24751" spans="5:5">
      <c r="E24751"/>
    </row>
    <row r="24752" spans="5:5">
      <c r="E24752"/>
    </row>
    <row r="24753" spans="5:5">
      <c r="E24753"/>
    </row>
    <row r="24754" spans="5:5">
      <c r="E24754"/>
    </row>
    <row r="24755" spans="5:5">
      <c r="E24755"/>
    </row>
    <row r="24756" spans="5:5">
      <c r="E24756"/>
    </row>
    <row r="24757" spans="5:5">
      <c r="E24757"/>
    </row>
    <row r="24758" spans="5:5">
      <c r="E24758"/>
    </row>
    <row r="24759" spans="5:5">
      <c r="E24759"/>
    </row>
    <row r="24760" spans="5:5">
      <c r="E24760"/>
    </row>
    <row r="24761" spans="5:5">
      <c r="E24761"/>
    </row>
    <row r="24762" spans="5:5">
      <c r="E24762"/>
    </row>
    <row r="24763" spans="5:5">
      <c r="E24763"/>
    </row>
    <row r="24764" spans="5:5">
      <c r="E24764"/>
    </row>
    <row r="24765" spans="5:5">
      <c r="E24765"/>
    </row>
    <row r="24766" spans="5:5">
      <c r="E24766"/>
    </row>
    <row r="24767" spans="5:5">
      <c r="E24767"/>
    </row>
    <row r="24768" spans="5:5">
      <c r="E24768"/>
    </row>
    <row r="24769" spans="5:5">
      <c r="E24769"/>
    </row>
    <row r="24770" spans="5:5">
      <c r="E24770"/>
    </row>
    <row r="24771" spans="5:5">
      <c r="E24771"/>
    </row>
    <row r="24772" spans="5:5">
      <c r="E24772"/>
    </row>
    <row r="24773" spans="5:5">
      <c r="E24773"/>
    </row>
    <row r="24774" spans="5:5">
      <c r="E24774"/>
    </row>
    <row r="24775" spans="5:5">
      <c r="E24775"/>
    </row>
    <row r="24776" spans="5:5">
      <c r="E24776"/>
    </row>
    <row r="24777" spans="5:5">
      <c r="E24777"/>
    </row>
    <row r="24778" spans="5:5">
      <c r="E24778"/>
    </row>
    <row r="24779" spans="5:5">
      <c r="E24779"/>
    </row>
    <row r="24780" spans="5:5">
      <c r="E24780"/>
    </row>
    <row r="24781" spans="5:5">
      <c r="E24781"/>
    </row>
    <row r="24782" spans="5:5">
      <c r="E24782"/>
    </row>
    <row r="24783" spans="5:5">
      <c r="E24783"/>
    </row>
    <row r="24784" spans="5:5">
      <c r="E24784"/>
    </row>
    <row r="24785" spans="5:5">
      <c r="E24785"/>
    </row>
    <row r="24786" spans="5:5">
      <c r="E24786"/>
    </row>
    <row r="24787" spans="5:5">
      <c r="E24787"/>
    </row>
    <row r="24788" spans="5:5">
      <c r="E24788"/>
    </row>
    <row r="24789" spans="5:5">
      <c r="E24789"/>
    </row>
    <row r="24790" spans="5:5">
      <c r="E24790"/>
    </row>
    <row r="24791" spans="5:5">
      <c r="E24791"/>
    </row>
    <row r="24792" spans="5:5">
      <c r="E24792"/>
    </row>
    <row r="24793" spans="5:5">
      <c r="E24793"/>
    </row>
    <row r="24794" spans="5:5">
      <c r="E24794"/>
    </row>
    <row r="24795" spans="5:5">
      <c r="E24795"/>
    </row>
    <row r="24796" spans="5:5">
      <c r="E24796"/>
    </row>
    <row r="24797" spans="5:5">
      <c r="E24797"/>
    </row>
    <row r="24798" spans="5:5">
      <c r="E24798"/>
    </row>
    <row r="24799" spans="5:5">
      <c r="E24799"/>
    </row>
    <row r="24800" spans="5:5">
      <c r="E24800"/>
    </row>
    <row r="24801" spans="5:5">
      <c r="E24801"/>
    </row>
    <row r="24802" spans="5:5">
      <c r="E24802"/>
    </row>
    <row r="24803" spans="5:5">
      <c r="E24803"/>
    </row>
    <row r="24804" spans="5:5">
      <c r="E24804"/>
    </row>
    <row r="24805" spans="5:5">
      <c r="E24805"/>
    </row>
    <row r="24806" spans="5:5">
      <c r="E24806"/>
    </row>
    <row r="24807" spans="5:5">
      <c r="E24807"/>
    </row>
    <row r="24808" spans="5:5">
      <c r="E24808"/>
    </row>
    <row r="24809" spans="5:5">
      <c r="E24809"/>
    </row>
    <row r="24810" spans="5:5">
      <c r="E24810"/>
    </row>
    <row r="24811" spans="5:5">
      <c r="E24811"/>
    </row>
    <row r="24812" spans="5:5">
      <c r="E24812"/>
    </row>
    <row r="24813" spans="5:5">
      <c r="E24813"/>
    </row>
    <row r="24814" spans="5:5">
      <c r="E24814"/>
    </row>
    <row r="24815" spans="5:5">
      <c r="E24815"/>
    </row>
    <row r="24816" spans="5:5">
      <c r="E24816"/>
    </row>
    <row r="24817" spans="5:5">
      <c r="E24817"/>
    </row>
    <row r="24818" spans="5:5">
      <c r="E24818"/>
    </row>
    <row r="24819" spans="5:5">
      <c r="E24819"/>
    </row>
    <row r="24820" spans="5:5">
      <c r="E24820"/>
    </row>
    <row r="24821" spans="5:5">
      <c r="E24821"/>
    </row>
    <row r="24822" spans="5:5">
      <c r="E24822"/>
    </row>
    <row r="24823" spans="5:5">
      <c r="E24823"/>
    </row>
    <row r="24824" spans="5:5">
      <c r="E24824"/>
    </row>
    <row r="24825" spans="5:5">
      <c r="E24825"/>
    </row>
    <row r="24826" spans="5:5">
      <c r="E24826"/>
    </row>
    <row r="24827" spans="5:5">
      <c r="E24827"/>
    </row>
    <row r="24828" spans="5:5">
      <c r="E24828"/>
    </row>
    <row r="24829" spans="5:5">
      <c r="E24829"/>
    </row>
    <row r="24830" spans="5:5">
      <c r="E24830"/>
    </row>
    <row r="24831" spans="5:5">
      <c r="E24831"/>
    </row>
    <row r="24832" spans="5:5">
      <c r="E24832"/>
    </row>
    <row r="24833" spans="5:5">
      <c r="E24833"/>
    </row>
    <row r="24834" spans="5:5">
      <c r="E24834"/>
    </row>
    <row r="24835" spans="5:5">
      <c r="E24835"/>
    </row>
    <row r="24836" spans="5:5">
      <c r="E24836"/>
    </row>
    <row r="24837" spans="5:5">
      <c r="E24837"/>
    </row>
    <row r="24838" spans="5:5">
      <c r="E24838"/>
    </row>
    <row r="24839" spans="5:5">
      <c r="E24839"/>
    </row>
    <row r="24840" spans="5:5">
      <c r="E24840"/>
    </row>
    <row r="24841" spans="5:5">
      <c r="E24841"/>
    </row>
    <row r="24842" spans="5:5">
      <c r="E24842"/>
    </row>
    <row r="24843" spans="5:5">
      <c r="E24843"/>
    </row>
    <row r="24844" spans="5:5">
      <c r="E24844"/>
    </row>
    <row r="24845" spans="5:5">
      <c r="E24845"/>
    </row>
    <row r="24846" spans="5:5">
      <c r="E24846"/>
    </row>
    <row r="24847" spans="5:5">
      <c r="E24847"/>
    </row>
    <row r="24848" spans="5:5">
      <c r="E24848"/>
    </row>
    <row r="24849" spans="5:5">
      <c r="E24849"/>
    </row>
    <row r="24850" spans="5:5">
      <c r="E24850"/>
    </row>
    <row r="24851" spans="5:5">
      <c r="E24851"/>
    </row>
    <row r="24852" spans="5:5">
      <c r="E24852"/>
    </row>
    <row r="24853" spans="5:5">
      <c r="E24853"/>
    </row>
    <row r="24854" spans="5:5">
      <c r="E24854"/>
    </row>
    <row r="24855" spans="5:5">
      <c r="E24855"/>
    </row>
    <row r="24856" spans="5:5">
      <c r="E24856"/>
    </row>
    <row r="24857" spans="5:5">
      <c r="E24857"/>
    </row>
    <row r="24858" spans="5:5">
      <c r="E24858"/>
    </row>
    <row r="24859" spans="5:5">
      <c r="E24859"/>
    </row>
    <row r="24860" spans="5:5">
      <c r="E24860"/>
    </row>
    <row r="24861" spans="5:5">
      <c r="E24861"/>
    </row>
    <row r="24862" spans="5:5">
      <c r="E24862"/>
    </row>
    <row r="24863" spans="5:5">
      <c r="E24863"/>
    </row>
    <row r="24864" spans="5:5">
      <c r="E24864"/>
    </row>
    <row r="24865" spans="5:5">
      <c r="E24865"/>
    </row>
    <row r="24866" spans="5:5">
      <c r="E24866"/>
    </row>
    <row r="24867" spans="5:5">
      <c r="E24867"/>
    </row>
    <row r="24868" spans="5:5">
      <c r="E24868"/>
    </row>
    <row r="24869" spans="5:5">
      <c r="E24869"/>
    </row>
    <row r="24870" spans="5:5">
      <c r="E24870"/>
    </row>
    <row r="24871" spans="5:5">
      <c r="E24871"/>
    </row>
    <row r="24872" spans="5:5">
      <c r="E24872"/>
    </row>
    <row r="24873" spans="5:5">
      <c r="E24873"/>
    </row>
    <row r="24874" spans="5:5">
      <c r="E24874"/>
    </row>
    <row r="24875" spans="5:5">
      <c r="E24875"/>
    </row>
    <row r="24876" spans="5:5">
      <c r="E24876"/>
    </row>
    <row r="24877" spans="5:5">
      <c r="E24877"/>
    </row>
    <row r="24878" spans="5:5">
      <c r="E24878"/>
    </row>
    <row r="24879" spans="5:5">
      <c r="E24879"/>
    </row>
    <row r="24880" spans="5:5">
      <c r="E24880"/>
    </row>
    <row r="24881" spans="5:5">
      <c r="E24881"/>
    </row>
    <row r="24882" spans="5:5">
      <c r="E24882"/>
    </row>
    <row r="24883" spans="5:5">
      <c r="E24883"/>
    </row>
    <row r="24884" spans="5:5">
      <c r="E24884"/>
    </row>
    <row r="24885" spans="5:5">
      <c r="E24885"/>
    </row>
    <row r="24886" spans="5:5">
      <c r="E24886"/>
    </row>
    <row r="24887" spans="5:5">
      <c r="E24887"/>
    </row>
    <row r="24888" spans="5:5">
      <c r="E24888"/>
    </row>
    <row r="24889" spans="5:5">
      <c r="E24889"/>
    </row>
    <row r="24890" spans="5:5">
      <c r="E24890"/>
    </row>
    <row r="24891" spans="5:5">
      <c r="E24891"/>
    </row>
    <row r="24892" spans="5:5">
      <c r="E24892"/>
    </row>
    <row r="24893" spans="5:5">
      <c r="E24893"/>
    </row>
    <row r="24894" spans="5:5">
      <c r="E24894"/>
    </row>
    <row r="24895" spans="5:5">
      <c r="E24895"/>
    </row>
    <row r="24896" spans="5:5">
      <c r="E24896"/>
    </row>
    <row r="24897" spans="5:5">
      <c r="E24897"/>
    </row>
    <row r="24898" spans="5:5">
      <c r="E24898"/>
    </row>
    <row r="24899" spans="5:5">
      <c r="E24899"/>
    </row>
    <row r="24900" spans="5:5">
      <c r="E24900"/>
    </row>
    <row r="24901" spans="5:5">
      <c r="E24901"/>
    </row>
    <row r="24902" spans="5:5">
      <c r="E24902"/>
    </row>
    <row r="24903" spans="5:5">
      <c r="E24903"/>
    </row>
    <row r="24904" spans="5:5">
      <c r="E24904"/>
    </row>
    <row r="24905" spans="5:5">
      <c r="E24905"/>
    </row>
    <row r="24906" spans="5:5">
      <c r="E24906"/>
    </row>
    <row r="24907" spans="5:5">
      <c r="E24907"/>
    </row>
    <row r="24908" spans="5:5">
      <c r="E24908"/>
    </row>
    <row r="24909" spans="5:5">
      <c r="E24909"/>
    </row>
    <row r="24910" spans="5:5">
      <c r="E24910"/>
    </row>
    <row r="24911" spans="5:5">
      <c r="E24911"/>
    </row>
    <row r="24912" spans="5:5">
      <c r="E24912"/>
    </row>
    <row r="24913" spans="5:5">
      <c r="E24913"/>
    </row>
    <row r="24914" spans="5:5">
      <c r="E24914"/>
    </row>
    <row r="24915" spans="5:5">
      <c r="E24915"/>
    </row>
    <row r="24916" spans="5:5">
      <c r="E24916"/>
    </row>
    <row r="24917" spans="5:5">
      <c r="E24917"/>
    </row>
    <row r="24918" spans="5:5">
      <c r="E24918"/>
    </row>
    <row r="24919" spans="5:5">
      <c r="E24919"/>
    </row>
    <row r="24920" spans="5:5">
      <c r="E24920"/>
    </row>
    <row r="24921" spans="5:5">
      <c r="E24921"/>
    </row>
    <row r="24922" spans="5:5">
      <c r="E24922"/>
    </row>
    <row r="24923" spans="5:5">
      <c r="E24923"/>
    </row>
    <row r="24924" spans="5:5">
      <c r="E24924"/>
    </row>
    <row r="24925" spans="5:5">
      <c r="E24925"/>
    </row>
    <row r="24926" spans="5:5">
      <c r="E24926"/>
    </row>
    <row r="24927" spans="5:5">
      <c r="E24927"/>
    </row>
    <row r="24928" spans="5:5">
      <c r="E24928"/>
    </row>
    <row r="24929" spans="5:5">
      <c r="E24929"/>
    </row>
    <row r="24930" spans="5:5">
      <c r="E24930"/>
    </row>
    <row r="24931" spans="5:5">
      <c r="E24931"/>
    </row>
    <row r="24932" spans="5:5">
      <c r="E24932"/>
    </row>
    <row r="24933" spans="5:5">
      <c r="E24933"/>
    </row>
    <row r="24934" spans="5:5">
      <c r="E24934"/>
    </row>
    <row r="24935" spans="5:5">
      <c r="E24935"/>
    </row>
    <row r="24936" spans="5:5">
      <c r="E24936"/>
    </row>
    <row r="24937" spans="5:5">
      <c r="E24937"/>
    </row>
    <row r="24938" spans="5:5">
      <c r="E24938"/>
    </row>
    <row r="24939" spans="5:5">
      <c r="E24939"/>
    </row>
    <row r="24940" spans="5:5">
      <c r="E24940"/>
    </row>
    <row r="24941" spans="5:5">
      <c r="E24941"/>
    </row>
    <row r="24942" spans="5:5">
      <c r="E24942"/>
    </row>
    <row r="24943" spans="5:5">
      <c r="E24943"/>
    </row>
    <row r="24944" spans="5:5">
      <c r="E24944"/>
    </row>
    <row r="24945" spans="5:5">
      <c r="E24945"/>
    </row>
    <row r="24946" spans="5:5">
      <c r="E24946"/>
    </row>
    <row r="24947" spans="5:5">
      <c r="E24947"/>
    </row>
    <row r="24948" spans="5:5">
      <c r="E24948"/>
    </row>
    <row r="24949" spans="5:5">
      <c r="E24949"/>
    </row>
    <row r="24950" spans="5:5">
      <c r="E24950"/>
    </row>
    <row r="24951" spans="5:5">
      <c r="E24951"/>
    </row>
    <row r="24952" spans="5:5">
      <c r="E24952"/>
    </row>
    <row r="24953" spans="5:5">
      <c r="E24953"/>
    </row>
    <row r="24954" spans="5:5">
      <c r="E24954"/>
    </row>
    <row r="24955" spans="5:5">
      <c r="E24955"/>
    </row>
    <row r="24956" spans="5:5">
      <c r="E24956"/>
    </row>
    <row r="24957" spans="5:5">
      <c r="E24957"/>
    </row>
    <row r="24958" spans="5:5">
      <c r="E24958"/>
    </row>
    <row r="24959" spans="5:5">
      <c r="E24959"/>
    </row>
    <row r="24960" spans="5:5">
      <c r="E24960"/>
    </row>
    <row r="24961" spans="5:5">
      <c r="E24961"/>
    </row>
    <row r="24962" spans="5:5">
      <c r="E24962"/>
    </row>
    <row r="24963" spans="5:5">
      <c r="E24963"/>
    </row>
    <row r="24964" spans="5:5">
      <c r="E24964"/>
    </row>
    <row r="24965" spans="5:5">
      <c r="E24965"/>
    </row>
    <row r="24966" spans="5:5">
      <c r="E24966"/>
    </row>
    <row r="24967" spans="5:5">
      <c r="E24967"/>
    </row>
    <row r="24968" spans="5:5">
      <c r="E24968"/>
    </row>
    <row r="24969" spans="5:5">
      <c r="E24969"/>
    </row>
    <row r="24970" spans="5:5">
      <c r="E24970"/>
    </row>
    <row r="24971" spans="5:5">
      <c r="E24971"/>
    </row>
    <row r="24972" spans="5:5">
      <c r="E24972"/>
    </row>
    <row r="24973" spans="5:5">
      <c r="E24973"/>
    </row>
    <row r="24974" spans="5:5">
      <c r="E24974"/>
    </row>
    <row r="24975" spans="5:5">
      <c r="E24975"/>
    </row>
    <row r="24976" spans="5:5">
      <c r="E24976"/>
    </row>
    <row r="24977" spans="5:5">
      <c r="E24977"/>
    </row>
    <row r="24978" spans="5:5">
      <c r="E24978"/>
    </row>
    <row r="24979" spans="5:5">
      <c r="E24979"/>
    </row>
    <row r="24980" spans="5:5">
      <c r="E24980"/>
    </row>
    <row r="24981" spans="5:5">
      <c r="E24981"/>
    </row>
    <row r="24982" spans="5:5">
      <c r="E24982"/>
    </row>
    <row r="24983" spans="5:5">
      <c r="E24983"/>
    </row>
    <row r="24984" spans="5:5">
      <c r="E24984"/>
    </row>
    <row r="24985" spans="5:5">
      <c r="E24985"/>
    </row>
    <row r="24986" spans="5:5">
      <c r="E24986"/>
    </row>
    <row r="24987" spans="5:5">
      <c r="E24987"/>
    </row>
    <row r="24988" spans="5:5">
      <c r="E24988"/>
    </row>
    <row r="24989" spans="5:5">
      <c r="E24989"/>
    </row>
    <row r="24990" spans="5:5">
      <c r="E24990"/>
    </row>
    <row r="24991" spans="5:5">
      <c r="E24991"/>
    </row>
    <row r="24992" spans="5:5">
      <c r="E24992"/>
    </row>
    <row r="24993" spans="5:5">
      <c r="E24993"/>
    </row>
    <row r="24994" spans="5:5">
      <c r="E24994"/>
    </row>
    <row r="24995" spans="5:5">
      <c r="E24995"/>
    </row>
    <row r="24996" spans="5:5">
      <c r="E24996"/>
    </row>
    <row r="24997" spans="5:5">
      <c r="E24997"/>
    </row>
    <row r="24998" spans="5:5">
      <c r="E24998"/>
    </row>
    <row r="24999" spans="5:5">
      <c r="E24999"/>
    </row>
    <row r="25000" spans="5:5">
      <c r="E25000"/>
    </row>
    <row r="25001" spans="5:5">
      <c r="E25001"/>
    </row>
    <row r="25002" spans="5:5">
      <c r="E25002"/>
    </row>
    <row r="25003" spans="5:5">
      <c r="E25003"/>
    </row>
    <row r="25004" spans="5:5">
      <c r="E25004"/>
    </row>
    <row r="25005" spans="5:5">
      <c r="E25005"/>
    </row>
    <row r="25006" spans="5:5">
      <c r="E25006"/>
    </row>
    <row r="25007" spans="5:5">
      <c r="E25007"/>
    </row>
    <row r="25008" spans="5:5">
      <c r="E25008"/>
    </row>
    <row r="25009" spans="5:5">
      <c r="E25009"/>
    </row>
    <row r="25010" spans="5:5">
      <c r="E25010"/>
    </row>
    <row r="25011" spans="5:5">
      <c r="E25011"/>
    </row>
    <row r="25012" spans="5:5">
      <c r="E25012"/>
    </row>
    <row r="25013" spans="5:5">
      <c r="E25013"/>
    </row>
    <row r="25014" spans="5:5">
      <c r="E25014"/>
    </row>
    <row r="25015" spans="5:5">
      <c r="E25015"/>
    </row>
    <row r="25016" spans="5:5">
      <c r="E25016"/>
    </row>
    <row r="25017" spans="5:5">
      <c r="E25017"/>
    </row>
    <row r="25018" spans="5:5">
      <c r="E25018"/>
    </row>
    <row r="25019" spans="5:5">
      <c r="E25019"/>
    </row>
    <row r="25020" spans="5:5">
      <c r="E25020"/>
    </row>
    <row r="25021" spans="5:5">
      <c r="E25021"/>
    </row>
    <row r="25022" spans="5:5">
      <c r="E25022"/>
    </row>
    <row r="25023" spans="5:5">
      <c r="E25023"/>
    </row>
    <row r="25024" spans="5:5">
      <c r="E25024"/>
    </row>
    <row r="25025" spans="5:5">
      <c r="E25025"/>
    </row>
    <row r="25026" spans="5:5">
      <c r="E25026"/>
    </row>
    <row r="25027" spans="5:5">
      <c r="E25027"/>
    </row>
    <row r="25028" spans="5:5">
      <c r="E25028"/>
    </row>
    <row r="25029" spans="5:5">
      <c r="E25029"/>
    </row>
    <row r="25030" spans="5:5">
      <c r="E25030"/>
    </row>
    <row r="25031" spans="5:5">
      <c r="E25031"/>
    </row>
    <row r="25032" spans="5:5">
      <c r="E25032"/>
    </row>
    <row r="25033" spans="5:5">
      <c r="E25033"/>
    </row>
    <row r="25034" spans="5:5">
      <c r="E25034"/>
    </row>
    <row r="25035" spans="5:5">
      <c r="E25035"/>
    </row>
    <row r="25036" spans="5:5">
      <c r="E25036"/>
    </row>
    <row r="25037" spans="5:5">
      <c r="E25037"/>
    </row>
    <row r="25038" spans="5:5">
      <c r="E25038"/>
    </row>
    <row r="25039" spans="5:5">
      <c r="E25039"/>
    </row>
    <row r="25040" spans="5:5">
      <c r="E25040"/>
    </row>
    <row r="25041" spans="5:5">
      <c r="E25041"/>
    </row>
    <row r="25042" spans="5:5">
      <c r="E25042"/>
    </row>
    <row r="25043" spans="5:5">
      <c r="E25043"/>
    </row>
    <row r="25044" spans="5:5">
      <c r="E25044"/>
    </row>
    <row r="25045" spans="5:5">
      <c r="E25045"/>
    </row>
    <row r="25046" spans="5:5">
      <c r="E25046"/>
    </row>
    <row r="25047" spans="5:5">
      <c r="E25047"/>
    </row>
    <row r="25048" spans="5:5">
      <c r="E25048"/>
    </row>
    <row r="25049" spans="5:5">
      <c r="E25049"/>
    </row>
    <row r="25050" spans="5:5">
      <c r="E25050"/>
    </row>
    <row r="25051" spans="5:5">
      <c r="E25051"/>
    </row>
    <row r="25052" spans="5:5">
      <c r="E25052"/>
    </row>
    <row r="25053" spans="5:5">
      <c r="E25053"/>
    </row>
    <row r="25054" spans="5:5">
      <c r="E25054"/>
    </row>
    <row r="25055" spans="5:5">
      <c r="E25055"/>
    </row>
    <row r="25056" spans="5:5">
      <c r="E25056"/>
    </row>
    <row r="25057" spans="5:5">
      <c r="E25057"/>
    </row>
    <row r="25058" spans="5:5">
      <c r="E25058"/>
    </row>
    <row r="25059" spans="5:5">
      <c r="E25059"/>
    </row>
    <row r="25060" spans="5:5">
      <c r="E25060"/>
    </row>
    <row r="25061" spans="5:5">
      <c r="E25061"/>
    </row>
    <row r="25062" spans="5:5">
      <c r="E25062"/>
    </row>
    <row r="25063" spans="5:5">
      <c r="E25063"/>
    </row>
    <row r="25064" spans="5:5">
      <c r="E25064"/>
    </row>
    <row r="25065" spans="5:5">
      <c r="E25065"/>
    </row>
    <row r="25066" spans="5:5">
      <c r="E25066"/>
    </row>
    <row r="25067" spans="5:5">
      <c r="E25067"/>
    </row>
    <row r="25068" spans="5:5">
      <c r="E25068"/>
    </row>
    <row r="25069" spans="5:5">
      <c r="E25069"/>
    </row>
    <row r="25070" spans="5:5">
      <c r="E25070"/>
    </row>
    <row r="25071" spans="5:5">
      <c r="E25071"/>
    </row>
    <row r="25072" spans="5:5">
      <c r="E25072"/>
    </row>
    <row r="25073" spans="5:5">
      <c r="E25073"/>
    </row>
    <row r="25074" spans="5:5">
      <c r="E25074"/>
    </row>
    <row r="25075" spans="5:5">
      <c r="E25075"/>
    </row>
    <row r="25076" spans="5:5">
      <c r="E25076"/>
    </row>
    <row r="25077" spans="5:5">
      <c r="E25077"/>
    </row>
    <row r="25078" spans="5:5">
      <c r="E25078"/>
    </row>
    <row r="25079" spans="5:5">
      <c r="E25079"/>
    </row>
    <row r="25080" spans="5:5">
      <c r="E25080"/>
    </row>
    <row r="25081" spans="5:5">
      <c r="E25081"/>
    </row>
    <row r="25082" spans="5:5">
      <c r="E25082"/>
    </row>
    <row r="25083" spans="5:5">
      <c r="E25083"/>
    </row>
    <row r="25084" spans="5:5">
      <c r="E25084"/>
    </row>
    <row r="25085" spans="5:5">
      <c r="E25085"/>
    </row>
    <row r="25086" spans="5:5">
      <c r="E25086"/>
    </row>
    <row r="25087" spans="5:5">
      <c r="E25087"/>
    </row>
    <row r="25088" spans="5:5">
      <c r="E25088"/>
    </row>
    <row r="25089" spans="5:5">
      <c r="E25089"/>
    </row>
    <row r="25090" spans="5:5">
      <c r="E25090"/>
    </row>
    <row r="25091" spans="5:5">
      <c r="E25091"/>
    </row>
    <row r="25092" spans="5:5">
      <c r="E25092"/>
    </row>
    <row r="25093" spans="5:5">
      <c r="E25093"/>
    </row>
    <row r="25094" spans="5:5">
      <c r="E25094"/>
    </row>
    <row r="25095" spans="5:5">
      <c r="E25095"/>
    </row>
    <row r="25096" spans="5:5">
      <c r="E25096"/>
    </row>
    <row r="25097" spans="5:5">
      <c r="E25097"/>
    </row>
    <row r="25098" spans="5:5">
      <c r="E25098"/>
    </row>
    <row r="25099" spans="5:5">
      <c r="E25099"/>
    </row>
    <row r="25100" spans="5:5">
      <c r="E25100"/>
    </row>
    <row r="25101" spans="5:5">
      <c r="E25101"/>
    </row>
    <row r="25102" spans="5:5">
      <c r="E25102"/>
    </row>
    <row r="25103" spans="5:5">
      <c r="E25103"/>
    </row>
    <row r="25104" spans="5:5">
      <c r="E25104"/>
    </row>
    <row r="25105" spans="5:5">
      <c r="E25105"/>
    </row>
    <row r="25106" spans="5:5">
      <c r="E25106"/>
    </row>
    <row r="25107" spans="5:5">
      <c r="E25107"/>
    </row>
    <row r="25108" spans="5:5">
      <c r="E25108"/>
    </row>
    <row r="25109" spans="5:5">
      <c r="E25109"/>
    </row>
    <row r="25110" spans="5:5">
      <c r="E25110"/>
    </row>
    <row r="25111" spans="5:5">
      <c r="E25111"/>
    </row>
    <row r="25112" spans="5:5">
      <c r="E25112"/>
    </row>
    <row r="25113" spans="5:5">
      <c r="E25113"/>
    </row>
    <row r="25114" spans="5:5">
      <c r="E25114"/>
    </row>
    <row r="25115" spans="5:5">
      <c r="E25115"/>
    </row>
    <row r="25116" spans="5:5">
      <c r="E25116"/>
    </row>
    <row r="25117" spans="5:5">
      <c r="E25117"/>
    </row>
    <row r="25118" spans="5:5">
      <c r="E25118"/>
    </row>
    <row r="25119" spans="5:5">
      <c r="E25119"/>
    </row>
    <row r="25120" spans="5:5">
      <c r="E25120"/>
    </row>
    <row r="25121" spans="5:5">
      <c r="E25121"/>
    </row>
    <row r="25122" spans="5:5">
      <c r="E25122"/>
    </row>
    <row r="25123" spans="5:5">
      <c r="E25123"/>
    </row>
    <row r="25124" spans="5:5">
      <c r="E25124"/>
    </row>
    <row r="25125" spans="5:5">
      <c r="E25125"/>
    </row>
    <row r="25126" spans="5:5">
      <c r="E25126"/>
    </row>
    <row r="25127" spans="5:5">
      <c r="E25127"/>
    </row>
    <row r="25128" spans="5:5">
      <c r="E25128"/>
    </row>
    <row r="25129" spans="5:5">
      <c r="E25129"/>
    </row>
    <row r="25130" spans="5:5">
      <c r="E25130"/>
    </row>
    <row r="25131" spans="5:5">
      <c r="E25131"/>
    </row>
    <row r="25132" spans="5:5">
      <c r="E25132"/>
    </row>
    <row r="25133" spans="5:5">
      <c r="E25133"/>
    </row>
    <row r="25134" spans="5:5">
      <c r="E25134"/>
    </row>
    <row r="25135" spans="5:5">
      <c r="E25135"/>
    </row>
    <row r="25136" spans="5:5">
      <c r="E25136"/>
    </row>
    <row r="25137" spans="5:5">
      <c r="E25137"/>
    </row>
    <row r="25138" spans="5:5">
      <c r="E25138"/>
    </row>
    <row r="25139" spans="5:5">
      <c r="E25139"/>
    </row>
    <row r="25140" spans="5:5">
      <c r="E25140"/>
    </row>
    <row r="25141" spans="5:5">
      <c r="E25141"/>
    </row>
    <row r="25142" spans="5:5">
      <c r="E25142"/>
    </row>
    <row r="25143" spans="5:5">
      <c r="E25143"/>
    </row>
    <row r="25144" spans="5:5">
      <c r="E25144"/>
    </row>
    <row r="25145" spans="5:5">
      <c r="E25145"/>
    </row>
    <row r="25146" spans="5:5">
      <c r="E25146"/>
    </row>
    <row r="25147" spans="5:5">
      <c r="E25147"/>
    </row>
    <row r="25148" spans="5:5">
      <c r="E25148"/>
    </row>
    <row r="25149" spans="5:5">
      <c r="E25149"/>
    </row>
    <row r="25150" spans="5:5">
      <c r="E25150"/>
    </row>
    <row r="25151" spans="5:5">
      <c r="E25151"/>
    </row>
    <row r="25152" spans="5:5">
      <c r="E25152"/>
    </row>
    <row r="25153" spans="5:5">
      <c r="E25153"/>
    </row>
    <row r="25154" spans="5:5">
      <c r="E25154"/>
    </row>
    <row r="25155" spans="5:5">
      <c r="E25155"/>
    </row>
    <row r="25156" spans="5:5">
      <c r="E25156"/>
    </row>
    <row r="25157" spans="5:5">
      <c r="E25157"/>
    </row>
    <row r="25158" spans="5:5">
      <c r="E25158"/>
    </row>
    <row r="25159" spans="5:5">
      <c r="E25159"/>
    </row>
    <row r="25160" spans="5:5">
      <c r="E25160"/>
    </row>
    <row r="25161" spans="5:5">
      <c r="E25161"/>
    </row>
    <row r="25162" spans="5:5">
      <c r="E25162"/>
    </row>
    <row r="25163" spans="5:5">
      <c r="E25163"/>
    </row>
    <row r="25164" spans="5:5">
      <c r="E25164"/>
    </row>
    <row r="25165" spans="5:5">
      <c r="E25165"/>
    </row>
    <row r="25166" spans="5:5">
      <c r="E25166"/>
    </row>
    <row r="25167" spans="5:5">
      <c r="E25167"/>
    </row>
    <row r="25168" spans="5:5">
      <c r="E25168"/>
    </row>
    <row r="25169" spans="5:5">
      <c r="E25169"/>
    </row>
    <row r="25170" spans="5:5">
      <c r="E25170"/>
    </row>
    <row r="25171" spans="5:5">
      <c r="E25171"/>
    </row>
    <row r="25172" spans="5:5">
      <c r="E25172"/>
    </row>
    <row r="25173" spans="5:5">
      <c r="E25173"/>
    </row>
    <row r="25174" spans="5:5">
      <c r="E25174"/>
    </row>
    <row r="25175" spans="5:5">
      <c r="E25175"/>
    </row>
    <row r="25176" spans="5:5">
      <c r="E25176"/>
    </row>
    <row r="25177" spans="5:5">
      <c r="E25177"/>
    </row>
    <row r="25178" spans="5:5">
      <c r="E25178"/>
    </row>
    <row r="25179" spans="5:5">
      <c r="E25179"/>
    </row>
    <row r="25180" spans="5:5">
      <c r="E25180"/>
    </row>
    <row r="25181" spans="5:5">
      <c r="E25181"/>
    </row>
    <row r="25182" spans="5:5">
      <c r="E25182"/>
    </row>
    <row r="25183" spans="5:5">
      <c r="E25183"/>
    </row>
    <row r="25184" spans="5:5">
      <c r="E25184"/>
    </row>
    <row r="25185" spans="5:5">
      <c r="E25185"/>
    </row>
    <row r="25186" spans="5:5">
      <c r="E25186"/>
    </row>
    <row r="25187" spans="5:5">
      <c r="E25187"/>
    </row>
    <row r="25188" spans="5:5">
      <c r="E25188"/>
    </row>
    <row r="25189" spans="5:5">
      <c r="E25189"/>
    </row>
    <row r="25190" spans="5:5">
      <c r="E25190"/>
    </row>
    <row r="25191" spans="5:5">
      <c r="E25191"/>
    </row>
    <row r="25192" spans="5:5">
      <c r="E25192"/>
    </row>
    <row r="25193" spans="5:5">
      <c r="E25193"/>
    </row>
    <row r="25194" spans="5:5">
      <c r="E25194"/>
    </row>
    <row r="25195" spans="5:5">
      <c r="E25195"/>
    </row>
    <row r="25196" spans="5:5">
      <c r="E25196"/>
    </row>
    <row r="25197" spans="5:5">
      <c r="E25197"/>
    </row>
    <row r="25198" spans="5:5">
      <c r="E25198"/>
    </row>
    <row r="25199" spans="5:5">
      <c r="E25199"/>
    </row>
    <row r="25200" spans="5:5">
      <c r="E25200"/>
    </row>
    <row r="25201" spans="5:5">
      <c r="E25201"/>
    </row>
    <row r="25202" spans="5:5">
      <c r="E25202"/>
    </row>
    <row r="25203" spans="5:5">
      <c r="E25203"/>
    </row>
    <row r="25204" spans="5:5">
      <c r="E25204"/>
    </row>
    <row r="25205" spans="5:5">
      <c r="E25205"/>
    </row>
    <row r="25206" spans="5:5">
      <c r="E25206"/>
    </row>
    <row r="25207" spans="5:5">
      <c r="E25207"/>
    </row>
    <row r="25208" spans="5:5">
      <c r="E25208"/>
    </row>
    <row r="25209" spans="5:5">
      <c r="E25209"/>
    </row>
    <row r="25210" spans="5:5">
      <c r="E25210"/>
    </row>
    <row r="25211" spans="5:5">
      <c r="E25211"/>
    </row>
    <row r="25212" spans="5:5">
      <c r="E25212"/>
    </row>
    <row r="25213" spans="5:5">
      <c r="E25213"/>
    </row>
    <row r="25214" spans="5:5">
      <c r="E25214"/>
    </row>
    <row r="25215" spans="5:5">
      <c r="E25215"/>
    </row>
    <row r="25216" spans="5:5">
      <c r="E25216"/>
    </row>
    <row r="25217" spans="5:5">
      <c r="E25217"/>
    </row>
    <row r="25218" spans="5:5">
      <c r="E25218"/>
    </row>
    <row r="25219" spans="5:5">
      <c r="E25219"/>
    </row>
    <row r="25220" spans="5:5">
      <c r="E25220"/>
    </row>
    <row r="25221" spans="5:5">
      <c r="E25221"/>
    </row>
    <row r="25222" spans="5:5">
      <c r="E25222"/>
    </row>
    <row r="25223" spans="5:5">
      <c r="E25223"/>
    </row>
    <row r="25224" spans="5:5">
      <c r="E25224"/>
    </row>
    <row r="25225" spans="5:5">
      <c r="E25225"/>
    </row>
    <row r="25226" spans="5:5">
      <c r="E25226"/>
    </row>
    <row r="25227" spans="5:5">
      <c r="E25227"/>
    </row>
    <row r="25228" spans="5:5">
      <c r="E25228"/>
    </row>
    <row r="25229" spans="5:5">
      <c r="E25229"/>
    </row>
    <row r="25230" spans="5:5">
      <c r="E25230"/>
    </row>
    <row r="25231" spans="5:5">
      <c r="E25231"/>
    </row>
    <row r="25232" spans="5:5">
      <c r="E25232"/>
    </row>
    <row r="25233" spans="5:5">
      <c r="E25233"/>
    </row>
    <row r="25234" spans="5:5">
      <c r="E25234"/>
    </row>
    <row r="25235" spans="5:5">
      <c r="E25235"/>
    </row>
    <row r="25236" spans="5:5">
      <c r="E25236"/>
    </row>
    <row r="25237" spans="5:5">
      <c r="E25237"/>
    </row>
    <row r="25238" spans="5:5">
      <c r="E25238"/>
    </row>
    <row r="25239" spans="5:5">
      <c r="E25239"/>
    </row>
    <row r="25240" spans="5:5">
      <c r="E25240"/>
    </row>
    <row r="25241" spans="5:5">
      <c r="E25241"/>
    </row>
    <row r="25242" spans="5:5">
      <c r="E25242"/>
    </row>
    <row r="25243" spans="5:5">
      <c r="E25243"/>
    </row>
    <row r="25244" spans="5:5">
      <c r="E25244"/>
    </row>
    <row r="25245" spans="5:5">
      <c r="E25245"/>
    </row>
    <row r="25246" spans="5:5">
      <c r="E25246"/>
    </row>
    <row r="25247" spans="5:5">
      <c r="E25247"/>
    </row>
    <row r="25248" spans="5:5">
      <c r="E25248"/>
    </row>
    <row r="25249" spans="5:5">
      <c r="E25249"/>
    </row>
    <row r="25250" spans="5:5">
      <c r="E25250"/>
    </row>
    <row r="25251" spans="5:5">
      <c r="E25251"/>
    </row>
    <row r="25252" spans="5:5">
      <c r="E25252"/>
    </row>
    <row r="25253" spans="5:5">
      <c r="E25253"/>
    </row>
    <row r="25254" spans="5:5">
      <c r="E25254"/>
    </row>
    <row r="25255" spans="5:5">
      <c r="E25255"/>
    </row>
    <row r="25256" spans="5:5">
      <c r="E25256"/>
    </row>
    <row r="25257" spans="5:5">
      <c r="E25257"/>
    </row>
    <row r="25258" spans="5:5">
      <c r="E25258"/>
    </row>
    <row r="25259" spans="5:5">
      <c r="E25259"/>
    </row>
    <row r="25260" spans="5:5">
      <c r="E25260"/>
    </row>
    <row r="25261" spans="5:5">
      <c r="E25261"/>
    </row>
    <row r="25262" spans="5:5">
      <c r="E25262"/>
    </row>
    <row r="25263" spans="5:5">
      <c r="E25263"/>
    </row>
    <row r="25264" spans="5:5">
      <c r="E25264"/>
    </row>
    <row r="25265" spans="5:5">
      <c r="E25265"/>
    </row>
    <row r="25266" spans="5:5">
      <c r="E25266"/>
    </row>
    <row r="25267" spans="5:5">
      <c r="E25267"/>
    </row>
    <row r="25268" spans="5:5">
      <c r="E25268"/>
    </row>
    <row r="25269" spans="5:5">
      <c r="E25269"/>
    </row>
    <row r="25270" spans="5:5">
      <c r="E25270"/>
    </row>
    <row r="25271" spans="5:5">
      <c r="E25271"/>
    </row>
    <row r="25272" spans="5:5">
      <c r="E25272"/>
    </row>
    <row r="25273" spans="5:5">
      <c r="E25273"/>
    </row>
    <row r="25274" spans="5:5">
      <c r="E25274"/>
    </row>
    <row r="25275" spans="5:5">
      <c r="E25275"/>
    </row>
    <row r="25276" spans="5:5">
      <c r="E25276"/>
    </row>
    <row r="25277" spans="5:5">
      <c r="E25277"/>
    </row>
    <row r="25278" spans="5:5">
      <c r="E25278"/>
    </row>
    <row r="25279" spans="5:5">
      <c r="E25279"/>
    </row>
    <row r="25280" spans="5:5">
      <c r="E25280"/>
    </row>
    <row r="25281" spans="5:5">
      <c r="E25281"/>
    </row>
    <row r="25282" spans="5:5">
      <c r="E25282"/>
    </row>
    <row r="25283" spans="5:5">
      <c r="E25283"/>
    </row>
    <row r="25284" spans="5:5">
      <c r="E25284"/>
    </row>
    <row r="25285" spans="5:5">
      <c r="E25285"/>
    </row>
    <row r="25286" spans="5:5">
      <c r="E25286"/>
    </row>
    <row r="25287" spans="5:5">
      <c r="E25287"/>
    </row>
    <row r="25288" spans="5:5">
      <c r="E25288"/>
    </row>
    <row r="25289" spans="5:5">
      <c r="E25289"/>
    </row>
    <row r="25290" spans="5:5">
      <c r="E25290"/>
    </row>
    <row r="25291" spans="5:5">
      <c r="E25291"/>
    </row>
    <row r="25292" spans="5:5">
      <c r="E25292"/>
    </row>
    <row r="25293" spans="5:5">
      <c r="E25293"/>
    </row>
    <row r="25294" spans="5:5">
      <c r="E25294"/>
    </row>
    <row r="25295" spans="5:5">
      <c r="E25295"/>
    </row>
    <row r="25296" spans="5:5">
      <c r="E25296"/>
    </row>
    <row r="25297" spans="5:5">
      <c r="E25297"/>
    </row>
    <row r="25298" spans="5:5">
      <c r="E25298"/>
    </row>
    <row r="25299" spans="5:5">
      <c r="E25299"/>
    </row>
    <row r="25300" spans="5:5">
      <c r="E25300"/>
    </row>
    <row r="25301" spans="5:5">
      <c r="E25301"/>
    </row>
    <row r="25302" spans="5:5">
      <c r="E25302"/>
    </row>
    <row r="25303" spans="5:5">
      <c r="E25303"/>
    </row>
    <row r="25304" spans="5:5">
      <c r="E25304"/>
    </row>
    <row r="25305" spans="5:5">
      <c r="E25305"/>
    </row>
    <row r="25306" spans="5:5">
      <c r="E25306"/>
    </row>
    <row r="25307" spans="5:5">
      <c r="E25307"/>
    </row>
    <row r="25308" spans="5:5">
      <c r="E25308"/>
    </row>
    <row r="25309" spans="5:5">
      <c r="E25309"/>
    </row>
    <row r="25310" spans="5:5">
      <c r="E25310"/>
    </row>
    <row r="25311" spans="5:5">
      <c r="E25311"/>
    </row>
    <row r="25312" spans="5:5">
      <c r="E25312"/>
    </row>
    <row r="25313" spans="5:5">
      <c r="E25313"/>
    </row>
    <row r="25314" spans="5:5">
      <c r="E25314"/>
    </row>
    <row r="25315" spans="5:5">
      <c r="E25315"/>
    </row>
    <row r="25316" spans="5:5">
      <c r="E25316"/>
    </row>
    <row r="25317" spans="5:5">
      <c r="E25317"/>
    </row>
    <row r="25318" spans="5:5">
      <c r="E25318"/>
    </row>
    <row r="25319" spans="5:5">
      <c r="E25319"/>
    </row>
    <row r="25320" spans="5:5">
      <c r="E25320"/>
    </row>
    <row r="25321" spans="5:5">
      <c r="E25321"/>
    </row>
    <row r="25322" spans="5:5">
      <c r="E25322"/>
    </row>
    <row r="25323" spans="5:5">
      <c r="E25323"/>
    </row>
    <row r="25324" spans="5:5">
      <c r="E25324"/>
    </row>
    <row r="25325" spans="5:5">
      <c r="E25325"/>
    </row>
    <row r="25326" spans="5:5">
      <c r="E25326"/>
    </row>
    <row r="25327" spans="5:5">
      <c r="E25327"/>
    </row>
    <row r="25328" spans="5:5">
      <c r="E25328"/>
    </row>
    <row r="25329" spans="5:5">
      <c r="E25329"/>
    </row>
    <row r="25330" spans="5:5">
      <c r="E25330"/>
    </row>
    <row r="25331" spans="5:5">
      <c r="E25331"/>
    </row>
    <row r="25332" spans="5:5">
      <c r="E25332"/>
    </row>
    <row r="25333" spans="5:5">
      <c r="E25333"/>
    </row>
    <row r="25334" spans="5:5">
      <c r="E25334"/>
    </row>
    <row r="25335" spans="5:5">
      <c r="E25335"/>
    </row>
    <row r="25336" spans="5:5">
      <c r="E25336"/>
    </row>
    <row r="25337" spans="5:5">
      <c r="E25337"/>
    </row>
    <row r="25338" spans="5:5">
      <c r="E25338"/>
    </row>
    <row r="25339" spans="5:5">
      <c r="E25339"/>
    </row>
    <row r="25340" spans="5:5">
      <c r="E25340"/>
    </row>
    <row r="25341" spans="5:5">
      <c r="E25341"/>
    </row>
    <row r="25342" spans="5:5">
      <c r="E25342"/>
    </row>
    <row r="25343" spans="5:5">
      <c r="E25343"/>
    </row>
    <row r="25344" spans="5:5">
      <c r="E25344"/>
    </row>
    <row r="25345" spans="5:5">
      <c r="E25345"/>
    </row>
    <row r="25346" spans="5:5">
      <c r="E25346"/>
    </row>
    <row r="25347" spans="5:5">
      <c r="E25347"/>
    </row>
    <row r="25348" spans="5:5">
      <c r="E25348"/>
    </row>
    <row r="25349" spans="5:5">
      <c r="E25349"/>
    </row>
    <row r="25350" spans="5:5">
      <c r="E25350"/>
    </row>
    <row r="25351" spans="5:5">
      <c r="E25351"/>
    </row>
    <row r="25352" spans="5:5">
      <c r="E25352"/>
    </row>
    <row r="25353" spans="5:5">
      <c r="E25353"/>
    </row>
    <row r="25354" spans="5:5">
      <c r="E25354"/>
    </row>
    <row r="25355" spans="5:5">
      <c r="E25355"/>
    </row>
    <row r="25356" spans="5:5">
      <c r="E25356"/>
    </row>
    <row r="25357" spans="5:5">
      <c r="E25357"/>
    </row>
    <row r="25358" spans="5:5">
      <c r="E25358"/>
    </row>
    <row r="25359" spans="5:5">
      <c r="E25359"/>
    </row>
    <row r="25360" spans="5:5">
      <c r="E25360"/>
    </row>
    <row r="25361" spans="5:5">
      <c r="E25361"/>
    </row>
    <row r="25362" spans="5:5">
      <c r="E25362"/>
    </row>
    <row r="25363" spans="5:5">
      <c r="E25363"/>
    </row>
    <row r="25364" spans="5:5">
      <c r="E25364"/>
    </row>
    <row r="25365" spans="5:5">
      <c r="E25365"/>
    </row>
    <row r="25366" spans="5:5">
      <c r="E25366"/>
    </row>
    <row r="25367" spans="5:5">
      <c r="E25367"/>
    </row>
    <row r="25368" spans="5:5">
      <c r="E25368"/>
    </row>
    <row r="25369" spans="5:5">
      <c r="E25369"/>
    </row>
    <row r="25370" spans="5:5">
      <c r="E25370"/>
    </row>
    <row r="25371" spans="5:5">
      <c r="E25371"/>
    </row>
    <row r="25372" spans="5:5">
      <c r="E25372"/>
    </row>
    <row r="25373" spans="5:5">
      <c r="E25373"/>
    </row>
    <row r="25374" spans="5:5">
      <c r="E25374"/>
    </row>
    <row r="25375" spans="5:5">
      <c r="E25375"/>
    </row>
    <row r="25376" spans="5:5">
      <c r="E25376"/>
    </row>
    <row r="25377" spans="5:5">
      <c r="E25377"/>
    </row>
    <row r="25378" spans="5:5">
      <c r="E25378"/>
    </row>
    <row r="25379" spans="5:5">
      <c r="E25379"/>
    </row>
    <row r="25380" spans="5:5">
      <c r="E25380"/>
    </row>
    <row r="25381" spans="5:5">
      <c r="E25381"/>
    </row>
    <row r="25382" spans="5:5">
      <c r="E25382"/>
    </row>
    <row r="25383" spans="5:5">
      <c r="E25383"/>
    </row>
    <row r="25384" spans="5:5">
      <c r="E25384"/>
    </row>
    <row r="25385" spans="5:5">
      <c r="E25385"/>
    </row>
    <row r="25386" spans="5:5">
      <c r="E25386"/>
    </row>
    <row r="25387" spans="5:5">
      <c r="E25387"/>
    </row>
    <row r="25388" spans="5:5">
      <c r="E25388"/>
    </row>
    <row r="25389" spans="5:5">
      <c r="E25389"/>
    </row>
    <row r="25390" spans="5:5">
      <c r="E25390"/>
    </row>
    <row r="25391" spans="5:5">
      <c r="E25391"/>
    </row>
    <row r="25392" spans="5:5">
      <c r="E25392"/>
    </row>
    <row r="25393" spans="5:5">
      <c r="E25393"/>
    </row>
    <row r="25394" spans="5:5">
      <c r="E25394"/>
    </row>
    <row r="25395" spans="5:5">
      <c r="E25395"/>
    </row>
    <row r="25396" spans="5:5">
      <c r="E25396"/>
    </row>
    <row r="25397" spans="5:5">
      <c r="E25397"/>
    </row>
    <row r="25398" spans="5:5">
      <c r="E25398"/>
    </row>
    <row r="25399" spans="5:5">
      <c r="E25399"/>
    </row>
    <row r="25400" spans="5:5">
      <c r="E25400"/>
    </row>
    <row r="25401" spans="5:5">
      <c r="E25401"/>
    </row>
    <row r="25402" spans="5:5">
      <c r="E25402"/>
    </row>
    <row r="25403" spans="5:5">
      <c r="E25403"/>
    </row>
    <row r="25404" spans="5:5">
      <c r="E25404"/>
    </row>
    <row r="25405" spans="5:5">
      <c r="E25405"/>
    </row>
    <row r="25406" spans="5:5">
      <c r="E25406"/>
    </row>
    <row r="25407" spans="5:5">
      <c r="E25407"/>
    </row>
    <row r="25408" spans="5:5">
      <c r="E25408"/>
    </row>
    <row r="25409" spans="5:5">
      <c r="E25409"/>
    </row>
    <row r="25410" spans="5:5">
      <c r="E25410"/>
    </row>
    <row r="25411" spans="5:5">
      <c r="E25411"/>
    </row>
    <row r="25412" spans="5:5">
      <c r="E25412"/>
    </row>
    <row r="25413" spans="5:5">
      <c r="E25413"/>
    </row>
    <row r="25414" spans="5:5">
      <c r="E25414"/>
    </row>
    <row r="25415" spans="5:5">
      <c r="E25415"/>
    </row>
    <row r="25416" spans="5:5">
      <c r="E25416"/>
    </row>
    <row r="25417" spans="5:5">
      <c r="E25417"/>
    </row>
    <row r="25418" spans="5:5">
      <c r="E25418"/>
    </row>
    <row r="25419" spans="5:5">
      <c r="E25419"/>
    </row>
    <row r="25420" spans="5:5">
      <c r="E25420"/>
    </row>
    <row r="25421" spans="5:5">
      <c r="E25421"/>
    </row>
    <row r="25422" spans="5:5">
      <c r="E25422"/>
    </row>
    <row r="25423" spans="5:5">
      <c r="E25423"/>
    </row>
    <row r="25424" spans="5:5">
      <c r="E25424"/>
    </row>
    <row r="25425" spans="5:5">
      <c r="E25425"/>
    </row>
    <row r="25426" spans="5:5">
      <c r="E25426"/>
    </row>
    <row r="25427" spans="5:5">
      <c r="E25427"/>
    </row>
    <row r="25428" spans="5:5">
      <c r="E25428"/>
    </row>
    <row r="25429" spans="5:5">
      <c r="E25429"/>
    </row>
    <row r="25430" spans="5:5">
      <c r="E25430"/>
    </row>
    <row r="25431" spans="5:5">
      <c r="E25431"/>
    </row>
    <row r="25432" spans="5:5">
      <c r="E25432"/>
    </row>
    <row r="25433" spans="5:5">
      <c r="E25433"/>
    </row>
    <row r="25434" spans="5:5">
      <c r="E25434"/>
    </row>
    <row r="25435" spans="5:5">
      <c r="E25435"/>
    </row>
    <row r="25436" spans="5:5">
      <c r="E25436"/>
    </row>
    <row r="25437" spans="5:5">
      <c r="E25437"/>
    </row>
    <row r="25438" spans="5:5">
      <c r="E25438"/>
    </row>
    <row r="25439" spans="5:5">
      <c r="E25439"/>
    </row>
    <row r="25440" spans="5:5">
      <c r="E25440"/>
    </row>
    <row r="25441" spans="5:5">
      <c r="E25441"/>
    </row>
    <row r="25442" spans="5:5">
      <c r="E25442"/>
    </row>
    <row r="25443" spans="5:5">
      <c r="E25443"/>
    </row>
    <row r="25444" spans="5:5">
      <c r="E25444"/>
    </row>
    <row r="25445" spans="5:5">
      <c r="E25445"/>
    </row>
    <row r="25446" spans="5:5">
      <c r="E25446"/>
    </row>
    <row r="25447" spans="5:5">
      <c r="E25447"/>
    </row>
    <row r="25448" spans="5:5">
      <c r="E25448"/>
    </row>
    <row r="25449" spans="5:5">
      <c r="E25449"/>
    </row>
    <row r="25450" spans="5:5">
      <c r="E25450"/>
    </row>
    <row r="25451" spans="5:5">
      <c r="E25451"/>
    </row>
    <row r="25452" spans="5:5">
      <c r="E25452"/>
    </row>
    <row r="25453" spans="5:5">
      <c r="E25453"/>
    </row>
    <row r="25454" spans="5:5">
      <c r="E25454"/>
    </row>
    <row r="25455" spans="5:5">
      <c r="E25455"/>
    </row>
    <row r="25456" spans="5:5">
      <c r="E25456"/>
    </row>
    <row r="25457" spans="5:5">
      <c r="E25457"/>
    </row>
    <row r="25458" spans="5:5">
      <c r="E25458"/>
    </row>
    <row r="25459" spans="5:5">
      <c r="E25459"/>
    </row>
    <row r="25460" spans="5:5">
      <c r="E25460"/>
    </row>
    <row r="25461" spans="5:5">
      <c r="E25461"/>
    </row>
    <row r="25462" spans="5:5">
      <c r="E25462"/>
    </row>
    <row r="25463" spans="5:5">
      <c r="E25463"/>
    </row>
    <row r="25464" spans="5:5">
      <c r="E25464"/>
    </row>
    <row r="25465" spans="5:5">
      <c r="E25465"/>
    </row>
    <row r="25466" spans="5:5">
      <c r="E25466"/>
    </row>
    <row r="25467" spans="5:5">
      <c r="E25467"/>
    </row>
    <row r="25468" spans="5:5">
      <c r="E25468"/>
    </row>
    <row r="25469" spans="5:5">
      <c r="E25469"/>
    </row>
    <row r="25470" spans="5:5">
      <c r="E25470"/>
    </row>
    <row r="25471" spans="5:5">
      <c r="E25471"/>
    </row>
    <row r="25472" spans="5:5">
      <c r="E25472"/>
    </row>
    <row r="25473" spans="5:5">
      <c r="E25473"/>
    </row>
    <row r="25474" spans="5:5">
      <c r="E25474"/>
    </row>
    <row r="25475" spans="5:5">
      <c r="E25475"/>
    </row>
    <row r="25476" spans="5:5">
      <c r="E25476"/>
    </row>
    <row r="25477" spans="5:5">
      <c r="E25477"/>
    </row>
    <row r="25478" spans="5:5">
      <c r="E25478"/>
    </row>
    <row r="25479" spans="5:5">
      <c r="E25479"/>
    </row>
    <row r="25480" spans="5:5">
      <c r="E25480"/>
    </row>
    <row r="25481" spans="5:5">
      <c r="E25481"/>
    </row>
    <row r="25482" spans="5:5">
      <c r="E25482"/>
    </row>
    <row r="25483" spans="5:5">
      <c r="E25483"/>
    </row>
    <row r="25484" spans="5:5">
      <c r="E25484"/>
    </row>
    <row r="25485" spans="5:5">
      <c r="E25485"/>
    </row>
    <row r="25486" spans="5:5">
      <c r="E25486"/>
    </row>
    <row r="25487" spans="5:5">
      <c r="E25487"/>
    </row>
    <row r="25488" spans="5:5">
      <c r="E25488"/>
    </row>
    <row r="25489" spans="5:5">
      <c r="E25489"/>
    </row>
    <row r="25490" spans="5:5">
      <c r="E25490"/>
    </row>
    <row r="25491" spans="5:5">
      <c r="E25491"/>
    </row>
    <row r="25492" spans="5:5">
      <c r="E25492"/>
    </row>
    <row r="25493" spans="5:5">
      <c r="E25493"/>
    </row>
    <row r="25494" spans="5:5">
      <c r="E25494"/>
    </row>
    <row r="25495" spans="5:5">
      <c r="E25495"/>
    </row>
    <row r="25496" spans="5:5">
      <c r="E25496"/>
    </row>
    <row r="25497" spans="5:5">
      <c r="E25497"/>
    </row>
    <row r="25498" spans="5:5">
      <c r="E25498"/>
    </row>
    <row r="25499" spans="5:5">
      <c r="E25499"/>
    </row>
    <row r="25500" spans="5:5">
      <c r="E25500"/>
    </row>
    <row r="25501" spans="5:5">
      <c r="E25501"/>
    </row>
    <row r="25502" spans="5:5">
      <c r="E25502"/>
    </row>
    <row r="25503" spans="5:5">
      <c r="E25503"/>
    </row>
    <row r="25504" spans="5:5">
      <c r="E25504"/>
    </row>
    <row r="25505" spans="5:5">
      <c r="E25505"/>
    </row>
    <row r="25506" spans="5:5">
      <c r="E25506"/>
    </row>
    <row r="25507" spans="5:5">
      <c r="E25507"/>
    </row>
    <row r="25508" spans="5:5">
      <c r="E25508"/>
    </row>
    <row r="25509" spans="5:5">
      <c r="E25509"/>
    </row>
    <row r="25510" spans="5:5">
      <c r="E25510"/>
    </row>
    <row r="25511" spans="5:5">
      <c r="E25511"/>
    </row>
    <row r="25512" spans="5:5">
      <c r="E25512"/>
    </row>
    <row r="25513" spans="5:5">
      <c r="E25513"/>
    </row>
    <row r="25514" spans="5:5">
      <c r="E25514"/>
    </row>
    <row r="25515" spans="5:5">
      <c r="E25515"/>
    </row>
    <row r="25516" spans="5:5">
      <c r="E25516"/>
    </row>
    <row r="25517" spans="5:5">
      <c r="E25517"/>
    </row>
    <row r="25518" spans="5:5">
      <c r="E25518"/>
    </row>
    <row r="25519" spans="5:5">
      <c r="E25519"/>
    </row>
    <row r="25520" spans="5:5">
      <c r="E25520"/>
    </row>
    <row r="25521" spans="5:5">
      <c r="E25521"/>
    </row>
    <row r="25522" spans="5:5">
      <c r="E25522"/>
    </row>
    <row r="25523" spans="5:5">
      <c r="E25523"/>
    </row>
    <row r="25524" spans="5:5">
      <c r="E25524"/>
    </row>
    <row r="25525" spans="5:5">
      <c r="E25525"/>
    </row>
    <row r="25526" spans="5:5">
      <c r="E25526"/>
    </row>
    <row r="25527" spans="5:5">
      <c r="E25527"/>
    </row>
    <row r="25528" spans="5:5">
      <c r="E25528"/>
    </row>
    <row r="25529" spans="5:5">
      <c r="E25529"/>
    </row>
    <row r="25530" spans="5:5">
      <c r="E25530"/>
    </row>
    <row r="25531" spans="5:5">
      <c r="E25531"/>
    </row>
    <row r="25532" spans="5:5">
      <c r="E25532"/>
    </row>
    <row r="25533" spans="5:5">
      <c r="E25533"/>
    </row>
    <row r="25534" spans="5:5">
      <c r="E25534"/>
    </row>
    <row r="25535" spans="5:5">
      <c r="E25535"/>
    </row>
    <row r="25536" spans="5:5">
      <c r="E25536"/>
    </row>
    <row r="25537" spans="5:5">
      <c r="E25537"/>
    </row>
    <row r="25538" spans="5:5">
      <c r="E25538"/>
    </row>
    <row r="25539" spans="5:5">
      <c r="E25539"/>
    </row>
    <row r="25540" spans="5:5">
      <c r="E25540"/>
    </row>
    <row r="25541" spans="5:5">
      <c r="E25541"/>
    </row>
    <row r="25542" spans="5:5">
      <c r="E25542"/>
    </row>
    <row r="25543" spans="5:5">
      <c r="E25543"/>
    </row>
    <row r="25544" spans="5:5">
      <c r="E25544"/>
    </row>
    <row r="25545" spans="5:5">
      <c r="E25545"/>
    </row>
    <row r="25546" spans="5:5">
      <c r="E25546"/>
    </row>
    <row r="25547" spans="5:5">
      <c r="E25547"/>
    </row>
    <row r="25548" spans="5:5">
      <c r="E25548"/>
    </row>
    <row r="25549" spans="5:5">
      <c r="E25549"/>
    </row>
    <row r="25550" spans="5:5">
      <c r="E25550"/>
    </row>
    <row r="25551" spans="5:5">
      <c r="E25551"/>
    </row>
    <row r="25552" spans="5:5">
      <c r="E25552"/>
    </row>
    <row r="25553" spans="5:5">
      <c r="E25553"/>
    </row>
    <row r="25554" spans="5:5">
      <c r="E25554"/>
    </row>
    <row r="25555" spans="5:5">
      <c r="E25555"/>
    </row>
    <row r="25556" spans="5:5">
      <c r="E25556"/>
    </row>
    <row r="25557" spans="5:5">
      <c r="E25557"/>
    </row>
    <row r="25558" spans="5:5">
      <c r="E25558"/>
    </row>
    <row r="25559" spans="5:5">
      <c r="E25559"/>
    </row>
    <row r="25560" spans="5:5">
      <c r="E25560"/>
    </row>
    <row r="25561" spans="5:5">
      <c r="E25561"/>
    </row>
    <row r="25562" spans="5:5">
      <c r="E25562"/>
    </row>
    <row r="25563" spans="5:5">
      <c r="E25563"/>
    </row>
    <row r="25564" spans="5:5">
      <c r="E25564"/>
    </row>
    <row r="25565" spans="5:5">
      <c r="E25565"/>
    </row>
    <row r="25566" spans="5:5">
      <c r="E25566"/>
    </row>
    <row r="25567" spans="5:5">
      <c r="E25567"/>
    </row>
    <row r="25568" spans="5:5">
      <c r="E25568"/>
    </row>
    <row r="25569" spans="5:5">
      <c r="E25569"/>
    </row>
    <row r="25570" spans="5:5">
      <c r="E25570"/>
    </row>
    <row r="25571" spans="5:5">
      <c r="E25571"/>
    </row>
    <row r="25572" spans="5:5">
      <c r="E25572"/>
    </row>
    <row r="25573" spans="5:5">
      <c r="E25573"/>
    </row>
    <row r="25574" spans="5:5">
      <c r="E25574"/>
    </row>
    <row r="25575" spans="5:5">
      <c r="E25575"/>
    </row>
    <row r="25576" spans="5:5">
      <c r="E25576"/>
    </row>
    <row r="25577" spans="5:5">
      <c r="E25577"/>
    </row>
    <row r="25578" spans="5:5">
      <c r="E25578"/>
    </row>
    <row r="25579" spans="5:5">
      <c r="E25579"/>
    </row>
    <row r="25580" spans="5:5">
      <c r="E25580"/>
    </row>
    <row r="25581" spans="5:5">
      <c r="E25581"/>
    </row>
    <row r="25582" spans="5:5">
      <c r="E25582"/>
    </row>
    <row r="25583" spans="5:5">
      <c r="E25583"/>
    </row>
    <row r="25584" spans="5:5">
      <c r="E25584"/>
    </row>
    <row r="25585" spans="5:5">
      <c r="E25585"/>
    </row>
    <row r="25586" spans="5:5">
      <c r="E25586"/>
    </row>
    <row r="25587" spans="5:5">
      <c r="E25587"/>
    </row>
    <row r="25588" spans="5:5">
      <c r="E25588"/>
    </row>
    <row r="25589" spans="5:5">
      <c r="E25589"/>
    </row>
    <row r="25590" spans="5:5">
      <c r="E25590"/>
    </row>
    <row r="25591" spans="5:5">
      <c r="E25591"/>
    </row>
    <row r="25592" spans="5:5">
      <c r="E25592"/>
    </row>
    <row r="25593" spans="5:5">
      <c r="E25593"/>
    </row>
    <row r="25594" spans="5:5">
      <c r="E25594"/>
    </row>
    <row r="25595" spans="5:5">
      <c r="E25595"/>
    </row>
    <row r="25596" spans="5:5">
      <c r="E25596"/>
    </row>
    <row r="25597" spans="5:5">
      <c r="E25597"/>
    </row>
    <row r="25598" spans="5:5">
      <c r="E25598"/>
    </row>
    <row r="25599" spans="5:5">
      <c r="E25599"/>
    </row>
    <row r="25600" spans="5:5">
      <c r="E25600"/>
    </row>
    <row r="25601" spans="5:5">
      <c r="E25601"/>
    </row>
    <row r="25602" spans="5:5">
      <c r="E25602"/>
    </row>
    <row r="25603" spans="5:5">
      <c r="E25603"/>
    </row>
    <row r="25604" spans="5:5">
      <c r="E25604"/>
    </row>
    <row r="25605" spans="5:5">
      <c r="E25605"/>
    </row>
    <row r="25606" spans="5:5">
      <c r="E25606"/>
    </row>
    <row r="25607" spans="5:5">
      <c r="E25607"/>
    </row>
    <row r="25608" spans="5:5">
      <c r="E25608"/>
    </row>
    <row r="25609" spans="5:5">
      <c r="E25609"/>
    </row>
    <row r="25610" spans="5:5">
      <c r="E25610"/>
    </row>
    <row r="25611" spans="5:5">
      <c r="E25611"/>
    </row>
    <row r="25612" spans="5:5">
      <c r="E25612"/>
    </row>
    <row r="25613" spans="5:5">
      <c r="E25613"/>
    </row>
    <row r="25614" spans="5:5">
      <c r="E25614"/>
    </row>
    <row r="25615" spans="5:5">
      <c r="E25615"/>
    </row>
    <row r="25616" spans="5:5">
      <c r="E25616"/>
    </row>
    <row r="25617" spans="5:5">
      <c r="E25617"/>
    </row>
    <row r="25618" spans="5:5">
      <c r="E25618"/>
    </row>
    <row r="25619" spans="5:5">
      <c r="E25619"/>
    </row>
    <row r="25620" spans="5:5">
      <c r="E25620"/>
    </row>
    <row r="25621" spans="5:5">
      <c r="E25621"/>
    </row>
    <row r="25622" spans="5:5">
      <c r="E25622"/>
    </row>
    <row r="25623" spans="5:5">
      <c r="E25623"/>
    </row>
    <row r="25624" spans="5:5">
      <c r="E25624"/>
    </row>
    <row r="25625" spans="5:5">
      <c r="E25625"/>
    </row>
    <row r="25626" spans="5:5">
      <c r="E25626"/>
    </row>
    <row r="25627" spans="5:5">
      <c r="E25627"/>
    </row>
    <row r="25628" spans="5:5">
      <c r="E25628"/>
    </row>
    <row r="25629" spans="5:5">
      <c r="E25629"/>
    </row>
    <row r="25630" spans="5:5">
      <c r="E25630"/>
    </row>
    <row r="25631" spans="5:5">
      <c r="E25631"/>
    </row>
    <row r="25632" spans="5:5">
      <c r="E25632"/>
    </row>
    <row r="25633" spans="5:5">
      <c r="E25633"/>
    </row>
    <row r="25634" spans="5:5">
      <c r="E25634"/>
    </row>
    <row r="25635" spans="5:5">
      <c r="E25635"/>
    </row>
    <row r="25636" spans="5:5">
      <c r="E25636"/>
    </row>
    <row r="25637" spans="5:5">
      <c r="E25637"/>
    </row>
    <row r="25638" spans="5:5">
      <c r="E25638"/>
    </row>
    <row r="25639" spans="5:5">
      <c r="E25639"/>
    </row>
    <row r="25640" spans="5:5">
      <c r="E25640"/>
    </row>
    <row r="25641" spans="5:5">
      <c r="E25641"/>
    </row>
    <row r="25642" spans="5:5">
      <c r="E25642"/>
    </row>
    <row r="25643" spans="5:5">
      <c r="E25643"/>
    </row>
    <row r="25644" spans="5:5">
      <c r="E25644"/>
    </row>
    <row r="25645" spans="5:5">
      <c r="E25645"/>
    </row>
    <row r="25646" spans="5:5">
      <c r="E25646"/>
    </row>
    <row r="25647" spans="5:5">
      <c r="E25647"/>
    </row>
    <row r="25648" spans="5:5">
      <c r="E25648"/>
    </row>
    <row r="25649" spans="5:5">
      <c r="E25649"/>
    </row>
    <row r="25650" spans="5:5">
      <c r="E25650"/>
    </row>
    <row r="25651" spans="5:5">
      <c r="E25651"/>
    </row>
    <row r="25652" spans="5:5">
      <c r="E25652"/>
    </row>
    <row r="25653" spans="5:5">
      <c r="E25653"/>
    </row>
    <row r="25654" spans="5:5">
      <c r="E25654"/>
    </row>
    <row r="25655" spans="5:5">
      <c r="E25655"/>
    </row>
    <row r="25656" spans="5:5">
      <c r="E25656"/>
    </row>
    <row r="25657" spans="5:5">
      <c r="E25657"/>
    </row>
    <row r="25658" spans="5:5">
      <c r="E25658"/>
    </row>
    <row r="25659" spans="5:5">
      <c r="E25659"/>
    </row>
    <row r="25660" spans="5:5">
      <c r="E25660"/>
    </row>
    <row r="25661" spans="5:5">
      <c r="E25661"/>
    </row>
    <row r="25662" spans="5:5">
      <c r="E25662"/>
    </row>
    <row r="25663" spans="5:5">
      <c r="E25663"/>
    </row>
    <row r="25664" spans="5:5">
      <c r="E25664"/>
    </row>
    <row r="25665" spans="5:5">
      <c r="E25665"/>
    </row>
    <row r="25666" spans="5:5">
      <c r="E25666"/>
    </row>
    <row r="25667" spans="5:5">
      <c r="E25667"/>
    </row>
    <row r="25668" spans="5:5">
      <c r="E25668"/>
    </row>
    <row r="25669" spans="5:5">
      <c r="E25669"/>
    </row>
    <row r="25670" spans="5:5">
      <c r="E25670"/>
    </row>
    <row r="25671" spans="5:5">
      <c r="E25671"/>
    </row>
    <row r="25672" spans="5:5">
      <c r="E25672"/>
    </row>
    <row r="25673" spans="5:5">
      <c r="E25673"/>
    </row>
    <row r="25674" spans="5:5">
      <c r="E25674"/>
    </row>
    <row r="25675" spans="5:5">
      <c r="E25675"/>
    </row>
    <row r="25676" spans="5:5">
      <c r="E25676"/>
    </row>
    <row r="25677" spans="5:5">
      <c r="E25677"/>
    </row>
    <row r="25678" spans="5:5">
      <c r="E25678"/>
    </row>
    <row r="25679" spans="5:5">
      <c r="E25679"/>
    </row>
    <row r="25680" spans="5:5">
      <c r="E25680"/>
    </row>
    <row r="25681" spans="5:5">
      <c r="E25681"/>
    </row>
    <row r="25682" spans="5:5">
      <c r="E25682"/>
    </row>
    <row r="25683" spans="5:5">
      <c r="E25683"/>
    </row>
    <row r="25684" spans="5:5">
      <c r="E25684"/>
    </row>
    <row r="25685" spans="5:5">
      <c r="E25685"/>
    </row>
    <row r="25686" spans="5:5">
      <c r="E25686"/>
    </row>
    <row r="25687" spans="5:5">
      <c r="E25687"/>
    </row>
    <row r="25688" spans="5:5">
      <c r="E25688"/>
    </row>
    <row r="25689" spans="5:5">
      <c r="E25689"/>
    </row>
    <row r="25690" spans="5:5">
      <c r="E25690"/>
    </row>
    <row r="25691" spans="5:5">
      <c r="E25691"/>
    </row>
    <row r="25692" spans="5:5">
      <c r="E25692"/>
    </row>
    <row r="25693" spans="5:5">
      <c r="E25693"/>
    </row>
    <row r="25694" spans="5:5">
      <c r="E25694"/>
    </row>
    <row r="25695" spans="5:5">
      <c r="E25695"/>
    </row>
    <row r="25696" spans="5:5">
      <c r="E25696"/>
    </row>
    <row r="25697" spans="5:5">
      <c r="E25697"/>
    </row>
    <row r="25698" spans="5:5">
      <c r="E25698"/>
    </row>
    <row r="25699" spans="5:5">
      <c r="E25699"/>
    </row>
    <row r="25700" spans="5:5">
      <c r="E25700"/>
    </row>
    <row r="25701" spans="5:5">
      <c r="E25701"/>
    </row>
    <row r="25702" spans="5:5">
      <c r="E25702"/>
    </row>
    <row r="25703" spans="5:5">
      <c r="E25703"/>
    </row>
    <row r="25704" spans="5:5">
      <c r="E25704"/>
    </row>
    <row r="25705" spans="5:5">
      <c r="E25705"/>
    </row>
    <row r="25706" spans="5:5">
      <c r="E25706"/>
    </row>
    <row r="25707" spans="5:5">
      <c r="E25707"/>
    </row>
    <row r="25708" spans="5:5">
      <c r="E25708"/>
    </row>
    <row r="25709" spans="5:5">
      <c r="E25709"/>
    </row>
    <row r="25710" spans="5:5">
      <c r="E25710"/>
    </row>
    <row r="25711" spans="5:5">
      <c r="E25711"/>
    </row>
    <row r="25712" spans="5:5">
      <c r="E25712"/>
    </row>
    <row r="25713" spans="5:5">
      <c r="E25713"/>
    </row>
    <row r="25714" spans="5:5">
      <c r="E25714"/>
    </row>
    <row r="25715" spans="5:5">
      <c r="E25715"/>
    </row>
    <row r="25716" spans="5:5">
      <c r="E25716"/>
    </row>
    <row r="25717" spans="5:5">
      <c r="E25717"/>
    </row>
    <row r="25718" spans="5:5">
      <c r="E25718"/>
    </row>
    <row r="25719" spans="5:5">
      <c r="E25719"/>
    </row>
    <row r="25720" spans="5:5">
      <c r="E25720"/>
    </row>
    <row r="25721" spans="5:5">
      <c r="E25721"/>
    </row>
    <row r="25722" spans="5:5">
      <c r="E25722"/>
    </row>
    <row r="25723" spans="5:5">
      <c r="E25723"/>
    </row>
    <row r="25724" spans="5:5">
      <c r="E25724"/>
    </row>
    <row r="25725" spans="5:5">
      <c r="E25725"/>
    </row>
    <row r="25726" spans="5:5">
      <c r="E25726"/>
    </row>
    <row r="25727" spans="5:5">
      <c r="E25727"/>
    </row>
    <row r="25728" spans="5:5">
      <c r="E25728"/>
    </row>
    <row r="25729" spans="5:5">
      <c r="E25729"/>
    </row>
    <row r="25730" spans="5:5">
      <c r="E25730"/>
    </row>
    <row r="25731" spans="5:5">
      <c r="E25731"/>
    </row>
    <row r="25732" spans="5:5">
      <c r="E25732"/>
    </row>
    <row r="25733" spans="5:5">
      <c r="E25733"/>
    </row>
    <row r="25734" spans="5:5">
      <c r="E25734"/>
    </row>
    <row r="25735" spans="5:5">
      <c r="E25735"/>
    </row>
    <row r="25736" spans="5:5">
      <c r="E25736"/>
    </row>
    <row r="25737" spans="5:5">
      <c r="E25737"/>
    </row>
    <row r="25738" spans="5:5">
      <c r="E25738"/>
    </row>
    <row r="25739" spans="5:5">
      <c r="E25739"/>
    </row>
    <row r="25740" spans="5:5">
      <c r="E25740"/>
    </row>
    <row r="25741" spans="5:5">
      <c r="E25741"/>
    </row>
    <row r="25742" spans="5:5">
      <c r="E25742"/>
    </row>
    <row r="25743" spans="5:5">
      <c r="E25743"/>
    </row>
    <row r="25744" spans="5:5">
      <c r="E25744"/>
    </row>
    <row r="25745" spans="5:5">
      <c r="E25745"/>
    </row>
    <row r="25746" spans="5:5">
      <c r="E25746"/>
    </row>
    <row r="25747" spans="5:5">
      <c r="E25747"/>
    </row>
    <row r="25748" spans="5:5">
      <c r="E25748"/>
    </row>
    <row r="25749" spans="5:5">
      <c r="E25749"/>
    </row>
    <row r="25750" spans="5:5">
      <c r="E25750"/>
    </row>
    <row r="25751" spans="5:5">
      <c r="E25751"/>
    </row>
    <row r="25752" spans="5:5">
      <c r="E25752"/>
    </row>
    <row r="25753" spans="5:5">
      <c r="E25753"/>
    </row>
    <row r="25754" spans="5:5">
      <c r="E25754"/>
    </row>
    <row r="25755" spans="5:5">
      <c r="E25755"/>
    </row>
    <row r="25756" spans="5:5">
      <c r="E25756"/>
    </row>
    <row r="25757" spans="5:5">
      <c r="E25757"/>
    </row>
    <row r="25758" spans="5:5">
      <c r="E25758"/>
    </row>
    <row r="25759" spans="5:5">
      <c r="E25759"/>
    </row>
    <row r="25760" spans="5:5">
      <c r="E25760"/>
    </row>
    <row r="25761" spans="5:5">
      <c r="E25761"/>
    </row>
    <row r="25762" spans="5:5">
      <c r="E25762"/>
    </row>
    <row r="25763" spans="5:5">
      <c r="E25763"/>
    </row>
    <row r="25764" spans="5:5">
      <c r="E25764"/>
    </row>
    <row r="25765" spans="5:5">
      <c r="E25765"/>
    </row>
    <row r="25766" spans="5:5">
      <c r="E25766"/>
    </row>
    <row r="25767" spans="5:5">
      <c r="E25767"/>
    </row>
    <row r="25768" spans="5:5">
      <c r="E25768"/>
    </row>
    <row r="25769" spans="5:5">
      <c r="E25769"/>
    </row>
    <row r="25770" spans="5:5">
      <c r="E25770"/>
    </row>
    <row r="25771" spans="5:5">
      <c r="E25771"/>
    </row>
    <row r="25772" spans="5:5">
      <c r="E25772"/>
    </row>
    <row r="25773" spans="5:5">
      <c r="E25773"/>
    </row>
    <row r="25774" spans="5:5">
      <c r="E25774"/>
    </row>
    <row r="25775" spans="5:5">
      <c r="E25775"/>
    </row>
    <row r="25776" spans="5:5">
      <c r="E25776"/>
    </row>
    <row r="25777" spans="5:5">
      <c r="E25777"/>
    </row>
    <row r="25778" spans="5:5">
      <c r="E25778"/>
    </row>
    <row r="25779" spans="5:5">
      <c r="E25779"/>
    </row>
    <row r="25780" spans="5:5">
      <c r="E25780"/>
    </row>
    <row r="25781" spans="5:5">
      <c r="E25781"/>
    </row>
    <row r="25782" spans="5:5">
      <c r="E25782"/>
    </row>
    <row r="25783" spans="5:5">
      <c r="E25783"/>
    </row>
    <row r="25784" spans="5:5">
      <c r="E25784"/>
    </row>
    <row r="25785" spans="5:5">
      <c r="E25785"/>
    </row>
    <row r="25786" spans="5:5">
      <c r="E25786"/>
    </row>
    <row r="25787" spans="5:5">
      <c r="E25787"/>
    </row>
    <row r="25788" spans="5:5">
      <c r="E25788"/>
    </row>
    <row r="25789" spans="5:5">
      <c r="E25789"/>
    </row>
    <row r="25790" spans="5:5">
      <c r="E25790"/>
    </row>
    <row r="25791" spans="5:5">
      <c r="E25791"/>
    </row>
    <row r="25792" spans="5:5">
      <c r="E25792"/>
    </row>
    <row r="25793" spans="5:5">
      <c r="E25793"/>
    </row>
    <row r="25794" spans="5:5">
      <c r="E25794"/>
    </row>
    <row r="25795" spans="5:5">
      <c r="E25795"/>
    </row>
    <row r="25796" spans="5:5">
      <c r="E25796"/>
    </row>
    <row r="25797" spans="5:5">
      <c r="E25797"/>
    </row>
    <row r="25798" spans="5:5">
      <c r="E25798"/>
    </row>
    <row r="25799" spans="5:5">
      <c r="E25799"/>
    </row>
    <row r="25800" spans="5:5">
      <c r="E25800"/>
    </row>
    <row r="25801" spans="5:5">
      <c r="E25801"/>
    </row>
    <row r="25802" spans="5:5">
      <c r="E25802"/>
    </row>
    <row r="25803" spans="5:5">
      <c r="E25803"/>
    </row>
    <row r="25804" spans="5:5">
      <c r="E25804"/>
    </row>
    <row r="25805" spans="5:5">
      <c r="E25805"/>
    </row>
    <row r="25806" spans="5:5">
      <c r="E25806"/>
    </row>
    <row r="25807" spans="5:5">
      <c r="E25807"/>
    </row>
    <row r="25808" spans="5:5">
      <c r="E25808"/>
    </row>
    <row r="25809" spans="5:5">
      <c r="E25809"/>
    </row>
    <row r="25810" spans="5:5">
      <c r="E25810"/>
    </row>
    <row r="25811" spans="5:5">
      <c r="E25811"/>
    </row>
    <row r="25812" spans="5:5">
      <c r="E25812"/>
    </row>
    <row r="25813" spans="5:5">
      <c r="E25813"/>
    </row>
    <row r="25814" spans="5:5">
      <c r="E25814"/>
    </row>
    <row r="25815" spans="5:5">
      <c r="E25815"/>
    </row>
    <row r="25816" spans="5:5">
      <c r="E25816"/>
    </row>
    <row r="25817" spans="5:5">
      <c r="E25817"/>
    </row>
    <row r="25818" spans="5:5">
      <c r="E25818"/>
    </row>
    <row r="25819" spans="5:5">
      <c r="E25819"/>
    </row>
    <row r="25820" spans="5:5">
      <c r="E25820"/>
    </row>
    <row r="25821" spans="5:5">
      <c r="E25821"/>
    </row>
    <row r="25822" spans="5:5">
      <c r="E25822"/>
    </row>
    <row r="25823" spans="5:5">
      <c r="E25823"/>
    </row>
    <row r="25824" spans="5:5">
      <c r="E25824"/>
    </row>
    <row r="25825" spans="5:5">
      <c r="E25825"/>
    </row>
    <row r="25826" spans="5:5">
      <c r="E25826"/>
    </row>
    <row r="25827" spans="5:5">
      <c r="E25827"/>
    </row>
    <row r="25828" spans="5:5">
      <c r="E25828"/>
    </row>
    <row r="25829" spans="5:5">
      <c r="E25829"/>
    </row>
    <row r="25830" spans="5:5">
      <c r="E25830"/>
    </row>
    <row r="25831" spans="5:5">
      <c r="E25831"/>
    </row>
    <row r="25832" spans="5:5">
      <c r="E25832"/>
    </row>
    <row r="25833" spans="5:5">
      <c r="E25833"/>
    </row>
    <row r="25834" spans="5:5">
      <c r="E25834"/>
    </row>
    <row r="25835" spans="5:5">
      <c r="E25835"/>
    </row>
    <row r="25836" spans="5:5">
      <c r="E25836"/>
    </row>
    <row r="25837" spans="5:5">
      <c r="E25837"/>
    </row>
    <row r="25838" spans="5:5">
      <c r="E25838"/>
    </row>
    <row r="25839" spans="5:5">
      <c r="E25839"/>
    </row>
    <row r="25840" spans="5:5">
      <c r="E25840"/>
    </row>
    <row r="25841" spans="5:5">
      <c r="E25841"/>
    </row>
    <row r="25842" spans="5:5">
      <c r="E25842"/>
    </row>
    <row r="25843" spans="5:5">
      <c r="E25843"/>
    </row>
    <row r="25844" spans="5:5">
      <c r="E25844"/>
    </row>
    <row r="25845" spans="5:5">
      <c r="E25845"/>
    </row>
    <row r="25846" spans="5:5">
      <c r="E25846"/>
    </row>
    <row r="25847" spans="5:5">
      <c r="E25847"/>
    </row>
    <row r="25848" spans="5:5">
      <c r="E25848"/>
    </row>
    <row r="25849" spans="5:5">
      <c r="E25849"/>
    </row>
    <row r="25850" spans="5:5">
      <c r="E25850"/>
    </row>
    <row r="25851" spans="5:5">
      <c r="E25851"/>
    </row>
    <row r="25852" spans="5:5">
      <c r="E25852"/>
    </row>
    <row r="25853" spans="5:5">
      <c r="E25853"/>
    </row>
    <row r="25854" spans="5:5">
      <c r="E25854"/>
    </row>
    <row r="25855" spans="5:5">
      <c r="E25855"/>
    </row>
    <row r="25856" spans="5:5">
      <c r="E25856"/>
    </row>
    <row r="25857" spans="5:5">
      <c r="E25857"/>
    </row>
    <row r="25858" spans="5:5">
      <c r="E25858"/>
    </row>
    <row r="25859" spans="5:5">
      <c r="E25859"/>
    </row>
    <row r="25860" spans="5:5">
      <c r="E25860"/>
    </row>
    <row r="25861" spans="5:5">
      <c r="E25861"/>
    </row>
    <row r="25862" spans="5:5">
      <c r="E25862"/>
    </row>
    <row r="25863" spans="5:5">
      <c r="E25863"/>
    </row>
    <row r="25864" spans="5:5">
      <c r="E25864"/>
    </row>
    <row r="25865" spans="5:5">
      <c r="E25865"/>
    </row>
    <row r="25866" spans="5:5">
      <c r="E25866"/>
    </row>
    <row r="25867" spans="5:5">
      <c r="E25867"/>
    </row>
    <row r="25868" spans="5:5">
      <c r="E25868"/>
    </row>
    <row r="25869" spans="5:5">
      <c r="E25869"/>
    </row>
    <row r="25870" spans="5:5">
      <c r="E25870"/>
    </row>
    <row r="25871" spans="5:5">
      <c r="E25871"/>
    </row>
    <row r="25872" spans="5:5">
      <c r="E25872"/>
    </row>
    <row r="25873" spans="5:5">
      <c r="E25873"/>
    </row>
    <row r="25874" spans="5:5">
      <c r="E25874"/>
    </row>
    <row r="25875" spans="5:5">
      <c r="E25875"/>
    </row>
    <row r="25876" spans="5:5">
      <c r="E25876"/>
    </row>
    <row r="25877" spans="5:5">
      <c r="E25877"/>
    </row>
    <row r="25878" spans="5:5">
      <c r="E25878"/>
    </row>
    <row r="25879" spans="5:5">
      <c r="E25879"/>
    </row>
    <row r="25880" spans="5:5">
      <c r="E25880"/>
    </row>
    <row r="25881" spans="5:5">
      <c r="E25881"/>
    </row>
    <row r="25882" spans="5:5">
      <c r="E25882"/>
    </row>
    <row r="25883" spans="5:5">
      <c r="E25883"/>
    </row>
    <row r="25884" spans="5:5">
      <c r="E25884"/>
    </row>
    <row r="25885" spans="5:5">
      <c r="E25885"/>
    </row>
    <row r="25886" spans="5:5">
      <c r="E25886"/>
    </row>
    <row r="25887" spans="5:5">
      <c r="E25887"/>
    </row>
    <row r="25888" spans="5:5">
      <c r="E25888"/>
    </row>
    <row r="25889" spans="5:5">
      <c r="E25889"/>
    </row>
    <row r="25890" spans="5:5">
      <c r="E25890"/>
    </row>
    <row r="25891" spans="5:5">
      <c r="E25891"/>
    </row>
    <row r="25892" spans="5:5">
      <c r="E25892"/>
    </row>
    <row r="25893" spans="5:5">
      <c r="E25893"/>
    </row>
    <row r="25894" spans="5:5">
      <c r="E25894"/>
    </row>
    <row r="25895" spans="5:5">
      <c r="E25895"/>
    </row>
    <row r="25896" spans="5:5">
      <c r="E25896"/>
    </row>
    <row r="25897" spans="5:5">
      <c r="E25897"/>
    </row>
    <row r="25898" spans="5:5">
      <c r="E25898"/>
    </row>
    <row r="25899" spans="5:5">
      <c r="E25899"/>
    </row>
    <row r="25900" spans="5:5">
      <c r="E25900"/>
    </row>
    <row r="25901" spans="5:5">
      <c r="E25901"/>
    </row>
    <row r="25902" spans="5:5">
      <c r="E25902"/>
    </row>
    <row r="25903" spans="5:5">
      <c r="E25903"/>
    </row>
    <row r="25904" spans="5:5">
      <c r="E25904"/>
    </row>
    <row r="25905" spans="5:5">
      <c r="E25905"/>
    </row>
    <row r="25906" spans="5:5">
      <c r="E25906"/>
    </row>
    <row r="25907" spans="5:5">
      <c r="E25907"/>
    </row>
    <row r="25908" spans="5:5">
      <c r="E25908"/>
    </row>
    <row r="25909" spans="5:5">
      <c r="E25909"/>
    </row>
    <row r="25910" spans="5:5">
      <c r="E25910"/>
    </row>
    <row r="25911" spans="5:5">
      <c r="E25911"/>
    </row>
    <row r="25912" spans="5:5">
      <c r="E25912"/>
    </row>
    <row r="25913" spans="5:5">
      <c r="E25913"/>
    </row>
    <row r="25914" spans="5:5">
      <c r="E25914"/>
    </row>
    <row r="25915" spans="5:5">
      <c r="E25915"/>
    </row>
    <row r="25916" spans="5:5">
      <c r="E25916"/>
    </row>
    <row r="25917" spans="5:5">
      <c r="E25917"/>
    </row>
    <row r="25918" spans="5:5">
      <c r="E25918"/>
    </row>
    <row r="25919" spans="5:5">
      <c r="E25919"/>
    </row>
    <row r="25920" spans="5:5">
      <c r="E25920"/>
    </row>
    <row r="25921" spans="5:5">
      <c r="E25921"/>
    </row>
    <row r="25922" spans="5:5">
      <c r="E25922"/>
    </row>
    <row r="25923" spans="5:5">
      <c r="E25923"/>
    </row>
    <row r="25924" spans="5:5">
      <c r="E25924"/>
    </row>
    <row r="25925" spans="5:5">
      <c r="E25925"/>
    </row>
    <row r="25926" spans="5:5">
      <c r="E25926"/>
    </row>
    <row r="25927" spans="5:5">
      <c r="E25927"/>
    </row>
    <row r="25928" spans="5:5">
      <c r="E25928"/>
    </row>
    <row r="25929" spans="5:5">
      <c r="E25929"/>
    </row>
    <row r="25930" spans="5:5">
      <c r="E25930"/>
    </row>
    <row r="25931" spans="5:5">
      <c r="E25931"/>
    </row>
    <row r="25932" spans="5:5">
      <c r="E25932"/>
    </row>
    <row r="25933" spans="5:5">
      <c r="E25933"/>
    </row>
    <row r="25934" spans="5:5">
      <c r="E25934"/>
    </row>
    <row r="25935" spans="5:5">
      <c r="E25935"/>
    </row>
    <row r="25936" spans="5:5">
      <c r="E25936"/>
    </row>
    <row r="25937" spans="5:5">
      <c r="E25937"/>
    </row>
    <row r="25938" spans="5:5">
      <c r="E25938"/>
    </row>
    <row r="25939" spans="5:5">
      <c r="E25939"/>
    </row>
    <row r="25940" spans="5:5">
      <c r="E25940"/>
    </row>
    <row r="25941" spans="5:5">
      <c r="E25941"/>
    </row>
    <row r="25942" spans="5:5">
      <c r="E25942"/>
    </row>
    <row r="25943" spans="5:5">
      <c r="E25943"/>
    </row>
    <row r="25944" spans="5:5">
      <c r="E25944"/>
    </row>
    <row r="25945" spans="5:5">
      <c r="E25945"/>
    </row>
    <row r="25946" spans="5:5">
      <c r="E25946"/>
    </row>
    <row r="25947" spans="5:5">
      <c r="E25947"/>
    </row>
    <row r="25948" spans="5:5">
      <c r="E25948"/>
    </row>
    <row r="25949" spans="5:5">
      <c r="E25949"/>
    </row>
    <row r="25950" spans="5:5">
      <c r="E25950"/>
    </row>
    <row r="25951" spans="5:5">
      <c r="E25951"/>
    </row>
    <row r="25952" spans="5:5">
      <c r="E25952"/>
    </row>
    <row r="25953" spans="5:5">
      <c r="E25953"/>
    </row>
    <row r="25954" spans="5:5">
      <c r="E25954"/>
    </row>
    <row r="25955" spans="5:5">
      <c r="E25955"/>
    </row>
    <row r="25956" spans="5:5">
      <c r="E25956"/>
    </row>
    <row r="25957" spans="5:5">
      <c r="E25957"/>
    </row>
    <row r="25958" spans="5:5">
      <c r="E25958"/>
    </row>
    <row r="25959" spans="5:5">
      <c r="E25959"/>
    </row>
    <row r="25960" spans="5:5">
      <c r="E25960"/>
    </row>
    <row r="25961" spans="5:5">
      <c r="E25961"/>
    </row>
    <row r="25962" spans="5:5">
      <c r="E25962"/>
    </row>
    <row r="25963" spans="5:5">
      <c r="E25963"/>
    </row>
    <row r="25964" spans="5:5">
      <c r="E25964"/>
    </row>
    <row r="25965" spans="5:5">
      <c r="E25965"/>
    </row>
    <row r="25966" spans="5:5">
      <c r="E25966"/>
    </row>
    <row r="25967" spans="5:5">
      <c r="E25967"/>
    </row>
    <row r="25968" spans="5:5">
      <c r="E25968"/>
    </row>
    <row r="25969" spans="5:5">
      <c r="E25969"/>
    </row>
    <row r="25970" spans="5:5">
      <c r="E25970"/>
    </row>
    <row r="25971" spans="5:5">
      <c r="E25971"/>
    </row>
    <row r="25972" spans="5:5">
      <c r="E25972"/>
    </row>
    <row r="25973" spans="5:5">
      <c r="E25973"/>
    </row>
    <row r="25974" spans="5:5">
      <c r="E25974"/>
    </row>
    <row r="25975" spans="5:5">
      <c r="E25975"/>
    </row>
    <row r="25976" spans="5:5">
      <c r="E25976"/>
    </row>
    <row r="25977" spans="5:5">
      <c r="E25977"/>
    </row>
    <row r="25978" spans="5:5">
      <c r="E25978"/>
    </row>
    <row r="25979" spans="5:5">
      <c r="E25979"/>
    </row>
    <row r="25980" spans="5:5">
      <c r="E25980"/>
    </row>
    <row r="25981" spans="5:5">
      <c r="E25981"/>
    </row>
    <row r="25982" spans="5:5">
      <c r="E25982"/>
    </row>
    <row r="25983" spans="5:5">
      <c r="E25983"/>
    </row>
    <row r="25984" spans="5:5">
      <c r="E25984"/>
    </row>
    <row r="25985" spans="5:5">
      <c r="E25985"/>
    </row>
    <row r="25986" spans="5:5">
      <c r="E25986"/>
    </row>
    <row r="25987" spans="5:5">
      <c r="E25987"/>
    </row>
    <row r="25988" spans="5:5">
      <c r="E25988"/>
    </row>
    <row r="25989" spans="5:5">
      <c r="E25989"/>
    </row>
    <row r="25990" spans="5:5">
      <c r="E25990"/>
    </row>
    <row r="25991" spans="5:5">
      <c r="E25991"/>
    </row>
    <row r="25992" spans="5:5">
      <c r="E25992"/>
    </row>
    <row r="25993" spans="5:5">
      <c r="E25993"/>
    </row>
    <row r="25994" spans="5:5">
      <c r="E25994"/>
    </row>
    <row r="25995" spans="5:5">
      <c r="E25995"/>
    </row>
    <row r="25996" spans="5:5">
      <c r="E25996"/>
    </row>
    <row r="25997" spans="5:5">
      <c r="E25997"/>
    </row>
    <row r="25998" spans="5:5">
      <c r="E25998"/>
    </row>
    <row r="25999" spans="5:5">
      <c r="E25999"/>
    </row>
    <row r="26000" spans="5:5">
      <c r="E26000"/>
    </row>
    <row r="26001" spans="5:5">
      <c r="E26001"/>
    </row>
    <row r="26002" spans="5:5">
      <c r="E26002"/>
    </row>
    <row r="26003" spans="5:5">
      <c r="E26003"/>
    </row>
    <row r="26004" spans="5:5">
      <c r="E26004"/>
    </row>
    <row r="26005" spans="5:5">
      <c r="E26005"/>
    </row>
    <row r="26006" spans="5:5">
      <c r="E26006"/>
    </row>
    <row r="26007" spans="5:5">
      <c r="E26007"/>
    </row>
    <row r="26008" spans="5:5">
      <c r="E26008"/>
    </row>
    <row r="26009" spans="5:5">
      <c r="E26009"/>
    </row>
    <row r="26010" spans="5:5">
      <c r="E26010"/>
    </row>
    <row r="26011" spans="5:5">
      <c r="E26011"/>
    </row>
    <row r="26012" spans="5:5">
      <c r="E26012"/>
    </row>
    <row r="26013" spans="5:5">
      <c r="E26013"/>
    </row>
    <row r="26014" spans="5:5">
      <c r="E26014"/>
    </row>
    <row r="26015" spans="5:5">
      <c r="E26015"/>
    </row>
    <row r="26016" spans="5:5">
      <c r="E26016"/>
    </row>
    <row r="26017" spans="5:5">
      <c r="E26017"/>
    </row>
    <row r="26018" spans="5:5">
      <c r="E26018"/>
    </row>
    <row r="26019" spans="5:5">
      <c r="E26019"/>
    </row>
    <row r="26020" spans="5:5">
      <c r="E26020"/>
    </row>
    <row r="26021" spans="5:5">
      <c r="E26021"/>
    </row>
    <row r="26022" spans="5:5">
      <c r="E26022"/>
    </row>
    <row r="26023" spans="5:5">
      <c r="E26023"/>
    </row>
    <row r="26024" spans="5:5">
      <c r="E26024"/>
    </row>
    <row r="26025" spans="5:5">
      <c r="E26025"/>
    </row>
    <row r="26026" spans="5:5">
      <c r="E26026"/>
    </row>
    <row r="26027" spans="5:5">
      <c r="E26027"/>
    </row>
    <row r="26028" spans="5:5">
      <c r="E26028"/>
    </row>
    <row r="26029" spans="5:5">
      <c r="E26029"/>
    </row>
    <row r="26030" spans="5:5">
      <c r="E26030"/>
    </row>
    <row r="26031" spans="5:5">
      <c r="E26031"/>
    </row>
    <row r="26032" spans="5:5">
      <c r="E26032"/>
    </row>
    <row r="26033" spans="5:5">
      <c r="E26033"/>
    </row>
    <row r="26034" spans="5:5">
      <c r="E26034"/>
    </row>
    <row r="26035" spans="5:5">
      <c r="E26035"/>
    </row>
    <row r="26036" spans="5:5">
      <c r="E26036"/>
    </row>
    <row r="26037" spans="5:5">
      <c r="E26037"/>
    </row>
    <row r="26038" spans="5:5">
      <c r="E26038"/>
    </row>
    <row r="26039" spans="5:5">
      <c r="E26039"/>
    </row>
    <row r="26040" spans="5:5">
      <c r="E26040"/>
    </row>
    <row r="26041" spans="5:5">
      <c r="E26041"/>
    </row>
    <row r="26042" spans="5:5">
      <c r="E26042"/>
    </row>
    <row r="26043" spans="5:5">
      <c r="E26043"/>
    </row>
    <row r="26044" spans="5:5">
      <c r="E26044"/>
    </row>
    <row r="26045" spans="5:5">
      <c r="E26045"/>
    </row>
    <row r="26046" spans="5:5">
      <c r="E26046"/>
    </row>
    <row r="26047" spans="5:5">
      <c r="E26047"/>
    </row>
    <row r="26048" spans="5:5">
      <c r="E26048"/>
    </row>
    <row r="26049" spans="5:5">
      <c r="E26049"/>
    </row>
    <row r="26050" spans="5:5">
      <c r="E26050"/>
    </row>
    <row r="26051" spans="5:5">
      <c r="E26051"/>
    </row>
    <row r="26052" spans="5:5">
      <c r="E26052"/>
    </row>
    <row r="26053" spans="5:5">
      <c r="E26053"/>
    </row>
    <row r="26054" spans="5:5">
      <c r="E26054"/>
    </row>
    <row r="26055" spans="5:5">
      <c r="E26055"/>
    </row>
    <row r="26056" spans="5:5">
      <c r="E26056"/>
    </row>
    <row r="26057" spans="5:5">
      <c r="E26057"/>
    </row>
    <row r="26058" spans="5:5">
      <c r="E26058"/>
    </row>
    <row r="26059" spans="5:5">
      <c r="E26059"/>
    </row>
    <row r="26060" spans="5:5">
      <c r="E26060"/>
    </row>
    <row r="26061" spans="5:5">
      <c r="E26061"/>
    </row>
    <row r="26062" spans="5:5">
      <c r="E26062"/>
    </row>
    <row r="26063" spans="5:5">
      <c r="E26063"/>
    </row>
    <row r="26064" spans="5:5">
      <c r="E26064"/>
    </row>
    <row r="26065" spans="5:5">
      <c r="E26065"/>
    </row>
    <row r="26066" spans="5:5">
      <c r="E26066"/>
    </row>
    <row r="26067" spans="5:5">
      <c r="E26067"/>
    </row>
    <row r="26068" spans="5:5">
      <c r="E26068"/>
    </row>
    <row r="26069" spans="5:5">
      <c r="E26069"/>
    </row>
    <row r="26070" spans="5:5">
      <c r="E26070"/>
    </row>
    <row r="26071" spans="5:5">
      <c r="E26071"/>
    </row>
    <row r="26072" spans="5:5">
      <c r="E26072"/>
    </row>
    <row r="26073" spans="5:5">
      <c r="E26073"/>
    </row>
    <row r="26074" spans="5:5">
      <c r="E26074"/>
    </row>
    <row r="26075" spans="5:5">
      <c r="E26075"/>
    </row>
    <row r="26076" spans="5:5">
      <c r="E26076"/>
    </row>
    <row r="26077" spans="5:5">
      <c r="E26077"/>
    </row>
    <row r="26078" spans="5:5">
      <c r="E26078"/>
    </row>
    <row r="26079" spans="5:5">
      <c r="E26079"/>
    </row>
    <row r="26080" spans="5:5">
      <c r="E26080"/>
    </row>
    <row r="26081" spans="5:5">
      <c r="E26081"/>
    </row>
    <row r="26082" spans="5:5">
      <c r="E26082"/>
    </row>
    <row r="26083" spans="5:5">
      <c r="E26083"/>
    </row>
    <row r="26084" spans="5:5">
      <c r="E26084"/>
    </row>
    <row r="26085" spans="5:5">
      <c r="E26085"/>
    </row>
    <row r="26086" spans="5:5">
      <c r="E26086"/>
    </row>
    <row r="26087" spans="5:5">
      <c r="E26087"/>
    </row>
    <row r="26088" spans="5:5">
      <c r="E26088"/>
    </row>
    <row r="26089" spans="5:5">
      <c r="E26089"/>
    </row>
    <row r="26090" spans="5:5">
      <c r="E26090"/>
    </row>
    <row r="26091" spans="5:5">
      <c r="E26091"/>
    </row>
    <row r="26092" spans="5:5">
      <c r="E26092"/>
    </row>
    <row r="26093" spans="5:5">
      <c r="E26093"/>
    </row>
    <row r="26094" spans="5:5">
      <c r="E26094"/>
    </row>
    <row r="26095" spans="5:5">
      <c r="E26095"/>
    </row>
    <row r="26096" spans="5:5">
      <c r="E26096"/>
    </row>
    <row r="26097" spans="5:5">
      <c r="E26097"/>
    </row>
    <row r="26098" spans="5:5">
      <c r="E26098"/>
    </row>
    <row r="26099" spans="5:5">
      <c r="E26099"/>
    </row>
    <row r="26100" spans="5:5">
      <c r="E26100"/>
    </row>
    <row r="26101" spans="5:5">
      <c r="E26101"/>
    </row>
    <row r="26102" spans="5:5">
      <c r="E26102"/>
    </row>
    <row r="26103" spans="5:5">
      <c r="E26103"/>
    </row>
    <row r="26104" spans="5:5">
      <c r="E26104"/>
    </row>
    <row r="26105" spans="5:5">
      <c r="E26105"/>
    </row>
    <row r="26106" spans="5:5">
      <c r="E26106"/>
    </row>
    <row r="26107" spans="5:5">
      <c r="E26107"/>
    </row>
    <row r="26108" spans="5:5">
      <c r="E26108"/>
    </row>
    <row r="26109" spans="5:5">
      <c r="E26109"/>
    </row>
    <row r="26110" spans="5:5">
      <c r="E26110"/>
    </row>
    <row r="26111" spans="5:5">
      <c r="E26111"/>
    </row>
    <row r="26112" spans="5:5">
      <c r="E26112"/>
    </row>
    <row r="26113" spans="5:5">
      <c r="E26113"/>
    </row>
    <row r="26114" spans="5:5">
      <c r="E26114"/>
    </row>
    <row r="26115" spans="5:5">
      <c r="E26115"/>
    </row>
    <row r="26116" spans="5:5">
      <c r="E26116"/>
    </row>
    <row r="26117" spans="5:5">
      <c r="E26117"/>
    </row>
    <row r="26118" spans="5:5">
      <c r="E26118"/>
    </row>
    <row r="26119" spans="5:5">
      <c r="E26119"/>
    </row>
    <row r="26120" spans="5:5">
      <c r="E26120"/>
    </row>
    <row r="26121" spans="5:5">
      <c r="E26121"/>
    </row>
    <row r="26122" spans="5:5">
      <c r="E26122"/>
    </row>
    <row r="26123" spans="5:5">
      <c r="E26123"/>
    </row>
    <row r="26124" spans="5:5">
      <c r="E26124"/>
    </row>
    <row r="26125" spans="5:5">
      <c r="E26125"/>
    </row>
    <row r="26126" spans="5:5">
      <c r="E26126"/>
    </row>
    <row r="26127" spans="5:5">
      <c r="E26127"/>
    </row>
    <row r="26128" spans="5:5">
      <c r="E26128"/>
    </row>
    <row r="26129" spans="5:5">
      <c r="E26129"/>
    </row>
    <row r="26130" spans="5:5">
      <c r="E26130"/>
    </row>
    <row r="26131" spans="5:5">
      <c r="E26131"/>
    </row>
    <row r="26132" spans="5:5">
      <c r="E26132"/>
    </row>
    <row r="26133" spans="5:5">
      <c r="E26133"/>
    </row>
    <row r="26134" spans="5:5">
      <c r="E26134"/>
    </row>
    <row r="26135" spans="5:5">
      <c r="E26135"/>
    </row>
    <row r="26136" spans="5:5">
      <c r="E26136"/>
    </row>
    <row r="26137" spans="5:5">
      <c r="E26137"/>
    </row>
    <row r="26138" spans="5:5">
      <c r="E26138"/>
    </row>
    <row r="26139" spans="5:5">
      <c r="E26139"/>
    </row>
    <row r="26140" spans="5:5">
      <c r="E26140"/>
    </row>
    <row r="26141" spans="5:5">
      <c r="E26141"/>
    </row>
    <row r="26142" spans="5:5">
      <c r="E26142"/>
    </row>
    <row r="26143" spans="5:5">
      <c r="E26143"/>
    </row>
    <row r="26144" spans="5:5">
      <c r="E26144"/>
    </row>
    <row r="26145" spans="5:5">
      <c r="E26145"/>
    </row>
    <row r="26146" spans="5:5">
      <c r="E26146"/>
    </row>
    <row r="26147" spans="5:5">
      <c r="E26147"/>
    </row>
    <row r="26148" spans="5:5">
      <c r="E26148"/>
    </row>
    <row r="26149" spans="5:5">
      <c r="E26149"/>
    </row>
    <row r="26150" spans="5:5">
      <c r="E26150"/>
    </row>
    <row r="26151" spans="5:5">
      <c r="E26151"/>
    </row>
    <row r="26152" spans="5:5">
      <c r="E26152"/>
    </row>
    <row r="26153" spans="5:5">
      <c r="E26153"/>
    </row>
    <row r="26154" spans="5:5">
      <c r="E26154"/>
    </row>
    <row r="26155" spans="5:5">
      <c r="E26155"/>
    </row>
    <row r="26156" spans="5:5">
      <c r="E26156"/>
    </row>
    <row r="26157" spans="5:5">
      <c r="E26157"/>
    </row>
    <row r="26158" spans="5:5">
      <c r="E26158"/>
    </row>
    <row r="26159" spans="5:5">
      <c r="E26159"/>
    </row>
    <row r="26160" spans="5:5">
      <c r="E26160"/>
    </row>
    <row r="26161" spans="5:5">
      <c r="E26161"/>
    </row>
    <row r="26162" spans="5:5">
      <c r="E26162"/>
    </row>
    <row r="26163" spans="5:5">
      <c r="E26163"/>
    </row>
    <row r="26164" spans="5:5">
      <c r="E26164"/>
    </row>
    <row r="26165" spans="5:5">
      <c r="E26165"/>
    </row>
    <row r="26166" spans="5:5">
      <c r="E26166"/>
    </row>
    <row r="26167" spans="5:5">
      <c r="E26167"/>
    </row>
    <row r="26168" spans="5:5">
      <c r="E26168"/>
    </row>
    <row r="26169" spans="5:5">
      <c r="E26169"/>
    </row>
    <row r="26170" spans="5:5">
      <c r="E26170"/>
    </row>
    <row r="26171" spans="5:5">
      <c r="E26171"/>
    </row>
    <row r="26172" spans="5:5">
      <c r="E26172"/>
    </row>
    <row r="26173" spans="5:5">
      <c r="E26173"/>
    </row>
    <row r="26174" spans="5:5">
      <c r="E26174"/>
    </row>
    <row r="26175" spans="5:5">
      <c r="E26175"/>
    </row>
    <row r="26176" spans="5:5">
      <c r="E26176"/>
    </row>
    <row r="26177" spans="5:5">
      <c r="E26177"/>
    </row>
    <row r="26178" spans="5:5">
      <c r="E26178"/>
    </row>
    <row r="26179" spans="5:5">
      <c r="E26179"/>
    </row>
    <row r="26180" spans="5:5">
      <c r="E26180"/>
    </row>
    <row r="26181" spans="5:5">
      <c r="E26181"/>
    </row>
    <row r="26182" spans="5:5">
      <c r="E26182"/>
    </row>
    <row r="26183" spans="5:5">
      <c r="E26183"/>
    </row>
    <row r="26184" spans="5:5">
      <c r="E26184"/>
    </row>
    <row r="26185" spans="5:5">
      <c r="E26185"/>
    </row>
    <row r="26186" spans="5:5">
      <c r="E26186"/>
    </row>
    <row r="26187" spans="5:5">
      <c r="E26187"/>
    </row>
    <row r="26188" spans="5:5">
      <c r="E26188"/>
    </row>
    <row r="26189" spans="5:5">
      <c r="E26189"/>
    </row>
    <row r="26190" spans="5:5">
      <c r="E26190"/>
    </row>
    <row r="26191" spans="5:5">
      <c r="E26191"/>
    </row>
    <row r="26192" spans="5:5">
      <c r="E26192"/>
    </row>
    <row r="26193" spans="5:5">
      <c r="E26193"/>
    </row>
    <row r="26194" spans="5:5">
      <c r="E26194"/>
    </row>
    <row r="26195" spans="5:5">
      <c r="E26195"/>
    </row>
    <row r="26196" spans="5:5">
      <c r="E26196"/>
    </row>
    <row r="26197" spans="5:5">
      <c r="E26197"/>
    </row>
    <row r="26198" spans="5:5">
      <c r="E26198"/>
    </row>
    <row r="26199" spans="5:5">
      <c r="E26199"/>
    </row>
    <row r="26200" spans="5:5">
      <c r="E26200"/>
    </row>
    <row r="26201" spans="5:5">
      <c r="E26201"/>
    </row>
    <row r="26202" spans="5:5">
      <c r="E26202"/>
    </row>
    <row r="26203" spans="5:5">
      <c r="E26203"/>
    </row>
    <row r="26204" spans="5:5">
      <c r="E26204"/>
    </row>
    <row r="26205" spans="5:5">
      <c r="E26205"/>
    </row>
    <row r="26206" spans="5:5">
      <c r="E26206"/>
    </row>
    <row r="26207" spans="5:5">
      <c r="E26207"/>
    </row>
    <row r="26208" spans="5:5">
      <c r="E26208"/>
    </row>
    <row r="26209" spans="5:5">
      <c r="E26209"/>
    </row>
    <row r="26210" spans="5:5">
      <c r="E26210"/>
    </row>
    <row r="26211" spans="5:5">
      <c r="E26211"/>
    </row>
    <row r="26212" spans="5:5">
      <c r="E26212"/>
    </row>
    <row r="26213" spans="5:5">
      <c r="E26213"/>
    </row>
    <row r="26214" spans="5:5">
      <c r="E26214"/>
    </row>
    <row r="26215" spans="5:5">
      <c r="E26215"/>
    </row>
    <row r="26216" spans="5:5">
      <c r="E26216"/>
    </row>
    <row r="26217" spans="5:5">
      <c r="E26217"/>
    </row>
    <row r="26218" spans="5:5">
      <c r="E26218"/>
    </row>
    <row r="26219" spans="5:5">
      <c r="E26219"/>
    </row>
    <row r="26220" spans="5:5">
      <c r="E26220"/>
    </row>
    <row r="26221" spans="5:5">
      <c r="E26221"/>
    </row>
    <row r="26222" spans="5:5">
      <c r="E26222"/>
    </row>
    <row r="26223" spans="5:5">
      <c r="E26223"/>
    </row>
    <row r="26224" spans="5:5">
      <c r="E26224"/>
    </row>
    <row r="26225" spans="5:5">
      <c r="E26225"/>
    </row>
    <row r="26226" spans="5:5">
      <c r="E26226"/>
    </row>
    <row r="26227" spans="5:5">
      <c r="E26227"/>
    </row>
    <row r="26228" spans="5:5">
      <c r="E26228"/>
    </row>
    <row r="26229" spans="5:5">
      <c r="E26229"/>
    </row>
    <row r="26230" spans="5:5">
      <c r="E26230"/>
    </row>
    <row r="26231" spans="5:5">
      <c r="E26231"/>
    </row>
    <row r="26232" spans="5:5">
      <c r="E26232"/>
    </row>
    <row r="26233" spans="5:5">
      <c r="E26233"/>
    </row>
    <row r="26234" spans="5:5">
      <c r="E26234"/>
    </row>
    <row r="26235" spans="5:5">
      <c r="E26235"/>
    </row>
    <row r="26236" spans="5:5">
      <c r="E26236"/>
    </row>
    <row r="26237" spans="5:5">
      <c r="E26237"/>
    </row>
    <row r="26238" spans="5:5">
      <c r="E26238"/>
    </row>
    <row r="26239" spans="5:5">
      <c r="E26239"/>
    </row>
    <row r="26240" spans="5:5">
      <c r="E26240"/>
    </row>
    <row r="26241" spans="5:5">
      <c r="E26241"/>
    </row>
    <row r="26242" spans="5:5">
      <c r="E26242"/>
    </row>
    <row r="26243" spans="5:5">
      <c r="E26243"/>
    </row>
    <row r="26244" spans="5:5">
      <c r="E26244"/>
    </row>
    <row r="26245" spans="5:5">
      <c r="E26245"/>
    </row>
    <row r="26246" spans="5:5">
      <c r="E26246"/>
    </row>
    <row r="26247" spans="5:5">
      <c r="E26247"/>
    </row>
    <row r="26248" spans="5:5">
      <c r="E26248"/>
    </row>
    <row r="26249" spans="5:5">
      <c r="E26249"/>
    </row>
    <row r="26250" spans="5:5">
      <c r="E26250"/>
    </row>
    <row r="26251" spans="5:5">
      <c r="E26251"/>
    </row>
    <row r="26252" spans="5:5">
      <c r="E26252"/>
    </row>
    <row r="26253" spans="5:5">
      <c r="E26253"/>
    </row>
    <row r="26254" spans="5:5">
      <c r="E26254"/>
    </row>
    <row r="26255" spans="5:5">
      <c r="E26255"/>
    </row>
    <row r="26256" spans="5:5">
      <c r="E26256"/>
    </row>
    <row r="26257" spans="5:5">
      <c r="E26257"/>
    </row>
    <row r="26258" spans="5:5">
      <c r="E26258"/>
    </row>
    <row r="26259" spans="5:5">
      <c r="E26259"/>
    </row>
    <row r="26260" spans="5:5">
      <c r="E26260"/>
    </row>
    <row r="26261" spans="5:5">
      <c r="E26261"/>
    </row>
    <row r="26262" spans="5:5">
      <c r="E26262"/>
    </row>
    <row r="26263" spans="5:5">
      <c r="E26263"/>
    </row>
    <row r="26264" spans="5:5">
      <c r="E26264"/>
    </row>
    <row r="26265" spans="5:5">
      <c r="E26265"/>
    </row>
    <row r="26266" spans="5:5">
      <c r="E26266"/>
    </row>
    <row r="26267" spans="5:5">
      <c r="E26267"/>
    </row>
    <row r="26268" spans="5:5">
      <c r="E26268"/>
    </row>
    <row r="26269" spans="5:5">
      <c r="E26269"/>
    </row>
    <row r="26270" spans="5:5">
      <c r="E26270"/>
    </row>
    <row r="26271" spans="5:5">
      <c r="E26271"/>
    </row>
    <row r="26272" spans="5:5">
      <c r="E26272"/>
    </row>
    <row r="26273" spans="5:5">
      <c r="E26273"/>
    </row>
    <row r="26274" spans="5:5">
      <c r="E26274"/>
    </row>
    <row r="26275" spans="5:5">
      <c r="E26275"/>
    </row>
    <row r="26276" spans="5:5">
      <c r="E26276"/>
    </row>
    <row r="26277" spans="5:5">
      <c r="E26277"/>
    </row>
    <row r="26278" spans="5:5">
      <c r="E26278"/>
    </row>
    <row r="26279" spans="5:5">
      <c r="E26279"/>
    </row>
    <row r="26280" spans="5:5">
      <c r="E26280"/>
    </row>
    <row r="26281" spans="5:5">
      <c r="E26281"/>
    </row>
    <row r="26282" spans="5:5">
      <c r="E26282"/>
    </row>
    <row r="26283" spans="5:5">
      <c r="E26283"/>
    </row>
    <row r="26284" spans="5:5">
      <c r="E26284"/>
    </row>
    <row r="26285" spans="5:5">
      <c r="E26285"/>
    </row>
    <row r="26286" spans="5:5">
      <c r="E26286"/>
    </row>
    <row r="26287" spans="5:5">
      <c r="E26287"/>
    </row>
    <row r="26288" spans="5:5">
      <c r="E26288"/>
    </row>
    <row r="26289" spans="5:5">
      <c r="E26289"/>
    </row>
    <row r="26290" spans="5:5">
      <c r="E26290"/>
    </row>
    <row r="26291" spans="5:5">
      <c r="E26291"/>
    </row>
    <row r="26292" spans="5:5">
      <c r="E26292"/>
    </row>
    <row r="26293" spans="5:5">
      <c r="E26293"/>
    </row>
    <row r="26294" spans="5:5">
      <c r="E26294"/>
    </row>
    <row r="26295" spans="5:5">
      <c r="E26295"/>
    </row>
    <row r="26296" spans="5:5">
      <c r="E26296"/>
    </row>
    <row r="26297" spans="5:5">
      <c r="E26297"/>
    </row>
    <row r="26298" spans="5:5">
      <c r="E26298"/>
    </row>
    <row r="26299" spans="5:5">
      <c r="E26299"/>
    </row>
    <row r="26300" spans="5:5">
      <c r="E26300"/>
    </row>
    <row r="26301" spans="5:5">
      <c r="E26301"/>
    </row>
    <row r="26302" spans="5:5">
      <c r="E26302"/>
    </row>
    <row r="26303" spans="5:5">
      <c r="E26303"/>
    </row>
    <row r="26304" spans="5:5">
      <c r="E26304"/>
    </row>
    <row r="26305" spans="5:5">
      <c r="E26305"/>
    </row>
    <row r="26306" spans="5:5">
      <c r="E26306"/>
    </row>
    <row r="26307" spans="5:5">
      <c r="E26307"/>
    </row>
    <row r="26308" spans="5:5">
      <c r="E26308"/>
    </row>
    <row r="26309" spans="5:5">
      <c r="E26309"/>
    </row>
    <row r="26310" spans="5:5">
      <c r="E26310"/>
    </row>
    <row r="26311" spans="5:5">
      <c r="E26311"/>
    </row>
    <row r="26312" spans="5:5">
      <c r="E26312"/>
    </row>
    <row r="26313" spans="5:5">
      <c r="E26313"/>
    </row>
    <row r="26314" spans="5:5">
      <c r="E26314"/>
    </row>
    <row r="26315" spans="5:5">
      <c r="E26315"/>
    </row>
    <row r="26316" spans="5:5">
      <c r="E26316"/>
    </row>
    <row r="26317" spans="5:5">
      <c r="E26317"/>
    </row>
    <row r="26318" spans="5:5">
      <c r="E26318"/>
    </row>
    <row r="26319" spans="5:5">
      <c r="E26319"/>
    </row>
    <row r="26320" spans="5:5">
      <c r="E26320"/>
    </row>
    <row r="26321" spans="5:5">
      <c r="E26321"/>
    </row>
    <row r="26322" spans="5:5">
      <c r="E26322"/>
    </row>
    <row r="26323" spans="5:5">
      <c r="E26323"/>
    </row>
    <row r="26324" spans="5:5">
      <c r="E26324"/>
    </row>
    <row r="26325" spans="5:5">
      <c r="E26325"/>
    </row>
    <row r="26326" spans="5:5">
      <c r="E26326"/>
    </row>
    <row r="26327" spans="5:5">
      <c r="E26327"/>
    </row>
    <row r="26328" spans="5:5">
      <c r="E26328"/>
    </row>
    <row r="26329" spans="5:5">
      <c r="E26329"/>
    </row>
    <row r="26330" spans="5:5">
      <c r="E26330"/>
    </row>
    <row r="26331" spans="5:5">
      <c r="E26331"/>
    </row>
    <row r="26332" spans="5:5">
      <c r="E26332"/>
    </row>
    <row r="26333" spans="5:5">
      <c r="E26333"/>
    </row>
    <row r="26334" spans="5:5">
      <c r="E26334"/>
    </row>
    <row r="26335" spans="5:5">
      <c r="E26335"/>
    </row>
    <row r="26336" spans="5:5">
      <c r="E26336"/>
    </row>
    <row r="26337" spans="5:5">
      <c r="E26337"/>
    </row>
    <row r="26338" spans="5:5">
      <c r="E26338"/>
    </row>
    <row r="26339" spans="5:5">
      <c r="E26339"/>
    </row>
    <row r="26340" spans="5:5">
      <c r="E26340"/>
    </row>
    <row r="26341" spans="5:5">
      <c r="E26341"/>
    </row>
    <row r="26342" spans="5:5">
      <c r="E26342"/>
    </row>
    <row r="26343" spans="5:5">
      <c r="E26343"/>
    </row>
    <row r="26344" spans="5:5">
      <c r="E26344"/>
    </row>
    <row r="26345" spans="5:5">
      <c r="E26345"/>
    </row>
    <row r="26346" spans="5:5">
      <c r="E26346"/>
    </row>
    <row r="26347" spans="5:5">
      <c r="E26347"/>
    </row>
    <row r="26348" spans="5:5">
      <c r="E26348"/>
    </row>
    <row r="26349" spans="5:5">
      <c r="E26349"/>
    </row>
    <row r="26350" spans="5:5">
      <c r="E26350"/>
    </row>
    <row r="26351" spans="5:5">
      <c r="E26351"/>
    </row>
    <row r="26352" spans="5:5">
      <c r="E26352"/>
    </row>
    <row r="26353" spans="5:5">
      <c r="E26353"/>
    </row>
    <row r="26354" spans="5:5">
      <c r="E26354"/>
    </row>
    <row r="26355" spans="5:5">
      <c r="E26355"/>
    </row>
    <row r="26356" spans="5:5">
      <c r="E26356"/>
    </row>
    <row r="26357" spans="5:5">
      <c r="E26357"/>
    </row>
    <row r="26358" spans="5:5">
      <c r="E26358"/>
    </row>
    <row r="26359" spans="5:5">
      <c r="E26359"/>
    </row>
    <row r="26360" spans="5:5">
      <c r="E26360"/>
    </row>
    <row r="26361" spans="5:5">
      <c r="E26361"/>
    </row>
    <row r="26362" spans="5:5">
      <c r="E26362"/>
    </row>
    <row r="26363" spans="5:5">
      <c r="E26363"/>
    </row>
    <row r="26364" spans="5:5">
      <c r="E26364"/>
    </row>
    <row r="26365" spans="5:5">
      <c r="E26365"/>
    </row>
    <row r="26366" spans="5:5">
      <c r="E26366"/>
    </row>
    <row r="26367" spans="5:5">
      <c r="E26367"/>
    </row>
    <row r="26368" spans="5:5">
      <c r="E26368"/>
    </row>
    <row r="26369" spans="5:5">
      <c r="E26369"/>
    </row>
    <row r="26370" spans="5:5">
      <c r="E26370"/>
    </row>
    <row r="26371" spans="5:5">
      <c r="E26371"/>
    </row>
    <row r="26372" spans="5:5">
      <c r="E26372"/>
    </row>
    <row r="26373" spans="5:5">
      <c r="E26373"/>
    </row>
    <row r="26374" spans="5:5">
      <c r="E26374"/>
    </row>
    <row r="26375" spans="5:5">
      <c r="E26375"/>
    </row>
    <row r="26376" spans="5:5">
      <c r="E26376"/>
    </row>
    <row r="26377" spans="5:5">
      <c r="E26377"/>
    </row>
    <row r="26378" spans="5:5">
      <c r="E26378"/>
    </row>
    <row r="26379" spans="5:5">
      <c r="E26379"/>
    </row>
    <row r="26380" spans="5:5">
      <c r="E26380"/>
    </row>
    <row r="26381" spans="5:5">
      <c r="E26381"/>
    </row>
    <row r="26382" spans="5:5">
      <c r="E26382"/>
    </row>
    <row r="26383" spans="5:5">
      <c r="E26383"/>
    </row>
    <row r="26384" spans="5:5">
      <c r="E26384"/>
    </row>
    <row r="26385" spans="5:5">
      <c r="E26385"/>
    </row>
    <row r="26386" spans="5:5">
      <c r="E26386"/>
    </row>
    <row r="26387" spans="5:5">
      <c r="E26387"/>
    </row>
    <row r="26388" spans="5:5">
      <c r="E26388"/>
    </row>
    <row r="26389" spans="5:5">
      <c r="E26389"/>
    </row>
    <row r="26390" spans="5:5">
      <c r="E26390"/>
    </row>
    <row r="26391" spans="5:5">
      <c r="E26391"/>
    </row>
    <row r="26392" spans="5:5">
      <c r="E26392"/>
    </row>
    <row r="26393" spans="5:5">
      <c r="E26393"/>
    </row>
    <row r="26394" spans="5:5">
      <c r="E26394"/>
    </row>
    <row r="26395" spans="5:5">
      <c r="E26395"/>
    </row>
    <row r="26396" spans="5:5">
      <c r="E26396"/>
    </row>
    <row r="26397" spans="5:5">
      <c r="E26397"/>
    </row>
    <row r="26398" spans="5:5">
      <c r="E26398"/>
    </row>
    <row r="26399" spans="5:5">
      <c r="E26399"/>
    </row>
    <row r="26400" spans="5:5">
      <c r="E26400"/>
    </row>
    <row r="26401" spans="5:5">
      <c r="E26401"/>
    </row>
    <row r="26402" spans="5:5">
      <c r="E26402"/>
    </row>
    <row r="26403" spans="5:5">
      <c r="E26403"/>
    </row>
    <row r="26404" spans="5:5">
      <c r="E26404"/>
    </row>
    <row r="26405" spans="5:5">
      <c r="E26405"/>
    </row>
    <row r="26406" spans="5:5">
      <c r="E26406"/>
    </row>
    <row r="26407" spans="5:5">
      <c r="E26407"/>
    </row>
    <row r="26408" spans="5:5">
      <c r="E26408"/>
    </row>
    <row r="26409" spans="5:5">
      <c r="E26409"/>
    </row>
    <row r="26410" spans="5:5">
      <c r="E26410"/>
    </row>
    <row r="26411" spans="5:5">
      <c r="E26411"/>
    </row>
    <row r="26412" spans="5:5">
      <c r="E26412"/>
    </row>
    <row r="26413" spans="5:5">
      <c r="E26413"/>
    </row>
    <row r="26414" spans="5:5">
      <c r="E26414"/>
    </row>
    <row r="26415" spans="5:5">
      <c r="E26415"/>
    </row>
    <row r="26416" spans="5:5">
      <c r="E26416"/>
    </row>
    <row r="26417" spans="5:5">
      <c r="E26417"/>
    </row>
    <row r="26418" spans="5:5">
      <c r="E26418"/>
    </row>
    <row r="26419" spans="5:5">
      <c r="E26419"/>
    </row>
    <row r="26420" spans="5:5">
      <c r="E26420"/>
    </row>
    <row r="26421" spans="5:5">
      <c r="E26421"/>
    </row>
    <row r="26422" spans="5:5">
      <c r="E26422"/>
    </row>
    <row r="26423" spans="5:5">
      <c r="E26423"/>
    </row>
    <row r="26424" spans="5:5">
      <c r="E26424"/>
    </row>
    <row r="26425" spans="5:5">
      <c r="E26425"/>
    </row>
    <row r="26426" spans="5:5">
      <c r="E26426"/>
    </row>
    <row r="26427" spans="5:5">
      <c r="E26427"/>
    </row>
    <row r="26428" spans="5:5">
      <c r="E26428"/>
    </row>
    <row r="26429" spans="5:5">
      <c r="E26429"/>
    </row>
    <row r="26430" spans="5:5">
      <c r="E26430"/>
    </row>
    <row r="26431" spans="5:5">
      <c r="E26431"/>
    </row>
    <row r="26432" spans="5:5">
      <c r="E26432"/>
    </row>
    <row r="26433" spans="5:5">
      <c r="E26433"/>
    </row>
    <row r="26434" spans="5:5">
      <c r="E26434"/>
    </row>
    <row r="26435" spans="5:5">
      <c r="E26435"/>
    </row>
    <row r="26436" spans="5:5">
      <c r="E26436"/>
    </row>
    <row r="26437" spans="5:5">
      <c r="E26437"/>
    </row>
    <row r="26438" spans="5:5">
      <c r="E26438"/>
    </row>
    <row r="26439" spans="5:5">
      <c r="E26439"/>
    </row>
    <row r="26440" spans="5:5">
      <c r="E26440"/>
    </row>
    <row r="26441" spans="5:5">
      <c r="E26441"/>
    </row>
    <row r="26442" spans="5:5">
      <c r="E26442"/>
    </row>
    <row r="26443" spans="5:5">
      <c r="E26443"/>
    </row>
    <row r="26444" spans="5:5">
      <c r="E26444"/>
    </row>
    <row r="26445" spans="5:5">
      <c r="E26445"/>
    </row>
    <row r="26446" spans="5:5">
      <c r="E26446"/>
    </row>
    <row r="26447" spans="5:5">
      <c r="E26447"/>
    </row>
    <row r="26448" spans="5:5">
      <c r="E26448"/>
    </row>
    <row r="26449" spans="5:5">
      <c r="E26449"/>
    </row>
    <row r="26450" spans="5:5">
      <c r="E26450"/>
    </row>
    <row r="26451" spans="5:5">
      <c r="E26451"/>
    </row>
    <row r="26452" spans="5:5">
      <c r="E26452"/>
    </row>
    <row r="26453" spans="5:5">
      <c r="E26453"/>
    </row>
    <row r="26454" spans="5:5">
      <c r="E26454"/>
    </row>
    <row r="26455" spans="5:5">
      <c r="E26455"/>
    </row>
    <row r="26456" spans="5:5">
      <c r="E26456"/>
    </row>
    <row r="26457" spans="5:5">
      <c r="E26457"/>
    </row>
    <row r="26458" spans="5:5">
      <c r="E26458"/>
    </row>
    <row r="26459" spans="5:5">
      <c r="E26459"/>
    </row>
    <row r="26460" spans="5:5">
      <c r="E26460"/>
    </row>
    <row r="26461" spans="5:5">
      <c r="E26461"/>
    </row>
    <row r="26462" spans="5:5">
      <c r="E26462"/>
    </row>
    <row r="26463" spans="5:5">
      <c r="E26463"/>
    </row>
    <row r="26464" spans="5:5">
      <c r="E26464"/>
    </row>
    <row r="26465" spans="5:5">
      <c r="E26465"/>
    </row>
    <row r="26466" spans="5:5">
      <c r="E26466"/>
    </row>
    <row r="26467" spans="5:5">
      <c r="E26467"/>
    </row>
    <row r="26468" spans="5:5">
      <c r="E26468"/>
    </row>
    <row r="26469" spans="5:5">
      <c r="E26469"/>
    </row>
    <row r="26470" spans="5:5">
      <c r="E26470"/>
    </row>
    <row r="26471" spans="5:5">
      <c r="E26471"/>
    </row>
    <row r="26472" spans="5:5">
      <c r="E26472"/>
    </row>
    <row r="26473" spans="5:5">
      <c r="E26473"/>
    </row>
    <row r="26474" spans="5:5">
      <c r="E26474"/>
    </row>
    <row r="26475" spans="5:5">
      <c r="E26475"/>
    </row>
    <row r="26476" spans="5:5">
      <c r="E26476"/>
    </row>
    <row r="26477" spans="5:5">
      <c r="E26477"/>
    </row>
    <row r="26478" spans="5:5">
      <c r="E26478"/>
    </row>
    <row r="26479" spans="5:5">
      <c r="E26479"/>
    </row>
    <row r="26480" spans="5:5">
      <c r="E26480"/>
    </row>
    <row r="26481" spans="5:5">
      <c r="E26481"/>
    </row>
    <row r="26482" spans="5:5">
      <c r="E26482"/>
    </row>
    <row r="26483" spans="5:5">
      <c r="E26483"/>
    </row>
    <row r="26484" spans="5:5">
      <c r="E26484"/>
    </row>
    <row r="26485" spans="5:5">
      <c r="E26485"/>
    </row>
    <row r="26486" spans="5:5">
      <c r="E26486"/>
    </row>
    <row r="26487" spans="5:5">
      <c r="E26487"/>
    </row>
    <row r="26488" spans="5:5">
      <c r="E26488"/>
    </row>
    <row r="26489" spans="5:5">
      <c r="E26489"/>
    </row>
    <row r="26490" spans="5:5">
      <c r="E26490"/>
    </row>
    <row r="26491" spans="5:5">
      <c r="E26491"/>
    </row>
    <row r="26492" spans="5:5">
      <c r="E26492"/>
    </row>
    <row r="26493" spans="5:5">
      <c r="E26493"/>
    </row>
    <row r="26494" spans="5:5">
      <c r="E26494"/>
    </row>
    <row r="26495" spans="5:5">
      <c r="E26495"/>
    </row>
    <row r="26496" spans="5:5">
      <c r="E26496"/>
    </row>
    <row r="26497" spans="5:5">
      <c r="E26497"/>
    </row>
    <row r="26498" spans="5:5">
      <c r="E26498"/>
    </row>
    <row r="26499" spans="5:5">
      <c r="E26499"/>
    </row>
    <row r="26500" spans="5:5">
      <c r="E26500"/>
    </row>
    <row r="26501" spans="5:5">
      <c r="E26501"/>
    </row>
    <row r="26502" spans="5:5">
      <c r="E26502"/>
    </row>
    <row r="26503" spans="5:5">
      <c r="E26503"/>
    </row>
    <row r="26504" spans="5:5">
      <c r="E26504"/>
    </row>
    <row r="26505" spans="5:5">
      <c r="E26505"/>
    </row>
    <row r="26506" spans="5:5">
      <c r="E26506"/>
    </row>
    <row r="26507" spans="5:5">
      <c r="E26507"/>
    </row>
    <row r="26508" spans="5:5">
      <c r="E26508"/>
    </row>
    <row r="26509" spans="5:5">
      <c r="E26509"/>
    </row>
    <row r="26510" spans="5:5">
      <c r="E26510"/>
    </row>
    <row r="26511" spans="5:5">
      <c r="E26511"/>
    </row>
    <row r="26512" spans="5:5">
      <c r="E26512"/>
    </row>
    <row r="26513" spans="5:5">
      <c r="E26513"/>
    </row>
    <row r="26514" spans="5:5">
      <c r="E26514"/>
    </row>
    <row r="26515" spans="5:5">
      <c r="E26515"/>
    </row>
    <row r="26516" spans="5:5">
      <c r="E26516"/>
    </row>
    <row r="26517" spans="5:5">
      <c r="E26517"/>
    </row>
    <row r="26518" spans="5:5">
      <c r="E26518"/>
    </row>
    <row r="26519" spans="5:5">
      <c r="E26519"/>
    </row>
    <row r="26520" spans="5:5">
      <c r="E26520"/>
    </row>
    <row r="26521" spans="5:5">
      <c r="E26521"/>
    </row>
    <row r="26522" spans="5:5">
      <c r="E26522"/>
    </row>
    <row r="26523" spans="5:5">
      <c r="E26523"/>
    </row>
    <row r="26524" spans="5:5">
      <c r="E26524"/>
    </row>
    <row r="26525" spans="5:5">
      <c r="E26525"/>
    </row>
    <row r="26526" spans="5:5">
      <c r="E26526"/>
    </row>
    <row r="26527" spans="5:5">
      <c r="E26527"/>
    </row>
    <row r="26528" spans="5:5">
      <c r="E26528"/>
    </row>
    <row r="26529" spans="5:5">
      <c r="E26529"/>
    </row>
    <row r="26530" spans="5:5">
      <c r="E26530"/>
    </row>
    <row r="26531" spans="5:5">
      <c r="E26531"/>
    </row>
    <row r="26532" spans="5:5">
      <c r="E26532"/>
    </row>
    <row r="26533" spans="5:5">
      <c r="E26533"/>
    </row>
    <row r="26534" spans="5:5">
      <c r="E26534"/>
    </row>
    <row r="26535" spans="5:5">
      <c r="E26535"/>
    </row>
    <row r="26536" spans="5:5">
      <c r="E26536"/>
    </row>
    <row r="26537" spans="5:5">
      <c r="E26537"/>
    </row>
    <row r="26538" spans="5:5">
      <c r="E26538"/>
    </row>
    <row r="26539" spans="5:5">
      <c r="E26539"/>
    </row>
    <row r="26540" spans="5:5">
      <c r="E26540"/>
    </row>
    <row r="26541" spans="5:5">
      <c r="E26541"/>
    </row>
    <row r="26542" spans="5:5">
      <c r="E26542"/>
    </row>
    <row r="26543" spans="5:5">
      <c r="E26543"/>
    </row>
    <row r="26544" spans="5:5">
      <c r="E26544"/>
    </row>
    <row r="26545" spans="5:5">
      <c r="E26545"/>
    </row>
    <row r="26546" spans="5:5">
      <c r="E26546"/>
    </row>
    <row r="26547" spans="5:5">
      <c r="E26547"/>
    </row>
    <row r="26548" spans="5:5">
      <c r="E26548"/>
    </row>
    <row r="26549" spans="5:5">
      <c r="E26549"/>
    </row>
    <row r="26550" spans="5:5">
      <c r="E26550"/>
    </row>
    <row r="26551" spans="5:5">
      <c r="E26551"/>
    </row>
    <row r="26552" spans="5:5">
      <c r="E26552"/>
    </row>
    <row r="26553" spans="5:5">
      <c r="E26553"/>
    </row>
    <row r="26554" spans="5:5">
      <c r="E26554"/>
    </row>
    <row r="26555" spans="5:5">
      <c r="E26555"/>
    </row>
    <row r="26556" spans="5:5">
      <c r="E26556"/>
    </row>
    <row r="26557" spans="5:5">
      <c r="E26557"/>
    </row>
    <row r="26558" spans="5:5">
      <c r="E26558"/>
    </row>
    <row r="26559" spans="5:5">
      <c r="E26559"/>
    </row>
    <row r="26560" spans="5:5">
      <c r="E26560"/>
    </row>
    <row r="26561" spans="5:5">
      <c r="E26561"/>
    </row>
    <row r="26562" spans="5:5">
      <c r="E26562"/>
    </row>
    <row r="26563" spans="5:5">
      <c r="E26563"/>
    </row>
    <row r="26564" spans="5:5">
      <c r="E26564"/>
    </row>
    <row r="26565" spans="5:5">
      <c r="E26565"/>
    </row>
    <row r="26566" spans="5:5">
      <c r="E26566"/>
    </row>
    <row r="26567" spans="5:5">
      <c r="E26567"/>
    </row>
    <row r="26568" spans="5:5">
      <c r="E26568"/>
    </row>
    <row r="26569" spans="5:5">
      <c r="E26569"/>
    </row>
    <row r="26570" spans="5:5">
      <c r="E26570"/>
    </row>
    <row r="26571" spans="5:5">
      <c r="E26571"/>
    </row>
    <row r="26572" spans="5:5">
      <c r="E26572"/>
    </row>
    <row r="26573" spans="5:5">
      <c r="E26573"/>
    </row>
    <row r="26574" spans="5:5">
      <c r="E26574"/>
    </row>
    <row r="26575" spans="5:5">
      <c r="E26575"/>
    </row>
    <row r="26576" spans="5:5">
      <c r="E26576"/>
    </row>
    <row r="26577" spans="5:5">
      <c r="E26577"/>
    </row>
    <row r="26578" spans="5:5">
      <c r="E26578"/>
    </row>
    <row r="26579" spans="5:5">
      <c r="E26579"/>
    </row>
    <row r="26580" spans="5:5">
      <c r="E26580"/>
    </row>
    <row r="26581" spans="5:5">
      <c r="E26581"/>
    </row>
    <row r="26582" spans="5:5">
      <c r="E26582"/>
    </row>
    <row r="26583" spans="5:5">
      <c r="E26583"/>
    </row>
    <row r="26584" spans="5:5">
      <c r="E26584"/>
    </row>
    <row r="26585" spans="5:5">
      <c r="E26585"/>
    </row>
    <row r="26586" spans="5:5">
      <c r="E26586"/>
    </row>
    <row r="26587" spans="5:5">
      <c r="E26587"/>
    </row>
    <row r="26588" spans="5:5">
      <c r="E26588"/>
    </row>
    <row r="26589" spans="5:5">
      <c r="E26589"/>
    </row>
    <row r="26590" spans="5:5">
      <c r="E26590"/>
    </row>
    <row r="26591" spans="5:5">
      <c r="E26591"/>
    </row>
    <row r="26592" spans="5:5">
      <c r="E26592"/>
    </row>
    <row r="26593" spans="5:5">
      <c r="E26593"/>
    </row>
    <row r="26594" spans="5:5">
      <c r="E26594"/>
    </row>
    <row r="26595" spans="5:5">
      <c r="E26595"/>
    </row>
    <row r="26596" spans="5:5">
      <c r="E26596"/>
    </row>
    <row r="26597" spans="5:5">
      <c r="E26597"/>
    </row>
    <row r="26598" spans="5:5">
      <c r="E26598"/>
    </row>
    <row r="26599" spans="5:5">
      <c r="E26599"/>
    </row>
    <row r="26600" spans="5:5">
      <c r="E26600"/>
    </row>
    <row r="26601" spans="5:5">
      <c r="E26601"/>
    </row>
    <row r="26602" spans="5:5">
      <c r="E26602"/>
    </row>
    <row r="26603" spans="5:5">
      <c r="E26603"/>
    </row>
    <row r="26604" spans="5:5">
      <c r="E26604"/>
    </row>
    <row r="26605" spans="5:5">
      <c r="E26605"/>
    </row>
    <row r="26606" spans="5:5">
      <c r="E26606"/>
    </row>
    <row r="26607" spans="5:5">
      <c r="E26607"/>
    </row>
    <row r="26608" spans="5:5">
      <c r="E26608"/>
    </row>
    <row r="26609" spans="5:5">
      <c r="E26609"/>
    </row>
    <row r="26610" spans="5:5">
      <c r="E26610"/>
    </row>
    <row r="26611" spans="5:5">
      <c r="E26611"/>
    </row>
    <row r="26612" spans="5:5">
      <c r="E26612"/>
    </row>
    <row r="26613" spans="5:5">
      <c r="E26613"/>
    </row>
    <row r="26614" spans="5:5">
      <c r="E26614"/>
    </row>
    <row r="26615" spans="5:5">
      <c r="E26615"/>
    </row>
    <row r="26616" spans="5:5">
      <c r="E26616"/>
    </row>
    <row r="26617" spans="5:5">
      <c r="E26617"/>
    </row>
    <row r="26618" spans="5:5">
      <c r="E26618"/>
    </row>
    <row r="26619" spans="5:5">
      <c r="E26619"/>
    </row>
    <row r="26620" spans="5:5">
      <c r="E26620"/>
    </row>
    <row r="26621" spans="5:5">
      <c r="E26621"/>
    </row>
    <row r="26622" spans="5:5">
      <c r="E26622"/>
    </row>
    <row r="26623" spans="5:5">
      <c r="E26623"/>
    </row>
    <row r="26624" spans="5:5">
      <c r="E26624"/>
    </row>
    <row r="26625" spans="5:5">
      <c r="E26625"/>
    </row>
    <row r="26626" spans="5:5">
      <c r="E26626"/>
    </row>
    <row r="26627" spans="5:5">
      <c r="E26627"/>
    </row>
    <row r="26628" spans="5:5">
      <c r="E26628"/>
    </row>
    <row r="26629" spans="5:5">
      <c r="E26629"/>
    </row>
    <row r="26630" spans="5:5">
      <c r="E26630"/>
    </row>
    <row r="26631" spans="5:5">
      <c r="E26631"/>
    </row>
    <row r="26632" spans="5:5">
      <c r="E26632"/>
    </row>
    <row r="26633" spans="5:5">
      <c r="E26633"/>
    </row>
    <row r="26634" spans="5:5">
      <c r="E26634"/>
    </row>
    <row r="26635" spans="5:5">
      <c r="E26635"/>
    </row>
    <row r="26636" spans="5:5">
      <c r="E26636"/>
    </row>
    <row r="26637" spans="5:5">
      <c r="E26637"/>
    </row>
    <row r="26638" spans="5:5">
      <c r="E26638"/>
    </row>
    <row r="26639" spans="5:5">
      <c r="E26639"/>
    </row>
    <row r="26640" spans="5:5">
      <c r="E26640"/>
    </row>
    <row r="26641" spans="5:5">
      <c r="E26641"/>
    </row>
    <row r="26642" spans="5:5">
      <c r="E26642"/>
    </row>
    <row r="26643" spans="5:5">
      <c r="E26643"/>
    </row>
    <row r="26644" spans="5:5">
      <c r="E26644"/>
    </row>
    <row r="26645" spans="5:5">
      <c r="E26645"/>
    </row>
    <row r="26646" spans="5:5">
      <c r="E26646"/>
    </row>
    <row r="26647" spans="5:5">
      <c r="E26647"/>
    </row>
    <row r="26648" spans="5:5">
      <c r="E26648"/>
    </row>
    <row r="26649" spans="5:5">
      <c r="E26649"/>
    </row>
    <row r="26650" spans="5:5">
      <c r="E26650"/>
    </row>
    <row r="26651" spans="5:5">
      <c r="E26651"/>
    </row>
    <row r="26652" spans="5:5">
      <c r="E26652"/>
    </row>
    <row r="26653" spans="5:5">
      <c r="E26653"/>
    </row>
    <row r="26654" spans="5:5">
      <c r="E26654"/>
    </row>
    <row r="26655" spans="5:5">
      <c r="E26655"/>
    </row>
    <row r="26656" spans="5:5">
      <c r="E26656"/>
    </row>
    <row r="26657" spans="5:5">
      <c r="E26657"/>
    </row>
    <row r="26658" spans="5:5">
      <c r="E26658"/>
    </row>
    <row r="26659" spans="5:5">
      <c r="E26659"/>
    </row>
    <row r="26660" spans="5:5">
      <c r="E26660"/>
    </row>
    <row r="26661" spans="5:5">
      <c r="E26661"/>
    </row>
    <row r="26662" spans="5:5">
      <c r="E26662"/>
    </row>
    <row r="26663" spans="5:5">
      <c r="E26663"/>
    </row>
    <row r="26664" spans="5:5">
      <c r="E26664"/>
    </row>
    <row r="26665" spans="5:5">
      <c r="E26665"/>
    </row>
    <row r="26666" spans="5:5">
      <c r="E26666"/>
    </row>
    <row r="26667" spans="5:5">
      <c r="E26667"/>
    </row>
    <row r="26668" spans="5:5">
      <c r="E26668"/>
    </row>
    <row r="26669" spans="5:5">
      <c r="E26669"/>
    </row>
    <row r="26670" spans="5:5">
      <c r="E26670"/>
    </row>
    <row r="26671" spans="5:5">
      <c r="E26671"/>
    </row>
    <row r="26672" spans="5:5">
      <c r="E26672"/>
    </row>
    <row r="26673" spans="5:5">
      <c r="E26673"/>
    </row>
    <row r="26674" spans="5:5">
      <c r="E26674"/>
    </row>
    <row r="26675" spans="5:5">
      <c r="E26675"/>
    </row>
    <row r="26676" spans="5:5">
      <c r="E26676"/>
    </row>
    <row r="26677" spans="5:5">
      <c r="E26677"/>
    </row>
    <row r="26678" spans="5:5">
      <c r="E26678"/>
    </row>
    <row r="26679" spans="5:5">
      <c r="E26679"/>
    </row>
    <row r="26680" spans="5:5">
      <c r="E26680"/>
    </row>
    <row r="26681" spans="5:5">
      <c r="E26681"/>
    </row>
    <row r="26682" spans="5:5">
      <c r="E26682"/>
    </row>
    <row r="26683" spans="5:5">
      <c r="E26683"/>
    </row>
    <row r="26684" spans="5:5">
      <c r="E26684"/>
    </row>
    <row r="26685" spans="5:5">
      <c r="E26685"/>
    </row>
    <row r="26686" spans="5:5">
      <c r="E26686"/>
    </row>
    <row r="26687" spans="5:5">
      <c r="E26687"/>
    </row>
    <row r="26688" spans="5:5">
      <c r="E26688"/>
    </row>
    <row r="26689" spans="5:5">
      <c r="E26689"/>
    </row>
    <row r="26690" spans="5:5">
      <c r="E26690"/>
    </row>
    <row r="26691" spans="5:5">
      <c r="E26691"/>
    </row>
    <row r="26692" spans="5:5">
      <c r="E26692"/>
    </row>
    <row r="26693" spans="5:5">
      <c r="E26693"/>
    </row>
    <row r="26694" spans="5:5">
      <c r="E26694"/>
    </row>
    <row r="26695" spans="5:5">
      <c r="E26695"/>
    </row>
    <row r="26696" spans="5:5">
      <c r="E26696"/>
    </row>
    <row r="26697" spans="5:5">
      <c r="E26697"/>
    </row>
    <row r="26698" spans="5:5">
      <c r="E26698"/>
    </row>
    <row r="26699" spans="5:5">
      <c r="E26699"/>
    </row>
    <row r="26700" spans="5:5">
      <c r="E26700"/>
    </row>
    <row r="26701" spans="5:5">
      <c r="E26701"/>
    </row>
    <row r="26702" spans="5:5">
      <c r="E26702"/>
    </row>
    <row r="26703" spans="5:5">
      <c r="E26703"/>
    </row>
    <row r="26704" spans="5:5">
      <c r="E26704"/>
    </row>
    <row r="26705" spans="5:5">
      <c r="E26705"/>
    </row>
    <row r="26706" spans="5:5">
      <c r="E26706"/>
    </row>
    <row r="26707" spans="5:5">
      <c r="E26707"/>
    </row>
    <row r="26708" spans="5:5">
      <c r="E26708"/>
    </row>
    <row r="26709" spans="5:5">
      <c r="E26709"/>
    </row>
    <row r="26710" spans="5:5">
      <c r="E26710"/>
    </row>
    <row r="26711" spans="5:5">
      <c r="E26711"/>
    </row>
    <row r="26712" spans="5:5">
      <c r="E26712"/>
    </row>
    <row r="26713" spans="5:5">
      <c r="E26713"/>
    </row>
    <row r="26714" spans="5:5">
      <c r="E26714"/>
    </row>
    <row r="26715" spans="5:5">
      <c r="E26715"/>
    </row>
    <row r="26716" spans="5:5">
      <c r="E26716"/>
    </row>
    <row r="26717" spans="5:5">
      <c r="E26717"/>
    </row>
    <row r="26718" spans="5:5">
      <c r="E26718"/>
    </row>
    <row r="26719" spans="5:5">
      <c r="E26719"/>
    </row>
    <row r="26720" spans="5:5">
      <c r="E26720"/>
    </row>
    <row r="26721" spans="5:5">
      <c r="E26721"/>
    </row>
    <row r="26722" spans="5:5">
      <c r="E26722"/>
    </row>
    <row r="26723" spans="5:5">
      <c r="E26723"/>
    </row>
    <row r="26724" spans="5:5">
      <c r="E26724"/>
    </row>
    <row r="26725" spans="5:5">
      <c r="E26725"/>
    </row>
    <row r="26726" spans="5:5">
      <c r="E26726"/>
    </row>
    <row r="26727" spans="5:5">
      <c r="E26727"/>
    </row>
    <row r="26728" spans="5:5">
      <c r="E26728"/>
    </row>
    <row r="26729" spans="5:5">
      <c r="E26729"/>
    </row>
    <row r="26730" spans="5:5">
      <c r="E26730"/>
    </row>
    <row r="26731" spans="5:5">
      <c r="E26731"/>
    </row>
    <row r="26732" spans="5:5">
      <c r="E26732"/>
    </row>
    <row r="26733" spans="5:5">
      <c r="E26733"/>
    </row>
    <row r="26734" spans="5:5">
      <c r="E26734"/>
    </row>
    <row r="26735" spans="5:5">
      <c r="E26735"/>
    </row>
    <row r="26736" spans="5:5">
      <c r="E26736"/>
    </row>
    <row r="26737" spans="5:5">
      <c r="E26737"/>
    </row>
    <row r="26738" spans="5:5">
      <c r="E26738"/>
    </row>
    <row r="26739" spans="5:5">
      <c r="E26739"/>
    </row>
    <row r="26740" spans="5:5">
      <c r="E26740"/>
    </row>
    <row r="26741" spans="5:5">
      <c r="E26741"/>
    </row>
    <row r="26742" spans="5:5">
      <c r="E26742"/>
    </row>
    <row r="26743" spans="5:5">
      <c r="E26743"/>
    </row>
    <row r="26744" spans="5:5">
      <c r="E26744"/>
    </row>
    <row r="26745" spans="5:5">
      <c r="E26745"/>
    </row>
    <row r="26746" spans="5:5">
      <c r="E26746"/>
    </row>
    <row r="26747" spans="5:5">
      <c r="E26747"/>
    </row>
    <row r="26748" spans="5:5">
      <c r="E26748"/>
    </row>
    <row r="26749" spans="5:5">
      <c r="E26749"/>
    </row>
    <row r="26750" spans="5:5">
      <c r="E26750"/>
    </row>
    <row r="26751" spans="5:5">
      <c r="E26751"/>
    </row>
    <row r="26752" spans="5:5">
      <c r="E26752"/>
    </row>
    <row r="26753" spans="5:5">
      <c r="E26753"/>
    </row>
    <row r="26754" spans="5:5">
      <c r="E26754"/>
    </row>
    <row r="26755" spans="5:5">
      <c r="E26755"/>
    </row>
    <row r="26756" spans="5:5">
      <c r="E26756"/>
    </row>
    <row r="26757" spans="5:5">
      <c r="E26757"/>
    </row>
    <row r="26758" spans="5:5">
      <c r="E26758"/>
    </row>
    <row r="26759" spans="5:5">
      <c r="E26759"/>
    </row>
    <row r="26760" spans="5:5">
      <c r="E26760"/>
    </row>
    <row r="26761" spans="5:5">
      <c r="E26761"/>
    </row>
    <row r="26762" spans="5:5">
      <c r="E26762"/>
    </row>
    <row r="26763" spans="5:5">
      <c r="E26763"/>
    </row>
    <row r="26764" spans="5:5">
      <c r="E26764"/>
    </row>
    <row r="26765" spans="5:5">
      <c r="E26765"/>
    </row>
    <row r="26766" spans="5:5">
      <c r="E26766"/>
    </row>
    <row r="26767" spans="5:5">
      <c r="E26767"/>
    </row>
    <row r="26768" spans="5:5">
      <c r="E26768"/>
    </row>
    <row r="26769" spans="5:5">
      <c r="E26769"/>
    </row>
    <row r="26770" spans="5:5">
      <c r="E26770"/>
    </row>
    <row r="26771" spans="5:5">
      <c r="E26771"/>
    </row>
    <row r="26772" spans="5:5">
      <c r="E26772"/>
    </row>
    <row r="26773" spans="5:5">
      <c r="E26773"/>
    </row>
    <row r="26774" spans="5:5">
      <c r="E26774"/>
    </row>
    <row r="26775" spans="5:5">
      <c r="E26775"/>
    </row>
    <row r="26776" spans="5:5">
      <c r="E26776"/>
    </row>
    <row r="26777" spans="5:5">
      <c r="E26777"/>
    </row>
    <row r="26778" spans="5:5">
      <c r="E26778"/>
    </row>
    <row r="26779" spans="5:5">
      <c r="E26779"/>
    </row>
    <row r="26780" spans="5:5">
      <c r="E26780"/>
    </row>
    <row r="26781" spans="5:5">
      <c r="E26781"/>
    </row>
    <row r="26782" spans="5:5">
      <c r="E26782"/>
    </row>
    <row r="26783" spans="5:5">
      <c r="E26783"/>
    </row>
    <row r="26784" spans="5:5">
      <c r="E26784"/>
    </row>
    <row r="26785" spans="5:5">
      <c r="E26785"/>
    </row>
    <row r="26786" spans="5:5">
      <c r="E26786"/>
    </row>
    <row r="26787" spans="5:5">
      <c r="E26787"/>
    </row>
    <row r="26788" spans="5:5">
      <c r="E26788"/>
    </row>
    <row r="26789" spans="5:5">
      <c r="E26789"/>
    </row>
    <row r="26790" spans="5:5">
      <c r="E26790"/>
    </row>
    <row r="26791" spans="5:5">
      <c r="E26791"/>
    </row>
    <row r="26792" spans="5:5">
      <c r="E26792"/>
    </row>
    <row r="26793" spans="5:5">
      <c r="E26793"/>
    </row>
    <row r="26794" spans="5:5">
      <c r="E26794"/>
    </row>
    <row r="26795" spans="5:5">
      <c r="E26795"/>
    </row>
    <row r="26796" spans="5:5">
      <c r="E26796"/>
    </row>
    <row r="26797" spans="5:5">
      <c r="E26797"/>
    </row>
    <row r="26798" spans="5:5">
      <c r="E26798"/>
    </row>
    <row r="26799" spans="5:5">
      <c r="E26799"/>
    </row>
    <row r="26800" spans="5:5">
      <c r="E26800"/>
    </row>
    <row r="26801" spans="5:5">
      <c r="E26801"/>
    </row>
    <row r="26802" spans="5:5">
      <c r="E26802"/>
    </row>
    <row r="26803" spans="5:5">
      <c r="E26803"/>
    </row>
    <row r="26804" spans="5:5">
      <c r="E26804"/>
    </row>
    <row r="26805" spans="5:5">
      <c r="E26805"/>
    </row>
    <row r="26806" spans="5:5">
      <c r="E26806"/>
    </row>
    <row r="26807" spans="5:5">
      <c r="E26807"/>
    </row>
    <row r="26808" spans="5:5">
      <c r="E26808"/>
    </row>
    <row r="26809" spans="5:5">
      <c r="E26809"/>
    </row>
    <row r="26810" spans="5:5">
      <c r="E26810"/>
    </row>
    <row r="26811" spans="5:5">
      <c r="E26811"/>
    </row>
    <row r="26812" spans="5:5">
      <c r="E26812"/>
    </row>
    <row r="26813" spans="5:5">
      <c r="E26813"/>
    </row>
    <row r="26814" spans="5:5">
      <c r="E26814"/>
    </row>
    <row r="26815" spans="5:5">
      <c r="E26815"/>
    </row>
    <row r="26816" spans="5:5">
      <c r="E26816"/>
    </row>
    <row r="26817" spans="5:5">
      <c r="E26817"/>
    </row>
    <row r="26818" spans="5:5">
      <c r="E26818"/>
    </row>
    <row r="26819" spans="5:5">
      <c r="E26819"/>
    </row>
    <row r="26820" spans="5:5">
      <c r="E26820"/>
    </row>
    <row r="26821" spans="5:5">
      <c r="E26821"/>
    </row>
    <row r="26822" spans="5:5">
      <c r="E26822"/>
    </row>
    <row r="26823" spans="5:5">
      <c r="E26823"/>
    </row>
    <row r="26824" spans="5:5">
      <c r="E26824"/>
    </row>
    <row r="26825" spans="5:5">
      <c r="E26825"/>
    </row>
    <row r="26826" spans="5:5">
      <c r="E26826"/>
    </row>
    <row r="26827" spans="5:5">
      <c r="E26827"/>
    </row>
    <row r="26828" spans="5:5">
      <c r="E26828"/>
    </row>
    <row r="26829" spans="5:5">
      <c r="E26829"/>
    </row>
    <row r="26830" spans="5:5">
      <c r="E26830"/>
    </row>
    <row r="26831" spans="5:5">
      <c r="E26831"/>
    </row>
    <row r="26832" spans="5:5">
      <c r="E26832"/>
    </row>
    <row r="26833" spans="5:5">
      <c r="E26833"/>
    </row>
    <row r="26834" spans="5:5">
      <c r="E26834"/>
    </row>
    <row r="26835" spans="5:5">
      <c r="E26835"/>
    </row>
    <row r="26836" spans="5:5">
      <c r="E26836"/>
    </row>
    <row r="26837" spans="5:5">
      <c r="E26837"/>
    </row>
    <row r="26838" spans="5:5">
      <c r="E26838"/>
    </row>
    <row r="26839" spans="5:5">
      <c r="E26839"/>
    </row>
    <row r="26840" spans="5:5">
      <c r="E26840"/>
    </row>
    <row r="26841" spans="5:5">
      <c r="E26841"/>
    </row>
    <row r="26842" spans="5:5">
      <c r="E26842"/>
    </row>
    <row r="26843" spans="5:5">
      <c r="E26843"/>
    </row>
    <row r="26844" spans="5:5">
      <c r="E26844"/>
    </row>
    <row r="26845" spans="5:5">
      <c r="E26845"/>
    </row>
    <row r="26846" spans="5:5">
      <c r="E26846"/>
    </row>
    <row r="26847" spans="5:5">
      <c r="E26847"/>
    </row>
    <row r="26848" spans="5:5">
      <c r="E26848"/>
    </row>
    <row r="26849" spans="5:5">
      <c r="E26849"/>
    </row>
    <row r="26850" spans="5:5">
      <c r="E26850"/>
    </row>
    <row r="26851" spans="5:5">
      <c r="E26851"/>
    </row>
    <row r="26852" spans="5:5">
      <c r="E26852"/>
    </row>
    <row r="26853" spans="5:5">
      <c r="E26853"/>
    </row>
    <row r="26854" spans="5:5">
      <c r="E26854"/>
    </row>
    <row r="26855" spans="5:5">
      <c r="E26855"/>
    </row>
    <row r="26856" spans="5:5">
      <c r="E26856"/>
    </row>
    <row r="26857" spans="5:5">
      <c r="E26857"/>
    </row>
    <row r="26858" spans="5:5">
      <c r="E26858"/>
    </row>
    <row r="26859" spans="5:5">
      <c r="E26859"/>
    </row>
    <row r="26860" spans="5:5">
      <c r="E26860"/>
    </row>
    <row r="26861" spans="5:5">
      <c r="E26861"/>
    </row>
    <row r="26862" spans="5:5">
      <c r="E26862"/>
    </row>
    <row r="26863" spans="5:5">
      <c r="E26863"/>
    </row>
    <row r="26864" spans="5:5">
      <c r="E26864"/>
    </row>
    <row r="26865" spans="5:5">
      <c r="E26865"/>
    </row>
    <row r="26866" spans="5:5">
      <c r="E26866"/>
    </row>
    <row r="26867" spans="5:5">
      <c r="E26867"/>
    </row>
    <row r="26868" spans="5:5">
      <c r="E26868"/>
    </row>
    <row r="26869" spans="5:5">
      <c r="E26869"/>
    </row>
    <row r="26870" spans="5:5">
      <c r="E26870"/>
    </row>
    <row r="26871" spans="5:5">
      <c r="E26871"/>
    </row>
    <row r="26872" spans="5:5">
      <c r="E26872"/>
    </row>
    <row r="26873" spans="5:5">
      <c r="E26873"/>
    </row>
    <row r="26874" spans="5:5">
      <c r="E26874"/>
    </row>
    <row r="26875" spans="5:5">
      <c r="E26875"/>
    </row>
    <row r="26876" spans="5:5">
      <c r="E26876"/>
    </row>
    <row r="26877" spans="5:5">
      <c r="E26877"/>
    </row>
    <row r="26878" spans="5:5">
      <c r="E26878"/>
    </row>
    <row r="26879" spans="5:5">
      <c r="E26879"/>
    </row>
    <row r="26880" spans="5:5">
      <c r="E26880"/>
    </row>
    <row r="26881" spans="5:5">
      <c r="E26881"/>
    </row>
    <row r="26882" spans="5:5">
      <c r="E26882"/>
    </row>
    <row r="26883" spans="5:5">
      <c r="E26883"/>
    </row>
    <row r="26884" spans="5:5">
      <c r="E26884"/>
    </row>
    <row r="26885" spans="5:5">
      <c r="E26885"/>
    </row>
    <row r="26886" spans="5:5">
      <c r="E26886"/>
    </row>
    <row r="26887" spans="5:5">
      <c r="E26887"/>
    </row>
    <row r="26888" spans="5:5">
      <c r="E26888"/>
    </row>
    <row r="26889" spans="5:5">
      <c r="E26889"/>
    </row>
    <row r="26890" spans="5:5">
      <c r="E26890"/>
    </row>
    <row r="26891" spans="5:5">
      <c r="E26891"/>
    </row>
    <row r="26892" spans="5:5">
      <c r="E26892"/>
    </row>
    <row r="26893" spans="5:5">
      <c r="E26893"/>
    </row>
    <row r="26894" spans="5:5">
      <c r="E26894"/>
    </row>
    <row r="26895" spans="5:5">
      <c r="E26895"/>
    </row>
    <row r="26896" spans="5:5">
      <c r="E26896"/>
    </row>
    <row r="26897" spans="5:5">
      <c r="E26897"/>
    </row>
    <row r="26898" spans="5:5">
      <c r="E26898"/>
    </row>
    <row r="26899" spans="5:5">
      <c r="E26899"/>
    </row>
    <row r="26900" spans="5:5">
      <c r="E26900"/>
    </row>
    <row r="26901" spans="5:5">
      <c r="E26901"/>
    </row>
    <row r="26902" spans="5:5">
      <c r="E26902"/>
    </row>
    <row r="26903" spans="5:5">
      <c r="E26903"/>
    </row>
    <row r="26904" spans="5:5">
      <c r="E26904"/>
    </row>
    <row r="26905" spans="5:5">
      <c r="E26905"/>
    </row>
    <row r="26906" spans="5:5">
      <c r="E26906"/>
    </row>
    <row r="26907" spans="5:5">
      <c r="E26907"/>
    </row>
    <row r="26908" spans="5:5">
      <c r="E26908"/>
    </row>
    <row r="26909" spans="5:5">
      <c r="E26909"/>
    </row>
    <row r="26910" spans="5:5">
      <c r="E26910"/>
    </row>
    <row r="26911" spans="5:5">
      <c r="E26911"/>
    </row>
    <row r="26912" spans="5:5">
      <c r="E26912"/>
    </row>
    <row r="26913" spans="5:5">
      <c r="E26913"/>
    </row>
    <row r="26914" spans="5:5">
      <c r="E26914"/>
    </row>
    <row r="26915" spans="5:5">
      <c r="E26915"/>
    </row>
    <row r="26916" spans="5:5">
      <c r="E26916"/>
    </row>
    <row r="26917" spans="5:5">
      <c r="E26917"/>
    </row>
    <row r="26918" spans="5:5">
      <c r="E26918"/>
    </row>
    <row r="26919" spans="5:5">
      <c r="E26919"/>
    </row>
    <row r="26920" spans="5:5">
      <c r="E26920"/>
    </row>
    <row r="26921" spans="5:5">
      <c r="E26921"/>
    </row>
    <row r="26922" spans="5:5">
      <c r="E26922"/>
    </row>
    <row r="26923" spans="5:5">
      <c r="E26923"/>
    </row>
    <row r="26924" spans="5:5">
      <c r="E26924"/>
    </row>
    <row r="26925" spans="5:5">
      <c r="E26925"/>
    </row>
    <row r="26926" spans="5:5">
      <c r="E26926"/>
    </row>
    <row r="26927" spans="5:5">
      <c r="E26927"/>
    </row>
    <row r="26928" spans="5:5">
      <c r="E26928"/>
    </row>
    <row r="26929" spans="5:5">
      <c r="E26929"/>
    </row>
    <row r="26930" spans="5:5">
      <c r="E26930"/>
    </row>
    <row r="26931" spans="5:5">
      <c r="E26931"/>
    </row>
    <row r="26932" spans="5:5">
      <c r="E26932"/>
    </row>
    <row r="26933" spans="5:5">
      <c r="E26933"/>
    </row>
    <row r="26934" spans="5:5">
      <c r="E26934"/>
    </row>
    <row r="26935" spans="5:5">
      <c r="E26935"/>
    </row>
    <row r="26936" spans="5:5">
      <c r="E26936"/>
    </row>
    <row r="26937" spans="5:5">
      <c r="E26937"/>
    </row>
    <row r="26938" spans="5:5">
      <c r="E26938"/>
    </row>
    <row r="26939" spans="5:5">
      <c r="E26939"/>
    </row>
    <row r="26940" spans="5:5">
      <c r="E26940"/>
    </row>
    <row r="26941" spans="5:5">
      <c r="E26941"/>
    </row>
    <row r="26942" spans="5:5">
      <c r="E26942"/>
    </row>
    <row r="26943" spans="5:5">
      <c r="E26943"/>
    </row>
    <row r="26944" spans="5:5">
      <c r="E26944"/>
    </row>
    <row r="26945" spans="5:5">
      <c r="E26945"/>
    </row>
    <row r="26946" spans="5:5">
      <c r="E26946"/>
    </row>
    <row r="26947" spans="5:5">
      <c r="E26947"/>
    </row>
    <row r="26948" spans="5:5">
      <c r="E26948"/>
    </row>
    <row r="26949" spans="5:5">
      <c r="E26949"/>
    </row>
    <row r="26950" spans="5:5">
      <c r="E26950"/>
    </row>
    <row r="26951" spans="5:5">
      <c r="E26951"/>
    </row>
    <row r="26952" spans="5:5">
      <c r="E26952"/>
    </row>
    <row r="26953" spans="5:5">
      <c r="E26953"/>
    </row>
    <row r="26954" spans="5:5">
      <c r="E26954"/>
    </row>
    <row r="26955" spans="5:5">
      <c r="E26955"/>
    </row>
    <row r="26956" spans="5:5">
      <c r="E26956"/>
    </row>
    <row r="26957" spans="5:5">
      <c r="E26957"/>
    </row>
    <row r="26958" spans="5:5">
      <c r="E26958"/>
    </row>
    <row r="26959" spans="5:5">
      <c r="E26959"/>
    </row>
    <row r="26960" spans="5:5">
      <c r="E26960"/>
    </row>
    <row r="26961" spans="5:5">
      <c r="E26961"/>
    </row>
    <row r="26962" spans="5:5">
      <c r="E26962"/>
    </row>
    <row r="26963" spans="5:5">
      <c r="E26963"/>
    </row>
    <row r="26964" spans="5:5">
      <c r="E26964"/>
    </row>
    <row r="26965" spans="5:5">
      <c r="E26965"/>
    </row>
    <row r="26966" spans="5:5">
      <c r="E26966"/>
    </row>
    <row r="26967" spans="5:5">
      <c r="E26967"/>
    </row>
    <row r="26968" spans="5:5">
      <c r="E26968"/>
    </row>
    <row r="26969" spans="5:5">
      <c r="E26969"/>
    </row>
    <row r="26970" spans="5:5">
      <c r="E26970"/>
    </row>
    <row r="26971" spans="5:5">
      <c r="E26971"/>
    </row>
    <row r="26972" spans="5:5">
      <c r="E26972"/>
    </row>
    <row r="26973" spans="5:5">
      <c r="E26973"/>
    </row>
    <row r="26974" spans="5:5">
      <c r="E26974"/>
    </row>
    <row r="26975" spans="5:5">
      <c r="E26975"/>
    </row>
    <row r="26976" spans="5:5">
      <c r="E26976"/>
    </row>
    <row r="26977" spans="5:5">
      <c r="E26977"/>
    </row>
    <row r="26978" spans="5:5">
      <c r="E26978"/>
    </row>
    <row r="26979" spans="5:5">
      <c r="E26979"/>
    </row>
    <row r="26980" spans="5:5">
      <c r="E26980"/>
    </row>
    <row r="26981" spans="5:5">
      <c r="E26981"/>
    </row>
    <row r="26982" spans="5:5">
      <c r="E26982"/>
    </row>
    <row r="26983" spans="5:5">
      <c r="E26983"/>
    </row>
    <row r="26984" spans="5:5">
      <c r="E26984"/>
    </row>
    <row r="26985" spans="5:5">
      <c r="E26985"/>
    </row>
    <row r="26986" spans="5:5">
      <c r="E26986"/>
    </row>
    <row r="26987" spans="5:5">
      <c r="E26987"/>
    </row>
    <row r="26988" spans="5:5">
      <c r="E26988"/>
    </row>
    <row r="26989" spans="5:5">
      <c r="E26989"/>
    </row>
    <row r="26990" spans="5:5">
      <c r="E26990"/>
    </row>
    <row r="26991" spans="5:5">
      <c r="E26991"/>
    </row>
    <row r="26992" spans="5:5">
      <c r="E26992"/>
    </row>
    <row r="26993" spans="5:5">
      <c r="E26993"/>
    </row>
    <row r="26994" spans="5:5">
      <c r="E26994"/>
    </row>
    <row r="26995" spans="5:5">
      <c r="E26995"/>
    </row>
    <row r="26996" spans="5:5">
      <c r="E26996"/>
    </row>
    <row r="26997" spans="5:5">
      <c r="E26997"/>
    </row>
    <row r="26998" spans="5:5">
      <c r="E26998"/>
    </row>
    <row r="26999" spans="5:5">
      <c r="E26999"/>
    </row>
    <row r="27000" spans="5:5">
      <c r="E27000"/>
    </row>
    <row r="27001" spans="5:5">
      <c r="E27001"/>
    </row>
    <row r="27002" spans="5:5">
      <c r="E27002"/>
    </row>
    <row r="27003" spans="5:5">
      <c r="E27003"/>
    </row>
    <row r="27004" spans="5:5">
      <c r="E27004"/>
    </row>
    <row r="27005" spans="5:5">
      <c r="E27005"/>
    </row>
    <row r="27006" spans="5:5">
      <c r="E27006"/>
    </row>
    <row r="27007" spans="5:5">
      <c r="E27007"/>
    </row>
    <row r="27008" spans="5:5">
      <c r="E27008"/>
    </row>
    <row r="27009" spans="5:5">
      <c r="E27009"/>
    </row>
    <row r="27010" spans="5:5">
      <c r="E27010"/>
    </row>
    <row r="27011" spans="5:5">
      <c r="E27011"/>
    </row>
    <row r="27012" spans="5:5">
      <c r="E27012"/>
    </row>
    <row r="27013" spans="5:5">
      <c r="E27013"/>
    </row>
    <row r="27014" spans="5:5">
      <c r="E27014"/>
    </row>
    <row r="27015" spans="5:5">
      <c r="E27015"/>
    </row>
    <row r="27016" spans="5:5">
      <c r="E27016"/>
    </row>
    <row r="27017" spans="5:5">
      <c r="E27017"/>
    </row>
    <row r="27018" spans="5:5">
      <c r="E27018"/>
    </row>
    <row r="27019" spans="5:5">
      <c r="E27019"/>
    </row>
    <row r="27020" spans="5:5">
      <c r="E27020"/>
    </row>
    <row r="27021" spans="5:5">
      <c r="E27021"/>
    </row>
    <row r="27022" spans="5:5">
      <c r="E27022"/>
    </row>
    <row r="27023" spans="5:5">
      <c r="E27023"/>
    </row>
    <row r="27024" spans="5:5">
      <c r="E27024"/>
    </row>
    <row r="27025" spans="5:5">
      <c r="E27025"/>
    </row>
    <row r="27026" spans="5:5">
      <c r="E27026"/>
    </row>
    <row r="27027" spans="5:5">
      <c r="E27027"/>
    </row>
    <row r="27028" spans="5:5">
      <c r="E27028"/>
    </row>
    <row r="27029" spans="5:5">
      <c r="E27029"/>
    </row>
    <row r="27030" spans="5:5">
      <c r="E27030"/>
    </row>
    <row r="27031" spans="5:5">
      <c r="E27031"/>
    </row>
    <row r="27032" spans="5:5">
      <c r="E27032"/>
    </row>
    <row r="27033" spans="5:5">
      <c r="E27033"/>
    </row>
    <row r="27034" spans="5:5">
      <c r="E27034"/>
    </row>
    <row r="27035" spans="5:5">
      <c r="E27035"/>
    </row>
    <row r="27036" spans="5:5">
      <c r="E27036"/>
    </row>
    <row r="27037" spans="5:5">
      <c r="E27037"/>
    </row>
    <row r="27038" spans="5:5">
      <c r="E27038"/>
    </row>
    <row r="27039" spans="5:5">
      <c r="E27039"/>
    </row>
    <row r="27040" spans="5:5">
      <c r="E27040"/>
    </row>
    <row r="27041" spans="5:5">
      <c r="E27041"/>
    </row>
    <row r="27042" spans="5:5">
      <c r="E27042"/>
    </row>
    <row r="27043" spans="5:5">
      <c r="E27043"/>
    </row>
    <row r="27044" spans="5:5">
      <c r="E27044"/>
    </row>
    <row r="27045" spans="5:5">
      <c r="E27045"/>
    </row>
    <row r="27046" spans="5:5">
      <c r="E27046"/>
    </row>
    <row r="27047" spans="5:5">
      <c r="E27047"/>
    </row>
    <row r="27048" spans="5:5">
      <c r="E27048"/>
    </row>
    <row r="27049" spans="5:5">
      <c r="E27049"/>
    </row>
    <row r="27050" spans="5:5">
      <c r="E27050"/>
    </row>
    <row r="27051" spans="5:5">
      <c r="E27051"/>
    </row>
    <row r="27052" spans="5:5">
      <c r="E27052"/>
    </row>
    <row r="27053" spans="5:5">
      <c r="E27053"/>
    </row>
    <row r="27054" spans="5:5">
      <c r="E27054"/>
    </row>
    <row r="27055" spans="5:5">
      <c r="E27055"/>
    </row>
    <row r="27056" spans="5:5">
      <c r="E27056"/>
    </row>
    <row r="27057" spans="5:5">
      <c r="E27057"/>
    </row>
    <row r="27058" spans="5:5">
      <c r="E27058"/>
    </row>
    <row r="27059" spans="5:5">
      <c r="E27059"/>
    </row>
    <row r="27060" spans="5:5">
      <c r="E27060"/>
    </row>
    <row r="27061" spans="5:5">
      <c r="E27061"/>
    </row>
    <row r="27062" spans="5:5">
      <c r="E27062"/>
    </row>
    <row r="27063" spans="5:5">
      <c r="E27063"/>
    </row>
    <row r="27064" spans="5:5">
      <c r="E27064"/>
    </row>
    <row r="27065" spans="5:5">
      <c r="E27065"/>
    </row>
    <row r="27066" spans="5:5">
      <c r="E27066"/>
    </row>
    <row r="27067" spans="5:5">
      <c r="E27067"/>
    </row>
    <row r="27068" spans="5:5">
      <c r="E27068"/>
    </row>
    <row r="27069" spans="5:5">
      <c r="E27069"/>
    </row>
    <row r="27070" spans="5:5">
      <c r="E27070"/>
    </row>
    <row r="27071" spans="5:5">
      <c r="E27071"/>
    </row>
    <row r="27072" spans="5:5">
      <c r="E27072"/>
    </row>
    <row r="27073" spans="5:5">
      <c r="E27073"/>
    </row>
    <row r="27074" spans="5:5">
      <c r="E27074"/>
    </row>
    <row r="27075" spans="5:5">
      <c r="E27075"/>
    </row>
    <row r="27076" spans="5:5">
      <c r="E27076"/>
    </row>
    <row r="27077" spans="5:5">
      <c r="E27077"/>
    </row>
    <row r="27078" spans="5:5">
      <c r="E27078"/>
    </row>
    <row r="27079" spans="5:5">
      <c r="E27079"/>
    </row>
    <row r="27080" spans="5:5">
      <c r="E27080"/>
    </row>
    <row r="27081" spans="5:5">
      <c r="E27081"/>
    </row>
    <row r="27082" spans="5:5">
      <c r="E27082"/>
    </row>
    <row r="27083" spans="5:5">
      <c r="E27083"/>
    </row>
    <row r="27084" spans="5:5">
      <c r="E27084"/>
    </row>
    <row r="27085" spans="5:5">
      <c r="E27085"/>
    </row>
    <row r="27086" spans="5:5">
      <c r="E27086"/>
    </row>
    <row r="27087" spans="5:5">
      <c r="E27087"/>
    </row>
    <row r="27088" spans="5:5">
      <c r="E27088"/>
    </row>
    <row r="27089" spans="5:5">
      <c r="E27089"/>
    </row>
    <row r="27090" spans="5:5">
      <c r="E27090"/>
    </row>
    <row r="27091" spans="5:5">
      <c r="E27091"/>
    </row>
    <row r="27092" spans="5:5">
      <c r="E27092"/>
    </row>
    <row r="27093" spans="5:5">
      <c r="E27093"/>
    </row>
    <row r="27094" spans="5:5">
      <c r="E27094"/>
    </row>
    <row r="27095" spans="5:5">
      <c r="E27095"/>
    </row>
    <row r="27096" spans="5:5">
      <c r="E27096"/>
    </row>
    <row r="27097" spans="5:5">
      <c r="E27097"/>
    </row>
    <row r="27098" spans="5:5">
      <c r="E27098"/>
    </row>
    <row r="27099" spans="5:5">
      <c r="E27099"/>
    </row>
    <row r="27100" spans="5:5">
      <c r="E27100"/>
    </row>
    <row r="27101" spans="5:5">
      <c r="E27101"/>
    </row>
    <row r="27102" spans="5:5">
      <c r="E27102"/>
    </row>
    <row r="27103" spans="5:5">
      <c r="E27103"/>
    </row>
    <row r="27104" spans="5:5">
      <c r="E27104"/>
    </row>
    <row r="27105" spans="5:5">
      <c r="E27105"/>
    </row>
    <row r="27106" spans="5:5">
      <c r="E27106"/>
    </row>
    <row r="27107" spans="5:5">
      <c r="E27107"/>
    </row>
    <row r="27108" spans="5:5">
      <c r="E27108"/>
    </row>
    <row r="27109" spans="5:5">
      <c r="E27109"/>
    </row>
    <row r="27110" spans="5:5">
      <c r="E27110"/>
    </row>
    <row r="27111" spans="5:5">
      <c r="E27111"/>
    </row>
    <row r="27112" spans="5:5">
      <c r="E27112"/>
    </row>
    <row r="27113" spans="5:5">
      <c r="E27113"/>
    </row>
    <row r="27114" spans="5:5">
      <c r="E27114"/>
    </row>
    <row r="27115" spans="5:5">
      <c r="E27115"/>
    </row>
    <row r="27116" spans="5:5">
      <c r="E27116"/>
    </row>
    <row r="27117" spans="5:5">
      <c r="E27117"/>
    </row>
    <row r="27118" spans="5:5">
      <c r="E27118"/>
    </row>
    <row r="27119" spans="5:5">
      <c r="E27119"/>
    </row>
    <row r="27120" spans="5:5">
      <c r="E27120"/>
    </row>
    <row r="27121" spans="5:5">
      <c r="E27121"/>
    </row>
    <row r="27122" spans="5:5">
      <c r="E27122"/>
    </row>
    <row r="27123" spans="5:5">
      <c r="E27123"/>
    </row>
    <row r="27124" spans="5:5">
      <c r="E27124"/>
    </row>
    <row r="27125" spans="5:5">
      <c r="E27125"/>
    </row>
    <row r="27126" spans="5:5">
      <c r="E27126"/>
    </row>
    <row r="27127" spans="5:5">
      <c r="E27127"/>
    </row>
    <row r="27128" spans="5:5">
      <c r="E27128"/>
    </row>
    <row r="27129" spans="5:5">
      <c r="E27129"/>
    </row>
    <row r="27130" spans="5:5">
      <c r="E27130"/>
    </row>
    <row r="27131" spans="5:5">
      <c r="E27131"/>
    </row>
    <row r="27132" spans="5:5">
      <c r="E27132"/>
    </row>
    <row r="27133" spans="5:5">
      <c r="E27133"/>
    </row>
    <row r="27134" spans="5:5">
      <c r="E27134"/>
    </row>
    <row r="27135" spans="5:5">
      <c r="E27135"/>
    </row>
    <row r="27136" spans="5:5">
      <c r="E27136"/>
    </row>
    <row r="27137" spans="5:5">
      <c r="E27137"/>
    </row>
    <row r="27138" spans="5:5">
      <c r="E27138"/>
    </row>
    <row r="27139" spans="5:5">
      <c r="E27139"/>
    </row>
    <row r="27140" spans="5:5">
      <c r="E27140"/>
    </row>
    <row r="27141" spans="5:5">
      <c r="E27141"/>
    </row>
    <row r="27142" spans="5:5">
      <c r="E27142"/>
    </row>
    <row r="27143" spans="5:5">
      <c r="E27143"/>
    </row>
    <row r="27144" spans="5:5">
      <c r="E27144"/>
    </row>
    <row r="27145" spans="5:5">
      <c r="E27145"/>
    </row>
    <row r="27146" spans="5:5">
      <c r="E27146"/>
    </row>
    <row r="27147" spans="5:5">
      <c r="E27147"/>
    </row>
    <row r="27148" spans="5:5">
      <c r="E27148"/>
    </row>
    <row r="27149" spans="5:5">
      <c r="E27149"/>
    </row>
    <row r="27150" spans="5:5">
      <c r="E27150"/>
    </row>
    <row r="27151" spans="5:5">
      <c r="E27151"/>
    </row>
    <row r="27152" spans="5:5">
      <c r="E27152"/>
    </row>
    <row r="27153" spans="5:5">
      <c r="E27153"/>
    </row>
    <row r="27154" spans="5:5">
      <c r="E27154"/>
    </row>
    <row r="27155" spans="5:5">
      <c r="E27155"/>
    </row>
    <row r="27156" spans="5:5">
      <c r="E27156"/>
    </row>
    <row r="27157" spans="5:5">
      <c r="E27157"/>
    </row>
    <row r="27158" spans="5:5">
      <c r="E27158"/>
    </row>
    <row r="27159" spans="5:5">
      <c r="E27159"/>
    </row>
    <row r="27160" spans="5:5">
      <c r="E27160"/>
    </row>
    <row r="27161" spans="5:5">
      <c r="E27161"/>
    </row>
    <row r="27162" spans="5:5">
      <c r="E27162"/>
    </row>
    <row r="27163" spans="5:5">
      <c r="E27163"/>
    </row>
    <row r="27164" spans="5:5">
      <c r="E27164"/>
    </row>
    <row r="27165" spans="5:5">
      <c r="E27165"/>
    </row>
    <row r="27166" spans="5:5">
      <c r="E27166"/>
    </row>
    <row r="27167" spans="5:5">
      <c r="E27167"/>
    </row>
    <row r="27168" spans="5:5">
      <c r="E27168"/>
    </row>
    <row r="27169" spans="5:5">
      <c r="E27169"/>
    </row>
    <row r="27170" spans="5:5">
      <c r="E27170"/>
    </row>
    <row r="27171" spans="5:5">
      <c r="E27171"/>
    </row>
    <row r="27172" spans="5:5">
      <c r="E27172"/>
    </row>
    <row r="27173" spans="5:5">
      <c r="E27173"/>
    </row>
    <row r="27174" spans="5:5">
      <c r="E27174"/>
    </row>
    <row r="27175" spans="5:5">
      <c r="E27175"/>
    </row>
    <row r="27176" spans="5:5">
      <c r="E27176"/>
    </row>
    <row r="27177" spans="5:5">
      <c r="E27177"/>
    </row>
    <row r="27178" spans="5:5">
      <c r="E27178"/>
    </row>
    <row r="27179" spans="5:5">
      <c r="E27179"/>
    </row>
    <row r="27180" spans="5:5">
      <c r="E27180"/>
    </row>
    <row r="27181" spans="5:5">
      <c r="E27181"/>
    </row>
    <row r="27182" spans="5:5">
      <c r="E27182"/>
    </row>
    <row r="27183" spans="5:5">
      <c r="E27183"/>
    </row>
    <row r="27184" spans="5:5">
      <c r="E27184"/>
    </row>
    <row r="27185" spans="5:5">
      <c r="E27185"/>
    </row>
    <row r="27186" spans="5:5">
      <c r="E27186"/>
    </row>
    <row r="27187" spans="5:5">
      <c r="E27187"/>
    </row>
    <row r="27188" spans="5:5">
      <c r="E27188"/>
    </row>
    <row r="27189" spans="5:5">
      <c r="E27189"/>
    </row>
    <row r="27190" spans="5:5">
      <c r="E27190"/>
    </row>
    <row r="27191" spans="5:5">
      <c r="E27191"/>
    </row>
    <row r="27192" spans="5:5">
      <c r="E27192"/>
    </row>
    <row r="27193" spans="5:5">
      <c r="E27193"/>
    </row>
    <row r="27194" spans="5:5">
      <c r="E27194"/>
    </row>
    <row r="27195" spans="5:5">
      <c r="E27195"/>
    </row>
    <row r="27196" spans="5:5">
      <c r="E27196"/>
    </row>
    <row r="27197" spans="5:5">
      <c r="E27197"/>
    </row>
    <row r="27198" spans="5:5">
      <c r="E27198"/>
    </row>
    <row r="27199" spans="5:5">
      <c r="E27199"/>
    </row>
    <row r="27200" spans="5:5">
      <c r="E27200"/>
    </row>
    <row r="27201" spans="5:5">
      <c r="E27201"/>
    </row>
    <row r="27202" spans="5:5">
      <c r="E27202"/>
    </row>
    <row r="27203" spans="5:5">
      <c r="E27203"/>
    </row>
    <row r="27204" spans="5:5">
      <c r="E27204"/>
    </row>
    <row r="27205" spans="5:5">
      <c r="E27205"/>
    </row>
    <row r="27206" spans="5:5">
      <c r="E27206"/>
    </row>
    <row r="27207" spans="5:5">
      <c r="E27207"/>
    </row>
    <row r="27208" spans="5:5">
      <c r="E27208"/>
    </row>
    <row r="27209" spans="5:5">
      <c r="E27209"/>
    </row>
    <row r="27210" spans="5:5">
      <c r="E27210"/>
    </row>
    <row r="27211" spans="5:5">
      <c r="E27211"/>
    </row>
    <row r="27212" spans="5:5">
      <c r="E27212"/>
    </row>
    <row r="27213" spans="5:5">
      <c r="E27213"/>
    </row>
    <row r="27214" spans="5:5">
      <c r="E27214"/>
    </row>
    <row r="27215" spans="5:5">
      <c r="E27215"/>
    </row>
    <row r="27216" spans="5:5">
      <c r="E27216"/>
    </row>
    <row r="27217" spans="5:5">
      <c r="E27217"/>
    </row>
    <row r="27218" spans="5:5">
      <c r="E27218"/>
    </row>
    <row r="27219" spans="5:5">
      <c r="E27219"/>
    </row>
    <row r="27220" spans="5:5">
      <c r="E27220"/>
    </row>
    <row r="27221" spans="5:5">
      <c r="E27221"/>
    </row>
    <row r="27222" spans="5:5">
      <c r="E27222"/>
    </row>
    <row r="27223" spans="5:5">
      <c r="E27223"/>
    </row>
    <row r="27224" spans="5:5">
      <c r="E27224"/>
    </row>
    <row r="27225" spans="5:5">
      <c r="E27225"/>
    </row>
    <row r="27226" spans="5:5">
      <c r="E27226"/>
    </row>
    <row r="27227" spans="5:5">
      <c r="E27227"/>
    </row>
    <row r="27228" spans="5:5">
      <c r="E27228"/>
    </row>
    <row r="27229" spans="5:5">
      <c r="E27229"/>
    </row>
    <row r="27230" spans="5:5">
      <c r="E27230"/>
    </row>
    <row r="27231" spans="5:5">
      <c r="E27231"/>
    </row>
    <row r="27232" spans="5:5">
      <c r="E27232"/>
    </row>
    <row r="27233" spans="5:5">
      <c r="E27233"/>
    </row>
    <row r="27234" spans="5:5">
      <c r="E27234"/>
    </row>
    <row r="27235" spans="5:5">
      <c r="E27235"/>
    </row>
    <row r="27236" spans="5:5">
      <c r="E27236"/>
    </row>
    <row r="27237" spans="5:5">
      <c r="E27237"/>
    </row>
    <row r="27238" spans="5:5">
      <c r="E27238"/>
    </row>
    <row r="27239" spans="5:5">
      <c r="E27239"/>
    </row>
    <row r="27240" spans="5:5">
      <c r="E27240"/>
    </row>
    <row r="27241" spans="5:5">
      <c r="E27241"/>
    </row>
    <row r="27242" spans="5:5">
      <c r="E27242"/>
    </row>
    <row r="27243" spans="5:5">
      <c r="E27243"/>
    </row>
    <row r="27244" spans="5:5">
      <c r="E27244"/>
    </row>
    <row r="27245" spans="5:5">
      <c r="E27245"/>
    </row>
    <row r="27246" spans="5:5">
      <c r="E27246"/>
    </row>
    <row r="27247" spans="5:5">
      <c r="E27247"/>
    </row>
    <row r="27248" spans="5:5">
      <c r="E27248"/>
    </row>
    <row r="27249" spans="5:5">
      <c r="E27249"/>
    </row>
    <row r="27250" spans="5:5">
      <c r="E27250"/>
    </row>
    <row r="27251" spans="5:5">
      <c r="E27251"/>
    </row>
    <row r="27252" spans="5:5">
      <c r="E27252"/>
    </row>
    <row r="27253" spans="5:5">
      <c r="E27253"/>
    </row>
    <row r="27254" spans="5:5">
      <c r="E27254"/>
    </row>
    <row r="27255" spans="5:5">
      <c r="E27255"/>
    </row>
    <row r="27256" spans="5:5">
      <c r="E27256"/>
    </row>
    <row r="27257" spans="5:5">
      <c r="E27257"/>
    </row>
    <row r="27258" spans="5:5">
      <c r="E27258"/>
    </row>
    <row r="27259" spans="5:5">
      <c r="E27259"/>
    </row>
    <row r="27260" spans="5:5">
      <c r="E27260"/>
    </row>
    <row r="27261" spans="5:5">
      <c r="E27261"/>
    </row>
    <row r="27262" spans="5:5">
      <c r="E27262"/>
    </row>
    <row r="27263" spans="5:5">
      <c r="E27263"/>
    </row>
    <row r="27264" spans="5:5">
      <c r="E27264"/>
    </row>
    <row r="27265" spans="5:5">
      <c r="E27265"/>
    </row>
    <row r="27266" spans="5:5">
      <c r="E27266"/>
    </row>
    <row r="27267" spans="5:5">
      <c r="E27267"/>
    </row>
    <row r="27268" spans="5:5">
      <c r="E27268"/>
    </row>
    <row r="27269" spans="5:5">
      <c r="E27269"/>
    </row>
    <row r="27270" spans="5:5">
      <c r="E27270"/>
    </row>
    <row r="27271" spans="5:5">
      <c r="E27271"/>
    </row>
    <row r="27272" spans="5:5">
      <c r="E27272"/>
    </row>
    <row r="27273" spans="5:5">
      <c r="E27273"/>
    </row>
    <row r="27274" spans="5:5">
      <c r="E27274"/>
    </row>
    <row r="27275" spans="5:5">
      <c r="E27275"/>
    </row>
    <row r="27276" spans="5:5">
      <c r="E27276"/>
    </row>
    <row r="27277" spans="5:5">
      <c r="E27277"/>
    </row>
    <row r="27278" spans="5:5">
      <c r="E27278"/>
    </row>
    <row r="27279" spans="5:5">
      <c r="E27279"/>
    </row>
    <row r="27280" spans="5:5">
      <c r="E27280"/>
    </row>
    <row r="27281" spans="5:5">
      <c r="E27281"/>
    </row>
    <row r="27282" spans="5:5">
      <c r="E27282"/>
    </row>
    <row r="27283" spans="5:5">
      <c r="E27283"/>
    </row>
    <row r="27284" spans="5:5">
      <c r="E27284"/>
    </row>
    <row r="27285" spans="5:5">
      <c r="E27285"/>
    </row>
    <row r="27286" spans="5:5">
      <c r="E27286"/>
    </row>
    <row r="27287" spans="5:5">
      <c r="E27287"/>
    </row>
    <row r="27288" spans="5:5">
      <c r="E27288"/>
    </row>
    <row r="27289" spans="5:5">
      <c r="E27289"/>
    </row>
    <row r="27290" spans="5:5">
      <c r="E27290"/>
    </row>
    <row r="27291" spans="5:5">
      <c r="E27291"/>
    </row>
    <row r="27292" spans="5:5">
      <c r="E27292"/>
    </row>
    <row r="27293" spans="5:5">
      <c r="E27293"/>
    </row>
    <row r="27294" spans="5:5">
      <c r="E27294"/>
    </row>
    <row r="27295" spans="5:5">
      <c r="E27295"/>
    </row>
    <row r="27296" spans="5:5">
      <c r="E27296"/>
    </row>
    <row r="27297" spans="5:5">
      <c r="E27297"/>
    </row>
    <row r="27298" spans="5:5">
      <c r="E27298"/>
    </row>
    <row r="27299" spans="5:5">
      <c r="E27299"/>
    </row>
    <row r="27300" spans="5:5">
      <c r="E27300"/>
    </row>
    <row r="27301" spans="5:5">
      <c r="E27301"/>
    </row>
    <row r="27302" spans="5:5">
      <c r="E27302"/>
    </row>
    <row r="27303" spans="5:5">
      <c r="E27303"/>
    </row>
    <row r="27304" spans="5:5">
      <c r="E27304"/>
    </row>
    <row r="27305" spans="5:5">
      <c r="E27305"/>
    </row>
    <row r="27306" spans="5:5">
      <c r="E27306"/>
    </row>
    <row r="27307" spans="5:5">
      <c r="E27307"/>
    </row>
    <row r="27308" spans="5:5">
      <c r="E27308"/>
    </row>
    <row r="27309" spans="5:5">
      <c r="E27309"/>
    </row>
    <row r="27310" spans="5:5">
      <c r="E27310"/>
    </row>
    <row r="27311" spans="5:5">
      <c r="E27311"/>
    </row>
    <row r="27312" spans="5:5">
      <c r="E27312"/>
    </row>
    <row r="27313" spans="5:5">
      <c r="E27313"/>
    </row>
    <row r="27314" spans="5:5">
      <c r="E27314"/>
    </row>
    <row r="27315" spans="5:5">
      <c r="E27315"/>
    </row>
    <row r="27316" spans="5:5">
      <c r="E27316"/>
    </row>
    <row r="27317" spans="5:5">
      <c r="E27317"/>
    </row>
    <row r="27318" spans="5:5">
      <c r="E27318"/>
    </row>
    <row r="27319" spans="5:5">
      <c r="E27319"/>
    </row>
    <row r="27320" spans="5:5">
      <c r="E27320"/>
    </row>
    <row r="27321" spans="5:5">
      <c r="E27321"/>
    </row>
    <row r="27322" spans="5:5">
      <c r="E27322"/>
    </row>
    <row r="27323" spans="5:5">
      <c r="E27323"/>
    </row>
    <row r="27324" spans="5:5">
      <c r="E27324"/>
    </row>
    <row r="27325" spans="5:5">
      <c r="E27325"/>
    </row>
    <row r="27326" spans="5:5">
      <c r="E27326"/>
    </row>
    <row r="27327" spans="5:5">
      <c r="E27327"/>
    </row>
    <row r="27328" spans="5:5">
      <c r="E27328"/>
    </row>
    <row r="27329" spans="5:5">
      <c r="E27329"/>
    </row>
    <row r="27330" spans="5:5">
      <c r="E27330"/>
    </row>
    <row r="27331" spans="5:5">
      <c r="E27331"/>
    </row>
    <row r="27332" spans="5:5">
      <c r="E27332"/>
    </row>
    <row r="27333" spans="5:5">
      <c r="E27333"/>
    </row>
    <row r="27334" spans="5:5">
      <c r="E27334"/>
    </row>
    <row r="27335" spans="5:5">
      <c r="E27335"/>
    </row>
    <row r="27336" spans="5:5">
      <c r="E27336"/>
    </row>
    <row r="27337" spans="5:5">
      <c r="E27337"/>
    </row>
    <row r="27338" spans="5:5">
      <c r="E27338"/>
    </row>
    <row r="27339" spans="5:5">
      <c r="E27339"/>
    </row>
    <row r="27340" spans="5:5">
      <c r="E27340"/>
    </row>
    <row r="27341" spans="5:5">
      <c r="E27341"/>
    </row>
    <row r="27342" spans="5:5">
      <c r="E27342"/>
    </row>
    <row r="27343" spans="5:5">
      <c r="E27343"/>
    </row>
    <row r="27344" spans="5:5">
      <c r="E27344"/>
    </row>
    <row r="27345" spans="5:5">
      <c r="E27345"/>
    </row>
    <row r="27346" spans="5:5">
      <c r="E27346"/>
    </row>
    <row r="27347" spans="5:5">
      <c r="E27347"/>
    </row>
    <row r="27348" spans="5:5">
      <c r="E27348"/>
    </row>
    <row r="27349" spans="5:5">
      <c r="E27349"/>
    </row>
    <row r="27350" spans="5:5">
      <c r="E27350"/>
    </row>
    <row r="27351" spans="5:5">
      <c r="E27351"/>
    </row>
    <row r="27352" spans="5:5">
      <c r="E27352"/>
    </row>
    <row r="27353" spans="5:5">
      <c r="E27353"/>
    </row>
    <row r="27354" spans="5:5">
      <c r="E27354"/>
    </row>
    <row r="27355" spans="5:5">
      <c r="E27355"/>
    </row>
    <row r="27356" spans="5:5">
      <c r="E27356"/>
    </row>
    <row r="27357" spans="5:5">
      <c r="E27357"/>
    </row>
    <row r="27358" spans="5:5">
      <c r="E27358"/>
    </row>
    <row r="27359" spans="5:5">
      <c r="E27359"/>
    </row>
    <row r="27360" spans="5:5">
      <c r="E27360"/>
    </row>
    <row r="27361" spans="5:5">
      <c r="E27361"/>
    </row>
    <row r="27362" spans="5:5">
      <c r="E27362"/>
    </row>
    <row r="27363" spans="5:5">
      <c r="E27363"/>
    </row>
    <row r="27364" spans="5:5">
      <c r="E27364"/>
    </row>
    <row r="27365" spans="5:5">
      <c r="E27365"/>
    </row>
    <row r="27366" spans="5:5">
      <c r="E27366"/>
    </row>
    <row r="27367" spans="5:5">
      <c r="E27367"/>
    </row>
    <row r="27368" spans="5:5">
      <c r="E27368"/>
    </row>
    <row r="27369" spans="5:5">
      <c r="E27369"/>
    </row>
    <row r="27370" spans="5:5">
      <c r="E27370"/>
    </row>
    <row r="27371" spans="5:5">
      <c r="E27371"/>
    </row>
    <row r="27372" spans="5:5">
      <c r="E27372"/>
    </row>
    <row r="27373" spans="5:5">
      <c r="E27373"/>
    </row>
    <row r="27374" spans="5:5">
      <c r="E27374"/>
    </row>
    <row r="27375" spans="5:5">
      <c r="E27375"/>
    </row>
    <row r="27376" spans="5:5">
      <c r="E27376"/>
    </row>
    <row r="27377" spans="5:5">
      <c r="E27377"/>
    </row>
    <row r="27378" spans="5:5">
      <c r="E27378"/>
    </row>
    <row r="27379" spans="5:5">
      <c r="E27379"/>
    </row>
    <row r="27380" spans="5:5">
      <c r="E27380"/>
    </row>
    <row r="27381" spans="5:5">
      <c r="E27381"/>
    </row>
    <row r="27382" spans="5:5">
      <c r="E27382"/>
    </row>
    <row r="27383" spans="5:5">
      <c r="E27383"/>
    </row>
    <row r="27384" spans="5:5">
      <c r="E27384"/>
    </row>
    <row r="27385" spans="5:5">
      <c r="E27385"/>
    </row>
    <row r="27386" spans="5:5">
      <c r="E27386"/>
    </row>
    <row r="27387" spans="5:5">
      <c r="E27387"/>
    </row>
    <row r="27388" spans="5:5">
      <c r="E27388"/>
    </row>
    <row r="27389" spans="5:5">
      <c r="E27389"/>
    </row>
    <row r="27390" spans="5:5">
      <c r="E27390"/>
    </row>
    <row r="27391" spans="5:5">
      <c r="E27391"/>
    </row>
    <row r="27392" spans="5:5">
      <c r="E27392"/>
    </row>
    <row r="27393" spans="5:5">
      <c r="E27393"/>
    </row>
    <row r="27394" spans="5:5">
      <c r="E27394"/>
    </row>
    <row r="27395" spans="5:5">
      <c r="E27395"/>
    </row>
    <row r="27396" spans="5:5">
      <c r="E27396"/>
    </row>
    <row r="27397" spans="5:5">
      <c r="E27397"/>
    </row>
    <row r="27398" spans="5:5">
      <c r="E27398"/>
    </row>
    <row r="27399" spans="5:5">
      <c r="E27399"/>
    </row>
    <row r="27400" spans="5:5">
      <c r="E27400"/>
    </row>
    <row r="27401" spans="5:5">
      <c r="E27401"/>
    </row>
    <row r="27402" spans="5:5">
      <c r="E27402"/>
    </row>
    <row r="27403" spans="5:5">
      <c r="E27403"/>
    </row>
    <row r="27404" spans="5:5">
      <c r="E27404"/>
    </row>
    <row r="27405" spans="5:5">
      <c r="E27405"/>
    </row>
    <row r="27406" spans="5:5">
      <c r="E27406"/>
    </row>
    <row r="27407" spans="5:5">
      <c r="E27407"/>
    </row>
    <row r="27408" spans="5:5">
      <c r="E27408"/>
    </row>
    <row r="27409" spans="5:5">
      <c r="E27409"/>
    </row>
    <row r="27410" spans="5:5">
      <c r="E27410"/>
    </row>
    <row r="27411" spans="5:5">
      <c r="E27411"/>
    </row>
    <row r="27412" spans="5:5">
      <c r="E27412"/>
    </row>
    <row r="27413" spans="5:5">
      <c r="E27413"/>
    </row>
    <row r="27414" spans="5:5">
      <c r="E27414"/>
    </row>
    <row r="27415" spans="5:5">
      <c r="E27415"/>
    </row>
    <row r="27416" spans="5:5">
      <c r="E27416"/>
    </row>
    <row r="27417" spans="5:5">
      <c r="E27417"/>
    </row>
    <row r="27418" spans="5:5">
      <c r="E27418"/>
    </row>
    <row r="27419" spans="5:5">
      <c r="E27419"/>
    </row>
    <row r="27420" spans="5:5">
      <c r="E27420"/>
    </row>
    <row r="27421" spans="5:5">
      <c r="E27421"/>
    </row>
    <row r="27422" spans="5:5">
      <c r="E27422"/>
    </row>
    <row r="27423" spans="5:5">
      <c r="E27423"/>
    </row>
    <row r="27424" spans="5:5">
      <c r="E27424"/>
    </row>
    <row r="27425" spans="5:5">
      <c r="E27425"/>
    </row>
    <row r="27426" spans="5:5">
      <c r="E27426"/>
    </row>
    <row r="27427" spans="5:5">
      <c r="E27427"/>
    </row>
    <row r="27428" spans="5:5">
      <c r="E27428"/>
    </row>
    <row r="27429" spans="5:5">
      <c r="E27429"/>
    </row>
    <row r="27430" spans="5:5">
      <c r="E27430"/>
    </row>
    <row r="27431" spans="5:5">
      <c r="E27431"/>
    </row>
    <row r="27432" spans="5:5">
      <c r="E27432"/>
    </row>
    <row r="27433" spans="5:5">
      <c r="E27433"/>
    </row>
    <row r="27434" spans="5:5">
      <c r="E27434"/>
    </row>
    <row r="27435" spans="5:5">
      <c r="E27435"/>
    </row>
    <row r="27436" spans="5:5">
      <c r="E27436"/>
    </row>
    <row r="27437" spans="5:5">
      <c r="E27437"/>
    </row>
    <row r="27438" spans="5:5">
      <c r="E27438"/>
    </row>
    <row r="27439" spans="5:5">
      <c r="E27439"/>
    </row>
    <row r="27440" spans="5:5">
      <c r="E27440"/>
    </row>
    <row r="27441" spans="5:5">
      <c r="E27441"/>
    </row>
    <row r="27442" spans="5:5">
      <c r="E27442"/>
    </row>
    <row r="27443" spans="5:5">
      <c r="E27443"/>
    </row>
    <row r="27444" spans="5:5">
      <c r="E27444"/>
    </row>
    <row r="27445" spans="5:5">
      <c r="E27445"/>
    </row>
    <row r="27446" spans="5:5">
      <c r="E27446"/>
    </row>
    <row r="27447" spans="5:5">
      <c r="E27447"/>
    </row>
    <row r="27448" spans="5:5">
      <c r="E27448"/>
    </row>
    <row r="27449" spans="5:5">
      <c r="E27449"/>
    </row>
    <row r="27450" spans="5:5">
      <c r="E27450"/>
    </row>
    <row r="27451" spans="5:5">
      <c r="E27451"/>
    </row>
    <row r="27452" spans="5:5">
      <c r="E27452"/>
    </row>
    <row r="27453" spans="5:5">
      <c r="E27453"/>
    </row>
    <row r="27454" spans="5:5">
      <c r="E27454"/>
    </row>
    <row r="27455" spans="5:5">
      <c r="E27455"/>
    </row>
    <row r="27456" spans="5:5">
      <c r="E27456"/>
    </row>
    <row r="27457" spans="5:5">
      <c r="E27457"/>
    </row>
    <row r="27458" spans="5:5">
      <c r="E27458"/>
    </row>
    <row r="27459" spans="5:5">
      <c r="E27459"/>
    </row>
    <row r="27460" spans="5:5">
      <c r="E27460"/>
    </row>
    <row r="27461" spans="5:5">
      <c r="E27461"/>
    </row>
    <row r="27462" spans="5:5">
      <c r="E27462"/>
    </row>
    <row r="27463" spans="5:5">
      <c r="E27463"/>
    </row>
    <row r="27464" spans="5:5">
      <c r="E27464"/>
    </row>
    <row r="27465" spans="5:5">
      <c r="E27465"/>
    </row>
    <row r="27466" spans="5:5">
      <c r="E27466"/>
    </row>
    <row r="27467" spans="5:5">
      <c r="E27467"/>
    </row>
    <row r="27468" spans="5:5">
      <c r="E27468"/>
    </row>
    <row r="27469" spans="5:5">
      <c r="E27469"/>
    </row>
    <row r="27470" spans="5:5">
      <c r="E27470"/>
    </row>
    <row r="27471" spans="5:5">
      <c r="E27471"/>
    </row>
    <row r="27472" spans="5:5">
      <c r="E27472"/>
    </row>
    <row r="27473" spans="5:5">
      <c r="E27473"/>
    </row>
    <row r="27474" spans="5:5">
      <c r="E27474"/>
    </row>
    <row r="27475" spans="5:5">
      <c r="E27475"/>
    </row>
    <row r="27476" spans="5:5">
      <c r="E27476"/>
    </row>
    <row r="27477" spans="5:5">
      <c r="E27477"/>
    </row>
    <row r="27478" spans="5:5">
      <c r="E27478"/>
    </row>
    <row r="27479" spans="5:5">
      <c r="E27479"/>
    </row>
    <row r="27480" spans="5:5">
      <c r="E27480"/>
    </row>
    <row r="27481" spans="5:5">
      <c r="E27481"/>
    </row>
    <row r="27482" spans="5:5">
      <c r="E27482"/>
    </row>
    <row r="27483" spans="5:5">
      <c r="E27483"/>
    </row>
    <row r="27484" spans="5:5">
      <c r="E27484"/>
    </row>
    <row r="27485" spans="5:5">
      <c r="E27485"/>
    </row>
    <row r="27486" spans="5:5">
      <c r="E27486"/>
    </row>
    <row r="27487" spans="5:5">
      <c r="E27487"/>
    </row>
    <row r="27488" spans="5:5">
      <c r="E27488"/>
    </row>
    <row r="27489" spans="5:5">
      <c r="E27489"/>
    </row>
    <row r="27490" spans="5:5">
      <c r="E27490"/>
    </row>
    <row r="27491" spans="5:5">
      <c r="E27491"/>
    </row>
    <row r="27492" spans="5:5">
      <c r="E27492"/>
    </row>
    <row r="27493" spans="5:5">
      <c r="E27493"/>
    </row>
    <row r="27494" spans="5:5">
      <c r="E27494"/>
    </row>
    <row r="27495" spans="5:5">
      <c r="E27495"/>
    </row>
    <row r="27496" spans="5:5">
      <c r="E27496"/>
    </row>
    <row r="27497" spans="5:5">
      <c r="E27497"/>
    </row>
    <row r="27498" spans="5:5">
      <c r="E27498"/>
    </row>
    <row r="27499" spans="5:5">
      <c r="E27499"/>
    </row>
    <row r="27500" spans="5:5">
      <c r="E27500"/>
    </row>
    <row r="27501" spans="5:5">
      <c r="E27501"/>
    </row>
    <row r="27502" spans="5:5">
      <c r="E27502"/>
    </row>
    <row r="27503" spans="5:5">
      <c r="E27503"/>
    </row>
    <row r="27504" spans="5:5">
      <c r="E27504"/>
    </row>
    <row r="27505" spans="5:5">
      <c r="E27505"/>
    </row>
    <row r="27506" spans="5:5">
      <c r="E27506"/>
    </row>
    <row r="27507" spans="5:5">
      <c r="E27507"/>
    </row>
    <row r="27508" spans="5:5">
      <c r="E27508"/>
    </row>
    <row r="27509" spans="5:5">
      <c r="E27509"/>
    </row>
    <row r="27510" spans="5:5">
      <c r="E27510"/>
    </row>
    <row r="27511" spans="5:5">
      <c r="E27511"/>
    </row>
    <row r="27512" spans="5:5">
      <c r="E27512"/>
    </row>
    <row r="27513" spans="5:5">
      <c r="E27513"/>
    </row>
    <row r="27514" spans="5:5">
      <c r="E27514"/>
    </row>
    <row r="27515" spans="5:5">
      <c r="E27515"/>
    </row>
    <row r="27516" spans="5:5">
      <c r="E27516"/>
    </row>
    <row r="27517" spans="5:5">
      <c r="E27517"/>
    </row>
    <row r="27518" spans="5:5">
      <c r="E27518"/>
    </row>
    <row r="27519" spans="5:5">
      <c r="E27519"/>
    </row>
    <row r="27520" spans="5:5">
      <c r="E27520"/>
    </row>
    <row r="27521" spans="5:5">
      <c r="E27521"/>
    </row>
    <row r="27522" spans="5:5">
      <c r="E27522"/>
    </row>
    <row r="27523" spans="5:5">
      <c r="E27523"/>
    </row>
    <row r="27524" spans="5:5">
      <c r="E27524"/>
    </row>
    <row r="27525" spans="5:5">
      <c r="E27525"/>
    </row>
    <row r="27526" spans="5:5">
      <c r="E27526"/>
    </row>
    <row r="27527" spans="5:5">
      <c r="E27527"/>
    </row>
    <row r="27528" spans="5:5">
      <c r="E27528"/>
    </row>
    <row r="27529" spans="5:5">
      <c r="E27529"/>
    </row>
    <row r="27530" spans="5:5">
      <c r="E27530"/>
    </row>
    <row r="27531" spans="5:5">
      <c r="E27531"/>
    </row>
    <row r="27532" spans="5:5">
      <c r="E27532"/>
    </row>
    <row r="27533" spans="5:5">
      <c r="E27533"/>
    </row>
    <row r="27534" spans="5:5">
      <c r="E27534"/>
    </row>
    <row r="27535" spans="5:5">
      <c r="E27535"/>
    </row>
    <row r="27536" spans="5:5">
      <c r="E27536"/>
    </row>
    <row r="27537" spans="5:5">
      <c r="E27537"/>
    </row>
    <row r="27538" spans="5:5">
      <c r="E27538"/>
    </row>
    <row r="27539" spans="5:5">
      <c r="E27539"/>
    </row>
    <row r="27540" spans="5:5">
      <c r="E27540"/>
    </row>
    <row r="27541" spans="5:5">
      <c r="E27541"/>
    </row>
    <row r="27542" spans="5:5">
      <c r="E27542"/>
    </row>
    <row r="27543" spans="5:5">
      <c r="E27543"/>
    </row>
    <row r="27544" spans="5:5">
      <c r="E27544"/>
    </row>
    <row r="27545" spans="5:5">
      <c r="E27545"/>
    </row>
    <row r="27546" spans="5:5">
      <c r="E27546"/>
    </row>
    <row r="27547" spans="5:5">
      <c r="E27547"/>
    </row>
    <row r="27548" spans="5:5">
      <c r="E27548"/>
    </row>
    <row r="27549" spans="5:5">
      <c r="E27549"/>
    </row>
    <row r="27550" spans="5:5">
      <c r="E27550"/>
    </row>
    <row r="27551" spans="5:5">
      <c r="E27551"/>
    </row>
    <row r="27552" spans="5:5">
      <c r="E27552"/>
    </row>
    <row r="27553" spans="5:5">
      <c r="E27553"/>
    </row>
    <row r="27554" spans="5:5">
      <c r="E27554"/>
    </row>
    <row r="27555" spans="5:5">
      <c r="E27555"/>
    </row>
    <row r="27556" spans="5:5">
      <c r="E27556"/>
    </row>
    <row r="27557" spans="5:5">
      <c r="E27557"/>
    </row>
    <row r="27558" spans="5:5">
      <c r="E27558"/>
    </row>
    <row r="27559" spans="5:5">
      <c r="E27559"/>
    </row>
    <row r="27560" spans="5:5">
      <c r="E27560"/>
    </row>
    <row r="27561" spans="5:5">
      <c r="E27561"/>
    </row>
    <row r="27562" spans="5:5">
      <c r="E27562"/>
    </row>
    <row r="27563" spans="5:5">
      <c r="E27563"/>
    </row>
    <row r="27564" spans="5:5">
      <c r="E27564"/>
    </row>
    <row r="27565" spans="5:5">
      <c r="E27565"/>
    </row>
    <row r="27566" spans="5:5">
      <c r="E27566"/>
    </row>
    <row r="27567" spans="5:5">
      <c r="E27567"/>
    </row>
    <row r="27568" spans="5:5">
      <c r="E27568"/>
    </row>
    <row r="27569" spans="5:5">
      <c r="E27569"/>
    </row>
    <row r="27570" spans="5:5">
      <c r="E27570"/>
    </row>
    <row r="27571" spans="5:5">
      <c r="E27571"/>
    </row>
    <row r="27572" spans="5:5">
      <c r="E27572"/>
    </row>
    <row r="27573" spans="5:5">
      <c r="E27573"/>
    </row>
    <row r="27574" spans="5:5">
      <c r="E27574"/>
    </row>
    <row r="27575" spans="5:5">
      <c r="E27575"/>
    </row>
    <row r="27576" spans="5:5">
      <c r="E27576"/>
    </row>
    <row r="27577" spans="5:5">
      <c r="E27577"/>
    </row>
    <row r="27578" spans="5:5">
      <c r="E27578"/>
    </row>
    <row r="27579" spans="5:5">
      <c r="E27579"/>
    </row>
    <row r="27580" spans="5:5">
      <c r="E27580"/>
    </row>
    <row r="27581" spans="5:5">
      <c r="E27581"/>
    </row>
    <row r="27582" spans="5:5">
      <c r="E27582"/>
    </row>
    <row r="27583" spans="5:5">
      <c r="E27583"/>
    </row>
    <row r="27584" spans="5:5">
      <c r="E27584"/>
    </row>
    <row r="27585" spans="5:5">
      <c r="E27585"/>
    </row>
    <row r="27586" spans="5:5">
      <c r="E27586"/>
    </row>
    <row r="27587" spans="5:5">
      <c r="E27587"/>
    </row>
    <row r="27588" spans="5:5">
      <c r="E27588"/>
    </row>
    <row r="27589" spans="5:5">
      <c r="E27589"/>
    </row>
    <row r="27590" spans="5:5">
      <c r="E27590"/>
    </row>
    <row r="27591" spans="5:5">
      <c r="E27591"/>
    </row>
    <row r="27592" spans="5:5">
      <c r="E27592"/>
    </row>
    <row r="27593" spans="5:5">
      <c r="E27593"/>
    </row>
    <row r="27594" spans="5:5">
      <c r="E27594"/>
    </row>
    <row r="27595" spans="5:5">
      <c r="E27595"/>
    </row>
    <row r="27596" spans="5:5">
      <c r="E27596"/>
    </row>
    <row r="27597" spans="5:5">
      <c r="E27597"/>
    </row>
    <row r="27598" spans="5:5">
      <c r="E27598"/>
    </row>
    <row r="27599" spans="5:5">
      <c r="E27599"/>
    </row>
    <row r="27600" spans="5:5">
      <c r="E27600"/>
    </row>
    <row r="27601" spans="5:5">
      <c r="E27601"/>
    </row>
    <row r="27602" spans="5:5">
      <c r="E27602"/>
    </row>
    <row r="27603" spans="5:5">
      <c r="E27603"/>
    </row>
    <row r="27604" spans="5:5">
      <c r="E27604"/>
    </row>
    <row r="27605" spans="5:5">
      <c r="E27605"/>
    </row>
    <row r="27606" spans="5:5">
      <c r="E27606"/>
    </row>
    <row r="27607" spans="5:5">
      <c r="E27607"/>
    </row>
    <row r="27608" spans="5:5">
      <c r="E27608"/>
    </row>
    <row r="27609" spans="5:5">
      <c r="E27609"/>
    </row>
    <row r="27610" spans="5:5">
      <c r="E27610"/>
    </row>
    <row r="27611" spans="5:5">
      <c r="E27611"/>
    </row>
    <row r="27612" spans="5:5">
      <c r="E27612"/>
    </row>
    <row r="27613" spans="5:5">
      <c r="E27613"/>
    </row>
    <row r="27614" spans="5:5">
      <c r="E27614"/>
    </row>
    <row r="27615" spans="5:5">
      <c r="E27615"/>
    </row>
    <row r="27616" spans="5:5">
      <c r="E27616"/>
    </row>
    <row r="27617" spans="5:5">
      <c r="E27617"/>
    </row>
    <row r="27618" spans="5:5">
      <c r="E27618"/>
    </row>
    <row r="27619" spans="5:5">
      <c r="E27619"/>
    </row>
    <row r="27620" spans="5:5">
      <c r="E27620"/>
    </row>
    <row r="27621" spans="5:5">
      <c r="E27621"/>
    </row>
    <row r="27622" spans="5:5">
      <c r="E27622"/>
    </row>
    <row r="27623" spans="5:5">
      <c r="E27623"/>
    </row>
    <row r="27624" spans="5:5">
      <c r="E27624"/>
    </row>
    <row r="27625" spans="5:5">
      <c r="E27625"/>
    </row>
    <row r="27626" spans="5:5">
      <c r="E27626"/>
    </row>
    <row r="27627" spans="5:5">
      <c r="E27627"/>
    </row>
    <row r="27628" spans="5:5">
      <c r="E27628"/>
    </row>
    <row r="27629" spans="5:5">
      <c r="E27629"/>
    </row>
    <row r="27630" spans="5:5">
      <c r="E27630"/>
    </row>
    <row r="27631" spans="5:5">
      <c r="E27631"/>
    </row>
    <row r="27632" spans="5:5">
      <c r="E27632"/>
    </row>
    <row r="27633" spans="5:5">
      <c r="E27633"/>
    </row>
    <row r="27634" spans="5:5">
      <c r="E27634"/>
    </row>
    <row r="27635" spans="5:5">
      <c r="E27635"/>
    </row>
    <row r="27636" spans="5:5">
      <c r="E27636"/>
    </row>
    <row r="27637" spans="5:5">
      <c r="E27637"/>
    </row>
    <row r="27638" spans="5:5">
      <c r="E27638"/>
    </row>
    <row r="27639" spans="5:5">
      <c r="E27639"/>
    </row>
    <row r="27640" spans="5:5">
      <c r="E27640"/>
    </row>
    <row r="27641" spans="5:5">
      <c r="E27641"/>
    </row>
    <row r="27642" spans="5:5">
      <c r="E27642"/>
    </row>
    <row r="27643" spans="5:5">
      <c r="E27643"/>
    </row>
    <row r="27644" spans="5:5">
      <c r="E27644"/>
    </row>
    <row r="27645" spans="5:5">
      <c r="E27645"/>
    </row>
    <row r="27646" spans="5:5">
      <c r="E27646"/>
    </row>
    <row r="27647" spans="5:5">
      <c r="E27647"/>
    </row>
    <row r="27648" spans="5:5">
      <c r="E27648"/>
    </row>
    <row r="27649" spans="5:5">
      <c r="E27649"/>
    </row>
    <row r="27650" spans="5:5">
      <c r="E27650"/>
    </row>
    <row r="27651" spans="5:5">
      <c r="E27651"/>
    </row>
    <row r="27652" spans="5:5">
      <c r="E27652"/>
    </row>
    <row r="27653" spans="5:5">
      <c r="E27653"/>
    </row>
    <row r="27654" spans="5:5">
      <c r="E27654"/>
    </row>
    <row r="27655" spans="5:5">
      <c r="E27655"/>
    </row>
    <row r="27656" spans="5:5">
      <c r="E27656"/>
    </row>
    <row r="27657" spans="5:5">
      <c r="E27657"/>
    </row>
    <row r="27658" spans="5:5">
      <c r="E27658"/>
    </row>
    <row r="27659" spans="5:5">
      <c r="E27659"/>
    </row>
    <row r="27660" spans="5:5">
      <c r="E27660"/>
    </row>
    <row r="27661" spans="5:5">
      <c r="E27661"/>
    </row>
    <row r="27662" spans="5:5">
      <c r="E27662"/>
    </row>
    <row r="27663" spans="5:5">
      <c r="E27663"/>
    </row>
    <row r="27664" spans="5:5">
      <c r="E27664"/>
    </row>
    <row r="27665" spans="5:5">
      <c r="E27665"/>
    </row>
    <row r="27666" spans="5:5">
      <c r="E27666"/>
    </row>
    <row r="27667" spans="5:5">
      <c r="E27667"/>
    </row>
    <row r="27668" spans="5:5">
      <c r="E27668"/>
    </row>
    <row r="27669" spans="5:5">
      <c r="E27669"/>
    </row>
    <row r="27670" spans="5:5">
      <c r="E27670"/>
    </row>
    <row r="27671" spans="5:5">
      <c r="E27671"/>
    </row>
    <row r="27672" spans="5:5">
      <c r="E27672"/>
    </row>
    <row r="27673" spans="5:5">
      <c r="E27673"/>
    </row>
    <row r="27674" spans="5:5">
      <c r="E27674"/>
    </row>
    <row r="27675" spans="5:5">
      <c r="E27675"/>
    </row>
    <row r="27676" spans="5:5">
      <c r="E27676"/>
    </row>
    <row r="27677" spans="5:5">
      <c r="E27677"/>
    </row>
    <row r="27678" spans="5:5">
      <c r="E27678"/>
    </row>
    <row r="27679" spans="5:5">
      <c r="E27679"/>
    </row>
    <row r="27680" spans="5:5">
      <c r="E27680"/>
    </row>
    <row r="27681" spans="5:5">
      <c r="E27681"/>
    </row>
    <row r="27682" spans="5:5">
      <c r="E27682"/>
    </row>
    <row r="27683" spans="5:5">
      <c r="E27683"/>
    </row>
    <row r="27684" spans="5:5">
      <c r="E27684"/>
    </row>
    <row r="27685" spans="5:5">
      <c r="E27685"/>
    </row>
    <row r="27686" spans="5:5">
      <c r="E27686"/>
    </row>
    <row r="27687" spans="5:5">
      <c r="E27687"/>
    </row>
    <row r="27688" spans="5:5">
      <c r="E27688"/>
    </row>
    <row r="27689" spans="5:5">
      <c r="E27689"/>
    </row>
    <row r="27690" spans="5:5">
      <c r="E27690"/>
    </row>
    <row r="27691" spans="5:5">
      <c r="E27691"/>
    </row>
    <row r="27692" spans="5:5">
      <c r="E27692"/>
    </row>
    <row r="27693" spans="5:5">
      <c r="E27693"/>
    </row>
    <row r="27694" spans="5:5">
      <c r="E27694"/>
    </row>
    <row r="27695" spans="5:5">
      <c r="E27695"/>
    </row>
    <row r="27696" spans="5:5">
      <c r="E27696"/>
    </row>
    <row r="27697" spans="5:5">
      <c r="E27697"/>
    </row>
    <row r="27698" spans="5:5">
      <c r="E27698"/>
    </row>
    <row r="27699" spans="5:5">
      <c r="E27699"/>
    </row>
    <row r="27700" spans="5:5">
      <c r="E27700"/>
    </row>
    <row r="27701" spans="5:5">
      <c r="E27701"/>
    </row>
    <row r="27702" spans="5:5">
      <c r="E27702"/>
    </row>
    <row r="27703" spans="5:5">
      <c r="E27703"/>
    </row>
    <row r="27704" spans="5:5">
      <c r="E27704"/>
    </row>
    <row r="27705" spans="5:5">
      <c r="E27705"/>
    </row>
    <row r="27706" spans="5:5">
      <c r="E27706"/>
    </row>
    <row r="27707" spans="5:5">
      <c r="E27707"/>
    </row>
    <row r="27708" spans="5:5">
      <c r="E27708"/>
    </row>
    <row r="27709" spans="5:5">
      <c r="E27709"/>
    </row>
    <row r="27710" spans="5:5">
      <c r="E27710"/>
    </row>
    <row r="27711" spans="5:5">
      <c r="E27711"/>
    </row>
    <row r="27712" spans="5:5">
      <c r="E27712"/>
    </row>
    <row r="27713" spans="5:5">
      <c r="E27713"/>
    </row>
    <row r="27714" spans="5:5">
      <c r="E27714"/>
    </row>
    <row r="27715" spans="5:5">
      <c r="E27715"/>
    </row>
    <row r="27716" spans="5:5">
      <c r="E27716"/>
    </row>
    <row r="27717" spans="5:5">
      <c r="E27717"/>
    </row>
    <row r="27718" spans="5:5">
      <c r="E27718"/>
    </row>
    <row r="27719" spans="5:5">
      <c r="E27719"/>
    </row>
    <row r="27720" spans="5:5">
      <c r="E27720"/>
    </row>
    <row r="27721" spans="5:5">
      <c r="E27721"/>
    </row>
    <row r="27722" spans="5:5">
      <c r="E27722"/>
    </row>
    <row r="27723" spans="5:5">
      <c r="E27723"/>
    </row>
    <row r="27724" spans="5:5">
      <c r="E27724"/>
    </row>
    <row r="27725" spans="5:5">
      <c r="E27725"/>
    </row>
    <row r="27726" spans="5:5">
      <c r="E27726"/>
    </row>
    <row r="27727" spans="5:5">
      <c r="E27727"/>
    </row>
    <row r="27728" spans="5:5">
      <c r="E27728"/>
    </row>
    <row r="27729" spans="5:5">
      <c r="E27729"/>
    </row>
    <row r="27730" spans="5:5">
      <c r="E27730"/>
    </row>
    <row r="27731" spans="5:5">
      <c r="E27731"/>
    </row>
    <row r="27732" spans="5:5">
      <c r="E27732"/>
    </row>
    <row r="27733" spans="5:5">
      <c r="E27733"/>
    </row>
    <row r="27734" spans="5:5">
      <c r="E27734"/>
    </row>
    <row r="27735" spans="5:5">
      <c r="E27735"/>
    </row>
    <row r="27736" spans="5:5">
      <c r="E27736"/>
    </row>
    <row r="27737" spans="5:5">
      <c r="E27737"/>
    </row>
    <row r="27738" spans="5:5">
      <c r="E27738"/>
    </row>
    <row r="27739" spans="5:5">
      <c r="E27739"/>
    </row>
    <row r="27740" spans="5:5">
      <c r="E27740"/>
    </row>
    <row r="27741" spans="5:5">
      <c r="E27741"/>
    </row>
    <row r="27742" spans="5:5">
      <c r="E27742"/>
    </row>
    <row r="27743" spans="5:5">
      <c r="E27743"/>
    </row>
    <row r="27744" spans="5:5">
      <c r="E27744"/>
    </row>
    <row r="27745" spans="5:5">
      <c r="E27745"/>
    </row>
    <row r="27746" spans="5:5">
      <c r="E27746"/>
    </row>
    <row r="27747" spans="5:5">
      <c r="E27747"/>
    </row>
    <row r="27748" spans="5:5">
      <c r="E27748"/>
    </row>
    <row r="27749" spans="5:5">
      <c r="E27749"/>
    </row>
    <row r="27750" spans="5:5">
      <c r="E27750"/>
    </row>
    <row r="27751" spans="5:5">
      <c r="E27751"/>
    </row>
    <row r="27752" spans="5:5">
      <c r="E27752"/>
    </row>
    <row r="27753" spans="5:5">
      <c r="E27753"/>
    </row>
    <row r="27754" spans="5:5">
      <c r="E27754"/>
    </row>
    <row r="27755" spans="5:5">
      <c r="E27755"/>
    </row>
    <row r="27756" spans="5:5">
      <c r="E27756"/>
    </row>
    <row r="27757" spans="5:5">
      <c r="E27757"/>
    </row>
    <row r="27758" spans="5:5">
      <c r="E27758"/>
    </row>
    <row r="27759" spans="5:5">
      <c r="E27759"/>
    </row>
    <row r="27760" spans="5:5">
      <c r="E27760"/>
    </row>
    <row r="27761" spans="5:5">
      <c r="E27761"/>
    </row>
    <row r="27762" spans="5:5">
      <c r="E27762"/>
    </row>
    <row r="27763" spans="5:5">
      <c r="E27763"/>
    </row>
    <row r="27764" spans="5:5">
      <c r="E27764"/>
    </row>
    <row r="27765" spans="5:5">
      <c r="E27765"/>
    </row>
    <row r="27766" spans="5:5">
      <c r="E27766"/>
    </row>
    <row r="27767" spans="5:5">
      <c r="E27767"/>
    </row>
    <row r="27768" spans="5:5">
      <c r="E27768"/>
    </row>
    <row r="27769" spans="5:5">
      <c r="E27769"/>
    </row>
    <row r="27770" spans="5:5">
      <c r="E27770"/>
    </row>
    <row r="27771" spans="5:5">
      <c r="E27771"/>
    </row>
    <row r="27772" spans="5:5">
      <c r="E27772"/>
    </row>
    <row r="27773" spans="5:5">
      <c r="E27773"/>
    </row>
    <row r="27774" spans="5:5">
      <c r="E27774"/>
    </row>
    <row r="27775" spans="5:5">
      <c r="E27775"/>
    </row>
    <row r="27776" spans="5:5">
      <c r="E27776"/>
    </row>
    <row r="27777" spans="5:5">
      <c r="E27777"/>
    </row>
    <row r="27778" spans="5:5">
      <c r="E27778"/>
    </row>
    <row r="27779" spans="5:5">
      <c r="E27779"/>
    </row>
    <row r="27780" spans="5:5">
      <c r="E27780"/>
    </row>
    <row r="27781" spans="5:5">
      <c r="E27781"/>
    </row>
    <row r="27782" spans="5:5">
      <c r="E27782"/>
    </row>
    <row r="27783" spans="5:5">
      <c r="E27783"/>
    </row>
    <row r="27784" spans="5:5">
      <c r="E27784"/>
    </row>
    <row r="27785" spans="5:5">
      <c r="E27785"/>
    </row>
    <row r="27786" spans="5:5">
      <c r="E27786"/>
    </row>
    <row r="27787" spans="5:5">
      <c r="E27787"/>
    </row>
    <row r="27788" spans="5:5">
      <c r="E27788"/>
    </row>
    <row r="27789" spans="5:5">
      <c r="E27789"/>
    </row>
    <row r="27790" spans="5:5">
      <c r="E27790"/>
    </row>
    <row r="27791" spans="5:5">
      <c r="E27791"/>
    </row>
    <row r="27792" spans="5:5">
      <c r="E27792"/>
    </row>
    <row r="27793" spans="5:5">
      <c r="E27793"/>
    </row>
    <row r="27794" spans="5:5">
      <c r="E27794"/>
    </row>
    <row r="27795" spans="5:5">
      <c r="E27795"/>
    </row>
    <row r="27796" spans="5:5">
      <c r="E27796"/>
    </row>
    <row r="27797" spans="5:5">
      <c r="E27797"/>
    </row>
    <row r="27798" spans="5:5">
      <c r="E27798"/>
    </row>
    <row r="27799" spans="5:5">
      <c r="E27799"/>
    </row>
    <row r="27800" spans="5:5">
      <c r="E27800"/>
    </row>
    <row r="27801" spans="5:5">
      <c r="E27801"/>
    </row>
    <row r="27802" spans="5:5">
      <c r="E27802"/>
    </row>
    <row r="27803" spans="5:5">
      <c r="E27803"/>
    </row>
    <row r="27804" spans="5:5">
      <c r="E27804"/>
    </row>
    <row r="27805" spans="5:5">
      <c r="E27805"/>
    </row>
    <row r="27806" spans="5:5">
      <c r="E27806"/>
    </row>
    <row r="27807" spans="5:5">
      <c r="E27807"/>
    </row>
    <row r="27808" spans="5:5">
      <c r="E27808"/>
    </row>
    <row r="27809" spans="5:5">
      <c r="E27809"/>
    </row>
    <row r="27810" spans="5:5">
      <c r="E27810"/>
    </row>
    <row r="27811" spans="5:5">
      <c r="E27811"/>
    </row>
    <row r="27812" spans="5:5">
      <c r="E27812"/>
    </row>
    <row r="27813" spans="5:5">
      <c r="E27813"/>
    </row>
    <row r="27814" spans="5:5">
      <c r="E27814"/>
    </row>
    <row r="27815" spans="5:5">
      <c r="E27815"/>
    </row>
    <row r="27816" spans="5:5">
      <c r="E27816"/>
    </row>
    <row r="27817" spans="5:5">
      <c r="E27817"/>
    </row>
    <row r="27818" spans="5:5">
      <c r="E27818"/>
    </row>
    <row r="27819" spans="5:5">
      <c r="E27819"/>
    </row>
    <row r="27820" spans="5:5">
      <c r="E27820"/>
    </row>
    <row r="27821" spans="5:5">
      <c r="E27821"/>
    </row>
    <row r="27822" spans="5:5">
      <c r="E27822"/>
    </row>
    <row r="27823" spans="5:5">
      <c r="E27823"/>
    </row>
    <row r="27824" spans="5:5">
      <c r="E27824"/>
    </row>
    <row r="27825" spans="5:5">
      <c r="E27825"/>
    </row>
    <row r="27826" spans="5:5">
      <c r="E27826"/>
    </row>
    <row r="27827" spans="5:5">
      <c r="E27827"/>
    </row>
    <row r="27828" spans="5:5">
      <c r="E27828"/>
    </row>
    <row r="27829" spans="5:5">
      <c r="E27829"/>
    </row>
    <row r="27830" spans="5:5">
      <c r="E27830"/>
    </row>
    <row r="27831" spans="5:5">
      <c r="E27831"/>
    </row>
    <row r="27832" spans="5:5">
      <c r="E27832"/>
    </row>
    <row r="27833" spans="5:5">
      <c r="E27833"/>
    </row>
    <row r="27834" spans="5:5">
      <c r="E27834"/>
    </row>
    <row r="27835" spans="5:5">
      <c r="E27835"/>
    </row>
    <row r="27836" spans="5:5">
      <c r="E27836"/>
    </row>
    <row r="27837" spans="5:5">
      <c r="E27837"/>
    </row>
    <row r="27838" spans="5:5">
      <c r="E27838"/>
    </row>
    <row r="27839" spans="5:5">
      <c r="E27839"/>
    </row>
    <row r="27840" spans="5:5">
      <c r="E27840"/>
    </row>
    <row r="27841" spans="5:5">
      <c r="E27841"/>
    </row>
    <row r="27842" spans="5:5">
      <c r="E27842"/>
    </row>
    <row r="27843" spans="5:5">
      <c r="E27843"/>
    </row>
    <row r="27844" spans="5:5">
      <c r="E27844"/>
    </row>
    <row r="27845" spans="5:5">
      <c r="E27845"/>
    </row>
    <row r="27846" spans="5:5">
      <c r="E27846"/>
    </row>
    <row r="27847" spans="5:5">
      <c r="E27847"/>
    </row>
    <row r="27848" spans="5:5">
      <c r="E27848"/>
    </row>
    <row r="27849" spans="5:5">
      <c r="E27849"/>
    </row>
    <row r="27850" spans="5:5">
      <c r="E27850"/>
    </row>
    <row r="27851" spans="5:5">
      <c r="E27851"/>
    </row>
    <row r="27852" spans="5:5">
      <c r="E27852"/>
    </row>
    <row r="27853" spans="5:5">
      <c r="E27853"/>
    </row>
    <row r="27854" spans="5:5">
      <c r="E27854"/>
    </row>
    <row r="27855" spans="5:5">
      <c r="E27855"/>
    </row>
    <row r="27856" spans="5:5">
      <c r="E27856"/>
    </row>
    <row r="27857" spans="5:5">
      <c r="E27857"/>
    </row>
    <row r="27858" spans="5:5">
      <c r="E27858"/>
    </row>
    <row r="27859" spans="5:5">
      <c r="E27859"/>
    </row>
    <row r="27860" spans="5:5">
      <c r="E27860"/>
    </row>
    <row r="27861" spans="5:5">
      <c r="E27861"/>
    </row>
    <row r="27862" spans="5:5">
      <c r="E27862"/>
    </row>
    <row r="27863" spans="5:5">
      <c r="E27863"/>
    </row>
    <row r="27864" spans="5:5">
      <c r="E27864"/>
    </row>
    <row r="27865" spans="5:5">
      <c r="E27865"/>
    </row>
    <row r="27866" spans="5:5">
      <c r="E27866"/>
    </row>
    <row r="27867" spans="5:5">
      <c r="E27867"/>
    </row>
    <row r="27868" spans="5:5">
      <c r="E27868"/>
    </row>
    <row r="27869" spans="5:5">
      <c r="E27869"/>
    </row>
    <row r="27870" spans="5:5">
      <c r="E27870"/>
    </row>
    <row r="27871" spans="5:5">
      <c r="E27871"/>
    </row>
    <row r="27872" spans="5:5">
      <c r="E27872"/>
    </row>
    <row r="27873" spans="5:5">
      <c r="E27873"/>
    </row>
    <row r="27874" spans="5:5">
      <c r="E27874"/>
    </row>
    <row r="27875" spans="5:5">
      <c r="E27875"/>
    </row>
    <row r="27876" spans="5:5">
      <c r="E27876"/>
    </row>
    <row r="27877" spans="5:5">
      <c r="E27877"/>
    </row>
    <row r="27878" spans="5:5">
      <c r="E27878"/>
    </row>
    <row r="27879" spans="5:5">
      <c r="E27879"/>
    </row>
    <row r="27880" spans="5:5">
      <c r="E27880"/>
    </row>
    <row r="27881" spans="5:5">
      <c r="E27881"/>
    </row>
    <row r="27882" spans="5:5">
      <c r="E27882"/>
    </row>
    <row r="27883" spans="5:5">
      <c r="E27883"/>
    </row>
    <row r="27884" spans="5:5">
      <c r="E27884"/>
    </row>
    <row r="27885" spans="5:5">
      <c r="E27885"/>
    </row>
    <row r="27886" spans="5:5">
      <c r="E27886"/>
    </row>
    <row r="27887" spans="5:5">
      <c r="E27887"/>
    </row>
    <row r="27888" spans="5:5">
      <c r="E27888"/>
    </row>
    <row r="27889" spans="5:5">
      <c r="E27889"/>
    </row>
    <row r="27890" spans="5:5">
      <c r="E27890"/>
    </row>
    <row r="27891" spans="5:5">
      <c r="E27891"/>
    </row>
    <row r="27892" spans="5:5">
      <c r="E27892"/>
    </row>
    <row r="27893" spans="5:5">
      <c r="E27893"/>
    </row>
    <row r="27894" spans="5:5">
      <c r="E27894"/>
    </row>
    <row r="27895" spans="5:5">
      <c r="E27895"/>
    </row>
    <row r="27896" spans="5:5">
      <c r="E27896"/>
    </row>
    <row r="27897" spans="5:5">
      <c r="E27897"/>
    </row>
    <row r="27898" spans="5:5">
      <c r="E27898"/>
    </row>
    <row r="27899" spans="5:5">
      <c r="E27899"/>
    </row>
    <row r="27900" spans="5:5">
      <c r="E27900"/>
    </row>
    <row r="27901" spans="5:5">
      <c r="E27901"/>
    </row>
    <row r="27902" spans="5:5">
      <c r="E27902"/>
    </row>
    <row r="27903" spans="5:5">
      <c r="E27903"/>
    </row>
    <row r="27904" spans="5:5">
      <c r="E27904"/>
    </row>
    <row r="27905" spans="5:5">
      <c r="E27905"/>
    </row>
    <row r="27906" spans="5:5">
      <c r="E27906"/>
    </row>
    <row r="27907" spans="5:5">
      <c r="E27907"/>
    </row>
    <row r="27908" spans="5:5">
      <c r="E27908"/>
    </row>
    <row r="27909" spans="5:5">
      <c r="E27909"/>
    </row>
    <row r="27910" spans="5:5">
      <c r="E27910"/>
    </row>
    <row r="27911" spans="5:5">
      <c r="E27911"/>
    </row>
    <row r="27912" spans="5:5">
      <c r="E27912"/>
    </row>
    <row r="27913" spans="5:5">
      <c r="E27913"/>
    </row>
    <row r="27914" spans="5:5">
      <c r="E27914"/>
    </row>
    <row r="27915" spans="5:5">
      <c r="E27915"/>
    </row>
    <row r="27916" spans="5:5">
      <c r="E27916"/>
    </row>
    <row r="27917" spans="5:5">
      <c r="E27917"/>
    </row>
    <row r="27918" spans="5:5">
      <c r="E27918"/>
    </row>
    <row r="27919" spans="5:5">
      <c r="E27919"/>
    </row>
    <row r="27920" spans="5:5">
      <c r="E27920"/>
    </row>
    <row r="27921" spans="5:5">
      <c r="E27921"/>
    </row>
    <row r="27922" spans="5:5">
      <c r="E27922"/>
    </row>
    <row r="27923" spans="5:5">
      <c r="E27923"/>
    </row>
    <row r="27924" spans="5:5">
      <c r="E27924"/>
    </row>
    <row r="27925" spans="5:5">
      <c r="E27925"/>
    </row>
    <row r="27926" spans="5:5">
      <c r="E27926"/>
    </row>
    <row r="27927" spans="5:5">
      <c r="E27927"/>
    </row>
    <row r="27928" spans="5:5">
      <c r="E27928"/>
    </row>
    <row r="27929" spans="5:5">
      <c r="E27929"/>
    </row>
    <row r="27930" spans="5:5">
      <c r="E27930"/>
    </row>
    <row r="27931" spans="5:5">
      <c r="E27931"/>
    </row>
    <row r="27932" spans="5:5">
      <c r="E27932"/>
    </row>
    <row r="27933" spans="5:5">
      <c r="E27933"/>
    </row>
    <row r="27934" spans="5:5">
      <c r="E27934"/>
    </row>
    <row r="27935" spans="5:5">
      <c r="E27935"/>
    </row>
    <row r="27936" spans="5:5">
      <c r="E27936"/>
    </row>
    <row r="27937" spans="5:5">
      <c r="E27937"/>
    </row>
    <row r="27938" spans="5:5">
      <c r="E27938"/>
    </row>
    <row r="27939" spans="5:5">
      <c r="E27939"/>
    </row>
    <row r="27940" spans="5:5">
      <c r="E27940"/>
    </row>
    <row r="27941" spans="5:5">
      <c r="E27941"/>
    </row>
    <row r="27942" spans="5:5">
      <c r="E27942"/>
    </row>
    <row r="27943" spans="5:5">
      <c r="E27943"/>
    </row>
    <row r="27944" spans="5:5">
      <c r="E27944"/>
    </row>
    <row r="27945" spans="5:5">
      <c r="E27945"/>
    </row>
    <row r="27946" spans="5:5">
      <c r="E27946"/>
    </row>
    <row r="27947" spans="5:5">
      <c r="E27947"/>
    </row>
    <row r="27948" spans="5:5">
      <c r="E27948"/>
    </row>
    <row r="27949" spans="5:5">
      <c r="E27949"/>
    </row>
    <row r="27950" spans="5:5">
      <c r="E27950"/>
    </row>
    <row r="27951" spans="5:5">
      <c r="E27951"/>
    </row>
    <row r="27952" spans="5:5">
      <c r="E27952"/>
    </row>
    <row r="27953" spans="5:5">
      <c r="E27953"/>
    </row>
    <row r="27954" spans="5:5">
      <c r="E27954"/>
    </row>
    <row r="27955" spans="5:5">
      <c r="E27955"/>
    </row>
    <row r="27956" spans="5:5">
      <c r="E27956"/>
    </row>
    <row r="27957" spans="5:5">
      <c r="E27957"/>
    </row>
    <row r="27958" spans="5:5">
      <c r="E27958"/>
    </row>
    <row r="27959" spans="5:5">
      <c r="E27959"/>
    </row>
    <row r="27960" spans="5:5">
      <c r="E27960"/>
    </row>
    <row r="27961" spans="5:5">
      <c r="E27961"/>
    </row>
    <row r="27962" spans="5:5">
      <c r="E27962"/>
    </row>
    <row r="27963" spans="5:5">
      <c r="E27963"/>
    </row>
    <row r="27964" spans="5:5">
      <c r="E27964"/>
    </row>
    <row r="27965" spans="5:5">
      <c r="E27965"/>
    </row>
    <row r="27966" spans="5:5">
      <c r="E27966"/>
    </row>
    <row r="27967" spans="5:5">
      <c r="E27967"/>
    </row>
    <row r="27968" spans="5:5">
      <c r="E27968"/>
    </row>
    <row r="27969" spans="5:5">
      <c r="E27969"/>
    </row>
    <row r="27970" spans="5:5">
      <c r="E27970"/>
    </row>
    <row r="27971" spans="5:5">
      <c r="E27971"/>
    </row>
    <row r="27972" spans="5:5">
      <c r="E27972"/>
    </row>
    <row r="27973" spans="5:5">
      <c r="E27973"/>
    </row>
    <row r="27974" spans="5:5">
      <c r="E27974"/>
    </row>
    <row r="27975" spans="5:5">
      <c r="E27975"/>
    </row>
    <row r="27976" spans="5:5">
      <c r="E27976"/>
    </row>
    <row r="27977" spans="5:5">
      <c r="E27977"/>
    </row>
    <row r="27978" spans="5:5">
      <c r="E27978"/>
    </row>
    <row r="27979" spans="5:5">
      <c r="E27979"/>
    </row>
    <row r="27980" spans="5:5">
      <c r="E27980"/>
    </row>
    <row r="27981" spans="5:5">
      <c r="E27981"/>
    </row>
    <row r="27982" spans="5:5">
      <c r="E27982"/>
    </row>
    <row r="27983" spans="5:5">
      <c r="E27983"/>
    </row>
    <row r="27984" spans="5:5">
      <c r="E27984"/>
    </row>
    <row r="27985" spans="5:5">
      <c r="E27985"/>
    </row>
    <row r="27986" spans="5:5">
      <c r="E27986"/>
    </row>
    <row r="27987" spans="5:5">
      <c r="E27987"/>
    </row>
    <row r="27988" spans="5:5">
      <c r="E27988"/>
    </row>
    <row r="27989" spans="5:5">
      <c r="E27989"/>
    </row>
    <row r="27990" spans="5:5">
      <c r="E27990"/>
    </row>
    <row r="27991" spans="5:5">
      <c r="E27991"/>
    </row>
    <row r="27992" spans="5:5">
      <c r="E27992"/>
    </row>
    <row r="27993" spans="5:5">
      <c r="E27993"/>
    </row>
    <row r="27994" spans="5:5">
      <c r="E27994"/>
    </row>
    <row r="27995" spans="5:5">
      <c r="E27995"/>
    </row>
    <row r="27996" spans="5:5">
      <c r="E27996"/>
    </row>
    <row r="27997" spans="5:5">
      <c r="E27997"/>
    </row>
    <row r="27998" spans="5:5">
      <c r="E27998"/>
    </row>
    <row r="27999" spans="5:5">
      <c r="E27999"/>
    </row>
    <row r="28000" spans="5:5">
      <c r="E28000"/>
    </row>
    <row r="28001" spans="5:5">
      <c r="E28001"/>
    </row>
    <row r="28002" spans="5:5">
      <c r="E28002"/>
    </row>
    <row r="28003" spans="5:5">
      <c r="E28003"/>
    </row>
    <row r="28004" spans="5:5">
      <c r="E28004"/>
    </row>
    <row r="28005" spans="5:5">
      <c r="E28005"/>
    </row>
    <row r="28006" spans="5:5">
      <c r="E28006"/>
    </row>
    <row r="28007" spans="5:5">
      <c r="E28007"/>
    </row>
    <row r="28008" spans="5:5">
      <c r="E28008"/>
    </row>
    <row r="28009" spans="5:5">
      <c r="E28009"/>
    </row>
    <row r="28010" spans="5:5">
      <c r="E28010"/>
    </row>
    <row r="28011" spans="5:5">
      <c r="E28011"/>
    </row>
    <row r="28012" spans="5:5">
      <c r="E28012"/>
    </row>
    <row r="28013" spans="5:5">
      <c r="E28013"/>
    </row>
    <row r="28014" spans="5:5">
      <c r="E28014"/>
    </row>
    <row r="28015" spans="5:5">
      <c r="E28015"/>
    </row>
    <row r="28016" spans="5:5">
      <c r="E28016"/>
    </row>
    <row r="28017" spans="5:5">
      <c r="E28017"/>
    </row>
    <row r="28018" spans="5:5">
      <c r="E28018"/>
    </row>
    <row r="28019" spans="5:5">
      <c r="E28019"/>
    </row>
    <row r="28020" spans="5:5">
      <c r="E28020"/>
    </row>
    <row r="28021" spans="5:5">
      <c r="E28021"/>
    </row>
    <row r="28022" spans="5:5">
      <c r="E28022"/>
    </row>
    <row r="28023" spans="5:5">
      <c r="E28023"/>
    </row>
    <row r="28024" spans="5:5">
      <c r="E28024"/>
    </row>
    <row r="28025" spans="5:5">
      <c r="E28025"/>
    </row>
    <row r="28026" spans="5:5">
      <c r="E28026"/>
    </row>
    <row r="28027" spans="5:5">
      <c r="E28027"/>
    </row>
    <row r="28028" spans="5:5">
      <c r="E28028"/>
    </row>
    <row r="28029" spans="5:5">
      <c r="E28029"/>
    </row>
    <row r="28030" spans="5:5">
      <c r="E28030"/>
    </row>
    <row r="28031" spans="5:5">
      <c r="E28031"/>
    </row>
    <row r="28032" spans="5:5">
      <c r="E28032"/>
    </row>
    <row r="28033" spans="5:5">
      <c r="E28033"/>
    </row>
    <row r="28034" spans="5:5">
      <c r="E28034"/>
    </row>
    <row r="28035" spans="5:5">
      <c r="E28035"/>
    </row>
    <row r="28036" spans="5:5">
      <c r="E28036"/>
    </row>
    <row r="28037" spans="5:5">
      <c r="E28037"/>
    </row>
    <row r="28038" spans="5:5">
      <c r="E28038"/>
    </row>
    <row r="28039" spans="5:5">
      <c r="E28039"/>
    </row>
    <row r="28040" spans="5:5">
      <c r="E28040"/>
    </row>
    <row r="28041" spans="5:5">
      <c r="E28041"/>
    </row>
    <row r="28042" spans="5:5">
      <c r="E28042"/>
    </row>
    <row r="28043" spans="5:5">
      <c r="E28043"/>
    </row>
    <row r="28044" spans="5:5">
      <c r="E28044"/>
    </row>
    <row r="28045" spans="5:5">
      <c r="E28045"/>
    </row>
    <row r="28046" spans="5:5">
      <c r="E28046"/>
    </row>
    <row r="28047" spans="5:5">
      <c r="E28047"/>
    </row>
    <row r="28048" spans="5:5">
      <c r="E28048"/>
    </row>
    <row r="28049" spans="5:5">
      <c r="E28049"/>
    </row>
    <row r="28050" spans="5:5">
      <c r="E28050"/>
    </row>
    <row r="28051" spans="5:5">
      <c r="E28051"/>
    </row>
    <row r="28052" spans="5:5">
      <c r="E28052"/>
    </row>
    <row r="28053" spans="5:5">
      <c r="E28053"/>
    </row>
    <row r="28054" spans="5:5">
      <c r="E28054"/>
    </row>
    <row r="28055" spans="5:5">
      <c r="E28055"/>
    </row>
    <row r="28056" spans="5:5">
      <c r="E28056"/>
    </row>
    <row r="28057" spans="5:5">
      <c r="E28057"/>
    </row>
    <row r="28058" spans="5:5">
      <c r="E28058"/>
    </row>
    <row r="28059" spans="5:5">
      <c r="E28059"/>
    </row>
    <row r="28060" spans="5:5">
      <c r="E28060"/>
    </row>
    <row r="28061" spans="5:5">
      <c r="E28061"/>
    </row>
    <row r="28062" spans="5:5">
      <c r="E28062"/>
    </row>
    <row r="28063" spans="5:5">
      <c r="E28063"/>
    </row>
    <row r="28064" spans="5:5">
      <c r="E28064"/>
    </row>
    <row r="28065" spans="5:5">
      <c r="E28065"/>
    </row>
    <row r="28066" spans="5:5">
      <c r="E28066"/>
    </row>
    <row r="28067" spans="5:5">
      <c r="E28067"/>
    </row>
    <row r="28068" spans="5:5">
      <c r="E28068"/>
    </row>
    <row r="28069" spans="5:5">
      <c r="E28069"/>
    </row>
    <row r="28070" spans="5:5">
      <c r="E28070"/>
    </row>
    <row r="28071" spans="5:5">
      <c r="E28071"/>
    </row>
    <row r="28072" spans="5:5">
      <c r="E28072"/>
    </row>
    <row r="28073" spans="5:5">
      <c r="E28073"/>
    </row>
    <row r="28074" spans="5:5">
      <c r="E28074"/>
    </row>
    <row r="28075" spans="5:5">
      <c r="E28075"/>
    </row>
    <row r="28076" spans="5:5">
      <c r="E28076"/>
    </row>
    <row r="28077" spans="5:5">
      <c r="E28077"/>
    </row>
    <row r="28078" spans="5:5">
      <c r="E28078"/>
    </row>
    <row r="28079" spans="5:5">
      <c r="E28079"/>
    </row>
    <row r="28080" spans="5:5">
      <c r="E28080"/>
    </row>
    <row r="28081" spans="5:5">
      <c r="E28081"/>
    </row>
    <row r="28082" spans="5:5">
      <c r="E28082"/>
    </row>
    <row r="28083" spans="5:5">
      <c r="E28083"/>
    </row>
    <row r="28084" spans="5:5">
      <c r="E28084"/>
    </row>
    <row r="28085" spans="5:5">
      <c r="E28085"/>
    </row>
    <row r="28086" spans="5:5">
      <c r="E28086"/>
    </row>
    <row r="28087" spans="5:5">
      <c r="E28087"/>
    </row>
    <row r="28088" spans="5:5">
      <c r="E28088"/>
    </row>
    <row r="28089" spans="5:5">
      <c r="E28089"/>
    </row>
    <row r="28090" spans="5:5">
      <c r="E28090"/>
    </row>
    <row r="28091" spans="5:5">
      <c r="E28091"/>
    </row>
    <row r="28092" spans="5:5">
      <c r="E28092"/>
    </row>
    <row r="28093" spans="5:5">
      <c r="E28093"/>
    </row>
    <row r="28094" spans="5:5">
      <c r="E28094"/>
    </row>
    <row r="28095" spans="5:5">
      <c r="E28095"/>
    </row>
    <row r="28096" spans="5:5">
      <c r="E28096"/>
    </row>
    <row r="28097" spans="5:5">
      <c r="E28097"/>
    </row>
    <row r="28098" spans="5:5">
      <c r="E28098"/>
    </row>
    <row r="28099" spans="5:5">
      <c r="E28099"/>
    </row>
    <row r="28100" spans="5:5">
      <c r="E28100"/>
    </row>
    <row r="28101" spans="5:5">
      <c r="E28101"/>
    </row>
    <row r="28102" spans="5:5">
      <c r="E28102"/>
    </row>
    <row r="28103" spans="5:5">
      <c r="E28103"/>
    </row>
    <row r="28104" spans="5:5">
      <c r="E28104"/>
    </row>
    <row r="28105" spans="5:5">
      <c r="E28105"/>
    </row>
    <row r="28106" spans="5:5">
      <c r="E28106"/>
    </row>
    <row r="28107" spans="5:5">
      <c r="E28107"/>
    </row>
    <row r="28108" spans="5:5">
      <c r="E28108"/>
    </row>
    <row r="28109" spans="5:5">
      <c r="E28109"/>
    </row>
    <row r="28110" spans="5:5">
      <c r="E28110"/>
    </row>
    <row r="28111" spans="5:5">
      <c r="E28111"/>
    </row>
    <row r="28112" spans="5:5">
      <c r="E28112"/>
    </row>
    <row r="28113" spans="5:5">
      <c r="E28113"/>
    </row>
    <row r="28114" spans="5:5">
      <c r="E28114"/>
    </row>
    <row r="28115" spans="5:5">
      <c r="E28115"/>
    </row>
    <row r="28116" spans="5:5">
      <c r="E28116"/>
    </row>
    <row r="28117" spans="5:5">
      <c r="E28117"/>
    </row>
    <row r="28118" spans="5:5">
      <c r="E28118"/>
    </row>
    <row r="28119" spans="5:5">
      <c r="E28119"/>
    </row>
    <row r="28120" spans="5:5">
      <c r="E28120"/>
    </row>
    <row r="28121" spans="5:5">
      <c r="E28121"/>
    </row>
    <row r="28122" spans="5:5">
      <c r="E28122"/>
    </row>
    <row r="28123" spans="5:5">
      <c r="E28123"/>
    </row>
    <row r="28124" spans="5:5">
      <c r="E28124"/>
    </row>
    <row r="28125" spans="5:5">
      <c r="E28125"/>
    </row>
    <row r="28126" spans="5:5">
      <c r="E28126"/>
    </row>
    <row r="28127" spans="5:5">
      <c r="E28127"/>
    </row>
    <row r="28128" spans="5:5">
      <c r="E28128"/>
    </row>
    <row r="28129" spans="5:5">
      <c r="E28129"/>
    </row>
    <row r="28130" spans="5:5">
      <c r="E28130"/>
    </row>
    <row r="28131" spans="5:5">
      <c r="E28131"/>
    </row>
    <row r="28132" spans="5:5">
      <c r="E28132"/>
    </row>
    <row r="28133" spans="5:5">
      <c r="E28133"/>
    </row>
    <row r="28134" spans="5:5">
      <c r="E28134"/>
    </row>
    <row r="28135" spans="5:5">
      <c r="E28135"/>
    </row>
    <row r="28136" spans="5:5">
      <c r="E28136"/>
    </row>
    <row r="28137" spans="5:5">
      <c r="E28137"/>
    </row>
    <row r="28138" spans="5:5">
      <c r="E28138"/>
    </row>
    <row r="28139" spans="5:5">
      <c r="E28139"/>
    </row>
    <row r="28140" spans="5:5">
      <c r="E28140"/>
    </row>
    <row r="28141" spans="5:5">
      <c r="E28141"/>
    </row>
    <row r="28142" spans="5:5">
      <c r="E28142"/>
    </row>
    <row r="28143" spans="5:5">
      <c r="E28143"/>
    </row>
    <row r="28144" spans="5:5">
      <c r="E28144"/>
    </row>
    <row r="28145" spans="5:5">
      <c r="E28145"/>
    </row>
    <row r="28146" spans="5:5">
      <c r="E28146"/>
    </row>
    <row r="28147" spans="5:5">
      <c r="E28147"/>
    </row>
    <row r="28148" spans="5:5">
      <c r="E28148"/>
    </row>
    <row r="28149" spans="5:5">
      <c r="E28149"/>
    </row>
    <row r="28150" spans="5:5">
      <c r="E28150"/>
    </row>
    <row r="28151" spans="5:5">
      <c r="E28151"/>
    </row>
    <row r="28152" spans="5:5">
      <c r="E28152"/>
    </row>
    <row r="28153" spans="5:5">
      <c r="E28153"/>
    </row>
    <row r="28154" spans="5:5">
      <c r="E28154"/>
    </row>
    <row r="28155" spans="5:5">
      <c r="E28155"/>
    </row>
    <row r="28156" spans="5:5">
      <c r="E28156"/>
    </row>
    <row r="28157" spans="5:5">
      <c r="E28157"/>
    </row>
    <row r="28158" spans="5:5">
      <c r="E28158"/>
    </row>
    <row r="28159" spans="5:5">
      <c r="E28159"/>
    </row>
    <row r="28160" spans="5:5">
      <c r="E28160"/>
    </row>
    <row r="28161" spans="5:5">
      <c r="E28161"/>
    </row>
    <row r="28162" spans="5:5">
      <c r="E28162"/>
    </row>
    <row r="28163" spans="5:5">
      <c r="E28163"/>
    </row>
    <row r="28164" spans="5:5">
      <c r="E28164"/>
    </row>
    <row r="28165" spans="5:5">
      <c r="E28165"/>
    </row>
    <row r="28166" spans="5:5">
      <c r="E28166"/>
    </row>
    <row r="28167" spans="5:5">
      <c r="E28167"/>
    </row>
    <row r="28168" spans="5:5">
      <c r="E28168"/>
    </row>
    <row r="28169" spans="5:5">
      <c r="E28169"/>
    </row>
    <row r="28170" spans="5:5">
      <c r="E28170"/>
    </row>
    <row r="28171" spans="5:5">
      <c r="E28171"/>
    </row>
    <row r="28172" spans="5:5">
      <c r="E28172"/>
    </row>
    <row r="28173" spans="5:5">
      <c r="E28173"/>
    </row>
    <row r="28174" spans="5:5">
      <c r="E28174"/>
    </row>
    <row r="28175" spans="5:5">
      <c r="E28175"/>
    </row>
    <row r="28176" spans="5:5">
      <c r="E28176"/>
    </row>
    <row r="28177" spans="5:5">
      <c r="E28177"/>
    </row>
    <row r="28178" spans="5:5">
      <c r="E28178"/>
    </row>
    <row r="28179" spans="5:5">
      <c r="E28179"/>
    </row>
    <row r="28180" spans="5:5">
      <c r="E28180"/>
    </row>
    <row r="28181" spans="5:5">
      <c r="E28181"/>
    </row>
    <row r="28182" spans="5:5">
      <c r="E28182"/>
    </row>
    <row r="28183" spans="5:5">
      <c r="E28183"/>
    </row>
    <row r="28184" spans="5:5">
      <c r="E28184"/>
    </row>
    <row r="28185" spans="5:5">
      <c r="E28185"/>
    </row>
    <row r="28186" spans="5:5">
      <c r="E28186"/>
    </row>
    <row r="28187" spans="5:5">
      <c r="E28187"/>
    </row>
    <row r="28188" spans="5:5">
      <c r="E28188"/>
    </row>
    <row r="28189" spans="5:5">
      <c r="E28189"/>
    </row>
    <row r="28190" spans="5:5">
      <c r="E28190"/>
    </row>
    <row r="28191" spans="5:5">
      <c r="E28191"/>
    </row>
    <row r="28192" spans="5:5">
      <c r="E28192"/>
    </row>
    <row r="28193" spans="5:5">
      <c r="E28193"/>
    </row>
    <row r="28194" spans="5:5">
      <c r="E28194"/>
    </row>
    <row r="28195" spans="5:5">
      <c r="E28195"/>
    </row>
    <row r="28196" spans="5:5">
      <c r="E28196"/>
    </row>
    <row r="28197" spans="5:5">
      <c r="E28197"/>
    </row>
    <row r="28198" spans="5:5">
      <c r="E28198"/>
    </row>
    <row r="28199" spans="5:5">
      <c r="E28199"/>
    </row>
    <row r="28200" spans="5:5">
      <c r="E28200"/>
    </row>
    <row r="28201" spans="5:5">
      <c r="E28201"/>
    </row>
    <row r="28202" spans="5:5">
      <c r="E28202"/>
    </row>
    <row r="28203" spans="5:5">
      <c r="E28203"/>
    </row>
    <row r="28204" spans="5:5">
      <c r="E28204"/>
    </row>
    <row r="28205" spans="5:5">
      <c r="E28205"/>
    </row>
    <row r="28206" spans="5:5">
      <c r="E28206"/>
    </row>
    <row r="28207" spans="5:5">
      <c r="E28207"/>
    </row>
    <row r="28208" spans="5:5">
      <c r="E28208"/>
    </row>
    <row r="28209" spans="5:5">
      <c r="E28209"/>
    </row>
    <row r="28210" spans="5:5">
      <c r="E28210"/>
    </row>
    <row r="28211" spans="5:5">
      <c r="E28211"/>
    </row>
    <row r="28212" spans="5:5">
      <c r="E28212"/>
    </row>
    <row r="28213" spans="5:5">
      <c r="E28213"/>
    </row>
    <row r="28214" spans="5:5">
      <c r="E28214"/>
    </row>
    <row r="28215" spans="5:5">
      <c r="E28215"/>
    </row>
    <row r="28216" spans="5:5">
      <c r="E28216"/>
    </row>
    <row r="28217" spans="5:5">
      <c r="E28217"/>
    </row>
    <row r="28218" spans="5:5">
      <c r="E28218"/>
    </row>
    <row r="28219" spans="5:5">
      <c r="E28219"/>
    </row>
    <row r="28220" spans="5:5">
      <c r="E28220"/>
    </row>
    <row r="28221" spans="5:5">
      <c r="E28221"/>
    </row>
    <row r="28222" spans="5:5">
      <c r="E28222"/>
    </row>
    <row r="28223" spans="5:5">
      <c r="E28223"/>
    </row>
    <row r="28224" spans="5:5">
      <c r="E28224"/>
    </row>
    <row r="28225" spans="5:5">
      <c r="E28225"/>
    </row>
    <row r="28226" spans="5:5">
      <c r="E28226"/>
    </row>
    <row r="28227" spans="5:5">
      <c r="E28227"/>
    </row>
    <row r="28228" spans="5:5">
      <c r="E28228"/>
    </row>
    <row r="28229" spans="5:5">
      <c r="E28229"/>
    </row>
    <row r="28230" spans="5:5">
      <c r="E28230"/>
    </row>
    <row r="28231" spans="5:5">
      <c r="E28231"/>
    </row>
    <row r="28232" spans="5:5">
      <c r="E28232"/>
    </row>
    <row r="28233" spans="5:5">
      <c r="E28233"/>
    </row>
    <row r="28234" spans="5:5">
      <c r="E28234"/>
    </row>
    <row r="28235" spans="5:5">
      <c r="E28235"/>
    </row>
    <row r="28236" spans="5:5">
      <c r="E28236"/>
    </row>
    <row r="28237" spans="5:5">
      <c r="E28237"/>
    </row>
    <row r="28238" spans="5:5">
      <c r="E28238"/>
    </row>
    <row r="28239" spans="5:5">
      <c r="E28239"/>
    </row>
    <row r="28240" spans="5:5">
      <c r="E28240"/>
    </row>
    <row r="28241" spans="5:5">
      <c r="E28241"/>
    </row>
    <row r="28242" spans="5:5">
      <c r="E28242"/>
    </row>
    <row r="28243" spans="5:5">
      <c r="E28243"/>
    </row>
    <row r="28244" spans="5:5">
      <c r="E28244"/>
    </row>
    <row r="28245" spans="5:5">
      <c r="E28245"/>
    </row>
    <row r="28246" spans="5:5">
      <c r="E28246"/>
    </row>
    <row r="28247" spans="5:5">
      <c r="E28247"/>
    </row>
    <row r="28248" spans="5:5">
      <c r="E28248"/>
    </row>
    <row r="28249" spans="5:5">
      <c r="E28249"/>
    </row>
    <row r="28250" spans="5:5">
      <c r="E28250"/>
    </row>
    <row r="28251" spans="5:5">
      <c r="E28251"/>
    </row>
    <row r="28252" spans="5:5">
      <c r="E28252"/>
    </row>
    <row r="28253" spans="5:5">
      <c r="E28253"/>
    </row>
    <row r="28254" spans="5:5">
      <c r="E28254"/>
    </row>
    <row r="28255" spans="5:5">
      <c r="E28255"/>
    </row>
    <row r="28256" spans="5:5">
      <c r="E28256"/>
    </row>
    <row r="28257" spans="5:5">
      <c r="E28257"/>
    </row>
    <row r="28258" spans="5:5">
      <c r="E28258"/>
    </row>
    <row r="28259" spans="5:5">
      <c r="E28259"/>
    </row>
    <row r="28260" spans="5:5">
      <c r="E28260"/>
    </row>
    <row r="28261" spans="5:5">
      <c r="E28261"/>
    </row>
    <row r="28262" spans="5:5">
      <c r="E28262"/>
    </row>
    <row r="28263" spans="5:5">
      <c r="E28263"/>
    </row>
    <row r="28264" spans="5:5">
      <c r="E28264"/>
    </row>
    <row r="28265" spans="5:5">
      <c r="E28265"/>
    </row>
    <row r="28266" spans="5:5">
      <c r="E28266"/>
    </row>
    <row r="28267" spans="5:5">
      <c r="E28267"/>
    </row>
    <row r="28268" spans="5:5">
      <c r="E28268"/>
    </row>
    <row r="28269" spans="5:5">
      <c r="E28269"/>
    </row>
    <row r="28270" spans="5:5">
      <c r="E28270"/>
    </row>
    <row r="28271" spans="5:5">
      <c r="E28271"/>
    </row>
    <row r="28272" spans="5:5">
      <c r="E28272"/>
    </row>
    <row r="28273" spans="5:5">
      <c r="E28273"/>
    </row>
    <row r="28274" spans="5:5">
      <c r="E28274"/>
    </row>
    <row r="28275" spans="5:5">
      <c r="E28275"/>
    </row>
    <row r="28276" spans="5:5">
      <c r="E28276"/>
    </row>
    <row r="28277" spans="5:5">
      <c r="E28277"/>
    </row>
    <row r="28278" spans="5:5">
      <c r="E28278"/>
    </row>
    <row r="28279" spans="5:5">
      <c r="E28279"/>
    </row>
    <row r="28280" spans="5:5">
      <c r="E28280"/>
    </row>
    <row r="28281" spans="5:5">
      <c r="E28281"/>
    </row>
    <row r="28282" spans="5:5">
      <c r="E28282"/>
    </row>
    <row r="28283" spans="5:5">
      <c r="E28283"/>
    </row>
    <row r="28284" spans="5:5">
      <c r="E28284"/>
    </row>
    <row r="28285" spans="5:5">
      <c r="E28285"/>
    </row>
    <row r="28286" spans="5:5">
      <c r="E28286"/>
    </row>
    <row r="28287" spans="5:5">
      <c r="E28287"/>
    </row>
    <row r="28288" spans="5:5">
      <c r="E28288"/>
    </row>
    <row r="28289" spans="5:5">
      <c r="E28289"/>
    </row>
    <row r="28290" spans="5:5">
      <c r="E28290"/>
    </row>
    <row r="28291" spans="5:5">
      <c r="E28291"/>
    </row>
    <row r="28292" spans="5:5">
      <c r="E28292"/>
    </row>
    <row r="28293" spans="5:5">
      <c r="E28293"/>
    </row>
    <row r="28294" spans="5:5">
      <c r="E28294"/>
    </row>
    <row r="28295" spans="5:5">
      <c r="E28295"/>
    </row>
    <row r="28296" spans="5:5">
      <c r="E28296"/>
    </row>
    <row r="28297" spans="5:5">
      <c r="E28297"/>
    </row>
    <row r="28298" spans="5:5">
      <c r="E28298"/>
    </row>
    <row r="28299" spans="5:5">
      <c r="E28299"/>
    </row>
    <row r="28300" spans="5:5">
      <c r="E28300"/>
    </row>
    <row r="28301" spans="5:5">
      <c r="E28301"/>
    </row>
    <row r="28302" spans="5:5">
      <c r="E28302"/>
    </row>
    <row r="28303" spans="5:5">
      <c r="E28303"/>
    </row>
    <row r="28304" spans="5:5">
      <c r="E28304"/>
    </row>
    <row r="28305" spans="5:5">
      <c r="E28305"/>
    </row>
    <row r="28306" spans="5:5">
      <c r="E28306"/>
    </row>
    <row r="28307" spans="5:5">
      <c r="E28307"/>
    </row>
    <row r="28308" spans="5:5">
      <c r="E28308"/>
    </row>
    <row r="28309" spans="5:5">
      <c r="E28309"/>
    </row>
    <row r="28310" spans="5:5">
      <c r="E28310"/>
    </row>
    <row r="28311" spans="5:5">
      <c r="E28311"/>
    </row>
    <row r="28312" spans="5:5">
      <c r="E28312"/>
    </row>
    <row r="28313" spans="5:5">
      <c r="E28313"/>
    </row>
    <row r="28314" spans="5:5">
      <c r="E28314"/>
    </row>
    <row r="28315" spans="5:5">
      <c r="E28315"/>
    </row>
    <row r="28316" spans="5:5">
      <c r="E28316"/>
    </row>
    <row r="28317" spans="5:5">
      <c r="E28317"/>
    </row>
    <row r="28318" spans="5:5">
      <c r="E28318"/>
    </row>
    <row r="28319" spans="5:5">
      <c r="E28319"/>
    </row>
    <row r="28320" spans="5:5">
      <c r="E28320"/>
    </row>
    <row r="28321" spans="5:5">
      <c r="E28321"/>
    </row>
    <row r="28322" spans="5:5">
      <c r="E28322"/>
    </row>
    <row r="28323" spans="5:5">
      <c r="E28323"/>
    </row>
    <row r="28324" spans="5:5">
      <c r="E28324"/>
    </row>
    <row r="28325" spans="5:5">
      <c r="E28325"/>
    </row>
    <row r="28326" spans="5:5">
      <c r="E28326"/>
    </row>
    <row r="28327" spans="5:5">
      <c r="E28327"/>
    </row>
    <row r="28328" spans="5:5">
      <c r="E28328"/>
    </row>
    <row r="28329" spans="5:5">
      <c r="E28329"/>
    </row>
    <row r="28330" spans="5:5">
      <c r="E28330"/>
    </row>
    <row r="28331" spans="5:5">
      <c r="E28331"/>
    </row>
    <row r="28332" spans="5:5">
      <c r="E28332"/>
    </row>
    <row r="28333" spans="5:5">
      <c r="E28333"/>
    </row>
    <row r="28334" spans="5:5">
      <c r="E28334"/>
    </row>
    <row r="28335" spans="5:5">
      <c r="E28335"/>
    </row>
    <row r="28336" spans="5:5">
      <c r="E28336"/>
    </row>
    <row r="28337" spans="5:5">
      <c r="E28337"/>
    </row>
    <row r="28338" spans="5:5">
      <c r="E28338"/>
    </row>
    <row r="28339" spans="5:5">
      <c r="E28339"/>
    </row>
    <row r="28340" spans="5:5">
      <c r="E28340"/>
    </row>
    <row r="28341" spans="5:5">
      <c r="E28341"/>
    </row>
    <row r="28342" spans="5:5">
      <c r="E28342"/>
    </row>
    <row r="28343" spans="5:5">
      <c r="E28343"/>
    </row>
    <row r="28344" spans="5:5">
      <c r="E28344"/>
    </row>
    <row r="28345" spans="5:5">
      <c r="E28345"/>
    </row>
    <row r="28346" spans="5:5">
      <c r="E28346"/>
    </row>
    <row r="28347" spans="5:5">
      <c r="E28347"/>
    </row>
    <row r="28348" spans="5:5">
      <c r="E28348"/>
    </row>
    <row r="28349" spans="5:5">
      <c r="E28349"/>
    </row>
    <row r="28350" spans="5:5">
      <c r="E28350"/>
    </row>
    <row r="28351" spans="5:5">
      <c r="E28351"/>
    </row>
    <row r="28352" spans="5:5">
      <c r="E28352"/>
    </row>
    <row r="28353" spans="5:5">
      <c r="E28353"/>
    </row>
    <row r="28354" spans="5:5">
      <c r="E28354"/>
    </row>
    <row r="28355" spans="5:5">
      <c r="E28355"/>
    </row>
    <row r="28356" spans="5:5">
      <c r="E28356"/>
    </row>
    <row r="28357" spans="5:5">
      <c r="E28357"/>
    </row>
    <row r="28358" spans="5:5">
      <c r="E28358"/>
    </row>
    <row r="28359" spans="5:5">
      <c r="E28359"/>
    </row>
    <row r="28360" spans="5:5">
      <c r="E28360"/>
    </row>
    <row r="28361" spans="5:5">
      <c r="E28361"/>
    </row>
    <row r="28362" spans="5:5">
      <c r="E28362"/>
    </row>
    <row r="28363" spans="5:5">
      <c r="E28363"/>
    </row>
    <row r="28364" spans="5:5">
      <c r="E28364"/>
    </row>
    <row r="28365" spans="5:5">
      <c r="E28365"/>
    </row>
    <row r="28366" spans="5:5">
      <c r="E28366"/>
    </row>
    <row r="28367" spans="5:5">
      <c r="E28367"/>
    </row>
    <row r="28368" spans="5:5">
      <c r="E28368"/>
    </row>
    <row r="28369" spans="5:5">
      <c r="E28369"/>
    </row>
    <row r="28370" spans="5:5">
      <c r="E28370"/>
    </row>
    <row r="28371" spans="5:5">
      <c r="E28371"/>
    </row>
    <row r="28372" spans="5:5">
      <c r="E28372"/>
    </row>
    <row r="28373" spans="5:5">
      <c r="E28373"/>
    </row>
    <row r="28374" spans="5:5">
      <c r="E28374"/>
    </row>
    <row r="28375" spans="5:5">
      <c r="E28375"/>
    </row>
    <row r="28376" spans="5:5">
      <c r="E28376"/>
    </row>
    <row r="28377" spans="5:5">
      <c r="E28377"/>
    </row>
    <row r="28378" spans="5:5">
      <c r="E28378"/>
    </row>
    <row r="28379" spans="5:5">
      <c r="E28379"/>
    </row>
    <row r="28380" spans="5:5">
      <c r="E28380"/>
    </row>
    <row r="28381" spans="5:5">
      <c r="E28381"/>
    </row>
    <row r="28382" spans="5:5">
      <c r="E28382"/>
    </row>
    <row r="28383" spans="5:5">
      <c r="E28383"/>
    </row>
    <row r="28384" spans="5:5">
      <c r="E28384"/>
    </row>
    <row r="28385" spans="5:5">
      <c r="E28385"/>
    </row>
    <row r="28386" spans="5:5">
      <c r="E28386"/>
    </row>
    <row r="28387" spans="5:5">
      <c r="E28387"/>
    </row>
    <row r="28388" spans="5:5">
      <c r="E28388"/>
    </row>
    <row r="28389" spans="5:5">
      <c r="E28389"/>
    </row>
    <row r="28390" spans="5:5">
      <c r="E28390"/>
    </row>
    <row r="28391" spans="5:5">
      <c r="E28391"/>
    </row>
    <row r="28392" spans="5:5">
      <c r="E28392"/>
    </row>
    <row r="28393" spans="5:5">
      <c r="E28393"/>
    </row>
    <row r="28394" spans="5:5">
      <c r="E28394"/>
    </row>
    <row r="28395" spans="5:5">
      <c r="E28395"/>
    </row>
    <row r="28396" spans="5:5">
      <c r="E28396"/>
    </row>
    <row r="28397" spans="5:5">
      <c r="E28397"/>
    </row>
    <row r="28398" spans="5:5">
      <c r="E28398"/>
    </row>
    <row r="28399" spans="5:5">
      <c r="E28399"/>
    </row>
    <row r="28400" spans="5:5">
      <c r="E28400"/>
    </row>
    <row r="28401" spans="5:5">
      <c r="E28401"/>
    </row>
    <row r="28402" spans="5:5">
      <c r="E28402"/>
    </row>
    <row r="28403" spans="5:5">
      <c r="E28403"/>
    </row>
    <row r="28404" spans="5:5">
      <c r="E28404"/>
    </row>
    <row r="28405" spans="5:5">
      <c r="E28405"/>
    </row>
    <row r="28406" spans="5:5">
      <c r="E28406"/>
    </row>
    <row r="28407" spans="5:5">
      <c r="E28407"/>
    </row>
    <row r="28408" spans="5:5">
      <c r="E28408"/>
    </row>
    <row r="28409" spans="5:5">
      <c r="E28409"/>
    </row>
    <row r="28410" spans="5:5">
      <c r="E28410"/>
    </row>
    <row r="28411" spans="5:5">
      <c r="E28411"/>
    </row>
    <row r="28412" spans="5:5">
      <c r="E28412"/>
    </row>
    <row r="28413" spans="5:5">
      <c r="E28413"/>
    </row>
    <row r="28414" spans="5:5">
      <c r="E28414"/>
    </row>
    <row r="28415" spans="5:5">
      <c r="E28415"/>
    </row>
    <row r="28416" spans="5:5">
      <c r="E28416"/>
    </row>
    <row r="28417" spans="5:5">
      <c r="E28417"/>
    </row>
    <row r="28418" spans="5:5">
      <c r="E28418"/>
    </row>
    <row r="28419" spans="5:5">
      <c r="E28419"/>
    </row>
    <row r="28420" spans="5:5">
      <c r="E28420"/>
    </row>
    <row r="28421" spans="5:5">
      <c r="E28421"/>
    </row>
    <row r="28422" spans="5:5">
      <c r="E28422"/>
    </row>
    <row r="28423" spans="5:5">
      <c r="E28423"/>
    </row>
    <row r="28424" spans="5:5">
      <c r="E28424"/>
    </row>
    <row r="28425" spans="5:5">
      <c r="E28425"/>
    </row>
    <row r="28426" spans="5:5">
      <c r="E28426"/>
    </row>
    <row r="28427" spans="5:5">
      <c r="E28427"/>
    </row>
    <row r="28428" spans="5:5">
      <c r="E28428"/>
    </row>
    <row r="28429" spans="5:5">
      <c r="E28429"/>
    </row>
    <row r="28430" spans="5:5">
      <c r="E28430"/>
    </row>
    <row r="28431" spans="5:5">
      <c r="E28431"/>
    </row>
    <row r="28432" spans="5:5">
      <c r="E28432"/>
    </row>
    <row r="28433" spans="5:5">
      <c r="E28433"/>
    </row>
    <row r="28434" spans="5:5">
      <c r="E28434"/>
    </row>
    <row r="28435" spans="5:5">
      <c r="E28435"/>
    </row>
    <row r="28436" spans="5:5">
      <c r="E28436"/>
    </row>
    <row r="28437" spans="5:5">
      <c r="E28437"/>
    </row>
    <row r="28438" spans="5:5">
      <c r="E28438"/>
    </row>
    <row r="28439" spans="5:5">
      <c r="E28439"/>
    </row>
    <row r="28440" spans="5:5">
      <c r="E28440"/>
    </row>
    <row r="28441" spans="5:5">
      <c r="E28441"/>
    </row>
    <row r="28442" spans="5:5">
      <c r="E28442"/>
    </row>
    <row r="28443" spans="5:5">
      <c r="E28443"/>
    </row>
    <row r="28444" spans="5:5">
      <c r="E28444"/>
    </row>
    <row r="28445" spans="5:5">
      <c r="E28445"/>
    </row>
    <row r="28446" spans="5:5">
      <c r="E28446"/>
    </row>
    <row r="28447" spans="5:5">
      <c r="E28447"/>
    </row>
    <row r="28448" spans="5:5">
      <c r="E28448"/>
    </row>
    <row r="28449" spans="5:5">
      <c r="E28449"/>
    </row>
    <row r="28450" spans="5:5">
      <c r="E28450"/>
    </row>
    <row r="28451" spans="5:5">
      <c r="E28451"/>
    </row>
    <row r="28452" spans="5:5">
      <c r="E28452"/>
    </row>
    <row r="28453" spans="5:5">
      <c r="E28453"/>
    </row>
    <row r="28454" spans="5:5">
      <c r="E28454"/>
    </row>
    <row r="28455" spans="5:5">
      <c r="E28455"/>
    </row>
    <row r="28456" spans="5:5">
      <c r="E28456"/>
    </row>
    <row r="28457" spans="5:5">
      <c r="E28457"/>
    </row>
    <row r="28458" spans="5:5">
      <c r="E28458"/>
    </row>
    <row r="28459" spans="5:5">
      <c r="E28459"/>
    </row>
    <row r="28460" spans="5:5">
      <c r="E28460"/>
    </row>
    <row r="28461" spans="5:5">
      <c r="E28461"/>
    </row>
    <row r="28462" spans="5:5">
      <c r="E28462"/>
    </row>
    <row r="28463" spans="5:5">
      <c r="E28463"/>
    </row>
    <row r="28464" spans="5:5">
      <c r="E28464"/>
    </row>
    <row r="28465" spans="5:5">
      <c r="E28465"/>
    </row>
    <row r="28466" spans="5:5">
      <c r="E28466"/>
    </row>
    <row r="28467" spans="5:5">
      <c r="E28467"/>
    </row>
    <row r="28468" spans="5:5">
      <c r="E28468"/>
    </row>
    <row r="28469" spans="5:5">
      <c r="E28469"/>
    </row>
    <row r="28470" spans="5:5">
      <c r="E28470"/>
    </row>
    <row r="28471" spans="5:5">
      <c r="E28471"/>
    </row>
    <row r="28472" spans="5:5">
      <c r="E28472"/>
    </row>
    <row r="28473" spans="5:5">
      <c r="E28473"/>
    </row>
    <row r="28474" spans="5:5">
      <c r="E28474"/>
    </row>
    <row r="28475" spans="5:5">
      <c r="E28475"/>
    </row>
    <row r="28476" spans="5:5">
      <c r="E28476"/>
    </row>
    <row r="28477" spans="5:5">
      <c r="E28477"/>
    </row>
    <row r="28478" spans="5:5">
      <c r="E28478"/>
    </row>
    <row r="28479" spans="5:5">
      <c r="E28479"/>
    </row>
    <row r="28480" spans="5:5">
      <c r="E28480"/>
    </row>
    <row r="28481" spans="5:5">
      <c r="E28481"/>
    </row>
    <row r="28482" spans="5:5">
      <c r="E28482"/>
    </row>
    <row r="28483" spans="5:5">
      <c r="E28483"/>
    </row>
    <row r="28484" spans="5:5">
      <c r="E28484"/>
    </row>
    <row r="28485" spans="5:5">
      <c r="E28485"/>
    </row>
    <row r="28486" spans="5:5">
      <c r="E28486"/>
    </row>
    <row r="28487" spans="5:5">
      <c r="E28487"/>
    </row>
    <row r="28488" spans="5:5">
      <c r="E28488"/>
    </row>
    <row r="28489" spans="5:5">
      <c r="E28489"/>
    </row>
    <row r="28490" spans="5:5">
      <c r="E28490"/>
    </row>
    <row r="28491" spans="5:5">
      <c r="E28491"/>
    </row>
    <row r="28492" spans="5:5">
      <c r="E28492"/>
    </row>
    <row r="28493" spans="5:5">
      <c r="E28493"/>
    </row>
    <row r="28494" spans="5:5">
      <c r="E28494"/>
    </row>
    <row r="28495" spans="5:5">
      <c r="E28495"/>
    </row>
    <row r="28496" spans="5:5">
      <c r="E28496"/>
    </row>
    <row r="28497" spans="5:5">
      <c r="E28497"/>
    </row>
    <row r="28498" spans="5:5">
      <c r="E28498"/>
    </row>
    <row r="28499" spans="5:5">
      <c r="E28499"/>
    </row>
    <row r="28500" spans="5:5">
      <c r="E28500"/>
    </row>
    <row r="28501" spans="5:5">
      <c r="E28501"/>
    </row>
    <row r="28502" spans="5:5">
      <c r="E28502"/>
    </row>
    <row r="28503" spans="5:5">
      <c r="E28503"/>
    </row>
    <row r="28504" spans="5:5">
      <c r="E28504"/>
    </row>
    <row r="28505" spans="5:5">
      <c r="E28505"/>
    </row>
    <row r="28506" spans="5:5">
      <c r="E28506"/>
    </row>
    <row r="28507" spans="5:5">
      <c r="E28507"/>
    </row>
    <row r="28508" spans="5:5">
      <c r="E28508"/>
    </row>
    <row r="28509" spans="5:5">
      <c r="E28509"/>
    </row>
    <row r="28510" spans="5:5">
      <c r="E28510"/>
    </row>
    <row r="28511" spans="5:5">
      <c r="E28511"/>
    </row>
    <row r="28512" spans="5:5">
      <c r="E28512"/>
    </row>
    <row r="28513" spans="5:5">
      <c r="E28513"/>
    </row>
    <row r="28514" spans="5:5">
      <c r="E28514"/>
    </row>
    <row r="28515" spans="5:5">
      <c r="E28515"/>
    </row>
    <row r="28516" spans="5:5">
      <c r="E28516"/>
    </row>
    <row r="28517" spans="5:5">
      <c r="E28517"/>
    </row>
    <row r="28518" spans="5:5">
      <c r="E28518"/>
    </row>
    <row r="28519" spans="5:5">
      <c r="E28519"/>
    </row>
    <row r="28520" spans="5:5">
      <c r="E28520"/>
    </row>
    <row r="28521" spans="5:5">
      <c r="E28521"/>
    </row>
    <row r="28522" spans="5:5">
      <c r="E28522"/>
    </row>
    <row r="28523" spans="5:5">
      <c r="E28523"/>
    </row>
    <row r="28524" spans="5:5">
      <c r="E28524"/>
    </row>
    <row r="28525" spans="5:5">
      <c r="E28525"/>
    </row>
    <row r="28526" spans="5:5">
      <c r="E28526"/>
    </row>
    <row r="28527" spans="5:5">
      <c r="E28527"/>
    </row>
    <row r="28528" spans="5:5">
      <c r="E28528"/>
    </row>
    <row r="28529" spans="5:5">
      <c r="E28529"/>
    </row>
    <row r="28530" spans="5:5">
      <c r="E28530"/>
    </row>
    <row r="28531" spans="5:5">
      <c r="E28531"/>
    </row>
    <row r="28532" spans="5:5">
      <c r="E28532"/>
    </row>
    <row r="28533" spans="5:5">
      <c r="E28533"/>
    </row>
    <row r="28534" spans="5:5">
      <c r="E28534"/>
    </row>
    <row r="28535" spans="5:5">
      <c r="E28535"/>
    </row>
    <row r="28536" spans="5:5">
      <c r="E28536"/>
    </row>
    <row r="28537" spans="5:5">
      <c r="E28537"/>
    </row>
    <row r="28538" spans="5:5">
      <c r="E28538"/>
    </row>
    <row r="28539" spans="5:5">
      <c r="E28539"/>
    </row>
    <row r="28540" spans="5:5">
      <c r="E28540"/>
    </row>
    <row r="28541" spans="5:5">
      <c r="E28541"/>
    </row>
    <row r="28542" spans="5:5">
      <c r="E28542"/>
    </row>
    <row r="28543" spans="5:5">
      <c r="E28543"/>
    </row>
    <row r="28544" spans="5:5">
      <c r="E28544"/>
    </row>
    <row r="28545" spans="5:5">
      <c r="E28545"/>
    </row>
    <row r="28546" spans="5:5">
      <c r="E28546"/>
    </row>
    <row r="28547" spans="5:5">
      <c r="E28547"/>
    </row>
    <row r="28548" spans="5:5">
      <c r="E28548"/>
    </row>
    <row r="28549" spans="5:5">
      <c r="E28549"/>
    </row>
    <row r="28550" spans="5:5">
      <c r="E28550"/>
    </row>
    <row r="28551" spans="5:5">
      <c r="E28551"/>
    </row>
    <row r="28552" spans="5:5">
      <c r="E28552"/>
    </row>
    <row r="28553" spans="5:5">
      <c r="E28553"/>
    </row>
    <row r="28554" spans="5:5">
      <c r="E28554"/>
    </row>
    <row r="28555" spans="5:5">
      <c r="E28555"/>
    </row>
    <row r="28556" spans="5:5">
      <c r="E28556"/>
    </row>
    <row r="28557" spans="5:5">
      <c r="E28557"/>
    </row>
    <row r="28558" spans="5:5">
      <c r="E28558"/>
    </row>
    <row r="28559" spans="5:5">
      <c r="E28559"/>
    </row>
    <row r="28560" spans="5:5">
      <c r="E28560"/>
    </row>
    <row r="28561" spans="5:5">
      <c r="E28561"/>
    </row>
    <row r="28562" spans="5:5">
      <c r="E28562"/>
    </row>
    <row r="28563" spans="5:5">
      <c r="E28563"/>
    </row>
    <row r="28564" spans="5:5">
      <c r="E28564"/>
    </row>
    <row r="28565" spans="5:5">
      <c r="E28565"/>
    </row>
    <row r="28566" spans="5:5">
      <c r="E28566"/>
    </row>
    <row r="28567" spans="5:5">
      <c r="E28567"/>
    </row>
    <row r="28568" spans="5:5">
      <c r="E28568"/>
    </row>
    <row r="28569" spans="5:5">
      <c r="E28569"/>
    </row>
    <row r="28570" spans="5:5">
      <c r="E28570"/>
    </row>
    <row r="28571" spans="5:5">
      <c r="E28571"/>
    </row>
    <row r="28572" spans="5:5">
      <c r="E28572"/>
    </row>
    <row r="28573" spans="5:5">
      <c r="E28573"/>
    </row>
    <row r="28574" spans="5:5">
      <c r="E28574"/>
    </row>
    <row r="28575" spans="5:5">
      <c r="E28575"/>
    </row>
    <row r="28576" spans="5:5">
      <c r="E28576"/>
    </row>
    <row r="28577" spans="5:5">
      <c r="E28577"/>
    </row>
    <row r="28578" spans="5:5">
      <c r="E28578"/>
    </row>
    <row r="28579" spans="5:5">
      <c r="E28579"/>
    </row>
    <row r="28580" spans="5:5">
      <c r="E28580"/>
    </row>
    <row r="28581" spans="5:5">
      <c r="E28581"/>
    </row>
    <row r="28582" spans="5:5">
      <c r="E28582"/>
    </row>
    <row r="28583" spans="5:5">
      <c r="E28583"/>
    </row>
    <row r="28584" spans="5:5">
      <c r="E28584"/>
    </row>
    <row r="28585" spans="5:5">
      <c r="E28585"/>
    </row>
    <row r="28586" spans="5:5">
      <c r="E28586"/>
    </row>
    <row r="28587" spans="5:5">
      <c r="E28587"/>
    </row>
    <row r="28588" spans="5:5">
      <c r="E28588"/>
    </row>
    <row r="28589" spans="5:5">
      <c r="E28589"/>
    </row>
    <row r="28590" spans="5:5">
      <c r="E28590"/>
    </row>
    <row r="28591" spans="5:5">
      <c r="E28591"/>
    </row>
    <row r="28592" spans="5:5">
      <c r="E28592"/>
    </row>
    <row r="28593" spans="5:5">
      <c r="E28593"/>
    </row>
    <row r="28594" spans="5:5">
      <c r="E28594"/>
    </row>
    <row r="28595" spans="5:5">
      <c r="E28595"/>
    </row>
    <row r="28596" spans="5:5">
      <c r="E28596"/>
    </row>
    <row r="28597" spans="5:5">
      <c r="E28597"/>
    </row>
    <row r="28598" spans="5:5">
      <c r="E28598"/>
    </row>
    <row r="28599" spans="5:5">
      <c r="E28599"/>
    </row>
    <row r="28600" spans="5:5">
      <c r="E28600"/>
    </row>
    <row r="28601" spans="5:5">
      <c r="E28601"/>
    </row>
    <row r="28602" spans="5:5">
      <c r="E28602"/>
    </row>
    <row r="28603" spans="5:5">
      <c r="E28603"/>
    </row>
    <row r="28604" spans="5:5">
      <c r="E28604"/>
    </row>
    <row r="28605" spans="5:5">
      <c r="E28605"/>
    </row>
    <row r="28606" spans="5:5">
      <c r="E28606"/>
    </row>
    <row r="28607" spans="5:5">
      <c r="E28607"/>
    </row>
    <row r="28608" spans="5:5">
      <c r="E28608"/>
    </row>
    <row r="28609" spans="5:5">
      <c r="E28609"/>
    </row>
    <row r="28610" spans="5:5">
      <c r="E28610"/>
    </row>
    <row r="28611" spans="5:5">
      <c r="E28611"/>
    </row>
    <row r="28612" spans="5:5">
      <c r="E28612"/>
    </row>
    <row r="28613" spans="5:5">
      <c r="E28613"/>
    </row>
    <row r="28614" spans="5:5">
      <c r="E28614"/>
    </row>
    <row r="28615" spans="5:5">
      <c r="E28615"/>
    </row>
    <row r="28616" spans="5:5">
      <c r="E28616"/>
    </row>
    <row r="28617" spans="5:5">
      <c r="E28617"/>
    </row>
    <row r="28618" spans="5:5">
      <c r="E28618"/>
    </row>
    <row r="28619" spans="5:5">
      <c r="E28619"/>
    </row>
    <row r="28620" spans="5:5">
      <c r="E28620"/>
    </row>
    <row r="28621" spans="5:5">
      <c r="E28621"/>
    </row>
    <row r="28622" spans="5:5">
      <c r="E28622"/>
    </row>
    <row r="28623" spans="5:5">
      <c r="E28623"/>
    </row>
    <row r="28624" spans="5:5">
      <c r="E28624"/>
    </row>
    <row r="28625" spans="5:5">
      <c r="E28625"/>
    </row>
    <row r="28626" spans="5:5">
      <c r="E28626"/>
    </row>
    <row r="28627" spans="5:5">
      <c r="E28627"/>
    </row>
    <row r="28628" spans="5:5">
      <c r="E28628"/>
    </row>
    <row r="28629" spans="5:5">
      <c r="E28629"/>
    </row>
    <row r="28630" spans="5:5">
      <c r="E28630"/>
    </row>
    <row r="28631" spans="5:5">
      <c r="E28631"/>
    </row>
    <row r="28632" spans="5:5">
      <c r="E28632"/>
    </row>
    <row r="28633" spans="5:5">
      <c r="E28633"/>
    </row>
    <row r="28634" spans="5:5">
      <c r="E28634"/>
    </row>
    <row r="28635" spans="5:5">
      <c r="E28635"/>
    </row>
    <row r="28636" spans="5:5">
      <c r="E28636"/>
    </row>
    <row r="28637" spans="5:5">
      <c r="E28637"/>
    </row>
    <row r="28638" spans="5:5">
      <c r="E28638"/>
    </row>
    <row r="28639" spans="5:5">
      <c r="E28639"/>
    </row>
    <row r="28640" spans="5:5">
      <c r="E28640"/>
    </row>
    <row r="28641" spans="5:5">
      <c r="E28641"/>
    </row>
    <row r="28642" spans="5:5">
      <c r="E28642"/>
    </row>
    <row r="28643" spans="5:5">
      <c r="E28643"/>
    </row>
    <row r="28644" spans="5:5">
      <c r="E28644"/>
    </row>
    <row r="28645" spans="5:5">
      <c r="E28645"/>
    </row>
    <row r="28646" spans="5:5">
      <c r="E28646"/>
    </row>
    <row r="28647" spans="5:5">
      <c r="E28647"/>
    </row>
    <row r="28648" spans="5:5">
      <c r="E28648"/>
    </row>
    <row r="28649" spans="5:5">
      <c r="E28649"/>
    </row>
    <row r="28650" spans="5:5">
      <c r="E28650"/>
    </row>
    <row r="28651" spans="5:5">
      <c r="E28651"/>
    </row>
    <row r="28652" spans="5:5">
      <c r="E28652"/>
    </row>
    <row r="28653" spans="5:5">
      <c r="E28653"/>
    </row>
    <row r="28654" spans="5:5">
      <c r="E28654"/>
    </row>
    <row r="28655" spans="5:5">
      <c r="E28655"/>
    </row>
    <row r="28656" spans="5:5">
      <c r="E28656"/>
    </row>
    <row r="28657" spans="5:5">
      <c r="E28657"/>
    </row>
    <row r="28658" spans="5:5">
      <c r="E28658"/>
    </row>
    <row r="28659" spans="5:5">
      <c r="E28659"/>
    </row>
    <row r="28660" spans="5:5">
      <c r="E28660"/>
    </row>
    <row r="28661" spans="5:5">
      <c r="E28661"/>
    </row>
    <row r="28662" spans="5:5">
      <c r="E28662"/>
    </row>
    <row r="28663" spans="5:5">
      <c r="E28663"/>
    </row>
    <row r="28664" spans="5:5">
      <c r="E28664"/>
    </row>
    <row r="28665" spans="5:5">
      <c r="E28665"/>
    </row>
    <row r="28666" spans="5:5">
      <c r="E28666"/>
    </row>
    <row r="28667" spans="5:5">
      <c r="E28667"/>
    </row>
    <row r="28668" spans="5:5">
      <c r="E28668"/>
    </row>
    <row r="28669" spans="5:5">
      <c r="E28669"/>
    </row>
    <row r="28670" spans="5:5">
      <c r="E28670"/>
    </row>
    <row r="28671" spans="5:5">
      <c r="E28671"/>
    </row>
    <row r="28672" spans="5:5">
      <c r="E28672"/>
    </row>
    <row r="28673" spans="5:5">
      <c r="E28673"/>
    </row>
    <row r="28674" spans="5:5">
      <c r="E28674"/>
    </row>
    <row r="28675" spans="5:5">
      <c r="E28675"/>
    </row>
    <row r="28676" spans="5:5">
      <c r="E28676"/>
    </row>
    <row r="28677" spans="5:5">
      <c r="E28677"/>
    </row>
    <row r="28678" spans="5:5">
      <c r="E28678"/>
    </row>
    <row r="28679" spans="5:5">
      <c r="E28679"/>
    </row>
    <row r="28680" spans="5:5">
      <c r="E28680"/>
    </row>
    <row r="28681" spans="5:5">
      <c r="E28681"/>
    </row>
    <row r="28682" spans="5:5">
      <c r="E28682"/>
    </row>
    <row r="28683" spans="5:5">
      <c r="E28683"/>
    </row>
    <row r="28684" spans="5:5">
      <c r="E28684"/>
    </row>
    <row r="28685" spans="5:5">
      <c r="E28685"/>
    </row>
    <row r="28686" spans="5:5">
      <c r="E28686"/>
    </row>
    <row r="28687" spans="5:5">
      <c r="E28687"/>
    </row>
    <row r="28688" spans="5:5">
      <c r="E28688"/>
    </row>
    <row r="28689" spans="5:5">
      <c r="E28689"/>
    </row>
    <row r="28690" spans="5:5">
      <c r="E28690"/>
    </row>
    <row r="28691" spans="5:5">
      <c r="E28691"/>
    </row>
    <row r="28692" spans="5:5">
      <c r="E28692"/>
    </row>
    <row r="28693" spans="5:5">
      <c r="E28693"/>
    </row>
    <row r="28694" spans="5:5">
      <c r="E28694"/>
    </row>
    <row r="28695" spans="5:5">
      <c r="E28695"/>
    </row>
    <row r="28696" spans="5:5">
      <c r="E28696"/>
    </row>
    <row r="28697" spans="5:5">
      <c r="E28697"/>
    </row>
    <row r="28698" spans="5:5">
      <c r="E28698"/>
    </row>
    <row r="28699" spans="5:5">
      <c r="E28699"/>
    </row>
    <row r="28700" spans="5:5">
      <c r="E28700"/>
    </row>
    <row r="28701" spans="5:5">
      <c r="E28701"/>
    </row>
    <row r="28702" spans="5:5">
      <c r="E28702"/>
    </row>
    <row r="28703" spans="5:5">
      <c r="E28703"/>
    </row>
    <row r="28704" spans="5:5">
      <c r="E28704"/>
    </row>
    <row r="28705" spans="5:5">
      <c r="E28705"/>
    </row>
    <row r="28706" spans="5:5">
      <c r="E28706"/>
    </row>
    <row r="28707" spans="5:5">
      <c r="E28707"/>
    </row>
    <row r="28708" spans="5:5">
      <c r="E28708"/>
    </row>
    <row r="28709" spans="5:5">
      <c r="E28709"/>
    </row>
    <row r="28710" spans="5:5">
      <c r="E28710"/>
    </row>
    <row r="28711" spans="5:5">
      <c r="E28711"/>
    </row>
    <row r="28712" spans="5:5">
      <c r="E28712"/>
    </row>
    <row r="28713" spans="5:5">
      <c r="E28713"/>
    </row>
    <row r="28714" spans="5:5">
      <c r="E28714"/>
    </row>
    <row r="28715" spans="5:5">
      <c r="E28715"/>
    </row>
    <row r="28716" spans="5:5">
      <c r="E28716"/>
    </row>
    <row r="28717" spans="5:5">
      <c r="E28717"/>
    </row>
    <row r="28718" spans="5:5">
      <c r="E28718"/>
    </row>
    <row r="28719" spans="5:5">
      <c r="E28719"/>
    </row>
    <row r="28720" spans="5:5">
      <c r="E28720"/>
    </row>
    <row r="28721" spans="5:5">
      <c r="E28721"/>
    </row>
    <row r="28722" spans="5:5">
      <c r="E28722"/>
    </row>
    <row r="28723" spans="5:5">
      <c r="E28723"/>
    </row>
    <row r="28724" spans="5:5">
      <c r="E28724"/>
    </row>
    <row r="28725" spans="5:5">
      <c r="E28725"/>
    </row>
    <row r="28726" spans="5:5">
      <c r="E28726"/>
    </row>
    <row r="28727" spans="5:5">
      <c r="E28727"/>
    </row>
    <row r="28728" spans="5:5">
      <c r="E28728"/>
    </row>
    <row r="28729" spans="5:5">
      <c r="E28729"/>
    </row>
    <row r="28730" spans="5:5">
      <c r="E28730"/>
    </row>
    <row r="28731" spans="5:5">
      <c r="E28731"/>
    </row>
    <row r="28732" spans="5:5">
      <c r="E28732"/>
    </row>
    <row r="28733" spans="5:5">
      <c r="E28733"/>
    </row>
    <row r="28734" spans="5:5">
      <c r="E28734"/>
    </row>
    <row r="28735" spans="5:5">
      <c r="E28735"/>
    </row>
    <row r="28736" spans="5:5">
      <c r="E28736"/>
    </row>
    <row r="28737" spans="5:5">
      <c r="E28737"/>
    </row>
    <row r="28738" spans="5:5">
      <c r="E28738"/>
    </row>
    <row r="28739" spans="5:5">
      <c r="E28739"/>
    </row>
    <row r="28740" spans="5:5">
      <c r="E28740"/>
    </row>
    <row r="28741" spans="5:5">
      <c r="E28741"/>
    </row>
    <row r="28742" spans="5:5">
      <c r="E28742"/>
    </row>
    <row r="28743" spans="5:5">
      <c r="E28743"/>
    </row>
    <row r="28744" spans="5:5">
      <c r="E28744"/>
    </row>
    <row r="28745" spans="5:5">
      <c r="E28745"/>
    </row>
    <row r="28746" spans="5:5">
      <c r="E28746"/>
    </row>
    <row r="28747" spans="5:5">
      <c r="E28747"/>
    </row>
    <row r="28748" spans="5:5">
      <c r="E28748"/>
    </row>
    <row r="28749" spans="5:5">
      <c r="E28749"/>
    </row>
    <row r="28750" spans="5:5">
      <c r="E28750"/>
    </row>
    <row r="28751" spans="5:5">
      <c r="E28751"/>
    </row>
    <row r="28752" spans="5:5">
      <c r="E28752"/>
    </row>
    <row r="28753" spans="5:5">
      <c r="E28753"/>
    </row>
    <row r="28754" spans="5:5">
      <c r="E28754"/>
    </row>
    <row r="28755" spans="5:5">
      <c r="E28755"/>
    </row>
    <row r="28756" spans="5:5">
      <c r="E28756"/>
    </row>
    <row r="28757" spans="5:5">
      <c r="E28757"/>
    </row>
    <row r="28758" spans="5:5">
      <c r="E28758"/>
    </row>
    <row r="28759" spans="5:5">
      <c r="E28759"/>
    </row>
    <row r="28760" spans="5:5">
      <c r="E28760"/>
    </row>
    <row r="28761" spans="5:5">
      <c r="E28761"/>
    </row>
    <row r="28762" spans="5:5">
      <c r="E28762"/>
    </row>
    <row r="28763" spans="5:5">
      <c r="E28763"/>
    </row>
    <row r="28764" spans="5:5">
      <c r="E28764"/>
    </row>
    <row r="28765" spans="5:5">
      <c r="E28765"/>
    </row>
    <row r="28766" spans="5:5">
      <c r="E28766"/>
    </row>
    <row r="28767" spans="5:5">
      <c r="E28767"/>
    </row>
    <row r="28768" spans="5:5">
      <c r="E28768"/>
    </row>
    <row r="28769" spans="5:5">
      <c r="E28769"/>
    </row>
    <row r="28770" spans="5:5">
      <c r="E28770"/>
    </row>
    <row r="28771" spans="5:5">
      <c r="E28771"/>
    </row>
    <row r="28772" spans="5:5">
      <c r="E28772"/>
    </row>
    <row r="28773" spans="5:5">
      <c r="E28773"/>
    </row>
    <row r="28774" spans="5:5">
      <c r="E28774"/>
    </row>
    <row r="28775" spans="5:5">
      <c r="E28775"/>
    </row>
    <row r="28776" spans="5:5">
      <c r="E28776"/>
    </row>
    <row r="28777" spans="5:5">
      <c r="E28777"/>
    </row>
    <row r="28778" spans="5:5">
      <c r="E28778"/>
    </row>
    <row r="28779" spans="5:5">
      <c r="E28779"/>
    </row>
    <row r="28780" spans="5:5">
      <c r="E28780"/>
    </row>
    <row r="28781" spans="5:5">
      <c r="E28781"/>
    </row>
    <row r="28782" spans="5:5">
      <c r="E28782"/>
    </row>
    <row r="28783" spans="5:5">
      <c r="E28783"/>
    </row>
    <row r="28784" spans="5:5">
      <c r="E28784"/>
    </row>
    <row r="28785" spans="5:5">
      <c r="E28785"/>
    </row>
    <row r="28786" spans="5:5">
      <c r="E28786"/>
    </row>
    <row r="28787" spans="5:5">
      <c r="E28787"/>
    </row>
    <row r="28788" spans="5:5">
      <c r="E28788"/>
    </row>
    <row r="28789" spans="5:5">
      <c r="E28789"/>
    </row>
    <row r="28790" spans="5:5">
      <c r="E28790"/>
    </row>
    <row r="28791" spans="5:5">
      <c r="E28791"/>
    </row>
    <row r="28792" spans="5:5">
      <c r="E28792"/>
    </row>
    <row r="28793" spans="5:5">
      <c r="E28793"/>
    </row>
    <row r="28794" spans="5:5">
      <c r="E28794"/>
    </row>
    <row r="28795" spans="5:5">
      <c r="E28795"/>
    </row>
    <row r="28796" spans="5:5">
      <c r="E28796"/>
    </row>
    <row r="28797" spans="5:5">
      <c r="E28797"/>
    </row>
    <row r="28798" spans="5:5">
      <c r="E28798"/>
    </row>
    <row r="28799" spans="5:5">
      <c r="E28799"/>
    </row>
    <row r="28800" spans="5:5">
      <c r="E28800"/>
    </row>
    <row r="28801" spans="5:5">
      <c r="E28801"/>
    </row>
    <row r="28802" spans="5:5">
      <c r="E28802"/>
    </row>
    <row r="28803" spans="5:5">
      <c r="E28803"/>
    </row>
    <row r="28804" spans="5:5">
      <c r="E28804"/>
    </row>
    <row r="28805" spans="5:5">
      <c r="E28805"/>
    </row>
    <row r="28806" spans="5:5">
      <c r="E28806"/>
    </row>
    <row r="28807" spans="5:5">
      <c r="E28807"/>
    </row>
    <row r="28808" spans="5:5">
      <c r="E28808"/>
    </row>
    <row r="28809" spans="5:5">
      <c r="E28809"/>
    </row>
    <row r="28810" spans="5:5">
      <c r="E28810"/>
    </row>
    <row r="28811" spans="5:5">
      <c r="E28811"/>
    </row>
    <row r="28812" spans="5:5">
      <c r="E28812"/>
    </row>
    <row r="28813" spans="5:5">
      <c r="E28813"/>
    </row>
    <row r="28814" spans="5:5">
      <c r="E28814"/>
    </row>
    <row r="28815" spans="5:5">
      <c r="E28815"/>
    </row>
    <row r="28816" spans="5:5">
      <c r="E28816"/>
    </row>
    <row r="28817" spans="5:5">
      <c r="E28817"/>
    </row>
    <row r="28818" spans="5:5">
      <c r="E28818"/>
    </row>
    <row r="28819" spans="5:5">
      <c r="E28819"/>
    </row>
    <row r="28820" spans="5:5">
      <c r="E28820"/>
    </row>
    <row r="28821" spans="5:5">
      <c r="E28821"/>
    </row>
    <row r="28822" spans="5:5">
      <c r="E28822"/>
    </row>
    <row r="28823" spans="5:5">
      <c r="E28823"/>
    </row>
    <row r="28824" spans="5:5">
      <c r="E28824"/>
    </row>
    <row r="28825" spans="5:5">
      <c r="E28825"/>
    </row>
    <row r="28826" spans="5:5">
      <c r="E28826"/>
    </row>
    <row r="28827" spans="5:5">
      <c r="E28827"/>
    </row>
    <row r="28828" spans="5:5">
      <c r="E28828"/>
    </row>
    <row r="28829" spans="5:5">
      <c r="E28829"/>
    </row>
    <row r="28830" spans="5:5">
      <c r="E28830"/>
    </row>
    <row r="28831" spans="5:5">
      <c r="E28831"/>
    </row>
    <row r="28832" spans="5:5">
      <c r="E28832"/>
    </row>
    <row r="28833" spans="5:5">
      <c r="E28833"/>
    </row>
    <row r="28834" spans="5:5">
      <c r="E28834"/>
    </row>
    <row r="28835" spans="5:5">
      <c r="E28835"/>
    </row>
    <row r="28836" spans="5:5">
      <c r="E28836"/>
    </row>
    <row r="28837" spans="5:5">
      <c r="E28837"/>
    </row>
    <row r="28838" spans="5:5">
      <c r="E28838"/>
    </row>
    <row r="28839" spans="5:5">
      <c r="E28839"/>
    </row>
    <row r="28840" spans="5:5">
      <c r="E28840"/>
    </row>
    <row r="28841" spans="5:5">
      <c r="E28841"/>
    </row>
    <row r="28842" spans="5:5">
      <c r="E28842"/>
    </row>
    <row r="28843" spans="5:5">
      <c r="E28843"/>
    </row>
    <row r="28844" spans="5:5">
      <c r="E28844"/>
    </row>
    <row r="28845" spans="5:5">
      <c r="E28845"/>
    </row>
    <row r="28846" spans="5:5">
      <c r="E28846"/>
    </row>
    <row r="28847" spans="5:5">
      <c r="E28847"/>
    </row>
    <row r="28848" spans="5:5">
      <c r="E28848"/>
    </row>
    <row r="28849" spans="5:5">
      <c r="E28849"/>
    </row>
    <row r="28850" spans="5:5">
      <c r="E28850"/>
    </row>
    <row r="28851" spans="5:5">
      <c r="E28851"/>
    </row>
    <row r="28852" spans="5:5">
      <c r="E28852"/>
    </row>
    <row r="28853" spans="5:5">
      <c r="E28853"/>
    </row>
    <row r="28854" spans="5:5">
      <c r="E28854"/>
    </row>
    <row r="28855" spans="5:5">
      <c r="E28855"/>
    </row>
    <row r="28856" spans="5:5">
      <c r="E28856"/>
    </row>
    <row r="28857" spans="5:5">
      <c r="E28857"/>
    </row>
    <row r="28858" spans="5:5">
      <c r="E28858"/>
    </row>
    <row r="28859" spans="5:5">
      <c r="E28859"/>
    </row>
    <row r="28860" spans="5:5">
      <c r="E28860"/>
    </row>
    <row r="28861" spans="5:5">
      <c r="E28861"/>
    </row>
    <row r="28862" spans="5:5">
      <c r="E28862"/>
    </row>
    <row r="28863" spans="5:5">
      <c r="E28863"/>
    </row>
    <row r="28864" spans="5:5">
      <c r="E28864"/>
    </row>
    <row r="28865" spans="5:5">
      <c r="E28865"/>
    </row>
    <row r="28866" spans="5:5">
      <c r="E28866"/>
    </row>
    <row r="28867" spans="5:5">
      <c r="E28867"/>
    </row>
    <row r="28868" spans="5:5">
      <c r="E28868"/>
    </row>
    <row r="28869" spans="5:5">
      <c r="E28869"/>
    </row>
    <row r="28870" spans="5:5">
      <c r="E28870"/>
    </row>
    <row r="28871" spans="5:5">
      <c r="E28871"/>
    </row>
    <row r="28872" spans="5:5">
      <c r="E28872"/>
    </row>
    <row r="28873" spans="5:5">
      <c r="E28873"/>
    </row>
    <row r="28874" spans="5:5">
      <c r="E28874"/>
    </row>
    <row r="28875" spans="5:5">
      <c r="E28875"/>
    </row>
    <row r="28876" spans="5:5">
      <c r="E28876"/>
    </row>
    <row r="28877" spans="5:5">
      <c r="E28877"/>
    </row>
    <row r="28878" spans="5:5">
      <c r="E28878"/>
    </row>
    <row r="28879" spans="5:5">
      <c r="E28879"/>
    </row>
    <row r="28880" spans="5:5">
      <c r="E28880"/>
    </row>
    <row r="28881" spans="5:5">
      <c r="E28881"/>
    </row>
    <row r="28882" spans="5:5">
      <c r="E28882"/>
    </row>
    <row r="28883" spans="5:5">
      <c r="E28883"/>
    </row>
    <row r="28884" spans="5:5">
      <c r="E28884"/>
    </row>
    <row r="28885" spans="5:5">
      <c r="E28885"/>
    </row>
    <row r="28886" spans="5:5">
      <c r="E28886"/>
    </row>
    <row r="28887" spans="5:5">
      <c r="E28887"/>
    </row>
    <row r="28888" spans="5:5">
      <c r="E28888"/>
    </row>
    <row r="28889" spans="5:5">
      <c r="E28889"/>
    </row>
    <row r="28890" spans="5:5">
      <c r="E28890"/>
    </row>
    <row r="28891" spans="5:5">
      <c r="E28891"/>
    </row>
    <row r="28892" spans="5:5">
      <c r="E28892"/>
    </row>
    <row r="28893" spans="5:5">
      <c r="E28893"/>
    </row>
    <row r="28894" spans="5:5">
      <c r="E28894"/>
    </row>
    <row r="28895" spans="5:5">
      <c r="E28895"/>
    </row>
    <row r="28896" spans="5:5">
      <c r="E28896"/>
    </row>
    <row r="28897" spans="5:5">
      <c r="E28897"/>
    </row>
    <row r="28898" spans="5:5">
      <c r="E28898"/>
    </row>
    <row r="28899" spans="5:5">
      <c r="E28899"/>
    </row>
    <row r="28900" spans="5:5">
      <c r="E28900"/>
    </row>
    <row r="28901" spans="5:5">
      <c r="E28901"/>
    </row>
    <row r="28902" spans="5:5">
      <c r="E28902"/>
    </row>
    <row r="28903" spans="5:5">
      <c r="E28903"/>
    </row>
    <row r="28904" spans="5:5">
      <c r="E28904"/>
    </row>
    <row r="28905" spans="5:5">
      <c r="E28905"/>
    </row>
    <row r="28906" spans="5:5">
      <c r="E28906"/>
    </row>
    <row r="28907" spans="5:5">
      <c r="E28907"/>
    </row>
    <row r="28908" spans="5:5">
      <c r="E28908"/>
    </row>
    <row r="28909" spans="5:5">
      <c r="E28909"/>
    </row>
    <row r="28910" spans="5:5">
      <c r="E28910"/>
    </row>
    <row r="28911" spans="5:5">
      <c r="E28911"/>
    </row>
    <row r="28912" spans="5:5">
      <c r="E28912"/>
    </row>
    <row r="28913" spans="5:5">
      <c r="E28913"/>
    </row>
    <row r="28914" spans="5:5">
      <c r="E28914"/>
    </row>
    <row r="28915" spans="5:5">
      <c r="E28915"/>
    </row>
    <row r="28916" spans="5:5">
      <c r="E28916"/>
    </row>
    <row r="28917" spans="5:5">
      <c r="E28917"/>
    </row>
    <row r="28918" spans="5:5">
      <c r="E28918"/>
    </row>
    <row r="28919" spans="5:5">
      <c r="E28919"/>
    </row>
    <row r="28920" spans="5:5">
      <c r="E28920"/>
    </row>
    <row r="28921" spans="5:5">
      <c r="E28921"/>
    </row>
    <row r="28922" spans="5:5">
      <c r="E28922"/>
    </row>
    <row r="28923" spans="5:5">
      <c r="E28923"/>
    </row>
    <row r="28924" spans="5:5">
      <c r="E28924"/>
    </row>
    <row r="28925" spans="5:5">
      <c r="E28925"/>
    </row>
    <row r="28926" spans="5:5">
      <c r="E28926"/>
    </row>
    <row r="28927" spans="5:5">
      <c r="E28927"/>
    </row>
    <row r="28928" spans="5:5">
      <c r="E28928"/>
    </row>
    <row r="28929" spans="5:5">
      <c r="E28929"/>
    </row>
    <row r="28930" spans="5:5">
      <c r="E28930"/>
    </row>
    <row r="28931" spans="5:5">
      <c r="E28931"/>
    </row>
    <row r="28932" spans="5:5">
      <c r="E28932"/>
    </row>
    <row r="28933" spans="5:5">
      <c r="E28933"/>
    </row>
    <row r="28934" spans="5:5">
      <c r="E28934"/>
    </row>
    <row r="28935" spans="5:5">
      <c r="E28935"/>
    </row>
    <row r="28936" spans="5:5">
      <c r="E28936"/>
    </row>
    <row r="28937" spans="5:5">
      <c r="E28937"/>
    </row>
    <row r="28938" spans="5:5">
      <c r="E28938"/>
    </row>
    <row r="28939" spans="5:5">
      <c r="E28939"/>
    </row>
    <row r="28940" spans="5:5">
      <c r="E28940"/>
    </row>
    <row r="28941" spans="5:5">
      <c r="E28941"/>
    </row>
    <row r="28942" spans="5:5">
      <c r="E28942"/>
    </row>
    <row r="28943" spans="5:5">
      <c r="E28943"/>
    </row>
    <row r="28944" spans="5:5">
      <c r="E28944"/>
    </row>
    <row r="28945" spans="5:5">
      <c r="E28945"/>
    </row>
    <row r="28946" spans="5:5">
      <c r="E28946"/>
    </row>
    <row r="28947" spans="5:5">
      <c r="E28947"/>
    </row>
    <row r="28948" spans="5:5">
      <c r="E28948"/>
    </row>
    <row r="28949" spans="5:5">
      <c r="E28949"/>
    </row>
    <row r="28950" spans="5:5">
      <c r="E28950"/>
    </row>
    <row r="28951" spans="5:5">
      <c r="E28951"/>
    </row>
    <row r="28952" spans="5:5">
      <c r="E28952"/>
    </row>
    <row r="28953" spans="5:5">
      <c r="E28953"/>
    </row>
    <row r="28954" spans="5:5">
      <c r="E28954"/>
    </row>
    <row r="28955" spans="5:5">
      <c r="E28955"/>
    </row>
    <row r="28956" spans="5:5">
      <c r="E28956"/>
    </row>
    <row r="28957" spans="5:5">
      <c r="E28957"/>
    </row>
    <row r="28958" spans="5:5">
      <c r="E28958"/>
    </row>
    <row r="28959" spans="5:5">
      <c r="E28959"/>
    </row>
    <row r="28960" spans="5:5">
      <c r="E28960"/>
    </row>
    <row r="28961" spans="5:5">
      <c r="E28961"/>
    </row>
    <row r="28962" spans="5:5">
      <c r="E28962"/>
    </row>
    <row r="28963" spans="5:5">
      <c r="E28963"/>
    </row>
    <row r="28964" spans="5:5">
      <c r="E28964"/>
    </row>
    <row r="28965" spans="5:5">
      <c r="E28965"/>
    </row>
    <row r="28966" spans="5:5">
      <c r="E28966"/>
    </row>
    <row r="28967" spans="5:5">
      <c r="E28967"/>
    </row>
    <row r="28968" spans="5:5">
      <c r="E28968"/>
    </row>
    <row r="28969" spans="5:5">
      <c r="E28969"/>
    </row>
    <row r="28970" spans="5:5">
      <c r="E28970"/>
    </row>
    <row r="28971" spans="5:5">
      <c r="E28971"/>
    </row>
    <row r="28972" spans="5:5">
      <c r="E28972"/>
    </row>
    <row r="28973" spans="5:5">
      <c r="E28973"/>
    </row>
    <row r="28974" spans="5:5">
      <c r="E28974"/>
    </row>
    <row r="28975" spans="5:5">
      <c r="E28975"/>
    </row>
    <row r="28976" spans="5:5">
      <c r="E28976"/>
    </row>
    <row r="28977" spans="5:5">
      <c r="E28977"/>
    </row>
    <row r="28978" spans="5:5">
      <c r="E28978"/>
    </row>
    <row r="28979" spans="5:5">
      <c r="E28979"/>
    </row>
    <row r="28980" spans="5:5">
      <c r="E28980"/>
    </row>
    <row r="28981" spans="5:5">
      <c r="E28981"/>
    </row>
    <row r="28982" spans="5:5">
      <c r="E28982"/>
    </row>
    <row r="28983" spans="5:5">
      <c r="E28983"/>
    </row>
    <row r="28984" spans="5:5">
      <c r="E28984"/>
    </row>
    <row r="28985" spans="5:5">
      <c r="E28985"/>
    </row>
    <row r="28986" spans="5:5">
      <c r="E28986"/>
    </row>
    <row r="28987" spans="5:5">
      <c r="E28987"/>
    </row>
    <row r="28988" spans="5:5">
      <c r="E28988"/>
    </row>
    <row r="28989" spans="5:5">
      <c r="E28989"/>
    </row>
    <row r="28990" spans="5:5">
      <c r="E28990"/>
    </row>
    <row r="28991" spans="5:5">
      <c r="E28991"/>
    </row>
    <row r="28992" spans="5:5">
      <c r="E28992"/>
    </row>
    <row r="28993" spans="5:5">
      <c r="E28993"/>
    </row>
    <row r="28994" spans="5:5">
      <c r="E28994"/>
    </row>
    <row r="28995" spans="5:5">
      <c r="E28995"/>
    </row>
    <row r="28996" spans="5:5">
      <c r="E28996"/>
    </row>
    <row r="28997" spans="5:5">
      <c r="E28997"/>
    </row>
    <row r="28998" spans="5:5">
      <c r="E28998"/>
    </row>
    <row r="28999" spans="5:5">
      <c r="E28999"/>
    </row>
    <row r="29000" spans="5:5">
      <c r="E29000"/>
    </row>
    <row r="29001" spans="5:5">
      <c r="E29001"/>
    </row>
    <row r="29002" spans="5:5">
      <c r="E29002"/>
    </row>
    <row r="29003" spans="5:5">
      <c r="E29003"/>
    </row>
    <row r="29004" spans="5:5">
      <c r="E29004"/>
    </row>
    <row r="29005" spans="5:5">
      <c r="E29005"/>
    </row>
    <row r="29006" spans="5:5">
      <c r="E29006"/>
    </row>
    <row r="29007" spans="5:5">
      <c r="E29007"/>
    </row>
    <row r="29008" spans="5:5">
      <c r="E29008"/>
    </row>
    <row r="29009" spans="5:5">
      <c r="E29009"/>
    </row>
    <row r="29010" spans="5:5">
      <c r="E29010"/>
    </row>
    <row r="29011" spans="5:5">
      <c r="E29011"/>
    </row>
    <row r="29012" spans="5:5">
      <c r="E29012"/>
    </row>
    <row r="29013" spans="5:5">
      <c r="E29013"/>
    </row>
    <row r="29014" spans="5:5">
      <c r="E29014"/>
    </row>
    <row r="29015" spans="5:5">
      <c r="E29015"/>
    </row>
    <row r="29016" spans="5:5">
      <c r="E29016"/>
    </row>
    <row r="29017" spans="5:5">
      <c r="E29017"/>
    </row>
    <row r="29018" spans="5:5">
      <c r="E29018"/>
    </row>
    <row r="29019" spans="5:5">
      <c r="E29019"/>
    </row>
    <row r="29020" spans="5:5">
      <c r="E29020"/>
    </row>
    <row r="29021" spans="5:5">
      <c r="E29021"/>
    </row>
    <row r="29022" spans="5:5">
      <c r="E29022"/>
    </row>
    <row r="29023" spans="5:5">
      <c r="E29023"/>
    </row>
    <row r="29024" spans="5:5">
      <c r="E29024"/>
    </row>
    <row r="29025" spans="5:5">
      <c r="E29025"/>
    </row>
    <row r="29026" spans="5:5">
      <c r="E29026"/>
    </row>
    <row r="29027" spans="5:5">
      <c r="E29027"/>
    </row>
    <row r="29028" spans="5:5">
      <c r="E29028"/>
    </row>
    <row r="29029" spans="5:5">
      <c r="E29029"/>
    </row>
    <row r="29030" spans="5:5">
      <c r="E29030"/>
    </row>
    <row r="29031" spans="5:5">
      <c r="E29031"/>
    </row>
    <row r="29032" spans="5:5">
      <c r="E29032"/>
    </row>
    <row r="29033" spans="5:5">
      <c r="E29033"/>
    </row>
    <row r="29034" spans="5:5">
      <c r="E29034"/>
    </row>
    <row r="29035" spans="5:5">
      <c r="E29035"/>
    </row>
    <row r="29036" spans="5:5">
      <c r="E29036"/>
    </row>
    <row r="29037" spans="5:5">
      <c r="E29037"/>
    </row>
    <row r="29038" spans="5:5">
      <c r="E29038"/>
    </row>
    <row r="29039" spans="5:5">
      <c r="E29039"/>
    </row>
    <row r="29040" spans="5:5">
      <c r="E29040"/>
    </row>
    <row r="29041" spans="5:5">
      <c r="E29041"/>
    </row>
    <row r="29042" spans="5:5">
      <c r="E29042"/>
    </row>
    <row r="29043" spans="5:5">
      <c r="E29043"/>
    </row>
    <row r="29044" spans="5:5">
      <c r="E29044"/>
    </row>
    <row r="29045" spans="5:5">
      <c r="E29045"/>
    </row>
    <row r="29046" spans="5:5">
      <c r="E29046"/>
    </row>
    <row r="29047" spans="5:5">
      <c r="E29047"/>
    </row>
    <row r="29048" spans="5:5">
      <c r="E29048"/>
    </row>
    <row r="29049" spans="5:5">
      <c r="E29049"/>
    </row>
    <row r="29050" spans="5:5">
      <c r="E29050"/>
    </row>
    <row r="29051" spans="5:5">
      <c r="E29051"/>
    </row>
    <row r="29052" spans="5:5">
      <c r="E29052"/>
    </row>
    <row r="29053" spans="5:5">
      <c r="E29053"/>
    </row>
    <row r="29054" spans="5:5">
      <c r="E29054"/>
    </row>
    <row r="29055" spans="5:5">
      <c r="E29055"/>
    </row>
    <row r="29056" spans="5:5">
      <c r="E29056"/>
    </row>
    <row r="29057" spans="5:5">
      <c r="E29057"/>
    </row>
    <row r="29058" spans="5:5">
      <c r="E29058"/>
    </row>
    <row r="29059" spans="5:5">
      <c r="E29059"/>
    </row>
    <row r="29060" spans="5:5">
      <c r="E29060"/>
    </row>
    <row r="29061" spans="5:5">
      <c r="E29061"/>
    </row>
    <row r="29062" spans="5:5">
      <c r="E29062"/>
    </row>
    <row r="29063" spans="5:5">
      <c r="E29063"/>
    </row>
    <row r="29064" spans="5:5">
      <c r="E29064"/>
    </row>
    <row r="29065" spans="5:5">
      <c r="E29065"/>
    </row>
    <row r="29066" spans="5:5">
      <c r="E29066"/>
    </row>
    <row r="29067" spans="5:5">
      <c r="E29067"/>
    </row>
    <row r="29068" spans="5:5">
      <c r="E29068"/>
    </row>
    <row r="29069" spans="5:5">
      <c r="E29069"/>
    </row>
    <row r="29070" spans="5:5">
      <c r="E29070"/>
    </row>
    <row r="29071" spans="5:5">
      <c r="E29071"/>
    </row>
    <row r="29072" spans="5:5">
      <c r="E29072"/>
    </row>
    <row r="29073" spans="5:5">
      <c r="E29073"/>
    </row>
    <row r="29074" spans="5:5">
      <c r="E29074"/>
    </row>
    <row r="29075" spans="5:5">
      <c r="E29075"/>
    </row>
    <row r="29076" spans="5:5">
      <c r="E29076"/>
    </row>
    <row r="29077" spans="5:5">
      <c r="E29077"/>
    </row>
    <row r="29078" spans="5:5">
      <c r="E29078"/>
    </row>
    <row r="29079" spans="5:5">
      <c r="E29079"/>
    </row>
    <row r="29080" spans="5:5">
      <c r="E29080"/>
    </row>
    <row r="29081" spans="5:5">
      <c r="E29081"/>
    </row>
    <row r="29082" spans="5:5">
      <c r="E29082"/>
    </row>
    <row r="29083" spans="5:5">
      <c r="E29083"/>
    </row>
    <row r="29084" spans="5:5">
      <c r="E29084"/>
    </row>
    <row r="29085" spans="5:5">
      <c r="E29085"/>
    </row>
    <row r="29086" spans="5:5">
      <c r="E29086"/>
    </row>
    <row r="29087" spans="5:5">
      <c r="E29087"/>
    </row>
    <row r="29088" spans="5:5">
      <c r="E29088"/>
    </row>
    <row r="29089" spans="5:5">
      <c r="E29089"/>
    </row>
    <row r="29090" spans="5:5">
      <c r="E29090"/>
    </row>
    <row r="29091" spans="5:5">
      <c r="E29091"/>
    </row>
    <row r="29092" spans="5:5">
      <c r="E29092"/>
    </row>
    <row r="29093" spans="5:5">
      <c r="E29093"/>
    </row>
    <row r="29094" spans="5:5">
      <c r="E29094"/>
    </row>
    <row r="29095" spans="5:5">
      <c r="E29095"/>
    </row>
    <row r="29096" spans="5:5">
      <c r="E29096"/>
    </row>
    <row r="29097" spans="5:5">
      <c r="E29097"/>
    </row>
    <row r="29098" spans="5:5">
      <c r="E29098"/>
    </row>
    <row r="29099" spans="5:5">
      <c r="E29099"/>
    </row>
    <row r="29100" spans="5:5">
      <c r="E29100"/>
    </row>
    <row r="29101" spans="5:5">
      <c r="E29101"/>
    </row>
    <row r="29102" spans="5:5">
      <c r="E29102"/>
    </row>
    <row r="29103" spans="5:5">
      <c r="E29103"/>
    </row>
    <row r="29104" spans="5:5">
      <c r="E29104"/>
    </row>
    <row r="29105" spans="5:5">
      <c r="E29105"/>
    </row>
    <row r="29106" spans="5:5">
      <c r="E29106"/>
    </row>
    <row r="29107" spans="5:5">
      <c r="E29107"/>
    </row>
    <row r="29108" spans="5:5">
      <c r="E29108"/>
    </row>
    <row r="29109" spans="5:5">
      <c r="E29109"/>
    </row>
    <row r="29110" spans="5:5">
      <c r="E29110"/>
    </row>
    <row r="29111" spans="5:5">
      <c r="E29111"/>
    </row>
    <row r="29112" spans="5:5">
      <c r="E29112"/>
    </row>
    <row r="29113" spans="5:5">
      <c r="E29113"/>
    </row>
    <row r="29114" spans="5:5">
      <c r="E29114"/>
    </row>
    <row r="29115" spans="5:5">
      <c r="E29115"/>
    </row>
    <row r="29116" spans="5:5">
      <c r="E29116"/>
    </row>
    <row r="29117" spans="5:5">
      <c r="E29117"/>
    </row>
    <row r="29118" spans="5:5">
      <c r="E29118"/>
    </row>
    <row r="29119" spans="5:5">
      <c r="E29119"/>
    </row>
    <row r="29120" spans="5:5">
      <c r="E29120"/>
    </row>
    <row r="29121" spans="5:5">
      <c r="E29121"/>
    </row>
    <row r="29122" spans="5:5">
      <c r="E29122"/>
    </row>
    <row r="29123" spans="5:5">
      <c r="E29123"/>
    </row>
    <row r="29124" spans="5:5">
      <c r="E29124"/>
    </row>
    <row r="29125" spans="5:5">
      <c r="E29125"/>
    </row>
    <row r="29126" spans="5:5">
      <c r="E29126"/>
    </row>
    <row r="29127" spans="5:5">
      <c r="E29127"/>
    </row>
    <row r="29128" spans="5:5">
      <c r="E29128"/>
    </row>
    <row r="29129" spans="5:5">
      <c r="E29129"/>
    </row>
    <row r="29130" spans="5:5">
      <c r="E29130"/>
    </row>
    <row r="29131" spans="5:5">
      <c r="E29131"/>
    </row>
    <row r="29132" spans="5:5">
      <c r="E29132"/>
    </row>
    <row r="29133" spans="5:5">
      <c r="E29133"/>
    </row>
    <row r="29134" spans="5:5">
      <c r="E29134"/>
    </row>
    <row r="29135" spans="5:5">
      <c r="E29135"/>
    </row>
    <row r="29136" spans="5:5">
      <c r="E29136"/>
    </row>
    <row r="29137" spans="5:5">
      <c r="E29137"/>
    </row>
    <row r="29138" spans="5:5">
      <c r="E29138"/>
    </row>
    <row r="29139" spans="5:5">
      <c r="E29139"/>
    </row>
    <row r="29140" spans="5:5">
      <c r="E29140"/>
    </row>
    <row r="29141" spans="5:5">
      <c r="E29141"/>
    </row>
    <row r="29142" spans="5:5">
      <c r="E29142"/>
    </row>
    <row r="29143" spans="5:5">
      <c r="E29143"/>
    </row>
    <row r="29144" spans="5:5">
      <c r="E29144"/>
    </row>
    <row r="29145" spans="5:5">
      <c r="E29145"/>
    </row>
    <row r="29146" spans="5:5">
      <c r="E29146"/>
    </row>
    <row r="29147" spans="5:5">
      <c r="E29147"/>
    </row>
    <row r="29148" spans="5:5">
      <c r="E29148"/>
    </row>
    <row r="29149" spans="5:5">
      <c r="E29149"/>
    </row>
    <row r="29150" spans="5:5">
      <c r="E29150"/>
    </row>
    <row r="29151" spans="5:5">
      <c r="E29151"/>
    </row>
    <row r="29152" spans="5:5">
      <c r="E29152"/>
    </row>
    <row r="29153" spans="5:5">
      <c r="E29153"/>
    </row>
    <row r="29154" spans="5:5">
      <c r="E29154"/>
    </row>
    <row r="29155" spans="5:5">
      <c r="E29155"/>
    </row>
    <row r="29156" spans="5:5">
      <c r="E29156"/>
    </row>
    <row r="29157" spans="5:5">
      <c r="E29157"/>
    </row>
    <row r="29158" spans="5:5">
      <c r="E29158"/>
    </row>
    <row r="29159" spans="5:5">
      <c r="E29159"/>
    </row>
    <row r="29160" spans="5:5">
      <c r="E29160"/>
    </row>
    <row r="29161" spans="5:5">
      <c r="E29161"/>
    </row>
    <row r="29162" spans="5:5">
      <c r="E29162"/>
    </row>
    <row r="29163" spans="5:5">
      <c r="E29163"/>
    </row>
    <row r="29164" spans="5:5">
      <c r="E29164"/>
    </row>
    <row r="29165" spans="5:5">
      <c r="E29165"/>
    </row>
    <row r="29166" spans="5:5">
      <c r="E29166"/>
    </row>
    <row r="29167" spans="5:5">
      <c r="E29167"/>
    </row>
    <row r="29168" spans="5:5">
      <c r="E29168"/>
    </row>
    <row r="29169" spans="5:5">
      <c r="E29169"/>
    </row>
    <row r="29170" spans="5:5">
      <c r="E29170"/>
    </row>
    <row r="29171" spans="5:5">
      <c r="E29171"/>
    </row>
    <row r="29172" spans="5:5">
      <c r="E29172"/>
    </row>
    <row r="29173" spans="5:5">
      <c r="E29173"/>
    </row>
    <row r="29174" spans="5:5">
      <c r="E29174"/>
    </row>
    <row r="29175" spans="5:5">
      <c r="E29175"/>
    </row>
    <row r="29176" spans="5:5">
      <c r="E29176"/>
    </row>
    <row r="29177" spans="5:5">
      <c r="E29177"/>
    </row>
    <row r="29178" spans="5:5">
      <c r="E29178"/>
    </row>
    <row r="29179" spans="5:5">
      <c r="E29179"/>
    </row>
    <row r="29180" spans="5:5">
      <c r="E29180"/>
    </row>
    <row r="29181" spans="5:5">
      <c r="E29181"/>
    </row>
    <row r="29182" spans="5:5">
      <c r="E29182"/>
    </row>
    <row r="29183" spans="5:5">
      <c r="E29183"/>
    </row>
    <row r="29184" spans="5:5">
      <c r="E29184"/>
    </row>
    <row r="29185" spans="5:5">
      <c r="E29185"/>
    </row>
    <row r="29186" spans="5:5">
      <c r="E29186"/>
    </row>
    <row r="29187" spans="5:5">
      <c r="E29187"/>
    </row>
    <row r="29188" spans="5:5">
      <c r="E29188"/>
    </row>
    <row r="29189" spans="5:5">
      <c r="E29189"/>
    </row>
    <row r="29190" spans="5:5">
      <c r="E29190"/>
    </row>
    <row r="29191" spans="5:5">
      <c r="E29191"/>
    </row>
    <row r="29192" spans="5:5">
      <c r="E29192"/>
    </row>
    <row r="29193" spans="5:5">
      <c r="E29193"/>
    </row>
    <row r="29194" spans="5:5">
      <c r="E29194"/>
    </row>
    <row r="29195" spans="5:5">
      <c r="E29195"/>
    </row>
    <row r="29196" spans="5:5">
      <c r="E29196"/>
    </row>
    <row r="29197" spans="5:5">
      <c r="E29197"/>
    </row>
    <row r="29198" spans="5:5">
      <c r="E29198"/>
    </row>
    <row r="29199" spans="5:5">
      <c r="E29199"/>
    </row>
    <row r="29200" spans="5:5">
      <c r="E29200"/>
    </row>
    <row r="29201" spans="5:5">
      <c r="E29201"/>
    </row>
    <row r="29202" spans="5:5">
      <c r="E29202"/>
    </row>
    <row r="29203" spans="5:5">
      <c r="E29203"/>
    </row>
    <row r="29204" spans="5:5">
      <c r="E29204"/>
    </row>
    <row r="29205" spans="5:5">
      <c r="E29205"/>
    </row>
    <row r="29206" spans="5:5">
      <c r="E29206"/>
    </row>
    <row r="29207" spans="5:5">
      <c r="E29207"/>
    </row>
    <row r="29208" spans="5:5">
      <c r="E29208"/>
    </row>
    <row r="29209" spans="5:5">
      <c r="E29209"/>
    </row>
    <row r="29210" spans="5:5">
      <c r="E29210"/>
    </row>
    <row r="29211" spans="5:5">
      <c r="E29211"/>
    </row>
    <row r="29212" spans="5:5">
      <c r="E29212"/>
    </row>
    <row r="29213" spans="5:5">
      <c r="E29213"/>
    </row>
    <row r="29214" spans="5:5">
      <c r="E29214"/>
    </row>
    <row r="29215" spans="5:5">
      <c r="E29215"/>
    </row>
    <row r="29216" spans="5:5">
      <c r="E29216"/>
    </row>
    <row r="29217" spans="5:5">
      <c r="E29217"/>
    </row>
    <row r="29218" spans="5:5">
      <c r="E29218"/>
    </row>
    <row r="29219" spans="5:5">
      <c r="E29219"/>
    </row>
    <row r="29220" spans="5:5">
      <c r="E29220"/>
    </row>
    <row r="29221" spans="5:5">
      <c r="E29221"/>
    </row>
    <row r="29222" spans="5:5">
      <c r="E29222"/>
    </row>
    <row r="29223" spans="5:5">
      <c r="E29223"/>
    </row>
    <row r="29224" spans="5:5">
      <c r="E29224"/>
    </row>
    <row r="29225" spans="5:5">
      <c r="E29225"/>
    </row>
    <row r="29226" spans="5:5">
      <c r="E29226"/>
    </row>
    <row r="29227" spans="5:5">
      <c r="E29227"/>
    </row>
    <row r="29228" spans="5:5">
      <c r="E29228"/>
    </row>
    <row r="29229" spans="5:5">
      <c r="E29229"/>
    </row>
    <row r="29230" spans="5:5">
      <c r="E29230"/>
    </row>
    <row r="29231" spans="5:5">
      <c r="E29231"/>
    </row>
    <row r="29232" spans="5:5">
      <c r="E29232"/>
    </row>
    <row r="29233" spans="5:5">
      <c r="E29233"/>
    </row>
    <row r="29234" spans="5:5">
      <c r="E29234"/>
    </row>
    <row r="29235" spans="5:5">
      <c r="E29235"/>
    </row>
    <row r="29236" spans="5:5">
      <c r="E29236"/>
    </row>
    <row r="29237" spans="5:5">
      <c r="E29237"/>
    </row>
    <row r="29238" spans="5:5">
      <c r="E29238"/>
    </row>
    <row r="29239" spans="5:5">
      <c r="E29239"/>
    </row>
    <row r="29240" spans="5:5">
      <c r="E29240"/>
    </row>
    <row r="29241" spans="5:5">
      <c r="E29241"/>
    </row>
    <row r="29242" spans="5:5">
      <c r="E29242"/>
    </row>
    <row r="29243" spans="5:5">
      <c r="E29243"/>
    </row>
    <row r="29244" spans="5:5">
      <c r="E29244"/>
    </row>
    <row r="29245" spans="5:5">
      <c r="E29245"/>
    </row>
    <row r="29246" spans="5:5">
      <c r="E29246"/>
    </row>
    <row r="29247" spans="5:5">
      <c r="E29247"/>
    </row>
    <row r="29248" spans="5:5">
      <c r="E29248"/>
    </row>
    <row r="29249" spans="5:5">
      <c r="E29249"/>
    </row>
    <row r="29250" spans="5:5">
      <c r="E29250"/>
    </row>
    <row r="29251" spans="5:5">
      <c r="E29251"/>
    </row>
    <row r="29252" spans="5:5">
      <c r="E29252"/>
    </row>
    <row r="29253" spans="5:5">
      <c r="E29253"/>
    </row>
    <row r="29254" spans="5:5">
      <c r="E29254"/>
    </row>
    <row r="29255" spans="5:5">
      <c r="E29255"/>
    </row>
    <row r="29256" spans="5:5">
      <c r="E29256"/>
    </row>
    <row r="29257" spans="5:5">
      <c r="E29257"/>
    </row>
    <row r="29258" spans="5:5">
      <c r="E29258"/>
    </row>
    <row r="29259" spans="5:5">
      <c r="E29259"/>
    </row>
    <row r="29260" spans="5:5">
      <c r="E29260"/>
    </row>
    <row r="29261" spans="5:5">
      <c r="E29261"/>
    </row>
    <row r="29262" spans="5:5">
      <c r="E29262"/>
    </row>
    <row r="29263" spans="5:5">
      <c r="E29263"/>
    </row>
    <row r="29264" spans="5:5">
      <c r="E29264"/>
    </row>
    <row r="29265" spans="5:5">
      <c r="E29265"/>
    </row>
    <row r="29266" spans="5:5">
      <c r="E29266"/>
    </row>
    <row r="29267" spans="5:5">
      <c r="E29267"/>
    </row>
    <row r="29268" spans="5:5">
      <c r="E29268"/>
    </row>
    <row r="29269" spans="5:5">
      <c r="E29269"/>
    </row>
    <row r="29270" spans="5:5">
      <c r="E29270"/>
    </row>
    <row r="29271" spans="5:5">
      <c r="E29271"/>
    </row>
    <row r="29272" spans="5:5">
      <c r="E29272"/>
    </row>
    <row r="29273" spans="5:5">
      <c r="E29273"/>
    </row>
    <row r="29274" spans="5:5">
      <c r="E29274"/>
    </row>
    <row r="29275" spans="5:5">
      <c r="E29275"/>
    </row>
    <row r="29276" spans="5:5">
      <c r="E29276"/>
    </row>
    <row r="29277" spans="5:5">
      <c r="E29277"/>
    </row>
    <row r="29278" spans="5:5">
      <c r="E29278"/>
    </row>
    <row r="29279" spans="5:5">
      <c r="E29279"/>
    </row>
    <row r="29280" spans="5:5">
      <c r="E29280"/>
    </row>
    <row r="29281" spans="5:5">
      <c r="E29281"/>
    </row>
    <row r="29282" spans="5:5">
      <c r="E29282"/>
    </row>
    <row r="29283" spans="5:5">
      <c r="E29283"/>
    </row>
    <row r="29284" spans="5:5">
      <c r="E29284"/>
    </row>
    <row r="29285" spans="5:5">
      <c r="E29285"/>
    </row>
    <row r="29286" spans="5:5">
      <c r="E29286"/>
    </row>
    <row r="29287" spans="5:5">
      <c r="E29287"/>
    </row>
    <row r="29288" spans="5:5">
      <c r="E29288"/>
    </row>
    <row r="29289" spans="5:5">
      <c r="E29289"/>
    </row>
    <row r="29290" spans="5:5">
      <c r="E29290"/>
    </row>
    <row r="29291" spans="5:5">
      <c r="E29291"/>
    </row>
    <row r="29292" spans="5:5">
      <c r="E29292"/>
    </row>
    <row r="29293" spans="5:5">
      <c r="E29293"/>
    </row>
    <row r="29294" spans="5:5">
      <c r="E29294"/>
    </row>
    <row r="29295" spans="5:5">
      <c r="E29295"/>
    </row>
    <row r="29296" spans="5:5">
      <c r="E29296"/>
    </row>
    <row r="29297" spans="5:5">
      <c r="E29297"/>
    </row>
    <row r="29298" spans="5:5">
      <c r="E29298"/>
    </row>
    <row r="29299" spans="5:5">
      <c r="E29299"/>
    </row>
    <row r="29300" spans="5:5">
      <c r="E29300"/>
    </row>
    <row r="29301" spans="5:5">
      <c r="E29301"/>
    </row>
    <row r="29302" spans="5:5">
      <c r="E29302"/>
    </row>
    <row r="29303" spans="5:5">
      <c r="E29303"/>
    </row>
    <row r="29304" spans="5:5">
      <c r="E29304"/>
    </row>
    <row r="29305" spans="5:5">
      <c r="E29305"/>
    </row>
    <row r="29306" spans="5:5">
      <c r="E29306"/>
    </row>
    <row r="29307" spans="5:5">
      <c r="E29307"/>
    </row>
    <row r="29308" spans="5:5">
      <c r="E29308"/>
    </row>
    <row r="29309" spans="5:5">
      <c r="E29309"/>
    </row>
    <row r="29310" spans="5:5">
      <c r="E29310"/>
    </row>
    <row r="29311" spans="5:5">
      <c r="E29311"/>
    </row>
    <row r="29312" spans="5:5">
      <c r="E29312"/>
    </row>
    <row r="29313" spans="5:5">
      <c r="E29313"/>
    </row>
    <row r="29314" spans="5:5">
      <c r="E29314"/>
    </row>
    <row r="29315" spans="5:5">
      <c r="E29315"/>
    </row>
    <row r="29316" spans="5:5">
      <c r="E29316"/>
    </row>
    <row r="29317" spans="5:5">
      <c r="E29317"/>
    </row>
    <row r="29318" spans="5:5">
      <c r="E29318"/>
    </row>
    <row r="29319" spans="5:5">
      <c r="E29319"/>
    </row>
    <row r="29320" spans="5:5">
      <c r="E29320"/>
    </row>
    <row r="29321" spans="5:5">
      <c r="E29321"/>
    </row>
    <row r="29322" spans="5:5">
      <c r="E29322"/>
    </row>
    <row r="29323" spans="5:5">
      <c r="E29323"/>
    </row>
    <row r="29324" spans="5:5">
      <c r="E29324"/>
    </row>
    <row r="29325" spans="5:5">
      <c r="E29325"/>
    </row>
    <row r="29326" spans="5:5">
      <c r="E29326"/>
    </row>
    <row r="29327" spans="5:5">
      <c r="E29327"/>
    </row>
    <row r="29328" spans="5:5">
      <c r="E29328"/>
    </row>
    <row r="29329" spans="5:5">
      <c r="E29329"/>
    </row>
    <row r="29330" spans="5:5">
      <c r="E29330"/>
    </row>
    <row r="29331" spans="5:5">
      <c r="E29331"/>
    </row>
    <row r="29332" spans="5:5">
      <c r="E29332"/>
    </row>
    <row r="29333" spans="5:5">
      <c r="E29333"/>
    </row>
    <row r="29334" spans="5:5">
      <c r="E29334"/>
    </row>
    <row r="29335" spans="5:5">
      <c r="E29335"/>
    </row>
    <row r="29336" spans="5:5">
      <c r="E29336"/>
    </row>
    <row r="29337" spans="5:5">
      <c r="E29337"/>
    </row>
    <row r="29338" spans="5:5">
      <c r="E29338"/>
    </row>
    <row r="29339" spans="5:5">
      <c r="E29339"/>
    </row>
    <row r="29340" spans="5:5">
      <c r="E29340"/>
    </row>
    <row r="29341" spans="5:5">
      <c r="E29341"/>
    </row>
    <row r="29342" spans="5:5">
      <c r="E29342"/>
    </row>
    <row r="29343" spans="5:5">
      <c r="E29343"/>
    </row>
    <row r="29344" spans="5:5">
      <c r="E29344"/>
    </row>
    <row r="29345" spans="5:5">
      <c r="E29345"/>
    </row>
    <row r="29346" spans="5:5">
      <c r="E29346"/>
    </row>
    <row r="29347" spans="5:5">
      <c r="E29347"/>
    </row>
    <row r="29348" spans="5:5">
      <c r="E29348"/>
    </row>
    <row r="29349" spans="5:5">
      <c r="E29349"/>
    </row>
    <row r="29350" spans="5:5">
      <c r="E29350"/>
    </row>
    <row r="29351" spans="5:5">
      <c r="E29351"/>
    </row>
    <row r="29352" spans="5:5">
      <c r="E29352"/>
    </row>
    <row r="29353" spans="5:5">
      <c r="E29353"/>
    </row>
    <row r="29354" spans="5:5">
      <c r="E29354"/>
    </row>
    <row r="29355" spans="5:5">
      <c r="E29355"/>
    </row>
    <row r="29356" spans="5:5">
      <c r="E29356"/>
    </row>
    <row r="29357" spans="5:5">
      <c r="E29357"/>
    </row>
    <row r="29358" spans="5:5">
      <c r="E29358"/>
    </row>
    <row r="29359" spans="5:5">
      <c r="E29359"/>
    </row>
    <row r="29360" spans="5:5">
      <c r="E29360"/>
    </row>
    <row r="29361" spans="5:5">
      <c r="E29361"/>
    </row>
    <row r="29362" spans="5:5">
      <c r="E29362"/>
    </row>
    <row r="29363" spans="5:5">
      <c r="E29363"/>
    </row>
    <row r="29364" spans="5:5">
      <c r="E29364"/>
    </row>
    <row r="29365" spans="5:5">
      <c r="E29365"/>
    </row>
    <row r="29366" spans="5:5">
      <c r="E29366"/>
    </row>
    <row r="29367" spans="5:5">
      <c r="E29367"/>
    </row>
    <row r="29368" spans="5:5">
      <c r="E29368"/>
    </row>
    <row r="29369" spans="5:5">
      <c r="E29369"/>
    </row>
    <row r="29370" spans="5:5">
      <c r="E29370"/>
    </row>
    <row r="29371" spans="5:5">
      <c r="E29371"/>
    </row>
    <row r="29372" spans="5:5">
      <c r="E29372"/>
    </row>
    <row r="29373" spans="5:5">
      <c r="E29373"/>
    </row>
    <row r="29374" spans="5:5">
      <c r="E29374"/>
    </row>
    <row r="29375" spans="5:5">
      <c r="E29375"/>
    </row>
    <row r="29376" spans="5:5">
      <c r="E29376"/>
    </row>
    <row r="29377" spans="5:5">
      <c r="E29377"/>
    </row>
    <row r="29378" spans="5:5">
      <c r="E29378"/>
    </row>
    <row r="29379" spans="5:5">
      <c r="E29379"/>
    </row>
    <row r="29380" spans="5:5">
      <c r="E29380"/>
    </row>
    <row r="29381" spans="5:5">
      <c r="E29381"/>
    </row>
    <row r="29382" spans="5:5">
      <c r="E29382"/>
    </row>
    <row r="29383" spans="5:5">
      <c r="E29383"/>
    </row>
    <row r="29384" spans="5:5">
      <c r="E29384"/>
    </row>
    <row r="29385" spans="5:5">
      <c r="E29385"/>
    </row>
    <row r="29386" spans="5:5">
      <c r="E29386"/>
    </row>
    <row r="29387" spans="5:5">
      <c r="E29387"/>
    </row>
    <row r="29388" spans="5:5">
      <c r="E29388"/>
    </row>
    <row r="29389" spans="5:5">
      <c r="E29389"/>
    </row>
    <row r="29390" spans="5:5">
      <c r="E29390"/>
    </row>
    <row r="29391" spans="5:5">
      <c r="E29391"/>
    </row>
    <row r="29392" spans="5:5">
      <c r="E29392"/>
    </row>
    <row r="29393" spans="5:5">
      <c r="E29393"/>
    </row>
    <row r="29394" spans="5:5">
      <c r="E29394"/>
    </row>
    <row r="29395" spans="5:5">
      <c r="E29395"/>
    </row>
    <row r="29396" spans="5:5">
      <c r="E29396"/>
    </row>
    <row r="29397" spans="5:5">
      <c r="E29397"/>
    </row>
    <row r="29398" spans="5:5">
      <c r="E29398"/>
    </row>
    <row r="29399" spans="5:5">
      <c r="E29399"/>
    </row>
    <row r="29400" spans="5:5">
      <c r="E29400"/>
    </row>
    <row r="29401" spans="5:5">
      <c r="E29401"/>
    </row>
    <row r="29402" spans="5:5">
      <c r="E29402"/>
    </row>
    <row r="29403" spans="5:5">
      <c r="E29403"/>
    </row>
    <row r="29404" spans="5:5">
      <c r="E29404"/>
    </row>
    <row r="29405" spans="5:5">
      <c r="E29405"/>
    </row>
    <row r="29406" spans="5:5">
      <c r="E29406"/>
    </row>
    <row r="29407" spans="5:5">
      <c r="E29407"/>
    </row>
    <row r="29408" spans="5:5">
      <c r="E29408"/>
    </row>
    <row r="29409" spans="5:5">
      <c r="E29409"/>
    </row>
    <row r="29410" spans="5:5">
      <c r="E29410"/>
    </row>
    <row r="29411" spans="5:5">
      <c r="E29411"/>
    </row>
    <row r="29412" spans="5:5">
      <c r="E29412"/>
    </row>
    <row r="29413" spans="5:5">
      <c r="E29413"/>
    </row>
    <row r="29414" spans="5:5">
      <c r="E29414"/>
    </row>
    <row r="29415" spans="5:5">
      <c r="E29415"/>
    </row>
    <row r="29416" spans="5:5">
      <c r="E29416"/>
    </row>
    <row r="29417" spans="5:5">
      <c r="E29417"/>
    </row>
    <row r="29418" spans="5:5">
      <c r="E29418"/>
    </row>
    <row r="29419" spans="5:5">
      <c r="E29419"/>
    </row>
    <row r="29420" spans="5:5">
      <c r="E29420"/>
    </row>
    <row r="29421" spans="5:5">
      <c r="E29421"/>
    </row>
    <row r="29422" spans="5:5">
      <c r="E29422"/>
    </row>
    <row r="29423" spans="5:5">
      <c r="E29423"/>
    </row>
    <row r="29424" spans="5:5">
      <c r="E29424"/>
    </row>
    <row r="29425" spans="5:5">
      <c r="E29425"/>
    </row>
    <row r="29426" spans="5:5">
      <c r="E29426"/>
    </row>
    <row r="29427" spans="5:5">
      <c r="E29427"/>
    </row>
    <row r="29428" spans="5:5">
      <c r="E29428"/>
    </row>
    <row r="29429" spans="5:5">
      <c r="E29429"/>
    </row>
    <row r="29430" spans="5:5">
      <c r="E29430"/>
    </row>
    <row r="29431" spans="5:5">
      <c r="E29431"/>
    </row>
    <row r="29432" spans="5:5">
      <c r="E29432"/>
    </row>
    <row r="29433" spans="5:5">
      <c r="E29433"/>
    </row>
    <row r="29434" spans="5:5">
      <c r="E29434"/>
    </row>
    <row r="29435" spans="5:5">
      <c r="E29435"/>
    </row>
    <row r="29436" spans="5:5">
      <c r="E29436"/>
    </row>
    <row r="29437" spans="5:5">
      <c r="E29437"/>
    </row>
    <row r="29438" spans="5:5">
      <c r="E29438"/>
    </row>
    <row r="29439" spans="5:5">
      <c r="E29439"/>
    </row>
    <row r="29440" spans="5:5">
      <c r="E29440"/>
    </row>
    <row r="29441" spans="5:5">
      <c r="E29441"/>
    </row>
    <row r="29442" spans="5:5">
      <c r="E29442"/>
    </row>
    <row r="29443" spans="5:5">
      <c r="E29443"/>
    </row>
    <row r="29444" spans="5:5">
      <c r="E29444"/>
    </row>
    <row r="29445" spans="5:5">
      <c r="E29445"/>
    </row>
    <row r="29446" spans="5:5">
      <c r="E29446"/>
    </row>
    <row r="29447" spans="5:5">
      <c r="E29447"/>
    </row>
    <row r="29448" spans="5:5">
      <c r="E29448"/>
    </row>
    <row r="29449" spans="5:5">
      <c r="E29449"/>
    </row>
    <row r="29450" spans="5:5">
      <c r="E29450"/>
    </row>
    <row r="29451" spans="5:5">
      <c r="E29451"/>
    </row>
    <row r="29452" spans="5:5">
      <c r="E29452"/>
    </row>
    <row r="29453" spans="5:5">
      <c r="E29453"/>
    </row>
    <row r="29454" spans="5:5">
      <c r="E29454"/>
    </row>
    <row r="29455" spans="5:5">
      <c r="E29455"/>
    </row>
    <row r="29456" spans="5:5">
      <c r="E29456"/>
    </row>
    <row r="29457" spans="5:5">
      <c r="E29457"/>
    </row>
    <row r="29458" spans="5:5">
      <c r="E29458"/>
    </row>
    <row r="29459" spans="5:5">
      <c r="E29459"/>
    </row>
    <row r="29460" spans="5:5">
      <c r="E29460"/>
    </row>
    <row r="29461" spans="5:5">
      <c r="E29461"/>
    </row>
    <row r="29462" spans="5:5">
      <c r="E29462"/>
    </row>
    <row r="29463" spans="5:5">
      <c r="E29463"/>
    </row>
    <row r="29464" spans="5:5">
      <c r="E29464"/>
    </row>
    <row r="29465" spans="5:5">
      <c r="E29465"/>
    </row>
    <row r="29466" spans="5:5">
      <c r="E29466"/>
    </row>
    <row r="29467" spans="5:5">
      <c r="E29467"/>
    </row>
    <row r="29468" spans="5:5">
      <c r="E29468"/>
    </row>
    <row r="29469" spans="5:5">
      <c r="E29469"/>
    </row>
    <row r="29470" spans="5:5">
      <c r="E29470"/>
    </row>
    <row r="29471" spans="5:5">
      <c r="E29471"/>
    </row>
    <row r="29472" spans="5:5">
      <c r="E29472"/>
    </row>
    <row r="29473" spans="5:5">
      <c r="E29473"/>
    </row>
    <row r="29474" spans="5:5">
      <c r="E29474"/>
    </row>
    <row r="29475" spans="5:5">
      <c r="E29475"/>
    </row>
    <row r="29476" spans="5:5">
      <c r="E29476"/>
    </row>
    <row r="29477" spans="5:5">
      <c r="E29477"/>
    </row>
    <row r="29478" spans="5:5">
      <c r="E29478"/>
    </row>
    <row r="29479" spans="5:5">
      <c r="E29479"/>
    </row>
    <row r="29480" spans="5:5">
      <c r="E29480"/>
    </row>
    <row r="29481" spans="5:5">
      <c r="E29481"/>
    </row>
    <row r="29482" spans="5:5">
      <c r="E29482"/>
    </row>
    <row r="29483" spans="5:5">
      <c r="E29483"/>
    </row>
    <row r="29484" spans="5:5">
      <c r="E29484"/>
    </row>
    <row r="29485" spans="5:5">
      <c r="E29485"/>
    </row>
    <row r="29486" spans="5:5">
      <c r="E29486"/>
    </row>
    <row r="29487" spans="5:5">
      <c r="E29487"/>
    </row>
    <row r="29488" spans="5:5">
      <c r="E29488"/>
    </row>
    <row r="29489" spans="5:5">
      <c r="E29489"/>
    </row>
    <row r="29490" spans="5:5">
      <c r="E29490"/>
    </row>
    <row r="29491" spans="5:5">
      <c r="E29491"/>
    </row>
    <row r="29492" spans="5:5">
      <c r="E29492"/>
    </row>
    <row r="29493" spans="5:5">
      <c r="E29493"/>
    </row>
    <row r="29494" spans="5:5">
      <c r="E29494"/>
    </row>
    <row r="29495" spans="5:5">
      <c r="E29495"/>
    </row>
    <row r="29496" spans="5:5">
      <c r="E29496"/>
    </row>
    <row r="29497" spans="5:5">
      <c r="E29497"/>
    </row>
    <row r="29498" spans="5:5">
      <c r="E29498"/>
    </row>
    <row r="29499" spans="5:5">
      <c r="E29499"/>
    </row>
    <row r="29500" spans="5:5">
      <c r="E29500"/>
    </row>
    <row r="29501" spans="5:5">
      <c r="E29501"/>
    </row>
    <row r="29502" spans="5:5">
      <c r="E29502"/>
    </row>
    <row r="29503" spans="5:5">
      <c r="E29503"/>
    </row>
    <row r="29504" spans="5:5">
      <c r="E29504"/>
    </row>
    <row r="29505" spans="5:5">
      <c r="E29505"/>
    </row>
    <row r="29506" spans="5:5">
      <c r="E29506"/>
    </row>
    <row r="29507" spans="5:5">
      <c r="E29507"/>
    </row>
    <row r="29508" spans="5:5">
      <c r="E29508"/>
    </row>
    <row r="29509" spans="5:5">
      <c r="E29509"/>
    </row>
    <row r="29510" spans="5:5">
      <c r="E29510"/>
    </row>
    <row r="29511" spans="5:5">
      <c r="E29511"/>
    </row>
    <row r="29512" spans="5:5">
      <c r="E29512"/>
    </row>
    <row r="29513" spans="5:5">
      <c r="E29513"/>
    </row>
    <row r="29514" spans="5:5">
      <c r="E29514"/>
    </row>
    <row r="29515" spans="5:5">
      <c r="E29515"/>
    </row>
    <row r="29516" spans="5:5">
      <c r="E29516"/>
    </row>
    <row r="29517" spans="5:5">
      <c r="E29517"/>
    </row>
    <row r="29518" spans="5:5">
      <c r="E29518"/>
    </row>
    <row r="29519" spans="5:5">
      <c r="E29519"/>
    </row>
    <row r="29520" spans="5:5">
      <c r="E29520"/>
    </row>
    <row r="29521" spans="5:5">
      <c r="E29521"/>
    </row>
    <row r="29522" spans="5:5">
      <c r="E29522"/>
    </row>
    <row r="29523" spans="5:5">
      <c r="E29523"/>
    </row>
    <row r="29524" spans="5:5">
      <c r="E29524"/>
    </row>
    <row r="29525" spans="5:5">
      <c r="E29525"/>
    </row>
    <row r="29526" spans="5:5">
      <c r="E29526"/>
    </row>
    <row r="29527" spans="5:5">
      <c r="E29527"/>
    </row>
    <row r="29528" spans="5:5">
      <c r="E29528"/>
    </row>
    <row r="29529" spans="5:5">
      <c r="E29529"/>
    </row>
    <row r="29530" spans="5:5">
      <c r="E29530"/>
    </row>
    <row r="29531" spans="5:5">
      <c r="E29531"/>
    </row>
    <row r="29532" spans="5:5">
      <c r="E29532"/>
    </row>
    <row r="29533" spans="5:5">
      <c r="E29533"/>
    </row>
    <row r="29534" spans="5:5">
      <c r="E29534"/>
    </row>
    <row r="29535" spans="5:5">
      <c r="E29535"/>
    </row>
    <row r="29536" spans="5:5">
      <c r="E29536"/>
    </row>
    <row r="29537" spans="5:5">
      <c r="E29537"/>
    </row>
    <row r="29538" spans="5:5">
      <c r="E29538"/>
    </row>
    <row r="29539" spans="5:5">
      <c r="E29539"/>
    </row>
    <row r="29540" spans="5:5">
      <c r="E29540"/>
    </row>
    <row r="29541" spans="5:5">
      <c r="E29541"/>
    </row>
    <row r="29542" spans="5:5">
      <c r="E29542"/>
    </row>
    <row r="29543" spans="5:5">
      <c r="E29543"/>
    </row>
    <row r="29544" spans="5:5">
      <c r="E29544"/>
    </row>
    <row r="29545" spans="5:5">
      <c r="E29545"/>
    </row>
    <row r="29546" spans="5:5">
      <c r="E29546"/>
    </row>
    <row r="29547" spans="5:5">
      <c r="E29547"/>
    </row>
    <row r="29548" spans="5:5">
      <c r="E29548"/>
    </row>
    <row r="29549" spans="5:5">
      <c r="E29549"/>
    </row>
    <row r="29550" spans="5:5">
      <c r="E29550"/>
    </row>
    <row r="29551" spans="5:5">
      <c r="E29551"/>
    </row>
    <row r="29552" spans="5:5">
      <c r="E29552"/>
    </row>
    <row r="29553" spans="5:5">
      <c r="E29553"/>
    </row>
    <row r="29554" spans="5:5">
      <c r="E29554"/>
    </row>
    <row r="29555" spans="5:5">
      <c r="E29555"/>
    </row>
    <row r="29556" spans="5:5">
      <c r="E29556"/>
    </row>
    <row r="29557" spans="5:5">
      <c r="E29557"/>
    </row>
    <row r="29558" spans="5:5">
      <c r="E29558"/>
    </row>
    <row r="29559" spans="5:5">
      <c r="E29559"/>
    </row>
    <row r="29560" spans="5:5">
      <c r="E29560"/>
    </row>
    <row r="29561" spans="5:5">
      <c r="E29561"/>
    </row>
    <row r="29562" spans="5:5">
      <c r="E29562"/>
    </row>
    <row r="29563" spans="5:5">
      <c r="E29563"/>
    </row>
    <row r="29564" spans="5:5">
      <c r="E29564"/>
    </row>
    <row r="29565" spans="5:5">
      <c r="E29565"/>
    </row>
    <row r="29566" spans="5:5">
      <c r="E29566"/>
    </row>
    <row r="29567" spans="5:5">
      <c r="E29567"/>
    </row>
    <row r="29568" spans="5:5">
      <c r="E29568"/>
    </row>
    <row r="29569" spans="5:5">
      <c r="E29569"/>
    </row>
    <row r="29570" spans="5:5">
      <c r="E29570"/>
    </row>
    <row r="29571" spans="5:5">
      <c r="E29571"/>
    </row>
    <row r="29572" spans="5:5">
      <c r="E29572"/>
    </row>
    <row r="29573" spans="5:5">
      <c r="E29573"/>
    </row>
    <row r="29574" spans="5:5">
      <c r="E29574"/>
    </row>
    <row r="29575" spans="5:5">
      <c r="E29575"/>
    </row>
    <row r="29576" spans="5:5">
      <c r="E29576"/>
    </row>
    <row r="29577" spans="5:5">
      <c r="E29577"/>
    </row>
    <row r="29578" spans="5:5">
      <c r="E29578"/>
    </row>
    <row r="29579" spans="5:5">
      <c r="E29579"/>
    </row>
    <row r="29580" spans="5:5">
      <c r="E29580"/>
    </row>
    <row r="29581" spans="5:5">
      <c r="E29581"/>
    </row>
    <row r="29582" spans="5:5">
      <c r="E29582"/>
    </row>
    <row r="29583" spans="5:5">
      <c r="E29583"/>
    </row>
    <row r="29584" spans="5:5">
      <c r="E29584"/>
    </row>
    <row r="29585" spans="5:5">
      <c r="E29585"/>
    </row>
    <row r="29586" spans="5:5">
      <c r="E29586"/>
    </row>
    <row r="29587" spans="5:5">
      <c r="E29587"/>
    </row>
    <row r="29588" spans="5:5">
      <c r="E29588"/>
    </row>
    <row r="29589" spans="5:5">
      <c r="E29589"/>
    </row>
    <row r="29590" spans="5:5">
      <c r="E29590"/>
    </row>
    <row r="29591" spans="5:5">
      <c r="E29591"/>
    </row>
    <row r="29592" spans="5:5">
      <c r="E29592"/>
    </row>
    <row r="29593" spans="5:5">
      <c r="E29593"/>
    </row>
    <row r="29594" spans="5:5">
      <c r="E29594"/>
    </row>
    <row r="29595" spans="5:5">
      <c r="E29595"/>
    </row>
    <row r="29596" spans="5:5">
      <c r="E29596"/>
    </row>
    <row r="29597" spans="5:5">
      <c r="E29597"/>
    </row>
    <row r="29598" spans="5:5">
      <c r="E29598"/>
    </row>
    <row r="29599" spans="5:5">
      <c r="E29599"/>
    </row>
    <row r="29600" spans="5:5">
      <c r="E29600"/>
    </row>
    <row r="29601" spans="5:5">
      <c r="E29601"/>
    </row>
    <row r="29602" spans="5:5">
      <c r="E29602"/>
    </row>
    <row r="29603" spans="5:5">
      <c r="E29603"/>
    </row>
    <row r="29604" spans="5:5">
      <c r="E29604"/>
    </row>
    <row r="29605" spans="5:5">
      <c r="E29605"/>
    </row>
    <row r="29606" spans="5:5">
      <c r="E29606"/>
    </row>
    <row r="29607" spans="5:5">
      <c r="E29607"/>
    </row>
    <row r="29608" spans="5:5">
      <c r="E29608"/>
    </row>
    <row r="29609" spans="5:5">
      <c r="E29609"/>
    </row>
    <row r="29610" spans="5:5">
      <c r="E29610"/>
    </row>
    <row r="29611" spans="5:5">
      <c r="E29611"/>
    </row>
    <row r="29612" spans="5:5">
      <c r="E29612"/>
    </row>
    <row r="29613" spans="5:5">
      <c r="E29613"/>
    </row>
    <row r="29614" spans="5:5">
      <c r="E29614"/>
    </row>
    <row r="29615" spans="5:5">
      <c r="E29615"/>
    </row>
    <row r="29616" spans="5:5">
      <c r="E29616"/>
    </row>
    <row r="29617" spans="5:5">
      <c r="E29617"/>
    </row>
    <row r="29618" spans="5:5">
      <c r="E29618"/>
    </row>
    <row r="29619" spans="5:5">
      <c r="E29619"/>
    </row>
    <row r="29620" spans="5:5">
      <c r="E29620"/>
    </row>
    <row r="29621" spans="5:5">
      <c r="E29621"/>
    </row>
    <row r="29622" spans="5:5">
      <c r="E29622"/>
    </row>
    <row r="29623" spans="5:5">
      <c r="E29623"/>
    </row>
    <row r="29624" spans="5:5">
      <c r="E29624"/>
    </row>
    <row r="29625" spans="5:5">
      <c r="E29625"/>
    </row>
    <row r="29626" spans="5:5">
      <c r="E29626"/>
    </row>
    <row r="29627" spans="5:5">
      <c r="E29627"/>
    </row>
    <row r="29628" spans="5:5">
      <c r="E29628"/>
    </row>
    <row r="29629" spans="5:5">
      <c r="E29629"/>
    </row>
    <row r="29630" spans="5:5">
      <c r="E29630"/>
    </row>
    <row r="29631" spans="5:5">
      <c r="E29631"/>
    </row>
    <row r="29632" spans="5:5">
      <c r="E29632"/>
    </row>
    <row r="29633" spans="5:5">
      <c r="E29633"/>
    </row>
    <row r="29634" spans="5:5">
      <c r="E29634"/>
    </row>
    <row r="29635" spans="5:5">
      <c r="E29635"/>
    </row>
    <row r="29636" spans="5:5">
      <c r="E29636"/>
    </row>
    <row r="29637" spans="5:5">
      <c r="E29637"/>
    </row>
    <row r="29638" spans="5:5">
      <c r="E29638"/>
    </row>
    <row r="29639" spans="5:5">
      <c r="E29639"/>
    </row>
    <row r="29640" spans="5:5">
      <c r="E29640"/>
    </row>
    <row r="29641" spans="5:5">
      <c r="E29641"/>
    </row>
    <row r="29642" spans="5:5">
      <c r="E29642"/>
    </row>
    <row r="29643" spans="5:5">
      <c r="E29643"/>
    </row>
    <row r="29644" spans="5:5">
      <c r="E29644"/>
    </row>
    <row r="29645" spans="5:5">
      <c r="E29645"/>
    </row>
    <row r="29646" spans="5:5">
      <c r="E29646"/>
    </row>
    <row r="29647" spans="5:5">
      <c r="E29647"/>
    </row>
    <row r="29648" spans="5:5">
      <c r="E29648"/>
    </row>
    <row r="29649" spans="5:5">
      <c r="E29649"/>
    </row>
    <row r="29650" spans="5:5">
      <c r="E29650"/>
    </row>
    <row r="29651" spans="5:5">
      <c r="E29651"/>
    </row>
    <row r="29652" spans="5:5">
      <c r="E29652"/>
    </row>
    <row r="29653" spans="5:5">
      <c r="E29653"/>
    </row>
    <row r="29654" spans="5:5">
      <c r="E29654"/>
    </row>
    <row r="29655" spans="5:5">
      <c r="E29655"/>
    </row>
    <row r="29656" spans="5:5">
      <c r="E29656"/>
    </row>
    <row r="29657" spans="5:5">
      <c r="E29657"/>
    </row>
    <row r="29658" spans="5:5">
      <c r="E29658"/>
    </row>
    <row r="29659" spans="5:5">
      <c r="E29659"/>
    </row>
    <row r="29660" spans="5:5">
      <c r="E29660"/>
    </row>
    <row r="29661" spans="5:5">
      <c r="E29661"/>
    </row>
    <row r="29662" spans="5:5">
      <c r="E29662"/>
    </row>
    <row r="29663" spans="5:5">
      <c r="E29663"/>
    </row>
    <row r="29664" spans="5:5">
      <c r="E29664"/>
    </row>
    <row r="29665" spans="5:5">
      <c r="E29665"/>
    </row>
    <row r="29666" spans="5:5">
      <c r="E29666"/>
    </row>
    <row r="29667" spans="5:5">
      <c r="E29667"/>
    </row>
    <row r="29668" spans="5:5">
      <c r="E29668"/>
    </row>
    <row r="29669" spans="5:5">
      <c r="E29669"/>
    </row>
    <row r="29670" spans="5:5">
      <c r="E29670"/>
    </row>
    <row r="29671" spans="5:5">
      <c r="E29671"/>
    </row>
    <row r="29672" spans="5:5">
      <c r="E29672"/>
    </row>
    <row r="29673" spans="5:5">
      <c r="E29673"/>
    </row>
    <row r="29674" spans="5:5">
      <c r="E29674"/>
    </row>
    <row r="29675" spans="5:5">
      <c r="E29675"/>
    </row>
    <row r="29676" spans="5:5">
      <c r="E29676"/>
    </row>
    <row r="29677" spans="5:5">
      <c r="E29677"/>
    </row>
    <row r="29678" spans="5:5">
      <c r="E29678"/>
    </row>
    <row r="29679" spans="5:5">
      <c r="E29679"/>
    </row>
    <row r="29680" spans="5:5">
      <c r="E29680"/>
    </row>
    <row r="29681" spans="5:5">
      <c r="E29681"/>
    </row>
    <row r="29682" spans="5:5">
      <c r="E29682"/>
    </row>
    <row r="29683" spans="5:5">
      <c r="E29683"/>
    </row>
    <row r="29684" spans="5:5">
      <c r="E29684"/>
    </row>
    <row r="29685" spans="5:5">
      <c r="E29685"/>
    </row>
    <row r="29686" spans="5:5">
      <c r="E29686"/>
    </row>
    <row r="29687" spans="5:5">
      <c r="E29687"/>
    </row>
    <row r="29688" spans="5:5">
      <c r="E29688"/>
    </row>
    <row r="29689" spans="5:5">
      <c r="E29689"/>
    </row>
    <row r="29690" spans="5:5">
      <c r="E29690"/>
    </row>
    <row r="29691" spans="5:5">
      <c r="E29691"/>
    </row>
    <row r="29692" spans="5:5">
      <c r="E29692"/>
    </row>
    <row r="29693" spans="5:5">
      <c r="E29693"/>
    </row>
    <row r="29694" spans="5:5">
      <c r="E29694"/>
    </row>
    <row r="29695" spans="5:5">
      <c r="E29695"/>
    </row>
    <row r="29696" spans="5:5">
      <c r="E29696"/>
    </row>
    <row r="29697" spans="5:5">
      <c r="E29697"/>
    </row>
    <row r="29698" spans="5:5">
      <c r="E29698"/>
    </row>
    <row r="29699" spans="5:5">
      <c r="E29699"/>
    </row>
    <row r="29700" spans="5:5">
      <c r="E29700"/>
    </row>
    <row r="29701" spans="5:5">
      <c r="E29701"/>
    </row>
    <row r="29702" spans="5:5">
      <c r="E29702"/>
    </row>
    <row r="29703" spans="5:5">
      <c r="E29703"/>
    </row>
    <row r="29704" spans="5:5">
      <c r="E29704"/>
    </row>
    <row r="29705" spans="5:5">
      <c r="E29705"/>
    </row>
    <row r="29706" spans="5:5">
      <c r="E29706"/>
    </row>
    <row r="29707" spans="5:5">
      <c r="E29707"/>
    </row>
    <row r="29708" spans="5:5">
      <c r="E29708"/>
    </row>
    <row r="29709" spans="5:5">
      <c r="E29709"/>
    </row>
    <row r="29710" spans="5:5">
      <c r="E29710"/>
    </row>
    <row r="29711" spans="5:5">
      <c r="E29711"/>
    </row>
    <row r="29712" spans="5:5">
      <c r="E29712"/>
    </row>
    <row r="29713" spans="5:5">
      <c r="E29713"/>
    </row>
    <row r="29714" spans="5:5">
      <c r="E29714"/>
    </row>
    <row r="29715" spans="5:5">
      <c r="E29715"/>
    </row>
    <row r="29716" spans="5:5">
      <c r="E29716"/>
    </row>
    <row r="29717" spans="5:5">
      <c r="E29717"/>
    </row>
    <row r="29718" spans="5:5">
      <c r="E29718"/>
    </row>
    <row r="29719" spans="5:5">
      <c r="E29719"/>
    </row>
    <row r="29720" spans="5:5">
      <c r="E29720"/>
    </row>
    <row r="29721" spans="5:5">
      <c r="E29721"/>
    </row>
    <row r="29722" spans="5:5">
      <c r="E29722"/>
    </row>
    <row r="29723" spans="5:5">
      <c r="E29723"/>
    </row>
    <row r="29724" spans="5:5">
      <c r="E29724"/>
    </row>
    <row r="29725" spans="5:5">
      <c r="E29725"/>
    </row>
    <row r="29726" spans="5:5">
      <c r="E29726"/>
    </row>
    <row r="29727" spans="5:5">
      <c r="E29727"/>
    </row>
    <row r="29728" spans="5:5">
      <c r="E29728"/>
    </row>
    <row r="29729" spans="5:5">
      <c r="E29729"/>
    </row>
    <row r="29730" spans="5:5">
      <c r="E29730"/>
    </row>
    <row r="29731" spans="5:5">
      <c r="E29731"/>
    </row>
    <row r="29732" spans="5:5">
      <c r="E29732"/>
    </row>
    <row r="29733" spans="5:5">
      <c r="E29733"/>
    </row>
    <row r="29734" spans="5:5">
      <c r="E29734"/>
    </row>
    <row r="29735" spans="5:5">
      <c r="E29735"/>
    </row>
    <row r="29736" spans="5:5">
      <c r="E29736"/>
    </row>
    <row r="29737" spans="5:5">
      <c r="E29737"/>
    </row>
    <row r="29738" spans="5:5">
      <c r="E29738"/>
    </row>
    <row r="29739" spans="5:5">
      <c r="E29739"/>
    </row>
    <row r="29740" spans="5:5">
      <c r="E29740"/>
    </row>
    <row r="29741" spans="5:5">
      <c r="E29741"/>
    </row>
    <row r="29742" spans="5:5">
      <c r="E29742"/>
    </row>
    <row r="29743" spans="5:5">
      <c r="E29743"/>
    </row>
    <row r="29744" spans="5:5">
      <c r="E29744"/>
    </row>
    <row r="29745" spans="5:5">
      <c r="E29745"/>
    </row>
    <row r="29746" spans="5:5">
      <c r="E29746"/>
    </row>
    <row r="29747" spans="5:5">
      <c r="E29747"/>
    </row>
    <row r="29748" spans="5:5">
      <c r="E29748"/>
    </row>
    <row r="29749" spans="5:5">
      <c r="E29749"/>
    </row>
    <row r="29750" spans="5:5">
      <c r="E29750"/>
    </row>
    <row r="29751" spans="5:5">
      <c r="E29751"/>
    </row>
    <row r="29752" spans="5:5">
      <c r="E29752"/>
    </row>
    <row r="29753" spans="5:5">
      <c r="E29753"/>
    </row>
    <row r="29754" spans="5:5">
      <c r="E29754"/>
    </row>
    <row r="29755" spans="5:5">
      <c r="E29755"/>
    </row>
    <row r="29756" spans="5:5">
      <c r="E29756"/>
    </row>
    <row r="29757" spans="5:5">
      <c r="E29757"/>
    </row>
    <row r="29758" spans="5:5">
      <c r="E29758"/>
    </row>
    <row r="29759" spans="5:5">
      <c r="E29759"/>
    </row>
    <row r="29760" spans="5:5">
      <c r="E29760"/>
    </row>
    <row r="29761" spans="5:5">
      <c r="E29761"/>
    </row>
    <row r="29762" spans="5:5">
      <c r="E29762"/>
    </row>
    <row r="29763" spans="5:5">
      <c r="E29763"/>
    </row>
    <row r="29764" spans="5:5">
      <c r="E29764"/>
    </row>
    <row r="29765" spans="5:5">
      <c r="E29765"/>
    </row>
    <row r="29766" spans="5:5">
      <c r="E29766"/>
    </row>
    <row r="29767" spans="5:5">
      <c r="E29767"/>
    </row>
    <row r="29768" spans="5:5">
      <c r="E29768"/>
    </row>
    <row r="29769" spans="5:5">
      <c r="E29769"/>
    </row>
    <row r="29770" spans="5:5">
      <c r="E29770"/>
    </row>
    <row r="29771" spans="5:5">
      <c r="E29771"/>
    </row>
    <row r="29772" spans="5:5">
      <c r="E29772"/>
    </row>
    <row r="29773" spans="5:5">
      <c r="E29773"/>
    </row>
    <row r="29774" spans="5:5">
      <c r="E29774"/>
    </row>
    <row r="29775" spans="5:5">
      <c r="E29775"/>
    </row>
    <row r="29776" spans="5:5">
      <c r="E29776"/>
    </row>
    <row r="29777" spans="5:5">
      <c r="E29777"/>
    </row>
    <row r="29778" spans="5:5">
      <c r="E29778"/>
    </row>
    <row r="29779" spans="5:5">
      <c r="E29779"/>
    </row>
    <row r="29780" spans="5:5">
      <c r="E29780"/>
    </row>
    <row r="29781" spans="5:5">
      <c r="E29781"/>
    </row>
    <row r="29782" spans="5:5">
      <c r="E29782"/>
    </row>
    <row r="29783" spans="5:5">
      <c r="E29783"/>
    </row>
    <row r="29784" spans="5:5">
      <c r="E29784"/>
    </row>
    <row r="29785" spans="5:5">
      <c r="E29785"/>
    </row>
    <row r="29786" spans="5:5">
      <c r="E29786"/>
    </row>
    <row r="29787" spans="5:5">
      <c r="E29787"/>
    </row>
    <row r="29788" spans="5:5">
      <c r="E29788"/>
    </row>
    <row r="29789" spans="5:5">
      <c r="E29789"/>
    </row>
    <row r="29790" spans="5:5">
      <c r="E29790"/>
    </row>
    <row r="29791" spans="5:5">
      <c r="E29791"/>
    </row>
    <row r="29792" spans="5:5">
      <c r="E29792"/>
    </row>
    <row r="29793" spans="5:5">
      <c r="E29793"/>
    </row>
    <row r="29794" spans="5:5">
      <c r="E29794"/>
    </row>
    <row r="29795" spans="5:5">
      <c r="E29795"/>
    </row>
    <row r="29796" spans="5:5">
      <c r="E29796"/>
    </row>
    <row r="29797" spans="5:5">
      <c r="E29797"/>
    </row>
    <row r="29798" spans="5:5">
      <c r="E29798"/>
    </row>
    <row r="29799" spans="5:5">
      <c r="E29799"/>
    </row>
    <row r="29800" spans="5:5">
      <c r="E29800"/>
    </row>
    <row r="29801" spans="5:5">
      <c r="E29801"/>
    </row>
    <row r="29802" spans="5:5">
      <c r="E29802"/>
    </row>
    <row r="29803" spans="5:5">
      <c r="E29803"/>
    </row>
    <row r="29804" spans="5:5">
      <c r="E29804"/>
    </row>
    <row r="29805" spans="5:5">
      <c r="E29805"/>
    </row>
    <row r="29806" spans="5:5">
      <c r="E29806"/>
    </row>
    <row r="29807" spans="5:5">
      <c r="E29807"/>
    </row>
    <row r="29808" spans="5:5">
      <c r="E29808"/>
    </row>
    <row r="29809" spans="5:5">
      <c r="E29809"/>
    </row>
    <row r="29810" spans="5:5">
      <c r="E29810"/>
    </row>
    <row r="29811" spans="5:5">
      <c r="E29811"/>
    </row>
    <row r="29812" spans="5:5">
      <c r="E29812"/>
    </row>
    <row r="29813" spans="5:5">
      <c r="E29813"/>
    </row>
    <row r="29814" spans="5:5">
      <c r="E29814"/>
    </row>
    <row r="29815" spans="5:5">
      <c r="E29815"/>
    </row>
    <row r="29816" spans="5:5">
      <c r="E29816"/>
    </row>
    <row r="29817" spans="5:5">
      <c r="E29817"/>
    </row>
    <row r="29818" spans="5:5">
      <c r="E29818"/>
    </row>
    <row r="29819" spans="5:5">
      <c r="E29819"/>
    </row>
    <row r="29820" spans="5:5">
      <c r="E29820"/>
    </row>
    <row r="29821" spans="5:5">
      <c r="E29821"/>
    </row>
    <row r="29822" spans="5:5">
      <c r="E29822"/>
    </row>
    <row r="29823" spans="5:5">
      <c r="E29823"/>
    </row>
    <row r="29824" spans="5:5">
      <c r="E29824"/>
    </row>
    <row r="29825" spans="5:5">
      <c r="E29825"/>
    </row>
    <row r="29826" spans="5:5">
      <c r="E29826"/>
    </row>
    <row r="29827" spans="5:5">
      <c r="E29827"/>
    </row>
    <row r="29828" spans="5:5">
      <c r="E29828"/>
    </row>
    <row r="29829" spans="5:5">
      <c r="E29829"/>
    </row>
    <row r="29830" spans="5:5">
      <c r="E29830"/>
    </row>
    <row r="29831" spans="5:5">
      <c r="E29831"/>
    </row>
    <row r="29832" spans="5:5">
      <c r="E29832"/>
    </row>
    <row r="29833" spans="5:5">
      <c r="E29833"/>
    </row>
    <row r="29834" spans="5:5">
      <c r="E29834"/>
    </row>
    <row r="29835" spans="5:5">
      <c r="E29835"/>
    </row>
    <row r="29836" spans="5:5">
      <c r="E29836"/>
    </row>
    <row r="29837" spans="5:5">
      <c r="E29837"/>
    </row>
    <row r="29838" spans="5:5">
      <c r="E29838"/>
    </row>
    <row r="29839" spans="5:5">
      <c r="E29839"/>
    </row>
    <row r="29840" spans="5:5">
      <c r="E29840"/>
    </row>
    <row r="29841" spans="5:5">
      <c r="E29841"/>
    </row>
    <row r="29842" spans="5:5">
      <c r="E29842"/>
    </row>
    <row r="29843" spans="5:5">
      <c r="E29843"/>
    </row>
    <row r="29844" spans="5:5">
      <c r="E29844"/>
    </row>
    <row r="29845" spans="5:5">
      <c r="E29845"/>
    </row>
    <row r="29846" spans="5:5">
      <c r="E29846"/>
    </row>
    <row r="29847" spans="5:5">
      <c r="E29847"/>
    </row>
    <row r="29848" spans="5:5">
      <c r="E29848"/>
    </row>
    <row r="29849" spans="5:5">
      <c r="E29849"/>
    </row>
    <row r="29850" spans="5:5">
      <c r="E29850"/>
    </row>
    <row r="29851" spans="5:5">
      <c r="E29851"/>
    </row>
    <row r="29852" spans="5:5">
      <c r="E29852"/>
    </row>
    <row r="29853" spans="5:5">
      <c r="E29853"/>
    </row>
    <row r="29854" spans="5:5">
      <c r="E29854"/>
    </row>
    <row r="29855" spans="5:5">
      <c r="E29855"/>
    </row>
    <row r="29856" spans="5:5">
      <c r="E29856"/>
    </row>
    <row r="29857" spans="5:5">
      <c r="E29857"/>
    </row>
    <row r="29858" spans="5:5">
      <c r="E29858"/>
    </row>
    <row r="29859" spans="5:5">
      <c r="E29859"/>
    </row>
    <row r="29860" spans="5:5">
      <c r="E29860"/>
    </row>
    <row r="29861" spans="5:5">
      <c r="E29861"/>
    </row>
    <row r="29862" spans="5:5">
      <c r="E29862"/>
    </row>
    <row r="29863" spans="5:5">
      <c r="E29863"/>
    </row>
    <row r="29864" spans="5:5">
      <c r="E29864"/>
    </row>
    <row r="29865" spans="5:5">
      <c r="E29865"/>
    </row>
    <row r="29866" spans="5:5">
      <c r="E29866"/>
    </row>
    <row r="29867" spans="5:5">
      <c r="E29867"/>
    </row>
    <row r="29868" spans="5:5">
      <c r="E29868"/>
    </row>
    <row r="29869" spans="5:5">
      <c r="E29869"/>
    </row>
    <row r="29870" spans="5:5">
      <c r="E29870"/>
    </row>
    <row r="29871" spans="5:5">
      <c r="E29871"/>
    </row>
    <row r="29872" spans="5:5">
      <c r="E29872"/>
    </row>
    <row r="29873" spans="5:5">
      <c r="E29873"/>
    </row>
    <row r="29874" spans="5:5">
      <c r="E29874"/>
    </row>
    <row r="29875" spans="5:5">
      <c r="E29875"/>
    </row>
    <row r="29876" spans="5:5">
      <c r="E29876"/>
    </row>
    <row r="29877" spans="5:5">
      <c r="E29877"/>
    </row>
    <row r="29878" spans="5:5">
      <c r="E29878"/>
    </row>
    <row r="29879" spans="5:5">
      <c r="E29879"/>
    </row>
    <row r="29880" spans="5:5">
      <c r="E29880"/>
    </row>
    <row r="29881" spans="5:5">
      <c r="E29881"/>
    </row>
    <row r="29882" spans="5:5">
      <c r="E29882"/>
    </row>
    <row r="29883" spans="5:5">
      <c r="E29883"/>
    </row>
    <row r="29884" spans="5:5">
      <c r="E29884"/>
    </row>
    <row r="29885" spans="5:5">
      <c r="E29885"/>
    </row>
    <row r="29886" spans="5:5">
      <c r="E29886"/>
    </row>
    <row r="29887" spans="5:5">
      <c r="E29887"/>
    </row>
    <row r="29888" spans="5:5">
      <c r="E29888"/>
    </row>
    <row r="29889" spans="5:5">
      <c r="E29889"/>
    </row>
    <row r="29890" spans="5:5">
      <c r="E29890"/>
    </row>
    <row r="29891" spans="5:5">
      <c r="E29891"/>
    </row>
    <row r="29892" spans="5:5">
      <c r="E29892"/>
    </row>
    <row r="29893" spans="5:5">
      <c r="E29893"/>
    </row>
    <row r="29894" spans="5:5">
      <c r="E29894"/>
    </row>
    <row r="29895" spans="5:5">
      <c r="E29895"/>
    </row>
    <row r="29896" spans="5:5">
      <c r="E29896"/>
    </row>
    <row r="29897" spans="5:5">
      <c r="E29897"/>
    </row>
    <row r="29898" spans="5:5">
      <c r="E29898"/>
    </row>
    <row r="29899" spans="5:5">
      <c r="E29899"/>
    </row>
    <row r="29900" spans="5:5">
      <c r="E29900"/>
    </row>
    <row r="29901" spans="5:5">
      <c r="E29901"/>
    </row>
    <row r="29902" spans="5:5">
      <c r="E29902"/>
    </row>
    <row r="29903" spans="5:5">
      <c r="E29903"/>
    </row>
    <row r="29904" spans="5:5">
      <c r="E29904"/>
    </row>
    <row r="29905" spans="5:5">
      <c r="E29905"/>
    </row>
    <row r="29906" spans="5:5">
      <c r="E29906"/>
    </row>
    <row r="29907" spans="5:5">
      <c r="E29907"/>
    </row>
    <row r="29908" spans="5:5">
      <c r="E29908"/>
    </row>
    <row r="29909" spans="5:5">
      <c r="E29909"/>
    </row>
    <row r="29910" spans="5:5">
      <c r="E29910"/>
    </row>
    <row r="29911" spans="5:5">
      <c r="E29911"/>
    </row>
    <row r="29912" spans="5:5">
      <c r="E29912"/>
    </row>
    <row r="29913" spans="5:5">
      <c r="E29913"/>
    </row>
    <row r="29914" spans="5:5">
      <c r="E29914"/>
    </row>
    <row r="29915" spans="5:5">
      <c r="E29915"/>
    </row>
    <row r="29916" spans="5:5">
      <c r="E29916"/>
    </row>
    <row r="29917" spans="5:5">
      <c r="E29917"/>
    </row>
    <row r="29918" spans="5:5">
      <c r="E29918"/>
    </row>
    <row r="29919" spans="5:5">
      <c r="E29919"/>
    </row>
    <row r="29920" spans="5:5">
      <c r="E29920"/>
    </row>
    <row r="29921" spans="5:5">
      <c r="E29921"/>
    </row>
    <row r="29922" spans="5:5">
      <c r="E29922"/>
    </row>
    <row r="29923" spans="5:5">
      <c r="E29923"/>
    </row>
    <row r="29924" spans="5:5">
      <c r="E29924"/>
    </row>
    <row r="29925" spans="5:5">
      <c r="E29925"/>
    </row>
    <row r="29926" spans="5:5">
      <c r="E29926"/>
    </row>
    <row r="29927" spans="5:5">
      <c r="E29927"/>
    </row>
    <row r="29928" spans="5:5">
      <c r="E29928"/>
    </row>
    <row r="29929" spans="5:5">
      <c r="E29929"/>
    </row>
    <row r="29930" spans="5:5">
      <c r="E29930"/>
    </row>
    <row r="29931" spans="5:5">
      <c r="E29931"/>
    </row>
    <row r="29932" spans="5:5">
      <c r="E29932"/>
    </row>
    <row r="29933" spans="5:5">
      <c r="E29933"/>
    </row>
    <row r="29934" spans="5:5">
      <c r="E29934"/>
    </row>
    <row r="29935" spans="5:5">
      <c r="E29935"/>
    </row>
    <row r="29936" spans="5:5">
      <c r="E29936"/>
    </row>
    <row r="29937" spans="5:5">
      <c r="E29937"/>
    </row>
    <row r="29938" spans="5:5">
      <c r="E29938"/>
    </row>
    <row r="29939" spans="5:5">
      <c r="E29939"/>
    </row>
    <row r="29940" spans="5:5">
      <c r="E29940"/>
    </row>
    <row r="29941" spans="5:5">
      <c r="E29941"/>
    </row>
    <row r="29942" spans="5:5">
      <c r="E29942"/>
    </row>
    <row r="29943" spans="5:5">
      <c r="E29943"/>
    </row>
    <row r="29944" spans="5:5">
      <c r="E29944"/>
    </row>
    <row r="29945" spans="5:5">
      <c r="E29945"/>
    </row>
    <row r="29946" spans="5:5">
      <c r="E29946"/>
    </row>
    <row r="29947" spans="5:5">
      <c r="E29947"/>
    </row>
    <row r="29948" spans="5:5">
      <c r="E29948"/>
    </row>
    <row r="29949" spans="5:5">
      <c r="E29949"/>
    </row>
    <row r="29950" spans="5:5">
      <c r="E29950"/>
    </row>
    <row r="29951" spans="5:5">
      <c r="E29951"/>
    </row>
    <row r="29952" spans="5:5">
      <c r="E29952"/>
    </row>
    <row r="29953" spans="5:5">
      <c r="E29953"/>
    </row>
    <row r="29954" spans="5:5">
      <c r="E29954"/>
    </row>
    <row r="29955" spans="5:5">
      <c r="E29955"/>
    </row>
    <row r="29956" spans="5:5">
      <c r="E29956"/>
    </row>
    <row r="29957" spans="5:5">
      <c r="E29957"/>
    </row>
    <row r="29958" spans="5:5">
      <c r="E29958"/>
    </row>
    <row r="29959" spans="5:5">
      <c r="E29959"/>
    </row>
    <row r="29960" spans="5:5">
      <c r="E29960"/>
    </row>
    <row r="29961" spans="5:5">
      <c r="E29961"/>
    </row>
    <row r="29962" spans="5:5">
      <c r="E29962"/>
    </row>
    <row r="29963" spans="5:5">
      <c r="E29963"/>
    </row>
    <row r="29964" spans="5:5">
      <c r="E29964"/>
    </row>
    <row r="29965" spans="5:5">
      <c r="E29965"/>
    </row>
    <row r="29966" spans="5:5">
      <c r="E29966"/>
    </row>
    <row r="29967" spans="5:5">
      <c r="E29967"/>
    </row>
    <row r="29968" spans="5:5">
      <c r="E29968"/>
    </row>
    <row r="29969" spans="5:5">
      <c r="E29969"/>
    </row>
    <row r="29970" spans="5:5">
      <c r="E29970"/>
    </row>
    <row r="29971" spans="5:5">
      <c r="E29971"/>
    </row>
    <row r="29972" spans="5:5">
      <c r="E29972"/>
    </row>
    <row r="29973" spans="5:5">
      <c r="E29973"/>
    </row>
    <row r="29974" spans="5:5">
      <c r="E29974"/>
    </row>
    <row r="29975" spans="5:5">
      <c r="E29975"/>
    </row>
    <row r="29976" spans="5:5">
      <c r="E29976"/>
    </row>
    <row r="29977" spans="5:5">
      <c r="E29977"/>
    </row>
    <row r="29978" spans="5:5">
      <c r="E29978"/>
    </row>
    <row r="29979" spans="5:5">
      <c r="E29979"/>
    </row>
    <row r="29980" spans="5:5">
      <c r="E29980"/>
    </row>
    <row r="29981" spans="5:5">
      <c r="E29981"/>
    </row>
    <row r="29982" spans="5:5">
      <c r="E29982"/>
    </row>
    <row r="29983" spans="5:5">
      <c r="E29983"/>
    </row>
    <row r="29984" spans="5:5">
      <c r="E29984"/>
    </row>
    <row r="29985" spans="5:5">
      <c r="E29985"/>
    </row>
    <row r="29986" spans="5:5">
      <c r="E29986"/>
    </row>
    <row r="29987" spans="5:5">
      <c r="E29987"/>
    </row>
    <row r="29988" spans="5:5">
      <c r="E29988"/>
    </row>
    <row r="29989" spans="5:5">
      <c r="E29989"/>
    </row>
    <row r="29990" spans="5:5">
      <c r="E29990"/>
    </row>
    <row r="29991" spans="5:5">
      <c r="E29991"/>
    </row>
    <row r="29992" spans="5:5">
      <c r="E29992"/>
    </row>
    <row r="29993" spans="5:5">
      <c r="E29993"/>
    </row>
    <row r="29994" spans="5:5">
      <c r="E29994"/>
    </row>
    <row r="29995" spans="5:5">
      <c r="E29995"/>
    </row>
    <row r="29996" spans="5:5">
      <c r="E29996"/>
    </row>
    <row r="29997" spans="5:5">
      <c r="E29997"/>
    </row>
    <row r="29998" spans="5:5">
      <c r="E29998"/>
    </row>
    <row r="29999" spans="5:5">
      <c r="E29999"/>
    </row>
    <row r="30000" spans="5:5">
      <c r="E30000"/>
    </row>
    <row r="30001" spans="5:5">
      <c r="E30001"/>
    </row>
    <row r="30002" spans="5:5">
      <c r="E30002"/>
    </row>
    <row r="30003" spans="5:5">
      <c r="E30003"/>
    </row>
    <row r="30004" spans="5:5">
      <c r="E30004"/>
    </row>
    <row r="30005" spans="5:5">
      <c r="E30005"/>
    </row>
    <row r="30006" spans="5:5">
      <c r="E30006"/>
    </row>
    <row r="30007" spans="5:5">
      <c r="E30007"/>
    </row>
    <row r="30008" spans="5:5">
      <c r="E30008"/>
    </row>
    <row r="30009" spans="5:5">
      <c r="E30009"/>
    </row>
    <row r="30010" spans="5:5">
      <c r="E30010"/>
    </row>
    <row r="30011" spans="5:5">
      <c r="E30011"/>
    </row>
    <row r="30012" spans="5:5">
      <c r="E30012"/>
    </row>
    <row r="30013" spans="5:5">
      <c r="E30013"/>
    </row>
    <row r="30014" spans="5:5">
      <c r="E30014"/>
    </row>
    <row r="30015" spans="5:5">
      <c r="E30015"/>
    </row>
    <row r="30016" spans="5:5">
      <c r="E30016"/>
    </row>
    <row r="30017" spans="5:5">
      <c r="E30017"/>
    </row>
    <row r="30018" spans="5:5">
      <c r="E30018"/>
    </row>
    <row r="30019" spans="5:5">
      <c r="E30019"/>
    </row>
    <row r="30020" spans="5:5">
      <c r="E30020"/>
    </row>
    <row r="30021" spans="5:5">
      <c r="E30021"/>
    </row>
    <row r="30022" spans="5:5">
      <c r="E30022"/>
    </row>
    <row r="30023" spans="5:5">
      <c r="E30023"/>
    </row>
    <row r="30024" spans="5:5">
      <c r="E30024"/>
    </row>
    <row r="30025" spans="5:5">
      <c r="E30025"/>
    </row>
    <row r="30026" spans="5:5">
      <c r="E30026"/>
    </row>
    <row r="30027" spans="5:5">
      <c r="E30027"/>
    </row>
    <row r="30028" spans="5:5">
      <c r="E30028"/>
    </row>
    <row r="30029" spans="5:5">
      <c r="E30029"/>
    </row>
    <row r="30030" spans="5:5">
      <c r="E30030"/>
    </row>
    <row r="30031" spans="5:5">
      <c r="E30031"/>
    </row>
    <row r="30032" spans="5:5">
      <c r="E30032"/>
    </row>
    <row r="30033" spans="5:5">
      <c r="E30033"/>
    </row>
    <row r="30034" spans="5:5">
      <c r="E30034"/>
    </row>
    <row r="30035" spans="5:5">
      <c r="E30035"/>
    </row>
    <row r="30036" spans="5:5">
      <c r="E30036"/>
    </row>
    <row r="30037" spans="5:5">
      <c r="E30037"/>
    </row>
    <row r="30038" spans="5:5">
      <c r="E30038"/>
    </row>
    <row r="30039" spans="5:5">
      <c r="E30039"/>
    </row>
    <row r="30040" spans="5:5">
      <c r="E30040"/>
    </row>
    <row r="30041" spans="5:5">
      <c r="E30041"/>
    </row>
    <row r="30042" spans="5:5">
      <c r="E30042"/>
    </row>
    <row r="30043" spans="5:5">
      <c r="E30043"/>
    </row>
    <row r="30044" spans="5:5">
      <c r="E30044"/>
    </row>
    <row r="30045" spans="5:5">
      <c r="E30045"/>
    </row>
    <row r="30046" spans="5:5">
      <c r="E30046"/>
    </row>
    <row r="30047" spans="5:5">
      <c r="E30047"/>
    </row>
    <row r="30048" spans="5:5">
      <c r="E30048"/>
    </row>
    <row r="30049" spans="5:5">
      <c r="E30049"/>
    </row>
    <row r="30050" spans="5:5">
      <c r="E30050"/>
    </row>
    <row r="30051" spans="5:5">
      <c r="E30051"/>
    </row>
    <row r="30052" spans="5:5">
      <c r="E30052"/>
    </row>
    <row r="30053" spans="5:5">
      <c r="E30053"/>
    </row>
    <row r="30054" spans="5:5">
      <c r="E30054"/>
    </row>
    <row r="30055" spans="5:5">
      <c r="E30055"/>
    </row>
    <row r="30056" spans="5:5">
      <c r="E30056"/>
    </row>
    <row r="30057" spans="5:5">
      <c r="E30057"/>
    </row>
    <row r="30058" spans="5:5">
      <c r="E30058"/>
    </row>
    <row r="30059" spans="5:5">
      <c r="E30059"/>
    </row>
    <row r="30060" spans="5:5">
      <c r="E30060"/>
    </row>
    <row r="30061" spans="5:5">
      <c r="E30061"/>
    </row>
    <row r="30062" spans="5:5">
      <c r="E30062"/>
    </row>
    <row r="30063" spans="5:5">
      <c r="E30063"/>
    </row>
    <row r="30064" spans="5:5">
      <c r="E30064"/>
    </row>
    <row r="30065" spans="5:5">
      <c r="E30065"/>
    </row>
    <row r="30066" spans="5:5">
      <c r="E30066"/>
    </row>
    <row r="30067" spans="5:5">
      <c r="E30067"/>
    </row>
    <row r="30068" spans="5:5">
      <c r="E30068"/>
    </row>
    <row r="30069" spans="5:5">
      <c r="E30069"/>
    </row>
    <row r="30070" spans="5:5">
      <c r="E30070"/>
    </row>
    <row r="30071" spans="5:5">
      <c r="E30071"/>
    </row>
    <row r="30072" spans="5:5">
      <c r="E30072"/>
    </row>
    <row r="30073" spans="5:5">
      <c r="E30073"/>
    </row>
    <row r="30074" spans="5:5">
      <c r="E30074"/>
    </row>
    <row r="30075" spans="5:5">
      <c r="E30075"/>
    </row>
    <row r="30076" spans="5:5">
      <c r="E30076"/>
    </row>
    <row r="30077" spans="5:5">
      <c r="E30077"/>
    </row>
    <row r="30078" spans="5:5">
      <c r="E30078"/>
    </row>
    <row r="30079" spans="5:5">
      <c r="E30079"/>
    </row>
    <row r="30080" spans="5:5">
      <c r="E30080"/>
    </row>
    <row r="30081" spans="5:5">
      <c r="E30081"/>
    </row>
    <row r="30082" spans="5:5">
      <c r="E30082"/>
    </row>
    <row r="30083" spans="5:5">
      <c r="E30083"/>
    </row>
    <row r="30084" spans="5:5">
      <c r="E30084"/>
    </row>
    <row r="30085" spans="5:5">
      <c r="E30085"/>
    </row>
    <row r="30086" spans="5:5">
      <c r="E30086"/>
    </row>
    <row r="30087" spans="5:5">
      <c r="E30087"/>
    </row>
    <row r="30088" spans="5:5">
      <c r="E30088"/>
    </row>
    <row r="30089" spans="5:5">
      <c r="E30089"/>
    </row>
    <row r="30090" spans="5:5">
      <c r="E30090"/>
    </row>
    <row r="30091" spans="5:5">
      <c r="E30091"/>
    </row>
    <row r="30092" spans="5:5">
      <c r="E30092"/>
    </row>
    <row r="30093" spans="5:5">
      <c r="E30093"/>
    </row>
    <row r="30094" spans="5:5">
      <c r="E30094"/>
    </row>
    <row r="30095" spans="5:5">
      <c r="E30095"/>
    </row>
    <row r="30096" spans="5:5">
      <c r="E30096"/>
    </row>
    <row r="30097" spans="5:5">
      <c r="E30097"/>
    </row>
    <row r="30098" spans="5:5">
      <c r="E30098"/>
    </row>
    <row r="30099" spans="5:5">
      <c r="E30099"/>
    </row>
    <row r="30100" spans="5:5">
      <c r="E30100"/>
    </row>
    <row r="30101" spans="5:5">
      <c r="E30101"/>
    </row>
    <row r="30102" spans="5:5">
      <c r="E30102"/>
    </row>
    <row r="30103" spans="5:5">
      <c r="E30103"/>
    </row>
    <row r="30104" spans="5:5">
      <c r="E30104"/>
    </row>
    <row r="30105" spans="5:5">
      <c r="E30105"/>
    </row>
    <row r="30106" spans="5:5">
      <c r="E30106"/>
    </row>
    <row r="30107" spans="5:5">
      <c r="E30107"/>
    </row>
    <row r="30108" spans="5:5">
      <c r="E30108"/>
    </row>
    <row r="30109" spans="5:5">
      <c r="E30109"/>
    </row>
    <row r="30110" spans="5:5">
      <c r="E30110"/>
    </row>
    <row r="30111" spans="5:5">
      <c r="E30111"/>
    </row>
    <row r="30112" spans="5:5">
      <c r="E30112"/>
    </row>
    <row r="30113" spans="5:5">
      <c r="E30113"/>
    </row>
    <row r="30114" spans="5:5">
      <c r="E30114"/>
    </row>
    <row r="30115" spans="5:5">
      <c r="E30115"/>
    </row>
    <row r="30116" spans="5:5">
      <c r="E30116"/>
    </row>
    <row r="30117" spans="5:5">
      <c r="E30117"/>
    </row>
    <row r="30118" spans="5:5">
      <c r="E30118"/>
    </row>
    <row r="30119" spans="5:5">
      <c r="E30119"/>
    </row>
    <row r="30120" spans="5:5">
      <c r="E30120"/>
    </row>
    <row r="30121" spans="5:5">
      <c r="E30121"/>
    </row>
    <row r="30122" spans="5:5">
      <c r="E30122"/>
    </row>
    <row r="30123" spans="5:5">
      <c r="E30123"/>
    </row>
    <row r="30124" spans="5:5">
      <c r="E30124"/>
    </row>
    <row r="30125" spans="5:5">
      <c r="E30125"/>
    </row>
    <row r="30126" spans="5:5">
      <c r="E30126"/>
    </row>
    <row r="30127" spans="5:5">
      <c r="E30127"/>
    </row>
    <row r="30128" spans="5:5">
      <c r="E30128"/>
    </row>
    <row r="30129" spans="5:5">
      <c r="E30129"/>
    </row>
    <row r="30130" spans="5:5">
      <c r="E30130"/>
    </row>
    <row r="30131" spans="5:5">
      <c r="E30131"/>
    </row>
    <row r="30132" spans="5:5">
      <c r="E30132"/>
    </row>
    <row r="30133" spans="5:5">
      <c r="E30133"/>
    </row>
    <row r="30134" spans="5:5">
      <c r="E30134"/>
    </row>
    <row r="30135" spans="5:5">
      <c r="E30135"/>
    </row>
    <row r="30136" spans="5:5">
      <c r="E30136"/>
    </row>
    <row r="30137" spans="5:5">
      <c r="E30137"/>
    </row>
    <row r="30138" spans="5:5">
      <c r="E30138"/>
    </row>
    <row r="30139" spans="5:5">
      <c r="E30139"/>
    </row>
    <row r="30140" spans="5:5">
      <c r="E30140"/>
    </row>
    <row r="30141" spans="5:5">
      <c r="E30141"/>
    </row>
    <row r="30142" spans="5:5">
      <c r="E30142"/>
    </row>
    <row r="30143" spans="5:5">
      <c r="E30143"/>
    </row>
    <row r="30144" spans="5:5">
      <c r="E30144"/>
    </row>
    <row r="30145" spans="5:5">
      <c r="E30145"/>
    </row>
    <row r="30146" spans="5:5">
      <c r="E30146"/>
    </row>
    <row r="30147" spans="5:5">
      <c r="E30147"/>
    </row>
    <row r="30148" spans="5:5">
      <c r="E30148"/>
    </row>
    <row r="30149" spans="5:5">
      <c r="E30149"/>
    </row>
    <row r="30150" spans="5:5">
      <c r="E30150"/>
    </row>
    <row r="30151" spans="5:5">
      <c r="E30151"/>
    </row>
    <row r="30152" spans="5:5">
      <c r="E30152"/>
    </row>
    <row r="30153" spans="5:5">
      <c r="E30153"/>
    </row>
    <row r="30154" spans="5:5">
      <c r="E30154"/>
    </row>
    <row r="30155" spans="5:5">
      <c r="E30155"/>
    </row>
    <row r="30156" spans="5:5">
      <c r="E30156"/>
    </row>
    <row r="30157" spans="5:5">
      <c r="E30157"/>
    </row>
    <row r="30158" spans="5:5">
      <c r="E30158"/>
    </row>
    <row r="30159" spans="5:5">
      <c r="E30159"/>
    </row>
    <row r="30160" spans="5:5">
      <c r="E30160"/>
    </row>
    <row r="30161" spans="5:5">
      <c r="E30161"/>
    </row>
    <row r="30162" spans="5:5">
      <c r="E30162"/>
    </row>
    <row r="30163" spans="5:5">
      <c r="E30163"/>
    </row>
    <row r="30164" spans="5:5">
      <c r="E30164"/>
    </row>
    <row r="30165" spans="5:5">
      <c r="E30165"/>
    </row>
    <row r="30166" spans="5:5">
      <c r="E30166"/>
    </row>
    <row r="30167" spans="5:5">
      <c r="E30167"/>
    </row>
    <row r="30168" spans="5:5">
      <c r="E30168"/>
    </row>
    <row r="30169" spans="5:5">
      <c r="E30169"/>
    </row>
    <row r="30170" spans="5:5">
      <c r="E30170"/>
    </row>
    <row r="30171" spans="5:5">
      <c r="E30171"/>
    </row>
    <row r="30172" spans="5:5">
      <c r="E30172"/>
    </row>
    <row r="30173" spans="5:5">
      <c r="E30173"/>
    </row>
    <row r="30174" spans="5:5">
      <c r="E30174"/>
    </row>
    <row r="30175" spans="5:5">
      <c r="E30175"/>
    </row>
    <row r="30176" spans="5:5">
      <c r="E30176"/>
    </row>
    <row r="30177" spans="5:5">
      <c r="E30177"/>
    </row>
    <row r="30178" spans="5:5">
      <c r="E30178"/>
    </row>
    <row r="30179" spans="5:5">
      <c r="E30179"/>
    </row>
    <row r="30180" spans="5:5">
      <c r="E30180"/>
    </row>
    <row r="30181" spans="5:5">
      <c r="E30181"/>
    </row>
    <row r="30182" spans="5:5">
      <c r="E30182"/>
    </row>
    <row r="30183" spans="5:5">
      <c r="E30183"/>
    </row>
    <row r="30184" spans="5:5">
      <c r="E30184"/>
    </row>
    <row r="30185" spans="5:5">
      <c r="E30185"/>
    </row>
    <row r="30186" spans="5:5">
      <c r="E30186"/>
    </row>
    <row r="30187" spans="5:5">
      <c r="E30187"/>
    </row>
    <row r="30188" spans="5:5">
      <c r="E30188"/>
    </row>
    <row r="30189" spans="5:5">
      <c r="E30189"/>
    </row>
    <row r="30190" spans="5:5">
      <c r="E30190"/>
    </row>
    <row r="30191" spans="5:5">
      <c r="E30191"/>
    </row>
    <row r="30192" spans="5:5">
      <c r="E30192"/>
    </row>
    <row r="30193" spans="5:5">
      <c r="E30193"/>
    </row>
    <row r="30194" spans="5:5">
      <c r="E30194"/>
    </row>
    <row r="30195" spans="5:5">
      <c r="E30195"/>
    </row>
    <row r="30196" spans="5:5">
      <c r="E30196"/>
    </row>
    <row r="30197" spans="5:5">
      <c r="E30197"/>
    </row>
    <row r="30198" spans="5:5">
      <c r="E30198"/>
    </row>
    <row r="30199" spans="5:5">
      <c r="E30199"/>
    </row>
    <row r="30200" spans="5:5">
      <c r="E30200"/>
    </row>
    <row r="30201" spans="5:5">
      <c r="E30201"/>
    </row>
    <row r="30202" spans="5:5">
      <c r="E30202"/>
    </row>
    <row r="30203" spans="5:5">
      <c r="E30203"/>
    </row>
    <row r="30204" spans="5:5">
      <c r="E30204"/>
    </row>
    <row r="30205" spans="5:5">
      <c r="E30205"/>
    </row>
    <row r="30206" spans="5:5">
      <c r="E30206"/>
    </row>
    <row r="30207" spans="5:5">
      <c r="E30207"/>
    </row>
    <row r="30208" spans="5:5">
      <c r="E30208"/>
    </row>
    <row r="30209" spans="5:5">
      <c r="E30209"/>
    </row>
    <row r="30210" spans="5:5">
      <c r="E30210"/>
    </row>
    <row r="30211" spans="5:5">
      <c r="E30211"/>
    </row>
    <row r="30212" spans="5:5">
      <c r="E30212"/>
    </row>
    <row r="30213" spans="5:5">
      <c r="E30213"/>
    </row>
    <row r="30214" spans="5:5">
      <c r="E30214"/>
    </row>
    <row r="30215" spans="5:5">
      <c r="E30215"/>
    </row>
    <row r="30216" spans="5:5">
      <c r="E30216"/>
    </row>
    <row r="30217" spans="5:5">
      <c r="E30217"/>
    </row>
    <row r="30218" spans="5:5">
      <c r="E30218"/>
    </row>
    <row r="30219" spans="5:5">
      <c r="E30219"/>
    </row>
    <row r="30220" spans="5:5">
      <c r="E30220"/>
    </row>
    <row r="30221" spans="5:5">
      <c r="E30221"/>
    </row>
    <row r="30222" spans="5:5">
      <c r="E30222"/>
    </row>
    <row r="30223" spans="5:5">
      <c r="E30223"/>
    </row>
    <row r="30224" spans="5:5">
      <c r="E30224"/>
    </row>
    <row r="30225" spans="5:5">
      <c r="E30225"/>
    </row>
    <row r="30226" spans="5:5">
      <c r="E30226"/>
    </row>
    <row r="30227" spans="5:5">
      <c r="E30227"/>
    </row>
    <row r="30228" spans="5:5">
      <c r="E30228"/>
    </row>
    <row r="30229" spans="5:5">
      <c r="E30229"/>
    </row>
    <row r="30230" spans="5:5">
      <c r="E30230"/>
    </row>
    <row r="30231" spans="5:5">
      <c r="E30231"/>
    </row>
    <row r="30232" spans="5:5">
      <c r="E30232"/>
    </row>
    <row r="30233" spans="5:5">
      <c r="E30233"/>
    </row>
    <row r="30234" spans="5:5">
      <c r="E30234"/>
    </row>
    <row r="30235" spans="5:5">
      <c r="E30235"/>
    </row>
    <row r="30236" spans="5:5">
      <c r="E30236"/>
    </row>
    <row r="30237" spans="5:5">
      <c r="E30237"/>
    </row>
    <row r="30238" spans="5:5">
      <c r="E30238"/>
    </row>
    <row r="30239" spans="5:5">
      <c r="E30239"/>
    </row>
    <row r="30240" spans="5:5">
      <c r="E30240"/>
    </row>
    <row r="30241" spans="5:5">
      <c r="E30241"/>
    </row>
    <row r="30242" spans="5:5">
      <c r="E30242"/>
    </row>
    <row r="30243" spans="5:5">
      <c r="E30243"/>
    </row>
    <row r="30244" spans="5:5">
      <c r="E30244"/>
    </row>
    <row r="30245" spans="5:5">
      <c r="E30245"/>
    </row>
    <row r="30246" spans="5:5">
      <c r="E30246"/>
    </row>
    <row r="30247" spans="5:5">
      <c r="E30247"/>
    </row>
    <row r="30248" spans="5:5">
      <c r="E30248"/>
    </row>
    <row r="30249" spans="5:5">
      <c r="E30249"/>
    </row>
    <row r="30250" spans="5:5">
      <c r="E30250"/>
    </row>
    <row r="30251" spans="5:5">
      <c r="E30251"/>
    </row>
    <row r="30252" spans="5:5">
      <c r="E30252"/>
    </row>
    <row r="30253" spans="5:5">
      <c r="E30253"/>
    </row>
    <row r="30254" spans="5:5">
      <c r="E30254"/>
    </row>
    <row r="30255" spans="5:5">
      <c r="E30255"/>
    </row>
    <row r="30256" spans="5:5">
      <c r="E30256"/>
    </row>
    <row r="30257" spans="5:5">
      <c r="E30257"/>
    </row>
    <row r="30258" spans="5:5">
      <c r="E30258"/>
    </row>
    <row r="30259" spans="5:5">
      <c r="E30259"/>
    </row>
    <row r="30260" spans="5:5">
      <c r="E30260"/>
    </row>
    <row r="30261" spans="5:5">
      <c r="E30261"/>
    </row>
    <row r="30262" spans="5:5">
      <c r="E30262"/>
    </row>
    <row r="30263" spans="5:5">
      <c r="E30263"/>
    </row>
    <row r="30264" spans="5:5">
      <c r="E30264"/>
    </row>
    <row r="30265" spans="5:5">
      <c r="E30265"/>
    </row>
    <row r="30266" spans="5:5">
      <c r="E30266"/>
    </row>
    <row r="30267" spans="5:5">
      <c r="E30267"/>
    </row>
    <row r="30268" spans="5:5">
      <c r="E30268"/>
    </row>
    <row r="30269" spans="5:5">
      <c r="E30269"/>
    </row>
    <row r="30270" spans="5:5">
      <c r="E30270"/>
    </row>
    <row r="30271" spans="5:5">
      <c r="E30271"/>
    </row>
    <row r="30272" spans="5:5">
      <c r="E30272"/>
    </row>
    <row r="30273" spans="5:5">
      <c r="E30273"/>
    </row>
    <row r="30274" spans="5:5">
      <c r="E30274"/>
    </row>
    <row r="30275" spans="5:5">
      <c r="E30275"/>
    </row>
    <row r="30276" spans="5:5">
      <c r="E30276"/>
    </row>
    <row r="30277" spans="5:5">
      <c r="E30277"/>
    </row>
    <row r="30278" spans="5:5">
      <c r="E30278"/>
    </row>
    <row r="30279" spans="5:5">
      <c r="E30279"/>
    </row>
    <row r="30280" spans="5:5">
      <c r="E30280"/>
    </row>
    <row r="30281" spans="5:5">
      <c r="E30281"/>
    </row>
    <row r="30282" spans="5:5">
      <c r="E30282"/>
    </row>
    <row r="30283" spans="5:5">
      <c r="E30283"/>
    </row>
    <row r="30284" spans="5:5">
      <c r="E30284"/>
    </row>
    <row r="30285" spans="5:5">
      <c r="E30285"/>
    </row>
    <row r="30286" spans="5:5">
      <c r="E30286"/>
    </row>
    <row r="30287" spans="5:5">
      <c r="E30287"/>
    </row>
    <row r="30288" spans="5:5">
      <c r="E30288"/>
    </row>
    <row r="30289" spans="5:5">
      <c r="E30289"/>
    </row>
    <row r="30290" spans="5:5">
      <c r="E30290"/>
    </row>
    <row r="30291" spans="5:5">
      <c r="E30291"/>
    </row>
    <row r="30292" spans="5:5">
      <c r="E30292"/>
    </row>
    <row r="30293" spans="5:5">
      <c r="E30293"/>
    </row>
    <row r="30294" spans="5:5">
      <c r="E30294"/>
    </row>
    <row r="30295" spans="5:5">
      <c r="E30295"/>
    </row>
    <row r="30296" spans="5:5">
      <c r="E30296"/>
    </row>
    <row r="30297" spans="5:5">
      <c r="E30297"/>
    </row>
    <row r="30298" spans="5:5">
      <c r="E30298"/>
    </row>
    <row r="30299" spans="5:5">
      <c r="E30299"/>
    </row>
    <row r="30300" spans="5:5">
      <c r="E30300"/>
    </row>
    <row r="30301" spans="5:5">
      <c r="E30301"/>
    </row>
    <row r="30302" spans="5:5">
      <c r="E30302"/>
    </row>
    <row r="30303" spans="5:5">
      <c r="E30303"/>
    </row>
    <row r="30304" spans="5:5">
      <c r="E30304"/>
    </row>
    <row r="30305" spans="5:5">
      <c r="E30305"/>
    </row>
    <row r="30306" spans="5:5">
      <c r="E30306"/>
    </row>
    <row r="30307" spans="5:5">
      <c r="E30307"/>
    </row>
    <row r="30308" spans="5:5">
      <c r="E30308"/>
    </row>
    <row r="30309" spans="5:5">
      <c r="E30309"/>
    </row>
    <row r="30310" spans="5:5">
      <c r="E30310"/>
    </row>
    <row r="30311" spans="5:5">
      <c r="E30311"/>
    </row>
    <row r="30312" spans="5:5">
      <c r="E30312"/>
    </row>
    <row r="30313" spans="5:5">
      <c r="E30313"/>
    </row>
    <row r="30314" spans="5:5">
      <c r="E30314"/>
    </row>
    <row r="30315" spans="5:5">
      <c r="E30315"/>
    </row>
    <row r="30316" spans="5:5">
      <c r="E30316"/>
    </row>
    <row r="30317" spans="5:5">
      <c r="E30317"/>
    </row>
    <row r="30318" spans="5:5">
      <c r="E30318"/>
    </row>
    <row r="30319" spans="5:5">
      <c r="E30319"/>
    </row>
    <row r="30320" spans="5:5">
      <c r="E30320"/>
    </row>
    <row r="30321" spans="5:5">
      <c r="E30321"/>
    </row>
    <row r="30322" spans="5:5">
      <c r="E30322"/>
    </row>
    <row r="30323" spans="5:5">
      <c r="E30323"/>
    </row>
    <row r="30324" spans="5:5">
      <c r="E30324"/>
    </row>
    <row r="30325" spans="5:5">
      <c r="E30325"/>
    </row>
    <row r="30326" spans="5:5">
      <c r="E30326"/>
    </row>
    <row r="30327" spans="5:5">
      <c r="E30327"/>
    </row>
    <row r="30328" spans="5:5">
      <c r="E30328"/>
    </row>
    <row r="30329" spans="5:5">
      <c r="E30329"/>
    </row>
    <row r="30330" spans="5:5">
      <c r="E30330"/>
    </row>
    <row r="30331" spans="5:5">
      <c r="E30331"/>
    </row>
    <row r="30332" spans="5:5">
      <c r="E30332"/>
    </row>
    <row r="30333" spans="5:5">
      <c r="E30333"/>
    </row>
    <row r="30334" spans="5:5">
      <c r="E30334"/>
    </row>
    <row r="30335" spans="5:5">
      <c r="E30335"/>
    </row>
    <row r="30336" spans="5:5">
      <c r="E30336"/>
    </row>
    <row r="30337" spans="5:5">
      <c r="E30337"/>
    </row>
    <row r="30338" spans="5:5">
      <c r="E30338"/>
    </row>
    <row r="30339" spans="5:5">
      <c r="E30339"/>
    </row>
    <row r="30340" spans="5:5">
      <c r="E30340"/>
    </row>
    <row r="30341" spans="5:5">
      <c r="E30341"/>
    </row>
    <row r="30342" spans="5:5">
      <c r="E30342"/>
    </row>
    <row r="30343" spans="5:5">
      <c r="E30343"/>
    </row>
    <row r="30344" spans="5:5">
      <c r="E30344"/>
    </row>
    <row r="30345" spans="5:5">
      <c r="E30345"/>
    </row>
    <row r="30346" spans="5:5">
      <c r="E30346"/>
    </row>
    <row r="30347" spans="5:5">
      <c r="E30347"/>
    </row>
    <row r="30348" spans="5:5">
      <c r="E30348"/>
    </row>
    <row r="30349" spans="5:5">
      <c r="E30349"/>
    </row>
    <row r="30350" spans="5:5">
      <c r="E30350"/>
    </row>
    <row r="30351" spans="5:5">
      <c r="E30351"/>
    </row>
    <row r="30352" spans="5:5">
      <c r="E30352"/>
    </row>
    <row r="30353" spans="5:5">
      <c r="E30353"/>
    </row>
    <row r="30354" spans="5:5">
      <c r="E30354"/>
    </row>
    <row r="30355" spans="5:5">
      <c r="E30355"/>
    </row>
    <row r="30356" spans="5:5">
      <c r="E30356"/>
    </row>
    <row r="30357" spans="5:5">
      <c r="E30357"/>
    </row>
    <row r="30358" spans="5:5">
      <c r="E30358"/>
    </row>
    <row r="30359" spans="5:5">
      <c r="E30359"/>
    </row>
    <row r="30360" spans="5:5">
      <c r="E30360"/>
    </row>
    <row r="30361" spans="5:5">
      <c r="E30361"/>
    </row>
    <row r="30362" spans="5:5">
      <c r="E30362"/>
    </row>
    <row r="30363" spans="5:5">
      <c r="E30363"/>
    </row>
    <row r="30364" spans="5:5">
      <c r="E30364"/>
    </row>
    <row r="30365" spans="5:5">
      <c r="E30365"/>
    </row>
    <row r="30366" spans="5:5">
      <c r="E30366"/>
    </row>
    <row r="30367" spans="5:5">
      <c r="E30367"/>
    </row>
    <row r="30368" spans="5:5">
      <c r="E30368"/>
    </row>
    <row r="30369" spans="5:5">
      <c r="E30369"/>
    </row>
    <row r="30370" spans="5:5">
      <c r="E30370"/>
    </row>
    <row r="30371" spans="5:5">
      <c r="E30371"/>
    </row>
    <row r="30372" spans="5:5">
      <c r="E30372"/>
    </row>
    <row r="30373" spans="5:5">
      <c r="E30373"/>
    </row>
    <row r="30374" spans="5:5">
      <c r="E30374"/>
    </row>
    <row r="30375" spans="5:5">
      <c r="E30375"/>
    </row>
    <row r="30376" spans="5:5">
      <c r="E30376"/>
    </row>
    <row r="30377" spans="5:5">
      <c r="E30377"/>
    </row>
    <row r="30378" spans="5:5">
      <c r="E30378"/>
    </row>
    <row r="30379" spans="5:5">
      <c r="E30379"/>
    </row>
    <row r="30380" spans="5:5">
      <c r="E30380"/>
    </row>
    <row r="30381" spans="5:5">
      <c r="E30381"/>
    </row>
    <row r="30382" spans="5:5">
      <c r="E30382"/>
    </row>
    <row r="30383" spans="5:5">
      <c r="E30383"/>
    </row>
    <row r="30384" spans="5:5">
      <c r="E30384"/>
    </row>
    <row r="30385" spans="5:5">
      <c r="E30385"/>
    </row>
    <row r="30386" spans="5:5">
      <c r="E30386"/>
    </row>
    <row r="30387" spans="5:5">
      <c r="E30387"/>
    </row>
    <row r="30388" spans="5:5">
      <c r="E30388"/>
    </row>
    <row r="30389" spans="5:5">
      <c r="E30389"/>
    </row>
    <row r="30390" spans="5:5">
      <c r="E30390"/>
    </row>
    <row r="30391" spans="5:5">
      <c r="E30391"/>
    </row>
    <row r="30392" spans="5:5">
      <c r="E30392"/>
    </row>
    <row r="30393" spans="5:5">
      <c r="E30393"/>
    </row>
    <row r="30394" spans="5:5">
      <c r="E30394"/>
    </row>
    <row r="30395" spans="5:5">
      <c r="E30395"/>
    </row>
    <row r="30396" spans="5:5">
      <c r="E30396"/>
    </row>
    <row r="30397" spans="5:5">
      <c r="E30397"/>
    </row>
    <row r="30398" spans="5:5">
      <c r="E30398"/>
    </row>
    <row r="30399" spans="5:5">
      <c r="E30399"/>
    </row>
    <row r="30400" spans="5:5">
      <c r="E30400"/>
    </row>
    <row r="30401" spans="5:5">
      <c r="E30401"/>
    </row>
    <row r="30402" spans="5:5">
      <c r="E30402"/>
    </row>
    <row r="30403" spans="5:5">
      <c r="E30403"/>
    </row>
    <row r="30404" spans="5:5">
      <c r="E30404"/>
    </row>
    <row r="30405" spans="5:5">
      <c r="E30405"/>
    </row>
    <row r="30406" spans="5:5">
      <c r="E30406"/>
    </row>
    <row r="30407" spans="5:5">
      <c r="E30407"/>
    </row>
    <row r="30408" spans="5:5">
      <c r="E30408"/>
    </row>
    <row r="30409" spans="5:5">
      <c r="E30409"/>
    </row>
    <row r="30410" spans="5:5">
      <c r="E30410"/>
    </row>
    <row r="30411" spans="5:5">
      <c r="E30411"/>
    </row>
    <row r="30412" spans="5:5">
      <c r="E30412"/>
    </row>
    <row r="30413" spans="5:5">
      <c r="E30413"/>
    </row>
    <row r="30414" spans="5:5">
      <c r="E30414"/>
    </row>
    <row r="30415" spans="5:5">
      <c r="E30415"/>
    </row>
    <row r="30416" spans="5:5">
      <c r="E30416"/>
    </row>
    <row r="30417" spans="5:5">
      <c r="E30417"/>
    </row>
    <row r="30418" spans="5:5">
      <c r="E30418"/>
    </row>
    <row r="30419" spans="5:5">
      <c r="E30419"/>
    </row>
    <row r="30420" spans="5:5">
      <c r="E30420"/>
    </row>
    <row r="30421" spans="5:5">
      <c r="E30421"/>
    </row>
    <row r="30422" spans="5:5">
      <c r="E30422"/>
    </row>
    <row r="30423" spans="5:5">
      <c r="E30423"/>
    </row>
    <row r="30424" spans="5:5">
      <c r="E30424"/>
    </row>
    <row r="30425" spans="5:5">
      <c r="E30425"/>
    </row>
    <row r="30426" spans="5:5">
      <c r="E30426"/>
    </row>
    <row r="30427" spans="5:5">
      <c r="E30427"/>
    </row>
    <row r="30428" spans="5:5">
      <c r="E30428"/>
    </row>
    <row r="30429" spans="5:5">
      <c r="E30429"/>
    </row>
    <row r="30430" spans="5:5">
      <c r="E30430"/>
    </row>
    <row r="30431" spans="5:5">
      <c r="E30431"/>
    </row>
    <row r="30432" spans="5:5">
      <c r="E30432"/>
    </row>
    <row r="30433" spans="5:5">
      <c r="E30433"/>
    </row>
    <row r="30434" spans="5:5">
      <c r="E30434"/>
    </row>
    <row r="30435" spans="5:5">
      <c r="E30435"/>
    </row>
    <row r="30436" spans="5:5">
      <c r="E30436"/>
    </row>
    <row r="30437" spans="5:5">
      <c r="E30437"/>
    </row>
    <row r="30438" spans="5:5">
      <c r="E30438"/>
    </row>
    <row r="30439" spans="5:5">
      <c r="E30439"/>
    </row>
    <row r="30440" spans="5:5">
      <c r="E30440"/>
    </row>
    <row r="30441" spans="5:5">
      <c r="E30441"/>
    </row>
    <row r="30442" spans="5:5">
      <c r="E30442"/>
    </row>
    <row r="30443" spans="5:5">
      <c r="E30443"/>
    </row>
    <row r="30444" spans="5:5">
      <c r="E30444"/>
    </row>
    <row r="30445" spans="5:5">
      <c r="E30445"/>
    </row>
    <row r="30446" spans="5:5">
      <c r="E30446"/>
    </row>
    <row r="30447" spans="5:5">
      <c r="E30447"/>
    </row>
    <row r="30448" spans="5:5">
      <c r="E30448"/>
    </row>
    <row r="30449" spans="5:5">
      <c r="E30449"/>
    </row>
    <row r="30450" spans="5:5">
      <c r="E30450"/>
    </row>
    <row r="30451" spans="5:5">
      <c r="E30451"/>
    </row>
    <row r="30452" spans="5:5">
      <c r="E30452"/>
    </row>
    <row r="30453" spans="5:5">
      <c r="E30453"/>
    </row>
    <row r="30454" spans="5:5">
      <c r="E30454"/>
    </row>
    <row r="30455" spans="5:5">
      <c r="E30455"/>
    </row>
    <row r="30456" spans="5:5">
      <c r="E30456"/>
    </row>
    <row r="30457" spans="5:5">
      <c r="E30457"/>
    </row>
    <row r="30458" spans="5:5">
      <c r="E30458"/>
    </row>
    <row r="30459" spans="5:5">
      <c r="E30459"/>
    </row>
    <row r="30460" spans="5:5">
      <c r="E30460"/>
    </row>
    <row r="30461" spans="5:5">
      <c r="E30461"/>
    </row>
    <row r="30462" spans="5:5">
      <c r="E30462"/>
    </row>
    <row r="30463" spans="5:5">
      <c r="E30463"/>
    </row>
    <row r="30464" spans="5:5">
      <c r="E30464"/>
    </row>
    <row r="30465" spans="5:5">
      <c r="E30465"/>
    </row>
    <row r="30466" spans="5:5">
      <c r="E30466"/>
    </row>
    <row r="30467" spans="5:5">
      <c r="E30467"/>
    </row>
    <row r="30468" spans="5:5">
      <c r="E30468"/>
    </row>
    <row r="30469" spans="5:5">
      <c r="E30469"/>
    </row>
    <row r="30470" spans="5:5">
      <c r="E30470"/>
    </row>
    <row r="30471" spans="5:5">
      <c r="E30471"/>
    </row>
    <row r="30472" spans="5:5">
      <c r="E30472"/>
    </row>
    <row r="30473" spans="5:5">
      <c r="E30473"/>
    </row>
    <row r="30474" spans="5:5">
      <c r="E30474"/>
    </row>
    <row r="30475" spans="5:5">
      <c r="E30475"/>
    </row>
    <row r="30476" spans="5:5">
      <c r="E30476"/>
    </row>
    <row r="30477" spans="5:5">
      <c r="E30477"/>
    </row>
    <row r="30478" spans="5:5">
      <c r="E30478"/>
    </row>
    <row r="30479" spans="5:5">
      <c r="E30479"/>
    </row>
    <row r="30480" spans="5:5">
      <c r="E30480"/>
    </row>
    <row r="30481" spans="5:5">
      <c r="E30481"/>
    </row>
    <row r="30482" spans="5:5">
      <c r="E30482"/>
    </row>
    <row r="30483" spans="5:5">
      <c r="E30483"/>
    </row>
    <row r="30484" spans="5:5">
      <c r="E30484"/>
    </row>
    <row r="30485" spans="5:5">
      <c r="E30485"/>
    </row>
    <row r="30486" spans="5:5">
      <c r="E30486"/>
    </row>
    <row r="30487" spans="5:5">
      <c r="E30487"/>
    </row>
    <row r="30488" spans="5:5">
      <c r="E30488"/>
    </row>
    <row r="30489" spans="5:5">
      <c r="E30489"/>
    </row>
    <row r="30490" spans="5:5">
      <c r="E30490"/>
    </row>
    <row r="30491" spans="5:5">
      <c r="E30491"/>
    </row>
    <row r="30492" spans="5:5">
      <c r="E30492"/>
    </row>
    <row r="30493" spans="5:5">
      <c r="E30493"/>
    </row>
    <row r="30494" spans="5:5">
      <c r="E30494"/>
    </row>
    <row r="30495" spans="5:5">
      <c r="E30495"/>
    </row>
    <row r="30496" spans="5:5">
      <c r="E30496"/>
    </row>
    <row r="30497" spans="5:5">
      <c r="E30497"/>
    </row>
    <row r="30498" spans="5:5">
      <c r="E30498"/>
    </row>
    <row r="30499" spans="5:5">
      <c r="E30499"/>
    </row>
    <row r="30500" spans="5:5">
      <c r="E30500"/>
    </row>
    <row r="30501" spans="5:5">
      <c r="E30501"/>
    </row>
    <row r="30502" spans="5:5">
      <c r="E30502"/>
    </row>
    <row r="30503" spans="5:5">
      <c r="E30503"/>
    </row>
    <row r="30504" spans="5:5">
      <c r="E30504"/>
    </row>
    <row r="30505" spans="5:5">
      <c r="E30505"/>
    </row>
    <row r="30506" spans="5:5">
      <c r="E30506"/>
    </row>
    <row r="30507" spans="5:5">
      <c r="E30507"/>
    </row>
    <row r="30508" spans="5:5">
      <c r="E30508"/>
    </row>
    <row r="30509" spans="5:5">
      <c r="E30509"/>
    </row>
    <row r="30510" spans="5:5">
      <c r="E30510"/>
    </row>
    <row r="30511" spans="5:5">
      <c r="E30511"/>
    </row>
    <row r="30512" spans="5:5">
      <c r="E30512"/>
    </row>
    <row r="30513" spans="5:5">
      <c r="E30513"/>
    </row>
    <row r="30514" spans="5:5">
      <c r="E30514"/>
    </row>
    <row r="30515" spans="5:5">
      <c r="E30515"/>
    </row>
    <row r="30516" spans="5:5">
      <c r="E30516"/>
    </row>
    <row r="30517" spans="5:5">
      <c r="E30517"/>
    </row>
    <row r="30518" spans="5:5">
      <c r="E30518"/>
    </row>
    <row r="30519" spans="5:5">
      <c r="E30519"/>
    </row>
    <row r="30520" spans="5:5">
      <c r="E30520"/>
    </row>
    <row r="30521" spans="5:5">
      <c r="E30521"/>
    </row>
    <row r="30522" spans="5:5">
      <c r="E30522"/>
    </row>
    <row r="30523" spans="5:5">
      <c r="E30523"/>
    </row>
    <row r="30524" spans="5:5">
      <c r="E30524"/>
    </row>
    <row r="30525" spans="5:5">
      <c r="E30525"/>
    </row>
    <row r="30526" spans="5:5">
      <c r="E30526"/>
    </row>
    <row r="30527" spans="5:5">
      <c r="E30527"/>
    </row>
    <row r="30528" spans="5:5">
      <c r="E30528"/>
    </row>
    <row r="30529" spans="5:5">
      <c r="E30529"/>
    </row>
    <row r="30530" spans="5:5">
      <c r="E30530"/>
    </row>
    <row r="30531" spans="5:5">
      <c r="E30531"/>
    </row>
    <row r="30532" spans="5:5">
      <c r="E30532"/>
    </row>
    <row r="30533" spans="5:5">
      <c r="E30533"/>
    </row>
    <row r="30534" spans="5:5">
      <c r="E30534"/>
    </row>
    <row r="30535" spans="5:5">
      <c r="E30535"/>
    </row>
    <row r="30536" spans="5:5">
      <c r="E30536"/>
    </row>
    <row r="30537" spans="5:5">
      <c r="E30537"/>
    </row>
    <row r="30538" spans="5:5">
      <c r="E30538"/>
    </row>
    <row r="30539" spans="5:5">
      <c r="E30539"/>
    </row>
    <row r="30540" spans="5:5">
      <c r="E30540"/>
    </row>
    <row r="30541" spans="5:5">
      <c r="E30541"/>
    </row>
    <row r="30542" spans="5:5">
      <c r="E30542"/>
    </row>
    <row r="30543" spans="5:5">
      <c r="E30543"/>
    </row>
    <row r="30544" spans="5:5">
      <c r="E30544"/>
    </row>
    <row r="30545" spans="5:5">
      <c r="E30545"/>
    </row>
    <row r="30546" spans="5:5">
      <c r="E30546"/>
    </row>
    <row r="30547" spans="5:5">
      <c r="E30547"/>
    </row>
    <row r="30548" spans="5:5">
      <c r="E30548"/>
    </row>
    <row r="30549" spans="5:5">
      <c r="E30549"/>
    </row>
    <row r="30550" spans="5:5">
      <c r="E30550"/>
    </row>
    <row r="30551" spans="5:5">
      <c r="E30551"/>
    </row>
    <row r="30552" spans="5:5">
      <c r="E30552"/>
    </row>
    <row r="30553" spans="5:5">
      <c r="E30553"/>
    </row>
    <row r="30554" spans="5:5">
      <c r="E30554"/>
    </row>
    <row r="30555" spans="5:5">
      <c r="E30555"/>
    </row>
    <row r="30556" spans="5:5">
      <c r="E30556"/>
    </row>
    <row r="30557" spans="5:5">
      <c r="E30557"/>
    </row>
    <row r="30558" spans="5:5">
      <c r="E30558"/>
    </row>
    <row r="30559" spans="5:5">
      <c r="E30559"/>
    </row>
    <row r="30560" spans="5:5">
      <c r="E30560"/>
    </row>
    <row r="30561" spans="5:5">
      <c r="E30561"/>
    </row>
    <row r="30562" spans="5:5">
      <c r="E30562"/>
    </row>
    <row r="30563" spans="5:5">
      <c r="E30563"/>
    </row>
    <row r="30564" spans="5:5">
      <c r="E30564"/>
    </row>
    <row r="30565" spans="5:5">
      <c r="E30565"/>
    </row>
    <row r="30566" spans="5:5">
      <c r="E30566"/>
    </row>
    <row r="30567" spans="5:5">
      <c r="E30567"/>
    </row>
    <row r="30568" spans="5:5">
      <c r="E30568"/>
    </row>
    <row r="30569" spans="5:5">
      <c r="E30569"/>
    </row>
    <row r="30570" spans="5:5">
      <c r="E30570"/>
    </row>
    <row r="30571" spans="5:5">
      <c r="E30571"/>
    </row>
    <row r="30572" spans="5:5">
      <c r="E30572"/>
    </row>
    <row r="30573" spans="5:5">
      <c r="E30573"/>
    </row>
    <row r="30574" spans="5:5">
      <c r="E30574"/>
    </row>
    <row r="30575" spans="5:5">
      <c r="E30575"/>
    </row>
    <row r="30576" spans="5:5">
      <c r="E30576"/>
    </row>
    <row r="30577" spans="5:5">
      <c r="E30577"/>
    </row>
    <row r="30578" spans="5:5">
      <c r="E30578"/>
    </row>
    <row r="30579" spans="5:5">
      <c r="E30579"/>
    </row>
    <row r="30580" spans="5:5">
      <c r="E30580"/>
    </row>
    <row r="30581" spans="5:5">
      <c r="E30581"/>
    </row>
    <row r="30582" spans="5:5">
      <c r="E30582"/>
    </row>
    <row r="30583" spans="5:5">
      <c r="E30583"/>
    </row>
    <row r="30584" spans="5:5">
      <c r="E30584"/>
    </row>
    <row r="30585" spans="5:5">
      <c r="E30585"/>
    </row>
    <row r="30586" spans="5:5">
      <c r="E30586"/>
    </row>
    <row r="30587" spans="5:5">
      <c r="E30587"/>
    </row>
    <row r="30588" spans="5:5">
      <c r="E30588"/>
    </row>
    <row r="30589" spans="5:5">
      <c r="E30589"/>
    </row>
    <row r="30590" spans="5:5">
      <c r="E30590"/>
    </row>
    <row r="30591" spans="5:5">
      <c r="E30591"/>
    </row>
    <row r="30592" spans="5:5">
      <c r="E30592"/>
    </row>
    <row r="30593" spans="5:5">
      <c r="E30593"/>
    </row>
    <row r="30594" spans="5:5">
      <c r="E30594"/>
    </row>
    <row r="30595" spans="5:5">
      <c r="E30595"/>
    </row>
    <row r="30596" spans="5:5">
      <c r="E30596"/>
    </row>
    <row r="30597" spans="5:5">
      <c r="E30597"/>
    </row>
    <row r="30598" spans="5:5">
      <c r="E30598"/>
    </row>
    <row r="30599" spans="5:5">
      <c r="E30599"/>
    </row>
    <row r="30600" spans="5:5">
      <c r="E30600"/>
    </row>
    <row r="30601" spans="5:5">
      <c r="E30601"/>
    </row>
    <row r="30602" spans="5:5">
      <c r="E30602"/>
    </row>
    <row r="30603" spans="5:5">
      <c r="E30603"/>
    </row>
    <row r="30604" spans="5:5">
      <c r="E30604"/>
    </row>
    <row r="30605" spans="5:5">
      <c r="E30605"/>
    </row>
    <row r="30606" spans="5:5">
      <c r="E30606"/>
    </row>
    <row r="30607" spans="5:5">
      <c r="E30607"/>
    </row>
    <row r="30608" spans="5:5">
      <c r="E30608"/>
    </row>
    <row r="30609" spans="5:5">
      <c r="E30609"/>
    </row>
    <row r="30610" spans="5:5">
      <c r="E30610"/>
    </row>
    <row r="30611" spans="5:5">
      <c r="E30611"/>
    </row>
    <row r="30612" spans="5:5">
      <c r="E30612"/>
    </row>
    <row r="30613" spans="5:5">
      <c r="E30613"/>
    </row>
    <row r="30614" spans="5:5">
      <c r="E30614"/>
    </row>
    <row r="30615" spans="5:5">
      <c r="E30615"/>
    </row>
    <row r="30616" spans="5:5">
      <c r="E30616"/>
    </row>
    <row r="30617" spans="5:5">
      <c r="E30617"/>
    </row>
    <row r="30618" spans="5:5">
      <c r="E30618"/>
    </row>
    <row r="30619" spans="5:5">
      <c r="E30619"/>
    </row>
    <row r="30620" spans="5:5">
      <c r="E30620"/>
    </row>
    <row r="30621" spans="5:5">
      <c r="E30621"/>
    </row>
    <row r="30622" spans="5:5">
      <c r="E30622"/>
    </row>
    <row r="30623" spans="5:5">
      <c r="E30623"/>
    </row>
    <row r="30624" spans="5:5">
      <c r="E30624"/>
    </row>
    <row r="30625" spans="5:5">
      <c r="E30625"/>
    </row>
    <row r="30626" spans="5:5">
      <c r="E30626"/>
    </row>
    <row r="30627" spans="5:5">
      <c r="E30627"/>
    </row>
    <row r="30628" spans="5:5">
      <c r="E30628"/>
    </row>
    <row r="30629" spans="5:5">
      <c r="E30629"/>
    </row>
    <row r="30630" spans="5:5">
      <c r="E30630"/>
    </row>
    <row r="30631" spans="5:5">
      <c r="E30631"/>
    </row>
    <row r="30632" spans="5:5">
      <c r="E30632"/>
    </row>
    <row r="30633" spans="5:5">
      <c r="E30633"/>
    </row>
    <row r="30634" spans="5:5">
      <c r="E30634"/>
    </row>
    <row r="30635" spans="5:5">
      <c r="E30635"/>
    </row>
    <row r="30636" spans="5:5">
      <c r="E30636"/>
    </row>
    <row r="30637" spans="5:5">
      <c r="E30637"/>
    </row>
    <row r="30638" spans="5:5">
      <c r="E30638"/>
    </row>
    <row r="30639" spans="5:5">
      <c r="E30639"/>
    </row>
    <row r="30640" spans="5:5">
      <c r="E30640"/>
    </row>
    <row r="30641" spans="5:5">
      <c r="E30641"/>
    </row>
    <row r="30642" spans="5:5">
      <c r="E30642"/>
    </row>
    <row r="30643" spans="5:5">
      <c r="E30643"/>
    </row>
    <row r="30644" spans="5:5">
      <c r="E30644"/>
    </row>
    <row r="30645" spans="5:5">
      <c r="E30645"/>
    </row>
    <row r="30646" spans="5:5">
      <c r="E30646"/>
    </row>
    <row r="30647" spans="5:5">
      <c r="E30647"/>
    </row>
    <row r="30648" spans="5:5">
      <c r="E30648"/>
    </row>
    <row r="30649" spans="5:5">
      <c r="E30649"/>
    </row>
    <row r="30650" spans="5:5">
      <c r="E30650"/>
    </row>
    <row r="30651" spans="5:5">
      <c r="E30651"/>
    </row>
    <row r="30652" spans="5:5">
      <c r="E30652"/>
    </row>
    <row r="30653" spans="5:5">
      <c r="E30653"/>
    </row>
    <row r="30654" spans="5:5">
      <c r="E30654"/>
    </row>
    <row r="30655" spans="5:5">
      <c r="E30655"/>
    </row>
    <row r="30656" spans="5:5">
      <c r="E30656"/>
    </row>
    <row r="30657" spans="5:5">
      <c r="E30657"/>
    </row>
    <row r="30658" spans="5:5">
      <c r="E30658"/>
    </row>
    <row r="30659" spans="5:5">
      <c r="E30659"/>
    </row>
    <row r="30660" spans="5:5">
      <c r="E30660"/>
    </row>
    <row r="30661" spans="5:5">
      <c r="E30661"/>
    </row>
    <row r="30662" spans="5:5">
      <c r="E30662"/>
    </row>
    <row r="30663" spans="5:5">
      <c r="E30663"/>
    </row>
    <row r="30664" spans="5:5">
      <c r="E30664"/>
    </row>
    <row r="30665" spans="5:5">
      <c r="E30665"/>
    </row>
    <row r="30666" spans="5:5">
      <c r="E30666"/>
    </row>
    <row r="30667" spans="5:5">
      <c r="E30667"/>
    </row>
    <row r="30668" spans="5:5">
      <c r="E30668"/>
    </row>
    <row r="30669" spans="5:5">
      <c r="E30669"/>
    </row>
    <row r="30670" spans="5:5">
      <c r="E30670"/>
    </row>
    <row r="30671" spans="5:5">
      <c r="E30671"/>
    </row>
    <row r="30672" spans="5:5">
      <c r="E30672"/>
    </row>
    <row r="30673" spans="5:5">
      <c r="E30673"/>
    </row>
    <row r="30674" spans="5:5">
      <c r="E30674"/>
    </row>
    <row r="30675" spans="5:5">
      <c r="E30675"/>
    </row>
    <row r="30676" spans="5:5">
      <c r="E30676"/>
    </row>
    <row r="30677" spans="5:5">
      <c r="E30677"/>
    </row>
    <row r="30678" spans="5:5">
      <c r="E30678"/>
    </row>
    <row r="30679" spans="5:5">
      <c r="E30679"/>
    </row>
    <row r="30680" spans="5:5">
      <c r="E30680"/>
    </row>
    <row r="30681" spans="5:5">
      <c r="E30681"/>
    </row>
    <row r="30682" spans="5:5">
      <c r="E30682"/>
    </row>
    <row r="30683" spans="5:5">
      <c r="E30683"/>
    </row>
    <row r="30684" spans="5:5">
      <c r="E30684"/>
    </row>
    <row r="30685" spans="5:5">
      <c r="E30685"/>
    </row>
    <row r="30686" spans="5:5">
      <c r="E30686"/>
    </row>
    <row r="30687" spans="5:5">
      <c r="E30687"/>
    </row>
    <row r="30688" spans="5:5">
      <c r="E30688"/>
    </row>
    <row r="30689" spans="5:5">
      <c r="E30689"/>
    </row>
    <row r="30690" spans="5:5">
      <c r="E30690"/>
    </row>
    <row r="30691" spans="5:5">
      <c r="E30691"/>
    </row>
    <row r="30692" spans="5:5">
      <c r="E30692"/>
    </row>
    <row r="30693" spans="5:5">
      <c r="E30693"/>
    </row>
    <row r="30694" spans="5:5">
      <c r="E30694"/>
    </row>
    <row r="30695" spans="5:5">
      <c r="E30695"/>
    </row>
    <row r="30696" spans="5:5">
      <c r="E30696"/>
    </row>
    <row r="30697" spans="5:5">
      <c r="E30697"/>
    </row>
    <row r="30698" spans="5:5">
      <c r="E30698"/>
    </row>
    <row r="30699" spans="5:5">
      <c r="E30699"/>
    </row>
    <row r="30700" spans="5:5">
      <c r="E30700"/>
    </row>
    <row r="30701" spans="5:5">
      <c r="E30701"/>
    </row>
    <row r="30702" spans="5:5">
      <c r="E30702"/>
    </row>
    <row r="30703" spans="5:5">
      <c r="E30703"/>
    </row>
    <row r="30704" spans="5:5">
      <c r="E30704"/>
    </row>
    <row r="30705" spans="5:5">
      <c r="E30705"/>
    </row>
    <row r="30706" spans="5:5">
      <c r="E30706"/>
    </row>
    <row r="30707" spans="5:5">
      <c r="E30707"/>
    </row>
    <row r="30708" spans="5:5">
      <c r="E30708"/>
    </row>
    <row r="30709" spans="5:5">
      <c r="E30709"/>
    </row>
    <row r="30710" spans="5:5">
      <c r="E30710"/>
    </row>
    <row r="30711" spans="5:5">
      <c r="E30711"/>
    </row>
    <row r="30712" spans="5:5">
      <c r="E30712"/>
    </row>
    <row r="30713" spans="5:5">
      <c r="E30713"/>
    </row>
    <row r="30714" spans="5:5">
      <c r="E30714"/>
    </row>
    <row r="30715" spans="5:5">
      <c r="E30715"/>
    </row>
    <row r="30716" spans="5:5">
      <c r="E30716"/>
    </row>
    <row r="30717" spans="5:5">
      <c r="E30717"/>
    </row>
    <row r="30718" spans="5:5">
      <c r="E30718"/>
    </row>
    <row r="30719" spans="5:5">
      <c r="E30719"/>
    </row>
    <row r="30720" spans="5:5">
      <c r="E30720"/>
    </row>
    <row r="30721" spans="5:5">
      <c r="E30721"/>
    </row>
    <row r="30722" spans="5:5">
      <c r="E30722"/>
    </row>
    <row r="30723" spans="5:5">
      <c r="E30723"/>
    </row>
    <row r="30724" spans="5:5">
      <c r="E30724"/>
    </row>
    <row r="30725" spans="5:5">
      <c r="E30725"/>
    </row>
    <row r="30726" spans="5:5">
      <c r="E30726"/>
    </row>
    <row r="30727" spans="5:5">
      <c r="E30727"/>
    </row>
    <row r="30728" spans="5:5">
      <c r="E30728"/>
    </row>
    <row r="30729" spans="5:5">
      <c r="E30729"/>
    </row>
    <row r="30730" spans="5:5">
      <c r="E30730"/>
    </row>
    <row r="30731" spans="5:5">
      <c r="E30731"/>
    </row>
    <row r="30732" spans="5:5">
      <c r="E30732"/>
    </row>
    <row r="30733" spans="5:5">
      <c r="E30733"/>
    </row>
    <row r="30734" spans="5:5">
      <c r="E30734"/>
    </row>
    <row r="30735" spans="5:5">
      <c r="E30735"/>
    </row>
    <row r="30736" spans="5:5">
      <c r="E30736"/>
    </row>
    <row r="30737" spans="5:5">
      <c r="E30737"/>
    </row>
    <row r="30738" spans="5:5">
      <c r="E30738"/>
    </row>
    <row r="30739" spans="5:5">
      <c r="E30739"/>
    </row>
    <row r="30740" spans="5:5">
      <c r="E30740"/>
    </row>
    <row r="30741" spans="5:5">
      <c r="E30741"/>
    </row>
    <row r="30742" spans="5:5">
      <c r="E30742"/>
    </row>
    <row r="30743" spans="5:5">
      <c r="E30743"/>
    </row>
    <row r="30744" spans="5:5">
      <c r="E30744"/>
    </row>
    <row r="30745" spans="5:5">
      <c r="E30745"/>
    </row>
    <row r="30746" spans="5:5">
      <c r="E30746"/>
    </row>
    <row r="30747" spans="5:5">
      <c r="E30747"/>
    </row>
    <row r="30748" spans="5:5">
      <c r="E30748"/>
    </row>
    <row r="30749" spans="5:5">
      <c r="E30749"/>
    </row>
    <row r="30750" spans="5:5">
      <c r="E30750"/>
    </row>
    <row r="30751" spans="5:5">
      <c r="E30751"/>
    </row>
    <row r="30752" spans="5:5">
      <c r="E30752"/>
    </row>
    <row r="30753" spans="5:5">
      <c r="E30753"/>
    </row>
    <row r="30754" spans="5:5">
      <c r="E30754"/>
    </row>
    <row r="30755" spans="5:5">
      <c r="E30755"/>
    </row>
    <row r="30756" spans="5:5">
      <c r="E30756"/>
    </row>
    <row r="30757" spans="5:5">
      <c r="E30757"/>
    </row>
    <row r="30758" spans="5:5">
      <c r="E30758"/>
    </row>
    <row r="30759" spans="5:5">
      <c r="E30759"/>
    </row>
    <row r="30760" spans="5:5">
      <c r="E30760"/>
    </row>
    <row r="30761" spans="5:5">
      <c r="E30761"/>
    </row>
    <row r="30762" spans="5:5">
      <c r="E30762"/>
    </row>
    <row r="30763" spans="5:5">
      <c r="E30763"/>
    </row>
    <row r="30764" spans="5:5">
      <c r="E30764"/>
    </row>
    <row r="30765" spans="5:5">
      <c r="E30765"/>
    </row>
    <row r="30766" spans="5:5">
      <c r="E30766"/>
    </row>
    <row r="30767" spans="5:5">
      <c r="E30767"/>
    </row>
    <row r="30768" spans="5:5">
      <c r="E30768"/>
    </row>
    <row r="30769" spans="5:5">
      <c r="E30769"/>
    </row>
    <row r="30770" spans="5:5">
      <c r="E30770"/>
    </row>
    <row r="30771" spans="5:5">
      <c r="E30771"/>
    </row>
    <row r="30772" spans="5:5">
      <c r="E30772"/>
    </row>
    <row r="30773" spans="5:5">
      <c r="E30773"/>
    </row>
    <row r="30774" spans="5:5">
      <c r="E30774"/>
    </row>
    <row r="30775" spans="5:5">
      <c r="E30775"/>
    </row>
    <row r="30776" spans="5:5">
      <c r="E30776"/>
    </row>
    <row r="30777" spans="5:5">
      <c r="E30777"/>
    </row>
    <row r="30778" spans="5:5">
      <c r="E30778"/>
    </row>
    <row r="30779" spans="5:5">
      <c r="E30779"/>
    </row>
    <row r="30780" spans="5:5">
      <c r="E30780"/>
    </row>
    <row r="30781" spans="5:5">
      <c r="E30781"/>
    </row>
    <row r="30782" spans="5:5">
      <c r="E30782"/>
    </row>
    <row r="30783" spans="5:5">
      <c r="E30783"/>
    </row>
    <row r="30784" spans="5:5">
      <c r="E30784"/>
    </row>
    <row r="30785" spans="5:5">
      <c r="E30785"/>
    </row>
    <row r="30786" spans="5:5">
      <c r="E30786"/>
    </row>
    <row r="30787" spans="5:5">
      <c r="E30787"/>
    </row>
    <row r="30788" spans="5:5">
      <c r="E30788"/>
    </row>
    <row r="30789" spans="5:5">
      <c r="E30789"/>
    </row>
    <row r="30790" spans="5:5">
      <c r="E30790"/>
    </row>
    <row r="30791" spans="5:5">
      <c r="E30791"/>
    </row>
    <row r="30792" spans="5:5">
      <c r="E30792"/>
    </row>
    <row r="30793" spans="5:5">
      <c r="E30793"/>
    </row>
    <row r="30794" spans="5:5">
      <c r="E30794"/>
    </row>
    <row r="30795" spans="5:5">
      <c r="E30795"/>
    </row>
    <row r="30796" spans="5:5">
      <c r="E30796"/>
    </row>
    <row r="30797" spans="5:5">
      <c r="E30797"/>
    </row>
    <row r="30798" spans="5:5">
      <c r="E30798"/>
    </row>
    <row r="30799" spans="5:5">
      <c r="E30799"/>
    </row>
    <row r="30800" spans="5:5">
      <c r="E30800"/>
    </row>
    <row r="30801" spans="5:5">
      <c r="E30801"/>
    </row>
    <row r="30802" spans="5:5">
      <c r="E30802"/>
    </row>
    <row r="30803" spans="5:5">
      <c r="E30803"/>
    </row>
    <row r="30804" spans="5:5">
      <c r="E30804"/>
    </row>
    <row r="30805" spans="5:5">
      <c r="E30805"/>
    </row>
    <row r="30806" spans="5:5">
      <c r="E30806"/>
    </row>
    <row r="30807" spans="5:5">
      <c r="E30807"/>
    </row>
    <row r="30808" spans="5:5">
      <c r="E30808"/>
    </row>
    <row r="30809" spans="5:5">
      <c r="E30809"/>
    </row>
    <row r="30810" spans="5:5">
      <c r="E30810"/>
    </row>
    <row r="30811" spans="5:5">
      <c r="E30811"/>
    </row>
    <row r="30812" spans="5:5">
      <c r="E30812"/>
    </row>
    <row r="30813" spans="5:5">
      <c r="E30813"/>
    </row>
    <row r="30814" spans="5:5">
      <c r="E30814"/>
    </row>
    <row r="30815" spans="5:5">
      <c r="E30815"/>
    </row>
    <row r="30816" spans="5:5">
      <c r="E30816"/>
    </row>
    <row r="30817" spans="5:5">
      <c r="E30817"/>
    </row>
    <row r="30818" spans="5:5">
      <c r="E30818"/>
    </row>
    <row r="30819" spans="5:5">
      <c r="E30819"/>
    </row>
    <row r="30820" spans="5:5">
      <c r="E30820"/>
    </row>
    <row r="30821" spans="5:5">
      <c r="E30821"/>
    </row>
    <row r="30822" spans="5:5">
      <c r="E30822"/>
    </row>
    <row r="30823" spans="5:5">
      <c r="E30823"/>
    </row>
    <row r="30824" spans="5:5">
      <c r="E30824"/>
    </row>
    <row r="30825" spans="5:5">
      <c r="E30825"/>
    </row>
    <row r="30826" spans="5:5">
      <c r="E30826"/>
    </row>
    <row r="30827" spans="5:5">
      <c r="E30827"/>
    </row>
    <row r="30828" spans="5:5">
      <c r="E30828"/>
    </row>
    <row r="30829" spans="5:5">
      <c r="E30829"/>
    </row>
    <row r="30830" spans="5:5">
      <c r="E30830"/>
    </row>
    <row r="30831" spans="5:5">
      <c r="E30831"/>
    </row>
    <row r="30832" spans="5:5">
      <c r="E30832"/>
    </row>
    <row r="30833" spans="5:5">
      <c r="E30833"/>
    </row>
    <row r="30834" spans="5:5">
      <c r="E30834"/>
    </row>
    <row r="30835" spans="5:5">
      <c r="E30835"/>
    </row>
    <row r="30836" spans="5:5">
      <c r="E30836"/>
    </row>
    <row r="30837" spans="5:5">
      <c r="E30837"/>
    </row>
    <row r="30838" spans="5:5">
      <c r="E30838"/>
    </row>
    <row r="30839" spans="5:5">
      <c r="E30839"/>
    </row>
    <row r="30840" spans="5:5">
      <c r="E30840"/>
    </row>
    <row r="30841" spans="5:5">
      <c r="E30841"/>
    </row>
    <row r="30842" spans="5:5">
      <c r="E30842"/>
    </row>
    <row r="30843" spans="5:5">
      <c r="E30843"/>
    </row>
    <row r="30844" spans="5:5">
      <c r="E30844"/>
    </row>
    <row r="30845" spans="5:5">
      <c r="E30845"/>
    </row>
    <row r="30846" spans="5:5">
      <c r="E30846"/>
    </row>
    <row r="30847" spans="5:5">
      <c r="E30847"/>
    </row>
    <row r="30848" spans="5:5">
      <c r="E30848"/>
    </row>
    <row r="30849" spans="5:5">
      <c r="E30849"/>
    </row>
    <row r="30850" spans="5:5">
      <c r="E30850"/>
    </row>
    <row r="30851" spans="5:5">
      <c r="E30851"/>
    </row>
    <row r="30852" spans="5:5">
      <c r="E30852"/>
    </row>
    <row r="30853" spans="5:5">
      <c r="E30853"/>
    </row>
    <row r="30854" spans="5:5">
      <c r="E30854"/>
    </row>
    <row r="30855" spans="5:5">
      <c r="E30855"/>
    </row>
    <row r="30856" spans="5:5">
      <c r="E30856"/>
    </row>
    <row r="30857" spans="5:5">
      <c r="E30857"/>
    </row>
    <row r="30858" spans="5:5">
      <c r="E30858"/>
    </row>
    <row r="30859" spans="5:5">
      <c r="E30859"/>
    </row>
    <row r="30860" spans="5:5">
      <c r="E30860"/>
    </row>
    <row r="30861" spans="5:5">
      <c r="E30861"/>
    </row>
    <row r="30862" spans="5:5">
      <c r="E30862"/>
    </row>
    <row r="30863" spans="5:5">
      <c r="E30863"/>
    </row>
    <row r="30864" spans="5:5">
      <c r="E30864"/>
    </row>
    <row r="30865" spans="5:5">
      <c r="E30865"/>
    </row>
    <row r="30866" spans="5:5">
      <c r="E30866"/>
    </row>
    <row r="30867" spans="5:5">
      <c r="E30867"/>
    </row>
    <row r="30868" spans="5:5">
      <c r="E30868"/>
    </row>
    <row r="30869" spans="5:5">
      <c r="E30869"/>
    </row>
    <row r="30870" spans="5:5">
      <c r="E30870"/>
    </row>
    <row r="30871" spans="5:5">
      <c r="E30871"/>
    </row>
    <row r="30872" spans="5:5">
      <c r="E30872"/>
    </row>
    <row r="30873" spans="5:5">
      <c r="E30873"/>
    </row>
    <row r="30874" spans="5:5">
      <c r="E30874"/>
    </row>
    <row r="30875" spans="5:5">
      <c r="E30875"/>
    </row>
    <row r="30876" spans="5:5">
      <c r="E30876"/>
    </row>
    <row r="30877" spans="5:5">
      <c r="E30877"/>
    </row>
    <row r="30878" spans="5:5">
      <c r="E30878"/>
    </row>
    <row r="30879" spans="5:5">
      <c r="E30879"/>
    </row>
    <row r="30880" spans="5:5">
      <c r="E30880"/>
    </row>
    <row r="30881" spans="5:5">
      <c r="E30881"/>
    </row>
    <row r="30882" spans="5:5">
      <c r="E30882"/>
    </row>
    <row r="30883" spans="5:5">
      <c r="E30883"/>
    </row>
    <row r="30884" spans="5:5">
      <c r="E30884"/>
    </row>
    <row r="30885" spans="5:5">
      <c r="E30885"/>
    </row>
    <row r="30886" spans="5:5">
      <c r="E30886"/>
    </row>
    <row r="30887" spans="5:5">
      <c r="E30887"/>
    </row>
    <row r="30888" spans="5:5">
      <c r="E30888"/>
    </row>
    <row r="30889" spans="5:5">
      <c r="E30889"/>
    </row>
    <row r="30890" spans="5:5">
      <c r="E30890"/>
    </row>
    <row r="30891" spans="5:5">
      <c r="E30891"/>
    </row>
    <row r="30892" spans="5:5">
      <c r="E30892"/>
    </row>
    <row r="30893" spans="5:5">
      <c r="E30893"/>
    </row>
    <row r="30894" spans="5:5">
      <c r="E30894"/>
    </row>
    <row r="30895" spans="5:5">
      <c r="E30895"/>
    </row>
    <row r="30896" spans="5:5">
      <c r="E30896"/>
    </row>
    <row r="30897" spans="5:5">
      <c r="E30897"/>
    </row>
    <row r="30898" spans="5:5">
      <c r="E30898"/>
    </row>
    <row r="30899" spans="5:5">
      <c r="E30899"/>
    </row>
    <row r="30900" spans="5:5">
      <c r="E30900"/>
    </row>
    <row r="30901" spans="5:5">
      <c r="E30901"/>
    </row>
    <row r="30902" spans="5:5">
      <c r="E30902"/>
    </row>
    <row r="30903" spans="5:5">
      <c r="E30903"/>
    </row>
    <row r="30904" spans="5:5">
      <c r="E30904"/>
    </row>
    <row r="30905" spans="5:5">
      <c r="E30905"/>
    </row>
    <row r="30906" spans="5:5">
      <c r="E30906"/>
    </row>
    <row r="30907" spans="5:5">
      <c r="E30907"/>
    </row>
    <row r="30908" spans="5:5">
      <c r="E30908"/>
    </row>
    <row r="30909" spans="5:5">
      <c r="E30909"/>
    </row>
    <row r="30910" spans="5:5">
      <c r="E30910"/>
    </row>
    <row r="30911" spans="5:5">
      <c r="E30911"/>
    </row>
    <row r="30912" spans="5:5">
      <c r="E30912"/>
    </row>
    <row r="30913" spans="5:5">
      <c r="E30913"/>
    </row>
    <row r="30914" spans="5:5">
      <c r="E30914"/>
    </row>
    <row r="30915" spans="5:5">
      <c r="E30915"/>
    </row>
    <row r="30916" spans="5:5">
      <c r="E30916"/>
    </row>
    <row r="30917" spans="5:5">
      <c r="E30917"/>
    </row>
    <row r="30918" spans="5:5">
      <c r="E30918"/>
    </row>
    <row r="30919" spans="5:5">
      <c r="E30919"/>
    </row>
    <row r="30920" spans="5:5">
      <c r="E30920"/>
    </row>
    <row r="30921" spans="5:5">
      <c r="E30921"/>
    </row>
    <row r="30922" spans="5:5">
      <c r="E30922"/>
    </row>
    <row r="30923" spans="5:5">
      <c r="E30923"/>
    </row>
    <row r="30924" spans="5:5">
      <c r="E30924"/>
    </row>
    <row r="30925" spans="5:5">
      <c r="E30925"/>
    </row>
    <row r="30926" spans="5:5">
      <c r="E30926"/>
    </row>
    <row r="30927" spans="5:5">
      <c r="E30927"/>
    </row>
    <row r="30928" spans="5:5">
      <c r="E30928"/>
    </row>
    <row r="30929" spans="5:5">
      <c r="E30929"/>
    </row>
    <row r="30930" spans="5:5">
      <c r="E30930"/>
    </row>
    <row r="30931" spans="5:5">
      <c r="E30931"/>
    </row>
    <row r="30932" spans="5:5">
      <c r="E30932"/>
    </row>
    <row r="30933" spans="5:5">
      <c r="E30933"/>
    </row>
    <row r="30934" spans="5:5">
      <c r="E30934"/>
    </row>
    <row r="30935" spans="5:5">
      <c r="E30935"/>
    </row>
    <row r="30936" spans="5:5">
      <c r="E30936"/>
    </row>
    <row r="30937" spans="5:5">
      <c r="E30937"/>
    </row>
    <row r="30938" spans="5:5">
      <c r="E30938"/>
    </row>
    <row r="30939" spans="5:5">
      <c r="E30939"/>
    </row>
    <row r="30940" spans="5:5">
      <c r="E30940"/>
    </row>
    <row r="30941" spans="5:5">
      <c r="E30941"/>
    </row>
    <row r="30942" spans="5:5">
      <c r="E30942"/>
    </row>
    <row r="30943" spans="5:5">
      <c r="E30943"/>
    </row>
    <row r="30944" spans="5:5">
      <c r="E30944"/>
    </row>
    <row r="30945" spans="5:5">
      <c r="E30945"/>
    </row>
    <row r="30946" spans="5:5">
      <c r="E30946"/>
    </row>
    <row r="30947" spans="5:5">
      <c r="E30947"/>
    </row>
    <row r="30948" spans="5:5">
      <c r="E30948"/>
    </row>
    <row r="30949" spans="5:5">
      <c r="E30949"/>
    </row>
    <row r="30950" spans="5:5">
      <c r="E30950"/>
    </row>
    <row r="30951" spans="5:5">
      <c r="E30951"/>
    </row>
    <row r="30952" spans="5:5">
      <c r="E30952"/>
    </row>
    <row r="30953" spans="5:5">
      <c r="E30953"/>
    </row>
    <row r="30954" spans="5:5">
      <c r="E30954"/>
    </row>
    <row r="30955" spans="5:5">
      <c r="E30955"/>
    </row>
    <row r="30956" spans="5:5">
      <c r="E30956"/>
    </row>
    <row r="30957" spans="5:5">
      <c r="E30957"/>
    </row>
    <row r="30958" spans="5:5">
      <c r="E30958"/>
    </row>
    <row r="30959" spans="5:5">
      <c r="E30959"/>
    </row>
    <row r="30960" spans="5:5">
      <c r="E30960"/>
    </row>
    <row r="30961" spans="5:5">
      <c r="E30961"/>
    </row>
    <row r="30962" spans="5:5">
      <c r="E30962"/>
    </row>
    <row r="30963" spans="5:5">
      <c r="E30963"/>
    </row>
    <row r="30964" spans="5:5">
      <c r="E30964"/>
    </row>
    <row r="30965" spans="5:5">
      <c r="E30965"/>
    </row>
    <row r="30966" spans="5:5">
      <c r="E30966"/>
    </row>
    <row r="30967" spans="5:5">
      <c r="E30967"/>
    </row>
    <row r="30968" spans="5:5">
      <c r="E30968"/>
    </row>
    <row r="30969" spans="5:5">
      <c r="E30969"/>
    </row>
    <row r="30970" spans="5:5">
      <c r="E30970"/>
    </row>
    <row r="30971" spans="5:5">
      <c r="E30971"/>
    </row>
    <row r="30972" spans="5:5">
      <c r="E30972"/>
    </row>
    <row r="30973" spans="5:5">
      <c r="E30973"/>
    </row>
    <row r="30974" spans="5:5">
      <c r="E30974"/>
    </row>
    <row r="30975" spans="5:5">
      <c r="E30975"/>
    </row>
    <row r="30976" spans="5:5">
      <c r="E30976"/>
    </row>
    <row r="30977" spans="5:5">
      <c r="E30977"/>
    </row>
    <row r="30978" spans="5:5">
      <c r="E30978"/>
    </row>
    <row r="30979" spans="5:5">
      <c r="E30979"/>
    </row>
    <row r="30980" spans="5:5">
      <c r="E30980"/>
    </row>
    <row r="30981" spans="5:5">
      <c r="E30981"/>
    </row>
    <row r="30982" spans="5:5">
      <c r="E30982"/>
    </row>
    <row r="30983" spans="5:5">
      <c r="E30983"/>
    </row>
    <row r="30984" spans="5:5">
      <c r="E30984"/>
    </row>
    <row r="30985" spans="5:5">
      <c r="E30985"/>
    </row>
    <row r="30986" spans="5:5">
      <c r="E30986"/>
    </row>
    <row r="30987" spans="5:5">
      <c r="E30987"/>
    </row>
    <row r="30988" spans="5:5">
      <c r="E30988"/>
    </row>
    <row r="30989" spans="5:5">
      <c r="E30989"/>
    </row>
    <row r="30990" spans="5:5">
      <c r="E30990"/>
    </row>
    <row r="30991" spans="5:5">
      <c r="E30991"/>
    </row>
    <row r="30992" spans="5:5">
      <c r="E30992"/>
    </row>
    <row r="30993" spans="5:5">
      <c r="E30993"/>
    </row>
    <row r="30994" spans="5:5">
      <c r="E30994"/>
    </row>
    <row r="30995" spans="5:5">
      <c r="E30995"/>
    </row>
    <row r="30996" spans="5:5">
      <c r="E30996"/>
    </row>
    <row r="30997" spans="5:5">
      <c r="E30997"/>
    </row>
    <row r="30998" spans="5:5">
      <c r="E30998"/>
    </row>
    <row r="30999" spans="5:5">
      <c r="E30999"/>
    </row>
    <row r="31000" spans="5:5">
      <c r="E31000"/>
    </row>
    <row r="31001" spans="5:5">
      <c r="E31001"/>
    </row>
    <row r="31002" spans="5:5">
      <c r="E31002"/>
    </row>
    <row r="31003" spans="5:5">
      <c r="E31003"/>
    </row>
    <row r="31004" spans="5:5">
      <c r="E31004"/>
    </row>
    <row r="31005" spans="5:5">
      <c r="E31005"/>
    </row>
    <row r="31006" spans="5:5">
      <c r="E31006"/>
    </row>
    <row r="31007" spans="5:5">
      <c r="E31007"/>
    </row>
    <row r="31008" spans="5:5">
      <c r="E31008"/>
    </row>
    <row r="31009" spans="5:5">
      <c r="E31009"/>
    </row>
    <row r="31010" spans="5:5">
      <c r="E31010"/>
    </row>
    <row r="31011" spans="5:5">
      <c r="E31011"/>
    </row>
    <row r="31012" spans="5:5">
      <c r="E31012"/>
    </row>
    <row r="31013" spans="5:5">
      <c r="E31013"/>
    </row>
    <row r="31014" spans="5:5">
      <c r="E31014"/>
    </row>
    <row r="31015" spans="5:5">
      <c r="E31015"/>
    </row>
    <row r="31016" spans="5:5">
      <c r="E31016"/>
    </row>
    <row r="31017" spans="5:5">
      <c r="E31017"/>
    </row>
    <row r="31018" spans="5:5">
      <c r="E31018"/>
    </row>
    <row r="31019" spans="5:5">
      <c r="E31019"/>
    </row>
    <row r="31020" spans="5:5">
      <c r="E31020"/>
    </row>
    <row r="31021" spans="5:5">
      <c r="E31021"/>
    </row>
    <row r="31022" spans="5:5">
      <c r="E31022"/>
    </row>
    <row r="31023" spans="5:5">
      <c r="E31023"/>
    </row>
    <row r="31024" spans="5:5">
      <c r="E31024"/>
    </row>
    <row r="31025" spans="5:5">
      <c r="E31025"/>
    </row>
    <row r="31026" spans="5:5">
      <c r="E31026"/>
    </row>
    <row r="31027" spans="5:5">
      <c r="E31027"/>
    </row>
    <row r="31028" spans="5:5">
      <c r="E31028"/>
    </row>
    <row r="31029" spans="5:5">
      <c r="E31029"/>
    </row>
    <row r="31030" spans="5:5">
      <c r="E31030"/>
    </row>
    <row r="31031" spans="5:5">
      <c r="E31031"/>
    </row>
    <row r="31032" spans="5:5">
      <c r="E31032"/>
    </row>
    <row r="31033" spans="5:5">
      <c r="E31033"/>
    </row>
    <row r="31034" spans="5:5">
      <c r="E31034"/>
    </row>
    <row r="31035" spans="5:5">
      <c r="E31035"/>
    </row>
    <row r="31036" spans="5:5">
      <c r="E31036"/>
    </row>
    <row r="31037" spans="5:5">
      <c r="E31037"/>
    </row>
    <row r="31038" spans="5:5">
      <c r="E31038"/>
    </row>
    <row r="31039" spans="5:5">
      <c r="E31039"/>
    </row>
    <row r="31040" spans="5:5">
      <c r="E31040"/>
    </row>
    <row r="31041" spans="5:5">
      <c r="E31041"/>
    </row>
    <row r="31042" spans="5:5">
      <c r="E31042"/>
    </row>
    <row r="31043" spans="5:5">
      <c r="E31043"/>
    </row>
    <row r="31044" spans="5:5">
      <c r="E31044"/>
    </row>
    <row r="31045" spans="5:5">
      <c r="E31045"/>
    </row>
    <row r="31046" spans="5:5">
      <c r="E31046"/>
    </row>
    <row r="31047" spans="5:5">
      <c r="E31047"/>
    </row>
    <row r="31048" spans="5:5">
      <c r="E31048"/>
    </row>
    <row r="31049" spans="5:5">
      <c r="E31049"/>
    </row>
    <row r="31050" spans="5:5">
      <c r="E31050"/>
    </row>
    <row r="31051" spans="5:5">
      <c r="E31051"/>
    </row>
    <row r="31052" spans="5:5">
      <c r="E31052"/>
    </row>
    <row r="31053" spans="5:5">
      <c r="E31053"/>
    </row>
    <row r="31054" spans="5:5">
      <c r="E31054"/>
    </row>
    <row r="31055" spans="5:5">
      <c r="E31055"/>
    </row>
    <row r="31056" spans="5:5">
      <c r="E31056"/>
    </row>
    <row r="31057" spans="5:5">
      <c r="E31057"/>
    </row>
    <row r="31058" spans="5:5">
      <c r="E31058"/>
    </row>
    <row r="31059" spans="5:5">
      <c r="E31059"/>
    </row>
    <row r="31060" spans="5:5">
      <c r="E31060"/>
    </row>
    <row r="31061" spans="5:5">
      <c r="E31061"/>
    </row>
    <row r="31062" spans="5:5">
      <c r="E31062"/>
    </row>
    <row r="31063" spans="5:5">
      <c r="E31063"/>
    </row>
    <row r="31064" spans="5:5">
      <c r="E31064"/>
    </row>
    <row r="31065" spans="5:5">
      <c r="E31065"/>
    </row>
    <row r="31066" spans="5:5">
      <c r="E31066"/>
    </row>
    <row r="31067" spans="5:5">
      <c r="E31067"/>
    </row>
    <row r="31068" spans="5:5">
      <c r="E31068"/>
    </row>
    <row r="31069" spans="5:5">
      <c r="E31069"/>
    </row>
    <row r="31070" spans="5:5">
      <c r="E31070"/>
    </row>
    <row r="31071" spans="5:5">
      <c r="E31071"/>
    </row>
    <row r="31072" spans="5:5">
      <c r="E31072"/>
    </row>
    <row r="31073" spans="5:5">
      <c r="E31073"/>
    </row>
    <row r="31074" spans="5:5">
      <c r="E31074"/>
    </row>
    <row r="31075" spans="5:5">
      <c r="E31075"/>
    </row>
    <row r="31076" spans="5:5">
      <c r="E31076"/>
    </row>
    <row r="31077" spans="5:5">
      <c r="E31077"/>
    </row>
    <row r="31078" spans="5:5">
      <c r="E31078"/>
    </row>
    <row r="31079" spans="5:5">
      <c r="E31079"/>
    </row>
    <row r="31080" spans="5:5">
      <c r="E31080"/>
    </row>
    <row r="31081" spans="5:5">
      <c r="E31081"/>
    </row>
    <row r="31082" spans="5:5">
      <c r="E31082"/>
    </row>
    <row r="31083" spans="5:5">
      <c r="E31083"/>
    </row>
    <row r="31084" spans="5:5">
      <c r="E31084"/>
    </row>
    <row r="31085" spans="5:5">
      <c r="E31085"/>
    </row>
    <row r="31086" spans="5:5">
      <c r="E31086"/>
    </row>
    <row r="31087" spans="5:5">
      <c r="E31087"/>
    </row>
    <row r="31088" spans="5:5">
      <c r="E31088"/>
    </row>
    <row r="31089" spans="5:5">
      <c r="E31089"/>
    </row>
    <row r="31090" spans="5:5">
      <c r="E31090"/>
    </row>
    <row r="31091" spans="5:5">
      <c r="E31091"/>
    </row>
    <row r="31092" spans="5:5">
      <c r="E31092"/>
    </row>
    <row r="31093" spans="5:5">
      <c r="E31093"/>
    </row>
    <row r="31094" spans="5:5">
      <c r="E31094"/>
    </row>
    <row r="31095" spans="5:5">
      <c r="E31095"/>
    </row>
    <row r="31096" spans="5:5">
      <c r="E31096"/>
    </row>
    <row r="31097" spans="5:5">
      <c r="E31097"/>
    </row>
    <row r="31098" spans="5:5">
      <c r="E31098"/>
    </row>
    <row r="31099" spans="5:5">
      <c r="E31099"/>
    </row>
    <row r="31100" spans="5:5">
      <c r="E31100"/>
    </row>
    <row r="31101" spans="5:5">
      <c r="E31101"/>
    </row>
    <row r="31102" spans="5:5">
      <c r="E31102"/>
    </row>
    <row r="31103" spans="5:5">
      <c r="E31103"/>
    </row>
    <row r="31104" spans="5:5">
      <c r="E31104"/>
    </row>
    <row r="31105" spans="5:5">
      <c r="E31105"/>
    </row>
    <row r="31106" spans="5:5">
      <c r="E31106"/>
    </row>
    <row r="31107" spans="5:5">
      <c r="E31107"/>
    </row>
    <row r="31108" spans="5:5">
      <c r="E31108"/>
    </row>
    <row r="31109" spans="5:5">
      <c r="E31109"/>
    </row>
    <row r="31110" spans="5:5">
      <c r="E31110"/>
    </row>
    <row r="31111" spans="5:5">
      <c r="E31111"/>
    </row>
    <row r="31112" spans="5:5">
      <c r="E31112"/>
    </row>
    <row r="31113" spans="5:5">
      <c r="E31113"/>
    </row>
    <row r="31114" spans="5:5">
      <c r="E31114"/>
    </row>
    <row r="31115" spans="5:5">
      <c r="E31115"/>
    </row>
    <row r="31116" spans="5:5">
      <c r="E31116"/>
    </row>
    <row r="31117" spans="5:5">
      <c r="E31117"/>
    </row>
    <row r="31118" spans="5:5">
      <c r="E31118"/>
    </row>
    <row r="31119" spans="5:5">
      <c r="E31119"/>
    </row>
    <row r="31120" spans="5:5">
      <c r="E31120"/>
    </row>
    <row r="31121" spans="5:5">
      <c r="E31121"/>
    </row>
    <row r="31122" spans="5:5">
      <c r="E31122"/>
    </row>
    <row r="31123" spans="5:5">
      <c r="E31123"/>
    </row>
    <row r="31124" spans="5:5">
      <c r="E31124"/>
    </row>
    <row r="31125" spans="5:5">
      <c r="E31125"/>
    </row>
    <row r="31126" spans="5:5">
      <c r="E31126"/>
    </row>
    <row r="31127" spans="5:5">
      <c r="E31127"/>
    </row>
    <row r="31128" spans="5:5">
      <c r="E31128"/>
    </row>
    <row r="31129" spans="5:5">
      <c r="E31129"/>
    </row>
    <row r="31130" spans="5:5">
      <c r="E31130"/>
    </row>
    <row r="31131" spans="5:5">
      <c r="E31131"/>
    </row>
    <row r="31132" spans="5:5">
      <c r="E31132"/>
    </row>
    <row r="31133" spans="5:5">
      <c r="E31133"/>
    </row>
    <row r="31134" spans="5:5">
      <c r="E31134"/>
    </row>
    <row r="31135" spans="5:5">
      <c r="E31135"/>
    </row>
    <row r="31136" spans="5:5">
      <c r="E31136"/>
    </row>
    <row r="31137" spans="5:5">
      <c r="E31137"/>
    </row>
    <row r="31138" spans="5:5">
      <c r="E31138"/>
    </row>
    <row r="31139" spans="5:5">
      <c r="E31139"/>
    </row>
    <row r="31140" spans="5:5">
      <c r="E31140"/>
    </row>
    <row r="31141" spans="5:5">
      <c r="E31141"/>
    </row>
    <row r="31142" spans="5:5">
      <c r="E31142"/>
    </row>
    <row r="31143" spans="5:5">
      <c r="E31143"/>
    </row>
    <row r="31144" spans="5:5">
      <c r="E31144"/>
    </row>
    <row r="31145" spans="5:5">
      <c r="E31145"/>
    </row>
    <row r="31146" spans="5:5">
      <c r="E31146"/>
    </row>
    <row r="31147" spans="5:5">
      <c r="E31147"/>
    </row>
    <row r="31148" spans="5:5">
      <c r="E31148"/>
    </row>
    <row r="31149" spans="5:5">
      <c r="E31149"/>
    </row>
    <row r="31150" spans="5:5">
      <c r="E31150"/>
    </row>
    <row r="31151" spans="5:5">
      <c r="E31151"/>
    </row>
    <row r="31152" spans="5:5">
      <c r="E31152"/>
    </row>
    <row r="31153" spans="5:5">
      <c r="E31153"/>
    </row>
    <row r="31154" spans="5:5">
      <c r="E31154"/>
    </row>
    <row r="31155" spans="5:5">
      <c r="E31155"/>
    </row>
    <row r="31156" spans="5:5">
      <c r="E31156"/>
    </row>
    <row r="31157" spans="5:5">
      <c r="E31157"/>
    </row>
    <row r="31158" spans="5:5">
      <c r="E31158"/>
    </row>
    <row r="31159" spans="5:5">
      <c r="E31159"/>
    </row>
    <row r="31160" spans="5:5">
      <c r="E31160"/>
    </row>
    <row r="31161" spans="5:5">
      <c r="E31161"/>
    </row>
    <row r="31162" spans="5:5">
      <c r="E31162"/>
    </row>
    <row r="31163" spans="5:5">
      <c r="E31163"/>
    </row>
    <row r="31164" spans="5:5">
      <c r="E31164"/>
    </row>
    <row r="31165" spans="5:5">
      <c r="E31165"/>
    </row>
    <row r="31166" spans="5:5">
      <c r="E31166"/>
    </row>
    <row r="31167" spans="5:5">
      <c r="E31167"/>
    </row>
    <row r="31168" spans="5:5">
      <c r="E31168"/>
    </row>
    <row r="31169" spans="5:5">
      <c r="E31169"/>
    </row>
    <row r="31170" spans="5:5">
      <c r="E31170"/>
    </row>
    <row r="31171" spans="5:5">
      <c r="E31171"/>
    </row>
    <row r="31172" spans="5:5">
      <c r="E31172"/>
    </row>
    <row r="31173" spans="5:5">
      <c r="E31173"/>
    </row>
    <row r="31174" spans="5:5">
      <c r="E31174"/>
    </row>
    <row r="31175" spans="5:5">
      <c r="E31175"/>
    </row>
    <row r="31176" spans="5:5">
      <c r="E31176"/>
    </row>
    <row r="31177" spans="5:5">
      <c r="E31177"/>
    </row>
    <row r="31178" spans="5:5">
      <c r="E31178"/>
    </row>
    <row r="31179" spans="5:5">
      <c r="E31179"/>
    </row>
    <row r="31180" spans="5:5">
      <c r="E31180"/>
    </row>
    <row r="31181" spans="5:5">
      <c r="E31181"/>
    </row>
    <row r="31182" spans="5:5">
      <c r="E31182"/>
    </row>
    <row r="31183" spans="5:5">
      <c r="E31183"/>
    </row>
    <row r="31184" spans="5:5">
      <c r="E31184"/>
    </row>
    <row r="31185" spans="5:5">
      <c r="E31185"/>
    </row>
    <row r="31186" spans="5:5">
      <c r="E31186"/>
    </row>
    <row r="31187" spans="5:5">
      <c r="E31187"/>
    </row>
    <row r="31188" spans="5:5">
      <c r="E31188"/>
    </row>
    <row r="31189" spans="5:5">
      <c r="E31189"/>
    </row>
    <row r="31190" spans="5:5">
      <c r="E31190"/>
    </row>
    <row r="31191" spans="5:5">
      <c r="E31191"/>
    </row>
    <row r="31192" spans="5:5">
      <c r="E31192"/>
    </row>
    <row r="31193" spans="5:5">
      <c r="E31193"/>
    </row>
    <row r="31194" spans="5:5">
      <c r="E31194"/>
    </row>
    <row r="31195" spans="5:5">
      <c r="E31195"/>
    </row>
    <row r="31196" spans="5:5">
      <c r="E31196"/>
    </row>
    <row r="31197" spans="5:5">
      <c r="E31197"/>
    </row>
    <row r="31198" spans="5:5">
      <c r="E31198"/>
    </row>
    <row r="31199" spans="5:5">
      <c r="E31199"/>
    </row>
    <row r="31200" spans="5:5">
      <c r="E31200"/>
    </row>
    <row r="31201" spans="5:5">
      <c r="E31201"/>
    </row>
    <row r="31202" spans="5:5">
      <c r="E31202"/>
    </row>
    <row r="31203" spans="5:5">
      <c r="E31203"/>
    </row>
    <row r="31204" spans="5:5">
      <c r="E31204"/>
    </row>
    <row r="31205" spans="5:5">
      <c r="E31205"/>
    </row>
    <row r="31206" spans="5:5">
      <c r="E31206"/>
    </row>
    <row r="31207" spans="5:5">
      <c r="E31207"/>
    </row>
    <row r="31208" spans="5:5">
      <c r="E31208"/>
    </row>
    <row r="31209" spans="5:5">
      <c r="E31209"/>
    </row>
    <row r="31210" spans="5:5">
      <c r="E31210"/>
    </row>
    <row r="31211" spans="5:5">
      <c r="E31211"/>
    </row>
    <row r="31212" spans="5:5">
      <c r="E31212"/>
    </row>
    <row r="31213" spans="5:5">
      <c r="E31213"/>
    </row>
    <row r="31214" spans="5:5">
      <c r="E31214"/>
    </row>
    <row r="31215" spans="5:5">
      <c r="E31215"/>
    </row>
    <row r="31216" spans="5:5">
      <c r="E31216"/>
    </row>
    <row r="31217" spans="5:5">
      <c r="E31217"/>
    </row>
    <row r="31218" spans="5:5">
      <c r="E31218"/>
    </row>
    <row r="31219" spans="5:5">
      <c r="E31219"/>
    </row>
    <row r="31220" spans="5:5">
      <c r="E31220"/>
    </row>
    <row r="31221" spans="5:5">
      <c r="E31221"/>
    </row>
    <row r="31222" spans="5:5">
      <c r="E31222"/>
    </row>
    <row r="31223" spans="5:5">
      <c r="E31223"/>
    </row>
    <row r="31224" spans="5:5">
      <c r="E31224"/>
    </row>
    <row r="31225" spans="5:5">
      <c r="E31225"/>
    </row>
    <row r="31226" spans="5:5">
      <c r="E31226"/>
    </row>
    <row r="31227" spans="5:5">
      <c r="E31227"/>
    </row>
    <row r="31228" spans="5:5">
      <c r="E31228"/>
    </row>
    <row r="31229" spans="5:5">
      <c r="E31229"/>
    </row>
    <row r="31230" spans="5:5">
      <c r="E31230"/>
    </row>
    <row r="31231" spans="5:5">
      <c r="E31231"/>
    </row>
    <row r="31232" spans="5:5">
      <c r="E31232"/>
    </row>
    <row r="31233" spans="5:5">
      <c r="E31233"/>
    </row>
    <row r="31234" spans="5:5">
      <c r="E31234"/>
    </row>
    <row r="31235" spans="5:5">
      <c r="E31235"/>
    </row>
    <row r="31236" spans="5:5">
      <c r="E31236"/>
    </row>
    <row r="31237" spans="5:5">
      <c r="E31237"/>
    </row>
    <row r="31238" spans="5:5">
      <c r="E31238"/>
    </row>
    <row r="31239" spans="5:5">
      <c r="E31239"/>
    </row>
    <row r="31240" spans="5:5">
      <c r="E31240"/>
    </row>
    <row r="31241" spans="5:5">
      <c r="E31241"/>
    </row>
    <row r="31242" spans="5:5">
      <c r="E31242"/>
    </row>
    <row r="31243" spans="5:5">
      <c r="E31243"/>
    </row>
    <row r="31244" spans="5:5">
      <c r="E31244"/>
    </row>
    <row r="31245" spans="5:5">
      <c r="E31245"/>
    </row>
    <row r="31246" spans="5:5">
      <c r="E31246"/>
    </row>
    <row r="31247" spans="5:5">
      <c r="E31247"/>
    </row>
    <row r="31248" spans="5:5">
      <c r="E31248"/>
    </row>
    <row r="31249" spans="5:5">
      <c r="E31249"/>
    </row>
    <row r="31250" spans="5:5">
      <c r="E31250"/>
    </row>
    <row r="31251" spans="5:5">
      <c r="E31251"/>
    </row>
    <row r="31252" spans="5:5">
      <c r="E31252"/>
    </row>
    <row r="31253" spans="5:5">
      <c r="E31253"/>
    </row>
    <row r="31254" spans="5:5">
      <c r="E31254"/>
    </row>
    <row r="31255" spans="5:5">
      <c r="E31255"/>
    </row>
    <row r="31256" spans="5:5">
      <c r="E31256"/>
    </row>
    <row r="31257" spans="5:5">
      <c r="E31257"/>
    </row>
    <row r="31258" spans="5:5">
      <c r="E31258"/>
    </row>
    <row r="31259" spans="5:5">
      <c r="E31259"/>
    </row>
    <row r="31260" spans="5:5">
      <c r="E31260"/>
    </row>
    <row r="31261" spans="5:5">
      <c r="E31261"/>
    </row>
    <row r="31262" spans="5:5">
      <c r="E31262"/>
    </row>
    <row r="31263" spans="5:5">
      <c r="E31263"/>
    </row>
    <row r="31264" spans="5:5">
      <c r="E31264"/>
    </row>
    <row r="31265" spans="5:5">
      <c r="E31265"/>
    </row>
    <row r="31266" spans="5:5">
      <c r="E31266"/>
    </row>
    <row r="31267" spans="5:5">
      <c r="E31267"/>
    </row>
    <row r="31268" spans="5:5">
      <c r="E31268"/>
    </row>
    <row r="31269" spans="5:5">
      <c r="E31269"/>
    </row>
    <row r="31270" spans="5:5">
      <c r="E31270"/>
    </row>
    <row r="31271" spans="5:5">
      <c r="E31271"/>
    </row>
    <row r="31272" spans="5:5">
      <c r="E31272"/>
    </row>
    <row r="31273" spans="5:5">
      <c r="E31273"/>
    </row>
    <row r="31274" spans="5:5">
      <c r="E31274"/>
    </row>
    <row r="31275" spans="5:5">
      <c r="E31275"/>
    </row>
    <row r="31276" spans="5:5">
      <c r="E31276"/>
    </row>
    <row r="31277" spans="5:5">
      <c r="E31277"/>
    </row>
    <row r="31278" spans="5:5">
      <c r="E31278"/>
    </row>
    <row r="31279" spans="5:5">
      <c r="E31279"/>
    </row>
    <row r="31280" spans="5:5">
      <c r="E31280"/>
    </row>
    <row r="31281" spans="5:5">
      <c r="E31281"/>
    </row>
    <row r="31282" spans="5:5">
      <c r="E31282"/>
    </row>
    <row r="31283" spans="5:5">
      <c r="E31283"/>
    </row>
    <row r="31284" spans="5:5">
      <c r="E31284"/>
    </row>
    <row r="31285" spans="5:5">
      <c r="E31285"/>
    </row>
    <row r="31286" spans="5:5">
      <c r="E31286"/>
    </row>
    <row r="31287" spans="5:5">
      <c r="E31287"/>
    </row>
    <row r="31288" spans="5:5">
      <c r="E31288"/>
    </row>
    <row r="31289" spans="5:5">
      <c r="E31289"/>
    </row>
    <row r="31290" spans="5:5">
      <c r="E31290"/>
    </row>
    <row r="31291" spans="5:5">
      <c r="E31291"/>
    </row>
    <row r="31292" spans="5:5">
      <c r="E31292"/>
    </row>
    <row r="31293" spans="5:5">
      <c r="E31293"/>
    </row>
    <row r="31294" spans="5:5">
      <c r="E31294"/>
    </row>
    <row r="31295" spans="5:5">
      <c r="E31295"/>
    </row>
    <row r="31296" spans="5:5">
      <c r="E31296"/>
    </row>
    <row r="31297" spans="5:5">
      <c r="E31297"/>
    </row>
    <row r="31298" spans="5:5">
      <c r="E31298"/>
    </row>
    <row r="31299" spans="5:5">
      <c r="E31299"/>
    </row>
    <row r="31300" spans="5:5">
      <c r="E31300"/>
    </row>
    <row r="31301" spans="5:5">
      <c r="E31301"/>
    </row>
    <row r="31302" spans="5:5">
      <c r="E31302"/>
    </row>
    <row r="31303" spans="5:5">
      <c r="E31303"/>
    </row>
    <row r="31304" spans="5:5">
      <c r="E31304"/>
    </row>
    <row r="31305" spans="5:5">
      <c r="E31305"/>
    </row>
    <row r="31306" spans="5:5">
      <c r="E31306"/>
    </row>
    <row r="31307" spans="5:5">
      <c r="E31307"/>
    </row>
    <row r="31308" spans="5:5">
      <c r="E31308"/>
    </row>
    <row r="31309" spans="5:5">
      <c r="E31309"/>
    </row>
    <row r="31310" spans="5:5">
      <c r="E31310"/>
    </row>
    <row r="31311" spans="5:5">
      <c r="E31311"/>
    </row>
    <row r="31312" spans="5:5">
      <c r="E31312"/>
    </row>
    <row r="31313" spans="5:5">
      <c r="E31313"/>
    </row>
    <row r="31314" spans="5:5">
      <c r="E31314"/>
    </row>
    <row r="31315" spans="5:5">
      <c r="E31315"/>
    </row>
    <row r="31316" spans="5:5">
      <c r="E31316"/>
    </row>
    <row r="31317" spans="5:5">
      <c r="E31317"/>
    </row>
    <row r="31318" spans="5:5">
      <c r="E31318"/>
    </row>
    <row r="31319" spans="5:5">
      <c r="E31319"/>
    </row>
    <row r="31320" spans="5:5">
      <c r="E31320"/>
    </row>
    <row r="31321" spans="5:5">
      <c r="E31321"/>
    </row>
    <row r="31322" spans="5:5">
      <c r="E31322"/>
    </row>
    <row r="31323" spans="5:5">
      <c r="E31323"/>
    </row>
    <row r="31324" spans="5:5">
      <c r="E31324"/>
    </row>
    <row r="31325" spans="5:5">
      <c r="E31325"/>
    </row>
    <row r="31326" spans="5:5">
      <c r="E31326"/>
    </row>
    <row r="31327" spans="5:5">
      <c r="E31327"/>
    </row>
    <row r="31328" spans="5:5">
      <c r="E31328"/>
    </row>
    <row r="31329" spans="5:5">
      <c r="E31329"/>
    </row>
    <row r="31330" spans="5:5">
      <c r="E31330"/>
    </row>
    <row r="31331" spans="5:5">
      <c r="E31331"/>
    </row>
    <row r="31332" spans="5:5">
      <c r="E31332"/>
    </row>
    <row r="31333" spans="5:5">
      <c r="E31333"/>
    </row>
    <row r="31334" spans="5:5">
      <c r="E31334"/>
    </row>
    <row r="31335" spans="5:5">
      <c r="E31335"/>
    </row>
    <row r="31336" spans="5:5">
      <c r="E31336"/>
    </row>
    <row r="31337" spans="5:5">
      <c r="E31337"/>
    </row>
    <row r="31338" spans="5:5">
      <c r="E31338"/>
    </row>
    <row r="31339" spans="5:5">
      <c r="E31339"/>
    </row>
    <row r="31340" spans="5:5">
      <c r="E31340"/>
    </row>
    <row r="31341" spans="5:5">
      <c r="E31341"/>
    </row>
    <row r="31342" spans="5:5">
      <c r="E31342"/>
    </row>
    <row r="31343" spans="5:5">
      <c r="E31343"/>
    </row>
    <row r="31344" spans="5:5">
      <c r="E31344"/>
    </row>
    <row r="31345" spans="5:5">
      <c r="E31345"/>
    </row>
    <row r="31346" spans="5:5">
      <c r="E31346"/>
    </row>
    <row r="31347" spans="5:5">
      <c r="E31347"/>
    </row>
    <row r="31348" spans="5:5">
      <c r="E31348"/>
    </row>
    <row r="31349" spans="5:5">
      <c r="E31349"/>
    </row>
    <row r="31350" spans="5:5">
      <c r="E31350"/>
    </row>
    <row r="31351" spans="5:5">
      <c r="E31351"/>
    </row>
    <row r="31352" spans="5:5">
      <c r="E31352"/>
    </row>
    <row r="31353" spans="5:5">
      <c r="E31353"/>
    </row>
    <row r="31354" spans="5:5">
      <c r="E31354"/>
    </row>
    <row r="31355" spans="5:5">
      <c r="E31355"/>
    </row>
    <row r="31356" spans="5:5">
      <c r="E31356"/>
    </row>
    <row r="31357" spans="5:5">
      <c r="E31357"/>
    </row>
    <row r="31358" spans="5:5">
      <c r="E31358"/>
    </row>
    <row r="31359" spans="5:5">
      <c r="E31359"/>
    </row>
    <row r="31360" spans="5:5">
      <c r="E31360"/>
    </row>
    <row r="31361" spans="5:5">
      <c r="E31361"/>
    </row>
    <row r="31362" spans="5:5">
      <c r="E31362"/>
    </row>
    <row r="31363" spans="5:5">
      <c r="E31363"/>
    </row>
    <row r="31364" spans="5:5">
      <c r="E31364"/>
    </row>
    <row r="31365" spans="5:5">
      <c r="E31365"/>
    </row>
    <row r="31366" spans="5:5">
      <c r="E31366"/>
    </row>
    <row r="31367" spans="5:5">
      <c r="E31367"/>
    </row>
    <row r="31368" spans="5:5">
      <c r="E31368"/>
    </row>
    <row r="31369" spans="5:5">
      <c r="E31369"/>
    </row>
    <row r="31370" spans="5:5">
      <c r="E31370"/>
    </row>
    <row r="31371" spans="5:5">
      <c r="E31371"/>
    </row>
    <row r="31372" spans="5:5">
      <c r="E31372"/>
    </row>
    <row r="31373" spans="5:5">
      <c r="E31373"/>
    </row>
    <row r="31374" spans="5:5">
      <c r="E31374"/>
    </row>
    <row r="31375" spans="5:5">
      <c r="E31375"/>
    </row>
    <row r="31376" spans="5:5">
      <c r="E31376"/>
    </row>
    <row r="31377" spans="5:5">
      <c r="E31377"/>
    </row>
    <row r="31378" spans="5:5">
      <c r="E31378"/>
    </row>
    <row r="31379" spans="5:5">
      <c r="E31379"/>
    </row>
    <row r="31380" spans="5:5">
      <c r="E31380"/>
    </row>
    <row r="31381" spans="5:5">
      <c r="E31381"/>
    </row>
    <row r="31382" spans="5:5">
      <c r="E31382"/>
    </row>
    <row r="31383" spans="5:5">
      <c r="E31383"/>
    </row>
    <row r="31384" spans="5:5">
      <c r="E31384"/>
    </row>
    <row r="31385" spans="5:5">
      <c r="E31385"/>
    </row>
    <row r="31386" spans="5:5">
      <c r="E31386"/>
    </row>
    <row r="31387" spans="5:5">
      <c r="E31387"/>
    </row>
    <row r="31388" spans="5:5">
      <c r="E31388"/>
    </row>
    <row r="31389" spans="5:5">
      <c r="E31389"/>
    </row>
    <row r="31390" spans="5:5">
      <c r="E31390"/>
    </row>
    <row r="31391" spans="5:5">
      <c r="E31391"/>
    </row>
    <row r="31392" spans="5:5">
      <c r="E31392"/>
    </row>
    <row r="31393" spans="5:5">
      <c r="E31393"/>
    </row>
    <row r="31394" spans="5:5">
      <c r="E31394"/>
    </row>
    <row r="31395" spans="5:5">
      <c r="E31395"/>
    </row>
    <row r="31396" spans="5:5">
      <c r="E31396"/>
    </row>
    <row r="31397" spans="5:5">
      <c r="E31397"/>
    </row>
    <row r="31398" spans="5:5">
      <c r="E31398"/>
    </row>
    <row r="31399" spans="5:5">
      <c r="E31399"/>
    </row>
    <row r="31400" spans="5:5">
      <c r="E31400"/>
    </row>
    <row r="31401" spans="5:5">
      <c r="E31401"/>
    </row>
    <row r="31402" spans="5:5">
      <c r="E31402"/>
    </row>
    <row r="31403" spans="5:5">
      <c r="E31403"/>
    </row>
    <row r="31404" spans="5:5">
      <c r="E31404"/>
    </row>
    <row r="31405" spans="5:5">
      <c r="E31405"/>
    </row>
    <row r="31406" spans="5:5">
      <c r="E31406"/>
    </row>
    <row r="31407" spans="5:5">
      <c r="E31407"/>
    </row>
    <row r="31408" spans="5:5">
      <c r="E31408"/>
    </row>
    <row r="31409" spans="5:5">
      <c r="E31409"/>
    </row>
    <row r="31410" spans="5:5">
      <c r="E31410"/>
    </row>
    <row r="31411" spans="5:5">
      <c r="E31411"/>
    </row>
    <row r="31412" spans="5:5">
      <c r="E31412"/>
    </row>
    <row r="31413" spans="5:5">
      <c r="E31413"/>
    </row>
    <row r="31414" spans="5:5">
      <c r="E31414"/>
    </row>
    <row r="31415" spans="5:5">
      <c r="E31415"/>
    </row>
    <row r="31416" spans="5:5">
      <c r="E31416"/>
    </row>
    <row r="31417" spans="5:5">
      <c r="E31417"/>
    </row>
    <row r="31418" spans="5:5">
      <c r="E31418"/>
    </row>
    <row r="31419" spans="5:5">
      <c r="E31419"/>
    </row>
    <row r="31420" spans="5:5">
      <c r="E31420"/>
    </row>
    <row r="31421" spans="5:5">
      <c r="E31421"/>
    </row>
    <row r="31422" spans="5:5">
      <c r="E31422"/>
    </row>
    <row r="31423" spans="5:5">
      <c r="E31423"/>
    </row>
    <row r="31424" spans="5:5">
      <c r="E31424"/>
    </row>
    <row r="31425" spans="5:5">
      <c r="E31425"/>
    </row>
    <row r="31426" spans="5:5">
      <c r="E31426"/>
    </row>
    <row r="31427" spans="5:5">
      <c r="E31427"/>
    </row>
    <row r="31428" spans="5:5">
      <c r="E31428"/>
    </row>
    <row r="31429" spans="5:5">
      <c r="E31429"/>
    </row>
    <row r="31430" spans="5:5">
      <c r="E31430"/>
    </row>
    <row r="31431" spans="5:5">
      <c r="E31431"/>
    </row>
    <row r="31432" spans="5:5">
      <c r="E31432"/>
    </row>
    <row r="31433" spans="5:5">
      <c r="E31433"/>
    </row>
    <row r="31434" spans="5:5">
      <c r="E31434"/>
    </row>
    <row r="31435" spans="5:5">
      <c r="E31435"/>
    </row>
    <row r="31436" spans="5:5">
      <c r="E31436"/>
    </row>
    <row r="31437" spans="5:5">
      <c r="E31437"/>
    </row>
    <row r="31438" spans="5:5">
      <c r="E31438"/>
    </row>
    <row r="31439" spans="5:5">
      <c r="E31439"/>
    </row>
    <row r="31440" spans="5:5">
      <c r="E31440"/>
    </row>
    <row r="31441" spans="5:5">
      <c r="E31441"/>
    </row>
    <row r="31442" spans="5:5">
      <c r="E31442"/>
    </row>
    <row r="31443" spans="5:5">
      <c r="E31443"/>
    </row>
    <row r="31444" spans="5:5">
      <c r="E31444"/>
    </row>
    <row r="31445" spans="5:5">
      <c r="E31445"/>
    </row>
    <row r="31446" spans="5:5">
      <c r="E31446"/>
    </row>
    <row r="31447" spans="5:5">
      <c r="E31447"/>
    </row>
    <row r="31448" spans="5:5">
      <c r="E31448"/>
    </row>
    <row r="31449" spans="5:5">
      <c r="E31449"/>
    </row>
    <row r="31450" spans="5:5">
      <c r="E31450"/>
    </row>
    <row r="31451" spans="5:5">
      <c r="E31451"/>
    </row>
    <row r="31452" spans="5:5">
      <c r="E31452"/>
    </row>
    <row r="31453" spans="5:5">
      <c r="E31453"/>
    </row>
    <row r="31454" spans="5:5">
      <c r="E31454"/>
    </row>
    <row r="31455" spans="5:5">
      <c r="E31455"/>
    </row>
    <row r="31456" spans="5:5">
      <c r="E31456"/>
    </row>
    <row r="31457" spans="5:5">
      <c r="E31457"/>
    </row>
    <row r="31458" spans="5:5">
      <c r="E31458"/>
    </row>
    <row r="31459" spans="5:5">
      <c r="E31459"/>
    </row>
    <row r="31460" spans="5:5">
      <c r="E31460"/>
    </row>
    <row r="31461" spans="5:5">
      <c r="E31461"/>
    </row>
    <row r="31462" spans="5:5">
      <c r="E31462"/>
    </row>
    <row r="31463" spans="5:5">
      <c r="E31463"/>
    </row>
    <row r="31464" spans="5:5">
      <c r="E31464"/>
    </row>
    <row r="31465" spans="5:5">
      <c r="E31465"/>
    </row>
    <row r="31466" spans="5:5">
      <c r="E31466"/>
    </row>
    <row r="31467" spans="5:5">
      <c r="E31467"/>
    </row>
    <row r="31468" spans="5:5">
      <c r="E31468"/>
    </row>
    <row r="31469" spans="5:5">
      <c r="E31469"/>
    </row>
    <row r="31470" spans="5:5">
      <c r="E31470"/>
    </row>
    <row r="31471" spans="5:5">
      <c r="E31471"/>
    </row>
    <row r="31472" spans="5:5">
      <c r="E31472"/>
    </row>
    <row r="31473" spans="5:5">
      <c r="E31473"/>
    </row>
    <row r="31474" spans="5:5">
      <c r="E31474"/>
    </row>
    <row r="31475" spans="5:5">
      <c r="E31475"/>
    </row>
    <row r="31476" spans="5:5">
      <c r="E31476"/>
    </row>
    <row r="31477" spans="5:5">
      <c r="E31477"/>
    </row>
    <row r="31478" spans="5:5">
      <c r="E31478"/>
    </row>
    <row r="31479" spans="5:5">
      <c r="E31479"/>
    </row>
    <row r="31480" spans="5:5">
      <c r="E31480"/>
    </row>
    <row r="31481" spans="5:5">
      <c r="E31481"/>
    </row>
    <row r="31482" spans="5:5">
      <c r="E31482"/>
    </row>
    <row r="31483" spans="5:5">
      <c r="E31483"/>
    </row>
    <row r="31484" spans="5:5">
      <c r="E31484"/>
    </row>
    <row r="31485" spans="5:5">
      <c r="E31485"/>
    </row>
    <row r="31486" spans="5:5">
      <c r="E31486"/>
    </row>
    <row r="31487" spans="5:5">
      <c r="E31487"/>
    </row>
    <row r="31488" spans="5:5">
      <c r="E31488"/>
    </row>
    <row r="31489" spans="5:5">
      <c r="E31489"/>
    </row>
    <row r="31490" spans="5:5">
      <c r="E31490"/>
    </row>
    <row r="31491" spans="5:5">
      <c r="E31491"/>
    </row>
    <row r="31492" spans="5:5">
      <c r="E31492"/>
    </row>
    <row r="31493" spans="5:5">
      <c r="E31493"/>
    </row>
    <row r="31494" spans="5:5">
      <c r="E31494"/>
    </row>
    <row r="31495" spans="5:5">
      <c r="E31495"/>
    </row>
    <row r="31496" spans="5:5">
      <c r="E31496"/>
    </row>
    <row r="31497" spans="5:5">
      <c r="E31497"/>
    </row>
    <row r="31498" spans="5:5">
      <c r="E31498"/>
    </row>
    <row r="31499" spans="5:5">
      <c r="E31499"/>
    </row>
    <row r="31500" spans="5:5">
      <c r="E31500"/>
    </row>
    <row r="31501" spans="5:5">
      <c r="E31501"/>
    </row>
    <row r="31502" spans="5:5">
      <c r="E31502"/>
    </row>
    <row r="31503" spans="5:5">
      <c r="E31503"/>
    </row>
    <row r="31504" spans="5:5">
      <c r="E31504"/>
    </row>
    <row r="31505" spans="5:5">
      <c r="E31505"/>
    </row>
    <row r="31506" spans="5:5">
      <c r="E31506"/>
    </row>
    <row r="31507" spans="5:5">
      <c r="E31507"/>
    </row>
    <row r="31508" spans="5:5">
      <c r="E31508"/>
    </row>
    <row r="31509" spans="5:5">
      <c r="E31509"/>
    </row>
    <row r="31510" spans="5:5">
      <c r="E31510"/>
    </row>
    <row r="31511" spans="5:5">
      <c r="E31511"/>
    </row>
    <row r="31512" spans="5:5">
      <c r="E31512"/>
    </row>
    <row r="31513" spans="5:5">
      <c r="E31513"/>
    </row>
    <row r="31514" spans="5:5">
      <c r="E31514"/>
    </row>
    <row r="31515" spans="5:5">
      <c r="E31515"/>
    </row>
    <row r="31516" spans="5:5">
      <c r="E31516"/>
    </row>
    <row r="31517" spans="5:5">
      <c r="E31517"/>
    </row>
    <row r="31518" spans="5:5">
      <c r="E31518"/>
    </row>
    <row r="31519" spans="5:5">
      <c r="E31519"/>
    </row>
    <row r="31520" spans="5:5">
      <c r="E31520"/>
    </row>
    <row r="31521" spans="5:5">
      <c r="E31521"/>
    </row>
    <row r="31522" spans="5:5">
      <c r="E31522"/>
    </row>
    <row r="31523" spans="5:5">
      <c r="E31523"/>
    </row>
    <row r="31524" spans="5:5">
      <c r="E31524"/>
    </row>
    <row r="31525" spans="5:5">
      <c r="E31525"/>
    </row>
    <row r="31526" spans="5:5">
      <c r="E31526"/>
    </row>
    <row r="31527" spans="5:5">
      <c r="E31527"/>
    </row>
    <row r="31528" spans="5:5">
      <c r="E31528"/>
    </row>
    <row r="31529" spans="5:5">
      <c r="E31529"/>
    </row>
    <row r="31530" spans="5:5">
      <c r="E31530"/>
    </row>
    <row r="31531" spans="5:5">
      <c r="E31531"/>
    </row>
    <row r="31532" spans="5:5">
      <c r="E31532"/>
    </row>
    <row r="31533" spans="5:5">
      <c r="E31533"/>
    </row>
    <row r="31534" spans="5:5">
      <c r="E31534"/>
    </row>
    <row r="31535" spans="5:5">
      <c r="E31535"/>
    </row>
    <row r="31536" spans="5:5">
      <c r="E31536"/>
    </row>
    <row r="31537" spans="5:5">
      <c r="E31537"/>
    </row>
    <row r="31538" spans="5:5">
      <c r="E31538"/>
    </row>
    <row r="31539" spans="5:5">
      <c r="E31539"/>
    </row>
    <row r="31540" spans="5:5">
      <c r="E31540"/>
    </row>
    <row r="31541" spans="5:5">
      <c r="E31541"/>
    </row>
    <row r="31542" spans="5:5">
      <c r="E31542"/>
    </row>
    <row r="31543" spans="5:5">
      <c r="E31543"/>
    </row>
    <row r="31544" spans="5:5">
      <c r="E31544"/>
    </row>
    <row r="31545" spans="5:5">
      <c r="E31545"/>
    </row>
    <row r="31546" spans="5:5">
      <c r="E31546"/>
    </row>
    <row r="31547" spans="5:5">
      <c r="E31547"/>
    </row>
    <row r="31548" spans="5:5">
      <c r="E31548"/>
    </row>
    <row r="31549" spans="5:5">
      <c r="E31549"/>
    </row>
    <row r="31550" spans="5:5">
      <c r="E31550"/>
    </row>
    <row r="31551" spans="5:5">
      <c r="E31551"/>
    </row>
    <row r="31552" spans="5:5">
      <c r="E31552"/>
    </row>
    <row r="31553" spans="5:5">
      <c r="E31553"/>
    </row>
    <row r="31554" spans="5:5">
      <c r="E31554"/>
    </row>
    <row r="31555" spans="5:5">
      <c r="E31555"/>
    </row>
    <row r="31556" spans="5:5">
      <c r="E31556"/>
    </row>
    <row r="31557" spans="5:5">
      <c r="E31557"/>
    </row>
    <row r="31558" spans="5:5">
      <c r="E31558"/>
    </row>
    <row r="31559" spans="5:5">
      <c r="E31559"/>
    </row>
    <row r="31560" spans="5:5">
      <c r="E31560"/>
    </row>
    <row r="31561" spans="5:5">
      <c r="E31561"/>
    </row>
    <row r="31562" spans="5:5">
      <c r="E31562"/>
    </row>
    <row r="31563" spans="5:5">
      <c r="E31563"/>
    </row>
    <row r="31564" spans="5:5">
      <c r="E31564"/>
    </row>
    <row r="31565" spans="5:5">
      <c r="E31565"/>
    </row>
    <row r="31566" spans="5:5">
      <c r="E31566"/>
    </row>
    <row r="31567" spans="5:5">
      <c r="E31567"/>
    </row>
    <row r="31568" spans="5:5">
      <c r="E31568"/>
    </row>
    <row r="31569" spans="5:5">
      <c r="E31569"/>
    </row>
    <row r="31570" spans="5:5">
      <c r="E31570"/>
    </row>
    <row r="31571" spans="5:5">
      <c r="E31571"/>
    </row>
    <row r="31572" spans="5:5">
      <c r="E31572"/>
    </row>
    <row r="31573" spans="5:5">
      <c r="E31573"/>
    </row>
    <row r="31574" spans="5:5">
      <c r="E31574"/>
    </row>
    <row r="31575" spans="5:5">
      <c r="E31575"/>
    </row>
    <row r="31576" spans="5:5">
      <c r="E31576"/>
    </row>
    <row r="31577" spans="5:5">
      <c r="E31577"/>
    </row>
    <row r="31578" spans="5:5">
      <c r="E31578"/>
    </row>
    <row r="31579" spans="5:5">
      <c r="E31579"/>
    </row>
    <row r="31580" spans="5:5">
      <c r="E31580"/>
    </row>
    <row r="31581" spans="5:5">
      <c r="E31581"/>
    </row>
    <row r="31582" spans="5:5">
      <c r="E31582"/>
    </row>
    <row r="31583" spans="5:5">
      <c r="E31583"/>
    </row>
    <row r="31584" spans="5:5">
      <c r="E31584"/>
    </row>
    <row r="31585" spans="5:5">
      <c r="E31585"/>
    </row>
    <row r="31586" spans="5:5">
      <c r="E31586"/>
    </row>
    <row r="31587" spans="5:5">
      <c r="E31587"/>
    </row>
    <row r="31588" spans="5:5">
      <c r="E31588"/>
    </row>
    <row r="31589" spans="5:5">
      <c r="E31589"/>
    </row>
    <row r="31590" spans="5:5">
      <c r="E31590"/>
    </row>
    <row r="31591" spans="5:5">
      <c r="E31591"/>
    </row>
    <row r="31592" spans="5:5">
      <c r="E31592"/>
    </row>
    <row r="31593" spans="5:5">
      <c r="E31593"/>
    </row>
    <row r="31594" spans="5:5">
      <c r="E31594"/>
    </row>
    <row r="31595" spans="5:5">
      <c r="E31595"/>
    </row>
    <row r="31596" spans="5:5">
      <c r="E31596"/>
    </row>
    <row r="31597" spans="5:5">
      <c r="E31597"/>
    </row>
    <row r="31598" spans="5:5">
      <c r="E31598"/>
    </row>
    <row r="31599" spans="5:5">
      <c r="E31599"/>
    </row>
    <row r="31600" spans="5:5">
      <c r="E31600"/>
    </row>
    <row r="31601" spans="5:5">
      <c r="E31601"/>
    </row>
    <row r="31602" spans="5:5">
      <c r="E31602"/>
    </row>
    <row r="31603" spans="5:5">
      <c r="E31603"/>
    </row>
    <row r="31604" spans="5:5">
      <c r="E31604"/>
    </row>
    <row r="31605" spans="5:5">
      <c r="E31605"/>
    </row>
    <row r="31606" spans="5:5">
      <c r="E31606"/>
    </row>
    <row r="31607" spans="5:5">
      <c r="E31607"/>
    </row>
    <row r="31608" spans="5:5">
      <c r="E31608"/>
    </row>
    <row r="31609" spans="5:5">
      <c r="E31609"/>
    </row>
    <row r="31610" spans="5:5">
      <c r="E31610"/>
    </row>
    <row r="31611" spans="5:5">
      <c r="E31611"/>
    </row>
    <row r="31612" spans="5:5">
      <c r="E31612"/>
    </row>
    <row r="31613" spans="5:5">
      <c r="E31613"/>
    </row>
    <row r="31614" spans="5:5">
      <c r="E31614"/>
    </row>
    <row r="31615" spans="5:5">
      <c r="E31615"/>
    </row>
    <row r="31616" spans="5:5">
      <c r="E31616"/>
    </row>
    <row r="31617" spans="5:5">
      <c r="E31617"/>
    </row>
    <row r="31618" spans="5:5">
      <c r="E31618"/>
    </row>
    <row r="31619" spans="5:5">
      <c r="E31619"/>
    </row>
    <row r="31620" spans="5:5">
      <c r="E31620"/>
    </row>
    <row r="31621" spans="5:5">
      <c r="E31621"/>
    </row>
    <row r="31622" spans="5:5">
      <c r="E31622"/>
    </row>
    <row r="31623" spans="5:5">
      <c r="E31623"/>
    </row>
    <row r="31624" spans="5:5">
      <c r="E31624"/>
    </row>
    <row r="31625" spans="5:5">
      <c r="E31625"/>
    </row>
    <row r="31626" spans="5:5">
      <c r="E31626"/>
    </row>
    <row r="31627" spans="5:5">
      <c r="E31627"/>
    </row>
    <row r="31628" spans="5:5">
      <c r="E31628"/>
    </row>
    <row r="31629" spans="5:5">
      <c r="E31629"/>
    </row>
    <row r="31630" spans="5:5">
      <c r="E31630"/>
    </row>
    <row r="31631" spans="5:5">
      <c r="E31631"/>
    </row>
    <row r="31632" spans="5:5">
      <c r="E31632"/>
    </row>
    <row r="31633" spans="5:5">
      <c r="E31633"/>
    </row>
    <row r="31634" spans="5:5">
      <c r="E31634"/>
    </row>
    <row r="31635" spans="5:5">
      <c r="E31635"/>
    </row>
    <row r="31636" spans="5:5">
      <c r="E31636"/>
    </row>
    <row r="31637" spans="5:5">
      <c r="E31637"/>
    </row>
    <row r="31638" spans="5:5">
      <c r="E31638"/>
    </row>
    <row r="31639" spans="5:5">
      <c r="E31639"/>
    </row>
    <row r="31640" spans="5:5">
      <c r="E31640"/>
    </row>
    <row r="31641" spans="5:5">
      <c r="E31641"/>
    </row>
    <row r="31642" spans="5:5">
      <c r="E31642"/>
    </row>
    <row r="31643" spans="5:5">
      <c r="E31643"/>
    </row>
    <row r="31644" spans="5:5">
      <c r="E31644"/>
    </row>
    <row r="31645" spans="5:5">
      <c r="E31645"/>
    </row>
    <row r="31646" spans="5:5">
      <c r="E31646"/>
    </row>
    <row r="31647" spans="5:5">
      <c r="E31647"/>
    </row>
    <row r="31648" spans="5:5">
      <c r="E31648"/>
    </row>
    <row r="31649" spans="5:5">
      <c r="E31649"/>
    </row>
    <row r="31650" spans="5:5">
      <c r="E31650"/>
    </row>
    <row r="31651" spans="5:5">
      <c r="E31651"/>
    </row>
    <row r="31652" spans="5:5">
      <c r="E31652"/>
    </row>
    <row r="31653" spans="5:5">
      <c r="E31653"/>
    </row>
    <row r="31654" spans="5:5">
      <c r="E31654"/>
    </row>
    <row r="31655" spans="5:5">
      <c r="E31655"/>
    </row>
    <row r="31656" spans="5:5">
      <c r="E31656"/>
    </row>
    <row r="31657" spans="5:5">
      <c r="E31657"/>
    </row>
    <row r="31658" spans="5:5">
      <c r="E31658"/>
    </row>
    <row r="31659" spans="5:5">
      <c r="E31659"/>
    </row>
    <row r="31660" spans="5:5">
      <c r="E31660"/>
    </row>
    <row r="31661" spans="5:5">
      <c r="E31661"/>
    </row>
    <row r="31662" spans="5:5">
      <c r="E31662"/>
    </row>
    <row r="31663" spans="5:5">
      <c r="E31663"/>
    </row>
    <row r="31664" spans="5:5">
      <c r="E31664"/>
    </row>
    <row r="31665" spans="5:5">
      <c r="E31665"/>
    </row>
    <row r="31666" spans="5:5">
      <c r="E31666"/>
    </row>
    <row r="31667" spans="5:5">
      <c r="E31667"/>
    </row>
    <row r="31668" spans="5:5">
      <c r="E31668"/>
    </row>
    <row r="31669" spans="5:5">
      <c r="E31669"/>
    </row>
    <row r="31670" spans="5:5">
      <c r="E31670"/>
    </row>
    <row r="31671" spans="5:5">
      <c r="E31671"/>
    </row>
    <row r="31672" spans="5:5">
      <c r="E31672"/>
    </row>
    <row r="31673" spans="5:5">
      <c r="E31673"/>
    </row>
    <row r="31674" spans="5:5">
      <c r="E31674"/>
    </row>
    <row r="31675" spans="5:5">
      <c r="E31675"/>
    </row>
    <row r="31676" spans="5:5">
      <c r="E31676"/>
    </row>
    <row r="31677" spans="5:5">
      <c r="E31677"/>
    </row>
    <row r="31678" spans="5:5">
      <c r="E31678"/>
    </row>
    <row r="31679" spans="5:5">
      <c r="E31679"/>
    </row>
    <row r="31680" spans="5:5">
      <c r="E31680"/>
    </row>
    <row r="31681" spans="5:5">
      <c r="E31681"/>
    </row>
    <row r="31682" spans="5:5">
      <c r="E31682"/>
    </row>
    <row r="31683" spans="5:5">
      <c r="E31683"/>
    </row>
    <row r="31684" spans="5:5">
      <c r="E31684"/>
    </row>
    <row r="31685" spans="5:5">
      <c r="E31685"/>
    </row>
    <row r="31686" spans="5:5">
      <c r="E31686"/>
    </row>
    <row r="31687" spans="5:5">
      <c r="E31687"/>
    </row>
    <row r="31688" spans="5:5">
      <c r="E31688"/>
    </row>
    <row r="31689" spans="5:5">
      <c r="E31689"/>
    </row>
    <row r="31690" spans="5:5">
      <c r="E31690"/>
    </row>
    <row r="31691" spans="5:5">
      <c r="E31691"/>
    </row>
    <row r="31692" spans="5:5">
      <c r="E31692"/>
    </row>
    <row r="31693" spans="5:5">
      <c r="E31693"/>
    </row>
    <row r="31694" spans="5:5">
      <c r="E31694"/>
    </row>
    <row r="31695" spans="5:5">
      <c r="E31695"/>
    </row>
    <row r="31696" spans="5:5">
      <c r="E31696"/>
    </row>
    <row r="31697" spans="5:5">
      <c r="E31697"/>
    </row>
    <row r="31698" spans="5:5">
      <c r="E31698"/>
    </row>
    <row r="31699" spans="5:5">
      <c r="E31699"/>
    </row>
    <row r="31700" spans="5:5">
      <c r="E31700"/>
    </row>
    <row r="31701" spans="5:5">
      <c r="E31701"/>
    </row>
    <row r="31702" spans="5:5">
      <c r="E31702"/>
    </row>
    <row r="31703" spans="5:5">
      <c r="E31703"/>
    </row>
    <row r="31704" spans="5:5">
      <c r="E31704"/>
    </row>
    <row r="31705" spans="5:5">
      <c r="E31705"/>
    </row>
    <row r="31706" spans="5:5">
      <c r="E31706"/>
    </row>
    <row r="31707" spans="5:5">
      <c r="E31707"/>
    </row>
    <row r="31708" spans="5:5">
      <c r="E31708"/>
    </row>
    <row r="31709" spans="5:5">
      <c r="E31709"/>
    </row>
    <row r="31710" spans="5:5">
      <c r="E31710"/>
    </row>
    <row r="31711" spans="5:5">
      <c r="E31711"/>
    </row>
    <row r="31712" spans="5:5">
      <c r="E31712"/>
    </row>
    <row r="31713" spans="5:5">
      <c r="E31713"/>
    </row>
    <row r="31714" spans="5:5">
      <c r="E31714"/>
    </row>
    <row r="31715" spans="5:5">
      <c r="E31715"/>
    </row>
    <row r="31716" spans="5:5">
      <c r="E31716"/>
    </row>
    <row r="31717" spans="5:5">
      <c r="E31717"/>
    </row>
    <row r="31718" spans="5:5">
      <c r="E31718"/>
    </row>
    <row r="31719" spans="5:5">
      <c r="E31719"/>
    </row>
    <row r="31720" spans="5:5">
      <c r="E31720"/>
    </row>
    <row r="31721" spans="5:5">
      <c r="E31721"/>
    </row>
    <row r="31722" spans="5:5">
      <c r="E31722"/>
    </row>
    <row r="31723" spans="5:5">
      <c r="E31723"/>
    </row>
    <row r="31724" spans="5:5">
      <c r="E31724"/>
    </row>
    <row r="31725" spans="5:5">
      <c r="E31725"/>
    </row>
    <row r="31726" spans="5:5">
      <c r="E31726"/>
    </row>
    <row r="31727" spans="5:5">
      <c r="E31727"/>
    </row>
    <row r="31728" spans="5:5">
      <c r="E31728"/>
    </row>
    <row r="31729" spans="5:5">
      <c r="E31729"/>
    </row>
    <row r="31730" spans="5:5">
      <c r="E31730"/>
    </row>
    <row r="31731" spans="5:5">
      <c r="E31731"/>
    </row>
    <row r="31732" spans="5:5">
      <c r="E31732"/>
    </row>
    <row r="31733" spans="5:5">
      <c r="E31733"/>
    </row>
    <row r="31734" spans="5:5">
      <c r="E31734"/>
    </row>
    <row r="31735" spans="5:5">
      <c r="E31735"/>
    </row>
    <row r="31736" spans="5:5">
      <c r="E31736"/>
    </row>
    <row r="31737" spans="5:5">
      <c r="E31737"/>
    </row>
    <row r="31738" spans="5:5">
      <c r="E31738"/>
    </row>
    <row r="31739" spans="5:5">
      <c r="E31739"/>
    </row>
    <row r="31740" spans="5:5">
      <c r="E31740"/>
    </row>
    <row r="31741" spans="5:5">
      <c r="E31741"/>
    </row>
    <row r="31742" spans="5:5">
      <c r="E31742"/>
    </row>
    <row r="31743" spans="5:5">
      <c r="E31743"/>
    </row>
    <row r="31744" spans="5:5">
      <c r="E31744"/>
    </row>
    <row r="31745" spans="5:5">
      <c r="E31745"/>
    </row>
    <row r="31746" spans="5:5">
      <c r="E31746"/>
    </row>
    <row r="31747" spans="5:5">
      <c r="E31747"/>
    </row>
    <row r="31748" spans="5:5">
      <c r="E31748"/>
    </row>
    <row r="31749" spans="5:5">
      <c r="E31749"/>
    </row>
    <row r="31750" spans="5:5">
      <c r="E31750"/>
    </row>
    <row r="31751" spans="5:5">
      <c r="E31751"/>
    </row>
    <row r="31752" spans="5:5">
      <c r="E31752"/>
    </row>
    <row r="31753" spans="5:5">
      <c r="E31753"/>
    </row>
    <row r="31754" spans="5:5">
      <c r="E31754"/>
    </row>
    <row r="31755" spans="5:5">
      <c r="E31755"/>
    </row>
    <row r="31756" spans="5:5">
      <c r="E31756"/>
    </row>
    <row r="31757" spans="5:5">
      <c r="E31757"/>
    </row>
    <row r="31758" spans="5:5">
      <c r="E31758"/>
    </row>
    <row r="31759" spans="5:5">
      <c r="E31759"/>
    </row>
    <row r="31760" spans="5:5">
      <c r="E31760"/>
    </row>
    <row r="31761" spans="5:5">
      <c r="E31761"/>
    </row>
    <row r="31762" spans="5:5">
      <c r="E31762"/>
    </row>
    <row r="31763" spans="5:5">
      <c r="E31763"/>
    </row>
    <row r="31764" spans="5:5">
      <c r="E31764"/>
    </row>
    <row r="31765" spans="5:5">
      <c r="E31765"/>
    </row>
    <row r="31766" spans="5:5">
      <c r="E31766"/>
    </row>
    <row r="31767" spans="5:5">
      <c r="E31767"/>
    </row>
    <row r="31768" spans="5:5">
      <c r="E31768"/>
    </row>
    <row r="31769" spans="5:5">
      <c r="E31769"/>
    </row>
    <row r="31770" spans="5:5">
      <c r="E31770"/>
    </row>
    <row r="31771" spans="5:5">
      <c r="E31771"/>
    </row>
    <row r="31772" spans="5:5">
      <c r="E31772"/>
    </row>
    <row r="31773" spans="5:5">
      <c r="E31773"/>
    </row>
    <row r="31774" spans="5:5">
      <c r="E31774"/>
    </row>
    <row r="31775" spans="5:5">
      <c r="E31775"/>
    </row>
    <row r="31776" spans="5:5">
      <c r="E31776"/>
    </row>
    <row r="31777" spans="5:5">
      <c r="E31777"/>
    </row>
    <row r="31778" spans="5:5">
      <c r="E31778"/>
    </row>
    <row r="31779" spans="5:5">
      <c r="E31779"/>
    </row>
    <row r="31780" spans="5:5">
      <c r="E31780"/>
    </row>
    <row r="31781" spans="5:5">
      <c r="E31781"/>
    </row>
    <row r="31782" spans="5:5">
      <c r="E31782"/>
    </row>
    <row r="31783" spans="5:5">
      <c r="E31783"/>
    </row>
    <row r="31784" spans="5:5">
      <c r="E31784"/>
    </row>
    <row r="31785" spans="5:5">
      <c r="E31785"/>
    </row>
    <row r="31786" spans="5:5">
      <c r="E31786"/>
    </row>
    <row r="31787" spans="5:5">
      <c r="E31787"/>
    </row>
    <row r="31788" spans="5:5">
      <c r="E31788"/>
    </row>
    <row r="31789" spans="5:5">
      <c r="E31789"/>
    </row>
    <row r="31790" spans="5:5">
      <c r="E31790"/>
    </row>
    <row r="31791" spans="5:5">
      <c r="E31791"/>
    </row>
    <row r="31792" spans="5:5">
      <c r="E31792"/>
    </row>
    <row r="31793" spans="5:5">
      <c r="E31793"/>
    </row>
    <row r="31794" spans="5:5">
      <c r="E31794"/>
    </row>
    <row r="31795" spans="5:5">
      <c r="E31795"/>
    </row>
    <row r="31796" spans="5:5">
      <c r="E31796"/>
    </row>
    <row r="31797" spans="5:5">
      <c r="E31797"/>
    </row>
    <row r="31798" spans="5:5">
      <c r="E31798"/>
    </row>
    <row r="31799" spans="5:5">
      <c r="E31799"/>
    </row>
    <row r="31800" spans="5:5">
      <c r="E31800"/>
    </row>
    <row r="31801" spans="5:5">
      <c r="E31801"/>
    </row>
    <row r="31802" spans="5:5">
      <c r="E31802"/>
    </row>
    <row r="31803" spans="5:5">
      <c r="E31803"/>
    </row>
    <row r="31804" spans="5:5">
      <c r="E31804"/>
    </row>
    <row r="31805" spans="5:5">
      <c r="E31805"/>
    </row>
    <row r="31806" spans="5:5">
      <c r="E31806"/>
    </row>
    <row r="31807" spans="5:5">
      <c r="E31807"/>
    </row>
    <row r="31808" spans="5:5">
      <c r="E31808"/>
    </row>
    <row r="31809" spans="5:5">
      <c r="E31809"/>
    </row>
    <row r="31810" spans="5:5">
      <c r="E31810"/>
    </row>
    <row r="31811" spans="5:5">
      <c r="E31811"/>
    </row>
    <row r="31812" spans="5:5">
      <c r="E31812"/>
    </row>
    <row r="31813" spans="5:5">
      <c r="E31813"/>
    </row>
    <row r="31814" spans="5:5">
      <c r="E31814"/>
    </row>
    <row r="31815" spans="5:5">
      <c r="E31815"/>
    </row>
    <row r="31816" spans="5:5">
      <c r="E31816"/>
    </row>
    <row r="31817" spans="5:5">
      <c r="E31817"/>
    </row>
    <row r="31818" spans="5:5">
      <c r="E31818"/>
    </row>
    <row r="31819" spans="5:5">
      <c r="E31819"/>
    </row>
    <row r="31820" spans="5:5">
      <c r="E31820"/>
    </row>
    <row r="31821" spans="5:5">
      <c r="E31821"/>
    </row>
    <row r="31822" spans="5:5">
      <c r="E31822"/>
    </row>
    <row r="31823" spans="5:5">
      <c r="E31823"/>
    </row>
    <row r="31824" spans="5:5">
      <c r="E31824"/>
    </row>
    <row r="31825" spans="5:5">
      <c r="E31825"/>
    </row>
    <row r="31826" spans="5:5">
      <c r="E31826"/>
    </row>
    <row r="31827" spans="5:5">
      <c r="E31827"/>
    </row>
    <row r="31828" spans="5:5">
      <c r="E31828"/>
    </row>
    <row r="31829" spans="5:5">
      <c r="E31829"/>
    </row>
    <row r="31830" spans="5:5">
      <c r="E31830"/>
    </row>
    <row r="31831" spans="5:5">
      <c r="E31831"/>
    </row>
    <row r="31832" spans="5:5">
      <c r="E31832"/>
    </row>
    <row r="31833" spans="5:5">
      <c r="E31833"/>
    </row>
    <row r="31834" spans="5:5">
      <c r="E31834"/>
    </row>
    <row r="31835" spans="5:5">
      <c r="E31835"/>
    </row>
    <row r="31836" spans="5:5">
      <c r="E31836"/>
    </row>
    <row r="31837" spans="5:5">
      <c r="E31837"/>
    </row>
    <row r="31838" spans="5:5">
      <c r="E31838"/>
    </row>
    <row r="31839" spans="5:5">
      <c r="E31839"/>
    </row>
    <row r="31840" spans="5:5">
      <c r="E31840"/>
    </row>
    <row r="31841" spans="5:5">
      <c r="E31841"/>
    </row>
    <row r="31842" spans="5:5">
      <c r="E31842"/>
    </row>
    <row r="31843" spans="5:5">
      <c r="E31843"/>
    </row>
    <row r="31844" spans="5:5">
      <c r="E31844"/>
    </row>
    <row r="31845" spans="5:5">
      <c r="E31845"/>
    </row>
    <row r="31846" spans="5:5">
      <c r="E31846"/>
    </row>
    <row r="31847" spans="5:5">
      <c r="E31847"/>
    </row>
    <row r="31848" spans="5:5">
      <c r="E31848"/>
    </row>
    <row r="31849" spans="5:5">
      <c r="E31849"/>
    </row>
    <row r="31850" spans="5:5">
      <c r="E31850"/>
    </row>
    <row r="31851" spans="5:5">
      <c r="E31851"/>
    </row>
    <row r="31852" spans="5:5">
      <c r="E31852"/>
    </row>
    <row r="31853" spans="5:5">
      <c r="E31853"/>
    </row>
    <row r="31854" spans="5:5">
      <c r="E31854"/>
    </row>
    <row r="31855" spans="5:5">
      <c r="E31855"/>
    </row>
    <row r="31856" spans="5:5">
      <c r="E31856"/>
    </row>
    <row r="31857" spans="5:5">
      <c r="E31857"/>
    </row>
    <row r="31858" spans="5:5">
      <c r="E31858"/>
    </row>
    <row r="31859" spans="5:5">
      <c r="E31859"/>
    </row>
    <row r="31860" spans="5:5">
      <c r="E31860"/>
    </row>
    <row r="31861" spans="5:5">
      <c r="E31861"/>
    </row>
    <row r="31862" spans="5:5">
      <c r="E31862"/>
    </row>
    <row r="31863" spans="5:5">
      <c r="E31863"/>
    </row>
    <row r="31864" spans="5:5">
      <c r="E31864"/>
    </row>
    <row r="31865" spans="5:5">
      <c r="E31865"/>
    </row>
    <row r="31866" spans="5:5">
      <c r="E31866"/>
    </row>
    <row r="31867" spans="5:5">
      <c r="E31867"/>
    </row>
    <row r="31868" spans="5:5">
      <c r="E31868"/>
    </row>
    <row r="31869" spans="5:5">
      <c r="E31869"/>
    </row>
    <row r="31870" spans="5:5">
      <c r="E31870"/>
    </row>
    <row r="31871" spans="5:5">
      <c r="E31871"/>
    </row>
    <row r="31872" spans="5:5">
      <c r="E31872"/>
    </row>
    <row r="31873" spans="5:5">
      <c r="E31873"/>
    </row>
    <row r="31874" spans="5:5">
      <c r="E31874"/>
    </row>
    <row r="31875" spans="5:5">
      <c r="E31875"/>
    </row>
    <row r="31876" spans="5:5">
      <c r="E31876"/>
    </row>
    <row r="31877" spans="5:5">
      <c r="E31877"/>
    </row>
    <row r="31878" spans="5:5">
      <c r="E31878"/>
    </row>
    <row r="31879" spans="5:5">
      <c r="E31879"/>
    </row>
    <row r="31880" spans="5:5">
      <c r="E31880"/>
    </row>
    <row r="31881" spans="5:5">
      <c r="E31881"/>
    </row>
    <row r="31882" spans="5:5">
      <c r="E31882"/>
    </row>
    <row r="31883" spans="5:5">
      <c r="E31883"/>
    </row>
    <row r="31884" spans="5:5">
      <c r="E31884"/>
    </row>
    <row r="31885" spans="5:5">
      <c r="E31885"/>
    </row>
    <row r="31886" spans="5:5">
      <c r="E31886"/>
    </row>
    <row r="31887" spans="5:5">
      <c r="E31887"/>
    </row>
    <row r="31888" spans="5:5">
      <c r="E31888"/>
    </row>
    <row r="31889" spans="5:5">
      <c r="E31889"/>
    </row>
    <row r="31890" spans="5:5">
      <c r="E31890"/>
    </row>
    <row r="31891" spans="5:5">
      <c r="E31891"/>
    </row>
    <row r="31892" spans="5:5">
      <c r="E31892"/>
    </row>
    <row r="31893" spans="5:5">
      <c r="E31893"/>
    </row>
    <row r="31894" spans="5:5">
      <c r="E31894"/>
    </row>
    <row r="31895" spans="5:5">
      <c r="E31895"/>
    </row>
    <row r="31896" spans="5:5">
      <c r="E31896"/>
    </row>
    <row r="31897" spans="5:5">
      <c r="E31897"/>
    </row>
    <row r="31898" spans="5:5">
      <c r="E31898"/>
    </row>
    <row r="31899" spans="5:5">
      <c r="E31899"/>
    </row>
    <row r="31900" spans="5:5">
      <c r="E31900"/>
    </row>
    <row r="31901" spans="5:5">
      <c r="E31901"/>
    </row>
    <row r="31902" spans="5:5">
      <c r="E31902"/>
    </row>
    <row r="31903" spans="5:5">
      <c r="E31903"/>
    </row>
    <row r="31904" spans="5:5">
      <c r="E31904"/>
    </row>
    <row r="31905" spans="5:5">
      <c r="E31905"/>
    </row>
    <row r="31906" spans="5:5">
      <c r="E31906"/>
    </row>
    <row r="31907" spans="5:5">
      <c r="E31907"/>
    </row>
    <row r="31908" spans="5:5">
      <c r="E31908"/>
    </row>
    <row r="31909" spans="5:5">
      <c r="E31909"/>
    </row>
    <row r="31910" spans="5:5">
      <c r="E31910"/>
    </row>
    <row r="31911" spans="5:5">
      <c r="E31911"/>
    </row>
    <row r="31912" spans="5:5">
      <c r="E31912"/>
    </row>
    <row r="31913" spans="5:5">
      <c r="E31913"/>
    </row>
    <row r="31914" spans="5:5">
      <c r="E31914"/>
    </row>
    <row r="31915" spans="5:5">
      <c r="E31915"/>
    </row>
    <row r="31916" spans="5:5">
      <c r="E31916"/>
    </row>
    <row r="31917" spans="5:5">
      <c r="E31917"/>
    </row>
    <row r="31918" spans="5:5">
      <c r="E31918"/>
    </row>
    <row r="31919" spans="5:5">
      <c r="E31919"/>
    </row>
    <row r="31920" spans="5:5">
      <c r="E31920"/>
    </row>
    <row r="31921" spans="5:5">
      <c r="E31921"/>
    </row>
    <row r="31922" spans="5:5">
      <c r="E31922"/>
    </row>
    <row r="31923" spans="5:5">
      <c r="E31923"/>
    </row>
    <row r="31924" spans="5:5">
      <c r="E31924"/>
    </row>
    <row r="31925" spans="5:5">
      <c r="E31925"/>
    </row>
    <row r="31926" spans="5:5">
      <c r="E31926"/>
    </row>
    <row r="31927" spans="5:5">
      <c r="E31927"/>
    </row>
    <row r="31928" spans="5:5">
      <c r="E31928"/>
    </row>
    <row r="31929" spans="5:5">
      <c r="E31929"/>
    </row>
    <row r="31930" spans="5:5">
      <c r="E31930"/>
    </row>
    <row r="31931" spans="5:5">
      <c r="E31931"/>
    </row>
    <row r="31932" spans="5:5">
      <c r="E31932"/>
    </row>
    <row r="31933" spans="5:5">
      <c r="E31933"/>
    </row>
    <row r="31934" spans="5:5">
      <c r="E31934"/>
    </row>
    <row r="31935" spans="5:5">
      <c r="E31935"/>
    </row>
    <row r="31936" spans="5:5">
      <c r="E31936"/>
    </row>
    <row r="31937" spans="5:5">
      <c r="E31937"/>
    </row>
    <row r="31938" spans="5:5">
      <c r="E31938"/>
    </row>
    <row r="31939" spans="5:5">
      <c r="E31939"/>
    </row>
    <row r="31940" spans="5:5">
      <c r="E31940"/>
    </row>
    <row r="31941" spans="5:5">
      <c r="E31941"/>
    </row>
    <row r="31942" spans="5:5">
      <c r="E31942"/>
    </row>
    <row r="31943" spans="5:5">
      <c r="E31943"/>
    </row>
    <row r="31944" spans="5:5">
      <c r="E31944"/>
    </row>
    <row r="31945" spans="5:5">
      <c r="E31945"/>
    </row>
    <row r="31946" spans="5:5">
      <c r="E31946"/>
    </row>
    <row r="31947" spans="5:5">
      <c r="E31947"/>
    </row>
    <row r="31948" spans="5:5">
      <c r="E31948"/>
    </row>
    <row r="31949" spans="5:5">
      <c r="E31949"/>
    </row>
    <row r="31950" spans="5:5">
      <c r="E31950"/>
    </row>
    <row r="31951" spans="5:5">
      <c r="E31951"/>
    </row>
    <row r="31952" spans="5:5">
      <c r="E31952"/>
    </row>
    <row r="31953" spans="5:5">
      <c r="E31953"/>
    </row>
    <row r="31954" spans="5:5">
      <c r="E31954"/>
    </row>
    <row r="31955" spans="5:5">
      <c r="E31955"/>
    </row>
    <row r="31956" spans="5:5">
      <c r="E31956"/>
    </row>
    <row r="31957" spans="5:5">
      <c r="E31957"/>
    </row>
    <row r="31958" spans="5:5">
      <c r="E31958"/>
    </row>
    <row r="31959" spans="5:5">
      <c r="E31959"/>
    </row>
    <row r="31960" spans="5:5">
      <c r="E31960"/>
    </row>
    <row r="31961" spans="5:5">
      <c r="E31961"/>
    </row>
    <row r="31962" spans="5:5">
      <c r="E31962"/>
    </row>
    <row r="31963" spans="5:5">
      <c r="E31963"/>
    </row>
    <row r="31964" spans="5:5">
      <c r="E31964"/>
    </row>
    <row r="31965" spans="5:5">
      <c r="E31965"/>
    </row>
    <row r="31966" spans="5:5">
      <c r="E31966"/>
    </row>
    <row r="31967" spans="5:5">
      <c r="E31967"/>
    </row>
    <row r="31968" spans="5:5">
      <c r="E31968"/>
    </row>
    <row r="31969" spans="5:5">
      <c r="E31969"/>
    </row>
    <row r="31970" spans="5:5">
      <c r="E31970"/>
    </row>
    <row r="31971" spans="5:5">
      <c r="E31971"/>
    </row>
    <row r="31972" spans="5:5">
      <c r="E31972"/>
    </row>
    <row r="31973" spans="5:5">
      <c r="E31973"/>
    </row>
    <row r="31974" spans="5:5">
      <c r="E31974"/>
    </row>
    <row r="31975" spans="5:5">
      <c r="E31975"/>
    </row>
    <row r="31976" spans="5:5">
      <c r="E31976"/>
    </row>
    <row r="31977" spans="5:5">
      <c r="E31977"/>
    </row>
    <row r="31978" spans="5:5">
      <c r="E31978"/>
    </row>
    <row r="31979" spans="5:5">
      <c r="E31979"/>
    </row>
    <row r="31980" spans="5:5">
      <c r="E31980"/>
    </row>
    <row r="31981" spans="5:5">
      <c r="E31981"/>
    </row>
    <row r="31982" spans="5:5">
      <c r="E31982"/>
    </row>
    <row r="31983" spans="5:5">
      <c r="E31983"/>
    </row>
    <row r="31984" spans="5:5">
      <c r="E31984"/>
    </row>
    <row r="31985" spans="5:5">
      <c r="E31985"/>
    </row>
    <row r="31986" spans="5:5">
      <c r="E31986"/>
    </row>
    <row r="31987" spans="5:5">
      <c r="E31987"/>
    </row>
    <row r="31988" spans="5:5">
      <c r="E31988"/>
    </row>
    <row r="31989" spans="5:5">
      <c r="E31989"/>
    </row>
    <row r="31990" spans="5:5">
      <c r="E31990"/>
    </row>
    <row r="31991" spans="5:5">
      <c r="E31991"/>
    </row>
    <row r="31992" spans="5:5">
      <c r="E31992"/>
    </row>
    <row r="31993" spans="5:5">
      <c r="E31993"/>
    </row>
    <row r="31994" spans="5:5">
      <c r="E31994"/>
    </row>
    <row r="31995" spans="5:5">
      <c r="E31995"/>
    </row>
    <row r="31996" spans="5:5">
      <c r="E31996"/>
    </row>
    <row r="31997" spans="5:5">
      <c r="E31997"/>
    </row>
    <row r="31998" spans="5:5">
      <c r="E31998"/>
    </row>
    <row r="31999" spans="5:5">
      <c r="E31999"/>
    </row>
    <row r="32000" spans="5:5">
      <c r="E32000"/>
    </row>
    <row r="32001" spans="5:5">
      <c r="E32001"/>
    </row>
    <row r="32002" spans="5:5">
      <c r="E32002"/>
    </row>
    <row r="32003" spans="5:5">
      <c r="E32003"/>
    </row>
    <row r="32004" spans="5:5">
      <c r="E32004"/>
    </row>
    <row r="32005" spans="5:5">
      <c r="E32005"/>
    </row>
    <row r="32006" spans="5:5">
      <c r="E32006"/>
    </row>
    <row r="32007" spans="5:5">
      <c r="E32007"/>
    </row>
    <row r="32008" spans="5:5">
      <c r="E32008"/>
    </row>
    <row r="32009" spans="5:5">
      <c r="E32009"/>
    </row>
    <row r="32010" spans="5:5">
      <c r="E32010"/>
    </row>
    <row r="32011" spans="5:5">
      <c r="E32011"/>
    </row>
    <row r="32012" spans="5:5">
      <c r="E32012"/>
    </row>
    <row r="32013" spans="5:5">
      <c r="E32013"/>
    </row>
    <row r="32014" spans="5:5">
      <c r="E32014"/>
    </row>
    <row r="32015" spans="5:5">
      <c r="E32015"/>
    </row>
    <row r="32016" spans="5:5">
      <c r="E32016"/>
    </row>
    <row r="32017" spans="5:5">
      <c r="E32017"/>
    </row>
    <row r="32018" spans="5:5">
      <c r="E32018"/>
    </row>
    <row r="32019" spans="5:5">
      <c r="E32019"/>
    </row>
    <row r="32020" spans="5:5">
      <c r="E32020"/>
    </row>
    <row r="32021" spans="5:5">
      <c r="E32021"/>
    </row>
    <row r="32022" spans="5:5">
      <c r="E32022"/>
    </row>
    <row r="32023" spans="5:5">
      <c r="E32023"/>
    </row>
    <row r="32024" spans="5:5">
      <c r="E32024"/>
    </row>
    <row r="32025" spans="5:5">
      <c r="E32025"/>
    </row>
    <row r="32026" spans="5:5">
      <c r="E32026"/>
    </row>
    <row r="32027" spans="5:5">
      <c r="E32027"/>
    </row>
    <row r="32028" spans="5:5">
      <c r="E32028"/>
    </row>
    <row r="32029" spans="5:5">
      <c r="E32029"/>
    </row>
    <row r="32030" spans="5:5">
      <c r="E32030"/>
    </row>
    <row r="32031" spans="5:5">
      <c r="E32031"/>
    </row>
    <row r="32032" spans="5:5">
      <c r="E32032"/>
    </row>
    <row r="32033" spans="5:5">
      <c r="E32033"/>
    </row>
    <row r="32034" spans="5:5">
      <c r="E32034"/>
    </row>
    <row r="32035" spans="5:5">
      <c r="E32035"/>
    </row>
    <row r="32036" spans="5:5">
      <c r="E32036"/>
    </row>
    <row r="32037" spans="5:5">
      <c r="E32037"/>
    </row>
    <row r="32038" spans="5:5">
      <c r="E32038"/>
    </row>
    <row r="32039" spans="5:5">
      <c r="E32039"/>
    </row>
    <row r="32040" spans="5:5">
      <c r="E32040"/>
    </row>
    <row r="32041" spans="5:5">
      <c r="E32041"/>
    </row>
    <row r="32042" spans="5:5">
      <c r="E32042"/>
    </row>
    <row r="32043" spans="5:5">
      <c r="E32043"/>
    </row>
    <row r="32044" spans="5:5">
      <c r="E32044"/>
    </row>
    <row r="32045" spans="5:5">
      <c r="E32045"/>
    </row>
    <row r="32046" spans="5:5">
      <c r="E32046"/>
    </row>
    <row r="32047" spans="5:5">
      <c r="E32047"/>
    </row>
    <row r="32048" spans="5:5">
      <c r="E32048"/>
    </row>
    <row r="32049" spans="5:5">
      <c r="E32049"/>
    </row>
    <row r="32050" spans="5:5">
      <c r="E32050"/>
    </row>
    <row r="32051" spans="5:5">
      <c r="E32051"/>
    </row>
    <row r="32052" spans="5:5">
      <c r="E32052"/>
    </row>
    <row r="32053" spans="5:5">
      <c r="E32053"/>
    </row>
    <row r="32054" spans="5:5">
      <c r="E32054"/>
    </row>
    <row r="32055" spans="5:5">
      <c r="E32055"/>
    </row>
    <row r="32056" spans="5:5">
      <c r="E32056"/>
    </row>
    <row r="32057" spans="5:5">
      <c r="E32057"/>
    </row>
    <row r="32058" spans="5:5">
      <c r="E32058"/>
    </row>
    <row r="32059" spans="5:5">
      <c r="E32059"/>
    </row>
    <row r="32060" spans="5:5">
      <c r="E32060"/>
    </row>
    <row r="32061" spans="5:5">
      <c r="E32061"/>
    </row>
    <row r="32062" spans="5:5">
      <c r="E32062"/>
    </row>
    <row r="32063" spans="5:5">
      <c r="E32063"/>
    </row>
    <row r="32064" spans="5:5">
      <c r="E32064"/>
    </row>
    <row r="32065" spans="5:5">
      <c r="E32065"/>
    </row>
    <row r="32066" spans="5:5">
      <c r="E32066"/>
    </row>
    <row r="32067" spans="5:5">
      <c r="E32067"/>
    </row>
    <row r="32068" spans="5:5">
      <c r="E32068"/>
    </row>
    <row r="32069" spans="5:5">
      <c r="E32069"/>
    </row>
    <row r="32070" spans="5:5">
      <c r="E32070"/>
    </row>
    <row r="32071" spans="5:5">
      <c r="E32071"/>
    </row>
    <row r="32072" spans="5:5">
      <c r="E32072"/>
    </row>
    <row r="32073" spans="5:5">
      <c r="E32073"/>
    </row>
    <row r="32074" spans="5:5">
      <c r="E32074"/>
    </row>
    <row r="32075" spans="5:5">
      <c r="E32075"/>
    </row>
    <row r="32076" spans="5:5">
      <c r="E32076"/>
    </row>
    <row r="32077" spans="5:5">
      <c r="E32077"/>
    </row>
    <row r="32078" spans="5:5">
      <c r="E32078"/>
    </row>
    <row r="32079" spans="5:5">
      <c r="E32079"/>
    </row>
    <row r="32080" spans="5:5">
      <c r="E32080"/>
    </row>
    <row r="32081" spans="5:5">
      <c r="E32081"/>
    </row>
    <row r="32082" spans="5:5">
      <c r="E32082"/>
    </row>
    <row r="32083" spans="5:5">
      <c r="E32083"/>
    </row>
    <row r="32084" spans="5:5">
      <c r="E32084"/>
    </row>
    <row r="32085" spans="5:5">
      <c r="E32085"/>
    </row>
    <row r="32086" spans="5:5">
      <c r="E32086"/>
    </row>
    <row r="32087" spans="5:5">
      <c r="E32087"/>
    </row>
    <row r="32088" spans="5:5">
      <c r="E32088"/>
    </row>
    <row r="32089" spans="5:5">
      <c r="E32089"/>
    </row>
    <row r="32090" spans="5:5">
      <c r="E32090"/>
    </row>
    <row r="32091" spans="5:5">
      <c r="E32091"/>
    </row>
    <row r="32092" spans="5:5">
      <c r="E32092"/>
    </row>
    <row r="32093" spans="5:5">
      <c r="E32093"/>
    </row>
    <row r="32094" spans="5:5">
      <c r="E32094"/>
    </row>
    <row r="32095" spans="5:5">
      <c r="E32095"/>
    </row>
    <row r="32096" spans="5:5">
      <c r="E32096"/>
    </row>
    <row r="32097" spans="5:5">
      <c r="E32097"/>
    </row>
    <row r="32098" spans="5:5">
      <c r="E32098"/>
    </row>
    <row r="32099" spans="5:5">
      <c r="E32099"/>
    </row>
    <row r="32100" spans="5:5">
      <c r="E32100"/>
    </row>
    <row r="32101" spans="5:5">
      <c r="E32101"/>
    </row>
    <row r="32102" spans="5:5">
      <c r="E32102"/>
    </row>
    <row r="32103" spans="5:5">
      <c r="E32103"/>
    </row>
    <row r="32104" spans="5:5">
      <c r="E32104"/>
    </row>
    <row r="32105" spans="5:5">
      <c r="E32105"/>
    </row>
    <row r="32106" spans="5:5">
      <c r="E32106"/>
    </row>
    <row r="32107" spans="5:5">
      <c r="E32107"/>
    </row>
    <row r="32108" spans="5:5">
      <c r="E32108"/>
    </row>
    <row r="32109" spans="5:5">
      <c r="E32109"/>
    </row>
    <row r="32110" spans="5:5">
      <c r="E32110"/>
    </row>
    <row r="32111" spans="5:5">
      <c r="E32111"/>
    </row>
    <row r="32112" spans="5:5">
      <c r="E32112"/>
    </row>
    <row r="32113" spans="5:5">
      <c r="E32113"/>
    </row>
    <row r="32114" spans="5:5">
      <c r="E32114"/>
    </row>
    <row r="32115" spans="5:5">
      <c r="E32115"/>
    </row>
    <row r="32116" spans="5:5">
      <c r="E32116"/>
    </row>
    <row r="32117" spans="5:5">
      <c r="E32117"/>
    </row>
    <row r="32118" spans="5:5">
      <c r="E32118"/>
    </row>
    <row r="32119" spans="5:5">
      <c r="E32119"/>
    </row>
    <row r="32120" spans="5:5">
      <c r="E32120"/>
    </row>
    <row r="32121" spans="5:5">
      <c r="E32121"/>
    </row>
    <row r="32122" spans="5:5">
      <c r="E32122"/>
    </row>
    <row r="32123" spans="5:5">
      <c r="E32123"/>
    </row>
    <row r="32124" spans="5:5">
      <c r="E32124"/>
    </row>
    <row r="32125" spans="5:5">
      <c r="E32125"/>
    </row>
    <row r="32126" spans="5:5">
      <c r="E32126"/>
    </row>
    <row r="32127" spans="5:5">
      <c r="E32127"/>
    </row>
    <row r="32128" spans="5:5">
      <c r="E32128"/>
    </row>
    <row r="32129" spans="5:5">
      <c r="E32129"/>
    </row>
    <row r="32130" spans="5:5">
      <c r="E32130"/>
    </row>
    <row r="32131" spans="5:5">
      <c r="E32131"/>
    </row>
    <row r="32132" spans="5:5">
      <c r="E32132"/>
    </row>
    <row r="32133" spans="5:5">
      <c r="E32133"/>
    </row>
    <row r="32134" spans="5:5">
      <c r="E32134"/>
    </row>
    <row r="32135" spans="5:5">
      <c r="E32135"/>
    </row>
    <row r="32136" spans="5:5">
      <c r="E32136"/>
    </row>
    <row r="32137" spans="5:5">
      <c r="E32137"/>
    </row>
    <row r="32138" spans="5:5">
      <c r="E32138"/>
    </row>
    <row r="32139" spans="5:5">
      <c r="E32139"/>
    </row>
    <row r="32140" spans="5:5">
      <c r="E32140"/>
    </row>
    <row r="32141" spans="5:5">
      <c r="E32141"/>
    </row>
    <row r="32142" spans="5:5">
      <c r="E32142"/>
    </row>
    <row r="32143" spans="5:5">
      <c r="E32143"/>
    </row>
    <row r="32144" spans="5:5">
      <c r="E32144"/>
    </row>
    <row r="32145" spans="5:5">
      <c r="E32145"/>
    </row>
    <row r="32146" spans="5:5">
      <c r="E32146"/>
    </row>
    <row r="32147" spans="5:5">
      <c r="E32147"/>
    </row>
    <row r="32148" spans="5:5">
      <c r="E32148"/>
    </row>
    <row r="32149" spans="5:5">
      <c r="E32149"/>
    </row>
    <row r="32150" spans="5:5">
      <c r="E32150"/>
    </row>
    <row r="32151" spans="5:5">
      <c r="E32151"/>
    </row>
    <row r="32152" spans="5:5">
      <c r="E32152"/>
    </row>
    <row r="32153" spans="5:5">
      <c r="E32153"/>
    </row>
    <row r="32154" spans="5:5">
      <c r="E32154"/>
    </row>
    <row r="32155" spans="5:5">
      <c r="E32155"/>
    </row>
    <row r="32156" spans="5:5">
      <c r="E32156"/>
    </row>
    <row r="32157" spans="5:5">
      <c r="E32157"/>
    </row>
    <row r="32158" spans="5:5">
      <c r="E32158"/>
    </row>
    <row r="32159" spans="5:5">
      <c r="E32159"/>
    </row>
    <row r="32160" spans="5:5">
      <c r="E32160"/>
    </row>
    <row r="32161" spans="5:5">
      <c r="E32161"/>
    </row>
    <row r="32162" spans="5:5">
      <c r="E32162"/>
    </row>
    <row r="32163" spans="5:5">
      <c r="E32163"/>
    </row>
    <row r="32164" spans="5:5">
      <c r="E32164"/>
    </row>
    <row r="32165" spans="5:5">
      <c r="E32165"/>
    </row>
    <row r="32166" spans="5:5">
      <c r="E32166"/>
    </row>
    <row r="32167" spans="5:5">
      <c r="E32167"/>
    </row>
    <row r="32168" spans="5:5">
      <c r="E32168"/>
    </row>
    <row r="32169" spans="5:5">
      <c r="E32169"/>
    </row>
    <row r="32170" spans="5:5">
      <c r="E32170"/>
    </row>
    <row r="32171" spans="5:5">
      <c r="E32171"/>
    </row>
    <row r="32172" spans="5:5">
      <c r="E32172"/>
    </row>
    <row r="32173" spans="5:5">
      <c r="E32173"/>
    </row>
    <row r="32174" spans="5:5">
      <c r="E32174"/>
    </row>
    <row r="32175" spans="5:5">
      <c r="E32175"/>
    </row>
    <row r="32176" spans="5:5">
      <c r="E32176"/>
    </row>
    <row r="32177" spans="5:5">
      <c r="E32177"/>
    </row>
    <row r="32178" spans="5:5">
      <c r="E32178"/>
    </row>
    <row r="32179" spans="5:5">
      <c r="E32179"/>
    </row>
    <row r="32180" spans="5:5">
      <c r="E32180"/>
    </row>
    <row r="32181" spans="5:5">
      <c r="E32181"/>
    </row>
    <row r="32182" spans="5:5">
      <c r="E32182"/>
    </row>
    <row r="32183" spans="5:5">
      <c r="E32183"/>
    </row>
    <row r="32184" spans="5:5">
      <c r="E32184"/>
    </row>
    <row r="32185" spans="5:5">
      <c r="E32185"/>
    </row>
    <row r="32186" spans="5:5">
      <c r="E32186"/>
    </row>
    <row r="32187" spans="5:5">
      <c r="E32187"/>
    </row>
    <row r="32188" spans="5:5">
      <c r="E32188"/>
    </row>
    <row r="32189" spans="5:5">
      <c r="E32189"/>
    </row>
    <row r="32190" spans="5:5">
      <c r="E32190"/>
    </row>
    <row r="32191" spans="5:5">
      <c r="E32191"/>
    </row>
    <row r="32192" spans="5:5">
      <c r="E32192"/>
    </row>
    <row r="32193" spans="5:5">
      <c r="E32193"/>
    </row>
    <row r="32194" spans="5:5">
      <c r="E32194"/>
    </row>
    <row r="32195" spans="5:5">
      <c r="E32195"/>
    </row>
    <row r="32196" spans="5:5">
      <c r="E32196"/>
    </row>
    <row r="32197" spans="5:5">
      <c r="E32197"/>
    </row>
    <row r="32198" spans="5:5">
      <c r="E32198"/>
    </row>
    <row r="32199" spans="5:5">
      <c r="E32199"/>
    </row>
    <row r="32200" spans="5:5">
      <c r="E32200"/>
    </row>
    <row r="32201" spans="5:5">
      <c r="E32201"/>
    </row>
    <row r="32202" spans="5:5">
      <c r="E32202"/>
    </row>
    <row r="32203" spans="5:5">
      <c r="E32203"/>
    </row>
    <row r="32204" spans="5:5">
      <c r="E32204"/>
    </row>
    <row r="32205" spans="5:5">
      <c r="E32205"/>
    </row>
    <row r="32206" spans="5:5">
      <c r="E32206"/>
    </row>
    <row r="32207" spans="5:5">
      <c r="E32207"/>
    </row>
    <row r="32208" spans="5:5">
      <c r="E32208"/>
    </row>
    <row r="32209" spans="5:5">
      <c r="E32209"/>
    </row>
    <row r="32210" spans="5:5">
      <c r="E32210"/>
    </row>
    <row r="32211" spans="5:5">
      <c r="E32211"/>
    </row>
    <row r="32212" spans="5:5">
      <c r="E32212"/>
    </row>
    <row r="32213" spans="5:5">
      <c r="E32213"/>
    </row>
    <row r="32214" spans="5:5">
      <c r="E32214"/>
    </row>
    <row r="32215" spans="5:5">
      <c r="E32215"/>
    </row>
    <row r="32216" spans="5:5">
      <c r="E32216"/>
    </row>
    <row r="32217" spans="5:5">
      <c r="E32217"/>
    </row>
    <row r="32218" spans="5:5">
      <c r="E32218"/>
    </row>
    <row r="32219" spans="5:5">
      <c r="E32219"/>
    </row>
    <row r="32220" spans="5:5">
      <c r="E32220"/>
    </row>
    <row r="32221" spans="5:5">
      <c r="E32221"/>
    </row>
    <row r="32222" spans="5:5">
      <c r="E32222"/>
    </row>
    <row r="32223" spans="5:5">
      <c r="E32223"/>
    </row>
    <row r="32224" spans="5:5">
      <c r="E32224"/>
    </row>
    <row r="32225" spans="5:5">
      <c r="E32225"/>
    </row>
    <row r="32226" spans="5:5">
      <c r="E32226"/>
    </row>
    <row r="32227" spans="5:5">
      <c r="E32227"/>
    </row>
    <row r="32228" spans="5:5">
      <c r="E32228"/>
    </row>
    <row r="32229" spans="5:5">
      <c r="E32229"/>
    </row>
    <row r="32230" spans="5:5">
      <c r="E32230"/>
    </row>
    <row r="32231" spans="5:5">
      <c r="E32231"/>
    </row>
    <row r="32232" spans="5:5">
      <c r="E32232"/>
    </row>
    <row r="32233" spans="5:5">
      <c r="E32233"/>
    </row>
    <row r="32234" spans="5:5">
      <c r="E32234"/>
    </row>
    <row r="32235" spans="5:5">
      <c r="E32235"/>
    </row>
    <row r="32236" spans="5:5">
      <c r="E32236"/>
    </row>
    <row r="32237" spans="5:5">
      <c r="E32237"/>
    </row>
    <row r="32238" spans="5:5">
      <c r="E32238"/>
    </row>
    <row r="32239" spans="5:5">
      <c r="E32239"/>
    </row>
    <row r="32240" spans="5:5">
      <c r="E32240"/>
    </row>
    <row r="32241" spans="5:5">
      <c r="E32241"/>
    </row>
    <row r="32242" spans="5:5">
      <c r="E32242"/>
    </row>
    <row r="32243" spans="5:5">
      <c r="E32243"/>
    </row>
    <row r="32244" spans="5:5">
      <c r="E32244"/>
    </row>
    <row r="32245" spans="5:5">
      <c r="E32245"/>
    </row>
    <row r="32246" spans="5:5">
      <c r="E32246"/>
    </row>
    <row r="32247" spans="5:5">
      <c r="E32247"/>
    </row>
    <row r="32248" spans="5:5">
      <c r="E32248"/>
    </row>
    <row r="32249" spans="5:5">
      <c r="E32249"/>
    </row>
    <row r="32250" spans="5:5">
      <c r="E32250"/>
    </row>
    <row r="32251" spans="5:5">
      <c r="E32251"/>
    </row>
    <row r="32252" spans="5:5">
      <c r="E32252"/>
    </row>
    <row r="32253" spans="5:5">
      <c r="E32253"/>
    </row>
    <row r="32254" spans="5:5">
      <c r="E32254"/>
    </row>
    <row r="32255" spans="5:5">
      <c r="E32255"/>
    </row>
    <row r="32256" spans="5:5">
      <c r="E32256"/>
    </row>
    <row r="32257" spans="5:5">
      <c r="E32257"/>
    </row>
    <row r="32258" spans="5:5">
      <c r="E32258"/>
    </row>
    <row r="32259" spans="5:5">
      <c r="E32259"/>
    </row>
    <row r="32260" spans="5:5">
      <c r="E32260"/>
    </row>
    <row r="32261" spans="5:5">
      <c r="E32261"/>
    </row>
    <row r="32262" spans="5:5">
      <c r="E32262"/>
    </row>
    <row r="32263" spans="5:5">
      <c r="E32263"/>
    </row>
    <row r="32264" spans="5:5">
      <c r="E32264"/>
    </row>
    <row r="32265" spans="5:5">
      <c r="E32265"/>
    </row>
    <row r="32266" spans="5:5">
      <c r="E32266"/>
    </row>
    <row r="32267" spans="5:5">
      <c r="E32267"/>
    </row>
    <row r="32268" spans="5:5">
      <c r="E32268"/>
    </row>
    <row r="32269" spans="5:5">
      <c r="E32269"/>
    </row>
    <row r="32270" spans="5:5">
      <c r="E32270"/>
    </row>
    <row r="32271" spans="5:5">
      <c r="E32271"/>
    </row>
    <row r="32272" spans="5:5">
      <c r="E32272"/>
    </row>
    <row r="32273" spans="5:5">
      <c r="E32273"/>
    </row>
    <row r="32274" spans="5:5">
      <c r="E32274"/>
    </row>
    <row r="32275" spans="5:5">
      <c r="E32275"/>
    </row>
    <row r="32276" spans="5:5">
      <c r="E32276"/>
    </row>
    <row r="32277" spans="5:5">
      <c r="E32277"/>
    </row>
    <row r="32278" spans="5:5">
      <c r="E32278"/>
    </row>
    <row r="32279" spans="5:5">
      <c r="E32279"/>
    </row>
    <row r="32280" spans="5:5">
      <c r="E32280"/>
    </row>
    <row r="32281" spans="5:5">
      <c r="E32281"/>
    </row>
    <row r="32282" spans="5:5">
      <c r="E32282"/>
    </row>
    <row r="32283" spans="5:5">
      <c r="E32283"/>
    </row>
    <row r="32284" spans="5:5">
      <c r="E32284"/>
    </row>
    <row r="32285" spans="5:5">
      <c r="E32285"/>
    </row>
    <row r="32286" spans="5:5">
      <c r="E32286"/>
    </row>
    <row r="32287" spans="5:5">
      <c r="E32287"/>
    </row>
    <row r="32288" spans="5:5">
      <c r="E32288"/>
    </row>
    <row r="32289" spans="5:5">
      <c r="E32289"/>
    </row>
    <row r="32290" spans="5:5">
      <c r="E32290"/>
    </row>
    <row r="32291" spans="5:5">
      <c r="E32291"/>
    </row>
    <row r="32292" spans="5:5">
      <c r="E32292"/>
    </row>
    <row r="32293" spans="5:5">
      <c r="E32293"/>
    </row>
    <row r="32294" spans="5:5">
      <c r="E32294"/>
    </row>
    <row r="32295" spans="5:5">
      <c r="E32295"/>
    </row>
    <row r="32296" spans="5:5">
      <c r="E32296"/>
    </row>
    <row r="32297" spans="5:5">
      <c r="E32297"/>
    </row>
    <row r="32298" spans="5:5">
      <c r="E32298"/>
    </row>
    <row r="32299" spans="5:5">
      <c r="E32299"/>
    </row>
    <row r="32300" spans="5:5">
      <c r="E32300"/>
    </row>
    <row r="32301" spans="5:5">
      <c r="E32301"/>
    </row>
    <row r="32302" spans="5:5">
      <c r="E32302"/>
    </row>
    <row r="32303" spans="5:5">
      <c r="E32303"/>
    </row>
    <row r="32304" spans="5:5">
      <c r="E32304"/>
    </row>
    <row r="32305" spans="5:5">
      <c r="E32305"/>
    </row>
    <row r="32306" spans="5:5">
      <c r="E32306"/>
    </row>
    <row r="32307" spans="5:5">
      <c r="E32307"/>
    </row>
    <row r="32308" spans="5:5">
      <c r="E32308"/>
    </row>
    <row r="32309" spans="5:5">
      <c r="E32309"/>
    </row>
    <row r="32310" spans="5:5">
      <c r="E32310"/>
    </row>
    <row r="32311" spans="5:5">
      <c r="E32311"/>
    </row>
    <row r="32312" spans="5:5">
      <c r="E32312"/>
    </row>
    <row r="32313" spans="5:5">
      <c r="E32313"/>
    </row>
    <row r="32314" spans="5:5">
      <c r="E32314"/>
    </row>
    <row r="32315" spans="5:5">
      <c r="E32315"/>
    </row>
    <row r="32316" spans="5:5">
      <c r="E32316"/>
    </row>
    <row r="32317" spans="5:5">
      <c r="E32317"/>
    </row>
    <row r="32318" spans="5:5">
      <c r="E32318"/>
    </row>
    <row r="32319" spans="5:5">
      <c r="E32319"/>
    </row>
    <row r="32320" spans="5:5">
      <c r="E32320"/>
    </row>
    <row r="32321" spans="5:5">
      <c r="E32321"/>
    </row>
    <row r="32322" spans="5:5">
      <c r="E32322"/>
    </row>
    <row r="32323" spans="5:5">
      <c r="E32323"/>
    </row>
    <row r="32324" spans="5:5">
      <c r="E32324"/>
    </row>
    <row r="32325" spans="5:5">
      <c r="E32325"/>
    </row>
    <row r="32326" spans="5:5">
      <c r="E32326"/>
    </row>
    <row r="32327" spans="5:5">
      <c r="E32327"/>
    </row>
    <row r="32328" spans="5:5">
      <c r="E32328"/>
    </row>
    <row r="32329" spans="5:5">
      <c r="E32329"/>
    </row>
    <row r="32330" spans="5:5">
      <c r="E32330"/>
    </row>
    <row r="32331" spans="5:5">
      <c r="E32331"/>
    </row>
    <row r="32332" spans="5:5">
      <c r="E32332"/>
    </row>
    <row r="32333" spans="5:5">
      <c r="E32333"/>
    </row>
    <row r="32334" spans="5:5">
      <c r="E32334"/>
    </row>
    <row r="32335" spans="5:5">
      <c r="E32335"/>
    </row>
    <row r="32336" spans="5:5">
      <c r="E32336"/>
    </row>
    <row r="32337" spans="5:5">
      <c r="E32337"/>
    </row>
    <row r="32338" spans="5:5">
      <c r="E32338"/>
    </row>
    <row r="32339" spans="5:5">
      <c r="E32339"/>
    </row>
    <row r="32340" spans="5:5">
      <c r="E32340"/>
    </row>
    <row r="32341" spans="5:5">
      <c r="E32341"/>
    </row>
    <row r="32342" spans="5:5">
      <c r="E32342"/>
    </row>
    <row r="32343" spans="5:5">
      <c r="E32343"/>
    </row>
    <row r="32344" spans="5:5">
      <c r="E32344"/>
    </row>
    <row r="32345" spans="5:5">
      <c r="E32345"/>
    </row>
    <row r="32346" spans="5:5">
      <c r="E32346"/>
    </row>
    <row r="32347" spans="5:5">
      <c r="E32347"/>
    </row>
    <row r="32348" spans="5:5">
      <c r="E32348"/>
    </row>
    <row r="32349" spans="5:5">
      <c r="E32349"/>
    </row>
    <row r="32350" spans="5:5">
      <c r="E32350"/>
    </row>
    <row r="32351" spans="5:5">
      <c r="E32351"/>
    </row>
    <row r="32352" spans="5:5">
      <c r="E32352"/>
    </row>
    <row r="32353" spans="5:5">
      <c r="E32353"/>
    </row>
    <row r="32354" spans="5:5">
      <c r="E32354"/>
    </row>
    <row r="32355" spans="5:5">
      <c r="E32355"/>
    </row>
    <row r="32356" spans="5:5">
      <c r="E32356"/>
    </row>
    <row r="32357" spans="5:5">
      <c r="E32357"/>
    </row>
    <row r="32358" spans="5:5">
      <c r="E32358"/>
    </row>
    <row r="32359" spans="5:5">
      <c r="E32359"/>
    </row>
    <row r="32360" spans="5:5">
      <c r="E32360"/>
    </row>
    <row r="32361" spans="5:5">
      <c r="E32361"/>
    </row>
    <row r="32362" spans="5:5">
      <c r="E32362"/>
    </row>
    <row r="32363" spans="5:5">
      <c r="E32363"/>
    </row>
    <row r="32364" spans="5:5">
      <c r="E32364"/>
    </row>
    <row r="32365" spans="5:5">
      <c r="E32365"/>
    </row>
    <row r="32366" spans="5:5">
      <c r="E32366"/>
    </row>
    <row r="32367" spans="5:5">
      <c r="E32367"/>
    </row>
    <row r="32368" spans="5:5">
      <c r="E32368"/>
    </row>
    <row r="32369" spans="5:5">
      <c r="E32369"/>
    </row>
    <row r="32370" spans="5:5">
      <c r="E32370"/>
    </row>
    <row r="32371" spans="5:5">
      <c r="E32371"/>
    </row>
    <row r="32372" spans="5:5">
      <c r="E32372"/>
    </row>
    <row r="32373" spans="5:5">
      <c r="E32373"/>
    </row>
    <row r="32374" spans="5:5">
      <c r="E32374"/>
    </row>
    <row r="32375" spans="5:5">
      <c r="E32375"/>
    </row>
    <row r="32376" spans="5:5">
      <c r="E32376"/>
    </row>
    <row r="32377" spans="5:5">
      <c r="E32377"/>
    </row>
    <row r="32378" spans="5:5">
      <c r="E32378"/>
    </row>
    <row r="32379" spans="5:5">
      <c r="E32379"/>
    </row>
    <row r="32380" spans="5:5">
      <c r="E32380"/>
    </row>
    <row r="32381" spans="5:5">
      <c r="E32381"/>
    </row>
    <row r="32382" spans="5:5">
      <c r="E32382"/>
    </row>
    <row r="32383" spans="5:5">
      <c r="E32383"/>
    </row>
    <row r="32384" spans="5:5">
      <c r="E32384"/>
    </row>
    <row r="32385" spans="5:5">
      <c r="E32385"/>
    </row>
    <row r="32386" spans="5:5">
      <c r="E32386"/>
    </row>
    <row r="32387" spans="5:5">
      <c r="E32387"/>
    </row>
    <row r="32388" spans="5:5">
      <c r="E32388"/>
    </row>
    <row r="32389" spans="5:5">
      <c r="E32389"/>
    </row>
    <row r="32390" spans="5:5">
      <c r="E32390"/>
    </row>
    <row r="32391" spans="5:5">
      <c r="E32391"/>
    </row>
    <row r="32392" spans="5:5">
      <c r="E32392"/>
    </row>
    <row r="32393" spans="5:5">
      <c r="E32393"/>
    </row>
    <row r="32394" spans="5:5">
      <c r="E32394"/>
    </row>
    <row r="32395" spans="5:5">
      <c r="E32395"/>
    </row>
    <row r="32396" spans="5:5">
      <c r="E32396"/>
    </row>
    <row r="32397" spans="5:5">
      <c r="E32397"/>
    </row>
    <row r="32398" spans="5:5">
      <c r="E32398"/>
    </row>
    <row r="32399" spans="5:5">
      <c r="E32399"/>
    </row>
    <row r="32400" spans="5:5">
      <c r="E32400"/>
    </row>
    <row r="32401" spans="5:5">
      <c r="E32401"/>
    </row>
    <row r="32402" spans="5:5">
      <c r="E32402"/>
    </row>
    <row r="32403" spans="5:5">
      <c r="E32403"/>
    </row>
    <row r="32404" spans="5:5">
      <c r="E32404"/>
    </row>
    <row r="32405" spans="5:5">
      <c r="E32405"/>
    </row>
    <row r="32406" spans="5:5">
      <c r="E32406"/>
    </row>
    <row r="32407" spans="5:5">
      <c r="E32407"/>
    </row>
    <row r="32408" spans="5:5">
      <c r="E32408"/>
    </row>
    <row r="32409" spans="5:5">
      <c r="E32409"/>
    </row>
    <row r="32410" spans="5:5">
      <c r="E32410"/>
    </row>
    <row r="32411" spans="5:5">
      <c r="E32411"/>
    </row>
    <row r="32412" spans="5:5">
      <c r="E32412"/>
    </row>
    <row r="32413" spans="5:5">
      <c r="E32413"/>
    </row>
    <row r="32414" spans="5:5">
      <c r="E32414"/>
    </row>
    <row r="32415" spans="5:5">
      <c r="E32415"/>
    </row>
    <row r="32416" spans="5:5">
      <c r="E32416"/>
    </row>
    <row r="32417" spans="5:5">
      <c r="E32417"/>
    </row>
    <row r="32418" spans="5:5">
      <c r="E32418"/>
    </row>
    <row r="32419" spans="5:5">
      <c r="E32419"/>
    </row>
    <row r="32420" spans="5:5">
      <c r="E32420"/>
    </row>
    <row r="32421" spans="5:5">
      <c r="E32421"/>
    </row>
    <row r="32422" spans="5:5">
      <c r="E32422"/>
    </row>
    <row r="32423" spans="5:5">
      <c r="E32423"/>
    </row>
    <row r="32424" spans="5:5">
      <c r="E32424"/>
    </row>
    <row r="32425" spans="5:5">
      <c r="E32425"/>
    </row>
    <row r="32426" spans="5:5">
      <c r="E32426"/>
    </row>
    <row r="32427" spans="5:5">
      <c r="E32427"/>
    </row>
    <row r="32428" spans="5:5">
      <c r="E32428"/>
    </row>
    <row r="32429" spans="5:5">
      <c r="E32429"/>
    </row>
    <row r="32430" spans="5:5">
      <c r="E32430"/>
    </row>
    <row r="32431" spans="5:5">
      <c r="E32431"/>
    </row>
    <row r="32432" spans="5:5">
      <c r="E32432"/>
    </row>
    <row r="32433" spans="5:5">
      <c r="E32433"/>
    </row>
    <row r="32434" spans="5:5">
      <c r="E32434"/>
    </row>
    <row r="32435" spans="5:5">
      <c r="E32435"/>
    </row>
    <row r="32436" spans="5:5">
      <c r="E32436"/>
    </row>
    <row r="32437" spans="5:5">
      <c r="E32437"/>
    </row>
    <row r="32438" spans="5:5">
      <c r="E32438"/>
    </row>
    <row r="32439" spans="5:5">
      <c r="E32439"/>
    </row>
    <row r="32440" spans="5:5">
      <c r="E32440"/>
    </row>
    <row r="32441" spans="5:5">
      <c r="E32441"/>
    </row>
    <row r="32442" spans="5:5">
      <c r="E32442"/>
    </row>
    <row r="32443" spans="5:5">
      <c r="E32443"/>
    </row>
    <row r="32444" spans="5:5">
      <c r="E32444"/>
    </row>
    <row r="32445" spans="5:5">
      <c r="E32445"/>
    </row>
    <row r="32446" spans="5:5">
      <c r="E32446"/>
    </row>
    <row r="32447" spans="5:5">
      <c r="E32447"/>
    </row>
    <row r="32448" spans="5:5">
      <c r="E32448"/>
    </row>
    <row r="32449" spans="5:5">
      <c r="E32449"/>
    </row>
    <row r="32450" spans="5:5">
      <c r="E32450"/>
    </row>
    <row r="32451" spans="5:5">
      <c r="E32451"/>
    </row>
    <row r="32452" spans="5:5">
      <c r="E32452"/>
    </row>
    <row r="32453" spans="5:5">
      <c r="E32453"/>
    </row>
    <row r="32454" spans="5:5">
      <c r="E32454"/>
    </row>
    <row r="32455" spans="5:5">
      <c r="E32455"/>
    </row>
    <row r="32456" spans="5:5">
      <c r="E32456"/>
    </row>
    <row r="32457" spans="5:5">
      <c r="E32457"/>
    </row>
    <row r="32458" spans="5:5">
      <c r="E32458"/>
    </row>
    <row r="32459" spans="5:5">
      <c r="E32459"/>
    </row>
    <row r="32460" spans="5:5">
      <c r="E32460"/>
    </row>
    <row r="32461" spans="5:5">
      <c r="E32461"/>
    </row>
    <row r="32462" spans="5:5">
      <c r="E32462"/>
    </row>
    <row r="32463" spans="5:5">
      <c r="E32463"/>
    </row>
    <row r="32464" spans="5:5">
      <c r="E32464"/>
    </row>
    <row r="32465" spans="5:5">
      <c r="E32465"/>
    </row>
    <row r="32466" spans="5:5">
      <c r="E32466"/>
    </row>
    <row r="32467" spans="5:5">
      <c r="E32467"/>
    </row>
    <row r="32468" spans="5:5">
      <c r="E32468"/>
    </row>
    <row r="32469" spans="5:5">
      <c r="E32469"/>
    </row>
    <row r="32470" spans="5:5">
      <c r="E32470"/>
    </row>
    <row r="32471" spans="5:5">
      <c r="E32471"/>
    </row>
    <row r="32472" spans="5:5">
      <c r="E32472"/>
    </row>
    <row r="32473" spans="5:5">
      <c r="E32473"/>
    </row>
    <row r="32474" spans="5:5">
      <c r="E32474"/>
    </row>
    <row r="32475" spans="5:5">
      <c r="E32475"/>
    </row>
    <row r="32476" spans="5:5">
      <c r="E32476"/>
    </row>
    <row r="32477" spans="5:5">
      <c r="E32477"/>
    </row>
    <row r="32478" spans="5:5">
      <c r="E32478"/>
    </row>
    <row r="32479" spans="5:5">
      <c r="E32479"/>
    </row>
    <row r="32480" spans="5:5">
      <c r="E32480"/>
    </row>
    <row r="32481" spans="5:5">
      <c r="E32481"/>
    </row>
    <row r="32482" spans="5:5">
      <c r="E32482"/>
    </row>
    <row r="32483" spans="5:5">
      <c r="E32483"/>
    </row>
    <row r="32484" spans="5:5">
      <c r="E32484"/>
    </row>
    <row r="32485" spans="5:5">
      <c r="E32485"/>
    </row>
    <row r="32486" spans="5:5">
      <c r="E32486"/>
    </row>
    <row r="32487" spans="5:5">
      <c r="E32487"/>
    </row>
    <row r="32488" spans="5:5">
      <c r="E32488"/>
    </row>
    <row r="32489" spans="5:5">
      <c r="E32489"/>
    </row>
    <row r="32490" spans="5:5">
      <c r="E32490"/>
    </row>
    <row r="32491" spans="5:5">
      <c r="E32491"/>
    </row>
    <row r="32492" spans="5:5">
      <c r="E32492"/>
    </row>
    <row r="32493" spans="5:5">
      <c r="E32493"/>
    </row>
    <row r="32494" spans="5:5">
      <c r="E32494"/>
    </row>
    <row r="32495" spans="5:5">
      <c r="E32495"/>
    </row>
    <row r="32496" spans="5:5">
      <c r="E32496"/>
    </row>
    <row r="32497" spans="5:5">
      <c r="E32497"/>
    </row>
    <row r="32498" spans="5:5">
      <c r="E32498"/>
    </row>
    <row r="32499" spans="5:5">
      <c r="E32499"/>
    </row>
    <row r="32500" spans="5:5">
      <c r="E32500"/>
    </row>
    <row r="32501" spans="5:5">
      <c r="E32501"/>
    </row>
    <row r="32502" spans="5:5">
      <c r="E32502"/>
    </row>
    <row r="32503" spans="5:5">
      <c r="E32503"/>
    </row>
    <row r="32504" spans="5:5">
      <c r="E32504"/>
    </row>
    <row r="32505" spans="5:5">
      <c r="E32505"/>
    </row>
    <row r="32506" spans="5:5">
      <c r="E32506"/>
    </row>
    <row r="32507" spans="5:5">
      <c r="E32507"/>
    </row>
    <row r="32508" spans="5:5">
      <c r="E32508"/>
    </row>
    <row r="32509" spans="5:5">
      <c r="E32509"/>
    </row>
    <row r="32510" spans="5:5">
      <c r="E32510"/>
    </row>
    <row r="32511" spans="5:5">
      <c r="E32511"/>
    </row>
    <row r="32512" spans="5:5">
      <c r="E32512"/>
    </row>
    <row r="32513" spans="5:5">
      <c r="E32513"/>
    </row>
    <row r="32514" spans="5:5">
      <c r="E32514"/>
    </row>
    <row r="32515" spans="5:5">
      <c r="E32515"/>
    </row>
    <row r="32516" spans="5:5">
      <c r="E32516"/>
    </row>
    <row r="32517" spans="5:5">
      <c r="E32517"/>
    </row>
    <row r="32518" spans="5:5">
      <c r="E32518"/>
    </row>
    <row r="32519" spans="5:5">
      <c r="E32519"/>
    </row>
    <row r="32520" spans="5:5">
      <c r="E32520"/>
    </row>
    <row r="32521" spans="5:5">
      <c r="E32521"/>
    </row>
    <row r="32522" spans="5:5">
      <c r="E32522"/>
    </row>
    <row r="32523" spans="5:5">
      <c r="E32523"/>
    </row>
    <row r="32524" spans="5:5">
      <c r="E32524"/>
    </row>
    <row r="32525" spans="5:5">
      <c r="E32525"/>
    </row>
    <row r="32526" spans="5:5">
      <c r="E32526"/>
    </row>
    <row r="32527" spans="5:5">
      <c r="E32527"/>
    </row>
    <row r="32528" spans="5:5">
      <c r="E32528"/>
    </row>
    <row r="32529" spans="5:5">
      <c r="E32529"/>
    </row>
    <row r="32530" spans="5:5">
      <c r="E32530"/>
    </row>
    <row r="32531" spans="5:5">
      <c r="E32531"/>
    </row>
    <row r="32532" spans="5:5">
      <c r="E32532"/>
    </row>
    <row r="32533" spans="5:5">
      <c r="E32533"/>
    </row>
    <row r="32534" spans="5:5">
      <c r="E32534"/>
    </row>
    <row r="32535" spans="5:5">
      <c r="E32535"/>
    </row>
    <row r="32536" spans="5:5">
      <c r="E32536"/>
    </row>
    <row r="32537" spans="5:5">
      <c r="E32537"/>
    </row>
    <row r="32538" spans="5:5">
      <c r="E32538"/>
    </row>
    <row r="32539" spans="5:5">
      <c r="E32539"/>
    </row>
    <row r="32540" spans="5:5">
      <c r="E32540"/>
    </row>
    <row r="32541" spans="5:5">
      <c r="E32541"/>
    </row>
    <row r="32542" spans="5:5">
      <c r="E32542"/>
    </row>
    <row r="32543" spans="5:5">
      <c r="E32543"/>
    </row>
    <row r="32544" spans="5:5">
      <c r="E32544"/>
    </row>
    <row r="32545" spans="5:5">
      <c r="E32545"/>
    </row>
    <row r="32546" spans="5:5">
      <c r="E32546"/>
    </row>
    <row r="32547" spans="5:5">
      <c r="E32547"/>
    </row>
    <row r="32548" spans="5:5">
      <c r="E32548"/>
    </row>
    <row r="32549" spans="5:5">
      <c r="E32549"/>
    </row>
    <row r="32550" spans="5:5">
      <c r="E32550"/>
    </row>
    <row r="32551" spans="5:5">
      <c r="E32551"/>
    </row>
    <row r="32552" spans="5:5">
      <c r="E32552"/>
    </row>
    <row r="32553" spans="5:5">
      <c r="E32553"/>
    </row>
    <row r="32554" spans="5:5">
      <c r="E32554"/>
    </row>
    <row r="32555" spans="5:5">
      <c r="E32555"/>
    </row>
    <row r="32556" spans="5:5">
      <c r="E32556"/>
    </row>
    <row r="32557" spans="5:5">
      <c r="E32557"/>
    </row>
    <row r="32558" spans="5:5">
      <c r="E32558"/>
    </row>
    <row r="32559" spans="5:5">
      <c r="E32559"/>
    </row>
    <row r="32560" spans="5:5">
      <c r="E32560"/>
    </row>
    <row r="32561" spans="5:5">
      <c r="E32561"/>
    </row>
    <row r="32562" spans="5:5">
      <c r="E32562"/>
    </row>
    <row r="32563" spans="5:5">
      <c r="E32563"/>
    </row>
    <row r="32564" spans="5:5">
      <c r="E32564"/>
    </row>
    <row r="32565" spans="5:5">
      <c r="E32565"/>
    </row>
    <row r="32566" spans="5:5">
      <c r="E32566"/>
    </row>
    <row r="32567" spans="5:5">
      <c r="E32567"/>
    </row>
    <row r="32568" spans="5:5">
      <c r="E32568"/>
    </row>
    <row r="32569" spans="5:5">
      <c r="E32569"/>
    </row>
    <row r="32570" spans="5:5">
      <c r="E32570"/>
    </row>
    <row r="32571" spans="5:5">
      <c r="E32571"/>
    </row>
    <row r="32572" spans="5:5">
      <c r="E32572"/>
    </row>
    <row r="32573" spans="5:5">
      <c r="E32573"/>
    </row>
    <row r="32574" spans="5:5">
      <c r="E32574"/>
    </row>
    <row r="32575" spans="5:5">
      <c r="E32575"/>
    </row>
    <row r="32576" spans="5:5">
      <c r="E32576"/>
    </row>
    <row r="32577" spans="5:5">
      <c r="E32577"/>
    </row>
    <row r="32578" spans="5:5">
      <c r="E32578"/>
    </row>
    <row r="32579" spans="5:5">
      <c r="E32579"/>
    </row>
    <row r="32580" spans="5:5">
      <c r="E32580"/>
    </row>
    <row r="32581" spans="5:5">
      <c r="E32581"/>
    </row>
    <row r="32582" spans="5:5">
      <c r="E32582"/>
    </row>
    <row r="32583" spans="5:5">
      <c r="E32583"/>
    </row>
    <row r="32584" spans="5:5">
      <c r="E32584"/>
    </row>
    <row r="32585" spans="5:5">
      <c r="E32585"/>
    </row>
    <row r="32586" spans="5:5">
      <c r="E32586"/>
    </row>
    <row r="32587" spans="5:5">
      <c r="E32587"/>
    </row>
    <row r="32588" spans="5:5">
      <c r="E32588"/>
    </row>
    <row r="32589" spans="5:5">
      <c r="E32589"/>
    </row>
    <row r="32590" spans="5:5">
      <c r="E32590"/>
    </row>
    <row r="32591" spans="5:5">
      <c r="E32591"/>
    </row>
    <row r="32592" spans="5:5">
      <c r="E32592"/>
    </row>
    <row r="32593" spans="5:5">
      <c r="E32593"/>
    </row>
    <row r="32594" spans="5:5">
      <c r="E32594"/>
    </row>
    <row r="32595" spans="5:5">
      <c r="E32595"/>
    </row>
    <row r="32596" spans="5:5">
      <c r="E32596"/>
    </row>
    <row r="32597" spans="5:5">
      <c r="E32597"/>
    </row>
    <row r="32598" spans="5:5">
      <c r="E32598"/>
    </row>
    <row r="32599" spans="5:5">
      <c r="E32599"/>
    </row>
    <row r="32600" spans="5:5">
      <c r="E32600"/>
    </row>
    <row r="32601" spans="5:5">
      <c r="E32601"/>
    </row>
    <row r="32602" spans="5:5">
      <c r="E32602"/>
    </row>
    <row r="32603" spans="5:5">
      <c r="E32603"/>
    </row>
    <row r="32604" spans="5:5">
      <c r="E32604"/>
    </row>
    <row r="32605" spans="5:5">
      <c r="E32605"/>
    </row>
    <row r="32606" spans="5:5">
      <c r="E32606"/>
    </row>
    <row r="32607" spans="5:5">
      <c r="E32607"/>
    </row>
    <row r="32608" spans="5:5">
      <c r="E32608"/>
    </row>
    <row r="32609" spans="5:5">
      <c r="E32609"/>
    </row>
    <row r="32610" spans="5:5">
      <c r="E32610"/>
    </row>
    <row r="32611" spans="5:5">
      <c r="E32611"/>
    </row>
    <row r="32612" spans="5:5">
      <c r="E32612"/>
    </row>
    <row r="32613" spans="5:5">
      <c r="E32613"/>
    </row>
    <row r="32614" spans="5:5">
      <c r="E32614"/>
    </row>
    <row r="32615" spans="5:5">
      <c r="E32615"/>
    </row>
    <row r="32616" spans="5:5">
      <c r="E32616"/>
    </row>
    <row r="32617" spans="5:5">
      <c r="E32617"/>
    </row>
    <row r="32618" spans="5:5">
      <c r="E32618"/>
    </row>
    <row r="32619" spans="5:5">
      <c r="E32619"/>
    </row>
    <row r="32620" spans="5:5">
      <c r="E32620"/>
    </row>
    <row r="32621" spans="5:5">
      <c r="E32621"/>
    </row>
    <row r="32622" spans="5:5">
      <c r="E32622"/>
    </row>
    <row r="32623" spans="5:5">
      <c r="E32623"/>
    </row>
    <row r="32624" spans="5:5">
      <c r="E32624"/>
    </row>
    <row r="32625" spans="5:5">
      <c r="E32625"/>
    </row>
    <row r="32626" spans="5:5">
      <c r="E32626"/>
    </row>
    <row r="32627" spans="5:5">
      <c r="E32627"/>
    </row>
    <row r="32628" spans="5:5">
      <c r="E32628"/>
    </row>
    <row r="32629" spans="5:5">
      <c r="E32629"/>
    </row>
    <row r="32630" spans="5:5">
      <c r="E32630"/>
    </row>
    <row r="32631" spans="5:5">
      <c r="E32631"/>
    </row>
    <row r="32632" spans="5:5">
      <c r="E32632"/>
    </row>
    <row r="32633" spans="5:5">
      <c r="E32633"/>
    </row>
    <row r="32634" spans="5:5">
      <c r="E32634"/>
    </row>
    <row r="32635" spans="5:5">
      <c r="E32635"/>
    </row>
    <row r="32636" spans="5:5">
      <c r="E32636"/>
    </row>
    <row r="32637" spans="5:5">
      <c r="E32637"/>
    </row>
    <row r="32638" spans="5:5">
      <c r="E32638"/>
    </row>
    <row r="32639" spans="5:5">
      <c r="E32639"/>
    </row>
    <row r="32640" spans="5:5">
      <c r="E32640"/>
    </row>
    <row r="32641" spans="5:5">
      <c r="E32641"/>
    </row>
    <row r="32642" spans="5:5">
      <c r="E32642"/>
    </row>
    <row r="32643" spans="5:5">
      <c r="E32643"/>
    </row>
    <row r="32644" spans="5:5">
      <c r="E32644"/>
    </row>
    <row r="32645" spans="5:5">
      <c r="E32645"/>
    </row>
    <row r="32646" spans="5:5">
      <c r="E32646"/>
    </row>
    <row r="32647" spans="5:5">
      <c r="E32647"/>
    </row>
    <row r="32648" spans="5:5">
      <c r="E32648"/>
    </row>
    <row r="32649" spans="5:5">
      <c r="E32649"/>
    </row>
    <row r="32650" spans="5:5">
      <c r="E32650"/>
    </row>
    <row r="32651" spans="5:5">
      <c r="E32651"/>
    </row>
    <row r="32652" spans="5:5">
      <c r="E32652"/>
    </row>
    <row r="32653" spans="5:5">
      <c r="E32653"/>
    </row>
    <row r="32654" spans="5:5">
      <c r="E32654"/>
    </row>
    <row r="32655" spans="5:5">
      <c r="E32655"/>
    </row>
    <row r="32656" spans="5:5">
      <c r="E32656"/>
    </row>
    <row r="32657" spans="5:5">
      <c r="E32657"/>
    </row>
    <row r="32658" spans="5:5">
      <c r="E32658"/>
    </row>
    <row r="32659" spans="5:5">
      <c r="E32659"/>
    </row>
    <row r="32660" spans="5:5">
      <c r="E32660"/>
    </row>
    <row r="32661" spans="5:5">
      <c r="E32661"/>
    </row>
    <row r="32662" spans="5:5">
      <c r="E32662"/>
    </row>
    <row r="32663" spans="5:5">
      <c r="E32663"/>
    </row>
    <row r="32664" spans="5:5">
      <c r="E32664"/>
    </row>
    <row r="32665" spans="5:5">
      <c r="E32665"/>
    </row>
    <row r="32666" spans="5:5">
      <c r="E32666"/>
    </row>
    <row r="32667" spans="5:5">
      <c r="E32667"/>
    </row>
    <row r="32668" spans="5:5">
      <c r="E32668"/>
    </row>
    <row r="32669" spans="5:5">
      <c r="E32669"/>
    </row>
    <row r="32670" spans="5:5">
      <c r="E32670"/>
    </row>
    <row r="32671" spans="5:5">
      <c r="E32671"/>
    </row>
    <row r="32672" spans="5:5">
      <c r="E32672"/>
    </row>
    <row r="32673" spans="5:5">
      <c r="E32673"/>
    </row>
    <row r="32674" spans="5:5">
      <c r="E32674"/>
    </row>
    <row r="32675" spans="5:5">
      <c r="E32675"/>
    </row>
    <row r="32676" spans="5:5">
      <c r="E32676"/>
    </row>
    <row r="32677" spans="5:5">
      <c r="E32677"/>
    </row>
    <row r="32678" spans="5:5">
      <c r="E32678"/>
    </row>
    <row r="32679" spans="5:5">
      <c r="E32679"/>
    </row>
    <row r="32680" spans="5:5">
      <c r="E32680"/>
    </row>
    <row r="32681" spans="5:5">
      <c r="E32681"/>
    </row>
    <row r="32682" spans="5:5">
      <c r="E32682"/>
    </row>
    <row r="32683" spans="5:5">
      <c r="E32683"/>
    </row>
    <row r="32684" spans="5:5">
      <c r="E32684"/>
    </row>
    <row r="32685" spans="5:5">
      <c r="E32685"/>
    </row>
    <row r="32686" spans="5:5">
      <c r="E32686"/>
    </row>
    <row r="32687" spans="5:5">
      <c r="E32687"/>
    </row>
    <row r="32688" spans="5:5">
      <c r="E32688"/>
    </row>
    <row r="32689" spans="5:5">
      <c r="E32689"/>
    </row>
    <row r="32690" spans="5:5">
      <c r="E32690"/>
    </row>
    <row r="32691" spans="5:5">
      <c r="E32691"/>
    </row>
    <row r="32692" spans="5:5">
      <c r="E32692"/>
    </row>
    <row r="32693" spans="5:5">
      <c r="E32693"/>
    </row>
    <row r="32694" spans="5:5">
      <c r="E32694"/>
    </row>
    <row r="32695" spans="5:5">
      <c r="E32695"/>
    </row>
    <row r="32696" spans="5:5">
      <c r="E32696"/>
    </row>
    <row r="32697" spans="5:5">
      <c r="E32697"/>
    </row>
    <row r="32698" spans="5:5">
      <c r="E32698"/>
    </row>
    <row r="32699" spans="5:5">
      <c r="E32699"/>
    </row>
    <row r="32700" spans="5:5">
      <c r="E32700"/>
    </row>
    <row r="32701" spans="5:5">
      <c r="E32701"/>
    </row>
    <row r="32702" spans="5:5">
      <c r="E32702"/>
    </row>
    <row r="32703" spans="5:5">
      <c r="E32703"/>
    </row>
    <row r="32704" spans="5:5">
      <c r="E32704"/>
    </row>
    <row r="32705" spans="5:5">
      <c r="E32705"/>
    </row>
    <row r="32706" spans="5:5">
      <c r="E32706"/>
    </row>
    <row r="32707" spans="5:5">
      <c r="E32707"/>
    </row>
    <row r="32708" spans="5:5">
      <c r="E32708"/>
    </row>
    <row r="32709" spans="5:5">
      <c r="E32709"/>
    </row>
    <row r="32710" spans="5:5">
      <c r="E32710"/>
    </row>
    <row r="32711" spans="5:5">
      <c r="E32711"/>
    </row>
    <row r="32712" spans="5:5">
      <c r="E32712"/>
    </row>
    <row r="32713" spans="5:5">
      <c r="E32713"/>
    </row>
    <row r="32714" spans="5:5">
      <c r="E32714"/>
    </row>
    <row r="32715" spans="5:5">
      <c r="E32715"/>
    </row>
    <row r="32716" spans="5:5">
      <c r="E32716"/>
    </row>
    <row r="32717" spans="5:5">
      <c r="E32717"/>
    </row>
    <row r="32718" spans="5:5">
      <c r="E32718"/>
    </row>
    <row r="32719" spans="5:5">
      <c r="E32719"/>
    </row>
    <row r="32720" spans="5:5">
      <c r="E32720"/>
    </row>
    <row r="32721" spans="5:5">
      <c r="E32721"/>
    </row>
    <row r="32722" spans="5:5">
      <c r="E32722"/>
    </row>
    <row r="32723" spans="5:5">
      <c r="E32723"/>
    </row>
    <row r="32724" spans="5:5">
      <c r="E32724"/>
    </row>
    <row r="32725" spans="5:5">
      <c r="E32725"/>
    </row>
    <row r="32726" spans="5:5">
      <c r="E32726"/>
    </row>
    <row r="32727" spans="5:5">
      <c r="E32727"/>
    </row>
    <row r="32728" spans="5:5">
      <c r="E32728"/>
    </row>
    <row r="32729" spans="5:5">
      <c r="E32729"/>
    </row>
    <row r="32730" spans="5:5">
      <c r="E32730"/>
    </row>
    <row r="32731" spans="5:5">
      <c r="E32731"/>
    </row>
    <row r="32732" spans="5:5">
      <c r="E32732"/>
    </row>
    <row r="32733" spans="5:5">
      <c r="E32733"/>
    </row>
    <row r="32734" spans="5:5">
      <c r="E32734"/>
    </row>
    <row r="32735" spans="5:5">
      <c r="E32735"/>
    </row>
    <row r="32736" spans="5:5">
      <c r="E32736"/>
    </row>
    <row r="32737" spans="5:5">
      <c r="E32737"/>
    </row>
    <row r="32738" spans="5:5">
      <c r="E32738"/>
    </row>
    <row r="32739" spans="5:5">
      <c r="E32739"/>
    </row>
    <row r="32740" spans="5:5">
      <c r="E32740"/>
    </row>
    <row r="32741" spans="5:5">
      <c r="E32741"/>
    </row>
    <row r="32742" spans="5:5">
      <c r="E32742"/>
    </row>
    <row r="32743" spans="5:5">
      <c r="E32743"/>
    </row>
    <row r="32744" spans="5:5">
      <c r="E32744"/>
    </row>
    <row r="32745" spans="5:5">
      <c r="E32745"/>
    </row>
    <row r="32746" spans="5:5">
      <c r="E32746"/>
    </row>
    <row r="32747" spans="5:5">
      <c r="E32747"/>
    </row>
    <row r="32748" spans="5:5">
      <c r="E32748"/>
    </row>
    <row r="32749" spans="5:5">
      <c r="E32749"/>
    </row>
    <row r="32750" spans="5:5">
      <c r="E32750"/>
    </row>
    <row r="32751" spans="5:5">
      <c r="E32751"/>
    </row>
    <row r="32752" spans="5:5">
      <c r="E32752"/>
    </row>
    <row r="32753" spans="5:5">
      <c r="E32753"/>
    </row>
    <row r="32754" spans="5:5">
      <c r="E32754"/>
    </row>
    <row r="32755" spans="5:5">
      <c r="E32755"/>
    </row>
    <row r="32756" spans="5:5">
      <c r="E32756"/>
    </row>
    <row r="32757" spans="5:5">
      <c r="E32757"/>
    </row>
    <row r="32758" spans="5:5">
      <c r="E32758"/>
    </row>
    <row r="32759" spans="5:5">
      <c r="E32759"/>
    </row>
    <row r="32760" spans="5:5">
      <c r="E32760"/>
    </row>
    <row r="32761" spans="5:5">
      <c r="E32761"/>
    </row>
    <row r="32762" spans="5:5">
      <c r="E32762"/>
    </row>
    <row r="32763" spans="5:5">
      <c r="E32763"/>
    </row>
    <row r="32764" spans="5:5">
      <c r="E32764"/>
    </row>
    <row r="32765" spans="5:5">
      <c r="E32765"/>
    </row>
    <row r="32766" spans="5:5">
      <c r="E32766"/>
    </row>
    <row r="32767" spans="5:5">
      <c r="E32767"/>
    </row>
    <row r="32768" spans="5:5">
      <c r="E32768"/>
    </row>
    <row r="32769" spans="5:5">
      <c r="E32769"/>
    </row>
    <row r="32770" spans="5:5">
      <c r="E32770"/>
    </row>
    <row r="32771" spans="5:5">
      <c r="E32771"/>
    </row>
    <row r="32772" spans="5:5">
      <c r="E32772"/>
    </row>
    <row r="32773" spans="5:5">
      <c r="E32773"/>
    </row>
    <row r="32774" spans="5:5">
      <c r="E32774"/>
    </row>
    <row r="32775" spans="5:5">
      <c r="E32775"/>
    </row>
    <row r="32776" spans="5:5">
      <c r="E32776"/>
    </row>
    <row r="32777" spans="5:5">
      <c r="E32777"/>
    </row>
    <row r="32778" spans="5:5">
      <c r="E32778"/>
    </row>
    <row r="32779" spans="5:5">
      <c r="E32779"/>
    </row>
    <row r="32780" spans="5:5">
      <c r="E32780"/>
    </row>
    <row r="32781" spans="5:5">
      <c r="E32781"/>
    </row>
    <row r="32782" spans="5:5">
      <c r="E32782"/>
    </row>
    <row r="32783" spans="5:5">
      <c r="E32783"/>
    </row>
    <row r="32784" spans="5:5">
      <c r="E32784"/>
    </row>
    <row r="32785" spans="5:5">
      <c r="E32785"/>
    </row>
    <row r="32786" spans="5:5">
      <c r="E32786"/>
    </row>
    <row r="32787" spans="5:5">
      <c r="E32787"/>
    </row>
    <row r="32788" spans="5:5">
      <c r="E32788"/>
    </row>
    <row r="32789" spans="5:5">
      <c r="E32789"/>
    </row>
    <row r="32790" spans="5:5">
      <c r="E32790"/>
    </row>
    <row r="32791" spans="5:5">
      <c r="E32791"/>
    </row>
    <row r="32792" spans="5:5">
      <c r="E32792"/>
    </row>
    <row r="32793" spans="5:5">
      <c r="E32793"/>
    </row>
    <row r="32794" spans="5:5">
      <c r="E32794"/>
    </row>
    <row r="32795" spans="5:5">
      <c r="E32795"/>
    </row>
    <row r="32796" spans="5:5">
      <c r="E32796"/>
    </row>
    <row r="32797" spans="5:5">
      <c r="E32797"/>
    </row>
    <row r="32798" spans="5:5">
      <c r="E32798"/>
    </row>
    <row r="32799" spans="5:5">
      <c r="E32799"/>
    </row>
    <row r="32800" spans="5:5">
      <c r="E32800"/>
    </row>
    <row r="32801" spans="5:5">
      <c r="E32801"/>
    </row>
    <row r="32802" spans="5:5">
      <c r="E32802"/>
    </row>
    <row r="32803" spans="5:5">
      <c r="E32803"/>
    </row>
    <row r="32804" spans="5:5">
      <c r="E32804"/>
    </row>
    <row r="32805" spans="5:5">
      <c r="E32805"/>
    </row>
    <row r="32806" spans="5:5">
      <c r="E32806"/>
    </row>
    <row r="32807" spans="5:5">
      <c r="E32807"/>
    </row>
    <row r="32808" spans="5:5">
      <c r="E32808"/>
    </row>
    <row r="32809" spans="5:5">
      <c r="E32809"/>
    </row>
    <row r="32810" spans="5:5">
      <c r="E32810"/>
    </row>
    <row r="32811" spans="5:5">
      <c r="E32811"/>
    </row>
    <row r="32812" spans="5:5">
      <c r="E32812"/>
    </row>
    <row r="32813" spans="5:5">
      <c r="E32813"/>
    </row>
    <row r="32814" spans="5:5">
      <c r="E32814"/>
    </row>
    <row r="32815" spans="5:5">
      <c r="E32815"/>
    </row>
    <row r="32816" spans="5:5">
      <c r="E32816"/>
    </row>
    <row r="32817" spans="5:5">
      <c r="E32817"/>
    </row>
    <row r="32818" spans="5:5">
      <c r="E32818"/>
    </row>
    <row r="32819" spans="5:5">
      <c r="E32819"/>
    </row>
    <row r="32820" spans="5:5">
      <c r="E32820"/>
    </row>
    <row r="32821" spans="5:5">
      <c r="E32821"/>
    </row>
    <row r="32822" spans="5:5">
      <c r="E32822"/>
    </row>
    <row r="32823" spans="5:5">
      <c r="E32823"/>
    </row>
    <row r="32824" spans="5:5">
      <c r="E32824"/>
    </row>
    <row r="32825" spans="5:5">
      <c r="E32825"/>
    </row>
    <row r="32826" spans="5:5">
      <c r="E32826"/>
    </row>
    <row r="32827" spans="5:5">
      <c r="E32827"/>
    </row>
    <row r="32828" spans="5:5">
      <c r="E32828"/>
    </row>
    <row r="32829" spans="5:5">
      <c r="E32829"/>
    </row>
    <row r="32830" spans="5:5">
      <c r="E32830"/>
    </row>
    <row r="32831" spans="5:5">
      <c r="E32831"/>
    </row>
    <row r="32832" spans="5:5">
      <c r="E32832"/>
    </row>
    <row r="32833" spans="5:5">
      <c r="E32833"/>
    </row>
    <row r="32834" spans="5:5">
      <c r="E32834"/>
    </row>
    <row r="32835" spans="5:5">
      <c r="E32835"/>
    </row>
    <row r="32836" spans="5:5">
      <c r="E32836"/>
    </row>
    <row r="32837" spans="5:5">
      <c r="E32837"/>
    </row>
    <row r="32838" spans="5:5">
      <c r="E32838"/>
    </row>
    <row r="32839" spans="5:5">
      <c r="E32839"/>
    </row>
    <row r="32840" spans="5:5">
      <c r="E32840"/>
    </row>
    <row r="32841" spans="5:5">
      <c r="E32841"/>
    </row>
    <row r="32842" spans="5:5">
      <c r="E32842"/>
    </row>
    <row r="32843" spans="5:5">
      <c r="E32843"/>
    </row>
    <row r="32844" spans="5:5">
      <c r="E32844"/>
    </row>
    <row r="32845" spans="5:5">
      <c r="E32845"/>
    </row>
    <row r="32846" spans="5:5">
      <c r="E32846"/>
    </row>
    <row r="32847" spans="5:5">
      <c r="E32847"/>
    </row>
    <row r="32848" spans="5:5">
      <c r="E32848"/>
    </row>
    <row r="32849" spans="5:5">
      <c r="E32849"/>
    </row>
    <row r="32850" spans="5:5">
      <c r="E32850"/>
    </row>
    <row r="32851" spans="5:5">
      <c r="E32851"/>
    </row>
    <row r="32852" spans="5:5">
      <c r="E32852"/>
    </row>
    <row r="32853" spans="5:5">
      <c r="E32853"/>
    </row>
    <row r="32854" spans="5:5">
      <c r="E32854"/>
    </row>
    <row r="32855" spans="5:5">
      <c r="E32855"/>
    </row>
    <row r="32856" spans="5:5">
      <c r="E32856"/>
    </row>
    <row r="32857" spans="5:5">
      <c r="E32857"/>
    </row>
    <row r="32858" spans="5:5">
      <c r="E32858"/>
    </row>
    <row r="32859" spans="5:5">
      <c r="E32859"/>
    </row>
    <row r="32860" spans="5:5">
      <c r="E32860"/>
    </row>
    <row r="32861" spans="5:5">
      <c r="E32861"/>
    </row>
    <row r="32862" spans="5:5">
      <c r="E32862"/>
    </row>
    <row r="32863" spans="5:5">
      <c r="E32863"/>
    </row>
    <row r="32864" spans="5:5">
      <c r="E32864"/>
    </row>
    <row r="32865" spans="5:5">
      <c r="E32865"/>
    </row>
    <row r="32866" spans="5:5">
      <c r="E32866"/>
    </row>
    <row r="32867" spans="5:5">
      <c r="E32867"/>
    </row>
    <row r="32868" spans="5:5">
      <c r="E32868"/>
    </row>
    <row r="32869" spans="5:5">
      <c r="E32869"/>
    </row>
    <row r="32870" spans="5:5">
      <c r="E32870"/>
    </row>
    <row r="32871" spans="5:5">
      <c r="E32871"/>
    </row>
    <row r="32872" spans="5:5">
      <c r="E32872"/>
    </row>
    <row r="32873" spans="5:5">
      <c r="E32873"/>
    </row>
    <row r="32874" spans="5:5">
      <c r="E32874"/>
    </row>
    <row r="32875" spans="5:5">
      <c r="E32875"/>
    </row>
    <row r="32876" spans="5:5">
      <c r="E32876"/>
    </row>
    <row r="32877" spans="5:5">
      <c r="E32877"/>
    </row>
    <row r="32878" spans="5:5">
      <c r="E32878"/>
    </row>
    <row r="32879" spans="5:5">
      <c r="E32879"/>
    </row>
    <row r="32880" spans="5:5">
      <c r="E32880"/>
    </row>
    <row r="32881" spans="5:5">
      <c r="E32881"/>
    </row>
    <row r="32882" spans="5:5">
      <c r="E32882"/>
    </row>
    <row r="32883" spans="5:5">
      <c r="E32883"/>
    </row>
    <row r="32884" spans="5:5">
      <c r="E32884"/>
    </row>
    <row r="32885" spans="5:5">
      <c r="E32885"/>
    </row>
    <row r="32886" spans="5:5">
      <c r="E32886"/>
    </row>
    <row r="32887" spans="5:5">
      <c r="E32887"/>
    </row>
    <row r="32888" spans="5:5">
      <c r="E32888"/>
    </row>
    <row r="32889" spans="5:5">
      <c r="E32889"/>
    </row>
    <row r="32890" spans="5:5">
      <c r="E32890"/>
    </row>
    <row r="32891" spans="5:5">
      <c r="E32891"/>
    </row>
    <row r="32892" spans="5:5">
      <c r="E32892"/>
    </row>
    <row r="32893" spans="5:5">
      <c r="E32893"/>
    </row>
    <row r="32894" spans="5:5">
      <c r="E32894"/>
    </row>
    <row r="32895" spans="5:5">
      <c r="E32895"/>
    </row>
    <row r="32896" spans="5:5">
      <c r="E32896"/>
    </row>
    <row r="32897" spans="5:5">
      <c r="E32897"/>
    </row>
    <row r="32898" spans="5:5">
      <c r="E32898"/>
    </row>
    <row r="32899" spans="5:5">
      <c r="E32899"/>
    </row>
    <row r="32900" spans="5:5">
      <c r="E32900"/>
    </row>
    <row r="32901" spans="5:5">
      <c r="E32901"/>
    </row>
    <row r="32902" spans="5:5">
      <c r="E32902"/>
    </row>
    <row r="32903" spans="5:5">
      <c r="E32903"/>
    </row>
    <row r="32904" spans="5:5">
      <c r="E32904"/>
    </row>
    <row r="32905" spans="5:5">
      <c r="E32905"/>
    </row>
    <row r="32906" spans="5:5">
      <c r="E32906"/>
    </row>
    <row r="32907" spans="5:5">
      <c r="E32907"/>
    </row>
    <row r="32908" spans="5:5">
      <c r="E32908"/>
    </row>
    <row r="32909" spans="5:5">
      <c r="E32909"/>
    </row>
    <row r="32910" spans="5:5">
      <c r="E32910"/>
    </row>
    <row r="32911" spans="5:5">
      <c r="E32911"/>
    </row>
    <row r="32912" spans="5:5">
      <c r="E32912"/>
    </row>
    <row r="32913" spans="5:5">
      <c r="E32913"/>
    </row>
    <row r="32914" spans="5:5">
      <c r="E32914"/>
    </row>
    <row r="32915" spans="5:5">
      <c r="E32915"/>
    </row>
    <row r="32916" spans="5:5">
      <c r="E32916"/>
    </row>
    <row r="32917" spans="5:5">
      <c r="E32917"/>
    </row>
    <row r="32918" spans="5:5">
      <c r="E32918"/>
    </row>
    <row r="32919" spans="5:5">
      <c r="E32919"/>
    </row>
    <row r="32920" spans="5:5">
      <c r="E32920"/>
    </row>
    <row r="32921" spans="5:5">
      <c r="E32921"/>
    </row>
    <row r="32922" spans="5:5">
      <c r="E32922"/>
    </row>
    <row r="32923" spans="5:5">
      <c r="E32923"/>
    </row>
    <row r="32924" spans="5:5">
      <c r="E32924"/>
    </row>
    <row r="32925" spans="5:5">
      <c r="E32925"/>
    </row>
    <row r="32926" spans="5:5">
      <c r="E32926"/>
    </row>
    <row r="32927" spans="5:5">
      <c r="E32927"/>
    </row>
    <row r="32928" spans="5:5">
      <c r="E32928"/>
    </row>
    <row r="32929" spans="5:5">
      <c r="E32929"/>
    </row>
    <row r="32930" spans="5:5">
      <c r="E32930"/>
    </row>
    <row r="32931" spans="5:5">
      <c r="E32931"/>
    </row>
    <row r="32932" spans="5:5">
      <c r="E32932"/>
    </row>
    <row r="32933" spans="5:5">
      <c r="E32933"/>
    </row>
    <row r="32934" spans="5:5">
      <c r="E32934"/>
    </row>
    <row r="32935" spans="5:5">
      <c r="E32935"/>
    </row>
    <row r="32936" spans="5:5">
      <c r="E32936"/>
    </row>
    <row r="32937" spans="5:5">
      <c r="E32937"/>
    </row>
    <row r="32938" spans="5:5">
      <c r="E32938"/>
    </row>
    <row r="32939" spans="5:5">
      <c r="E32939"/>
    </row>
    <row r="32940" spans="5:5">
      <c r="E32940"/>
    </row>
    <row r="32941" spans="5:5">
      <c r="E32941"/>
    </row>
    <row r="32942" spans="5:5">
      <c r="E32942"/>
    </row>
    <row r="32943" spans="5:5">
      <c r="E32943"/>
    </row>
    <row r="32944" spans="5:5">
      <c r="E32944"/>
    </row>
    <row r="32945" spans="5:5">
      <c r="E32945"/>
    </row>
    <row r="32946" spans="5:5">
      <c r="E32946"/>
    </row>
    <row r="32947" spans="5:5">
      <c r="E32947"/>
    </row>
    <row r="32948" spans="5:5">
      <c r="E32948"/>
    </row>
    <row r="32949" spans="5:5">
      <c r="E32949"/>
    </row>
    <row r="32950" spans="5:5">
      <c r="E32950"/>
    </row>
    <row r="32951" spans="5:5">
      <c r="E32951"/>
    </row>
    <row r="32952" spans="5:5">
      <c r="E32952"/>
    </row>
    <row r="32953" spans="5:5">
      <c r="E32953"/>
    </row>
    <row r="32954" spans="5:5">
      <c r="E32954"/>
    </row>
    <row r="32955" spans="5:5">
      <c r="E32955"/>
    </row>
    <row r="32956" spans="5:5">
      <c r="E32956"/>
    </row>
    <row r="32957" spans="5:5">
      <c r="E32957"/>
    </row>
    <row r="32958" spans="5:5">
      <c r="E32958"/>
    </row>
    <row r="32959" spans="5:5">
      <c r="E32959"/>
    </row>
    <row r="32960" spans="5:5">
      <c r="E32960"/>
    </row>
    <row r="32961" spans="5:5">
      <c r="E32961"/>
    </row>
    <row r="32962" spans="5:5">
      <c r="E32962"/>
    </row>
    <row r="32963" spans="5:5">
      <c r="E32963"/>
    </row>
    <row r="32964" spans="5:5">
      <c r="E32964"/>
    </row>
    <row r="32965" spans="5:5">
      <c r="E32965"/>
    </row>
    <row r="32966" spans="5:5">
      <c r="E32966"/>
    </row>
    <row r="32967" spans="5:5">
      <c r="E32967"/>
    </row>
    <row r="32968" spans="5:5">
      <c r="E32968"/>
    </row>
    <row r="32969" spans="5:5">
      <c r="E32969"/>
    </row>
    <row r="32970" spans="5:5">
      <c r="E32970"/>
    </row>
    <row r="32971" spans="5:5">
      <c r="E32971"/>
    </row>
    <row r="32972" spans="5:5">
      <c r="E32972"/>
    </row>
    <row r="32973" spans="5:5">
      <c r="E32973"/>
    </row>
    <row r="32974" spans="5:5">
      <c r="E32974"/>
    </row>
    <row r="32975" spans="5:5">
      <c r="E32975"/>
    </row>
    <row r="32976" spans="5:5">
      <c r="E32976"/>
    </row>
    <row r="32977" spans="5:5">
      <c r="E32977"/>
    </row>
    <row r="32978" spans="5:5">
      <c r="E32978"/>
    </row>
    <row r="32979" spans="5:5">
      <c r="E32979"/>
    </row>
    <row r="32980" spans="5:5">
      <c r="E32980"/>
    </row>
    <row r="32981" spans="5:5">
      <c r="E32981"/>
    </row>
    <row r="32982" spans="5:5">
      <c r="E32982"/>
    </row>
    <row r="32983" spans="5:5">
      <c r="E32983"/>
    </row>
    <row r="32984" spans="5:5">
      <c r="E32984"/>
    </row>
    <row r="32985" spans="5:5">
      <c r="E32985"/>
    </row>
    <row r="32986" spans="5:5">
      <c r="E32986"/>
    </row>
    <row r="32987" spans="5:5">
      <c r="E32987"/>
    </row>
    <row r="32988" spans="5:5">
      <c r="E32988"/>
    </row>
    <row r="32989" spans="5:5">
      <c r="E32989"/>
    </row>
    <row r="32990" spans="5:5">
      <c r="E32990"/>
    </row>
    <row r="32991" spans="5:5">
      <c r="E32991"/>
    </row>
    <row r="32992" spans="5:5">
      <c r="E32992"/>
    </row>
    <row r="32993" spans="5:5">
      <c r="E32993"/>
    </row>
    <row r="32994" spans="5:5">
      <c r="E32994"/>
    </row>
    <row r="32995" spans="5:5">
      <c r="E32995"/>
    </row>
    <row r="32996" spans="5:5">
      <c r="E32996"/>
    </row>
    <row r="32997" spans="5:5">
      <c r="E32997"/>
    </row>
    <row r="32998" spans="5:5">
      <c r="E32998"/>
    </row>
    <row r="32999" spans="5:5">
      <c r="E32999"/>
    </row>
    <row r="33000" spans="5:5">
      <c r="E33000"/>
    </row>
    <row r="33001" spans="5:5">
      <c r="E33001"/>
    </row>
    <row r="33002" spans="5:5">
      <c r="E33002"/>
    </row>
    <row r="33003" spans="5:5">
      <c r="E33003"/>
    </row>
    <row r="33004" spans="5:5">
      <c r="E33004"/>
    </row>
    <row r="33005" spans="5:5">
      <c r="E33005"/>
    </row>
    <row r="33006" spans="5:5">
      <c r="E33006"/>
    </row>
    <row r="33007" spans="5:5">
      <c r="E33007"/>
    </row>
    <row r="33008" spans="5:5">
      <c r="E33008"/>
    </row>
    <row r="33009" spans="5:5">
      <c r="E33009"/>
    </row>
    <row r="33010" spans="5:5">
      <c r="E33010"/>
    </row>
    <row r="33011" spans="5:5">
      <c r="E33011"/>
    </row>
    <row r="33012" spans="5:5">
      <c r="E33012"/>
    </row>
    <row r="33013" spans="5:5">
      <c r="E33013"/>
    </row>
    <row r="33014" spans="5:5">
      <c r="E33014"/>
    </row>
    <row r="33015" spans="5:5">
      <c r="E33015"/>
    </row>
    <row r="33016" spans="5:5">
      <c r="E33016"/>
    </row>
    <row r="33017" spans="5:5">
      <c r="E33017"/>
    </row>
    <row r="33018" spans="5:5">
      <c r="E33018"/>
    </row>
    <row r="33019" spans="5:5">
      <c r="E33019"/>
    </row>
    <row r="33020" spans="5:5">
      <c r="E33020"/>
    </row>
    <row r="33021" spans="5:5">
      <c r="E33021"/>
    </row>
    <row r="33022" spans="5:5">
      <c r="E33022"/>
    </row>
    <row r="33023" spans="5:5">
      <c r="E33023"/>
    </row>
    <row r="33024" spans="5:5">
      <c r="E33024"/>
    </row>
    <row r="33025" spans="5:5">
      <c r="E33025"/>
    </row>
    <row r="33026" spans="5:5">
      <c r="E33026"/>
    </row>
    <row r="33027" spans="5:5">
      <c r="E33027"/>
    </row>
    <row r="33028" spans="5:5">
      <c r="E33028"/>
    </row>
    <row r="33029" spans="5:5">
      <c r="E33029"/>
    </row>
    <row r="33030" spans="5:5">
      <c r="E33030"/>
    </row>
    <row r="33031" spans="5:5">
      <c r="E33031"/>
    </row>
    <row r="33032" spans="5:5">
      <c r="E33032"/>
    </row>
    <row r="33033" spans="5:5">
      <c r="E33033"/>
    </row>
    <row r="33034" spans="5:5">
      <c r="E33034"/>
    </row>
    <row r="33035" spans="5:5">
      <c r="E33035"/>
    </row>
    <row r="33036" spans="5:5">
      <c r="E33036"/>
    </row>
    <row r="33037" spans="5:5">
      <c r="E33037"/>
    </row>
    <row r="33038" spans="5:5">
      <c r="E33038"/>
    </row>
    <row r="33039" spans="5:5">
      <c r="E33039"/>
    </row>
    <row r="33040" spans="5:5">
      <c r="E33040"/>
    </row>
    <row r="33041" spans="5:5">
      <c r="E33041"/>
    </row>
    <row r="33042" spans="5:5">
      <c r="E33042"/>
    </row>
    <row r="33043" spans="5:5">
      <c r="E33043"/>
    </row>
    <row r="33044" spans="5:5">
      <c r="E33044"/>
    </row>
    <row r="33045" spans="5:5">
      <c r="E33045"/>
    </row>
    <row r="33046" spans="5:5">
      <c r="E33046"/>
    </row>
    <row r="33047" spans="5:5">
      <c r="E33047"/>
    </row>
    <row r="33048" spans="5:5">
      <c r="E33048"/>
    </row>
    <row r="33049" spans="5:5">
      <c r="E33049"/>
    </row>
    <row r="33050" spans="5:5">
      <c r="E33050"/>
    </row>
    <row r="33051" spans="5:5">
      <c r="E33051"/>
    </row>
    <row r="33052" spans="5:5">
      <c r="E33052"/>
    </row>
    <row r="33053" spans="5:5">
      <c r="E33053"/>
    </row>
    <row r="33054" spans="5:5">
      <c r="E33054"/>
    </row>
    <row r="33055" spans="5:5">
      <c r="E33055"/>
    </row>
    <row r="33056" spans="5:5">
      <c r="E33056"/>
    </row>
    <row r="33057" spans="5:5">
      <c r="E33057"/>
    </row>
    <row r="33058" spans="5:5">
      <c r="E33058"/>
    </row>
    <row r="33059" spans="5:5">
      <c r="E33059"/>
    </row>
    <row r="33060" spans="5:5">
      <c r="E33060"/>
    </row>
    <row r="33061" spans="5:5">
      <c r="E33061"/>
    </row>
    <row r="33062" spans="5:5">
      <c r="E33062"/>
    </row>
    <row r="33063" spans="5:5">
      <c r="E33063"/>
    </row>
    <row r="33064" spans="5:5">
      <c r="E33064"/>
    </row>
    <row r="33065" spans="5:5">
      <c r="E33065"/>
    </row>
    <row r="33066" spans="5:5">
      <c r="E33066"/>
    </row>
    <row r="33067" spans="5:5">
      <c r="E33067"/>
    </row>
    <row r="33068" spans="5:5">
      <c r="E33068"/>
    </row>
    <row r="33069" spans="5:5">
      <c r="E33069"/>
    </row>
    <row r="33070" spans="5:5">
      <c r="E33070"/>
    </row>
    <row r="33071" spans="5:5">
      <c r="E33071"/>
    </row>
    <row r="33072" spans="5:5">
      <c r="E33072"/>
    </row>
    <row r="33073" spans="5:5">
      <c r="E33073"/>
    </row>
    <row r="33074" spans="5:5">
      <c r="E33074"/>
    </row>
    <row r="33075" spans="5:5">
      <c r="E33075"/>
    </row>
    <row r="33076" spans="5:5">
      <c r="E33076"/>
    </row>
    <row r="33077" spans="5:5">
      <c r="E33077"/>
    </row>
    <row r="33078" spans="5:5">
      <c r="E33078"/>
    </row>
    <row r="33079" spans="5:5">
      <c r="E33079"/>
    </row>
    <row r="33080" spans="5:5">
      <c r="E33080"/>
    </row>
    <row r="33081" spans="5:5">
      <c r="E33081"/>
    </row>
    <row r="33082" spans="5:5">
      <c r="E33082"/